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omments5.xml" ContentType="application/vnd.openxmlformats-officedocument.spreadsheetml.comments+xml"/>
  <Override PartName="/xl/comments6.xml" ContentType="application/vnd.openxmlformats-officedocument.spreadsheetml.comments+xml"/>
  <Override PartName="/xl/comments7.xml" ContentType="application/vnd.openxmlformats-officedocument.spreadsheetml.comments+xml"/>
  <Override PartName="/xl/comments8.xml" ContentType="application/vnd.openxmlformats-officedocument.spreadsheetml.comments+xml"/>
  <Override PartName="/xl/comments9.xml" ContentType="application/vnd.openxmlformats-officedocument.spreadsheetml.comments+xml"/>
  <Override PartName="/xl/comments10.xml" ContentType="application/vnd.openxmlformats-officedocument.spreadsheetml.comments+xml"/>
  <Override PartName="/xl/comments11.xml" ContentType="application/vnd.openxmlformats-officedocument.spreadsheetml.comments+xml"/>
  <Override PartName="/xl/comments12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11012"/>
  <workbookPr/>
  <mc:AlternateContent xmlns:mc="http://schemas.openxmlformats.org/markup-compatibility/2006">
    <mc:Choice Requires="x15">
      <x15ac:absPath xmlns:x15ac="http://schemas.microsoft.com/office/spreadsheetml/2010/11/ac" url="/Users/sebastiengorgoni/Documents/HEC Master/Semester 5.1/Quantitative Asset &amp; Risk Management 2/Project/Data_SPI/"/>
    </mc:Choice>
  </mc:AlternateContent>
  <xr:revisionPtr revIDLastSave="0" documentId="13_ncr:1_{D3E68976-2EBA-C142-BF23-CFD1A2DC1CC8}" xr6:coauthVersionLast="36" xr6:coauthVersionMax="36" xr10:uidLastSave="{00000000-0000-0000-0000-000000000000}"/>
  <bookViews>
    <workbookView xWindow="0" yWindow="460" windowWidth="25160" windowHeight="14620" firstSheet="1" activeTab="11" xr2:uid="{00000000-000D-0000-FFFF-FFFF00000000}"/>
  </bookViews>
  <sheets>
    <sheet name="Companies" sheetId="1" r:id="rId1"/>
    <sheet name="Price" sheetId="2" r:id="rId2"/>
    <sheet name="PE" sheetId="3" r:id="rId3"/>
    <sheet name="Dividend Yield" sheetId="4" r:id="rId4"/>
    <sheet name="Market Value" sheetId="5" r:id="rId5"/>
    <sheet name="Beta" sheetId="6" r:id="rId6"/>
    <sheet name="Volatility" sheetId="7" r:id="rId7"/>
    <sheet name="ROE" sheetId="8" r:id="rId8"/>
    <sheet name="ROA" sheetId="9" r:id="rId9"/>
    <sheet name="Gross Margin" sheetId="10" r:id="rId10"/>
    <sheet name="EPS" sheetId="12" r:id="rId11"/>
    <sheet name="Volume Trade" sheetId="13" r:id="rId12"/>
    <sheet name="SPI Index" sheetId="11" r:id="rId13"/>
  </sheets>
  <externalReferences>
    <externalReference r:id="rId14"/>
  </externalReference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TRNR_0e4c8758d2a54fe6bfbbc4dcda54da1b_298_262" hidden="1">PE!$D$1</definedName>
    <definedName name="TRNR_0fecd878e41e4329a17eb63b6eefddde_298_263" hidden="1">EPS!$D$1</definedName>
    <definedName name="TRNR_17eb17893ecc4a3492aeeff70b88a7db_298_1" localSheetId="10" hidden="1">#REF!</definedName>
    <definedName name="TRNR_17eb17893ecc4a3492aeeff70b88a7db_298_1" localSheetId="11" hidden="1">'Volume Trade'!#REF!</definedName>
    <definedName name="TRNR_17eb17893ecc4a3492aeeff70b88a7db_298_1" hidden="1">#REF!</definedName>
    <definedName name="TRNR_193c90eed81f4da4877f6281042f4804_299_2" hidden="1">Companies!$F$1</definedName>
    <definedName name="TRNR_2b4d055b60f84b61887d03f3c009936f_298_262" hidden="1">Volatility!$D$1</definedName>
    <definedName name="TRNR_50d7b482a8564432b3e40c5bc4fbbeee_298_1" localSheetId="10" hidden="1">#REF!</definedName>
    <definedName name="TRNR_50d7b482a8564432b3e40c5bc4fbbeee_298_1" localSheetId="11" hidden="1">'Volume Trade'!#REF!</definedName>
    <definedName name="TRNR_50d7b482a8564432b3e40c5bc4fbbeee_298_1" hidden="1">#REF!</definedName>
    <definedName name="TRNR_7deed99cae0243888522a7bed045a96f_298_2" hidden="1">'Volume Trade'!$A$1</definedName>
    <definedName name="TRNR_8577fe900fae422f9dbc53584d90240f_298_262" hidden="1">ROE!$D$1</definedName>
    <definedName name="TRNR_a06234112652411683d113b1a499661b_299_262" hidden="1">Price!$D$1</definedName>
    <definedName name="TRNR_a664bfda719f4dc0a1f43fea9789c3a0_298_262" localSheetId="10" hidden="1">EPS!$D$1</definedName>
    <definedName name="TRNR_a664bfda719f4dc0a1f43fea9789c3a0_298_262" localSheetId="11" hidden="1">'Volume Trade'!#REF!</definedName>
    <definedName name="TRNR_a664bfda719f4dc0a1f43fea9789c3a0_298_262" hidden="1">'Gross Margin'!$D$1</definedName>
    <definedName name="TRNR_bd160092aad04661af13f4894b6ba486_299_2" hidden="1">Price!$A$1</definedName>
    <definedName name="TRNR_c4bb96be52584572919fb1b9c474e8a7_298_262" hidden="1">Beta!$D$1</definedName>
    <definedName name="TRNR_c6ae7b4ce978416eab7a3889c96e3604_298_2" hidden="1">EPS!$A$1</definedName>
    <definedName name="TRNR_e166ffd092404f9f97e561768e3e3ee1_298_262" hidden="1">'Market Value'!$D$1</definedName>
    <definedName name="TRNR_f0343e33af9d4a318ed966e9b50b83fb_298_262" hidden="1">ROA!$D$1</definedName>
    <definedName name="TRNR_f1f570ddf7fd4d658d8bc161510ab771_298_262" hidden="1">'Dividend Yield'!$D$1</definedName>
  </definedNames>
  <calcPr calcId="181029" calcMode="manual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A1" i="13" l="1"/>
  <c r="D1" i="12"/>
  <c r="A1" i="12"/>
  <c r="A1" i="9" l="1"/>
  <c r="A1" i="3"/>
  <c r="D1" i="10"/>
  <c r="A1" i="8"/>
  <c r="D1" i="2"/>
  <c r="A1" i="6"/>
  <c r="A1" i="5"/>
  <c r="D1" i="5"/>
  <c r="A1" i="10"/>
  <c r="D1" i="9"/>
  <c r="A1" i="7"/>
  <c r="A1" i="2"/>
  <c r="D1" i="8"/>
  <c r="D1" i="7"/>
  <c r="D1" i="6"/>
  <c r="D1" i="4"/>
  <c r="A1" i="4"/>
  <c r="D1" i="3"/>
  <c r="F1" i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dmin</author>
  </authors>
  <commentList>
    <comment ref="F1" authorId="0" shapeId="0" xr:uid="{00000000-0006-0000-0000-000001000000}">
      <text>
        <r>
          <rPr>
            <b/>
            <sz val="9"/>
            <color indexed="81"/>
            <rFont val="Tahoma"/>
            <family val="2"/>
          </rPr>
          <t>=DSGRID(Sheet1!$A$2:$A$300,"NAME;INDXL","2009-12-31","","","RowHeader=true;ColHeader=true;DispSeriesDescription=true;DispDatatypeDescription=true","")</t>
        </r>
      </text>
    </comment>
  </commentList>
</comments>
</file>

<file path=xl/comments10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dmin</author>
    <author>cedif</author>
  </authors>
  <commentList>
    <comment ref="A1" authorId="0" shapeId="0" xr:uid="{00000000-0006-0000-0900-000001000000}">
      <text>
        <r>
          <rPr>
            <b/>
            <sz val="9"/>
            <color indexed="81"/>
            <rFont val="Tahoma"/>
            <family val="2"/>
          </rPr>
          <t>=DSGRID(Sheet1!$A$2:$A$300,"NAME;INDXL","2009-12-31","","","RowHeader=true;ColHeader=true;DispSeriesDescription=true;DispDatatypeDescription=true","")</t>
        </r>
      </text>
    </comment>
    <comment ref="D1" authorId="1" shapeId="0" xr:uid="{00000000-0006-0000-0900-000002000000}">
      <text>
        <r>
          <rPr>
            <b/>
            <sz val="9"/>
            <color indexed="81"/>
            <rFont val="Tahoma"/>
            <family val="2"/>
          </rPr>
          <t>=DSGRID(Companies!$A$2:$A$299,"WC08306","2000-01-01","","M","RowHeader=true;ColHeader=true;Transpose=true;DispSeriesDescription=false;YearlyTSFormat=false;QuarterlyTSFormat=false","")</t>
        </r>
      </text>
    </comment>
  </commentList>
</comments>
</file>

<file path=xl/comments1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cedif</author>
  </authors>
  <commentList>
    <comment ref="A1" authorId="0" shapeId="0" xr:uid="{F2066512-4D2E-A54C-981F-DDE382777A22}">
      <text>
        <r>
          <rPr>
            <b/>
            <sz val="9"/>
            <color indexed="81"/>
            <rFont val="Tahoma"/>
            <charset val="1"/>
          </rPr>
          <t>=DSGRID(Companies!$A$2:$A$299,"NAME;INDXL","2009-12-31","","","RowHeader=true;ColHeader=true;DispSeriesDescription=true;DispDatatypeDescription=true","")</t>
        </r>
      </text>
    </comment>
    <comment ref="D1" authorId="0" shapeId="0" xr:uid="{E39C3A8C-449F-164E-8D02-9FE67349F40A}">
      <text>
        <r>
          <rPr>
            <b/>
            <sz val="9"/>
            <color indexed="81"/>
            <rFont val="Tahoma"/>
            <charset val="1"/>
          </rPr>
          <t>=DSGRID(Companies!$A$2:$A$299,"EPS","2000-01-01","","M","RowHeader=true;ColHeader=true;Transpose=true;DispSeriesDescription=false;YearlyTSFormat=false;QuarterlyTSFormat=false","")</t>
        </r>
      </text>
    </comment>
  </commentList>
</comments>
</file>

<file path=xl/comments1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cedif</author>
  </authors>
  <commentList>
    <comment ref="A1" authorId="0" shapeId="0" xr:uid="{EFA60DBE-FA2A-774D-9313-729DAD23ED50}">
      <text>
        <r>
          <rPr>
            <b/>
            <sz val="9"/>
            <color indexed="81"/>
            <rFont val="Tahoma"/>
            <charset val="1"/>
          </rPr>
          <t>=DSGRID(Companies!$A$2:$A$299,"NAME;INDXL","2009-12-31","","","RowHeader=true;ColHeader=true;DispSeriesDescription=true;DispDatatypeDescription=true","")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dmin</author>
  </authors>
  <commentList>
    <comment ref="A1" authorId="0" shapeId="0" xr:uid="{00000000-0006-0000-0100-000001000000}">
      <text>
        <r>
          <rPr>
            <b/>
            <sz val="9"/>
            <color indexed="81"/>
            <rFont val="Tahoma"/>
            <family val="2"/>
          </rPr>
          <t>=DSGRID(Sheet1!$A$2:$A$300,"NAME;INDXL","2009-12-31","","","RowHeader=true;ColHeader=true;DispSeriesDescription=true;DispDatatypeDescription=true","")</t>
        </r>
      </text>
    </comment>
    <comment ref="D1" authorId="0" shapeId="0" xr:uid="{00000000-0006-0000-0100-000002000000}">
      <text>
        <r>
          <rPr>
            <b/>
            <sz val="9"/>
            <color indexed="81"/>
            <rFont val="Tahoma"/>
            <family val="2"/>
          </rPr>
          <t>=DSGRID(Sheet1!$A$2:$A$300,"P","2000-01-01","","M","RowHeader=true;ColHeader=true;Transpose=true;DispSeriesDescription=false;YearlyTSFormat=false;QuarterlyTSFormat=false","")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dmin</author>
    <author>cedif</author>
  </authors>
  <commentList>
    <comment ref="A1" authorId="0" shapeId="0" xr:uid="{00000000-0006-0000-0200-000001000000}">
      <text>
        <r>
          <rPr>
            <b/>
            <sz val="9"/>
            <color indexed="81"/>
            <rFont val="Tahoma"/>
            <family val="2"/>
          </rPr>
          <t>=DSGRID(Sheet1!$A$2:$A$300,"NAME;INDXL","2009-12-31","","","RowHeader=true;ColHeader=true;DispSeriesDescription=true;DispDatatypeDescription=true","")</t>
        </r>
      </text>
    </comment>
    <comment ref="D1" authorId="1" shapeId="0" xr:uid="{00000000-0006-0000-0200-000002000000}">
      <text>
        <r>
          <rPr>
            <b/>
            <sz val="9"/>
            <color rgb="FF000000"/>
            <rFont val="Tahoma"/>
            <family val="2"/>
          </rPr>
          <t>=DSGRID(Companies!$A$2:$A$299,"PE","2000-01-01","","M","RowHeader=true;ColHeader=true;Transpose=true;DispSeriesDescription=false;YearlyTSFormat=false;QuarterlyTSFormat=false","")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dmin</author>
    <author>cedif</author>
  </authors>
  <commentList>
    <comment ref="A1" authorId="0" shapeId="0" xr:uid="{00000000-0006-0000-0300-000001000000}">
      <text>
        <r>
          <rPr>
            <b/>
            <sz val="9"/>
            <color indexed="81"/>
            <rFont val="Tahoma"/>
            <family val="2"/>
          </rPr>
          <t>=DSGRID(Sheet1!$A$2:$A$300,"NAME;INDXL","2009-12-31","","","RowHeader=true;ColHeader=true;DispSeriesDescription=true;DispDatatypeDescription=true","")</t>
        </r>
      </text>
    </comment>
    <comment ref="D1" authorId="1" shapeId="0" xr:uid="{00000000-0006-0000-0300-000002000000}">
      <text>
        <r>
          <rPr>
            <b/>
            <sz val="9"/>
            <color indexed="81"/>
            <rFont val="Tahoma"/>
            <family val="2"/>
          </rPr>
          <t>=DSGRID(Companies!$A$2:$A$299,"DY","2000-01-01","","M","RowHeader=true;ColHeader=true;Transpose=true;DispSeriesDescription=false;YearlyTSFormat=false;QuarterlyTSFormat=false","")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dmin</author>
    <author>cedif</author>
  </authors>
  <commentList>
    <comment ref="A1" authorId="0" shapeId="0" xr:uid="{00000000-0006-0000-0400-000001000000}">
      <text>
        <r>
          <rPr>
            <b/>
            <sz val="9"/>
            <color indexed="81"/>
            <rFont val="Tahoma"/>
            <family val="2"/>
          </rPr>
          <t>=DSGRID(Sheet1!$A$2:$A$300,"NAME;INDXL","2009-12-31","","","RowHeader=true;ColHeader=true;DispSeriesDescription=true;DispDatatypeDescription=true","")</t>
        </r>
      </text>
    </comment>
    <comment ref="D1" authorId="1" shapeId="0" xr:uid="{00000000-0006-0000-0400-000002000000}">
      <text>
        <r>
          <rPr>
            <b/>
            <sz val="9"/>
            <color indexed="81"/>
            <rFont val="Tahoma"/>
            <family val="2"/>
          </rPr>
          <t>=DSGRID(Companies!$A$2:$A$299,"MV","2000-01-01","","M","RowHeader=true;ColHeader=true;Transpose=true;DispSeriesDescription=false;YearlyTSFormat=false;QuarterlyTSFormat=false","")</t>
        </r>
      </text>
    </comment>
  </commentList>
</comments>
</file>

<file path=xl/comments6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dmin</author>
    <author>cedif</author>
  </authors>
  <commentList>
    <comment ref="A1" authorId="0" shapeId="0" xr:uid="{00000000-0006-0000-0500-000001000000}">
      <text>
        <r>
          <rPr>
            <b/>
            <sz val="9"/>
            <color indexed="81"/>
            <rFont val="Tahoma"/>
            <family val="2"/>
          </rPr>
          <t>=DSGRID(Sheet1!$A$2:$A$300,"NAME;INDXL","2009-12-31","","","RowHeader=true;ColHeader=true;DispSeriesDescription=true;DispDatatypeDescription=true","")</t>
        </r>
      </text>
    </comment>
    <comment ref="D1" authorId="1" shapeId="0" xr:uid="{00000000-0006-0000-0500-000002000000}">
      <text>
        <r>
          <rPr>
            <b/>
            <sz val="9"/>
            <color indexed="81"/>
            <rFont val="Tahoma"/>
            <family val="2"/>
          </rPr>
          <t>=DSGRID(Companies!$A$2:$A$299,"897E","2000-01-01","","M","RowHeader=true;ColHeader=true;Transpose=true;DispSeriesDescription=false;YearlyTSFormat=false;QuarterlyTSFormat=false","")</t>
        </r>
      </text>
    </comment>
  </commentList>
</comments>
</file>

<file path=xl/comments7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dmin</author>
    <author>cedif</author>
  </authors>
  <commentList>
    <comment ref="A1" authorId="0" shapeId="0" xr:uid="{00000000-0006-0000-0600-000001000000}">
      <text>
        <r>
          <rPr>
            <b/>
            <sz val="9"/>
            <color indexed="81"/>
            <rFont val="Tahoma"/>
            <family val="2"/>
          </rPr>
          <t>=DSGRID(Sheet1!$A$2:$A$300,"NAME;INDXL","2009-12-31","","","RowHeader=true;ColHeader=true;DispSeriesDescription=true;DispDatatypeDescription=true","")</t>
        </r>
      </text>
    </comment>
    <comment ref="D1" authorId="1" shapeId="0" xr:uid="{00000000-0006-0000-0600-000002000000}">
      <text>
        <r>
          <rPr>
            <b/>
            <sz val="9"/>
            <color indexed="81"/>
            <rFont val="Tahoma"/>
            <family val="2"/>
          </rPr>
          <t>=DSGRID(Companies!$A$2:$A$299,"400E","2000-01-01","","M","RowHeader=true;ColHeader=true;Transpose=true;DispSeriesDescription=false;YearlyTSFormat=false;QuarterlyTSFormat=false","")</t>
        </r>
      </text>
    </comment>
  </commentList>
</comments>
</file>

<file path=xl/comments8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dmin</author>
    <author>cedif</author>
  </authors>
  <commentList>
    <comment ref="A1" authorId="0" shapeId="0" xr:uid="{00000000-0006-0000-0700-000001000000}">
      <text>
        <r>
          <rPr>
            <b/>
            <sz val="9"/>
            <color indexed="81"/>
            <rFont val="Tahoma"/>
            <family val="2"/>
          </rPr>
          <t>=DSGRID(Sheet1!$A$2:$A$300,"NAME;INDXL","2009-12-31","","","RowHeader=true;ColHeader=true;DispSeriesDescription=true;DispDatatypeDescription=true","")</t>
        </r>
      </text>
    </comment>
    <comment ref="D1" authorId="1" shapeId="0" xr:uid="{00000000-0006-0000-0700-000002000000}">
      <text>
        <r>
          <rPr>
            <b/>
            <sz val="9"/>
            <color indexed="81"/>
            <rFont val="Tahoma"/>
            <family val="2"/>
          </rPr>
          <t>=DSGRID(Companies!$A$2:$A$299,"WC08301","2000-01-01","","M","RowHeader=true;ColHeader=true;Transpose=true;DispSeriesDescription=false;YearlyTSFormat=false;QuarterlyTSFormat=false","")</t>
        </r>
      </text>
    </comment>
  </commentList>
</comments>
</file>

<file path=xl/comments9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dmin</author>
    <author>cedif</author>
  </authors>
  <commentList>
    <comment ref="A1" authorId="0" shapeId="0" xr:uid="{00000000-0006-0000-0800-000001000000}">
      <text>
        <r>
          <rPr>
            <b/>
            <sz val="9"/>
            <color rgb="FF000000"/>
            <rFont val="Tahoma"/>
            <family val="2"/>
          </rPr>
          <t>=DSGRID(Sheet1!$A$2:$A$300,"NAME;INDXL","2009-12-31","","","RowHeader=true;ColHeader=true;DispSeriesDescription=true;DispDatatypeDescription=true","")</t>
        </r>
      </text>
    </comment>
    <comment ref="D1" authorId="1" shapeId="0" xr:uid="{00000000-0006-0000-0800-000002000000}">
      <text>
        <r>
          <rPr>
            <b/>
            <sz val="9"/>
            <color indexed="81"/>
            <rFont val="Tahoma"/>
            <family val="2"/>
          </rPr>
          <t>=DSGRID(Companies!$A$2:$A$299,"WC08326","2000-01-01","","M","RowHeader=true;ColHeader=true;Transpose=true;DispSeriesDescription=false;YearlyTSFormat=false;QuarterlyTSFormat=false","")</t>
        </r>
      </text>
    </comment>
  </commentList>
</comments>
</file>

<file path=xl/sharedStrings.xml><?xml version="1.0" encoding="utf-8"?>
<sst xmlns="http://schemas.openxmlformats.org/spreadsheetml/2006/main" count="186142" uniqueCount="3580">
  <si>
    <t>Type</t>
  </si>
  <si>
    <t>NAME</t>
  </si>
  <si>
    <t>ISIN</t>
  </si>
  <si>
    <t>DSCD</t>
  </si>
  <si>
    <t>PERFECT HOLDING</t>
  </si>
  <si>
    <t>CH0009115129</t>
  </si>
  <si>
    <t>ABB LTD N</t>
  </si>
  <si>
    <t>CH0012221716</t>
  </si>
  <si>
    <t>ACCU HOLDING 'R' DEAD - 28/04/17</t>
  </si>
  <si>
    <t>CH0001366332</t>
  </si>
  <si>
    <t>ACINO HOLDING DEAD - 17/09/14</t>
  </si>
  <si>
    <t>CH0021190902</t>
  </si>
  <si>
    <t>ACTELION DEAD - 07/11/17</t>
  </si>
  <si>
    <t>CH0010532478</t>
  </si>
  <si>
    <t>50572E</t>
  </si>
  <si>
    <t>ADDEX THERAPEUTICS</t>
  </si>
  <si>
    <t>CH0029850754</t>
  </si>
  <si>
    <t>ADECCO GROUP</t>
  </si>
  <si>
    <t>CH0012138605</t>
  </si>
  <si>
    <t>ADVAL TECH N</t>
  </si>
  <si>
    <t>CH0008967926</t>
  </si>
  <si>
    <t>30902W</t>
  </si>
  <si>
    <t>ADVANCED DIG.BRDCT.HDG. DEAD - 17/03/15</t>
  </si>
  <si>
    <t>CH0021194664</t>
  </si>
  <si>
    <t>APG SGA</t>
  </si>
  <si>
    <t>CH0019107025</t>
  </si>
  <si>
    <t>AIRESIS 'R'</t>
  </si>
  <si>
    <t>CH0010947627</t>
  </si>
  <si>
    <t>ALLREAL HOLDING</t>
  </si>
  <si>
    <t>CH0008837566</t>
  </si>
  <si>
    <t>ALSO HOLDING</t>
  </si>
  <si>
    <t>CH0024590272</t>
  </si>
  <si>
    <t>ARBONIA AG</t>
  </si>
  <si>
    <t>CH0110240600</t>
  </si>
  <si>
    <t>30904M</t>
  </si>
  <si>
    <t>EVOLVA HOLDING</t>
  </si>
  <si>
    <t>CH0021218067</t>
  </si>
  <si>
    <t>53848M</t>
  </si>
  <si>
    <t>ARYZTA</t>
  </si>
  <si>
    <t>CH0043238366</t>
  </si>
  <si>
    <t>ASCOM 'R'</t>
  </si>
  <si>
    <t>CH0011339204</t>
  </si>
  <si>
    <t>28976M</t>
  </si>
  <si>
    <t>AMS</t>
  </si>
  <si>
    <t>AT0000A18XM4</t>
  </si>
  <si>
    <t>BACHEM HOLDING</t>
  </si>
  <si>
    <t>CH0012530207</t>
  </si>
  <si>
    <t>BALOISE HOLDING</t>
  </si>
  <si>
    <t>CH0012410517</t>
  </si>
  <si>
    <t>BARRY CALLEBAUT</t>
  </si>
  <si>
    <t>CH0009002962</t>
  </si>
  <si>
    <t>BASELLANDSCHAFTLICH E KANTONALBANK</t>
  </si>
  <si>
    <t>CH0001473559</t>
  </si>
  <si>
    <t>28717X</t>
  </si>
  <si>
    <t>BASILEA PHARMACEUTICA 'R'</t>
  </si>
  <si>
    <t>CH0011432447</t>
  </si>
  <si>
    <t>BASLER KB 'P'</t>
  </si>
  <si>
    <t>CH0009236461</t>
  </si>
  <si>
    <t>BANQUE CANTON.DE GENEVE</t>
  </si>
  <si>
    <t>CH0350494719</t>
  </si>
  <si>
    <t>BANQUE CANTONALE DU JURA</t>
  </si>
  <si>
    <t>CH0350665672</t>
  </si>
  <si>
    <t>BC VAUD N</t>
  </si>
  <si>
    <t>CH0531751755</t>
  </si>
  <si>
    <t>BERNER KANTONALBANK</t>
  </si>
  <si>
    <t>CH0009691608</t>
  </si>
  <si>
    <t>BELIMO N</t>
  </si>
  <si>
    <t>CH1101098163</t>
  </si>
  <si>
    <t>BELL 'R'</t>
  </si>
  <si>
    <t>CH0315966322</t>
  </si>
  <si>
    <t>BELLEVUE GROUP</t>
  </si>
  <si>
    <t>CH0028422100</t>
  </si>
  <si>
    <t>50656N</t>
  </si>
  <si>
    <t>BFW LIEGENSCHAFTEN DEAD - DELIST.27/11/20</t>
  </si>
  <si>
    <t>CH0018206117</t>
  </si>
  <si>
    <t>36167D</t>
  </si>
  <si>
    <t>BIOXELL SPA 'R' DEAD - 20/05/10</t>
  </si>
  <si>
    <t>IT0004069933</t>
  </si>
  <si>
    <t>BANK CA ST.GALLEN DEAD - 29/09/11</t>
  </si>
  <si>
    <t>CH0021273740</t>
  </si>
  <si>
    <t>BANK CLER DEAD - DELIST.09/01/20</t>
  </si>
  <si>
    <t>CH0018116472</t>
  </si>
  <si>
    <t>BANK LINTH LLB</t>
  </si>
  <si>
    <t>CH0001307757</t>
  </si>
  <si>
    <t>27070L</t>
  </si>
  <si>
    <t>BKW FMB ENERGIE DEAD - 20/04/12</t>
  </si>
  <si>
    <t>CH0021607004</t>
  </si>
  <si>
    <t>BOBST GROUP</t>
  </si>
  <si>
    <t>CH0012684657</t>
  </si>
  <si>
    <t>BONDPARTNERS DEAD - 08/07/15</t>
  </si>
  <si>
    <t>CH0006227414</t>
  </si>
  <si>
    <t>BOSSARD 'B'</t>
  </si>
  <si>
    <t>CH0238627142</t>
  </si>
  <si>
    <t>BUCHER INDUSTRIES</t>
  </si>
  <si>
    <t>CH0002432174</t>
  </si>
  <si>
    <t>36182X</t>
  </si>
  <si>
    <t>BURCKHARDT CMPSN.HLDG.</t>
  </si>
  <si>
    <t>CH0025536027</t>
  </si>
  <si>
    <t>53533H</t>
  </si>
  <si>
    <t>BURKHALTER N</t>
  </si>
  <si>
    <t>CH0212255803</t>
  </si>
  <si>
    <t>BVZ HOLDING 'R'</t>
  </si>
  <si>
    <t>CH0008207356</t>
  </si>
  <si>
    <t>CALIDA 'R'</t>
  </si>
  <si>
    <t>CH0126639464</t>
  </si>
  <si>
    <t>LIFEWATCH (SWX) DEAD - DELIST.03/01/18</t>
  </si>
  <si>
    <t>CH0012815459</t>
  </si>
  <si>
    <t>CHARLES VOGELE DEAD - 21/09/17</t>
  </si>
  <si>
    <t>CH0006937772</t>
  </si>
  <si>
    <t>CI COM</t>
  </si>
  <si>
    <t>CH0001625810</t>
  </si>
  <si>
    <t>CIBA N DEAD - 25/06/09</t>
  </si>
  <si>
    <t>CH0005819724</t>
  </si>
  <si>
    <t>CICOR TECHNOLOGIES</t>
  </si>
  <si>
    <t>CH0008702190</t>
  </si>
  <si>
    <t>COMPAGNIE FINANCIERE TRADITION</t>
  </si>
  <si>
    <t>CH0014345117</t>
  </si>
  <si>
    <t>CLARIANT</t>
  </si>
  <si>
    <t>CH0012142631</t>
  </si>
  <si>
    <t>36171U</t>
  </si>
  <si>
    <t>COLTENE N</t>
  </si>
  <si>
    <t>CH0025343259</t>
  </si>
  <si>
    <t>COMET HOLDINGS 'R'</t>
  </si>
  <si>
    <t>CH0360826991</t>
  </si>
  <si>
    <t>APTG AG DEAD - DELIST.27/11/19</t>
  </si>
  <si>
    <t>CH0242606942</t>
  </si>
  <si>
    <t>50275P</t>
  </si>
  <si>
    <t>COSMO PHARMACEUTICALS</t>
  </si>
  <si>
    <t>NL0011832936</t>
  </si>
  <si>
    <t>CPH CHEMIE+PAPIER HLDG.</t>
  </si>
  <si>
    <t>CH0001624714</t>
  </si>
  <si>
    <t>CREALOGIX HOLDING</t>
  </si>
  <si>
    <t>CH0011115703</t>
  </si>
  <si>
    <t>CREDIT SUISSE GROUP</t>
  </si>
  <si>
    <t>CH0012138530</t>
  </si>
  <si>
    <t>26397H</t>
  </si>
  <si>
    <t>KUROS BIOSCIENCES</t>
  </si>
  <si>
    <t>CH0325814116</t>
  </si>
  <si>
    <t>BYSTRONIC AG</t>
  </si>
  <si>
    <t>CH0244017502</t>
  </si>
  <si>
    <t>DAETWYLER 'I'</t>
  </si>
  <si>
    <t>CH0030486770</t>
  </si>
  <si>
    <t>DATACOLOR 'R'</t>
  </si>
  <si>
    <t>CH0008531045</t>
  </si>
  <si>
    <t>DAY SOFTWARE HOLDING DEAD - 10/05/11</t>
  </si>
  <si>
    <t>NA</t>
  </si>
  <si>
    <t>30457N</t>
  </si>
  <si>
    <t>DOTTIKON ES HOLDING</t>
  </si>
  <si>
    <t>CH0582581713</t>
  </si>
  <si>
    <t>32504M</t>
  </si>
  <si>
    <t>DUFRY 'R'</t>
  </si>
  <si>
    <t>CH0023405456</t>
  </si>
  <si>
    <t>EDIPRESSE 'B' DEAD - 20/10/11</t>
  </si>
  <si>
    <t>CH0003322598</t>
  </si>
  <si>
    <t>54131C</t>
  </si>
  <si>
    <t>EDISUN POWER EUROPE N</t>
  </si>
  <si>
    <t>CH0024736404</t>
  </si>
  <si>
    <t>31944Q</t>
  </si>
  <si>
    <t>EFG INTERNATIONAL N</t>
  </si>
  <si>
    <t>CH0022268228</t>
  </si>
  <si>
    <t>ELMA ELECTRONIC</t>
  </si>
  <si>
    <t>CH0005319162</t>
  </si>
  <si>
    <t>29916T</t>
  </si>
  <si>
    <t>EMMI AG</t>
  </si>
  <si>
    <t>CH0012829898</t>
  </si>
  <si>
    <t>EMS-CHEMIE 'N'</t>
  </si>
  <si>
    <t>CH0016440353</t>
  </si>
  <si>
    <t>ENERGIEDIENST HOLDING</t>
  </si>
  <si>
    <t>CH0039651184</t>
  </si>
  <si>
    <t>HIGHLIGHT EVENT &amp; ENTM.</t>
  </si>
  <si>
    <t>CH0003583256</t>
  </si>
  <si>
    <t>31296C</t>
  </si>
  <si>
    <t>MYRIAD GROUP 'R' DEAD - DELIST.30/04/18</t>
  </si>
  <si>
    <t>CH0019624805</t>
  </si>
  <si>
    <t>FEINTOOL</t>
  </si>
  <si>
    <t>CH0009320091</t>
  </si>
  <si>
    <t>GEORG FISCHER</t>
  </si>
  <si>
    <t>CH0001752309</t>
  </si>
  <si>
    <t>FLUGHAFEN ZURICH</t>
  </si>
  <si>
    <t>CH0319416936</t>
  </si>
  <si>
    <t>FORBO HDG.</t>
  </si>
  <si>
    <t>CH0003541510</t>
  </si>
  <si>
    <t>VIFOR PHARMA</t>
  </si>
  <si>
    <t>CH0364749348</t>
  </si>
  <si>
    <t>GAVAZZI I</t>
  </si>
  <si>
    <t>CH0011003594</t>
  </si>
  <si>
    <t>GEBERIT 'R'</t>
  </si>
  <si>
    <t>CH0030170408</t>
  </si>
  <si>
    <t>AEVIS VICTORIA</t>
  </si>
  <si>
    <t>CH0478634105</t>
  </si>
  <si>
    <t>GIVAUDAN 'N'</t>
  </si>
  <si>
    <t>CH0010645932</t>
  </si>
  <si>
    <t>GROUPE MINOTERIES</t>
  </si>
  <si>
    <t>CH0012949464</t>
  </si>
  <si>
    <t>GOLAY BUCHEL 'B' DEAD - 26/06/09</t>
  </si>
  <si>
    <t>CH0001831830</t>
  </si>
  <si>
    <t>GOLAY BUCHEL 'P' DEAD - 26/06/09</t>
  </si>
  <si>
    <t>CH0001831863</t>
  </si>
  <si>
    <t>50672J</t>
  </si>
  <si>
    <t>GOLDBACH GROUP DEAD - DELIST.15/02/19</t>
  </si>
  <si>
    <t>CH0004870942</t>
  </si>
  <si>
    <t>51265Q</t>
  </si>
  <si>
    <t>LUMX GROUP DEAD - DELIST.30/06/20</t>
  </si>
  <si>
    <t>GG00B247Y973</t>
  </si>
  <si>
    <t>GRAUB KB 'P'</t>
  </si>
  <si>
    <t>CH0001340204</t>
  </si>
  <si>
    <t>GURIT HOLDING</t>
  </si>
  <si>
    <t>CH0008012236</t>
  </si>
  <si>
    <t>GLOBAL NATURAL RES. DEAD - 26/09/11</t>
  </si>
  <si>
    <t>CH0012703119</t>
  </si>
  <si>
    <t>HARWANNE 'B' DEAD - 16/12/09</t>
  </si>
  <si>
    <t>CH0001609848</t>
  </si>
  <si>
    <t>HELVETIA HOLDING N</t>
  </si>
  <si>
    <t>CH0466642201</t>
  </si>
  <si>
    <t>HOLCIM</t>
  </si>
  <si>
    <t>CH0012214059</t>
  </si>
  <si>
    <t>HUBER+SUHNER 'R'</t>
  </si>
  <si>
    <t>CH0030380734</t>
  </si>
  <si>
    <t>HUGLI HOLDING DEAD - DELIST 29/11/18</t>
  </si>
  <si>
    <t>CH0004647951</t>
  </si>
  <si>
    <t>HYPOTHEKARBANK LENZBURG</t>
  </si>
  <si>
    <t>CH0001341608</t>
  </si>
  <si>
    <t>IMPLENIA 'R'</t>
  </si>
  <si>
    <t>CH0023868554</t>
  </si>
  <si>
    <t>CHAM GROUP DEAD - DELIST.20/12/19</t>
  </si>
  <si>
    <t>CH0001931853</t>
  </si>
  <si>
    <t>INFICON</t>
  </si>
  <si>
    <t>CH0011029946</t>
  </si>
  <si>
    <t>INFRANOR INTER DEAD - 07/11/14</t>
  </si>
  <si>
    <t>CH0007249102</t>
  </si>
  <si>
    <t>INTERROLL</t>
  </si>
  <si>
    <t>CH0006372897</t>
  </si>
  <si>
    <t>INTERSHOP N</t>
  </si>
  <si>
    <t>CH0273774791</t>
  </si>
  <si>
    <t>IVF HARTMANN</t>
  </si>
  <si>
    <t>CH0187624256</t>
  </si>
  <si>
    <t>JELMOLI 'B' DEAD - 30/03/09</t>
  </si>
  <si>
    <t>CH0000668464</t>
  </si>
  <si>
    <t>GAM HOLDING</t>
  </si>
  <si>
    <t>CH0102659627</t>
  </si>
  <si>
    <t>JUNGFRAUBAHN 'R'</t>
  </si>
  <si>
    <t>CH0017875789</t>
  </si>
  <si>
    <t>DORMA KABA HOLD</t>
  </si>
  <si>
    <t>CH0011795959</t>
  </si>
  <si>
    <t>KARDEX HOLDING AG</t>
  </si>
  <si>
    <t>CH0100837282</t>
  </si>
  <si>
    <t>KOMAX</t>
  </si>
  <si>
    <t>CH0010702154</t>
  </si>
  <si>
    <t>KUDELSKI 'B'</t>
  </si>
  <si>
    <t>CH0012268360</t>
  </si>
  <si>
    <t>KUEHNE UND NAGEL INTERNATIONAL</t>
  </si>
  <si>
    <t>CH0025238863</t>
  </si>
  <si>
    <t>KUONI REISEN 'R' DEAD - 10/11/16</t>
  </si>
  <si>
    <t>CH0003504856</t>
  </si>
  <si>
    <t>LECLANCHE 'N'</t>
  </si>
  <si>
    <t>CH0110303119</t>
  </si>
  <si>
    <t>LEM 'R'</t>
  </si>
  <si>
    <t>CH0022427626</t>
  </si>
  <si>
    <t>32586Q</t>
  </si>
  <si>
    <t>LENZERHEIDE BERGBAHNEN DEAD - 09/05/11</t>
  </si>
  <si>
    <t>CH0023497271</t>
  </si>
  <si>
    <t>LIECHTENSTEINISCHE LANDESBANK</t>
  </si>
  <si>
    <t>LI0355147575</t>
  </si>
  <si>
    <t>CHOCOLADEFABRIKEN LINDT &amp; SPRUENGLI</t>
  </si>
  <si>
    <t>CH0010570759</t>
  </si>
  <si>
    <t>CHOC.LINDT &amp;SPRUENGLI PAR</t>
  </si>
  <si>
    <t>CH0010570767</t>
  </si>
  <si>
    <t>LO HLDG.LAUSANNE OUCHY DEAD - 04/06/10</t>
  </si>
  <si>
    <t>CH0001639159</t>
  </si>
  <si>
    <t>LOEB 'P' DEAD - 30/09/15</t>
  </si>
  <si>
    <t>CH0002045497</t>
  </si>
  <si>
    <t>LOGITECH 'R'</t>
  </si>
  <si>
    <t>CH0025751329</t>
  </si>
  <si>
    <t>LONZA GROUP</t>
  </si>
  <si>
    <t>CH0013841017</t>
  </si>
  <si>
    <t>LUZERNER KANTONALBANK</t>
  </si>
  <si>
    <t>CH0011693600</t>
  </si>
  <si>
    <t>51413T</t>
  </si>
  <si>
    <t>LOOSER HOLDING DEAD - 23/06/17</t>
  </si>
  <si>
    <t>CH0026205861</t>
  </si>
  <si>
    <t>MCH GROUP</t>
  </si>
  <si>
    <t>CH0039542854</t>
  </si>
  <si>
    <t>METALL ZUG</t>
  </si>
  <si>
    <t>CH0039821084</t>
  </si>
  <si>
    <t>TECHNOMAG DEAD - 15/02/10</t>
  </si>
  <si>
    <t>CH0010796842</t>
  </si>
  <si>
    <t>MEYER BURGER TECH</t>
  </si>
  <si>
    <t>CH0108503795</t>
  </si>
  <si>
    <t>MICRONAS SEMICON.HLDG.R DEAD - 25/10/16</t>
  </si>
  <si>
    <t>CH0012337421</t>
  </si>
  <si>
    <t>MIKRON 'R'</t>
  </si>
  <si>
    <t>CH0003390066</t>
  </si>
  <si>
    <t>MOBILEZONE HOLDING</t>
  </si>
  <si>
    <t>CH0276837694</t>
  </si>
  <si>
    <t>31270X</t>
  </si>
  <si>
    <t>MOBIMO HOLDING</t>
  </si>
  <si>
    <t>CH0011108872</t>
  </si>
  <si>
    <t>SCHWZ.NATIONAL-VERSICH.- GESELL.</t>
  </si>
  <si>
    <t>CH0100699641</t>
  </si>
  <si>
    <t>NESTLE 'N'</t>
  </si>
  <si>
    <t>CH0038863350</t>
  </si>
  <si>
    <t>50761Q</t>
  </si>
  <si>
    <t>NEWAVE N DEAD - 17/08/12</t>
  </si>
  <si>
    <t>CH0030417312</t>
  </si>
  <si>
    <t>41477C</t>
  </si>
  <si>
    <t>NEWRON PHARMACEUTICALS</t>
  </si>
  <si>
    <t>IT0004147952</t>
  </si>
  <si>
    <t>25706K</t>
  </si>
  <si>
    <t>NOBEL BIOCARE HOLDING DEAD - 10/06/15</t>
  </si>
  <si>
    <t>CH0037851646</t>
  </si>
  <si>
    <t>54513T</t>
  </si>
  <si>
    <t>NORINVEST HOLDING N DEAD - 28/04/17</t>
  </si>
  <si>
    <t>CH0013592248</t>
  </si>
  <si>
    <t>NOVARTIS 'R'</t>
  </si>
  <si>
    <t>CH0012005267</t>
  </si>
  <si>
    <t>ORELL FUSSLI AG</t>
  </si>
  <si>
    <t>CH0003420806</t>
  </si>
  <si>
    <t>OC OERLIKON CORPORATION</t>
  </si>
  <si>
    <t>CH0000816824</t>
  </si>
  <si>
    <t>53435J</t>
  </si>
  <si>
    <t>ORASCOM DEV.HOLDING N</t>
  </si>
  <si>
    <t>CH0038285679</t>
  </si>
  <si>
    <t>ORIDION SYSTEMS (SWX) DEAD - 03/07/12</t>
  </si>
  <si>
    <t>IL0010837818</t>
  </si>
  <si>
    <t>31678E</t>
  </si>
  <si>
    <t>PANALPINA WELTTRANSPORT HOLDING</t>
  </si>
  <si>
    <t>CH0002168083</t>
  </si>
  <si>
    <t>PARGESA 'B' DEAD - DELIST.23/11/20</t>
  </si>
  <si>
    <t>CH0021783391</t>
  </si>
  <si>
    <t>32993L</t>
  </si>
  <si>
    <t>PARTNERS GROUP HOLDING</t>
  </si>
  <si>
    <t>CH0024608827</t>
  </si>
  <si>
    <t>PAX-ANLAGE 'R' DEAD - 10/10/17</t>
  </si>
  <si>
    <t>CH0002178348</t>
  </si>
  <si>
    <t>PERROT DUVAL 'B'</t>
  </si>
  <si>
    <t>CH0252620700</t>
  </si>
  <si>
    <t>PERROT DUVAL 'P' DEAD - 08/11/14</t>
  </si>
  <si>
    <t>CH0002906938</t>
  </si>
  <si>
    <t>PETROPLUS DEAD - 24/05/12</t>
  </si>
  <si>
    <t>CH0027752242</t>
  </si>
  <si>
    <t>PHOENIX MECANO 'B'</t>
  </si>
  <si>
    <t>CH0002187810</t>
  </si>
  <si>
    <t>15324N</t>
  </si>
  <si>
    <t>PRECIOUS WOODS HOLDING DEAD - 12/08/13</t>
  </si>
  <si>
    <t>CH0013283368</t>
  </si>
  <si>
    <t>PSP SWISS PROPERTY AG</t>
  </si>
  <si>
    <t>CH0018294154</t>
  </si>
  <si>
    <t>PUBLIGROUPE 'R' DEAD - 13/04/15</t>
  </si>
  <si>
    <t>CH0004626302</t>
  </si>
  <si>
    <t>QUADRANT 'R' DEAD - 04/06/10</t>
  </si>
  <si>
    <t>CH0005589400</t>
  </si>
  <si>
    <t>REPOWER DEAD - 29/04/16</t>
  </si>
  <si>
    <t>CH0016405844</t>
  </si>
  <si>
    <t>REDIT 'R' DEAD - 01/12/09</t>
  </si>
  <si>
    <t>CH0018794492</t>
  </si>
  <si>
    <t>RICHEMONT N</t>
  </si>
  <si>
    <t>CH0210483332</t>
  </si>
  <si>
    <t>RIETER HOLDING 'R'</t>
  </si>
  <si>
    <t>CH0003671440</t>
  </si>
  <si>
    <t>ROCHE HOLDING</t>
  </si>
  <si>
    <t>CH0012032048</t>
  </si>
  <si>
    <t>ROMANDE ENERGIE HOLDING</t>
  </si>
  <si>
    <t>CH0025607331</t>
  </si>
  <si>
    <t>EDMOND DE ROTHSCHILD SUISSE</t>
  </si>
  <si>
    <t>CH0001347498</t>
  </si>
  <si>
    <t>SANTHERA</t>
  </si>
  <si>
    <t>CH0027148649</t>
  </si>
  <si>
    <t>BANK SARASIN &amp; CIE DEAD - 17/05/13</t>
  </si>
  <si>
    <t>CH0038389307</t>
  </si>
  <si>
    <t>SCHAFFNER</t>
  </si>
  <si>
    <t>CH0009062099</t>
  </si>
  <si>
    <t>SCHINDLER 'R'</t>
  </si>
  <si>
    <t>CH0024638212</t>
  </si>
  <si>
    <t>SCHINDLER 'P'</t>
  </si>
  <si>
    <t>CH0024638196</t>
  </si>
  <si>
    <t>SCHLATTER INDUSTRIES</t>
  </si>
  <si>
    <t>CH0002277314</t>
  </si>
  <si>
    <t>SWISS STEEL HOLDING AG</t>
  </si>
  <si>
    <t>CH0005795668</t>
  </si>
  <si>
    <t>SCHULTHESS GROUP DEAD - 19/11/11</t>
  </si>
  <si>
    <t>CH0029926000</t>
  </si>
  <si>
    <t>SCHWEITER TECHNOLOGIES</t>
  </si>
  <si>
    <t>CH0010754924</t>
  </si>
  <si>
    <t>SGS 'N'</t>
  </si>
  <si>
    <t>CH0002497458</t>
  </si>
  <si>
    <t>SHL TELEMEDICINE</t>
  </si>
  <si>
    <t>IL0010855885</t>
  </si>
  <si>
    <t>SIEGFRIED 'R'</t>
  </si>
  <si>
    <t>CH0014284498</t>
  </si>
  <si>
    <t>SIKA</t>
  </si>
  <si>
    <t>CH0418792922</t>
  </si>
  <si>
    <t>SCHWEIZERISCHE NAT.BK.</t>
  </si>
  <si>
    <t>CH0001319265</t>
  </si>
  <si>
    <t>SONOVA N</t>
  </si>
  <si>
    <t>CH0012549785</t>
  </si>
  <si>
    <t>SO.ELETTRICA SOPRACEN DEAD - 28/05/15</t>
  </si>
  <si>
    <t>CH0004699440</t>
  </si>
  <si>
    <t>MINDSET HOLDING DEAD - 10/12/12</t>
  </si>
  <si>
    <t>CH0009433175</t>
  </si>
  <si>
    <t>ST GALLER KANTONALBANK</t>
  </si>
  <si>
    <t>CH0011484067</t>
  </si>
  <si>
    <t>STARRAG GROUP HOLDING</t>
  </si>
  <si>
    <t>CH0002361068</t>
  </si>
  <si>
    <t>STRAUMANN HLDG.</t>
  </si>
  <si>
    <t>CH0012280076</t>
  </si>
  <si>
    <t>SULZER 'R'</t>
  </si>
  <si>
    <t>CH0038388911</t>
  </si>
  <si>
    <t>SUNSTAR 'B' DEAD - 31/10/12</t>
  </si>
  <si>
    <t>CH0002377130</t>
  </si>
  <si>
    <t>THE SWATCH GROUP</t>
  </si>
  <si>
    <t>CH0012255151</t>
  </si>
  <si>
    <t>CH0012255144</t>
  </si>
  <si>
    <t>26394L</t>
  </si>
  <si>
    <t>SWISS LIFE HOLDING</t>
  </si>
  <si>
    <t>CH0014852781</t>
  </si>
  <si>
    <t>SWISS PRIME SITE</t>
  </si>
  <si>
    <t>CH0008038389</t>
  </si>
  <si>
    <t>SWISS RE 'R' DEAD - 08/12/11</t>
  </si>
  <si>
    <t>CH0012332372</t>
  </si>
  <si>
    <t>SWISSCOM 'R'</t>
  </si>
  <si>
    <t>CH0008742519</t>
  </si>
  <si>
    <t>SWISSLOG HOLDING DEAD - 29/07/15</t>
  </si>
  <si>
    <t>CH0012324627</t>
  </si>
  <si>
    <t>SWISSMETALL I DEAD - 16/03/17</t>
  </si>
  <si>
    <t>CH0002572268</t>
  </si>
  <si>
    <t>SWISSQUOTE 'R'</t>
  </si>
  <si>
    <t>CH0010675863</t>
  </si>
  <si>
    <t>SYNGENTA DEAD - DELIST.08/01/18</t>
  </si>
  <si>
    <t>CH0011037469</t>
  </si>
  <si>
    <t>SYNTHES DEAD - MERG.SEE 912212</t>
  </si>
  <si>
    <t>US87162M4096</t>
  </si>
  <si>
    <t>TX GROUP AG</t>
  </si>
  <si>
    <t>CH0011178255</t>
  </si>
  <si>
    <t>TEC-SEM N DEAD - 27/11/09</t>
  </si>
  <si>
    <t>CH0007317404</t>
  </si>
  <si>
    <t>TECAN 'R'</t>
  </si>
  <si>
    <t>CH0012100191</t>
  </si>
  <si>
    <t>TEMENOS N</t>
  </si>
  <si>
    <t>CH0012453913</t>
  </si>
  <si>
    <t>BRGBH.ENGELB TRUEB TITLI</t>
  </si>
  <si>
    <t>CH0527044959</t>
  </si>
  <si>
    <t>13653C</t>
  </si>
  <si>
    <t>TORNOS HOLDING</t>
  </si>
  <si>
    <t>CH0011607683</t>
  </si>
  <si>
    <t>51231E</t>
  </si>
  <si>
    <t>U-BLOX HOLDING</t>
  </si>
  <si>
    <t>CH0033361673</t>
  </si>
  <si>
    <t>UBS 'R' DEAD - 28/08/15</t>
  </si>
  <si>
    <t>CH0024899483</t>
  </si>
  <si>
    <t>USI GROUP HOLDING 'R'</t>
  </si>
  <si>
    <t>CH0002271010</t>
  </si>
  <si>
    <t>51206D</t>
  </si>
  <si>
    <t>USTER TECHNOLOGIES DEAD - 03/04/13</t>
  </si>
  <si>
    <t>CH0034331535</t>
  </si>
  <si>
    <t>VALARTIS GROUP I</t>
  </si>
  <si>
    <t>CH0367427686</t>
  </si>
  <si>
    <t>VALIANT 'R'</t>
  </si>
  <si>
    <t>CH0014786500</t>
  </si>
  <si>
    <t>VALORA 'R'</t>
  </si>
  <si>
    <t>CH0002088976</t>
  </si>
  <si>
    <t>VAUDOISE 'B'</t>
  </si>
  <si>
    <t>CH0021545667</t>
  </si>
  <si>
    <t>VETROPACK 'B'</t>
  </si>
  <si>
    <t>CH0530235594</t>
  </si>
  <si>
    <t>VICTORIA JUNGFRAU N DEAD - 02/12/13</t>
  </si>
  <si>
    <t>CH0001111076</t>
  </si>
  <si>
    <t>VILLARS 'R'</t>
  </si>
  <si>
    <t>CH0002609656</t>
  </si>
  <si>
    <t>VON ROLL HOLDING</t>
  </si>
  <si>
    <t>CH0003245351</t>
  </si>
  <si>
    <t>VONTOBEL HOLDING</t>
  </si>
  <si>
    <t>CH0012335540</t>
  </si>
  <si>
    <t>VP BANK</t>
  </si>
  <si>
    <t>LI0315487269</t>
  </si>
  <si>
    <t>50311T</t>
  </si>
  <si>
    <t>VZ HOLDING 'N'</t>
  </si>
  <si>
    <t>CH0528751586</t>
  </si>
  <si>
    <t>WALLISER KANTONALBANK</t>
  </si>
  <si>
    <t>CH0305951201</t>
  </si>
  <si>
    <t>MEIER TOBLER GROUP</t>
  </si>
  <si>
    <t>CH0208062627</t>
  </si>
  <si>
    <t>WARTECK 'R'</t>
  </si>
  <si>
    <t>CH0002619481</t>
  </si>
  <si>
    <t>31299J</t>
  </si>
  <si>
    <t>WINTERTHUR TECHNOLOGIE DEAD - 20/12/11</t>
  </si>
  <si>
    <t>CH0021892606</t>
  </si>
  <si>
    <t>29540K</t>
  </si>
  <si>
    <t>YPSOMED HOLDING R</t>
  </si>
  <si>
    <t>CH0019396990</t>
  </si>
  <si>
    <t>ZEHNDER GROUP</t>
  </si>
  <si>
    <t>CH0276534614</t>
  </si>
  <si>
    <t>ZUBLIN IM.HLDG.</t>
  </si>
  <si>
    <t>CH0312309682</t>
  </si>
  <si>
    <t>ZUGER KANTONALBANK</t>
  </si>
  <si>
    <t>CH0493891243</t>
  </si>
  <si>
    <t>ZURICH INSURANCE GROUP</t>
  </si>
  <si>
    <t>CH0011075394</t>
  </si>
  <si>
    <t>ZWAHLEN &amp;.MAYR</t>
  </si>
  <si>
    <t>CH0002661731</t>
  </si>
  <si>
    <t>67161K</t>
  </si>
  <si>
    <t>ATHRIS HOLDING 'B' DEAD - 19/01/10</t>
  </si>
  <si>
    <t>CH0049864827</t>
  </si>
  <si>
    <t>JELMOLI 'R' DEAD - 06/05/10</t>
  </si>
  <si>
    <t>CH0000668472</t>
  </si>
  <si>
    <t>67502Q</t>
  </si>
  <si>
    <t>GATEGROUP HOLDING DEAD - 27/04/17</t>
  </si>
  <si>
    <t>CH0100185955</t>
  </si>
  <si>
    <t>ONE SWISS BANK</t>
  </si>
  <si>
    <t>CH0473243506</t>
  </si>
  <si>
    <t>INTL.MINERALS DEAD - DELIST.27/12/13</t>
  </si>
  <si>
    <t>CA4598751002</t>
  </si>
  <si>
    <t>67922Q</t>
  </si>
  <si>
    <t>RELIEF THERAPEUTICS</t>
  </si>
  <si>
    <t>CH0100191136</t>
  </si>
  <si>
    <t>25697E</t>
  </si>
  <si>
    <t>INTL.MINERALS (SWX) DEAD - 19/12/13</t>
  </si>
  <si>
    <t>68066N</t>
  </si>
  <si>
    <t>JULIUS BAER GRUPPE</t>
  </si>
  <si>
    <t>CH0102484968</t>
  </si>
  <si>
    <t>69230X</t>
  </si>
  <si>
    <t>ORIOR</t>
  </si>
  <si>
    <t>CH0111677362</t>
  </si>
  <si>
    <t>69210M</t>
  </si>
  <si>
    <t>TRANSOCEAN (SWX)</t>
  </si>
  <si>
    <t>CH0048265513</t>
  </si>
  <si>
    <t>72513F</t>
  </si>
  <si>
    <t>PEACH PROPERTY GROUP</t>
  </si>
  <si>
    <t>CH0118530366</t>
  </si>
  <si>
    <t>72562R</t>
  </si>
  <si>
    <t>WEATHERFORD INTL. (SWX) DEAD - 19/06/14</t>
  </si>
  <si>
    <t>IE00BLNN3691</t>
  </si>
  <si>
    <t>77112N</t>
  </si>
  <si>
    <t>AUTONEUM HOLDING</t>
  </si>
  <si>
    <t>CH0127480363</t>
  </si>
  <si>
    <t>51413U</t>
  </si>
  <si>
    <t>HOCHDORF N</t>
  </si>
  <si>
    <t>CH0024666528</t>
  </si>
  <si>
    <t>77161H</t>
  </si>
  <si>
    <t>SWISS RE</t>
  </si>
  <si>
    <t>CH0126881561</t>
  </si>
  <si>
    <t>86533F</t>
  </si>
  <si>
    <t>BKW</t>
  </si>
  <si>
    <t>CH0130293662</t>
  </si>
  <si>
    <t>86969F</t>
  </si>
  <si>
    <t>DKSH HOLDING</t>
  </si>
  <si>
    <t>CH0126673539</t>
  </si>
  <si>
    <t>51415R</t>
  </si>
  <si>
    <t>SF URBAN PROPERTIES N</t>
  </si>
  <si>
    <t>CH0032816131</t>
  </si>
  <si>
    <t>87274U</t>
  </si>
  <si>
    <t>ALPHA PETROVISION HLDG. DEAD - 30/09/15</t>
  </si>
  <si>
    <t>CH0189009324</t>
  </si>
  <si>
    <t>87289L</t>
  </si>
  <si>
    <t>ZUG ESTATES HOLDINGS</t>
  </si>
  <si>
    <t>CH0148052126</t>
  </si>
  <si>
    <t>87751E</t>
  </si>
  <si>
    <t>LEONTEQ</t>
  </si>
  <si>
    <t>CH0190891181</t>
  </si>
  <si>
    <t>92219M</t>
  </si>
  <si>
    <t>CEMBRA MONEY BANK N ORD</t>
  </si>
  <si>
    <t>CH0225173167</t>
  </si>
  <si>
    <t>8865RL</t>
  </si>
  <si>
    <t>LASTMINUTE</t>
  </si>
  <si>
    <t>NL0010733960</t>
  </si>
  <si>
    <t>8857RW</t>
  </si>
  <si>
    <t>THURGAUER KANTONALBANK</t>
  </si>
  <si>
    <t>CH0231351104</t>
  </si>
  <si>
    <t>8897U4</t>
  </si>
  <si>
    <t>HIAG IMMOBILIEN</t>
  </si>
  <si>
    <t>CH0239518779</t>
  </si>
  <si>
    <t>88341J</t>
  </si>
  <si>
    <t>SFS GROUP</t>
  </si>
  <si>
    <t>CH0239229302</t>
  </si>
  <si>
    <t>8915ZD</t>
  </si>
  <si>
    <t>GLARNER KB N</t>
  </si>
  <si>
    <t>CH0189396655</t>
  </si>
  <si>
    <t>9215N3</t>
  </si>
  <si>
    <t>UBS GROUP</t>
  </si>
  <si>
    <t>CH0244767585</t>
  </si>
  <si>
    <t>9162XQ</t>
  </si>
  <si>
    <t>MOLECULAR PARTNERS</t>
  </si>
  <si>
    <t>CH0256379097</t>
  </si>
  <si>
    <t>9310Z9</t>
  </si>
  <si>
    <t>SUNRISE COMMUNICATIONS GROUP</t>
  </si>
  <si>
    <t>CH0267291224</t>
  </si>
  <si>
    <t>SPICE PRIVATE EQUITY</t>
  </si>
  <si>
    <t>CH0009153310</t>
  </si>
  <si>
    <t>9745TM</t>
  </si>
  <si>
    <t>PLAZZA</t>
  </si>
  <si>
    <t>CH0284142913</t>
  </si>
  <si>
    <t>97436A</t>
  </si>
  <si>
    <t>CASSIOPEA SPA</t>
  </si>
  <si>
    <t>IT0005108359</t>
  </si>
  <si>
    <t>PRIVATE EQUITY 'R'</t>
  </si>
  <si>
    <t>CH0006089921</t>
  </si>
  <si>
    <t>7084PR</t>
  </si>
  <si>
    <t>VAT GROUP</t>
  </si>
  <si>
    <t>CH0311864901</t>
  </si>
  <si>
    <t>7078DT</t>
  </si>
  <si>
    <t>WISEKEY INTERNATIONAL HOLDING</t>
  </si>
  <si>
    <t>CH0314029270</t>
  </si>
  <si>
    <t>7713V7</t>
  </si>
  <si>
    <t>INVESTIS HOLDING</t>
  </si>
  <si>
    <t>CH0325094297</t>
  </si>
  <si>
    <t>2765CQ</t>
  </si>
  <si>
    <t>VARIA US PROPERTIES</t>
  </si>
  <si>
    <t>CH0305285295</t>
  </si>
  <si>
    <t>PIERER MOBILITY</t>
  </si>
  <si>
    <t>AT0000KTMI02</t>
  </si>
  <si>
    <t>9060U5</t>
  </si>
  <si>
    <t>GALENICA SANTE</t>
  </si>
  <si>
    <t>CH0360674466</t>
  </si>
  <si>
    <t>9106L5</t>
  </si>
  <si>
    <t>IDORSIA LIMITED</t>
  </si>
  <si>
    <t>CH0363463438</t>
  </si>
  <si>
    <t>9104X3</t>
  </si>
  <si>
    <t>ZUR ROSE</t>
  </si>
  <si>
    <t>CH0042615283</t>
  </si>
  <si>
    <t>91208A</t>
  </si>
  <si>
    <t>LANDIS+GYR GROUP</t>
  </si>
  <si>
    <t>CH0371153492</t>
  </si>
  <si>
    <t>9217G6</t>
  </si>
  <si>
    <t>POENINA HOLDING</t>
  </si>
  <si>
    <t>CH0122527648</t>
  </si>
  <si>
    <t>9288PA</t>
  </si>
  <si>
    <t>MEDARTIS HOLDING</t>
  </si>
  <si>
    <t>CH0386200239</t>
  </si>
  <si>
    <t>92866P</t>
  </si>
  <si>
    <t>ASMALLWORLD N</t>
  </si>
  <si>
    <t>CH0404880129</t>
  </si>
  <si>
    <t>9287AP</t>
  </si>
  <si>
    <t>SENSIRION HOLDING</t>
  </si>
  <si>
    <t>CH0406705126</t>
  </si>
  <si>
    <t>9299UA</t>
  </si>
  <si>
    <t>POLYPHOR N</t>
  </si>
  <si>
    <t>CH0106213793</t>
  </si>
  <si>
    <t>9297WL</t>
  </si>
  <si>
    <t>CEVA LOGISTICS DEAD - DELIST.10/10/19</t>
  </si>
  <si>
    <t>CH0413237394</t>
  </si>
  <si>
    <t>51413P</t>
  </si>
  <si>
    <t>LALIQUE GROUUP</t>
  </si>
  <si>
    <t>CH0033813293</t>
  </si>
  <si>
    <t>93093K</t>
  </si>
  <si>
    <t>KLINGELNBERG N</t>
  </si>
  <si>
    <t>CH0420462266</t>
  </si>
  <si>
    <t>9316D1</t>
  </si>
  <si>
    <t>BLACKSTONE RESOURCES I</t>
  </si>
  <si>
    <t>CH0460027110</t>
  </si>
  <si>
    <t>9014VX</t>
  </si>
  <si>
    <t>OBSEVA</t>
  </si>
  <si>
    <t>CH0346177709</t>
  </si>
  <si>
    <t>BB BIOTECH N</t>
  </si>
  <si>
    <t>CH0038389992</t>
  </si>
  <si>
    <t>2754KN</t>
  </si>
  <si>
    <t>PIERER MOBILITY (SWX)</t>
  </si>
  <si>
    <t>9317TR</t>
  </si>
  <si>
    <t>OBSEVA (SWX)</t>
  </si>
  <si>
    <t>9337LV</t>
  </si>
  <si>
    <t>SIG COMBIBLOC GROUP</t>
  </si>
  <si>
    <t>CH0435377954</t>
  </si>
  <si>
    <t>77236V</t>
  </si>
  <si>
    <t>FUNDAMENTA REAL EST.</t>
  </si>
  <si>
    <t>CH0045825517</t>
  </si>
  <si>
    <t>9441Z0</t>
  </si>
  <si>
    <t>STADLER RAIL</t>
  </si>
  <si>
    <t>CH0002178181</t>
  </si>
  <si>
    <t>94405Z</t>
  </si>
  <si>
    <t>ALCON (SWX) ORD SHS</t>
  </si>
  <si>
    <t>CH0432492467</t>
  </si>
  <si>
    <t>9440GZ</t>
  </si>
  <si>
    <t>MEDACTA GROUP</t>
  </si>
  <si>
    <t>CH0468525222</t>
  </si>
  <si>
    <t>9458A9</t>
  </si>
  <si>
    <t>ALUFLEXPACK</t>
  </si>
  <si>
    <t>CH0453226893</t>
  </si>
  <si>
    <t>9522D7</t>
  </si>
  <si>
    <t>SOFTWAREONE HOLDING</t>
  </si>
  <si>
    <t>CH0496451508</t>
  </si>
  <si>
    <t>89414R</t>
  </si>
  <si>
    <t>NOVAVEST REAL ESTATE</t>
  </si>
  <si>
    <t>CH0212186248</t>
  </si>
  <si>
    <t>9801K2</t>
  </si>
  <si>
    <t>ACHIKO N</t>
  </si>
  <si>
    <t>CH0522213468</t>
  </si>
  <si>
    <t>9749HG</t>
  </si>
  <si>
    <t>INA INVEST N</t>
  </si>
  <si>
    <t>CH0524026959</t>
  </si>
  <si>
    <t>98027D</t>
  </si>
  <si>
    <t>V-ZUG N</t>
  </si>
  <si>
    <t>CH0542483745</t>
  </si>
  <si>
    <t>2571A8</t>
  </si>
  <si>
    <t>POLYPEPTIDE N</t>
  </si>
  <si>
    <t>CH1110760852</t>
  </si>
  <si>
    <t>2573UY</t>
  </si>
  <si>
    <t>MONTANA N</t>
  </si>
  <si>
    <t>CH1110425654</t>
  </si>
  <si>
    <t>2606NN</t>
  </si>
  <si>
    <t>MEDMIX N</t>
  </si>
  <si>
    <t>CH1129677105</t>
  </si>
  <si>
    <t>LOCAL INDEX</t>
  </si>
  <si>
    <t>SWISSMI</t>
  </si>
  <si>
    <t>TTOCOMP</t>
  </si>
  <si>
    <t>S&amp;PCOMP</t>
  </si>
  <si>
    <t>WBKINDX</t>
  </si>
  <si>
    <t>#ERROR</t>
  </si>
  <si>
    <t>ABB LTD N - PER</t>
  </si>
  <si>
    <t>ACCU HOLDING 'R' DEAD - 28/04/17 - PER</t>
  </si>
  <si>
    <t>$$ER: 2311,NO DATA AVAILABLE</t>
  </si>
  <si>
    <t>ACINO HOLDING DEAD - 17/09/14 - PER</t>
  </si>
  <si>
    <t>ACTELION DEAD - 07/11/17 - PER</t>
  </si>
  <si>
    <t>ADDEX THERAPEUTICS - PER</t>
  </si>
  <si>
    <t>ADECCO GROUP - PER</t>
  </si>
  <si>
    <t>ADVAL TECH N - PER</t>
  </si>
  <si>
    <t>ADVANCED DIG.BRDCT.HDG. DEAD - 17/03/15 - PER</t>
  </si>
  <si>
    <t>AEVIS VICTORIA - PER</t>
  </si>
  <si>
    <t>AIRESIS 'R' - PER</t>
  </si>
  <si>
    <t>ALCON (SWX) ORD SHS - PER</t>
  </si>
  <si>
    <t>ALLREAL HOLDING - PER</t>
  </si>
  <si>
    <t>$$ER: 0904,NO DATA AVAILABLE</t>
  </si>
  <si>
    <t>ALSO HOLDING - PER</t>
  </si>
  <si>
    <t>ALUFLEXPACK - PER</t>
  </si>
  <si>
    <t>AMS - PER</t>
  </si>
  <si>
    <t>APG SGA - PER</t>
  </si>
  <si>
    <t>APTG AG DEAD - DELIST.27/11/19 - PER</t>
  </si>
  <si>
    <t>ARBONIA AG - PER</t>
  </si>
  <si>
    <t>ARYZTA - PER</t>
  </si>
  <si>
    <t>ASCOM 'R' - PER</t>
  </si>
  <si>
    <t>ASMALLWORLD N - PER</t>
  </si>
  <si>
    <t>AUTONEUM HOLDING - PER</t>
  </si>
  <si>
    <t>BACHEM HOLDING - PER</t>
  </si>
  <si>
    <t>BALOISE HOLDING - PER</t>
  </si>
  <si>
    <t>BANK CA ST.GALLEN DEAD - 29/09/11 - PER</t>
  </si>
  <si>
    <t>BANK CLER DEAD - DELIST.09/01/20 - PER</t>
  </si>
  <si>
    <t>BANK LINTH LLB - PER</t>
  </si>
  <si>
    <t>BANK SARASIN &amp; CIE DEAD - 17/05/13 - PER</t>
  </si>
  <si>
    <t>BANQUE CANTON.DE GENEVE - PER</t>
  </si>
  <si>
    <t>BANQUE CANTONALE DU JURA - PER</t>
  </si>
  <si>
    <t>BARRY CALLEBAUT - PER</t>
  </si>
  <si>
    <t>BASELLANDSCHAFTLICH E KANTONALBANK - PER</t>
  </si>
  <si>
    <t>BASILEA PHARMACEUTICA 'R' - PER</t>
  </si>
  <si>
    <t>BASLER KB 'P' - PER</t>
  </si>
  <si>
    <t>BB BIOTECH N - PER</t>
  </si>
  <si>
    <t>BC VAUD N - PER</t>
  </si>
  <si>
    <t>BELIMO N - PER</t>
  </si>
  <si>
    <t>BELL 'R' - PER</t>
  </si>
  <si>
    <t>BELLEVUE GROUP - PER</t>
  </si>
  <si>
    <t>BERNER KANTONALBANK - PER</t>
  </si>
  <si>
    <t>BFW LIEGENSCHAFTEN DEAD - DELIST.27/11/20 - PER</t>
  </si>
  <si>
    <t>BKW - PER</t>
  </si>
  <si>
    <t>BKW FMB ENERGIE DEAD - 20/04/12 - PER</t>
  </si>
  <si>
    <t>BLACKSTONE RESOURCES I - PER</t>
  </si>
  <si>
    <t>BOBST GROUP - PER</t>
  </si>
  <si>
    <t>BONDPARTNERS DEAD - 08/07/15 - PER</t>
  </si>
  <si>
    <t>BOSSARD 'B' - PER</t>
  </si>
  <si>
    <t>BRGBH.ENGELB TRUEB TITLI - PER</t>
  </si>
  <si>
    <t>BUCHER INDUSTRIES - PER</t>
  </si>
  <si>
    <t>BURCKHARDT CMPSN.HLDG. - PER</t>
  </si>
  <si>
    <t>BURKHALTER N - PER</t>
  </si>
  <si>
    <t>BVZ HOLDING 'R' - PER</t>
  </si>
  <si>
    <t>BYSTRONIC AG - PER</t>
  </si>
  <si>
    <t>CALIDA 'R' - PER</t>
  </si>
  <si>
    <t>CEMBRA MONEY BANK N ORD - PER</t>
  </si>
  <si>
    <t>CHAM GROUP DEAD - DELIST.20/12/19 - PER</t>
  </si>
  <si>
    <t>CHARLES VOGELE DEAD - 21/09/17 - PER</t>
  </si>
  <si>
    <t>CHOC.LINDT &amp;SPRUENGLI PAR - PER</t>
  </si>
  <si>
    <t>CHOCOLADEFABRIKEN LINDT &amp; SPRUENGLI - PER</t>
  </si>
  <si>
    <t>CI COM - PER</t>
  </si>
  <si>
    <t>CIBA N DEAD - 25/06/09 - PER</t>
  </si>
  <si>
    <t>CICOR TECHNOLOGIES - PER</t>
  </si>
  <si>
    <t>CLARIANT - PER</t>
  </si>
  <si>
    <t>COLTENE N - PER</t>
  </si>
  <si>
    <t>COMET HOLDINGS 'R' - PER</t>
  </si>
  <si>
    <t>COMPAGNIE FINANCIERE TRADITION - PER</t>
  </si>
  <si>
    <t>COSMO PHARMACEUTICALS - PER</t>
  </si>
  <si>
    <t>CPH CHEMIE+PAPIER HLDG. - PER</t>
  </si>
  <si>
    <t>CREALOGIX HOLDING - PER</t>
  </si>
  <si>
    <t>CREDIT SUISSE GROUP - PER</t>
  </si>
  <si>
    <t>DAETWYLER 'I' - PER</t>
  </si>
  <si>
    <t>DATACOLOR 'R' - PER</t>
  </si>
  <si>
    <t>DAY SOFTWARE HOLDING DEAD - 10/05/11 - PER</t>
  </si>
  <si>
    <t>DKSH HOLDING - PER</t>
  </si>
  <si>
    <t>DORMA KABA HOLD - PER</t>
  </si>
  <si>
    <t>DOTTIKON ES HOLDING - PER</t>
  </si>
  <si>
    <t>DUFRY 'R' - PER</t>
  </si>
  <si>
    <t>EDIPRESSE 'B' DEAD - 20/10/11 - PER</t>
  </si>
  <si>
    <t>EDISUN POWER EUROPE N - PER</t>
  </si>
  <si>
    <t>EDMOND DE ROTHSCHILD SUISSE - PER</t>
  </si>
  <si>
    <t>EFG INTERNATIONAL N - PER</t>
  </si>
  <si>
    <t>ELMA ELECTRONIC - PER</t>
  </si>
  <si>
    <t>EMMI AG - PER</t>
  </si>
  <si>
    <t>EMS-CHEMIE 'N' - PER</t>
  </si>
  <si>
    <t>ENERGIEDIENST HOLDING - PER</t>
  </si>
  <si>
    <t>EVOLVA HOLDING - PER</t>
  </si>
  <si>
    <t>FEINTOOL - PER</t>
  </si>
  <si>
    <t>FLUGHAFEN ZURICH - PER</t>
  </si>
  <si>
    <t>FORBO HDG. - PER</t>
  </si>
  <si>
    <t>FUNDAMENTA REAL EST. - PER</t>
  </si>
  <si>
    <t>GALENICA SANTE - PER</t>
  </si>
  <si>
    <t>GAM HOLDING - PER</t>
  </si>
  <si>
    <t>GATEGROUP HOLDING DEAD - 27/04/17 - PER</t>
  </si>
  <si>
    <t>GAVAZZI I - PER</t>
  </si>
  <si>
    <t>GEBERIT 'R' - PER</t>
  </si>
  <si>
    <t>GEORG FISCHER - PER</t>
  </si>
  <si>
    <t>GIVAUDAN 'N' - PER</t>
  </si>
  <si>
    <t>GLARNER KB N - PER</t>
  </si>
  <si>
    <t>GLOBAL NATURAL RES. DEAD - 26/09/11 - PER</t>
  </si>
  <si>
    <t>GOLAY BUCHEL 'B' DEAD - 26/06/09 - PER</t>
  </si>
  <si>
    <t>GOLAY BUCHEL 'P' DEAD - 26/06/09 - PER</t>
  </si>
  <si>
    <t>GOLDBACH GROUP DEAD - DELIST.15/02/19 - PER</t>
  </si>
  <si>
    <t>GRAUB KB 'P' - PER</t>
  </si>
  <si>
    <t>GROUPE MINOTERIES - PER</t>
  </si>
  <si>
    <t>GURIT HOLDING - PER</t>
  </si>
  <si>
    <t>HARWANNE 'B' DEAD - 16/12/09 - PER</t>
  </si>
  <si>
    <t>HELVETIA HOLDING N - PER</t>
  </si>
  <si>
    <t>HIAG IMMOBILIEN - PER</t>
  </si>
  <si>
    <t>HIGHLIGHT EVENT &amp; ENTM. - PER</t>
  </si>
  <si>
    <t>HOCHDORF N - PER</t>
  </si>
  <si>
    <t>HOLCIM - PER</t>
  </si>
  <si>
    <t>HUBER+SUHNER 'R' - PER</t>
  </si>
  <si>
    <t>HUGLI HOLDING DEAD - DELIST 29/11/18 - PER</t>
  </si>
  <si>
    <t>HYPOTHEKARBANK LENZBURG - PER</t>
  </si>
  <si>
    <t>IDORSIA LIMITED - PER</t>
  </si>
  <si>
    <t>IMPLENIA 'R' - PER</t>
  </si>
  <si>
    <t>INA INVEST N - PER</t>
  </si>
  <si>
    <t>INFICON - PER</t>
  </si>
  <si>
    <t>INFRANOR INTER DEAD - 07/11/14 - PER</t>
  </si>
  <si>
    <t>INTERROLL - PER</t>
  </si>
  <si>
    <t>INTERSHOP N - PER</t>
  </si>
  <si>
    <t>INTL.MINERALS (SWX) DEAD - 19/12/13 - PER</t>
  </si>
  <si>
    <t>INTL.MINERALS DEAD - DELIST.27/12/13 - PER</t>
  </si>
  <si>
    <t>INVESTIS HOLDING - PER</t>
  </si>
  <si>
    <t>IVF HARTMANN - PER</t>
  </si>
  <si>
    <t>JELMOLI 'B' DEAD - 30/03/09 - PER</t>
  </si>
  <si>
    <t>JELMOLI 'R' DEAD - 06/05/10 - PER</t>
  </si>
  <si>
    <t>JULIUS BAER GRUPPE - PER</t>
  </si>
  <si>
    <t>JUNGFRAUBAHN 'R' - PER</t>
  </si>
  <si>
    <t>KARDEX HOLDING AG - PER</t>
  </si>
  <si>
    <t>KLINGELNBERG N - PER</t>
  </si>
  <si>
    <t>KOMAX - PER</t>
  </si>
  <si>
    <t>KUDELSKI 'B' - PER</t>
  </si>
  <si>
    <t>KUEHNE UND NAGEL INTERNATIONAL - PER</t>
  </si>
  <si>
    <t>KUONI REISEN 'R' DEAD - 10/11/16 - PER</t>
  </si>
  <si>
    <t>KUROS BIOSCIENCES - PER</t>
  </si>
  <si>
    <t>LALIQUE GROUUP - PER</t>
  </si>
  <si>
    <t>LANDIS+GYR GROUP - PER</t>
  </si>
  <si>
    <t>LASTMINUTE - PER</t>
  </si>
  <si>
    <t>LECLANCHE 'N' - PER</t>
  </si>
  <si>
    <t>LEM 'R' - PER</t>
  </si>
  <si>
    <t>LENZERHEIDE BERGBAHNEN DEAD - 09/05/11 - PER</t>
  </si>
  <si>
    <t>LEONTEQ - PER</t>
  </si>
  <si>
    <t>LIECHTENSTEINISCHE LANDESBANK - PER</t>
  </si>
  <si>
    <t>LIFEWATCH (SWX) DEAD - DELIST.03/01/18 - PER</t>
  </si>
  <si>
    <t>LO HLDG.LAUSANNE OUCHY DEAD - 04/06/10 - PER</t>
  </si>
  <si>
    <t>LOEB 'P' DEAD - 30/09/15 - PER</t>
  </si>
  <si>
    <t>LOGITECH 'R' - PER</t>
  </si>
  <si>
    <t>LONZA GROUP - PER</t>
  </si>
  <si>
    <t>LOOSER HOLDING DEAD - 23/06/17 - PER</t>
  </si>
  <si>
    <t>LUMX GROUP DEAD - DELIST.30/06/20 - PER</t>
  </si>
  <si>
    <t>LUZERNER KANTONALBANK - PER</t>
  </si>
  <si>
    <t>MCH GROUP - PER</t>
  </si>
  <si>
    <t>MEDACTA GROUP - PER</t>
  </si>
  <si>
    <t>MEDARTIS HOLDING - PER</t>
  </si>
  <si>
    <t>MEIER TOBLER GROUP - PER</t>
  </si>
  <si>
    <t>METALL ZUG - PER</t>
  </si>
  <si>
    <t>MEYER BURGER TECH - PER</t>
  </si>
  <si>
    <t>MICRONAS SEMICON.HLDG.R DEAD - 25/10/16 - PER</t>
  </si>
  <si>
    <t>MIKRON 'R' - PER</t>
  </si>
  <si>
    <t>MINDSET HOLDING DEAD - 10/12/12 - PER</t>
  </si>
  <si>
    <t>MOBILEZONE HOLDING - PER</t>
  </si>
  <si>
    <t>MOBIMO HOLDING - PER</t>
  </si>
  <si>
    <t>MYRIAD GROUP 'R' DEAD - DELIST.30/04/18 - PER</t>
  </si>
  <si>
    <t>NESTLE 'N' - PER</t>
  </si>
  <si>
    <t>NEWAVE N DEAD - 17/08/12 - PER</t>
  </si>
  <si>
    <t>NOBEL BIOCARE HOLDING DEAD - 10/06/15 - PER</t>
  </si>
  <si>
    <t>NORINVEST HOLDING N DEAD - 28/04/17 - PER</t>
  </si>
  <si>
    <t>NOVARTIS 'R' - PER</t>
  </si>
  <si>
    <t>NOVAVEST REAL ESTATE - PER</t>
  </si>
  <si>
    <t>OC OERLIKON CORPORATION - PER</t>
  </si>
  <si>
    <t>ONE SWISS BANK - PER</t>
  </si>
  <si>
    <t>ORASCOM DEV.HOLDING N - PER</t>
  </si>
  <si>
    <t>ORELL FUSSLI AG - PER</t>
  </si>
  <si>
    <t>ORIDION SYSTEMS (SWX) DEAD - 03/07/12 - PER</t>
  </si>
  <si>
    <t>ORIOR - PER</t>
  </si>
  <si>
    <t>PANALPINA WELTTRANSPORT HOLDING - PER</t>
  </si>
  <si>
    <t>PARGESA 'B' DEAD - DELIST.23/11/20 - PER</t>
  </si>
  <si>
    <t>PARTNERS GROUP HOLDING - PER</t>
  </si>
  <si>
    <t>PAX-ANLAGE 'R' DEAD - 10/10/17 - PER</t>
  </si>
  <si>
    <t>PEACH PROPERTY GROUP - PER</t>
  </si>
  <si>
    <t>PER</t>
  </si>
  <si>
    <t>PETROPLUS DEAD - 24/05/12 - PER</t>
  </si>
  <si>
    <t>PHOENIX MECANO 'B' - PER</t>
  </si>
  <si>
    <t>PIERER MOBILITY - PER</t>
  </si>
  <si>
    <t>PIERER MOBILITY (SWX) - PER</t>
  </si>
  <si>
    <t>PLAZZA - PER</t>
  </si>
  <si>
    <t>POENINA HOLDING - PER</t>
  </si>
  <si>
    <t>PRECIOUS WOODS HOLDING DEAD - 12/08/13 - PER</t>
  </si>
  <si>
    <t>PRIVATE EQUITY 'R' - PER</t>
  </si>
  <si>
    <t>PSP SWISS PROPERTY AG - PER</t>
  </si>
  <si>
    <t>PUBLIGROUPE 'R' DEAD - 13/04/15 - PER</t>
  </si>
  <si>
    <t>QUADRANT 'R' DEAD - 04/06/10 - PER</t>
  </si>
  <si>
    <t>REDIT 'R' DEAD - 01/12/09 - PER</t>
  </si>
  <si>
    <t>REPOWER DEAD - 29/04/16 - PER</t>
  </si>
  <si>
    <t>RICHEMONT N - PER</t>
  </si>
  <si>
    <t>RIETER HOLDING 'R' - PER</t>
  </si>
  <si>
    <t>ROCHE HOLDING - PER</t>
  </si>
  <si>
    <t>ROMANDE ENERGIE HOLDING - PER</t>
  </si>
  <si>
    <t>SANTHERA - PER</t>
  </si>
  <si>
    <t>SCHAFFNER - PER</t>
  </si>
  <si>
    <t>SCHINDLER 'P' - PER</t>
  </si>
  <si>
    <t>SCHINDLER 'R' - PER</t>
  </si>
  <si>
    <t>SCHLATTER INDUSTRIES - PER</t>
  </si>
  <si>
    <t>SCHULTHESS GROUP DEAD - 19/11/11 - PER</t>
  </si>
  <si>
    <t>SCHWEITER TECHNOLOGIES - PER</t>
  </si>
  <si>
    <t>SCHWEIZERISCHE NAT.BK. - PER</t>
  </si>
  <si>
    <t>SCHWZ.NATIONAL-VERSICH.- GESELL. - PER</t>
  </si>
  <si>
    <t>SENSIRION HOLDING - PER</t>
  </si>
  <si>
    <t>SF URBAN PROPERTIES N - PER</t>
  </si>
  <si>
    <t>SFS GROUP - PER</t>
  </si>
  <si>
    <t>SGS 'N' - PER</t>
  </si>
  <si>
    <t>SIEGFRIED 'R' - PER</t>
  </si>
  <si>
    <t>SIG COMBIBLOC GROUP - PER</t>
  </si>
  <si>
    <t>SIKA - PER</t>
  </si>
  <si>
    <t>SO.ELETTRICA SOPRACEN DEAD - 28/05/15 - PER</t>
  </si>
  <si>
    <t>SOFTWAREONE HOLDING - PER</t>
  </si>
  <si>
    <t>SONOVA N - PER</t>
  </si>
  <si>
    <t>SPICE PRIVATE EQUITY - PER</t>
  </si>
  <si>
    <t>ST GALLER KANTONALBANK - PER</t>
  </si>
  <si>
    <t>STADLER RAIL - PER</t>
  </si>
  <si>
    <t>STARRAG GROUP HOLDING - PER</t>
  </si>
  <si>
    <t>STRAUMANN HLDG. - PER</t>
  </si>
  <si>
    <t>SULZER 'R' - PER</t>
  </si>
  <si>
    <t>SUNRISE COMMUNICATIONS GROUP - PER</t>
  </si>
  <si>
    <t>SUNSTAR 'B' DEAD - 31/10/12 - PER</t>
  </si>
  <si>
    <t>SWISS LIFE HOLDING - PER</t>
  </si>
  <si>
    <t>SWISS PRIME SITE - PER</t>
  </si>
  <si>
    <t>SWISS RE - PER</t>
  </si>
  <si>
    <t>SWISS RE 'R' DEAD - 08/12/11 - PER</t>
  </si>
  <si>
    <t>SWISS STEEL HOLDING AG - PER</t>
  </si>
  <si>
    <t>SWISSCOM 'R' - PER</t>
  </si>
  <si>
    <t>SWISSLOG HOLDING DEAD - 29/07/15 - PER</t>
  </si>
  <si>
    <t>SWISSMETALL I DEAD - 16/03/17 - PER</t>
  </si>
  <si>
    <t>SWISSQUOTE 'R' - PER</t>
  </si>
  <si>
    <t>SYNGENTA DEAD - DELIST.08/01/18 - PER</t>
  </si>
  <si>
    <t>SYNTHES DEAD - MERG.SEE 912212 - PER</t>
  </si>
  <si>
    <t>TECAN 'R' - PER</t>
  </si>
  <si>
    <t>TECHNOMAG DEAD - 15/02/10 - PER</t>
  </si>
  <si>
    <t>TEC-SEM N DEAD - 27/11/09 - PER</t>
  </si>
  <si>
    <t>TEMENOS N - PER</t>
  </si>
  <si>
    <t>THE SWATCH GROUP - PER</t>
  </si>
  <si>
    <t>THURGAUER KANTONALBANK - PER</t>
  </si>
  <si>
    <t>TORNOS HOLDING - PER</t>
  </si>
  <si>
    <t>TRANSOCEAN (SWX) - PER</t>
  </si>
  <si>
    <t>TX GROUP AG - PER</t>
  </si>
  <si>
    <t>U-BLOX HOLDING - PER</t>
  </si>
  <si>
    <t>UBS GROUP - PER</t>
  </si>
  <si>
    <t>UBS 'R' DEAD - 28/08/15 - PER</t>
  </si>
  <si>
    <t>USI GROUP HOLDING 'R' - PER</t>
  </si>
  <si>
    <t>USTER TECHNOLOGIES DEAD - 03/04/13 - PER</t>
  </si>
  <si>
    <t>VALARTIS GROUP I - PER</t>
  </si>
  <si>
    <t>VALIANT 'R' - PER</t>
  </si>
  <si>
    <t>VALORA 'R' - PER</t>
  </si>
  <si>
    <t>VARIA US PROPERTIES - PER</t>
  </si>
  <si>
    <t>VAT GROUP - PER</t>
  </si>
  <si>
    <t>VAUDOISE 'B' - PER</t>
  </si>
  <si>
    <t>VETROPACK 'B' - PER</t>
  </si>
  <si>
    <t>VICTORIA JUNGFRAU N DEAD - 02/12/13 - PER</t>
  </si>
  <si>
    <t>VIFOR PHARMA - PER</t>
  </si>
  <si>
    <t>VILLARS 'R' - PER</t>
  </si>
  <si>
    <t>VON ROLL HOLDING - PER</t>
  </si>
  <si>
    <t>VONTOBEL HOLDING - PER</t>
  </si>
  <si>
    <t>VP BANK - PER</t>
  </si>
  <si>
    <t>VZ HOLDING 'N' - PER</t>
  </si>
  <si>
    <t>V-ZUG N - PER</t>
  </si>
  <si>
    <t>WALLISER KANTONALBANK - PER</t>
  </si>
  <si>
    <t>WARTECK 'R' - PER</t>
  </si>
  <si>
    <t>WEATHERFORD INTL. (SWX) DEAD - 19/06/14 - PER</t>
  </si>
  <si>
    <t>WINTERTHUR TECHNOLOGIE DEAD - 20/12/11 - PER</t>
  </si>
  <si>
    <t>YPSOMED HOLDING R - PER</t>
  </si>
  <si>
    <t>ZEHNDER GROUP - PER</t>
  </si>
  <si>
    <t>ZUBLIN IM.HLDG. - PER</t>
  </si>
  <si>
    <t>ZUG ESTATES HOLDINGS - PER</t>
  </si>
  <si>
    <t>ZUGER KANTONALBANK - PER</t>
  </si>
  <si>
    <t>ZURICH INSURANCE GROUP - PER</t>
  </si>
  <si>
    <t>ZWAHLEN &amp;.MAYR - PER</t>
  </si>
  <si>
    <t>ABB LTD N - DIVIDEND YIELD</t>
  </si>
  <si>
    <t>ACCU HOLDING 'R' DEAD - 28/04/17 - DIVIDEND YIELD</t>
  </si>
  <si>
    <t>ACHIKO N - DIVIDEND YIELD</t>
  </si>
  <si>
    <t>ACINO HOLDING DEAD - 17/09/14 - DIVIDEND YIELD</t>
  </si>
  <si>
    <t>ACTELION DEAD - 07/11/17 - DIVIDEND YIELD</t>
  </si>
  <si>
    <t>ADDEX THERAPEUTICS - DIVIDEND YIELD</t>
  </si>
  <si>
    <t>ADECCO GROUP - DIVIDEND YIELD</t>
  </si>
  <si>
    <t>ADVAL TECH N - DIVIDEND YIELD</t>
  </si>
  <si>
    <t>ADVANCED DIG.BRDCT.HDG. DEAD - 17/03/15 - DIVIDEND YIELD</t>
  </si>
  <si>
    <t>AEVIS VICTORIA - DIVIDEND YIELD</t>
  </si>
  <si>
    <t>AIRESIS 'R' - DIVIDEND YIELD</t>
  </si>
  <si>
    <t>ALCON (SWX) ORD SHS - DIVIDEND YIELD</t>
  </si>
  <si>
    <t>ALLREAL HOLDING - DIVIDEND YIELD</t>
  </si>
  <si>
    <t>ALPHA PETROVISION HLDG. DEAD - 30/09/15 - DIVIDEND YIELD</t>
  </si>
  <si>
    <t>ALSO HOLDING - DIVIDEND YIELD</t>
  </si>
  <si>
    <t>ALUFLEXPACK - DIVIDEND YIELD</t>
  </si>
  <si>
    <t>AMS - DIVIDEND YIELD</t>
  </si>
  <si>
    <t>APG SGA - DIVIDEND YIELD</t>
  </si>
  <si>
    <t>APTG AG DEAD - DELIST.27/11/19 - DIVIDEND YIELD</t>
  </si>
  <si>
    <t>ARBONIA AG - DIVIDEND YIELD</t>
  </si>
  <si>
    <t>ARYZTA - DIVIDEND YIELD</t>
  </si>
  <si>
    <t>ASCOM 'R' - DIVIDEND YIELD</t>
  </si>
  <si>
    <t>ASMALLWORLD N - DIVIDEND YIELD</t>
  </si>
  <si>
    <t>ATHRIS HOLDING 'B' DEAD - 19/01/10 - DIVIDEND YIELD</t>
  </si>
  <si>
    <t>AUTONEUM HOLDING - DIVIDEND YIELD</t>
  </si>
  <si>
    <t>BACHEM HOLDING - DIVIDEND YIELD</t>
  </si>
  <si>
    <t>BALOISE HOLDING - DIVIDEND YIELD</t>
  </si>
  <si>
    <t>BANK CA ST.GALLEN DEAD - 29/09/11 - DIVIDEND YIELD</t>
  </si>
  <si>
    <t>BANK CLER DEAD - DELIST.09/01/20 - DIVIDEND YIELD</t>
  </si>
  <si>
    <t>BANK LINTH LLB - DIVIDEND YIELD</t>
  </si>
  <si>
    <t>BANK SARASIN &amp; CIE DEAD - 17/05/13 - DIVIDEND YIELD</t>
  </si>
  <si>
    <t>BANQUE CANTON.DE GENEVE - DIVIDEND YIELD</t>
  </si>
  <si>
    <t>BANQUE CANTONALE DU JURA - DIVIDEND YIELD</t>
  </si>
  <si>
    <t>BARRY CALLEBAUT - DIVIDEND YIELD</t>
  </si>
  <si>
    <t>BASELLANDSCHAFTLICH E KANTONALBANK - DIVIDEND YIELD</t>
  </si>
  <si>
    <t>BASILEA PHARMACEUTICA 'R' - DIVIDEND YIELD</t>
  </si>
  <si>
    <t>BASLER KB 'P' - DIVIDEND YIELD</t>
  </si>
  <si>
    <t>BB BIOTECH N - DIVIDEND YIELD</t>
  </si>
  <si>
    <t>BC VAUD N - DIVIDEND YIELD</t>
  </si>
  <si>
    <t>BELIMO N - DIVIDEND YIELD</t>
  </si>
  <si>
    <t>BELL 'R' - DIVIDEND YIELD</t>
  </si>
  <si>
    <t>BELLEVUE GROUP - DIVIDEND YIELD</t>
  </si>
  <si>
    <t>BERNER KANTONALBANK - DIVIDEND YIELD</t>
  </si>
  <si>
    <t>BFW LIEGENSCHAFTEN DEAD - DELIST.27/11/20 - DIVIDEND YIELD</t>
  </si>
  <si>
    <t>BIOXELL SPA 'R' DEAD - 20/05/10 - DIVIDEND YIELD</t>
  </si>
  <si>
    <t>BKW - DIVIDEND YIELD</t>
  </si>
  <si>
    <t>BKW FMB ENERGIE DEAD - 20/04/12 - DIVIDEND YIELD</t>
  </si>
  <si>
    <t>BLACKSTONE RESOURCES I - DIVIDEND YIELD</t>
  </si>
  <si>
    <t>BOBST GROUP - DIVIDEND YIELD</t>
  </si>
  <si>
    <t>BONDPARTNERS DEAD - 08/07/15 - DIVIDEND YIELD</t>
  </si>
  <si>
    <t>BOSSARD 'B' - DIVIDEND YIELD</t>
  </si>
  <si>
    <t>BRGBH.ENGELB TRUEB TITLI - DIVIDEND YIELD</t>
  </si>
  <si>
    <t>BUCHER INDUSTRIES - DIVIDEND YIELD</t>
  </si>
  <si>
    <t>BURCKHARDT CMPSN.HLDG. - DIVIDEND YIELD</t>
  </si>
  <si>
    <t>BURKHALTER N - DIVIDEND YIELD</t>
  </si>
  <si>
    <t>BVZ HOLDING 'R' - DIVIDEND YIELD</t>
  </si>
  <si>
    <t>BYSTRONIC AG - DIVIDEND YIELD</t>
  </si>
  <si>
    <t>CALIDA 'R' - DIVIDEND YIELD</t>
  </si>
  <si>
    <t>CASSIOPEA SPA - DIVIDEND YIELD</t>
  </si>
  <si>
    <t>CEMBRA MONEY BANK N ORD - DIVIDEND YIELD</t>
  </si>
  <si>
    <t>CEVA LOGISTICS DEAD - DELIST.10/10/19 - DIVIDEND YIELD</t>
  </si>
  <si>
    <t>CHAM GROUP DEAD - DELIST.20/12/19 - DIVIDEND YIELD</t>
  </si>
  <si>
    <t>CHARLES VOGELE DEAD - 21/09/17 - DIVIDEND YIELD</t>
  </si>
  <si>
    <t>CHOC.LINDT &amp;SPRUENGLI PAR - DIVIDEND YIELD</t>
  </si>
  <si>
    <t>CHOCOLADEFABRIKEN LINDT &amp; SPRUENGLI - DIVIDEND YIELD</t>
  </si>
  <si>
    <t>CI COM - DIVIDEND YIELD</t>
  </si>
  <si>
    <t>CIBA N DEAD - 25/06/09 - DIVIDEND YIELD</t>
  </si>
  <si>
    <t>CICOR TECHNOLOGIES - DIVIDEND YIELD</t>
  </si>
  <si>
    <t>CLARIANT - DIVIDEND YIELD</t>
  </si>
  <si>
    <t>COLTENE N - DIVIDEND YIELD</t>
  </si>
  <si>
    <t>COMET HOLDINGS 'R' - DIVIDEND YIELD</t>
  </si>
  <si>
    <t>COMPAGNIE FINANCIERE TRADITION - DIVIDEND YIELD</t>
  </si>
  <si>
    <t>COSMO PHARMACEUTICALS - DIVIDEND YIELD</t>
  </si>
  <si>
    <t>CPH CHEMIE+PAPIER HLDG. - DIVIDEND YIELD</t>
  </si>
  <si>
    <t>CREALOGIX HOLDING - DIVIDEND YIELD</t>
  </si>
  <si>
    <t>CREDIT SUISSE GROUP - DIVIDEND YIELD</t>
  </si>
  <si>
    <t>DAETWYLER 'I' - DIVIDEND YIELD</t>
  </si>
  <si>
    <t>DATACOLOR 'R' - DIVIDEND YIELD</t>
  </si>
  <si>
    <t>DAY SOFTWARE HOLDING DEAD - 10/05/11 - DIVIDEND YIELD</t>
  </si>
  <si>
    <t>DKSH HOLDING - DIVIDEND YIELD</t>
  </si>
  <si>
    <t>DORMA KABA HOLD - DIVIDEND YIELD</t>
  </si>
  <si>
    <t>DOTTIKON ES HOLDING - DIVIDEND YIELD</t>
  </si>
  <si>
    <t>DUFRY 'R' - DIVIDEND YIELD</t>
  </si>
  <si>
    <t>EDIPRESSE 'B' DEAD - 20/10/11 - DIVIDEND YIELD</t>
  </si>
  <si>
    <t>EDISUN POWER EUROPE N - DIVIDEND YIELD</t>
  </si>
  <si>
    <t>EDMOND DE ROTHSCHILD SUISSE - DIVIDEND YIELD</t>
  </si>
  <si>
    <t>EFG INTERNATIONAL N - DIVIDEND YIELD</t>
  </si>
  <si>
    <t>ELMA ELECTRONIC - DIVIDEND YIELD</t>
  </si>
  <si>
    <t>EMMI AG - DIVIDEND YIELD</t>
  </si>
  <si>
    <t>EMS-CHEMIE 'N' - DIVIDEND YIELD</t>
  </si>
  <si>
    <t>ENERGIEDIENST HOLDING - DIVIDEND YIELD</t>
  </si>
  <si>
    <t>EVOLVA HOLDING - DIVIDEND YIELD</t>
  </si>
  <si>
    <t>FEINTOOL - DIVIDEND YIELD</t>
  </si>
  <si>
    <t>FLUGHAFEN ZURICH - DIVIDEND YIELD</t>
  </si>
  <si>
    <t>FORBO HDG. - DIVIDEND YIELD</t>
  </si>
  <si>
    <t>FUNDAMENTA REAL EST. - DIVIDEND YIELD</t>
  </si>
  <si>
    <t>GALENICA SANTE - DIVIDEND YIELD</t>
  </si>
  <si>
    <t>GAM HOLDING - DIVIDEND YIELD</t>
  </si>
  <si>
    <t>GATEGROUP HOLDING DEAD - 27/04/17 - DIVIDEND YIELD</t>
  </si>
  <si>
    <t>GAVAZZI I - DIVIDEND YIELD</t>
  </si>
  <si>
    <t>GEBERIT 'R' - DIVIDEND YIELD</t>
  </si>
  <si>
    <t>GEORG FISCHER - DIVIDEND YIELD</t>
  </si>
  <si>
    <t>GIVAUDAN 'N' - DIVIDEND YIELD</t>
  </si>
  <si>
    <t>GLARNER KB N - DIVIDEND YIELD</t>
  </si>
  <si>
    <t>GLOBAL NATURAL RES. DEAD - 26/09/11 - DIVIDEND YIELD</t>
  </si>
  <si>
    <t>GOLAY BUCHEL 'B' DEAD - 26/06/09 - DIVIDEND YIELD</t>
  </si>
  <si>
    <t>GOLAY BUCHEL 'P' DEAD - 26/06/09 - DIVIDEND YIELD</t>
  </si>
  <si>
    <t>GOLDBACH GROUP DEAD - DELIST.15/02/19 - DIVIDEND YIELD</t>
  </si>
  <si>
    <t>GRAUB KB 'P' - DIVIDEND YIELD</t>
  </si>
  <si>
    <t>GROUPE MINOTERIES - DIVIDEND YIELD</t>
  </si>
  <si>
    <t>GURIT HOLDING - DIVIDEND YIELD</t>
  </si>
  <si>
    <t>HARWANNE 'B' DEAD - 16/12/09 - DIVIDEND YIELD</t>
  </si>
  <si>
    <t>HELVETIA HOLDING N - DIVIDEND YIELD</t>
  </si>
  <si>
    <t>HIAG IMMOBILIEN - DIVIDEND YIELD</t>
  </si>
  <si>
    <t>HIGHLIGHT EVENT &amp; ENTM. - DIVIDEND YIELD</t>
  </si>
  <si>
    <t>HOCHDORF N - DIVIDEND YIELD</t>
  </si>
  <si>
    <t>HOLCIM - DIVIDEND YIELD</t>
  </si>
  <si>
    <t>HUBER+SUHNER 'R' - DIVIDEND YIELD</t>
  </si>
  <si>
    <t>HUGLI HOLDING DEAD - DELIST 29/11/18 - DIVIDEND YIELD</t>
  </si>
  <si>
    <t>HYPOTHEKARBANK LENZBURG - DIVIDEND YIELD</t>
  </si>
  <si>
    <t>IDORSIA LIMITED - DIVIDEND YIELD</t>
  </si>
  <si>
    <t>IMPLENIA 'R' - DIVIDEND YIELD</t>
  </si>
  <si>
    <t>INA INVEST N - DIVIDEND YIELD</t>
  </si>
  <si>
    <t>INFICON - DIVIDEND YIELD</t>
  </si>
  <si>
    <t>INFRANOR INTER DEAD - 07/11/14 - DIVIDEND YIELD</t>
  </si>
  <si>
    <t>INTERROLL - DIVIDEND YIELD</t>
  </si>
  <si>
    <t>INTERSHOP N - DIVIDEND YIELD</t>
  </si>
  <si>
    <t>INTL.MINERALS (SWX) DEAD - 19/12/13 - DIVIDEND YIELD</t>
  </si>
  <si>
    <t>INTL.MINERALS DEAD - DELIST.27/12/13 - DIVIDEND YIELD</t>
  </si>
  <si>
    <t>INVESTIS HOLDING - DIVIDEND YIELD</t>
  </si>
  <si>
    <t>IVF HARTMANN - DIVIDEND YIELD</t>
  </si>
  <si>
    <t>JELMOLI 'B' DEAD - 30/03/09 - DIVIDEND YIELD</t>
  </si>
  <si>
    <t>JELMOLI 'R' DEAD - 06/05/10 - DIVIDEND YIELD</t>
  </si>
  <si>
    <t>JULIUS BAER GRUPPE - DIVIDEND YIELD</t>
  </si>
  <si>
    <t>JUNGFRAUBAHN 'R' - DIVIDEND YIELD</t>
  </si>
  <si>
    <t>KARDEX HOLDING AG - DIVIDEND YIELD</t>
  </si>
  <si>
    <t>KLINGELNBERG N - DIVIDEND YIELD</t>
  </si>
  <si>
    <t>KOMAX - DIVIDEND YIELD</t>
  </si>
  <si>
    <t>KUDELSKI 'B' - DIVIDEND YIELD</t>
  </si>
  <si>
    <t>KUEHNE UND NAGEL INTERNATIONAL - DIVIDEND YIELD</t>
  </si>
  <si>
    <t>KUONI REISEN 'R' DEAD - 10/11/16 - DIVIDEND YIELD</t>
  </si>
  <si>
    <t>KUROS BIOSCIENCES - DIVIDEND YIELD</t>
  </si>
  <si>
    <t>LALIQUE GROUUP - DIVIDEND YIELD</t>
  </si>
  <si>
    <t>LANDIS+GYR GROUP - DIVIDEND YIELD</t>
  </si>
  <si>
    <t>LASTMINUTE - DIVIDEND YIELD</t>
  </si>
  <si>
    <t>LECLANCHE 'N' - DIVIDEND YIELD</t>
  </si>
  <si>
    <t>LEM 'R' - DIVIDEND YIELD</t>
  </si>
  <si>
    <t>LENZERHEIDE BERGBAHNEN DEAD - 09/05/11 - DIVIDEND YIELD</t>
  </si>
  <si>
    <t>LEONTEQ - DIVIDEND YIELD</t>
  </si>
  <si>
    <t>LIECHTENSTEINISCHE LANDESBANK - DIVIDEND YIELD</t>
  </si>
  <si>
    <t>LIFEWATCH (SWX) DEAD - DELIST.03/01/18 - DIVIDEND YIELD</t>
  </si>
  <si>
    <t>LO HLDG.LAUSANNE OUCHY DEAD - 04/06/10 - DIVIDEND YIELD</t>
  </si>
  <si>
    <t>LOEB 'P' DEAD - 30/09/15 - DIVIDEND YIELD</t>
  </si>
  <si>
    <t>LOGITECH 'R' - DIVIDEND YIELD</t>
  </si>
  <si>
    <t>LONZA GROUP - DIVIDEND YIELD</t>
  </si>
  <si>
    <t>LOOSER HOLDING DEAD - 23/06/17 - DIVIDEND YIELD</t>
  </si>
  <si>
    <t>LUMX GROUP DEAD - DELIST.30/06/20 - DIVIDEND YIELD</t>
  </si>
  <si>
    <t>LUZERNER KANTONALBANK - DIVIDEND YIELD</t>
  </si>
  <si>
    <t>MCH GROUP - DIVIDEND YIELD</t>
  </si>
  <si>
    <t>MEDACTA GROUP - DIVIDEND YIELD</t>
  </si>
  <si>
    <t>MEDARTIS HOLDING - DIVIDEND YIELD</t>
  </si>
  <si>
    <t>MEDMIX N - DIVIDEND YIELD</t>
  </si>
  <si>
    <t>MEIER TOBLER GROUP - DIVIDEND YIELD</t>
  </si>
  <si>
    <t>METALL ZUG - DIVIDEND YIELD</t>
  </si>
  <si>
    <t>MEYER BURGER TECH - DIVIDEND YIELD</t>
  </si>
  <si>
    <t>MICRONAS SEMICON.HLDG.R DEAD - 25/10/16 - DIVIDEND YIELD</t>
  </si>
  <si>
    <t>MIKRON 'R' - DIVIDEND YIELD</t>
  </si>
  <si>
    <t>MINDSET HOLDING DEAD - 10/12/12 - DIVIDEND YIELD</t>
  </si>
  <si>
    <t>MOBILEZONE HOLDING - DIVIDEND YIELD</t>
  </si>
  <si>
    <t>MOBIMO HOLDING - DIVIDEND YIELD</t>
  </si>
  <si>
    <t>MOLECULAR PARTNERS - DIVIDEND YIELD</t>
  </si>
  <si>
    <t>MONTANA N - DIVIDEND YIELD</t>
  </si>
  <si>
    <t>MYRIAD GROUP 'R' DEAD - DELIST.30/04/18 - DIVIDEND YIELD</t>
  </si>
  <si>
    <t>NESTLE 'N' - DIVIDEND YIELD</t>
  </si>
  <si>
    <t>NEWAVE N DEAD - 17/08/12 - DIVIDEND YIELD</t>
  </si>
  <si>
    <t>NEWRON PHARMACEUTICALS - DIVIDEND YIELD</t>
  </si>
  <si>
    <t>NOBEL BIOCARE HOLDING DEAD - 10/06/15 - DIVIDEND YIELD</t>
  </si>
  <si>
    <t>NORINVEST HOLDING N DEAD - 28/04/17 - DIVIDEND YIELD</t>
  </si>
  <si>
    <t>NOVARTIS 'R' - DIVIDEND YIELD</t>
  </si>
  <si>
    <t>NOVAVEST REAL ESTATE - DIVIDEND YIELD</t>
  </si>
  <si>
    <t>OBSEVA - DIVIDEND YIELD</t>
  </si>
  <si>
    <t>OBSEVA (SWX) - DIVIDEND YIELD</t>
  </si>
  <si>
    <t>OC OERLIKON CORPORATION - DIVIDEND YIELD</t>
  </si>
  <si>
    <t>ONE SWISS BANK - DIVIDEND YIELD</t>
  </si>
  <si>
    <t>ORASCOM DEV.HOLDING N - DIVIDEND YIELD</t>
  </si>
  <si>
    <t>ORELL FUSSLI AG - DIVIDEND YIELD</t>
  </si>
  <si>
    <t>ORIDION SYSTEMS (SWX) DEAD - 03/07/12 - DIVIDEND YIELD</t>
  </si>
  <si>
    <t>ORIOR - DIVIDEND YIELD</t>
  </si>
  <si>
    <t>PANALPINA WELTTRANSPORT HOLDING - DIVIDEND YIELD</t>
  </si>
  <si>
    <t>PARGESA 'B' DEAD - DELIST.23/11/20 - DIVIDEND YIELD</t>
  </si>
  <si>
    <t>PARTNERS GROUP HOLDING - DIVIDEND YIELD</t>
  </si>
  <si>
    <t>PAX-ANLAGE 'R' DEAD - 10/10/17 - DIVIDEND YIELD</t>
  </si>
  <si>
    <t>PEACH PROPERTY GROUP - DIVIDEND YIELD</t>
  </si>
  <si>
    <t>PERFECT HOLDING - DIVIDEND YIELD</t>
  </si>
  <si>
    <t>PERROT DUVAL 'B' - DIVIDEND YIELD</t>
  </si>
  <si>
    <t>PERROT DUVAL 'P' DEAD - 08/11/14 - DIVIDEND YIELD</t>
  </si>
  <si>
    <t>PETROPLUS DEAD - 24/05/12 - DIVIDEND YIELD</t>
  </si>
  <si>
    <t>PHOENIX MECANO 'B' - DIVIDEND YIELD</t>
  </si>
  <si>
    <t>PIERER MOBILITY - DIVIDEND YIELD</t>
  </si>
  <si>
    <t>PIERER MOBILITY (SWX) - DIVIDEND YIELD</t>
  </si>
  <si>
    <t>PLAZZA - DIVIDEND YIELD</t>
  </si>
  <si>
    <t>POENINA HOLDING - DIVIDEND YIELD</t>
  </si>
  <si>
    <t>POLYPEPTIDE N - DIVIDEND YIELD</t>
  </si>
  <si>
    <t>POLYPHOR N - DIVIDEND YIELD</t>
  </si>
  <si>
    <t>PRECIOUS WOODS HOLDING DEAD - 12/08/13 - DIVIDEND YIELD</t>
  </si>
  <si>
    <t>PRIVATE EQUITY 'R' - DIVIDEND YIELD</t>
  </si>
  <si>
    <t>PSP SWISS PROPERTY AG - DIVIDEND YIELD</t>
  </si>
  <si>
    <t>PUBLIGROUPE 'R' DEAD - 13/04/15 - DIVIDEND YIELD</t>
  </si>
  <si>
    <t>QUADRANT 'R' DEAD - 04/06/10 - DIVIDEND YIELD</t>
  </si>
  <si>
    <t>REDIT 'R' DEAD - 01/12/09 - DIVIDEND YIELD</t>
  </si>
  <si>
    <t>RELIEF THERAPEUTICS - DIVIDEND YIELD</t>
  </si>
  <si>
    <t>REPOWER DEAD - 29/04/16 - DIVIDEND YIELD</t>
  </si>
  <si>
    <t>RICHEMONT N - DIVIDEND YIELD</t>
  </si>
  <si>
    <t>RIETER HOLDING 'R' - DIVIDEND YIELD</t>
  </si>
  <si>
    <t>ROCHE HOLDING - DIVIDEND YIELD</t>
  </si>
  <si>
    <t>ROMANDE ENERGIE HOLDING - DIVIDEND YIELD</t>
  </si>
  <si>
    <t>SANTHERA - DIVIDEND YIELD</t>
  </si>
  <si>
    <t>SCHAFFNER - DIVIDEND YIELD</t>
  </si>
  <si>
    <t>SCHINDLER 'P' - DIVIDEND YIELD</t>
  </si>
  <si>
    <t>SCHINDLER 'R' - DIVIDEND YIELD</t>
  </si>
  <si>
    <t>SCHLATTER INDUSTRIES - DIVIDEND YIELD</t>
  </si>
  <si>
    <t>SCHULTHESS GROUP DEAD - 19/11/11 - DIVIDEND YIELD</t>
  </si>
  <si>
    <t>SCHWEITER TECHNOLOGIES - DIVIDEND YIELD</t>
  </si>
  <si>
    <t>SCHWEIZERISCHE NAT.BK. - DIVIDEND YIELD</t>
  </si>
  <si>
    <t>SCHWZ.NATIONAL-VERSICH.- GESELL. - DIVIDEND YIELD</t>
  </si>
  <si>
    <t>SENSIRION HOLDING - DIVIDEND YIELD</t>
  </si>
  <si>
    <t>SF URBAN PROPERTIES N - DIVIDEND YIELD</t>
  </si>
  <si>
    <t>SFS GROUP - DIVIDEND YIELD</t>
  </si>
  <si>
    <t>SGS 'N' - DIVIDEND YIELD</t>
  </si>
  <si>
    <t>SHL TELEMEDICINE - DIVIDEND YIELD</t>
  </si>
  <si>
    <t>SIEGFRIED 'R' - DIVIDEND YIELD</t>
  </si>
  <si>
    <t>SIG COMBIBLOC GROUP - DIVIDEND YIELD</t>
  </si>
  <si>
    <t>SIKA - DIVIDEND YIELD</t>
  </si>
  <si>
    <t>SO.ELETTRICA SOPRACEN DEAD - 28/05/15 - DIVIDEND YIELD</t>
  </si>
  <si>
    <t>SOFTWAREONE HOLDING - DIVIDEND YIELD</t>
  </si>
  <si>
    <t>SONOVA N - DIVIDEND YIELD</t>
  </si>
  <si>
    <t>SPICE PRIVATE EQUITY - DIVIDEND YIELD</t>
  </si>
  <si>
    <t>ST GALLER KANTONALBANK - DIVIDEND YIELD</t>
  </si>
  <si>
    <t>STADLER RAIL - DIVIDEND YIELD</t>
  </si>
  <si>
    <t>STARRAG GROUP HOLDING - DIVIDEND YIELD</t>
  </si>
  <si>
    <t>STRAUMANN HLDG. - DIVIDEND YIELD</t>
  </si>
  <si>
    <t>SULZER 'R' - DIVIDEND YIELD</t>
  </si>
  <si>
    <t>SUNRISE COMMUNICATIONS GROUP - DIVIDEND YIELD</t>
  </si>
  <si>
    <t>SUNSTAR 'B' DEAD - 31/10/12 - DIVIDEND YIELD</t>
  </si>
  <si>
    <t>SWISS LIFE HOLDING - DIVIDEND YIELD</t>
  </si>
  <si>
    <t>SWISS PRIME SITE - DIVIDEND YIELD</t>
  </si>
  <si>
    <t>SWISS RE - DIVIDEND YIELD</t>
  </si>
  <si>
    <t>SWISS RE 'R' DEAD - 08/12/11 - DIVIDEND YIELD</t>
  </si>
  <si>
    <t>SWISS STEEL HOLDING AG - DIVIDEND YIELD</t>
  </si>
  <si>
    <t>SWISSCOM 'R' - DIVIDEND YIELD</t>
  </si>
  <si>
    <t>SWISSLOG HOLDING DEAD - 29/07/15 - DIVIDEND YIELD</t>
  </si>
  <si>
    <t>SWISSMETALL I DEAD - 16/03/17 - DIVIDEND YIELD</t>
  </si>
  <si>
    <t>SWISSQUOTE 'R' - DIVIDEND YIELD</t>
  </si>
  <si>
    <t>SYNGENTA DEAD - DELIST.08/01/18 - DIVIDEND YIELD</t>
  </si>
  <si>
    <t>SYNTHES DEAD - MERG.SEE 912212 - DIVIDEND YIELD</t>
  </si>
  <si>
    <t>TECAN 'R' - DIVIDEND YIELD</t>
  </si>
  <si>
    <t>TECHNOMAG DEAD - 15/02/10 - DIVIDEND YIELD</t>
  </si>
  <si>
    <t>TEC-SEM N DEAD - 27/11/09 - DIVIDEND YIELD</t>
  </si>
  <si>
    <t>TEMENOS N - DIVIDEND YIELD</t>
  </si>
  <si>
    <t>THE SWATCH GROUP - DIVIDEND YIELD</t>
  </si>
  <si>
    <t>THURGAUER KANTONALBANK - DIVIDEND YIELD</t>
  </si>
  <si>
    <t>TORNOS HOLDING - DIVIDEND YIELD</t>
  </si>
  <si>
    <t>TRANSOCEAN (SWX) - DIVIDEND YIELD</t>
  </si>
  <si>
    <t>TX GROUP AG - DIVIDEND YIELD</t>
  </si>
  <si>
    <t>U-BLOX HOLDING - DIVIDEND YIELD</t>
  </si>
  <si>
    <t>UBS GROUP - DIVIDEND YIELD</t>
  </si>
  <si>
    <t>UBS 'R' DEAD - 28/08/15 - DIVIDEND YIELD</t>
  </si>
  <si>
    <t>USI GROUP HOLDING 'R' - DIVIDEND YIELD</t>
  </si>
  <si>
    <t>USTER TECHNOLOGIES DEAD - 03/04/13 - DIVIDEND YIELD</t>
  </si>
  <si>
    <t>VALARTIS GROUP I - DIVIDEND YIELD</t>
  </si>
  <si>
    <t>VALIANT 'R' - DIVIDEND YIELD</t>
  </si>
  <si>
    <t>VALORA 'R' - DIVIDEND YIELD</t>
  </si>
  <si>
    <t>VARIA US PROPERTIES - DIVIDEND YIELD</t>
  </si>
  <si>
    <t>VAT GROUP - DIVIDEND YIELD</t>
  </si>
  <si>
    <t>VAUDOISE 'B' - DIVIDEND YIELD</t>
  </si>
  <si>
    <t>VETROPACK 'B' - DIVIDEND YIELD</t>
  </si>
  <si>
    <t>VICTORIA JUNGFRAU N DEAD - 02/12/13 - DIVIDEND YIELD</t>
  </si>
  <si>
    <t>VIFOR PHARMA - DIVIDEND YIELD</t>
  </si>
  <si>
    <t>VILLARS 'R' - DIVIDEND YIELD</t>
  </si>
  <si>
    <t>VON ROLL HOLDING - DIVIDEND YIELD</t>
  </si>
  <si>
    <t>VONTOBEL HOLDING - DIVIDEND YIELD</t>
  </si>
  <si>
    <t>VP BANK - DIVIDEND YIELD</t>
  </si>
  <si>
    <t>VZ HOLDING 'N' - DIVIDEND YIELD</t>
  </si>
  <si>
    <t>V-ZUG N - DIVIDEND YIELD</t>
  </si>
  <si>
    <t>WALLISER KANTONALBANK - DIVIDEND YIELD</t>
  </si>
  <si>
    <t>WARTECK 'R' - DIVIDEND YIELD</t>
  </si>
  <si>
    <t>WEATHERFORD INTL. (SWX) DEAD - 19/06/14 - DIVIDEND YIELD</t>
  </si>
  <si>
    <t>WINTERTHUR TECHNOLOGIE DEAD - 20/12/11 - DIVIDEND YIELD</t>
  </si>
  <si>
    <t>WISEKEY INTERNATIONAL HOLDING - DIVIDEND YIELD</t>
  </si>
  <si>
    <t>YPSOMED HOLDING R - DIVIDEND YIELD</t>
  </si>
  <si>
    <t>ZEHNDER GROUP - DIVIDEND YIELD</t>
  </si>
  <si>
    <t>ZUBLIN IM.HLDG. - DIVIDEND YIELD</t>
  </si>
  <si>
    <t>ZUG ESTATES HOLDINGS - DIVIDEND YIELD</t>
  </si>
  <si>
    <t>ZUGER KANTONALBANK - DIVIDEND YIELD</t>
  </si>
  <si>
    <t>ZUR ROSE - DIVIDEND YIELD</t>
  </si>
  <si>
    <t>ZURICH INSURANCE GROUP - DIVIDEND YIELD</t>
  </si>
  <si>
    <t>ZWAHLEN &amp;.MAYR - DIVIDEND YIELD</t>
  </si>
  <si>
    <t>ABB LTD N - MARKET VALUE</t>
  </si>
  <si>
    <t>ACCU HOLDING 'R' DEAD - 28/04/17 - MARKET VALUE</t>
  </si>
  <si>
    <t>ACHIKO N - MARKET VALUE</t>
  </si>
  <si>
    <t>ACINO HOLDING DEAD - 17/09/14 - MARKET VALUE</t>
  </si>
  <si>
    <t>ACTELION DEAD - 07/11/17 - MARKET VALUE</t>
  </si>
  <si>
    <t>ADDEX THERAPEUTICS - MARKET VALUE</t>
  </si>
  <si>
    <t>ADECCO GROUP - MARKET VALUE</t>
  </si>
  <si>
    <t>ADVAL TECH N - MARKET VALUE</t>
  </si>
  <si>
    <t>ADVANCED DIG.BRDCT.HDG. DEAD - 17/03/15 - MARKET VALUE</t>
  </si>
  <si>
    <t>AEVIS VICTORIA - MARKET VALUE</t>
  </si>
  <si>
    <t>AIRESIS 'R' - MARKET VALUE</t>
  </si>
  <si>
    <t>ALCON (SWX) ORD SHS - MARKET VALUE</t>
  </si>
  <si>
    <t>ALLREAL HOLDING - MARKET VALUE</t>
  </si>
  <si>
    <t>ALPHA PETROVISION HLDG. DEAD - 30/09/15 - MARKET VALUE</t>
  </si>
  <si>
    <t>ALSO HOLDING - MARKET VALUE</t>
  </si>
  <si>
    <t>ALUFLEXPACK - MARKET VALUE</t>
  </si>
  <si>
    <t>AMS - MARKET VALUE</t>
  </si>
  <si>
    <t>APG SGA - MARKET VALUE</t>
  </si>
  <si>
    <t>APTG AG DEAD - DELIST.27/11/19 - MARKET VALUE</t>
  </si>
  <si>
    <t>ARBONIA AG - MARKET VALUE</t>
  </si>
  <si>
    <t>ARYZTA - MARKET VALUE</t>
  </si>
  <si>
    <t>ASCOM 'R' - MARKET VALUE</t>
  </si>
  <si>
    <t>ASMALLWORLD N - MARKET VALUE</t>
  </si>
  <si>
    <t>ATHRIS HOLDING 'B' DEAD - 19/01/10 - MARKET VALUE</t>
  </si>
  <si>
    <t>AUTONEUM HOLDING - MARKET VALUE</t>
  </si>
  <si>
    <t>BACHEM HOLDING - MARKET VALUE</t>
  </si>
  <si>
    <t>BALOISE HOLDING - MARKET VALUE</t>
  </si>
  <si>
    <t>BANK CA ST.GALLEN DEAD - 29/09/11 - MARKET VALUE</t>
  </si>
  <si>
    <t>BANK CLER DEAD - DELIST.09/01/20 - MARKET VALUE</t>
  </si>
  <si>
    <t>BANK LINTH LLB - MARKET VALUE</t>
  </si>
  <si>
    <t>BANK SARASIN &amp; CIE DEAD - 17/05/13 - MARKET VALUE</t>
  </si>
  <si>
    <t>BANQUE CANTON.DE GENEVE - MARKET VALUE</t>
  </si>
  <si>
    <t>BANQUE CANTONALE DU JURA - MARKET VALUE</t>
  </si>
  <si>
    <t>BARRY CALLEBAUT - MARKET VALUE</t>
  </si>
  <si>
    <t>BASELLANDSCHAFTLICH E KANTONALBANK - MARKET VALUE</t>
  </si>
  <si>
    <t>BASILEA PHARMACEUTICA 'R' - MARKET VALUE</t>
  </si>
  <si>
    <t>BASLER KB 'P' - MARKET VALUE</t>
  </si>
  <si>
    <t>BB BIOTECH N - MARKET VALUE</t>
  </si>
  <si>
    <t>BC VAUD N - MARKET VALUE</t>
  </si>
  <si>
    <t>BELIMO N - MARKET VALUE</t>
  </si>
  <si>
    <t>BELL 'R' - MARKET VALUE</t>
  </si>
  <si>
    <t>BELLEVUE GROUP - MARKET VALUE</t>
  </si>
  <si>
    <t>BERNER KANTONALBANK - MARKET VALUE</t>
  </si>
  <si>
    <t>BFW LIEGENSCHAFTEN DEAD - DELIST.27/11/20 - MARKET VALUE</t>
  </si>
  <si>
    <t>BIOXELL SPA 'R' DEAD - 20/05/10 - MARKET VALUE</t>
  </si>
  <si>
    <t>BKW - MARKET VALUE</t>
  </si>
  <si>
    <t>BKW FMB ENERGIE DEAD - 20/04/12 - MARKET VALUE</t>
  </si>
  <si>
    <t>BLACKSTONE RESOURCES I - MARKET VALUE</t>
  </si>
  <si>
    <t>BOBST GROUP - MARKET VALUE</t>
  </si>
  <si>
    <t>BONDPARTNERS DEAD - 08/07/15 - MARKET VALUE</t>
  </si>
  <si>
    <t>BOSSARD 'B' - MARKET VALUE</t>
  </si>
  <si>
    <t>BRGBH.ENGELB TRUEB TITLI - MARKET VALUE</t>
  </si>
  <si>
    <t>BUCHER INDUSTRIES - MARKET VALUE</t>
  </si>
  <si>
    <t>BURCKHARDT CMPSN.HLDG. - MARKET VALUE</t>
  </si>
  <si>
    <t>BURKHALTER N - MARKET VALUE</t>
  </si>
  <si>
    <t>BVZ HOLDING 'R' - MARKET VALUE</t>
  </si>
  <si>
    <t>BYSTRONIC AG - MARKET VALUE</t>
  </si>
  <si>
    <t>CALIDA 'R' - MARKET VALUE</t>
  </si>
  <si>
    <t>CASSIOPEA SPA - MARKET VALUE</t>
  </si>
  <si>
    <t>CEMBRA MONEY BANK N ORD - MARKET VALUE</t>
  </si>
  <si>
    <t>CEVA LOGISTICS DEAD - DELIST.10/10/19 - MARKET VALUE</t>
  </si>
  <si>
    <t>CHAM GROUP DEAD - DELIST.20/12/19 - MARKET VALUE</t>
  </si>
  <si>
    <t>CHARLES VOGELE DEAD - 21/09/17 - MARKET VALUE</t>
  </si>
  <si>
    <t>CHOC.LINDT &amp;SPRUENGLI PAR - MARKET VALUE</t>
  </si>
  <si>
    <t>CHOCOLADEFABRIKEN LINDT &amp; SPRUENGLI - MARKET VALUE</t>
  </si>
  <si>
    <t>CI COM - MARKET VALUE</t>
  </si>
  <si>
    <t>CIBA N DEAD - 25/06/09 - MARKET VALUE</t>
  </si>
  <si>
    <t>CICOR TECHNOLOGIES - MARKET VALUE</t>
  </si>
  <si>
    <t>CLARIANT - MARKET VALUE</t>
  </si>
  <si>
    <t>COLTENE N - MARKET VALUE</t>
  </si>
  <si>
    <t>COMET HOLDINGS 'R' - MARKET VALUE</t>
  </si>
  <si>
    <t>COMPAGNIE FINANCIERE TRADITION - MARKET VALUE</t>
  </si>
  <si>
    <t>COSMO PHARMACEUTICALS - MARKET VALUE</t>
  </si>
  <si>
    <t>CPH CHEMIE+PAPIER HLDG. - MARKET VALUE</t>
  </si>
  <si>
    <t>CREALOGIX HOLDING - MARKET VALUE</t>
  </si>
  <si>
    <t>CREDIT SUISSE GROUP - MARKET VALUE</t>
  </si>
  <si>
    <t>DAETWYLER 'I' - MARKET VALUE</t>
  </si>
  <si>
    <t>DATACOLOR 'R' - MARKET VALUE</t>
  </si>
  <si>
    <t>DAY SOFTWARE HOLDING DEAD - 10/05/11 - MARKET VALUE</t>
  </si>
  <si>
    <t>DKSH HOLDING - MARKET VALUE</t>
  </si>
  <si>
    <t>DORMA KABA HOLD - MARKET VALUE</t>
  </si>
  <si>
    <t>DOTTIKON ES HOLDING - MARKET VALUE</t>
  </si>
  <si>
    <t>DUFRY 'R' - MARKET VALUE</t>
  </si>
  <si>
    <t>EDIPRESSE 'B' DEAD - 20/10/11 - MARKET VALUE</t>
  </si>
  <si>
    <t>EDISUN POWER EUROPE N - MARKET VALUE</t>
  </si>
  <si>
    <t>EDMOND DE ROTHSCHILD SUISSE - MARKET VALUE</t>
  </si>
  <si>
    <t>EFG INTERNATIONAL N - MARKET VALUE</t>
  </si>
  <si>
    <t>ELMA ELECTRONIC - MARKET VALUE</t>
  </si>
  <si>
    <t>EMMI AG - MARKET VALUE</t>
  </si>
  <si>
    <t>EMS-CHEMIE 'N' - MARKET VALUE</t>
  </si>
  <si>
    <t>ENERGIEDIENST HOLDING - MARKET VALUE</t>
  </si>
  <si>
    <t>EVOLVA HOLDING - MARKET VALUE</t>
  </si>
  <si>
    <t>FEINTOOL - MARKET VALUE</t>
  </si>
  <si>
    <t>FLUGHAFEN ZURICH - MARKET VALUE</t>
  </si>
  <si>
    <t>FORBO HDG. - MARKET VALUE</t>
  </si>
  <si>
    <t>FUNDAMENTA REAL EST. - MARKET VALUE</t>
  </si>
  <si>
    <t>GALENICA SANTE - MARKET VALUE</t>
  </si>
  <si>
    <t>GAM HOLDING - MARKET VALUE</t>
  </si>
  <si>
    <t>GATEGROUP HOLDING DEAD - 27/04/17 - MARKET VALUE</t>
  </si>
  <si>
    <t>GAVAZZI I - MARKET VALUE</t>
  </si>
  <si>
    <t>GEBERIT 'R' - MARKET VALUE</t>
  </si>
  <si>
    <t>GEORG FISCHER - MARKET VALUE</t>
  </si>
  <si>
    <t>GIVAUDAN 'N' - MARKET VALUE</t>
  </si>
  <si>
    <t>GLARNER KB N - MARKET VALUE</t>
  </si>
  <si>
    <t>GLOBAL NATURAL RES. DEAD - 26/09/11 - MARKET VALUE</t>
  </si>
  <si>
    <t>GOLAY BUCHEL 'B' DEAD - 26/06/09 - MARKET VALUE</t>
  </si>
  <si>
    <t>GOLAY BUCHEL 'P' DEAD - 26/06/09 - MARKET VALUE</t>
  </si>
  <si>
    <t>GOLDBACH GROUP DEAD - DELIST.15/02/19 - MARKET VALUE</t>
  </si>
  <si>
    <t>GRAUB KB 'P' - MARKET VALUE</t>
  </si>
  <si>
    <t>GROUPE MINOTERIES - MARKET VALUE</t>
  </si>
  <si>
    <t>GURIT HOLDING - MARKET VALUE</t>
  </si>
  <si>
    <t>HARWANNE 'B' DEAD - 16/12/09 - MARKET VALUE</t>
  </si>
  <si>
    <t>HELVETIA HOLDING N - MARKET VALUE</t>
  </si>
  <si>
    <t>HIAG IMMOBILIEN - MARKET VALUE</t>
  </si>
  <si>
    <t>HIGHLIGHT EVENT &amp; ENTM. - MARKET VALUE</t>
  </si>
  <si>
    <t>HOCHDORF N - MARKET VALUE</t>
  </si>
  <si>
    <t>HOLCIM - MARKET VALUE</t>
  </si>
  <si>
    <t>HUBER+SUHNER 'R' - MARKET VALUE</t>
  </si>
  <si>
    <t>HUGLI HOLDING DEAD - DELIST 29/11/18 - MARKET VALUE</t>
  </si>
  <si>
    <t>HYPOTHEKARBANK LENZBURG - MARKET VALUE</t>
  </si>
  <si>
    <t>IDORSIA LIMITED - MARKET VALUE</t>
  </si>
  <si>
    <t>IMPLENIA 'R' - MARKET VALUE</t>
  </si>
  <si>
    <t>INA INVEST N - MARKET VALUE</t>
  </si>
  <si>
    <t>INFICON - MARKET VALUE</t>
  </si>
  <si>
    <t>INFRANOR INTER DEAD - 07/11/14 - MARKET VALUE</t>
  </si>
  <si>
    <t>INTERROLL - MARKET VALUE</t>
  </si>
  <si>
    <t>INTERSHOP N - MARKET VALUE</t>
  </si>
  <si>
    <t>INTL.MINERALS (SWX) DEAD - 19/12/13 - MARKET VALUE</t>
  </si>
  <si>
    <t>INTL.MINERALS DEAD - DELIST.27/12/13 - MARKET VALUE</t>
  </si>
  <si>
    <t>INVESTIS HOLDING - MARKET VALUE</t>
  </si>
  <si>
    <t>IVF HARTMANN - MARKET VALUE</t>
  </si>
  <si>
    <t>JELMOLI 'B' DEAD - 30/03/09 - MARKET VALUE</t>
  </si>
  <si>
    <t>JELMOLI 'R' DEAD - 06/05/10 - MARKET VALUE</t>
  </si>
  <si>
    <t>JULIUS BAER GRUPPE - MARKET VALUE</t>
  </si>
  <si>
    <t>JUNGFRAUBAHN 'R' - MARKET VALUE</t>
  </si>
  <si>
    <t>KARDEX HOLDING AG - MARKET VALUE</t>
  </si>
  <si>
    <t>KLINGELNBERG N - MARKET VALUE</t>
  </si>
  <si>
    <t>KOMAX - MARKET VALUE</t>
  </si>
  <si>
    <t>KUDELSKI 'B' - MARKET VALUE</t>
  </si>
  <si>
    <t>KUEHNE UND NAGEL INTERNATIONAL - MARKET VALUE</t>
  </si>
  <si>
    <t>KUONI REISEN 'R' DEAD - 10/11/16 - MARKET VALUE</t>
  </si>
  <si>
    <t>KUROS BIOSCIENCES - MARKET VALUE</t>
  </si>
  <si>
    <t>LALIQUE GROUUP - MARKET VALUE</t>
  </si>
  <si>
    <t>LANDIS+GYR GROUP - MARKET VALUE</t>
  </si>
  <si>
    <t>LASTMINUTE - MARKET VALUE</t>
  </si>
  <si>
    <t>LECLANCHE 'N' - MARKET VALUE</t>
  </si>
  <si>
    <t>LEM 'R' - MARKET VALUE</t>
  </si>
  <si>
    <t>LENZERHEIDE BERGBAHNEN DEAD - 09/05/11 - MARKET VALUE</t>
  </si>
  <si>
    <t>LEONTEQ - MARKET VALUE</t>
  </si>
  <si>
    <t>LIECHTENSTEINISCHE LANDESBANK - MARKET VALUE</t>
  </si>
  <si>
    <t>LIFEWATCH (SWX) DEAD - DELIST.03/01/18 - MARKET VALUE</t>
  </si>
  <si>
    <t>LO HLDG.LAUSANNE OUCHY DEAD - 04/06/10 - MARKET VALUE</t>
  </si>
  <si>
    <t>LOEB 'P' DEAD - 30/09/15 - MARKET VALUE</t>
  </si>
  <si>
    <t>LOGITECH 'R' - MARKET VALUE</t>
  </si>
  <si>
    <t>LONZA GROUP - MARKET VALUE</t>
  </si>
  <si>
    <t>LOOSER HOLDING DEAD - 23/06/17 - MARKET VALUE</t>
  </si>
  <si>
    <t>LUMX GROUP DEAD - DELIST.30/06/20 - MARKET VALUE</t>
  </si>
  <si>
    <t>LUZERNER KANTONALBANK - MARKET VALUE</t>
  </si>
  <si>
    <t>MCH GROUP - MARKET VALUE</t>
  </si>
  <si>
    <t>MEDACTA GROUP - MARKET VALUE</t>
  </si>
  <si>
    <t>MEDARTIS HOLDING - MARKET VALUE</t>
  </si>
  <si>
    <t>MEDMIX N - MARKET VALUE</t>
  </si>
  <si>
    <t>MEIER TOBLER GROUP - MARKET VALUE</t>
  </si>
  <si>
    <t>METALL ZUG - MARKET VALUE</t>
  </si>
  <si>
    <t>MEYER BURGER TECH - MARKET VALUE</t>
  </si>
  <si>
    <t>MICRONAS SEMICON.HLDG.R DEAD - 25/10/16 - MARKET VALUE</t>
  </si>
  <si>
    <t>MIKRON 'R' - MARKET VALUE</t>
  </si>
  <si>
    <t>MINDSET HOLDING DEAD - 10/12/12 - MARKET VALUE</t>
  </si>
  <si>
    <t>MOBILEZONE HOLDING - MARKET VALUE</t>
  </si>
  <si>
    <t>MOBIMO HOLDING - MARKET VALUE</t>
  </si>
  <si>
    <t>MOLECULAR PARTNERS - MARKET VALUE</t>
  </si>
  <si>
    <t>MONTANA N - MARKET VALUE</t>
  </si>
  <si>
    <t>MYRIAD GROUP 'R' DEAD - DELIST.30/04/18 - MARKET VALUE</t>
  </si>
  <si>
    <t>NESTLE 'N' - MARKET VALUE</t>
  </si>
  <si>
    <t>NEWAVE N DEAD - 17/08/12 - MARKET VALUE</t>
  </si>
  <si>
    <t>NEWRON PHARMACEUTICALS - MARKET VALUE</t>
  </si>
  <si>
    <t>NOBEL BIOCARE HOLDING DEAD - 10/06/15 - MARKET VALUE</t>
  </si>
  <si>
    <t>NORINVEST HOLDING N DEAD - 28/04/17 - MARKET VALUE</t>
  </si>
  <si>
    <t>NOVARTIS 'R' - MARKET VALUE</t>
  </si>
  <si>
    <t>NOVAVEST REAL ESTATE - MARKET VALUE</t>
  </si>
  <si>
    <t>OBSEVA - MARKET VALUE</t>
  </si>
  <si>
    <t>OBSEVA (SWX) - MARKET VALUE</t>
  </si>
  <si>
    <t>OC OERLIKON CORPORATION - MARKET VALUE</t>
  </si>
  <si>
    <t>ONE SWISS BANK - MARKET VALUE</t>
  </si>
  <si>
    <t>ORASCOM DEV.HOLDING N - MARKET VALUE</t>
  </si>
  <si>
    <t>ORELL FUSSLI AG - MARKET VALUE</t>
  </si>
  <si>
    <t>ORIDION SYSTEMS (SWX) DEAD - 03/07/12 - MARKET VALUE</t>
  </si>
  <si>
    <t>ORIOR - MARKET VALUE</t>
  </si>
  <si>
    <t>PANALPINA WELTTRANSPORT HOLDING - MARKET VALUE</t>
  </si>
  <si>
    <t>PARGESA 'B' DEAD - DELIST.23/11/20 - MARKET VALUE</t>
  </si>
  <si>
    <t>PARTNERS GROUP HOLDING - MARKET VALUE</t>
  </si>
  <si>
    <t>PAX-ANLAGE 'R' DEAD - 10/10/17 - MARKET VALUE</t>
  </si>
  <si>
    <t>PEACH PROPERTY GROUP - MARKET VALUE</t>
  </si>
  <si>
    <t>PERFECT HOLDING - MARKET VALUE</t>
  </si>
  <si>
    <t>PERROT DUVAL 'B' - MARKET VALUE</t>
  </si>
  <si>
    <t>PERROT DUVAL 'P' DEAD - 08/11/14 - MARKET VALUE</t>
  </si>
  <si>
    <t>PETROPLUS DEAD - 24/05/12 - MARKET VALUE</t>
  </si>
  <si>
    <t>PHOENIX MECANO 'B' - MARKET VALUE</t>
  </si>
  <si>
    <t>PIERER MOBILITY - MARKET VALUE</t>
  </si>
  <si>
    <t>PIERER MOBILITY (SWX) - MARKET VALUE</t>
  </si>
  <si>
    <t>PLAZZA - MARKET VALUE</t>
  </si>
  <si>
    <t>POENINA HOLDING - MARKET VALUE</t>
  </si>
  <si>
    <t>POLYPEPTIDE N - MARKET VALUE</t>
  </si>
  <si>
    <t>POLYPHOR N - MARKET VALUE</t>
  </si>
  <si>
    <t>PRECIOUS WOODS HOLDING DEAD - 12/08/13 - MARKET VALUE</t>
  </si>
  <si>
    <t>PRIVATE EQUITY 'R' - MARKET VALUE</t>
  </si>
  <si>
    <t>PSP SWISS PROPERTY AG - MARKET VALUE</t>
  </si>
  <si>
    <t>PUBLIGROUPE 'R' DEAD - 13/04/15 - MARKET VALUE</t>
  </si>
  <si>
    <t>QUADRANT 'R' DEAD - 04/06/10 - MARKET VALUE</t>
  </si>
  <si>
    <t>REDIT 'R' DEAD - 01/12/09 - MARKET VALUE</t>
  </si>
  <si>
    <t>RELIEF THERAPEUTICS - MARKET VALUE</t>
  </si>
  <si>
    <t>REPOWER DEAD - 29/04/16 - MARKET VALUE</t>
  </si>
  <si>
    <t>RICHEMONT N - MARKET VALUE</t>
  </si>
  <si>
    <t>RIETER HOLDING 'R' - MARKET VALUE</t>
  </si>
  <si>
    <t>ROCHE HOLDING - MARKET VALUE</t>
  </si>
  <si>
    <t>ROMANDE ENERGIE HOLDING - MARKET VALUE</t>
  </si>
  <si>
    <t>SANTHERA - MARKET VALUE</t>
  </si>
  <si>
    <t>SCHAFFNER - MARKET VALUE</t>
  </si>
  <si>
    <t>SCHINDLER 'P' - MARKET VALUE</t>
  </si>
  <si>
    <t>SCHINDLER 'R' - MARKET VALUE</t>
  </si>
  <si>
    <t>SCHLATTER INDUSTRIES - MARKET VALUE</t>
  </si>
  <si>
    <t>SCHULTHESS GROUP DEAD - 19/11/11 - MARKET VALUE</t>
  </si>
  <si>
    <t>SCHWEITER TECHNOLOGIES - MARKET VALUE</t>
  </si>
  <si>
    <t>SCHWEIZERISCHE NAT.BK. - MARKET VALUE</t>
  </si>
  <si>
    <t>SCHWZ.NATIONAL-VERSICH.- GESELL. - MARKET VALUE</t>
  </si>
  <si>
    <t>SENSIRION HOLDING - MARKET VALUE</t>
  </si>
  <si>
    <t>SF URBAN PROPERTIES N - MARKET VALUE</t>
  </si>
  <si>
    <t>SFS GROUP - MARKET VALUE</t>
  </si>
  <si>
    <t>SGS 'N' - MARKET VALUE</t>
  </si>
  <si>
    <t>SHL TELEMEDICINE - MARKET VALUE</t>
  </si>
  <si>
    <t>SIEGFRIED 'R' - MARKET VALUE</t>
  </si>
  <si>
    <t>SIG COMBIBLOC GROUP - MARKET VALUE</t>
  </si>
  <si>
    <t>SIKA - MARKET VALUE</t>
  </si>
  <si>
    <t>SO.ELETTRICA SOPRACEN DEAD - 28/05/15 - MARKET VALUE</t>
  </si>
  <si>
    <t>SOFTWAREONE HOLDING - MARKET VALUE</t>
  </si>
  <si>
    <t>SONOVA N - MARKET VALUE</t>
  </si>
  <si>
    <t>SPICE PRIVATE EQUITY - MARKET VALUE</t>
  </si>
  <si>
    <t>ST GALLER KANTONALBANK - MARKET VALUE</t>
  </si>
  <si>
    <t>STADLER RAIL - MARKET VALUE</t>
  </si>
  <si>
    <t>STARRAG GROUP HOLDING - MARKET VALUE</t>
  </si>
  <si>
    <t>STRAUMANN HLDG. - MARKET VALUE</t>
  </si>
  <si>
    <t>SULZER 'R' - MARKET VALUE</t>
  </si>
  <si>
    <t>SUNRISE COMMUNICATIONS GROUP - MARKET VALUE</t>
  </si>
  <si>
    <t>SUNSTAR 'B' DEAD - 31/10/12 - MARKET VALUE</t>
  </si>
  <si>
    <t>SWISS LIFE HOLDING - MARKET VALUE</t>
  </si>
  <si>
    <t>SWISS PRIME SITE - MARKET VALUE</t>
  </si>
  <si>
    <t>SWISS RE - MARKET VALUE</t>
  </si>
  <si>
    <t>SWISS RE 'R' DEAD - 08/12/11 - MARKET VALUE</t>
  </si>
  <si>
    <t>SWISS STEEL HOLDING AG - MARKET VALUE</t>
  </si>
  <si>
    <t>SWISSCOM 'R' - MARKET VALUE</t>
  </si>
  <si>
    <t>SWISSLOG HOLDING DEAD - 29/07/15 - MARKET VALUE</t>
  </si>
  <si>
    <t>SWISSMETALL I DEAD - 16/03/17 - MARKET VALUE</t>
  </si>
  <si>
    <t>SWISSQUOTE 'R' - MARKET VALUE</t>
  </si>
  <si>
    <t>SYNGENTA DEAD - DELIST.08/01/18 - MARKET VALUE</t>
  </si>
  <si>
    <t>SYNTHES DEAD - MERG.SEE 912212 - MARKET VALUE</t>
  </si>
  <si>
    <t>TECAN 'R' - MARKET VALUE</t>
  </si>
  <si>
    <t>TECHNOMAG DEAD - 15/02/10 - MARKET VALUE</t>
  </si>
  <si>
    <t>TEC-SEM N DEAD - 27/11/09 - MARKET VALUE</t>
  </si>
  <si>
    <t>TEMENOS N - MARKET VALUE</t>
  </si>
  <si>
    <t>THE SWATCH GROUP - MARKET VALUE</t>
  </si>
  <si>
    <t>THURGAUER KANTONALBANK - MARKET VALUE</t>
  </si>
  <si>
    <t>TORNOS HOLDING - MARKET VALUE</t>
  </si>
  <si>
    <t>TRANSOCEAN (SWX) - MARKET VALUE</t>
  </si>
  <si>
    <t>TX GROUP AG - MARKET VALUE</t>
  </si>
  <si>
    <t>U-BLOX HOLDING - MARKET VALUE</t>
  </si>
  <si>
    <t>UBS GROUP - MARKET VALUE</t>
  </si>
  <si>
    <t>UBS 'R' DEAD - 28/08/15 - MARKET VALUE</t>
  </si>
  <si>
    <t>USI GROUP HOLDING 'R' - MARKET VALUE</t>
  </si>
  <si>
    <t>USTER TECHNOLOGIES DEAD - 03/04/13 - MARKET VALUE</t>
  </si>
  <si>
    <t>VALARTIS GROUP I - MARKET VALUE</t>
  </si>
  <si>
    <t>VALIANT 'R' - MARKET VALUE</t>
  </si>
  <si>
    <t>VALORA 'R' - MARKET VALUE</t>
  </si>
  <si>
    <t>VARIA US PROPERTIES - MARKET VALUE</t>
  </si>
  <si>
    <t>VAT GROUP - MARKET VALUE</t>
  </si>
  <si>
    <t>VAUDOISE 'B' - MARKET VALUE</t>
  </si>
  <si>
    <t>VETROPACK 'B' - MARKET VALUE</t>
  </si>
  <si>
    <t>VICTORIA JUNGFRAU N DEAD - 02/12/13 - MARKET VALUE</t>
  </si>
  <si>
    <t>VIFOR PHARMA - MARKET VALUE</t>
  </si>
  <si>
    <t>VILLARS 'R' - MARKET VALUE</t>
  </si>
  <si>
    <t>VON ROLL HOLDING - MARKET VALUE</t>
  </si>
  <si>
    <t>VONTOBEL HOLDING - MARKET VALUE</t>
  </si>
  <si>
    <t>VP BANK - MARKET VALUE</t>
  </si>
  <si>
    <t>VZ HOLDING 'N' - MARKET VALUE</t>
  </si>
  <si>
    <t>V-ZUG N - MARKET VALUE</t>
  </si>
  <si>
    <t>WALLISER KANTONALBANK - MARKET VALUE</t>
  </si>
  <si>
    <t>WARTECK 'R' - MARKET VALUE</t>
  </si>
  <si>
    <t>WEATHERFORD INTL. (SWX) DEAD - 19/06/14 - MARKET VALUE</t>
  </si>
  <si>
    <t>WINTERTHUR TECHNOLOGIE DEAD - 20/12/11 - MARKET VALUE</t>
  </si>
  <si>
    <t>WISEKEY INTERNATIONAL HOLDING - MARKET VALUE</t>
  </si>
  <si>
    <t>YPSOMED HOLDING R - MARKET VALUE</t>
  </si>
  <si>
    <t>ZEHNDER GROUP - MARKET VALUE</t>
  </si>
  <si>
    <t>ZUBLIN IM.HLDG. - MARKET VALUE</t>
  </si>
  <si>
    <t>ZUG ESTATES HOLDINGS - MARKET VALUE</t>
  </si>
  <si>
    <t>ZUGER KANTONALBANK - MARKET VALUE</t>
  </si>
  <si>
    <t>ZUR ROSE - MARKET VALUE</t>
  </si>
  <si>
    <t>ZURICH INSURANCE GROUP - MARKET VALUE</t>
  </si>
  <si>
    <t>ZWAHLEN &amp;.MAYR - MARKET VALUE</t>
  </si>
  <si>
    <t>ABB LTD N - DS HISTORICAL BETA LOCAL INDEX</t>
  </si>
  <si>
    <t>ACCU HOLDING 'R' DEAD - 28/04/17 - DS HISTORICAL BETA LOCAL INDEX</t>
  </si>
  <si>
    <t>ACHIKO N - DS HISTORICAL BETA LOCAL INDEX</t>
  </si>
  <si>
    <t>ACINO HOLDING DEAD - 17/09/14 - DS HISTORICAL BETA LOCAL INDEX</t>
  </si>
  <si>
    <t>ACTELION DEAD - 07/11/17 - DS HISTORICAL BETA LOCAL INDEX</t>
  </si>
  <si>
    <t>ADDEX THERAPEUTICS - DS HISTORICAL BETA LOCAL INDEX</t>
  </si>
  <si>
    <t>ADECCO GROUP - DS HISTORICAL BETA LOCAL INDEX</t>
  </si>
  <si>
    <t>ADVAL TECH N - DS HISTORICAL BETA LOCAL INDEX</t>
  </si>
  <si>
    <t>ADVANCED DIG.BRDCT.HDG. DEAD - 17/03/15 - DS HISTORICAL BETA LOCAL INDEX</t>
  </si>
  <si>
    <t>AEVIS VICTORIA - DS HISTORICAL BETA LOCAL INDEX</t>
  </si>
  <si>
    <t>AIRESIS 'R' - DS HISTORICAL BETA LOCAL INDEX</t>
  </si>
  <si>
    <t>ALCON (SWX) ORD SHS - DS HISTORICAL BETA LOCAL INDEX</t>
  </si>
  <si>
    <t>ALLREAL HOLDING - DS HISTORICAL BETA LOCAL INDEX</t>
  </si>
  <si>
    <t>ALPHA PETROVISION HLDG. DEAD - 30/09/15 - DS HISTORICAL BETA LOCAL INDEX</t>
  </si>
  <si>
    <t>ALSO HOLDING - DS HISTORICAL BETA LOCAL INDEX</t>
  </si>
  <si>
    <t>ALUFLEXPACK - DS HISTORICAL BETA LOCAL INDEX</t>
  </si>
  <si>
    <t>AMS - DS HISTORICAL BETA LOCAL INDEX</t>
  </si>
  <si>
    <t>APG SGA - DS HISTORICAL BETA LOCAL INDEX</t>
  </si>
  <si>
    <t>APTG AG DEAD - DELIST.27/11/19 - DS HISTORICAL BETA LOCAL INDEX</t>
  </si>
  <si>
    <t>ARBONIA AG - DS HISTORICAL BETA LOCAL INDEX</t>
  </si>
  <si>
    <t>ARYZTA - DS HISTORICAL BETA LOCAL INDEX</t>
  </si>
  <si>
    <t>ASCOM 'R' - DS HISTORICAL BETA LOCAL INDEX</t>
  </si>
  <si>
    <t>ASMALLWORLD N - DS HISTORICAL BETA LOCAL INDEX</t>
  </si>
  <si>
    <t>ATHRIS HOLDING 'B' DEAD - 19/01/10 - DS HISTORICAL BETA LOCAL INDEX</t>
  </si>
  <si>
    <t>AUTONEUM HOLDING - DS HISTORICAL BETA LOCAL INDEX</t>
  </si>
  <si>
    <t>BACHEM HOLDING - DS HISTORICAL BETA LOCAL INDEX</t>
  </si>
  <si>
    <t>BALOISE HOLDING - DS HISTORICAL BETA LOCAL INDEX</t>
  </si>
  <si>
    <t>BANK CA ST.GALLEN DEAD - 29/09/11 - DS HISTORICAL BETA LOCAL INDEX</t>
  </si>
  <si>
    <t>BANK CLER DEAD - DELIST.09/01/20 - DS HISTORICAL BETA LOCAL INDEX</t>
  </si>
  <si>
    <t>BANK LINTH LLB - DS HISTORICAL BETA LOCAL INDEX</t>
  </si>
  <si>
    <t>BANK SARASIN &amp; CIE DEAD - 17/05/13 - DS HISTORICAL BETA LOCAL INDEX</t>
  </si>
  <si>
    <t>BANQUE CANTON.DE GENEVE - DS HISTORICAL BETA LOCAL INDEX</t>
  </si>
  <si>
    <t>BANQUE CANTONALE DU JURA - DS HISTORICAL BETA LOCAL INDEX</t>
  </si>
  <si>
    <t>BARRY CALLEBAUT - DS HISTORICAL BETA LOCAL INDEX</t>
  </si>
  <si>
    <t>BASELLANDSCHAFTLICH E KANTONALBANK - DS HISTORICAL BETA LOCAL INDEX</t>
  </si>
  <si>
    <t>BASILEA PHARMACEUTICA 'R' - DS HISTORICAL BETA LOCAL INDEX</t>
  </si>
  <si>
    <t>BASLER KB 'P' - DS HISTORICAL BETA LOCAL INDEX</t>
  </si>
  <si>
    <t>BB BIOTECH N - DS HISTORICAL BETA LOCAL INDEX</t>
  </si>
  <si>
    <t>BC VAUD N - DS HISTORICAL BETA LOCAL INDEX</t>
  </si>
  <si>
    <t>BELIMO N - DS HISTORICAL BETA LOCAL INDEX</t>
  </si>
  <si>
    <t>BELL 'R' - DS HISTORICAL BETA LOCAL INDEX</t>
  </si>
  <si>
    <t>BELLEVUE GROUP - DS HISTORICAL BETA LOCAL INDEX</t>
  </si>
  <si>
    <t>BERNER KANTONALBANK - DS HISTORICAL BETA LOCAL INDEX</t>
  </si>
  <si>
    <t>BFW LIEGENSCHAFTEN DEAD - DELIST.27/11/20 - DS HISTORICAL BETA LOCAL INDEX</t>
  </si>
  <si>
    <t>BIOXELL SPA 'R' DEAD - 20/05/10 - DS HISTORICAL BETA LOCAL INDEX</t>
  </si>
  <si>
    <t>BKW - DS HISTORICAL BETA LOCAL INDEX</t>
  </si>
  <si>
    <t>BKW FMB ENERGIE DEAD - 20/04/12 - DS HISTORICAL BETA LOCAL INDEX</t>
  </si>
  <si>
    <t>BLACKSTONE RESOURCES I - DS HISTORICAL BETA LOCAL INDEX</t>
  </si>
  <si>
    <t>BOBST GROUP - DS HISTORICAL BETA LOCAL INDEX</t>
  </si>
  <si>
    <t>BONDPARTNERS DEAD - 08/07/15 - DS HISTORICAL BETA LOCAL INDEX</t>
  </si>
  <si>
    <t>BOSSARD 'B' - DS HISTORICAL BETA LOCAL INDEX</t>
  </si>
  <si>
    <t>BRGBH.ENGELB TRUEB TITLI - DS HISTORICAL BETA LOCAL INDEX</t>
  </si>
  <si>
    <t>BUCHER INDUSTRIES - DS HISTORICAL BETA LOCAL INDEX</t>
  </si>
  <si>
    <t>BURCKHARDT CMPSN.HLDG. - DS HISTORICAL BETA LOCAL INDEX</t>
  </si>
  <si>
    <t>BURKHALTER N - DS HISTORICAL BETA LOCAL INDEX</t>
  </si>
  <si>
    <t>BVZ HOLDING 'R' - DS HISTORICAL BETA LOCAL INDEX</t>
  </si>
  <si>
    <t>BYSTRONIC AG - DS HISTORICAL BETA LOCAL INDEX</t>
  </si>
  <si>
    <t>CALIDA 'R' - DS HISTORICAL BETA LOCAL INDEX</t>
  </si>
  <si>
    <t>CASSIOPEA SPA - DS HISTORICAL BETA LOCAL INDEX</t>
  </si>
  <si>
    <t>CEMBRA MONEY BANK N ORD - DS HISTORICAL BETA LOCAL INDEX</t>
  </si>
  <si>
    <t>CEVA LOGISTICS DEAD - DELIST.10/10/19 - DS HISTORICAL BETA LOCAL INDEX</t>
  </si>
  <si>
    <t>CHAM GROUP DEAD - DELIST.20/12/19 - DS HISTORICAL BETA LOCAL INDEX</t>
  </si>
  <si>
    <t>CHARLES VOGELE DEAD - 21/09/17 - DS HISTORICAL BETA LOCAL INDEX</t>
  </si>
  <si>
    <t>CHOC.LINDT &amp;SPRUENGLI PAR - DS HISTORICAL BETA LOCAL INDEX</t>
  </si>
  <si>
    <t>CHOCOLADEFABRIKEN LINDT &amp; SPRUENGLI - DS HISTORICAL BETA LOCAL INDEX</t>
  </si>
  <si>
    <t>CI COM - DS HISTORICAL BETA LOCAL INDEX</t>
  </si>
  <si>
    <t>CIBA N DEAD - 25/06/09 - DS HISTORICAL BETA LOCAL INDEX</t>
  </si>
  <si>
    <t>CICOR TECHNOLOGIES - DS HISTORICAL BETA LOCAL INDEX</t>
  </si>
  <si>
    <t>CLARIANT - DS HISTORICAL BETA LOCAL INDEX</t>
  </si>
  <si>
    <t>COLTENE N - DS HISTORICAL BETA LOCAL INDEX</t>
  </si>
  <si>
    <t>COMET HOLDINGS 'R' - DS HISTORICAL BETA LOCAL INDEX</t>
  </si>
  <si>
    <t>COMPAGNIE FINANCIERE TRADITION - DS HISTORICAL BETA LOCAL INDEX</t>
  </si>
  <si>
    <t>COSMO PHARMACEUTICALS - DS HISTORICAL BETA LOCAL INDEX</t>
  </si>
  <si>
    <t>CPH CHEMIE+PAPIER HLDG. - DS HISTORICAL BETA LOCAL INDEX</t>
  </si>
  <si>
    <t>CREALOGIX HOLDING - DS HISTORICAL BETA LOCAL INDEX</t>
  </si>
  <si>
    <t>CREDIT SUISSE GROUP - DS HISTORICAL BETA LOCAL INDEX</t>
  </si>
  <si>
    <t>DAETWYLER 'I' - DS HISTORICAL BETA LOCAL INDEX</t>
  </si>
  <si>
    <t>DATACOLOR 'R' - DS HISTORICAL BETA LOCAL INDEX</t>
  </si>
  <si>
    <t>DAY SOFTWARE HOLDING DEAD - 10/05/11 - DS HISTORICAL BETA LOCAL INDEX</t>
  </si>
  <si>
    <t>DKSH HOLDING - DS HISTORICAL BETA LOCAL INDEX</t>
  </si>
  <si>
    <t>DORMA KABA HOLD - DS HISTORICAL BETA LOCAL INDEX</t>
  </si>
  <si>
    <t>DOTTIKON ES HOLDING - DS HISTORICAL BETA LOCAL INDEX</t>
  </si>
  <si>
    <t>DUFRY 'R' - DS HISTORICAL BETA LOCAL INDEX</t>
  </si>
  <si>
    <t>EDIPRESSE 'B' DEAD - 20/10/11 - DS HISTORICAL BETA LOCAL INDEX</t>
  </si>
  <si>
    <t>EDISUN POWER EUROPE N - DS HISTORICAL BETA LOCAL INDEX</t>
  </si>
  <si>
    <t>EDMOND DE ROTHSCHILD SUISSE - DS HISTORICAL BETA LOCAL INDEX</t>
  </si>
  <si>
    <t>EFG INTERNATIONAL N - DS HISTORICAL BETA LOCAL INDEX</t>
  </si>
  <si>
    <t>ELMA ELECTRONIC - DS HISTORICAL BETA LOCAL INDEX</t>
  </si>
  <si>
    <t>EMMI AG - DS HISTORICAL BETA LOCAL INDEX</t>
  </si>
  <si>
    <t>EMS-CHEMIE 'N' - DS HISTORICAL BETA LOCAL INDEX</t>
  </si>
  <si>
    <t>ENERGIEDIENST HOLDING - DS HISTORICAL BETA LOCAL INDEX</t>
  </si>
  <si>
    <t>EVOLVA HOLDING - DS HISTORICAL BETA LOCAL INDEX</t>
  </si>
  <si>
    <t>FEINTOOL - DS HISTORICAL BETA LOCAL INDEX</t>
  </si>
  <si>
    <t>FLUGHAFEN ZURICH - DS HISTORICAL BETA LOCAL INDEX</t>
  </si>
  <si>
    <t>FORBO HDG. - DS HISTORICAL BETA LOCAL INDEX</t>
  </si>
  <si>
    <t>FUNDAMENTA REAL EST. - DS HISTORICAL BETA LOCAL INDEX</t>
  </si>
  <si>
    <t>GALENICA SANTE - DS HISTORICAL BETA LOCAL INDEX</t>
  </si>
  <si>
    <t>GAM HOLDING - DS HISTORICAL BETA LOCAL INDEX</t>
  </si>
  <si>
    <t>GATEGROUP HOLDING DEAD - 27/04/17 - DS HISTORICAL BETA LOCAL INDEX</t>
  </si>
  <si>
    <t>GAVAZZI I - DS HISTORICAL BETA LOCAL INDEX</t>
  </si>
  <si>
    <t>GEBERIT 'R' - DS HISTORICAL BETA LOCAL INDEX</t>
  </si>
  <si>
    <t>GEORG FISCHER - DS HISTORICAL BETA LOCAL INDEX</t>
  </si>
  <si>
    <t>GIVAUDAN 'N' - DS HISTORICAL BETA LOCAL INDEX</t>
  </si>
  <si>
    <t>GLARNER KB N - DS HISTORICAL BETA LOCAL INDEX</t>
  </si>
  <si>
    <t>GLOBAL NATURAL RES. DEAD - 26/09/11 - DS HISTORICAL BETA LOCAL INDEX</t>
  </si>
  <si>
    <t>GOLAY BUCHEL 'B' DEAD - 26/06/09 - DS HISTORICAL BETA LOCAL INDEX</t>
  </si>
  <si>
    <t>GOLAY BUCHEL 'P' DEAD - 26/06/09 - DS HISTORICAL BETA LOCAL INDEX</t>
  </si>
  <si>
    <t>GOLDBACH GROUP DEAD - DELIST.15/02/19 - DS HISTORICAL BETA LOCAL INDEX</t>
  </si>
  <si>
    <t>GRAUB KB 'P' - DS HISTORICAL BETA LOCAL INDEX</t>
  </si>
  <si>
    <t>GROUPE MINOTERIES - DS HISTORICAL BETA LOCAL INDEX</t>
  </si>
  <si>
    <t>GURIT HOLDING - DS HISTORICAL BETA LOCAL INDEX</t>
  </si>
  <si>
    <t>HARWANNE 'B' DEAD - 16/12/09 - DS HISTORICAL BETA LOCAL INDEX</t>
  </si>
  <si>
    <t>HELVETIA HOLDING N - DS HISTORICAL BETA LOCAL INDEX</t>
  </si>
  <si>
    <t>HIAG IMMOBILIEN - DS HISTORICAL BETA LOCAL INDEX</t>
  </si>
  <si>
    <t>HIGHLIGHT EVENT &amp; ENTM. - DS HISTORICAL BETA LOCAL INDEX</t>
  </si>
  <si>
    <t>HOCHDORF N - DS HISTORICAL BETA LOCAL INDEX</t>
  </si>
  <si>
    <t>HOLCIM - DS HISTORICAL BETA LOCAL INDEX</t>
  </si>
  <si>
    <t>HUBER+SUHNER 'R' - DS HISTORICAL BETA LOCAL INDEX</t>
  </si>
  <si>
    <t>HUGLI HOLDING DEAD - DELIST 29/11/18 - DS HISTORICAL BETA LOCAL INDEX</t>
  </si>
  <si>
    <t>HYPOTHEKARBANK LENZBURG - DS HISTORICAL BETA LOCAL INDEX</t>
  </si>
  <si>
    <t>IDORSIA LIMITED - DS HISTORICAL BETA LOCAL INDEX</t>
  </si>
  <si>
    <t>IMPLENIA 'R' - DS HISTORICAL BETA LOCAL INDEX</t>
  </si>
  <si>
    <t>INA INVEST N - DS HISTORICAL BETA LOCAL INDEX</t>
  </si>
  <si>
    <t>INFICON - DS HISTORICAL BETA LOCAL INDEX</t>
  </si>
  <si>
    <t>INFRANOR INTER DEAD - 07/11/14 - DS HISTORICAL BETA LOCAL INDEX</t>
  </si>
  <si>
    <t>INTERROLL - DS HISTORICAL BETA LOCAL INDEX</t>
  </si>
  <si>
    <t>INTERSHOP N - DS HISTORICAL BETA LOCAL INDEX</t>
  </si>
  <si>
    <t>INTL.MINERALS (SWX) DEAD - 19/12/13 - DS HISTORICAL BETA LOCAL INDEX</t>
  </si>
  <si>
    <t>INTL.MINERALS DEAD - DELIST.27/12/13 - DS HISTORICAL BETA LOCAL INDEX</t>
  </si>
  <si>
    <t>INVESTIS HOLDING - DS HISTORICAL BETA LOCAL INDEX</t>
  </si>
  <si>
    <t>IVF HARTMANN - DS HISTORICAL BETA LOCAL INDEX</t>
  </si>
  <si>
    <t>JELMOLI 'B' DEAD - 30/03/09 - DS HISTORICAL BETA LOCAL INDEX</t>
  </si>
  <si>
    <t>JELMOLI 'R' DEAD - 06/05/10 - DS HISTORICAL BETA LOCAL INDEX</t>
  </si>
  <si>
    <t>JULIUS BAER GRUPPE - DS HISTORICAL BETA LOCAL INDEX</t>
  </si>
  <si>
    <t>JUNGFRAUBAHN 'R' - DS HISTORICAL BETA LOCAL INDEX</t>
  </si>
  <si>
    <t>KARDEX HOLDING AG - DS HISTORICAL BETA LOCAL INDEX</t>
  </si>
  <si>
    <t>KLINGELNBERG N - DS HISTORICAL BETA LOCAL INDEX</t>
  </si>
  <si>
    <t>KOMAX - DS HISTORICAL BETA LOCAL INDEX</t>
  </si>
  <si>
    <t>KUDELSKI 'B' - DS HISTORICAL BETA LOCAL INDEX</t>
  </si>
  <si>
    <t>KUEHNE UND NAGEL INTERNATIONAL - DS HISTORICAL BETA LOCAL INDEX</t>
  </si>
  <si>
    <t>KUONI REISEN 'R' DEAD - 10/11/16 - DS HISTORICAL BETA LOCAL INDEX</t>
  </si>
  <si>
    <t>KUROS BIOSCIENCES - DS HISTORICAL BETA LOCAL INDEX</t>
  </si>
  <si>
    <t>LALIQUE GROUUP - DS HISTORICAL BETA LOCAL INDEX</t>
  </si>
  <si>
    <t>LANDIS+GYR GROUP - DS HISTORICAL BETA LOCAL INDEX</t>
  </si>
  <si>
    <t>LASTMINUTE - DS HISTORICAL BETA LOCAL INDEX</t>
  </si>
  <si>
    <t>LECLANCHE 'N' - DS HISTORICAL BETA LOCAL INDEX</t>
  </si>
  <si>
    <t>LEM 'R' - DS HISTORICAL BETA LOCAL INDEX</t>
  </si>
  <si>
    <t>LENZERHEIDE BERGBAHNEN DEAD - 09/05/11 - DS HISTORICAL BETA LOCAL INDEX</t>
  </si>
  <si>
    <t>LEONTEQ - DS HISTORICAL BETA LOCAL INDEX</t>
  </si>
  <si>
    <t>LIECHTENSTEINISCHE LANDESBANK - DS HISTORICAL BETA LOCAL INDEX</t>
  </si>
  <si>
    <t>LIFEWATCH (SWX) DEAD - DELIST.03/01/18 - DS HISTORICAL BETA LOCAL INDEX</t>
  </si>
  <si>
    <t>LO HLDG.LAUSANNE OUCHY DEAD - 04/06/10 - DS HISTORICAL BETA LOCAL INDEX</t>
  </si>
  <si>
    <t>LOEB 'P' DEAD - 30/09/15 - DS HISTORICAL BETA LOCAL INDEX</t>
  </si>
  <si>
    <t>LOGITECH 'R' - DS HISTORICAL BETA LOCAL INDEX</t>
  </si>
  <si>
    <t>LONZA GROUP - DS HISTORICAL BETA LOCAL INDEX</t>
  </si>
  <si>
    <t>LOOSER HOLDING DEAD - 23/06/17 - DS HISTORICAL BETA LOCAL INDEX</t>
  </si>
  <si>
    <t>LUMX GROUP DEAD - DELIST.30/06/20 - DS HISTORICAL BETA LOCAL INDEX</t>
  </si>
  <si>
    <t>LUZERNER KANTONALBANK - DS HISTORICAL BETA LOCAL INDEX</t>
  </si>
  <si>
    <t>MCH GROUP - DS HISTORICAL BETA LOCAL INDEX</t>
  </si>
  <si>
    <t>MEDACTA GROUP - DS HISTORICAL BETA LOCAL INDEX</t>
  </si>
  <si>
    <t>MEDARTIS HOLDING - DS HISTORICAL BETA LOCAL INDEX</t>
  </si>
  <si>
    <t>MEIER TOBLER GROUP - DS HISTORICAL BETA LOCAL INDEX</t>
  </si>
  <si>
    <t>METALL ZUG - DS HISTORICAL BETA LOCAL INDEX</t>
  </si>
  <si>
    <t>MEYER BURGER TECH - DS HISTORICAL BETA LOCAL INDEX</t>
  </si>
  <si>
    <t>MICRONAS SEMICON.HLDG.R DEAD - 25/10/16 - DS HISTORICAL BETA LOCAL INDEX</t>
  </si>
  <si>
    <t>MIKRON 'R' - DS HISTORICAL BETA LOCAL INDEX</t>
  </si>
  <si>
    <t>MINDSET HOLDING DEAD - 10/12/12 - DS HISTORICAL BETA LOCAL INDEX</t>
  </si>
  <si>
    <t>MOBILEZONE HOLDING - DS HISTORICAL BETA LOCAL INDEX</t>
  </si>
  <si>
    <t>MOBIMO HOLDING - DS HISTORICAL BETA LOCAL INDEX</t>
  </si>
  <si>
    <t>MOLECULAR PARTNERS - DS HISTORICAL BETA LOCAL INDEX</t>
  </si>
  <si>
    <t>MONTANA N - DS HISTORICAL BETA LOCAL INDEX</t>
  </si>
  <si>
    <t>MYRIAD GROUP 'R' DEAD - DELIST.30/04/18 - DS HISTORICAL BETA LOCAL INDEX</t>
  </si>
  <si>
    <t>NESTLE 'N' - DS HISTORICAL BETA LOCAL INDEX</t>
  </si>
  <si>
    <t>NEWAVE N DEAD - 17/08/12 - DS HISTORICAL BETA LOCAL INDEX</t>
  </si>
  <si>
    <t>NEWRON PHARMACEUTICALS - DS HISTORICAL BETA LOCAL INDEX</t>
  </si>
  <si>
    <t>NOBEL BIOCARE HOLDING DEAD - 10/06/15 - DS HISTORICAL BETA LOCAL INDEX</t>
  </si>
  <si>
    <t>NORINVEST HOLDING N DEAD - 28/04/17 - DS HISTORICAL BETA LOCAL INDEX</t>
  </si>
  <si>
    <t>NOVARTIS 'R' - DS HISTORICAL BETA LOCAL INDEX</t>
  </si>
  <si>
    <t>NOVAVEST REAL ESTATE - DS HISTORICAL BETA LOCAL INDEX</t>
  </si>
  <si>
    <t>OBSEVA - DS HISTORICAL BETA LOCAL INDEX</t>
  </si>
  <si>
    <t>OBSEVA (SWX) - DS HISTORICAL BETA LOCAL INDEX</t>
  </si>
  <si>
    <t>OC OERLIKON CORPORATION - DS HISTORICAL BETA LOCAL INDEX</t>
  </si>
  <si>
    <t>ONE SWISS BANK - DS HISTORICAL BETA LOCAL INDEX</t>
  </si>
  <si>
    <t>ORASCOM DEV.HOLDING N - DS HISTORICAL BETA LOCAL INDEX</t>
  </si>
  <si>
    <t>ORELL FUSSLI AG - DS HISTORICAL BETA LOCAL INDEX</t>
  </si>
  <si>
    <t>ORIDION SYSTEMS (SWX) DEAD - 03/07/12 - DS HISTORICAL BETA LOCAL INDEX</t>
  </si>
  <si>
    <t>ORIOR - DS HISTORICAL BETA LOCAL INDEX</t>
  </si>
  <si>
    <t>PANALPINA WELTTRANSPORT HOLDING - DS HISTORICAL BETA LOCAL INDEX</t>
  </si>
  <si>
    <t>PARGESA 'B' DEAD - DELIST.23/11/20 - DS HISTORICAL BETA LOCAL INDEX</t>
  </si>
  <si>
    <t>PARTNERS GROUP HOLDING - DS HISTORICAL BETA LOCAL INDEX</t>
  </si>
  <si>
    <t>PAX-ANLAGE 'R' DEAD - 10/10/17 - DS HISTORICAL BETA LOCAL INDEX</t>
  </si>
  <si>
    <t>PEACH PROPERTY GROUP - DS HISTORICAL BETA LOCAL INDEX</t>
  </si>
  <si>
    <t>PERFECT HOLDING - DS HISTORICAL BETA LOCAL INDEX</t>
  </si>
  <si>
    <t>PERROT DUVAL 'B' - DS HISTORICAL BETA LOCAL INDEX</t>
  </si>
  <si>
    <t>PERROT DUVAL 'P' DEAD - 08/11/14 - DS HISTORICAL BETA LOCAL INDEX</t>
  </si>
  <si>
    <t>PETROPLUS DEAD - 24/05/12 - DS HISTORICAL BETA LOCAL INDEX</t>
  </si>
  <si>
    <t>PHOENIX MECANO 'B' - DS HISTORICAL BETA LOCAL INDEX</t>
  </si>
  <si>
    <t>PIERER MOBILITY - DS HISTORICAL BETA LOCAL INDEX</t>
  </si>
  <si>
    <t>PIERER MOBILITY (SWX) - DS HISTORICAL BETA LOCAL INDEX</t>
  </si>
  <si>
    <t>PLAZZA - DS HISTORICAL BETA LOCAL INDEX</t>
  </si>
  <si>
    <t>POENINA HOLDING - DS HISTORICAL BETA LOCAL INDEX</t>
  </si>
  <si>
    <t>POLYPEPTIDE N - DS HISTORICAL BETA LOCAL INDEX</t>
  </si>
  <si>
    <t>POLYPHOR N - DS HISTORICAL BETA LOCAL INDEX</t>
  </si>
  <si>
    <t>PRECIOUS WOODS HOLDING DEAD - 12/08/13 - DS HISTORICAL BETA LOCAL INDEX</t>
  </si>
  <si>
    <t>PRIVATE EQUITY 'R' - DS HISTORICAL BETA LOCAL INDEX</t>
  </si>
  <si>
    <t>PSP SWISS PROPERTY AG - DS HISTORICAL BETA LOCAL INDEX</t>
  </si>
  <si>
    <t>PUBLIGROUPE 'R' DEAD - 13/04/15 - DS HISTORICAL BETA LOCAL INDEX</t>
  </si>
  <si>
    <t>QUADRANT 'R' DEAD - 04/06/10 - DS HISTORICAL BETA LOCAL INDEX</t>
  </si>
  <si>
    <t>REDIT 'R' DEAD - 01/12/09 - DS HISTORICAL BETA LOCAL INDEX</t>
  </si>
  <si>
    <t>RELIEF THERAPEUTICS - DS HISTORICAL BETA LOCAL INDEX</t>
  </si>
  <si>
    <t>REPOWER DEAD - 29/04/16 - DS HISTORICAL BETA LOCAL INDEX</t>
  </si>
  <si>
    <t>RICHEMONT N - DS HISTORICAL BETA LOCAL INDEX</t>
  </si>
  <si>
    <t>RIETER HOLDING 'R' - DS HISTORICAL BETA LOCAL INDEX</t>
  </si>
  <si>
    <t>ROCHE HOLDING - DS HISTORICAL BETA LOCAL INDEX</t>
  </si>
  <si>
    <t>ROMANDE ENERGIE HOLDING - DS HISTORICAL BETA LOCAL INDEX</t>
  </si>
  <si>
    <t>SANTHERA - DS HISTORICAL BETA LOCAL INDEX</t>
  </si>
  <si>
    <t>SCHAFFNER - DS HISTORICAL BETA LOCAL INDEX</t>
  </si>
  <si>
    <t>SCHINDLER 'P' - DS HISTORICAL BETA LOCAL INDEX</t>
  </si>
  <si>
    <t>SCHINDLER 'R' - DS HISTORICAL BETA LOCAL INDEX</t>
  </si>
  <si>
    <t>SCHLATTER INDUSTRIES - DS HISTORICAL BETA LOCAL INDEX</t>
  </si>
  <si>
    <t>SCHULTHESS GROUP DEAD - 19/11/11 - DS HISTORICAL BETA LOCAL INDEX</t>
  </si>
  <si>
    <t>SCHWEITER TECHNOLOGIES - DS HISTORICAL BETA LOCAL INDEX</t>
  </si>
  <si>
    <t>SCHWEIZERISCHE NAT.BK. - DS HISTORICAL BETA LOCAL INDEX</t>
  </si>
  <si>
    <t>SCHWZ.NATIONAL-VERSICH.- GESELL. - DS HISTORICAL BETA LOCAL INDEX</t>
  </si>
  <si>
    <t>SENSIRION HOLDING - DS HISTORICAL BETA LOCAL INDEX</t>
  </si>
  <si>
    <t>SF URBAN PROPERTIES N - DS HISTORICAL BETA LOCAL INDEX</t>
  </si>
  <si>
    <t>SFS GROUP - DS HISTORICAL BETA LOCAL INDEX</t>
  </si>
  <si>
    <t>SGS 'N' - DS HISTORICAL BETA LOCAL INDEX</t>
  </si>
  <si>
    <t>SHL TELEMEDICINE - DS HISTORICAL BETA LOCAL INDEX</t>
  </si>
  <si>
    <t>SIEGFRIED 'R' - DS HISTORICAL BETA LOCAL INDEX</t>
  </si>
  <si>
    <t>SIG COMBIBLOC GROUP - DS HISTORICAL BETA LOCAL INDEX</t>
  </si>
  <si>
    <t>SIKA - DS HISTORICAL BETA LOCAL INDEX</t>
  </si>
  <si>
    <t>SO.ELETTRICA SOPRACEN DEAD - 28/05/15 - DS HISTORICAL BETA LOCAL INDEX</t>
  </si>
  <si>
    <t>SOFTWAREONE HOLDING - DS HISTORICAL BETA LOCAL INDEX</t>
  </si>
  <si>
    <t>SONOVA N - DS HISTORICAL BETA LOCAL INDEX</t>
  </si>
  <si>
    <t>SPICE PRIVATE EQUITY - DS HISTORICAL BETA LOCAL INDEX</t>
  </si>
  <si>
    <t>ST GALLER KANTONALBANK - DS HISTORICAL BETA LOCAL INDEX</t>
  </si>
  <si>
    <t>STADLER RAIL - DS HISTORICAL BETA LOCAL INDEX</t>
  </si>
  <si>
    <t>STARRAG GROUP HOLDING - DS HISTORICAL BETA LOCAL INDEX</t>
  </si>
  <si>
    <t>STRAUMANN HLDG. - DS HISTORICAL BETA LOCAL INDEX</t>
  </si>
  <si>
    <t>SULZER 'R' - DS HISTORICAL BETA LOCAL INDEX</t>
  </si>
  <si>
    <t>SUNRISE COMMUNICATIONS GROUP - DS HISTORICAL BETA LOCAL INDEX</t>
  </si>
  <si>
    <t>SUNSTAR 'B' DEAD - 31/10/12 - DS HISTORICAL BETA LOCAL INDEX</t>
  </si>
  <si>
    <t>SWISS LIFE HOLDING - DS HISTORICAL BETA LOCAL INDEX</t>
  </si>
  <si>
    <t>SWISS PRIME SITE - DS HISTORICAL BETA LOCAL INDEX</t>
  </si>
  <si>
    <t>SWISS RE - DS HISTORICAL BETA LOCAL INDEX</t>
  </si>
  <si>
    <t>SWISS RE 'R' DEAD - 08/12/11 - DS HISTORICAL BETA LOCAL INDEX</t>
  </si>
  <si>
    <t>SWISS STEEL HOLDING AG - DS HISTORICAL BETA LOCAL INDEX</t>
  </si>
  <si>
    <t>SWISSCOM 'R' - DS HISTORICAL BETA LOCAL INDEX</t>
  </si>
  <si>
    <t>SWISSLOG HOLDING DEAD - 29/07/15 - DS HISTORICAL BETA LOCAL INDEX</t>
  </si>
  <si>
    <t>SWISSMETALL I DEAD - 16/03/17 - DS HISTORICAL BETA LOCAL INDEX</t>
  </si>
  <si>
    <t>SWISSQUOTE 'R' - DS HISTORICAL BETA LOCAL INDEX</t>
  </si>
  <si>
    <t>SYNGENTA DEAD - DELIST.08/01/18 - DS HISTORICAL BETA LOCAL INDEX</t>
  </si>
  <si>
    <t>SYNTHES DEAD - MERG.SEE 912212 - DS HISTORICAL BETA LOCAL INDEX</t>
  </si>
  <si>
    <t>TECAN 'R' - DS HISTORICAL BETA LOCAL INDEX</t>
  </si>
  <si>
    <t>TECHNOMAG DEAD - 15/02/10 - DS HISTORICAL BETA LOCAL INDEX</t>
  </si>
  <si>
    <t>TEC-SEM N DEAD - 27/11/09 - DS HISTORICAL BETA LOCAL INDEX</t>
  </si>
  <si>
    <t>TEMENOS N - DS HISTORICAL BETA LOCAL INDEX</t>
  </si>
  <si>
    <t>THE SWATCH GROUP - DS HISTORICAL BETA LOCAL INDEX</t>
  </si>
  <si>
    <t>THURGAUER KANTONALBANK - DS HISTORICAL BETA LOCAL INDEX</t>
  </si>
  <si>
    <t>TORNOS HOLDING - DS HISTORICAL BETA LOCAL INDEX</t>
  </si>
  <si>
    <t>TRANSOCEAN (SWX) - DS HISTORICAL BETA LOCAL INDEX</t>
  </si>
  <si>
    <t>TX GROUP AG - DS HISTORICAL BETA LOCAL INDEX</t>
  </si>
  <si>
    <t>U-BLOX HOLDING - DS HISTORICAL BETA LOCAL INDEX</t>
  </si>
  <si>
    <t>UBS GROUP - DS HISTORICAL BETA LOCAL INDEX</t>
  </si>
  <si>
    <t>UBS 'R' DEAD - 28/08/15 - DS HISTORICAL BETA LOCAL INDEX</t>
  </si>
  <si>
    <t>USI GROUP HOLDING 'R' - DS HISTORICAL BETA LOCAL INDEX</t>
  </si>
  <si>
    <t>USTER TECHNOLOGIES DEAD - 03/04/13 - DS HISTORICAL BETA LOCAL INDEX</t>
  </si>
  <si>
    <t>VALARTIS GROUP I - DS HISTORICAL BETA LOCAL INDEX</t>
  </si>
  <si>
    <t>VALIANT 'R' - DS HISTORICAL BETA LOCAL INDEX</t>
  </si>
  <si>
    <t>VALORA 'R' - DS HISTORICAL BETA LOCAL INDEX</t>
  </si>
  <si>
    <t>VARIA US PROPERTIES - DS HISTORICAL BETA LOCAL INDEX</t>
  </si>
  <si>
    <t>VAT GROUP - DS HISTORICAL BETA LOCAL INDEX</t>
  </si>
  <si>
    <t>VAUDOISE 'B' - DS HISTORICAL BETA LOCAL INDEX</t>
  </si>
  <si>
    <t>VETROPACK 'B' - DS HISTORICAL BETA LOCAL INDEX</t>
  </si>
  <si>
    <t>VICTORIA JUNGFRAU N DEAD - 02/12/13 - DS HISTORICAL BETA LOCAL INDEX</t>
  </si>
  <si>
    <t>VIFOR PHARMA - DS HISTORICAL BETA LOCAL INDEX</t>
  </si>
  <si>
    <t>VILLARS 'R' - DS HISTORICAL BETA LOCAL INDEX</t>
  </si>
  <si>
    <t>VON ROLL HOLDING - DS HISTORICAL BETA LOCAL INDEX</t>
  </si>
  <si>
    <t>VONTOBEL HOLDING - DS HISTORICAL BETA LOCAL INDEX</t>
  </si>
  <si>
    <t>VP BANK - DS HISTORICAL BETA LOCAL INDEX</t>
  </si>
  <si>
    <t>VZ HOLDING 'N' - DS HISTORICAL BETA LOCAL INDEX</t>
  </si>
  <si>
    <t>V-ZUG N - DS HISTORICAL BETA LOCAL INDEX</t>
  </si>
  <si>
    <t>WALLISER KANTONALBANK - DS HISTORICAL BETA LOCAL INDEX</t>
  </si>
  <si>
    <t>WARTECK 'R' - DS HISTORICAL BETA LOCAL INDEX</t>
  </si>
  <si>
    <t>WEATHERFORD INTL. (SWX) DEAD - 19/06/14 - DS HISTORICAL BETA LOCAL INDEX</t>
  </si>
  <si>
    <t>WINTERTHUR TECHNOLOGIE DEAD - 20/12/11 - DS HISTORICAL BETA LOCAL INDEX</t>
  </si>
  <si>
    <t>WISEKEY INTERNATIONAL HOLDING - DS HISTORICAL BETA LOCAL INDEX</t>
  </si>
  <si>
    <t>YPSOMED HOLDING R - DS HISTORICAL BETA LOCAL INDEX</t>
  </si>
  <si>
    <t>ZEHNDER GROUP - DS HISTORICAL BETA LOCAL INDEX</t>
  </si>
  <si>
    <t>ZUBLIN IM.HLDG. - DS HISTORICAL BETA LOCAL INDEX</t>
  </si>
  <si>
    <t>ZUG ESTATES HOLDINGS - DS HISTORICAL BETA LOCAL INDEX</t>
  </si>
  <si>
    <t>ZUGER KANTONALBANK - DS HISTORICAL BETA LOCAL INDEX</t>
  </si>
  <si>
    <t>ZUR ROSE - DS HISTORICAL BETA LOCAL INDEX</t>
  </si>
  <si>
    <t>ZURICH INSURANCE GROUP - DS HISTORICAL BETA LOCAL INDEX</t>
  </si>
  <si>
    <t>ZWAHLEN &amp;.MAYR - DS HISTORICAL BETA LOCAL INDEX</t>
  </si>
  <si>
    <t>ABB LTD N - HISTORICAL VOLATILITY 5 YEARS</t>
  </si>
  <si>
    <t>ACCU HOLDING 'R' DEAD - 28/04/17 - HISTORICAL VOLATILITY 5 YEARS</t>
  </si>
  <si>
    <t>ACHIKO N - HISTORICAL VOLATILITY 5 YEARS</t>
  </si>
  <si>
    <t>ACINO HOLDING DEAD - 17/09/14 - HISTORICAL VOLATILITY 5 YEARS</t>
  </si>
  <si>
    <t>ACTELION DEAD - 07/11/17 - HISTORICAL VOLATILITY 5 YEARS</t>
  </si>
  <si>
    <t>ADDEX THERAPEUTICS - HISTORICAL VOLATILITY 5 YEARS</t>
  </si>
  <si>
    <t>ADECCO GROUP - HISTORICAL VOLATILITY 5 YEARS</t>
  </si>
  <si>
    <t>ADVAL TECH N - HISTORICAL VOLATILITY 5 YEARS</t>
  </si>
  <si>
    <t>ADVANCED DIG.BRDCT.HDG. DEAD - 17/03/15 - HISTORICAL VOLATILITY 5 YEARS</t>
  </si>
  <si>
    <t>AEVIS VICTORIA - HISTORICAL VOLATILITY 5 YEARS</t>
  </si>
  <si>
    <t>AIRESIS 'R' - HISTORICAL VOLATILITY 5 YEARS</t>
  </si>
  <si>
    <t>ALCON (SWX) ORD SHS - HISTORICAL VOLATILITY 5 YEARS</t>
  </si>
  <si>
    <t>ALLREAL HOLDING - HISTORICAL VOLATILITY 5 YEARS</t>
  </si>
  <si>
    <t>ALPHA PETROVISION HLDG. DEAD - 30/09/15 - HISTORICAL VOLATILITY 5 YEARS</t>
  </si>
  <si>
    <t>ALSO HOLDING - HISTORICAL VOLATILITY 5 YEARS</t>
  </si>
  <si>
    <t>ALUFLEXPACK - HISTORICAL VOLATILITY 5 YEARS</t>
  </si>
  <si>
    <t>AMS - HISTORICAL VOLATILITY 5 YEARS</t>
  </si>
  <si>
    <t>APG SGA - HISTORICAL VOLATILITY 5 YEARS</t>
  </si>
  <si>
    <t>APTG AG DEAD - DELIST.27/11/19 - HISTORICAL VOLATILITY 5 YEARS</t>
  </si>
  <si>
    <t>ARBONIA AG - HISTORICAL VOLATILITY 5 YEARS</t>
  </si>
  <si>
    <t>ARYZTA - HISTORICAL VOLATILITY 5 YEARS</t>
  </si>
  <si>
    <t>ASCOM 'R' - HISTORICAL VOLATILITY 5 YEARS</t>
  </si>
  <si>
    <t>ASMALLWORLD N - HISTORICAL VOLATILITY 5 YEARS</t>
  </si>
  <si>
    <t>ATHRIS HOLDING 'B' DEAD - 19/01/10 - HISTORICAL VOLATILITY 5 YEARS</t>
  </si>
  <si>
    <t>AUTONEUM HOLDING - HISTORICAL VOLATILITY 5 YEARS</t>
  </si>
  <si>
    <t>BACHEM HOLDING - HISTORICAL VOLATILITY 5 YEARS</t>
  </si>
  <si>
    <t>BALOISE HOLDING - HISTORICAL VOLATILITY 5 YEARS</t>
  </si>
  <si>
    <t>BANK CA ST.GALLEN DEAD - 29/09/11 - HISTORICAL VOLATILITY 5 YEARS</t>
  </si>
  <si>
    <t>BANK CLER DEAD - DELIST.09/01/20 - HISTORICAL VOLATILITY 5 YEARS</t>
  </si>
  <si>
    <t>BANK LINTH LLB - HISTORICAL VOLATILITY 5 YEARS</t>
  </si>
  <si>
    <t>BANK SARASIN &amp; CIE DEAD - 17/05/13 - HISTORICAL VOLATILITY 5 YEARS</t>
  </si>
  <si>
    <t>BANQUE CANTON.DE GENEVE - HISTORICAL VOLATILITY 5 YEARS</t>
  </si>
  <si>
    <t>BANQUE CANTONALE DU JURA - HISTORICAL VOLATILITY 5 YEARS</t>
  </si>
  <si>
    <t>BARRY CALLEBAUT - HISTORICAL VOLATILITY 5 YEARS</t>
  </si>
  <si>
    <t>BASELLANDSCHAFTLICH E KANTONALBANK - HISTORICAL VOLATILITY 5 YEARS</t>
  </si>
  <si>
    <t>BASILEA PHARMACEUTICA 'R' - HISTORICAL VOLATILITY 5 YEARS</t>
  </si>
  <si>
    <t>BASLER KB 'P' - HISTORICAL VOLATILITY 5 YEARS</t>
  </si>
  <si>
    <t>BB BIOTECH N - HISTORICAL VOLATILITY 5 YEARS</t>
  </si>
  <si>
    <t>BC VAUD N - HISTORICAL VOLATILITY 5 YEARS</t>
  </si>
  <si>
    <t>BELIMO N - HISTORICAL VOLATILITY 5 YEARS</t>
  </si>
  <si>
    <t>BELL 'R' - HISTORICAL VOLATILITY 5 YEARS</t>
  </si>
  <si>
    <t>BELLEVUE GROUP - HISTORICAL VOLATILITY 5 YEARS</t>
  </si>
  <si>
    <t>BERNER KANTONALBANK - HISTORICAL VOLATILITY 5 YEARS</t>
  </si>
  <si>
    <t>BFW LIEGENSCHAFTEN DEAD - DELIST.27/11/20 - HISTORICAL VOLATILITY 5 YEARS</t>
  </si>
  <si>
    <t>BIOXELL SPA 'R' DEAD - 20/05/10 - HISTORICAL VOLATILITY 5 YEARS</t>
  </si>
  <si>
    <t>BKW - HISTORICAL VOLATILITY 5 YEARS</t>
  </si>
  <si>
    <t>BKW FMB ENERGIE DEAD - 20/04/12 - HISTORICAL VOLATILITY 5 YEARS</t>
  </si>
  <si>
    <t>BLACKSTONE RESOURCES I - HISTORICAL VOLATILITY 5 YEARS</t>
  </si>
  <si>
    <t>BOBST GROUP - HISTORICAL VOLATILITY 5 YEARS</t>
  </si>
  <si>
    <t>BONDPARTNERS DEAD - 08/07/15 - HISTORICAL VOLATILITY 5 YEARS</t>
  </si>
  <si>
    <t>BOSSARD 'B' - HISTORICAL VOLATILITY 5 YEARS</t>
  </si>
  <si>
    <t>BRGBH.ENGELB TRUEB TITLI - HISTORICAL VOLATILITY 5 YEARS</t>
  </si>
  <si>
    <t>BUCHER INDUSTRIES - HISTORICAL VOLATILITY 5 YEARS</t>
  </si>
  <si>
    <t>BURCKHARDT CMPSN.HLDG. - HISTORICAL VOLATILITY 5 YEARS</t>
  </si>
  <si>
    <t>BURKHALTER N - HISTORICAL VOLATILITY 5 YEARS</t>
  </si>
  <si>
    <t>BVZ HOLDING 'R' - HISTORICAL VOLATILITY 5 YEARS</t>
  </si>
  <si>
    <t>BYSTRONIC AG - HISTORICAL VOLATILITY 5 YEARS</t>
  </si>
  <si>
    <t>CALIDA 'R' - HISTORICAL VOLATILITY 5 YEARS</t>
  </si>
  <si>
    <t>CASSIOPEA SPA - HISTORICAL VOLATILITY 5 YEARS</t>
  </si>
  <si>
    <t>CEMBRA MONEY BANK N ORD - HISTORICAL VOLATILITY 5 YEARS</t>
  </si>
  <si>
    <t>CEVA LOGISTICS DEAD - DELIST.10/10/19 - HISTORICAL VOLATILITY 5 YEARS</t>
  </si>
  <si>
    <t>CHAM GROUP DEAD - DELIST.20/12/19 - HISTORICAL VOLATILITY 5 YEARS</t>
  </si>
  <si>
    <t>CHARLES VOGELE DEAD - 21/09/17 - HISTORICAL VOLATILITY 5 YEARS</t>
  </si>
  <si>
    <t>CHOC.LINDT &amp;SPRUENGLI PAR - HISTORICAL VOLATILITY 5 YEARS</t>
  </si>
  <si>
    <t>CHOCOLADEFABRIKEN LINDT &amp; SPRUENGLI - HISTORICAL VOLATILITY 5 YEARS</t>
  </si>
  <si>
    <t>CI COM - HISTORICAL VOLATILITY 5 YEARS</t>
  </si>
  <si>
    <t>CIBA N DEAD - 25/06/09 - HISTORICAL VOLATILITY 5 YEARS</t>
  </si>
  <si>
    <t>CICOR TECHNOLOGIES - HISTORICAL VOLATILITY 5 YEARS</t>
  </si>
  <si>
    <t>CLARIANT - HISTORICAL VOLATILITY 5 YEARS</t>
  </si>
  <si>
    <t>COLTENE N - HISTORICAL VOLATILITY 5 YEARS</t>
  </si>
  <si>
    <t>COMET HOLDINGS 'R' - HISTORICAL VOLATILITY 5 YEARS</t>
  </si>
  <si>
    <t>COMPAGNIE FINANCIERE TRADITION - HISTORICAL VOLATILITY 5 YEARS</t>
  </si>
  <si>
    <t>COSMO PHARMACEUTICALS - HISTORICAL VOLATILITY 5 YEARS</t>
  </si>
  <si>
    <t>CPH CHEMIE+PAPIER HLDG. - HISTORICAL VOLATILITY 5 YEARS</t>
  </si>
  <si>
    <t>CREALOGIX HOLDING - HISTORICAL VOLATILITY 5 YEARS</t>
  </si>
  <si>
    <t>CREDIT SUISSE GROUP - HISTORICAL VOLATILITY 5 YEARS</t>
  </si>
  <si>
    <t>DAETWYLER 'I' - HISTORICAL VOLATILITY 5 YEARS</t>
  </si>
  <si>
    <t>DATACOLOR 'R' - HISTORICAL VOLATILITY 5 YEARS</t>
  </si>
  <si>
    <t>DAY SOFTWARE HOLDING DEAD - 10/05/11 - HISTORICAL VOLATILITY 5 YEARS</t>
  </si>
  <si>
    <t>DKSH HOLDING - HISTORICAL VOLATILITY 5 YEARS</t>
  </si>
  <si>
    <t>DORMA KABA HOLD - HISTORICAL VOLATILITY 5 YEARS</t>
  </si>
  <si>
    <t>DOTTIKON ES HOLDING - HISTORICAL VOLATILITY 5 YEARS</t>
  </si>
  <si>
    <t>DUFRY 'R' - HISTORICAL VOLATILITY 5 YEARS</t>
  </si>
  <si>
    <t>EDIPRESSE 'B' DEAD - 20/10/11 - HISTORICAL VOLATILITY 5 YEARS</t>
  </si>
  <si>
    <t>EDISUN POWER EUROPE N - HISTORICAL VOLATILITY 5 YEARS</t>
  </si>
  <si>
    <t>EDMOND DE ROTHSCHILD SUISSE - HISTORICAL VOLATILITY 5 YEARS</t>
  </si>
  <si>
    <t>EFG INTERNATIONAL N - HISTORICAL VOLATILITY 5 YEARS</t>
  </si>
  <si>
    <t>ELMA ELECTRONIC - HISTORICAL VOLATILITY 5 YEARS</t>
  </si>
  <si>
    <t>EMMI AG - HISTORICAL VOLATILITY 5 YEARS</t>
  </si>
  <si>
    <t>EMS-CHEMIE 'N' - HISTORICAL VOLATILITY 5 YEARS</t>
  </si>
  <si>
    <t>ENERGIEDIENST HOLDING - HISTORICAL VOLATILITY 5 YEARS</t>
  </si>
  <si>
    <t>EVOLVA HOLDING - HISTORICAL VOLATILITY 5 YEARS</t>
  </si>
  <si>
    <t>FEINTOOL - HISTORICAL VOLATILITY 5 YEARS</t>
  </si>
  <si>
    <t>FLUGHAFEN ZURICH - HISTORICAL VOLATILITY 5 YEARS</t>
  </si>
  <si>
    <t>FORBO HDG. - HISTORICAL VOLATILITY 5 YEARS</t>
  </si>
  <si>
    <t>FUNDAMENTA REAL EST. - HISTORICAL VOLATILITY 5 YEARS</t>
  </si>
  <si>
    <t>GALENICA SANTE - HISTORICAL VOLATILITY 5 YEARS</t>
  </si>
  <si>
    <t>GAM HOLDING - HISTORICAL VOLATILITY 5 YEARS</t>
  </si>
  <si>
    <t>GATEGROUP HOLDING DEAD - 27/04/17 - HISTORICAL VOLATILITY 5 YEARS</t>
  </si>
  <si>
    <t>GAVAZZI I - HISTORICAL VOLATILITY 5 YEARS</t>
  </si>
  <si>
    <t>GEBERIT 'R' - HISTORICAL VOLATILITY 5 YEARS</t>
  </si>
  <si>
    <t>GEORG FISCHER - HISTORICAL VOLATILITY 5 YEARS</t>
  </si>
  <si>
    <t>GIVAUDAN 'N' - HISTORICAL VOLATILITY 5 YEARS</t>
  </si>
  <si>
    <t>GLARNER KB N - HISTORICAL VOLATILITY 5 YEARS</t>
  </si>
  <si>
    <t>GLOBAL NATURAL RES. DEAD - 26/09/11 - HISTORICAL VOLATILITY 5 YEARS</t>
  </si>
  <si>
    <t>GOLAY BUCHEL 'B' DEAD - 26/06/09 - HISTORICAL VOLATILITY 5 YEARS</t>
  </si>
  <si>
    <t>GOLAY BUCHEL 'P' DEAD - 26/06/09 - HISTORICAL VOLATILITY 5 YEARS</t>
  </si>
  <si>
    <t>GOLDBACH GROUP DEAD - DELIST.15/02/19 - HISTORICAL VOLATILITY 5 YEARS</t>
  </si>
  <si>
    <t>GRAUB KB 'P' - HISTORICAL VOLATILITY 5 YEARS</t>
  </si>
  <si>
    <t>GROUPE MINOTERIES - HISTORICAL VOLATILITY 5 YEARS</t>
  </si>
  <si>
    <t>GURIT HOLDING - HISTORICAL VOLATILITY 5 YEARS</t>
  </si>
  <si>
    <t>HARWANNE 'B' DEAD - 16/12/09 - HISTORICAL VOLATILITY 5 YEARS</t>
  </si>
  <si>
    <t>HELVETIA HOLDING N - HISTORICAL VOLATILITY 5 YEARS</t>
  </si>
  <si>
    <t>HIAG IMMOBILIEN - HISTORICAL VOLATILITY 5 YEARS</t>
  </si>
  <si>
    <t>HIGHLIGHT EVENT &amp; ENTM. - HISTORICAL VOLATILITY 5 YEARS</t>
  </si>
  <si>
    <t>HOCHDORF N - HISTORICAL VOLATILITY 5 YEARS</t>
  </si>
  <si>
    <t>HOLCIM - HISTORICAL VOLATILITY 5 YEARS</t>
  </si>
  <si>
    <t>HUBER+SUHNER 'R' - HISTORICAL VOLATILITY 5 YEARS</t>
  </si>
  <si>
    <t>HUGLI HOLDING DEAD - DELIST 29/11/18 - HISTORICAL VOLATILITY 5 YEARS</t>
  </si>
  <si>
    <t>HYPOTHEKARBANK LENZBURG - HISTORICAL VOLATILITY 5 YEARS</t>
  </si>
  <si>
    <t>IDORSIA LIMITED - HISTORICAL VOLATILITY 5 YEARS</t>
  </si>
  <si>
    <t>IMPLENIA 'R' - HISTORICAL VOLATILITY 5 YEARS</t>
  </si>
  <si>
    <t>INA INVEST N - HISTORICAL VOLATILITY 5 YEARS</t>
  </si>
  <si>
    <t>INFICON - HISTORICAL VOLATILITY 5 YEARS</t>
  </si>
  <si>
    <t>INFRANOR INTER DEAD - 07/11/14 - HISTORICAL VOLATILITY 5 YEARS</t>
  </si>
  <si>
    <t>INTERROLL - HISTORICAL VOLATILITY 5 YEARS</t>
  </si>
  <si>
    <t>INTERSHOP N - HISTORICAL VOLATILITY 5 YEARS</t>
  </si>
  <si>
    <t>INTL.MINERALS (SWX) DEAD - 19/12/13 - HISTORICAL VOLATILITY 5 YEARS</t>
  </si>
  <si>
    <t>INTL.MINERALS DEAD - DELIST.27/12/13 - HISTORICAL VOLATILITY 5 YEARS</t>
  </si>
  <si>
    <t>INVESTIS HOLDING - HISTORICAL VOLATILITY 5 YEARS</t>
  </si>
  <si>
    <t>IVF HARTMANN - HISTORICAL VOLATILITY 5 YEARS</t>
  </si>
  <si>
    <t>JELMOLI 'B' DEAD - 30/03/09 - HISTORICAL VOLATILITY 5 YEARS</t>
  </si>
  <si>
    <t>JELMOLI 'R' DEAD - 06/05/10 - HISTORICAL VOLATILITY 5 YEARS</t>
  </si>
  <si>
    <t>JULIUS BAER GRUPPE - HISTORICAL VOLATILITY 5 YEARS</t>
  </si>
  <si>
    <t>JUNGFRAUBAHN 'R' - HISTORICAL VOLATILITY 5 YEARS</t>
  </si>
  <si>
    <t>KARDEX HOLDING AG - HISTORICAL VOLATILITY 5 YEARS</t>
  </si>
  <si>
    <t>KLINGELNBERG N - HISTORICAL VOLATILITY 5 YEARS</t>
  </si>
  <si>
    <t>KOMAX - HISTORICAL VOLATILITY 5 YEARS</t>
  </si>
  <si>
    <t>KUDELSKI 'B' - HISTORICAL VOLATILITY 5 YEARS</t>
  </si>
  <si>
    <t>KUEHNE UND NAGEL INTERNATIONAL - HISTORICAL VOLATILITY 5 YEARS</t>
  </si>
  <si>
    <t>KUONI REISEN 'R' DEAD - 10/11/16 - HISTORICAL VOLATILITY 5 YEARS</t>
  </si>
  <si>
    <t>KUROS BIOSCIENCES - HISTORICAL VOLATILITY 5 YEARS</t>
  </si>
  <si>
    <t>LALIQUE GROUUP - HISTORICAL VOLATILITY 5 YEARS</t>
  </si>
  <si>
    <t>LANDIS+GYR GROUP - HISTORICAL VOLATILITY 5 YEARS</t>
  </si>
  <si>
    <t>LASTMINUTE - HISTORICAL VOLATILITY 5 YEARS</t>
  </si>
  <si>
    <t>LECLANCHE 'N' - HISTORICAL VOLATILITY 5 YEARS</t>
  </si>
  <si>
    <t>LEM 'R' - HISTORICAL VOLATILITY 5 YEARS</t>
  </si>
  <si>
    <t>LENZERHEIDE BERGBAHNEN DEAD - 09/05/11 - HISTORICAL VOLATILITY 5 YEARS</t>
  </si>
  <si>
    <t>LEONTEQ - HISTORICAL VOLATILITY 5 YEARS</t>
  </si>
  <si>
    <t>LIECHTENSTEINISCHE LANDESBANK - HISTORICAL VOLATILITY 5 YEARS</t>
  </si>
  <si>
    <t>LIFEWATCH (SWX) DEAD - DELIST.03/01/18 - HISTORICAL VOLATILITY 5 YEARS</t>
  </si>
  <si>
    <t>LO HLDG.LAUSANNE OUCHY DEAD - 04/06/10 - HISTORICAL VOLATILITY 5 YEARS</t>
  </si>
  <si>
    <t>LOEB 'P' DEAD - 30/09/15 - HISTORICAL VOLATILITY 5 YEARS</t>
  </si>
  <si>
    <t>LOGITECH 'R' - HISTORICAL VOLATILITY 5 YEARS</t>
  </si>
  <si>
    <t>LONZA GROUP - HISTORICAL VOLATILITY 5 YEARS</t>
  </si>
  <si>
    <t>LOOSER HOLDING DEAD - 23/06/17 - HISTORICAL VOLATILITY 5 YEARS</t>
  </si>
  <si>
    <t>LUMX GROUP DEAD - DELIST.30/06/20 - HISTORICAL VOLATILITY 5 YEARS</t>
  </si>
  <si>
    <t>LUZERNER KANTONALBANK - HISTORICAL VOLATILITY 5 YEARS</t>
  </si>
  <si>
    <t>MCH GROUP - HISTORICAL VOLATILITY 5 YEARS</t>
  </si>
  <si>
    <t>MEDACTA GROUP - HISTORICAL VOLATILITY 5 YEARS</t>
  </si>
  <si>
    <t>MEDARTIS HOLDING - HISTORICAL VOLATILITY 5 YEARS</t>
  </si>
  <si>
    <t>MEIER TOBLER GROUP - HISTORICAL VOLATILITY 5 YEARS</t>
  </si>
  <si>
    <t>METALL ZUG - HISTORICAL VOLATILITY 5 YEARS</t>
  </si>
  <si>
    <t>MEYER BURGER TECH - HISTORICAL VOLATILITY 5 YEARS</t>
  </si>
  <si>
    <t>MICRONAS SEMICON.HLDG.R DEAD - 25/10/16 - HISTORICAL VOLATILITY 5 YEARS</t>
  </si>
  <si>
    <t>MIKRON 'R' - HISTORICAL VOLATILITY 5 YEARS</t>
  </si>
  <si>
    <t>MINDSET HOLDING DEAD - 10/12/12 - HISTORICAL VOLATILITY 5 YEARS</t>
  </si>
  <si>
    <t>MOBILEZONE HOLDING - HISTORICAL VOLATILITY 5 YEARS</t>
  </si>
  <si>
    <t>MOBIMO HOLDING - HISTORICAL VOLATILITY 5 YEARS</t>
  </si>
  <si>
    <t>MOLECULAR PARTNERS - HISTORICAL VOLATILITY 5 YEARS</t>
  </si>
  <si>
    <t>MONTANA N - HISTORICAL VOLATILITY 5 YEARS</t>
  </si>
  <si>
    <t>MYRIAD GROUP 'R' DEAD - DELIST.30/04/18 - HISTORICAL VOLATILITY 5 YEARS</t>
  </si>
  <si>
    <t>NESTLE 'N' - HISTORICAL VOLATILITY 5 YEARS</t>
  </si>
  <si>
    <t>NEWAVE N DEAD - 17/08/12 - HISTORICAL VOLATILITY 5 YEARS</t>
  </si>
  <si>
    <t>NEWRON PHARMACEUTICALS - HISTORICAL VOLATILITY 5 YEARS</t>
  </si>
  <si>
    <t>NOBEL BIOCARE HOLDING DEAD - 10/06/15 - HISTORICAL VOLATILITY 5 YEARS</t>
  </si>
  <si>
    <t>NORINVEST HOLDING N DEAD - 28/04/17 - HISTORICAL VOLATILITY 5 YEARS</t>
  </si>
  <si>
    <t>NOVARTIS 'R' - HISTORICAL VOLATILITY 5 YEARS</t>
  </si>
  <si>
    <t>NOVAVEST REAL ESTATE - HISTORICAL VOLATILITY 5 YEARS</t>
  </si>
  <si>
    <t>OBSEVA - HISTORICAL VOLATILITY 5 YEARS</t>
  </si>
  <si>
    <t>OBSEVA (SWX) - HISTORICAL VOLATILITY 5 YEARS</t>
  </si>
  <si>
    <t>OC OERLIKON CORPORATION - HISTORICAL VOLATILITY 5 YEARS</t>
  </si>
  <si>
    <t>ONE SWISS BANK - HISTORICAL VOLATILITY 5 YEARS</t>
  </si>
  <si>
    <t>ORASCOM DEV.HOLDING N - HISTORICAL VOLATILITY 5 YEARS</t>
  </si>
  <si>
    <t>ORELL FUSSLI AG - HISTORICAL VOLATILITY 5 YEARS</t>
  </si>
  <si>
    <t>ORIDION SYSTEMS (SWX) DEAD - 03/07/12 - HISTORICAL VOLATILITY 5 YEARS</t>
  </si>
  <si>
    <t>ORIOR - HISTORICAL VOLATILITY 5 YEARS</t>
  </si>
  <si>
    <t>PANALPINA WELTTRANSPORT HOLDING - HISTORICAL VOLATILITY 5 YEARS</t>
  </si>
  <si>
    <t>PARGESA 'B' DEAD - DELIST.23/11/20 - HISTORICAL VOLATILITY 5 YEARS</t>
  </si>
  <si>
    <t>PARTNERS GROUP HOLDING - HISTORICAL VOLATILITY 5 YEARS</t>
  </si>
  <si>
    <t>PAX-ANLAGE 'R' DEAD - 10/10/17 - HISTORICAL VOLATILITY 5 YEARS</t>
  </si>
  <si>
    <t>PEACH PROPERTY GROUP - HISTORICAL VOLATILITY 5 YEARS</t>
  </si>
  <si>
    <t>PERFECT HOLDING - HISTORICAL VOLATILITY 5 YEARS</t>
  </si>
  <si>
    <t>PERROT DUVAL 'B' - HISTORICAL VOLATILITY 5 YEARS</t>
  </si>
  <si>
    <t>PERROT DUVAL 'P' DEAD - 08/11/14 - HISTORICAL VOLATILITY 5 YEARS</t>
  </si>
  <si>
    <t>PETROPLUS DEAD - 24/05/12 - HISTORICAL VOLATILITY 5 YEARS</t>
  </si>
  <si>
    <t>PHOENIX MECANO 'B' - HISTORICAL VOLATILITY 5 YEARS</t>
  </si>
  <si>
    <t>PIERER MOBILITY - HISTORICAL VOLATILITY 5 YEARS</t>
  </si>
  <si>
    <t>PIERER MOBILITY (SWX) - HISTORICAL VOLATILITY 5 YEARS</t>
  </si>
  <si>
    <t>PLAZZA - HISTORICAL VOLATILITY 5 YEARS</t>
  </si>
  <si>
    <t>POENINA HOLDING - HISTORICAL VOLATILITY 5 YEARS</t>
  </si>
  <si>
    <t>POLYPEPTIDE N - HISTORICAL VOLATILITY 5 YEARS</t>
  </si>
  <si>
    <t>POLYPHOR N - HISTORICAL VOLATILITY 5 YEARS</t>
  </si>
  <si>
    <t>PRECIOUS WOODS HOLDING DEAD - 12/08/13 - HISTORICAL VOLATILITY 5 YEARS</t>
  </si>
  <si>
    <t>PRIVATE EQUITY 'R' - HISTORICAL VOLATILITY 5 YEARS</t>
  </si>
  <si>
    <t>PSP SWISS PROPERTY AG - HISTORICAL VOLATILITY 5 YEARS</t>
  </si>
  <si>
    <t>PUBLIGROUPE 'R' DEAD - 13/04/15 - HISTORICAL VOLATILITY 5 YEARS</t>
  </si>
  <si>
    <t>QUADRANT 'R' DEAD - 04/06/10 - HISTORICAL VOLATILITY 5 YEARS</t>
  </si>
  <si>
    <t>REDIT 'R' DEAD - 01/12/09 - HISTORICAL VOLATILITY 5 YEARS</t>
  </si>
  <si>
    <t>RELIEF THERAPEUTICS - HISTORICAL VOLATILITY 5 YEARS</t>
  </si>
  <si>
    <t>REPOWER DEAD - 29/04/16 - HISTORICAL VOLATILITY 5 YEARS</t>
  </si>
  <si>
    <t>RICHEMONT N - HISTORICAL VOLATILITY 5 YEARS</t>
  </si>
  <si>
    <t>RIETER HOLDING 'R' - HISTORICAL VOLATILITY 5 YEARS</t>
  </si>
  <si>
    <t>ROCHE HOLDING - HISTORICAL VOLATILITY 5 YEARS</t>
  </si>
  <si>
    <t>ROMANDE ENERGIE HOLDING - HISTORICAL VOLATILITY 5 YEARS</t>
  </si>
  <si>
    <t>SANTHERA - HISTORICAL VOLATILITY 5 YEARS</t>
  </si>
  <si>
    <t>SCHAFFNER - HISTORICAL VOLATILITY 5 YEARS</t>
  </si>
  <si>
    <t>SCHINDLER 'P' - HISTORICAL VOLATILITY 5 YEARS</t>
  </si>
  <si>
    <t>SCHINDLER 'R' - HISTORICAL VOLATILITY 5 YEARS</t>
  </si>
  <si>
    <t>SCHLATTER INDUSTRIES - HISTORICAL VOLATILITY 5 YEARS</t>
  </si>
  <si>
    <t>SCHULTHESS GROUP DEAD - 19/11/11 - HISTORICAL VOLATILITY 5 YEARS</t>
  </si>
  <si>
    <t>SCHWEITER TECHNOLOGIES - HISTORICAL VOLATILITY 5 YEARS</t>
  </si>
  <si>
    <t>SCHWEIZERISCHE NAT.BK. - HISTORICAL VOLATILITY 5 YEARS</t>
  </si>
  <si>
    <t>SCHWZ.NATIONAL-VERSICH.- GESELL. - HISTORICAL VOLATILITY 5 YEARS</t>
  </si>
  <si>
    <t>SENSIRION HOLDING - HISTORICAL VOLATILITY 5 YEARS</t>
  </si>
  <si>
    <t>SF URBAN PROPERTIES N - HISTORICAL VOLATILITY 5 YEARS</t>
  </si>
  <si>
    <t>SFS GROUP - HISTORICAL VOLATILITY 5 YEARS</t>
  </si>
  <si>
    <t>SGS 'N' - HISTORICAL VOLATILITY 5 YEARS</t>
  </si>
  <si>
    <t>SHL TELEMEDICINE - HISTORICAL VOLATILITY 5 YEARS</t>
  </si>
  <si>
    <t>SIEGFRIED 'R' - HISTORICAL VOLATILITY 5 YEARS</t>
  </si>
  <si>
    <t>SIG COMBIBLOC GROUP - HISTORICAL VOLATILITY 5 YEARS</t>
  </si>
  <si>
    <t>SIKA - HISTORICAL VOLATILITY 5 YEARS</t>
  </si>
  <si>
    <t>SO.ELETTRICA SOPRACEN DEAD - 28/05/15 - HISTORICAL VOLATILITY 5 YEARS</t>
  </si>
  <si>
    <t>SOFTWAREONE HOLDING - HISTORICAL VOLATILITY 5 YEARS</t>
  </si>
  <si>
    <t>SONOVA N - HISTORICAL VOLATILITY 5 YEARS</t>
  </si>
  <si>
    <t>SPICE PRIVATE EQUITY - HISTORICAL VOLATILITY 5 YEARS</t>
  </si>
  <si>
    <t>ST GALLER KANTONALBANK - HISTORICAL VOLATILITY 5 YEARS</t>
  </si>
  <si>
    <t>STADLER RAIL - HISTORICAL VOLATILITY 5 YEARS</t>
  </si>
  <si>
    <t>STARRAG GROUP HOLDING - HISTORICAL VOLATILITY 5 YEARS</t>
  </si>
  <si>
    <t>STRAUMANN HLDG. - HISTORICAL VOLATILITY 5 YEARS</t>
  </si>
  <si>
    <t>SULZER 'R' - HISTORICAL VOLATILITY 5 YEARS</t>
  </si>
  <si>
    <t>SUNRISE COMMUNICATIONS GROUP - HISTORICAL VOLATILITY 5 YEARS</t>
  </si>
  <si>
    <t>SUNSTAR 'B' DEAD - 31/10/12 - HISTORICAL VOLATILITY 5 YEARS</t>
  </si>
  <si>
    <t>SWISS LIFE HOLDING - HISTORICAL VOLATILITY 5 YEARS</t>
  </si>
  <si>
    <t>SWISS PRIME SITE - HISTORICAL VOLATILITY 5 YEARS</t>
  </si>
  <si>
    <t>SWISS RE - HISTORICAL VOLATILITY 5 YEARS</t>
  </si>
  <si>
    <t>SWISS RE 'R' DEAD - 08/12/11 - HISTORICAL VOLATILITY 5 YEARS</t>
  </si>
  <si>
    <t>SWISS STEEL HOLDING AG - HISTORICAL VOLATILITY 5 YEARS</t>
  </si>
  <si>
    <t>SWISSCOM 'R' - HISTORICAL VOLATILITY 5 YEARS</t>
  </si>
  <si>
    <t>SWISSLOG HOLDING DEAD - 29/07/15 - HISTORICAL VOLATILITY 5 YEARS</t>
  </si>
  <si>
    <t>SWISSMETALL I DEAD - 16/03/17 - HISTORICAL VOLATILITY 5 YEARS</t>
  </si>
  <si>
    <t>SWISSQUOTE 'R' - HISTORICAL VOLATILITY 5 YEARS</t>
  </si>
  <si>
    <t>SYNGENTA DEAD - DELIST.08/01/18 - HISTORICAL VOLATILITY 5 YEARS</t>
  </si>
  <si>
    <t>SYNTHES DEAD - MERG.SEE 912212 - HISTORICAL VOLATILITY 5 YEARS</t>
  </si>
  <si>
    <t>TECAN 'R' - HISTORICAL VOLATILITY 5 YEARS</t>
  </si>
  <si>
    <t>TECHNOMAG DEAD - 15/02/10 - HISTORICAL VOLATILITY 5 YEARS</t>
  </si>
  <si>
    <t>TEC-SEM N DEAD - 27/11/09 - HISTORICAL VOLATILITY 5 YEARS</t>
  </si>
  <si>
    <t>TEMENOS N - HISTORICAL VOLATILITY 5 YEARS</t>
  </si>
  <si>
    <t>THE SWATCH GROUP - HISTORICAL VOLATILITY 5 YEARS</t>
  </si>
  <si>
    <t>THURGAUER KANTONALBANK - HISTORICAL VOLATILITY 5 YEARS</t>
  </si>
  <si>
    <t>TORNOS HOLDING - HISTORICAL VOLATILITY 5 YEARS</t>
  </si>
  <si>
    <t>TRANSOCEAN (SWX) - HISTORICAL VOLATILITY 5 YEARS</t>
  </si>
  <si>
    <t>TX GROUP AG - HISTORICAL VOLATILITY 5 YEARS</t>
  </si>
  <si>
    <t>U-BLOX HOLDING - HISTORICAL VOLATILITY 5 YEARS</t>
  </si>
  <si>
    <t>UBS GROUP - HISTORICAL VOLATILITY 5 YEARS</t>
  </si>
  <si>
    <t>UBS 'R' DEAD - 28/08/15 - HISTORICAL VOLATILITY 5 YEARS</t>
  </si>
  <si>
    <t>USI GROUP HOLDING 'R' - HISTORICAL VOLATILITY 5 YEARS</t>
  </si>
  <si>
    <t>USTER TECHNOLOGIES DEAD - 03/04/13 - HISTORICAL VOLATILITY 5 YEARS</t>
  </si>
  <si>
    <t>VALARTIS GROUP I - HISTORICAL VOLATILITY 5 YEARS</t>
  </si>
  <si>
    <t>VALIANT 'R' - HISTORICAL VOLATILITY 5 YEARS</t>
  </si>
  <si>
    <t>VALORA 'R' - HISTORICAL VOLATILITY 5 YEARS</t>
  </si>
  <si>
    <t>VARIA US PROPERTIES - HISTORICAL VOLATILITY 5 YEARS</t>
  </si>
  <si>
    <t>VAT GROUP - HISTORICAL VOLATILITY 5 YEARS</t>
  </si>
  <si>
    <t>VAUDOISE 'B' - HISTORICAL VOLATILITY 5 YEARS</t>
  </si>
  <si>
    <t>VETROPACK 'B' - HISTORICAL VOLATILITY 5 YEARS</t>
  </si>
  <si>
    <t>VICTORIA JUNGFRAU N DEAD - 02/12/13 - HISTORICAL VOLATILITY 5 YEARS</t>
  </si>
  <si>
    <t>VIFOR PHARMA - HISTORICAL VOLATILITY 5 YEARS</t>
  </si>
  <si>
    <t>VILLARS 'R' - HISTORICAL VOLATILITY 5 YEARS</t>
  </si>
  <si>
    <t>VON ROLL HOLDING - HISTORICAL VOLATILITY 5 YEARS</t>
  </si>
  <si>
    <t>VONTOBEL HOLDING - HISTORICAL VOLATILITY 5 YEARS</t>
  </si>
  <si>
    <t>VP BANK - HISTORICAL VOLATILITY 5 YEARS</t>
  </si>
  <si>
    <t>VZ HOLDING 'N' - HISTORICAL VOLATILITY 5 YEARS</t>
  </si>
  <si>
    <t>V-ZUG N - HISTORICAL VOLATILITY 5 YEARS</t>
  </si>
  <si>
    <t>WALLISER KANTONALBANK - HISTORICAL VOLATILITY 5 YEARS</t>
  </si>
  <si>
    <t>WARTECK 'R' - HISTORICAL VOLATILITY 5 YEARS</t>
  </si>
  <si>
    <t>WEATHERFORD INTL. (SWX) DEAD - 19/06/14 - HISTORICAL VOLATILITY 5 YEARS</t>
  </si>
  <si>
    <t>WINTERTHUR TECHNOLOGIE DEAD - 20/12/11 - HISTORICAL VOLATILITY 5 YEARS</t>
  </si>
  <si>
    <t>WISEKEY INTERNATIONAL HOLDING - HISTORICAL VOLATILITY 5 YEARS</t>
  </si>
  <si>
    <t>YPSOMED HOLDING R - HISTORICAL VOLATILITY 5 YEARS</t>
  </si>
  <si>
    <t>ZEHNDER GROUP - HISTORICAL VOLATILITY 5 YEARS</t>
  </si>
  <si>
    <t>ZUBLIN IM.HLDG. - HISTORICAL VOLATILITY 5 YEARS</t>
  </si>
  <si>
    <t>ZUG ESTATES HOLDINGS - HISTORICAL VOLATILITY 5 YEARS</t>
  </si>
  <si>
    <t>ZUGER KANTONALBANK - HISTORICAL VOLATILITY 5 YEARS</t>
  </si>
  <si>
    <t>ZUR ROSE - HISTORICAL VOLATILITY 5 YEARS</t>
  </si>
  <si>
    <t>ZURICH INSURANCE GROUP - HISTORICAL VOLATILITY 5 YEARS</t>
  </si>
  <si>
    <t>ZWAHLEN &amp;.MAYR - HISTORICAL VOLATILITY 5 YEARS</t>
  </si>
  <si>
    <t>ABB LTD - RETURN ON EQUITY - TOTAL (%)</t>
  </si>
  <si>
    <t>ACCU HOLDING AG - RETURN ON EQUITY - TOTAL (%)</t>
  </si>
  <si>
    <t>$$ER: 4540,NO DATA VALUES FOUND</t>
  </si>
  <si>
    <t>ACINO INTERNAT - RETURN ON EQUITY - TOTAL (%)</t>
  </si>
  <si>
    <t>ACTELION AG - RETURN ON EQUITY - TOTAL (%)</t>
  </si>
  <si>
    <t>ADDEX THERAPEUTICS - RETURN ON EQUITY - TOTAL (%)</t>
  </si>
  <si>
    <t>ADECCO GROUP - RETURN ON EQUITY - TOTAL (%)</t>
  </si>
  <si>
    <t>ADVAL TECH HOLDING A - RETURN ON EQUITY - TOTAL (%)</t>
  </si>
  <si>
    <t>ADVANCED DIGITAL - RETURN ON EQUITY - TOTAL (%)</t>
  </si>
  <si>
    <t>AEVIS VICTORIA - RETURN ON EQUITY - TOTAL (%)</t>
  </si>
  <si>
    <t>AIRESIS SA - RETURN ON EQUITY - TOTAL (%)</t>
  </si>
  <si>
    <t>ALCON AG - RETURN ON EQUITY - TOTAL (%)</t>
  </si>
  <si>
    <t>ALLREAL HOLDING AG - RETURN ON EQUITY - TOTAL (%)</t>
  </si>
  <si>
    <t>ALPHA PETROVISION - RETURN ON EQUITY - TOTAL (%)</t>
  </si>
  <si>
    <t>ALSO HOLDING AG - RETURN ON EQUITY - TOTAL (%)</t>
  </si>
  <si>
    <t>ALUFLEXPA - RETURN ON EQUITY - TOTAL (%)</t>
  </si>
  <si>
    <t>AMS AG - RETURN ON EQUITY - TOTAL (%)</t>
  </si>
  <si>
    <t>APG SGA SA - RETURN ON EQUITY - TOTAL (%)</t>
  </si>
  <si>
    <t>APTG AG - RETURN ON EQUITY - TOTAL (%)</t>
  </si>
  <si>
    <t>ARBONIA AG - RETURN ON EQUITY - TOTAL (%)</t>
  </si>
  <si>
    <t>ARYZTA AG - RETURN ON EQUITY - TOTAL (%)</t>
  </si>
  <si>
    <t>ASCOM HOLDING AG - RETURN ON EQUITY - TOTAL (%)</t>
  </si>
  <si>
    <t>ASMALLWORLD AG - RETURN ON EQUITY - TOTAL (%)</t>
  </si>
  <si>
    <t>ATHRIS HOLDING AG - RETURN ON EQUITY - TOTAL (%)</t>
  </si>
  <si>
    <t>AUTONEUM HOLD - RETURN ON EQUITY - TOTAL (%)</t>
  </si>
  <si>
    <t>BACHEM HOLDING - RETURN ON EQUITY - TOTAL (%)</t>
  </si>
  <si>
    <t>BALOISE HOLDING AG - RETURN ON EQUITY - TOTAL (%)</t>
  </si>
  <si>
    <t>BANK CA ST. GALLEN - RETURN ON EQUITY - TOTAL (%)</t>
  </si>
  <si>
    <t>BANK CLER AG - RETURN ON EQUITY - TOTAL (%)</t>
  </si>
  <si>
    <t>BANK LINTH LLB AG - RETURN ON EQUITY - TOTAL (%)</t>
  </si>
  <si>
    <t>BANK J SAFRA - RETURN ON EQUITY - TOTAL (%)</t>
  </si>
  <si>
    <t>BANQUE CANTON GENEVE - RETURN ON EQUITY - TOTAL (%)</t>
  </si>
  <si>
    <t>BANQUE CANTONALE - RETURN ON EQUITY - TOTAL (%)</t>
  </si>
  <si>
    <t>BARRY CALLEBAUT - RETURN ON EQUITY - TOTAL (%)</t>
  </si>
  <si>
    <t>BASELLAND KANTONALBK - RETURN ON EQUITY - TOTAL (%)</t>
  </si>
  <si>
    <t>BASILEA PHARMACEUTIC - RETURN ON EQUITY - TOTAL (%)</t>
  </si>
  <si>
    <t>BASLER KANTONALBANK - RETURN ON EQUITY - TOTAL (%)</t>
  </si>
  <si>
    <t>BB BIOTECH AG - RETURN ON EQUITY - TOTAL (%)</t>
  </si>
  <si>
    <t>BANQUE CANT VAUDOISE - RETURN ON EQUITY - TOTAL (%)</t>
  </si>
  <si>
    <t>BELIMO HOLDINGS AG - RETURN ON EQUITY - TOTAL (%)</t>
  </si>
  <si>
    <t>BELL FOOD GROUP AG - RETURN ON EQUITY - TOTAL (%)</t>
  </si>
  <si>
    <t>BELLEVUE GROUP AG - RETURN ON EQUITY - TOTAL (%)</t>
  </si>
  <si>
    <t>BERNER KANTO - RETURN ON EQUITY - TOTAL (%)</t>
  </si>
  <si>
    <t>BFW LIEGENSCHAFTEN - RETURN ON EQUITY - TOTAL (%)</t>
  </si>
  <si>
    <t>BIOXELL S.P.A. - RETURN ON EQUITY - TOTAL (%)</t>
  </si>
  <si>
    <t>BKW AG - RETURN ON EQUITY - TOTAL (%)</t>
  </si>
  <si>
    <t>$$ER: E100,NO WORLDSCOPE DATA FOR THIS CODE</t>
  </si>
  <si>
    <t>BLACK - RETURN ON EQUITY - TOTAL (%)</t>
  </si>
  <si>
    <t>BOBST GROUP SA - RETURN ON EQUITY - TOTAL (%)</t>
  </si>
  <si>
    <t>BONDPARTNERS SA - RETURN ON EQUITY - TOTAL (%)</t>
  </si>
  <si>
    <t>BOSSARD HOLDING AG - RETURN ON EQUITY - TOTAL (%)</t>
  </si>
  <si>
    <t>BERGBAHNEN TITLIS AG - RETURN ON EQUITY - TOTAL (%)</t>
  </si>
  <si>
    <t>BUCHER INDUSTRIES AG - RETURN ON EQUITY - TOTAL (%)</t>
  </si>
  <si>
    <t>BURCKHARDT COMP - RETURN ON EQUITY - TOTAL (%)</t>
  </si>
  <si>
    <t>BURKHALTER - RETURN ON EQUITY - TOTAL (%)</t>
  </si>
  <si>
    <t>BVZ HOLDING AG - RETURN ON EQUITY - TOTAL (%)</t>
  </si>
  <si>
    <t>BYSTRONIC - RETURN ON EQUITY - TOTAL (%)</t>
  </si>
  <si>
    <t>CALIDA HOLDING AG - RETURN ON EQUITY - TOTAL (%)</t>
  </si>
  <si>
    <t>CASSIOPEA - RETURN ON EQUITY - TOTAL (%)</t>
  </si>
  <si>
    <t>CEMBRA MONEY BANK AG - RETURN ON EQUITY - TOTAL (%)</t>
  </si>
  <si>
    <t>CEVA LOGIS - RETURN ON EQUITY - TOTAL (%)</t>
  </si>
  <si>
    <t>CHAM GROUP AG - RETURN ON EQUITY - TOTAL (%)</t>
  </si>
  <si>
    <t>CHARLES VOG - RETURN ON EQUITY - TOTAL (%)</t>
  </si>
  <si>
    <t>CHOCO LINDT &amp; SPRUEN - RETURN ON EQUITY - TOTAL (%)</t>
  </si>
  <si>
    <t>CI COM SA - RETURN ON EQUITY - TOTAL (%)</t>
  </si>
  <si>
    <t>CIBA HOLDING AG - RETURN ON EQUITY - TOTAL (%)</t>
  </si>
  <si>
    <t>CICOR TECHNOLOGIES - RETURN ON EQUITY - TOTAL (%)</t>
  </si>
  <si>
    <t>CLARIANT AG - RETURN ON EQUITY - TOTAL (%)</t>
  </si>
  <si>
    <t>COLTENE HOLDING - RETURN ON EQUITY - TOTAL (%)</t>
  </si>
  <si>
    <t>COMET HOLDING AG - RETURN ON EQUITY - TOTAL (%)</t>
  </si>
  <si>
    <t>CIE FINANC TRADITION - RETURN ON EQUITY - TOTAL (%)</t>
  </si>
  <si>
    <t>COSMO PHARMA - RETURN ON EQUITY - TOTAL (%)</t>
  </si>
  <si>
    <t>CPH CHEMIE &amp; PAPIER - RETURN ON EQUITY - TOTAL (%)</t>
  </si>
  <si>
    <t>CREALOGIX HOLDING - RETURN ON EQUITY - TOTAL (%)</t>
  </si>
  <si>
    <t>CREDIT SUISSE GROUP - RETURN ON EQUITY - TOTAL (%)</t>
  </si>
  <si>
    <t>DAETWYLER HOLDING AG - RETURN ON EQUITY - TOTAL (%)</t>
  </si>
  <si>
    <t>DATACOLOR AG - RETURN ON EQUITY - TOTAL (%)</t>
  </si>
  <si>
    <t>DAY SOFTWARE - RETURN ON EQUITY - TOTAL (%)</t>
  </si>
  <si>
    <t>DKSH HOLDING AG - RETURN ON EQUITY - TOTAL (%)</t>
  </si>
  <si>
    <t>DORMAKABA HOLDING - RETURN ON EQUITY - TOTAL (%)</t>
  </si>
  <si>
    <t>DOTTIKON ES HOLDING - RETURN ON EQUITY - TOTAL (%)</t>
  </si>
  <si>
    <t>DUFRY AG - RETURN ON EQUITY - TOTAL (%)</t>
  </si>
  <si>
    <t>EDIPRESSE SA - RETURN ON EQUITY - TOTAL (%)</t>
  </si>
  <si>
    <t>EDISUN POWER - RETURN ON EQUITY - TOTAL (%)</t>
  </si>
  <si>
    <t>EDMOND DE ROTHSCHILD - RETURN ON EQUITY - TOTAL (%)</t>
  </si>
  <si>
    <t>EFG INTERNATIONAL - RETURN ON EQUITY - TOTAL (%)</t>
  </si>
  <si>
    <t>ELMA ELECTRONIC AG - RETURN ON EQUITY - TOTAL (%)</t>
  </si>
  <si>
    <t>EMMI AG - RETURN ON EQUITY - TOTAL (%)</t>
  </si>
  <si>
    <t>EMS-CHEMIE HOLDING - RETURN ON EQUITY - TOTAL (%)</t>
  </si>
  <si>
    <t>ENERGIEDIENST HLDG - RETURN ON EQUITY - TOTAL (%)</t>
  </si>
  <si>
    <t>EVOLVA HOLDING - RETURN ON EQUITY - TOTAL (%)</t>
  </si>
  <si>
    <t>FEINTOOL INT HOLDING - RETURN ON EQUITY - TOTAL (%)</t>
  </si>
  <si>
    <t>FLUGHAFEN ZURICH AG - RETURN ON EQUITY - TOTAL (%)</t>
  </si>
  <si>
    <t>FORBO HOLDING AG - RETURN ON EQUITY - TOTAL (%)</t>
  </si>
  <si>
    <t>FUNDAMENTA REAL - RETURN ON EQUITY - TOTAL (%)</t>
  </si>
  <si>
    <t>GALENICA AG - RETURN ON EQUITY - TOTAL (%)</t>
  </si>
  <si>
    <t>GAM HOLDING AG - RETURN ON EQUITY - TOTAL (%)</t>
  </si>
  <si>
    <t>GATEGROUP HOLDING AG - RETURN ON EQUITY - TOTAL (%)</t>
  </si>
  <si>
    <t>CARLO GAVAZZI AG - RETURN ON EQUITY - TOTAL (%)</t>
  </si>
  <si>
    <t>GEBERIT AG - RETURN ON EQUITY - TOTAL (%)</t>
  </si>
  <si>
    <t>GEORG FISCHER AG - RETURN ON EQUITY - TOTAL (%)</t>
  </si>
  <si>
    <t>GIVAUDAN SA - RETURN ON EQUITY - TOTAL (%)</t>
  </si>
  <si>
    <t>GLARNER KANT - RETURN ON EQUITY - TOTAL (%)</t>
  </si>
  <si>
    <t>GLOBAL NATURAL RES - RETURN ON EQUITY - TOTAL (%)</t>
  </si>
  <si>
    <t>GOLAY BUCHEL HOLDING - RETURN ON EQUITY - TOTAL (%)</t>
  </si>
  <si>
    <t>GOLDBACH GROUP AG - RETURN ON EQUITY - TOTAL (%)</t>
  </si>
  <si>
    <t>GRAUBUENDNER KBK - RETURN ON EQUITY - TOTAL (%)</t>
  </si>
  <si>
    <t>GROUPE MINOTERIES SA - RETURN ON EQUITY - TOTAL (%)</t>
  </si>
  <si>
    <t>GURIT HOLDING AG - RETURN ON EQUITY - TOTAL (%)</t>
  </si>
  <si>
    <t>HARWANNE CIE - RETURN ON EQUITY - TOTAL (%)</t>
  </si>
  <si>
    <t>HELVETIA HOLDING - RETURN ON EQUITY - TOTAL (%)</t>
  </si>
  <si>
    <t>HIAG IMMOBILIEN - RETURN ON EQUITY - TOTAL (%)</t>
  </si>
  <si>
    <t>HIGHLIGHT EVENT AND - RETURN ON EQUITY - TOTAL (%)</t>
  </si>
  <si>
    <t>HOCHDORF HOLDING AG - RETURN ON EQUITY - TOTAL (%)</t>
  </si>
  <si>
    <t>HOLCI - RETURN ON EQUITY - TOTAL (%)</t>
  </si>
  <si>
    <t>HUBER+SUHNER AG - RETURN ON EQUITY - TOTAL (%)</t>
  </si>
  <si>
    <t>HUEGLI HOLDING AG - RETURN ON EQUITY - TOTAL (%)</t>
  </si>
  <si>
    <t>HYPOTHERBK LENZBURG - RETURN ON EQUITY - TOTAL (%)</t>
  </si>
  <si>
    <t>IDORSIA LTD - RETURN ON EQUITY - TOTAL (%)</t>
  </si>
  <si>
    <t>IMPLENIA AG - RETURN ON EQUITY - TOTAL (%)</t>
  </si>
  <si>
    <t>INFICON HOLDING AG - RETURN ON EQUITY - TOTAL (%)</t>
  </si>
  <si>
    <t>INFRANOR INTER AG - RETURN ON EQUITY - TOTAL (%)</t>
  </si>
  <si>
    <t>INTERROLL HOLDING AG - RETURN ON EQUITY - TOTAL (%)</t>
  </si>
  <si>
    <t>INTERSHOP HOLDING AG - RETURN ON EQUITY - TOTAL (%)</t>
  </si>
  <si>
    <t>INTL MINERALS CORP - RETURN ON EQUITY - TOTAL (%)</t>
  </si>
  <si>
    <t>INVESTIS HOLDING SA - RETURN ON EQUITY - TOTAL (%)</t>
  </si>
  <si>
    <t>IVF HARTMANN HLDG - RETURN ON EQUITY - TOTAL (%)</t>
  </si>
  <si>
    <t>JELMOLI HOLDING AG - RETURN ON EQUITY - TOTAL (%)</t>
  </si>
  <si>
    <t>JULIUS BAER - RETURN ON EQUITY - TOTAL (%)</t>
  </si>
  <si>
    <t>JUNGFRAUBAHN - RETURN ON EQUITY - TOTAL (%)</t>
  </si>
  <si>
    <t>KARDEX HOLDING - RETURN ON EQUITY - TOTAL (%)</t>
  </si>
  <si>
    <t>KLINGELNBERG AG - RETURN ON EQUITY - TOTAL (%)</t>
  </si>
  <si>
    <t>KOMAX HOLDING AG - RETURN ON EQUITY - TOTAL (%)</t>
  </si>
  <si>
    <t>KUDELSKI SA - RETURN ON EQUITY - TOTAL (%)</t>
  </si>
  <si>
    <t>KUEHNE UND NAG - RETURN ON EQUITY - TOTAL (%)</t>
  </si>
  <si>
    <t>KUONI REISEN HLD AG - RETURN ON EQUITY - TOTAL (%)</t>
  </si>
  <si>
    <t>KUROS BIOSCIENCE - RETURN ON EQUITY - TOTAL (%)</t>
  </si>
  <si>
    <t>LALIQUE GROUP - RETURN ON EQUITY - TOTAL (%)</t>
  </si>
  <si>
    <t>LANDIS+GYR GROUP AG - RETURN ON EQUITY - TOTAL (%)</t>
  </si>
  <si>
    <t>LASTMINUTE.COM NV - RETURN ON EQUITY - TOTAL (%)</t>
  </si>
  <si>
    <t>LECLANCHE SA - RETURN ON EQUITY - TOTAL (%)</t>
  </si>
  <si>
    <t>LEM HOLDING SA - RETURN ON EQUITY - TOTAL (%)</t>
  </si>
  <si>
    <t>LENZERHEIDE BERGBA - RETURN ON EQUITY - TOTAL (%)</t>
  </si>
  <si>
    <t>LEONTEQ AG - RETURN ON EQUITY - TOTAL (%)</t>
  </si>
  <si>
    <t>LIECHTENSTEIN LANDBK - RETURN ON EQUITY - TOTAL (%)</t>
  </si>
  <si>
    <t>LIFEWATCH GMBH - RETURN ON EQUITY - TOTAL (%)</t>
  </si>
  <si>
    <t>LO HLDG LAUSANNE-OUC - RETURN ON EQUITY - TOTAL (%)</t>
  </si>
  <si>
    <t>LOEB HOLDING AG - RETURN ON EQUITY - TOTAL (%)</t>
  </si>
  <si>
    <t>LOGITECH INTERNAT - RETURN ON EQUITY - TOTAL (%)</t>
  </si>
  <si>
    <t>LONZA GROUP AG - RETURN ON EQUITY - TOTAL (%)</t>
  </si>
  <si>
    <t>LOOSER HOLDING AG - RETURN ON EQUITY - TOTAL (%)</t>
  </si>
  <si>
    <t>LUMX GROUP LTD - RETURN ON EQUITY - TOTAL (%)</t>
  </si>
  <si>
    <t>LUZERNER KANTONAL - RETURN ON EQUITY - TOTAL (%)</t>
  </si>
  <si>
    <t>MCH GROUP AG - RETURN ON EQUITY - TOTAL (%)</t>
  </si>
  <si>
    <t>MEDACTA GROUP SA - RETURN ON EQUITY - TOTAL (%)</t>
  </si>
  <si>
    <t>MEDARTIS HOLDING AG - RETURN ON EQUITY - TOTAL (%)</t>
  </si>
  <si>
    <t>MEDMIX LTD - RETURN ON EQUITY - TOTAL (%)</t>
  </si>
  <si>
    <t>MEIER T - RETURN ON EQUITY - TOTAL (%)</t>
  </si>
  <si>
    <t>METALL ZUG AG - RETURN ON EQUITY - TOTAL (%)</t>
  </si>
  <si>
    <t>MEYER BURGER TECH - RETURN ON EQUITY - TOTAL (%)</t>
  </si>
  <si>
    <t>MICRONAS SEM - RETURN ON EQUITY - TOTAL (%)</t>
  </si>
  <si>
    <t>MIKRON HOLDING AG - RETURN ON EQUITY - TOTAL (%)</t>
  </si>
  <si>
    <t>MINDSET HOLDING AG - RETURN ON EQUITY - TOTAL (%)</t>
  </si>
  <si>
    <t>MOBILEZONE HOLDING - RETURN ON EQUITY - TOTAL (%)</t>
  </si>
  <si>
    <t>MOBIMO HOLDING AG - RETURN ON EQUITY - TOTAL (%)</t>
  </si>
  <si>
    <t>MOLECULAR PARTNERS - RETURN ON EQUITY - TOTAL (%)</t>
  </si>
  <si>
    <t>MYRIAD GROUP - RETURN ON EQUITY - TOTAL (%)</t>
  </si>
  <si>
    <t>NESTLE SA - RETURN ON EQUITY - TOTAL (%)</t>
  </si>
  <si>
    <t>NEWAVE ENERGY HOLD - RETURN ON EQUITY - TOTAL (%)</t>
  </si>
  <si>
    <t>NEWRON PHARMA - RETURN ON EQUITY - TOTAL (%)</t>
  </si>
  <si>
    <t>NOBEL BIOCARE HLDG - RETURN ON EQUITY - TOTAL (%)</t>
  </si>
  <si>
    <t>NORINVEST HOLDING - RETURN ON EQUITY - TOTAL (%)</t>
  </si>
  <si>
    <t>NOVARTIS - RETURN ON EQUITY - TOTAL (%)</t>
  </si>
  <si>
    <t>NOVAVEST REAL - RETURN ON EQUITY - TOTAL (%)</t>
  </si>
  <si>
    <t>OBSEVA SA - RETURN ON EQUITY - TOTAL (%)</t>
  </si>
  <si>
    <t>OC OERLIKON CORP - RETURN ON EQUITY - TOTAL (%)</t>
  </si>
  <si>
    <t>ONE SWISS BANK SA - RETURN ON EQUITY - TOTAL (%)</t>
  </si>
  <si>
    <t>ORASCOM DEVELOPMENT - RETURN ON EQUITY - TOTAL (%)</t>
  </si>
  <si>
    <t>ORELL FUESSLI HOLD - RETURN ON EQUITY - TOTAL (%)</t>
  </si>
  <si>
    <t>ORIDION SYSTEMS - RETURN ON EQUITY - TOTAL (%)</t>
  </si>
  <si>
    <t>ORIOR AG - RETURN ON EQUITY - TOTAL (%)</t>
  </si>
  <si>
    <t>PANALPINA WEL - RETURN ON EQUITY - TOTAL (%)</t>
  </si>
  <si>
    <t>PARGESA HOLDING SA - RETURN ON EQUITY - TOTAL (%)</t>
  </si>
  <si>
    <t>PARTNERS GR - RETURN ON EQUITY - TOTAL (%)</t>
  </si>
  <si>
    <t>PAX-ANLAGE AG - RETURN ON EQUITY - TOTAL (%)</t>
  </si>
  <si>
    <t>PEACH PROPERTY - RETURN ON EQUITY - TOTAL (%)</t>
  </si>
  <si>
    <t>PERFECT HOLDING SA - RETURN ON EQUITY - TOTAL (%)</t>
  </si>
  <si>
    <t>PERROT DUVAL HOLDING - RETURN ON EQUITY - TOTAL (%)</t>
  </si>
  <si>
    <t>PETROPLUS HOLDINGS - RETURN ON EQUITY - TOTAL (%)</t>
  </si>
  <si>
    <t>PHOENIX MECANO AG - RETURN ON EQUITY - TOTAL (%)</t>
  </si>
  <si>
    <t>PIERER MOBILITY AG - RETURN ON EQUITY - TOTAL (%)</t>
  </si>
  <si>
    <t>PLAZZA AG - RETURN ON EQUITY - TOTAL (%)</t>
  </si>
  <si>
    <t>POENINA HOLDING AG - RETURN ON EQUITY - TOTAL (%)</t>
  </si>
  <si>
    <t>POLYPHOR AG - RETURN ON EQUITY - TOTAL (%)</t>
  </si>
  <si>
    <t>PRECIOUS WOODS HLDG - RETURN ON EQUITY - TOTAL (%)</t>
  </si>
  <si>
    <t>PRIVATE EQUITY HLDG - RETURN ON EQUITY - TOTAL (%)</t>
  </si>
  <si>
    <t>PSP SWISS PROPERTY - RETURN ON EQUITY - TOTAL (%)</t>
  </si>
  <si>
    <t>PUBLIGROUPE SA - RETURN ON EQUITY - TOTAL (%)</t>
  </si>
  <si>
    <t>QUADRANT AG - RETURN ON EQUITY - TOTAL (%)</t>
  </si>
  <si>
    <t>TIDER AG - RETURN ON EQUITY - TOTAL (%)</t>
  </si>
  <si>
    <t>RELIEF THERAPEUT - RETURN ON EQUITY - TOTAL (%)</t>
  </si>
  <si>
    <t>REPOWER AG - RETURN ON EQUITY - TOTAL (%)</t>
  </si>
  <si>
    <t>COMPAGNIE FINAN - RETURN ON EQUITY - TOTAL (%)</t>
  </si>
  <si>
    <t>RIETER HOLDING AG - RETURN ON EQUITY - TOTAL (%)</t>
  </si>
  <si>
    <t>ROCHE HOLDING AG - RETURN ON EQUITY - TOTAL (%)</t>
  </si>
  <si>
    <t>ROMANDE ENERGIE - RETURN ON EQUITY - TOTAL (%)</t>
  </si>
  <si>
    <t>SANTHERA PHARMA - RETURN ON EQUITY - TOTAL (%)</t>
  </si>
  <si>
    <t>SCHAFFNER HOLDING AG - RETURN ON EQUITY - TOTAL (%)</t>
  </si>
  <si>
    <t>SCHINDLER HOLDING AG - RETURN ON EQUITY - TOTAL (%)</t>
  </si>
  <si>
    <t>SCHLATTER HOLDING AG - RETURN ON EQUITY - TOTAL (%)</t>
  </si>
  <si>
    <t>SNOWCLIFF LTD - RETURN ON EQUITY - TOTAL (%)</t>
  </si>
  <si>
    <t>SCHWEITER TECH AG - RETURN ON EQUITY - TOTAL (%)</t>
  </si>
  <si>
    <t>SCHWEIZERISCHE - RETURN ON EQUITY - TOTAL (%)</t>
  </si>
  <si>
    <t>SCHWEIZERISCHE NAT - RETURN ON EQUITY - TOTAL (%)</t>
  </si>
  <si>
    <t>SENSIRION HOLDING AG - RETURN ON EQUITY - TOTAL (%)</t>
  </si>
  <si>
    <t>SF URBAN PROP - RETURN ON EQUITY - TOTAL (%)</t>
  </si>
  <si>
    <t>SFS GROUP AG - RETURN ON EQUITY - TOTAL (%)</t>
  </si>
  <si>
    <t>SGS SA - RETURN ON EQUITY - TOTAL (%)</t>
  </si>
  <si>
    <t>SHL TELEMEDICINE - RETURN ON EQUITY - TOTAL (%)</t>
  </si>
  <si>
    <t>SIEGFRIED HOLDING AG - RETURN ON EQUITY - TOTAL (%)</t>
  </si>
  <si>
    <t>SIG HOLDING - RETURN ON EQUITY - TOTAL (%)</t>
  </si>
  <si>
    <t>SIKA AG - RETURN ON EQUITY - TOTAL (%)</t>
  </si>
  <si>
    <t>SOCIETA ELETTRICA - RETURN ON EQUITY - TOTAL (%)</t>
  </si>
  <si>
    <t>SOFTWAREONE HOLDING - RETURN ON EQUITY - TOTAL (%)</t>
  </si>
  <si>
    <t>SONOVA HOLDING AG - RETURN ON EQUITY - TOTAL (%)</t>
  </si>
  <si>
    <t>SPICE PRIVATE - RETURN ON EQUITY - TOTAL (%)</t>
  </si>
  <si>
    <t>ST GALLER KANT - RETURN ON EQUITY - TOTAL (%)</t>
  </si>
  <si>
    <t>STADLER RAIL AG - RETURN ON EQUITY - TOTAL (%)</t>
  </si>
  <si>
    <t>STARRAG GROUP HOLD - RETURN ON EQUITY - TOTAL (%)</t>
  </si>
  <si>
    <t>STRAUMANN HOLDING AG - RETURN ON EQUITY - TOTAL (%)</t>
  </si>
  <si>
    <t>SULZER AG - RETURN ON EQUITY - TOTAL (%)</t>
  </si>
  <si>
    <t>SUNRISE COMMUN - RETURN ON EQUITY - TOTAL (%)</t>
  </si>
  <si>
    <t>SUNSTAR HOLDING AG - RETURN ON EQUITY - TOTAL (%)</t>
  </si>
  <si>
    <t>SWISS LIFE HOLDING - RETURN ON EQUITY - TOTAL (%)</t>
  </si>
  <si>
    <t>SWISS PRIME SITE - RETURN ON EQUITY - TOTAL (%)</t>
  </si>
  <si>
    <t>SWISS RE - RETURN ON EQUITY - TOTAL (%)</t>
  </si>
  <si>
    <t>SWISS STEEL - RETURN ON EQUITY - TOTAL (%)</t>
  </si>
  <si>
    <t>SWISSCOM - RETURN ON EQUITY - TOTAL (%)</t>
  </si>
  <si>
    <t>SWISSLOG HOLDING AG - RETURN ON EQUITY - TOTAL (%)</t>
  </si>
  <si>
    <t>SWMTL HOLDING AG - RETURN ON EQUITY - TOTAL (%)</t>
  </si>
  <si>
    <t>SWISSQUOTE GROUP - RETURN ON EQUITY - TOTAL (%)</t>
  </si>
  <si>
    <t>SYNGENTA AG - RETURN ON EQUITY - TOTAL (%)</t>
  </si>
  <si>
    <t>SYNTHES INC - RETURN ON EQUITY - TOTAL (%)</t>
  </si>
  <si>
    <t>TECAN GROUP AG - RETURN ON EQUITY - TOTAL (%)</t>
  </si>
  <si>
    <t>TECHNOMAG AG - RETURN ON EQUITY - TOTAL (%)</t>
  </si>
  <si>
    <t>TEC-SEM - RETURN ON EQUITY - TOTAL (%)</t>
  </si>
  <si>
    <t>TEMENOS AG - RETURN ON EQUITY - TOTAL (%)</t>
  </si>
  <si>
    <t>THE SWATCH GROUP - RETURN ON EQUITY - TOTAL (%)</t>
  </si>
  <si>
    <t>THURGAUER KANTONAL - RETURN ON EQUITY - TOTAL (%)</t>
  </si>
  <si>
    <t>TORNOS HOLDING AG - RETURN ON EQUITY - TOTAL (%)</t>
  </si>
  <si>
    <t>TRANSOCEAN LTD - RETURN ON EQUITY - TOTAL (%)</t>
  </si>
  <si>
    <t>TX GROUP - RETURN ON EQUITY - TOTAL (%)</t>
  </si>
  <si>
    <t>U-BLOX HOLDING AG - RETURN ON EQUITY - TOTAL (%)</t>
  </si>
  <si>
    <t>UBS GROUP AG - RETURN ON EQUITY - TOTAL (%)</t>
  </si>
  <si>
    <t>UBS AG - RETURN ON EQUITY - TOTAL (%)</t>
  </si>
  <si>
    <t>ARUNDEL AG - RETURN ON EQUITY - TOTAL (%)</t>
  </si>
  <si>
    <t>USTER TECH - RETURN ON EQUITY - TOTAL (%)</t>
  </si>
  <si>
    <t>VALARTIS GROUP AG - RETURN ON EQUITY - TOTAL (%)</t>
  </si>
  <si>
    <t>VALIANT HOLDING - RETURN ON EQUITY - TOTAL (%)</t>
  </si>
  <si>
    <t>VALORA HOLDING AG - RETURN ON EQUITY - TOTAL (%)</t>
  </si>
  <si>
    <t>VARIA US PROP - RETURN ON EQUITY - TOTAL (%)</t>
  </si>
  <si>
    <t>VAT GROUP - RETURN ON EQUITY - TOTAL (%)</t>
  </si>
  <si>
    <t>WAADT VERSICHERUNGEN - RETURN ON EQUITY - TOTAL (%)</t>
  </si>
  <si>
    <t>VETROPACK AG - RETURN ON EQUITY - TOTAL (%)</t>
  </si>
  <si>
    <t>VICTORIA-JUNGFRAU - RETURN ON EQUITY - TOTAL (%)</t>
  </si>
  <si>
    <t>VIFOR PHARMA AG - RETURN ON EQUITY - TOTAL (%)</t>
  </si>
  <si>
    <t>VILLARS HOLDING SA - RETURN ON EQUITY - TOTAL (%)</t>
  </si>
  <si>
    <t>VON ROLL HOLDING - RETURN ON EQUITY - TOTAL (%)</t>
  </si>
  <si>
    <t>VONTOBEL HOLDING AG - RETURN ON EQUITY - TOTAL (%)</t>
  </si>
  <si>
    <t>VP BANK AG - RETURN ON EQUITY - TOTAL (%)</t>
  </si>
  <si>
    <t>VZ HOLDING AG - RETURN ON EQUITY - TOTAL (%)</t>
  </si>
  <si>
    <t>V-ZUG HOLDING AG - RETURN ON EQUITY - TOTAL (%)</t>
  </si>
  <si>
    <t>WARTECK INVEST AG - RETURN ON EQUITY - TOTAL (%)</t>
  </si>
  <si>
    <t>WEATHERFORD INTERNTL - RETURN ON EQUITY - TOTAL (%)</t>
  </si>
  <si>
    <t>WINTERTHUR TECH - RETURN ON EQUITY - TOTAL (%)</t>
  </si>
  <si>
    <t>WISEKEY INTERN - RETURN ON EQUITY - TOTAL (%)</t>
  </si>
  <si>
    <t>YPSOMED HOLDING AG - RETURN ON EQUITY - TOTAL (%)</t>
  </si>
  <si>
    <t>ZEHNDER GROUP AG - RETURN ON EQUITY - TOTAL (%)</t>
  </si>
  <si>
    <t>ZUBLIN IMMOBILIEN - RETURN ON EQUITY - TOTAL (%)</t>
  </si>
  <si>
    <t>ZUG ESTATES - RETURN ON EQUITY - TOTAL (%)</t>
  </si>
  <si>
    <t>ZUGER KANTONALBANK - RETURN ON EQUITY - TOTAL (%)</t>
  </si>
  <si>
    <t>ZUR ROSE GROUP AG - RETURN ON EQUITY - TOTAL (%)</t>
  </si>
  <si>
    <t>ZURICH INSURANCE - RETURN ON EQUITY - TOTAL (%)</t>
  </si>
  <si>
    <t>ZWAHLEN &amp; MAYR S.A. - RETURN ON EQUITY - TOTAL (%)</t>
  </si>
  <si>
    <t>ABB LTD - RETURN ON ASSETS</t>
  </si>
  <si>
    <t>ACCU HOLDING AG - RETURN ON ASSETS</t>
  </si>
  <si>
    <t>ACHIKO AG - RETURN ON ASSETS</t>
  </si>
  <si>
    <t>ACINO INTERNAT - RETURN ON ASSETS</t>
  </si>
  <si>
    <t>ACTELION AG - RETURN ON ASSETS</t>
  </si>
  <si>
    <t>ADDEX THERAPEUTICS - RETURN ON ASSETS</t>
  </si>
  <si>
    <t>ADECCO GROUP - RETURN ON ASSETS</t>
  </si>
  <si>
    <t>ADVAL TECH HOLDING A - RETURN ON ASSETS</t>
  </si>
  <si>
    <t>ADVANCED DIGITAL - RETURN ON ASSETS</t>
  </si>
  <si>
    <t>AEVIS VICTORIA - RETURN ON ASSETS</t>
  </si>
  <si>
    <t>AIRESIS SA - RETURN ON ASSETS</t>
  </si>
  <si>
    <t>ALCON AG - RETURN ON ASSETS</t>
  </si>
  <si>
    <t>ALLREAL HOLDING AG - RETURN ON ASSETS</t>
  </si>
  <si>
    <t>ALPHA PETROVISION - RETURN ON ASSETS</t>
  </si>
  <si>
    <t>ALSO HOLDING AG - RETURN ON ASSETS</t>
  </si>
  <si>
    <t>ALUFLEXPA - RETURN ON ASSETS</t>
  </si>
  <si>
    <t>AMS AG - RETURN ON ASSETS</t>
  </si>
  <si>
    <t>APG SGA SA - RETURN ON ASSETS</t>
  </si>
  <si>
    <t>APTG AG - RETURN ON ASSETS</t>
  </si>
  <si>
    <t>ARBONIA AG - RETURN ON ASSETS</t>
  </si>
  <si>
    <t>ARYZTA AG - RETURN ON ASSETS</t>
  </si>
  <si>
    <t>ASCOM HOLDING AG - RETURN ON ASSETS</t>
  </si>
  <si>
    <t>ASMALLWORLD AG - RETURN ON ASSETS</t>
  </si>
  <si>
    <t>ATHRIS HOLDING AG - RETURN ON ASSETS</t>
  </si>
  <si>
    <t>AUTONEUM HOLD - RETURN ON ASSETS</t>
  </si>
  <si>
    <t>BACHEM HOLDING - RETURN ON ASSETS</t>
  </si>
  <si>
    <t>BALOISE HOLDING AG - RETURN ON ASSETS</t>
  </si>
  <si>
    <t>BANK CA ST. GALLEN - RETURN ON ASSETS</t>
  </si>
  <si>
    <t>BANK CLER AG - RETURN ON ASSETS</t>
  </si>
  <si>
    <t>BANK LINTH LLB AG - RETURN ON ASSETS</t>
  </si>
  <si>
    <t>BANK J SAFRA - RETURN ON ASSETS</t>
  </si>
  <si>
    <t>BANQUE CANTON GENEVE - RETURN ON ASSETS</t>
  </si>
  <si>
    <t>BANQUE CANTONALE - RETURN ON ASSETS</t>
  </si>
  <si>
    <t>BARRY CALLEBAUT - RETURN ON ASSETS</t>
  </si>
  <si>
    <t>BASELLAND KANTONALBK - RETURN ON ASSETS</t>
  </si>
  <si>
    <t>BASILEA PHARMACEUTIC - RETURN ON ASSETS</t>
  </si>
  <si>
    <t>BASLER KANTONALBANK - RETURN ON ASSETS</t>
  </si>
  <si>
    <t>BB BIOTECH AG - RETURN ON ASSETS</t>
  </si>
  <si>
    <t>BANQUE CANT VAUDOISE - RETURN ON ASSETS</t>
  </si>
  <si>
    <t>BELIMO HOLDINGS AG - RETURN ON ASSETS</t>
  </si>
  <si>
    <t>BELL FOOD GROUP AG - RETURN ON ASSETS</t>
  </si>
  <si>
    <t>BELLEVUE GROUP AG - RETURN ON ASSETS</t>
  </si>
  <si>
    <t>BERNER KANTO - RETURN ON ASSETS</t>
  </si>
  <si>
    <t>BFW LIEGENSCHAFTEN - RETURN ON ASSETS</t>
  </si>
  <si>
    <t>BIOXELL S.P.A. - RETURN ON ASSETS</t>
  </si>
  <si>
    <t>BKW AG - RETURN ON ASSETS</t>
  </si>
  <si>
    <t>BLACK - RETURN ON ASSETS</t>
  </si>
  <si>
    <t>BOBST GROUP SA - RETURN ON ASSETS</t>
  </si>
  <si>
    <t>BONDPARTNERS SA - RETURN ON ASSETS</t>
  </si>
  <si>
    <t>BOSSARD HOLDING AG - RETURN ON ASSETS</t>
  </si>
  <si>
    <t>BERGBAHNEN TITLIS AG - RETURN ON ASSETS</t>
  </si>
  <si>
    <t>BUCHER INDUSTRIES AG - RETURN ON ASSETS</t>
  </si>
  <si>
    <t>BURCKHARDT COMP - RETURN ON ASSETS</t>
  </si>
  <si>
    <t>BURKHALTER - RETURN ON ASSETS</t>
  </si>
  <si>
    <t>BVZ HOLDING AG - RETURN ON ASSETS</t>
  </si>
  <si>
    <t>BYSTRONIC - RETURN ON ASSETS</t>
  </si>
  <si>
    <t>CALIDA HOLDING AG - RETURN ON ASSETS</t>
  </si>
  <si>
    <t>CASSIOPEA - RETURN ON ASSETS</t>
  </si>
  <si>
    <t>CEMBRA MONEY BANK AG - RETURN ON ASSETS</t>
  </si>
  <si>
    <t>CEVA LOGIS - RETURN ON ASSETS</t>
  </si>
  <si>
    <t>CHAM GROUP AG - RETURN ON ASSETS</t>
  </si>
  <si>
    <t>CHARLES VOG - RETURN ON ASSETS</t>
  </si>
  <si>
    <t>CHOCO LINDT &amp; SPRUEN - RETURN ON ASSETS</t>
  </si>
  <si>
    <t>CI COM SA - RETURN ON ASSETS</t>
  </si>
  <si>
    <t>CIBA HOLDING AG - RETURN ON ASSETS</t>
  </si>
  <si>
    <t>CICOR TECHNOLOGIES - RETURN ON ASSETS</t>
  </si>
  <si>
    <t>CLARIANT AG - RETURN ON ASSETS</t>
  </si>
  <si>
    <t>COLTENE HOLDING - RETURN ON ASSETS</t>
  </si>
  <si>
    <t>COMET HOLDING AG - RETURN ON ASSETS</t>
  </si>
  <si>
    <t>CIE FINANC TRADITION - RETURN ON ASSETS</t>
  </si>
  <si>
    <t>COSMO PHARMA - RETURN ON ASSETS</t>
  </si>
  <si>
    <t>CPH CHEMIE &amp; PAPIER - RETURN ON ASSETS</t>
  </si>
  <si>
    <t>CREALOGIX HOLDING - RETURN ON ASSETS</t>
  </si>
  <si>
    <t>CREDIT SUISSE GROUP - RETURN ON ASSETS</t>
  </si>
  <si>
    <t>DAETWYLER HOLDING AG - RETURN ON ASSETS</t>
  </si>
  <si>
    <t>DATACOLOR AG - RETURN ON ASSETS</t>
  </si>
  <si>
    <t>DAY SOFTWARE - RETURN ON ASSETS</t>
  </si>
  <si>
    <t>DKSH HOLDING AG - RETURN ON ASSETS</t>
  </si>
  <si>
    <t>DORMAKABA HOLDING - RETURN ON ASSETS</t>
  </si>
  <si>
    <t>DOTTIKON ES HOLDING - RETURN ON ASSETS</t>
  </si>
  <si>
    <t>DUFRY AG - RETURN ON ASSETS</t>
  </si>
  <si>
    <t>EDIPRESSE SA - RETURN ON ASSETS</t>
  </si>
  <si>
    <t>EDISUN POWER - RETURN ON ASSETS</t>
  </si>
  <si>
    <t>EDMOND DE ROTHSCHILD - RETURN ON ASSETS</t>
  </si>
  <si>
    <t>EFG INTERNATIONAL - RETURN ON ASSETS</t>
  </si>
  <si>
    <t>ELMA ELECTRONIC AG - RETURN ON ASSETS</t>
  </si>
  <si>
    <t>EMMI AG - RETURN ON ASSETS</t>
  </si>
  <si>
    <t>EMS-CHEMIE HOLDING - RETURN ON ASSETS</t>
  </si>
  <si>
    <t>ENERGIEDIENST HLDG - RETURN ON ASSETS</t>
  </si>
  <si>
    <t>EVOLVA HOLDING - RETURN ON ASSETS</t>
  </si>
  <si>
    <t>FEINTOOL INT HOLDING - RETURN ON ASSETS</t>
  </si>
  <si>
    <t>FLUGHAFEN ZURICH AG - RETURN ON ASSETS</t>
  </si>
  <si>
    <t>FORBO HOLDING AG - RETURN ON ASSETS</t>
  </si>
  <si>
    <t>FUNDAMENTA REAL - RETURN ON ASSETS</t>
  </si>
  <si>
    <t>GALENICA AG - RETURN ON ASSETS</t>
  </si>
  <si>
    <t>GAM HOLDING AG - RETURN ON ASSETS</t>
  </si>
  <si>
    <t>GATEGROUP HOLDING AG - RETURN ON ASSETS</t>
  </si>
  <si>
    <t>CARLO GAVAZZI AG - RETURN ON ASSETS</t>
  </si>
  <si>
    <t>GEBERIT AG - RETURN ON ASSETS</t>
  </si>
  <si>
    <t>GEORG FISCHER AG - RETURN ON ASSETS</t>
  </si>
  <si>
    <t>GIVAUDAN SA - RETURN ON ASSETS</t>
  </si>
  <si>
    <t>GLARNER KANT - RETURN ON ASSETS</t>
  </si>
  <si>
    <t>GLOBAL NATURAL RES - RETURN ON ASSETS</t>
  </si>
  <si>
    <t>GOLAY BUCHEL HOLDING - RETURN ON ASSETS</t>
  </si>
  <si>
    <t>GOLDBACH GROUP AG - RETURN ON ASSETS</t>
  </si>
  <si>
    <t>GRAUBUENDNER KBK - RETURN ON ASSETS</t>
  </si>
  <si>
    <t>GROUPE MINOTERIES SA - RETURN ON ASSETS</t>
  </si>
  <si>
    <t>GURIT HOLDING AG - RETURN ON ASSETS</t>
  </si>
  <si>
    <t>HARWANNE CIE - RETURN ON ASSETS</t>
  </si>
  <si>
    <t>HELVETIA HOLDING - RETURN ON ASSETS</t>
  </si>
  <si>
    <t>HIAG IMMOBILIEN - RETURN ON ASSETS</t>
  </si>
  <si>
    <t>HIGHLIGHT EVENT AND - RETURN ON ASSETS</t>
  </si>
  <si>
    <t>HOCHDORF HOLDING AG - RETURN ON ASSETS</t>
  </si>
  <si>
    <t>HOLCI - RETURN ON ASSETS</t>
  </si>
  <si>
    <t>HUBER+SUHNER AG - RETURN ON ASSETS</t>
  </si>
  <si>
    <t>HUEGLI HOLDING AG - RETURN ON ASSETS</t>
  </si>
  <si>
    <t>HYPOTHERBK LENZBURG - RETURN ON ASSETS</t>
  </si>
  <si>
    <t>IDORSIA LTD - RETURN ON ASSETS</t>
  </si>
  <si>
    <t>IMPLENIA AG - RETURN ON ASSETS</t>
  </si>
  <si>
    <t>INFICON HOLDING AG - RETURN ON ASSETS</t>
  </si>
  <si>
    <t>INFRANOR INTER AG - RETURN ON ASSETS</t>
  </si>
  <si>
    <t>INTERROLL HOLDING AG - RETURN ON ASSETS</t>
  </si>
  <si>
    <t>INTERSHOP HOLDING AG - RETURN ON ASSETS</t>
  </si>
  <si>
    <t>INTL MINERALS CORP - RETURN ON ASSETS</t>
  </si>
  <si>
    <t>INVESTIS HOLDING SA - RETURN ON ASSETS</t>
  </si>
  <si>
    <t>IVF HARTMANN HLDG - RETURN ON ASSETS</t>
  </si>
  <si>
    <t>JELMOLI HOLDING AG - RETURN ON ASSETS</t>
  </si>
  <si>
    <t>JULIUS BAER - RETURN ON ASSETS</t>
  </si>
  <si>
    <t>JUNGFRAUBAHN - RETURN ON ASSETS</t>
  </si>
  <si>
    <t>KARDEX HOLDING - RETURN ON ASSETS</t>
  </si>
  <si>
    <t>KLINGELNBERG AG - RETURN ON ASSETS</t>
  </si>
  <si>
    <t>KOMAX HOLDING AG - RETURN ON ASSETS</t>
  </si>
  <si>
    <t>KUDELSKI SA - RETURN ON ASSETS</t>
  </si>
  <si>
    <t>KUEHNE UND NAG - RETURN ON ASSETS</t>
  </si>
  <si>
    <t>KUONI REISEN HLD AG - RETURN ON ASSETS</t>
  </si>
  <si>
    <t>KUROS BIOSCIENCE - RETURN ON ASSETS</t>
  </si>
  <si>
    <t>LALIQUE GROUP - RETURN ON ASSETS</t>
  </si>
  <si>
    <t>LANDIS+GYR GROUP AG - RETURN ON ASSETS</t>
  </si>
  <si>
    <t>LASTMINUTE.COM NV - RETURN ON ASSETS</t>
  </si>
  <si>
    <t>LECLANCHE SA - RETURN ON ASSETS</t>
  </si>
  <si>
    <t>LEM HOLDING SA - RETURN ON ASSETS</t>
  </si>
  <si>
    <t>LENZERHEIDE BERGBA - RETURN ON ASSETS</t>
  </si>
  <si>
    <t>LEONTEQ AG - RETURN ON ASSETS</t>
  </si>
  <si>
    <t>LIECHTENSTEIN LANDBK - RETURN ON ASSETS</t>
  </si>
  <si>
    <t>LIFEWATCH GMBH - RETURN ON ASSETS</t>
  </si>
  <si>
    <t>LO HLDG LAUSANNE-OUC - RETURN ON ASSETS</t>
  </si>
  <si>
    <t>LOEB HOLDING AG - RETURN ON ASSETS</t>
  </si>
  <si>
    <t>LOGITECH INTERNAT - RETURN ON ASSETS</t>
  </si>
  <si>
    <t>LONZA GROUP AG - RETURN ON ASSETS</t>
  </si>
  <si>
    <t>LOOSER HOLDING AG - RETURN ON ASSETS</t>
  </si>
  <si>
    <t>LUMX GROUP LTD - RETURN ON ASSETS</t>
  </si>
  <si>
    <t>LUZERNER KANTONAL - RETURN ON ASSETS</t>
  </si>
  <si>
    <t>MCH GROUP AG - RETURN ON ASSETS</t>
  </si>
  <si>
    <t>MEDACTA GROUP SA - RETURN ON ASSETS</t>
  </si>
  <si>
    <t>MEDARTIS HOLDING AG - RETURN ON ASSETS</t>
  </si>
  <si>
    <t>MEDMIX LTD - RETURN ON ASSETS</t>
  </si>
  <si>
    <t>MEIER T - RETURN ON ASSETS</t>
  </si>
  <si>
    <t>METALL ZUG AG - RETURN ON ASSETS</t>
  </si>
  <si>
    <t>MEYER BURGER TECH - RETURN ON ASSETS</t>
  </si>
  <si>
    <t>MICRONAS SEM - RETURN ON ASSETS</t>
  </si>
  <si>
    <t>MIKRON HOLDING AG - RETURN ON ASSETS</t>
  </si>
  <si>
    <t>MINDSET HOLDING AG - RETURN ON ASSETS</t>
  </si>
  <si>
    <t>MOBILEZONE HOLDING - RETURN ON ASSETS</t>
  </si>
  <si>
    <t>MOBIMO HOLDING AG - RETURN ON ASSETS</t>
  </si>
  <si>
    <t>MOLECULAR PARTNERS - RETURN ON ASSETS</t>
  </si>
  <si>
    <t>MYRIAD GROUP - RETURN ON ASSETS</t>
  </si>
  <si>
    <t>NESTLE SA - RETURN ON ASSETS</t>
  </si>
  <si>
    <t>NEWAVE ENERGY HOLD - RETURN ON ASSETS</t>
  </si>
  <si>
    <t>NEWRON PHARMA - RETURN ON ASSETS</t>
  </si>
  <si>
    <t>NOBEL BIOCARE HLDG - RETURN ON ASSETS</t>
  </si>
  <si>
    <t>NORINVEST HOLDING - RETURN ON ASSETS</t>
  </si>
  <si>
    <t>NOVARTIS - RETURN ON ASSETS</t>
  </si>
  <si>
    <t>NOVAVEST REAL - RETURN ON ASSETS</t>
  </si>
  <si>
    <t>OBSEVA SA - RETURN ON ASSETS</t>
  </si>
  <si>
    <t>OC OERLIKON CORP - RETURN ON ASSETS</t>
  </si>
  <si>
    <t>ONE SWISS BANK SA - RETURN ON ASSETS</t>
  </si>
  <si>
    <t>ORASCOM DEVELOPMENT - RETURN ON ASSETS</t>
  </si>
  <si>
    <t>ORELL FUESSLI HOLD - RETURN ON ASSETS</t>
  </si>
  <si>
    <t>ORIDION SYSTEMS - RETURN ON ASSETS</t>
  </si>
  <si>
    <t>ORIOR AG - RETURN ON ASSETS</t>
  </si>
  <si>
    <t>PANALPINA WEL - RETURN ON ASSETS</t>
  </si>
  <si>
    <t>PARGESA HOLDING SA - RETURN ON ASSETS</t>
  </si>
  <si>
    <t>PARTNERS GR - RETURN ON ASSETS</t>
  </si>
  <si>
    <t>PAX-ANLAGE AG - RETURN ON ASSETS</t>
  </si>
  <si>
    <t>PEACH PROPERTY - RETURN ON ASSETS</t>
  </si>
  <si>
    <t>PERFECT HOLDING SA - RETURN ON ASSETS</t>
  </si>
  <si>
    <t>PERROT DUVAL HOLDING - RETURN ON ASSETS</t>
  </si>
  <si>
    <t>PETROPLUS HOLDINGS - RETURN ON ASSETS</t>
  </si>
  <si>
    <t>PHOENIX MECANO AG - RETURN ON ASSETS</t>
  </si>
  <si>
    <t>PIERER MOBILITY AG - RETURN ON ASSETS</t>
  </si>
  <si>
    <t>PLAZZA AG - RETURN ON ASSETS</t>
  </si>
  <si>
    <t>POENINA HOLDING AG - RETURN ON ASSETS</t>
  </si>
  <si>
    <t>POLYPHOR AG - RETURN ON ASSETS</t>
  </si>
  <si>
    <t>PRECIOUS WOODS HLDG - RETURN ON ASSETS</t>
  </si>
  <si>
    <t>PRIVATE EQUITY HLDG - RETURN ON ASSETS</t>
  </si>
  <si>
    <t>PSP SWISS PROPERTY - RETURN ON ASSETS</t>
  </si>
  <si>
    <t>PUBLIGROUPE SA - RETURN ON ASSETS</t>
  </si>
  <si>
    <t>QUADRANT AG - RETURN ON ASSETS</t>
  </si>
  <si>
    <t>TIDER AG - RETURN ON ASSETS</t>
  </si>
  <si>
    <t>RELIEF THERAPEUT - RETURN ON ASSETS</t>
  </si>
  <si>
    <t>REPOWER AG - RETURN ON ASSETS</t>
  </si>
  <si>
    <t>COMPAGNIE FINAN - RETURN ON ASSETS</t>
  </si>
  <si>
    <t>RIETER HOLDING AG - RETURN ON ASSETS</t>
  </si>
  <si>
    <t>ROCHE HOLDING AG - RETURN ON ASSETS</t>
  </si>
  <si>
    <t>ROMANDE ENERGIE - RETURN ON ASSETS</t>
  </si>
  <si>
    <t>SANTHERA PHARMA - RETURN ON ASSETS</t>
  </si>
  <si>
    <t>SCHAFFNER HOLDING AG - RETURN ON ASSETS</t>
  </si>
  <si>
    <t>SCHINDLER HOLDING AG - RETURN ON ASSETS</t>
  </si>
  <si>
    <t>SCHLATTER HOLDING AG - RETURN ON ASSETS</t>
  </si>
  <si>
    <t>SNOWCLIFF LTD - RETURN ON ASSETS</t>
  </si>
  <si>
    <t>SCHWEITER TECH AG - RETURN ON ASSETS</t>
  </si>
  <si>
    <t>SCHWEIZERISCHE - RETURN ON ASSETS</t>
  </si>
  <si>
    <t>SCHWEIZERISCHE NAT - RETURN ON ASSETS</t>
  </si>
  <si>
    <t>SENSIRION HOLDING AG - RETURN ON ASSETS</t>
  </si>
  <si>
    <t>SF URBAN PROP - RETURN ON ASSETS</t>
  </si>
  <si>
    <t>SFS GROUP AG - RETURN ON ASSETS</t>
  </si>
  <si>
    <t>SGS SA - RETURN ON ASSETS</t>
  </si>
  <si>
    <t>SHL TELEMEDICINE - RETURN ON ASSETS</t>
  </si>
  <si>
    <t>SIEGFRIED HOLDING AG - RETURN ON ASSETS</t>
  </si>
  <si>
    <t>SIG HOLDING - RETURN ON ASSETS</t>
  </si>
  <si>
    <t>SIKA AG - RETURN ON ASSETS</t>
  </si>
  <si>
    <t>SOCIETA ELETTRICA - RETURN ON ASSETS</t>
  </si>
  <si>
    <t>SOFTWAREONE HOLDING - RETURN ON ASSETS</t>
  </si>
  <si>
    <t>SONOVA HOLDING AG - RETURN ON ASSETS</t>
  </si>
  <si>
    <t>SPICE PRIVATE - RETURN ON ASSETS</t>
  </si>
  <si>
    <t>ST GALLER KANT - RETURN ON ASSETS</t>
  </si>
  <si>
    <t>STADLER RAIL AG - RETURN ON ASSETS</t>
  </si>
  <si>
    <t>STARRAG GROUP HOLD - RETURN ON ASSETS</t>
  </si>
  <si>
    <t>STRAUMANN HOLDING AG - RETURN ON ASSETS</t>
  </si>
  <si>
    <t>SULZER AG - RETURN ON ASSETS</t>
  </si>
  <si>
    <t>SUNRISE COMMUN - RETURN ON ASSETS</t>
  </si>
  <si>
    <t>SUNSTAR HOLDING AG - RETURN ON ASSETS</t>
  </si>
  <si>
    <t>SWISS LIFE HOLDING - RETURN ON ASSETS</t>
  </si>
  <si>
    <t>SWISS PRIME SITE - RETURN ON ASSETS</t>
  </si>
  <si>
    <t>SWISS RE - RETURN ON ASSETS</t>
  </si>
  <si>
    <t>SWISS STEEL - RETURN ON ASSETS</t>
  </si>
  <si>
    <t>SWISSCOM - RETURN ON ASSETS</t>
  </si>
  <si>
    <t>SWISSLOG HOLDING AG - RETURN ON ASSETS</t>
  </si>
  <si>
    <t>SWMTL HOLDING AG - RETURN ON ASSETS</t>
  </si>
  <si>
    <t>SWISSQUOTE GROUP - RETURN ON ASSETS</t>
  </si>
  <si>
    <t>SYNGENTA AG - RETURN ON ASSETS</t>
  </si>
  <si>
    <t>SYNTHES INC - RETURN ON ASSETS</t>
  </si>
  <si>
    <t>TECAN GROUP AG - RETURN ON ASSETS</t>
  </si>
  <si>
    <t>TECHNOMAG AG - RETURN ON ASSETS</t>
  </si>
  <si>
    <t>TEC-SEM - RETURN ON ASSETS</t>
  </si>
  <si>
    <t>TEMENOS AG - RETURN ON ASSETS</t>
  </si>
  <si>
    <t>THE SWATCH GROUP - RETURN ON ASSETS</t>
  </si>
  <si>
    <t>THURGAUER KANTONAL - RETURN ON ASSETS</t>
  </si>
  <si>
    <t>TORNOS HOLDING AG - RETURN ON ASSETS</t>
  </si>
  <si>
    <t>TRANSOCEAN LTD - RETURN ON ASSETS</t>
  </si>
  <si>
    <t>TX GROUP - RETURN ON ASSETS</t>
  </si>
  <si>
    <t>U-BLOX HOLDING AG - RETURN ON ASSETS</t>
  </si>
  <si>
    <t>UBS GROUP AG - RETURN ON ASSETS</t>
  </si>
  <si>
    <t>UBS AG - RETURN ON ASSETS</t>
  </si>
  <si>
    <t>ARUNDEL AG - RETURN ON ASSETS</t>
  </si>
  <si>
    <t>USTER TECH - RETURN ON ASSETS</t>
  </si>
  <si>
    <t>VALARTIS GROUP AG - RETURN ON ASSETS</t>
  </si>
  <si>
    <t>VALIANT HOLDING - RETURN ON ASSETS</t>
  </si>
  <si>
    <t>VALORA HOLDING AG - RETURN ON ASSETS</t>
  </si>
  <si>
    <t>VARIA US PROP - RETURN ON ASSETS</t>
  </si>
  <si>
    <t>VAT GROUP - RETURN ON ASSETS</t>
  </si>
  <si>
    <t>WAADT VERSICHERUNGEN - RETURN ON ASSETS</t>
  </si>
  <si>
    <t>VETROPACK AG - RETURN ON ASSETS</t>
  </si>
  <si>
    <t>VICTORIA-JUNGFRAU - RETURN ON ASSETS</t>
  </si>
  <si>
    <t>VIFOR PHARMA AG - RETURN ON ASSETS</t>
  </si>
  <si>
    <t>VILLARS HOLDING SA - RETURN ON ASSETS</t>
  </si>
  <si>
    <t>VON ROLL HOLDING - RETURN ON ASSETS</t>
  </si>
  <si>
    <t>VONTOBEL HOLDING AG - RETURN ON ASSETS</t>
  </si>
  <si>
    <t>VP BANK AG - RETURN ON ASSETS</t>
  </si>
  <si>
    <t>VZ HOLDING AG - RETURN ON ASSETS</t>
  </si>
  <si>
    <t>V-ZUG HOLDING AG - RETURN ON ASSETS</t>
  </si>
  <si>
    <t>WARTECK INVEST AG - RETURN ON ASSETS</t>
  </si>
  <si>
    <t>WEATHERFORD INTERNTL - RETURN ON ASSETS</t>
  </si>
  <si>
    <t>WINTERTHUR TECH - RETURN ON ASSETS</t>
  </si>
  <si>
    <t>WISEKEY INTERN - RETURN ON ASSETS</t>
  </si>
  <si>
    <t>YPSOMED HOLDING AG - RETURN ON ASSETS</t>
  </si>
  <si>
    <t>ZEHNDER GROUP AG - RETURN ON ASSETS</t>
  </si>
  <si>
    <t>ZUBLIN IMMOBILIEN - RETURN ON ASSETS</t>
  </si>
  <si>
    <t>ZUG ESTATES - RETURN ON ASSETS</t>
  </si>
  <si>
    <t>ZUGER KANTONALBANK - RETURN ON ASSETS</t>
  </si>
  <si>
    <t>ZUR ROSE GROUP AG - RETURN ON ASSETS</t>
  </si>
  <si>
    <t>ZURICH INSURANCE - RETURN ON ASSETS</t>
  </si>
  <si>
    <t>ZWAHLEN &amp; MAYR S.A. - RETURN ON ASSETS</t>
  </si>
  <si>
    <t>ABB LTD - GROSS PROFIT MARGIN</t>
  </si>
  <si>
    <t>ACCU HOLDING AG - GROSS PROFIT MARGIN</t>
  </si>
  <si>
    <t>ACHIKO AG - GROSS PROFIT MARGIN</t>
  </si>
  <si>
    <t>ACINO INTERNAT - GROSS PROFIT MARGIN</t>
  </si>
  <si>
    <t>ACTELION AG - GROSS PROFIT MARGIN</t>
  </si>
  <si>
    <t>ADDEX THERAPEUTICS - GROSS PROFIT MARGIN</t>
  </si>
  <si>
    <t>ADECCO GROUP - GROSS PROFIT MARGIN</t>
  </si>
  <si>
    <t>ADVAL TECH HOLDING A - GROSS PROFIT MARGIN</t>
  </si>
  <si>
    <t>ADVANCED DIGITAL - GROSS PROFIT MARGIN</t>
  </si>
  <si>
    <t>AEVIS VICTORIA - GROSS PROFIT MARGIN</t>
  </si>
  <si>
    <t>AIRESIS SA - GROSS PROFIT MARGIN</t>
  </si>
  <si>
    <t>ALCON AG - GROSS PROFIT MARGIN</t>
  </si>
  <si>
    <t>ALLREAL HOLDING AG - GROSS PROFIT MARGIN</t>
  </si>
  <si>
    <t>ALPHA PETROVISION - GROSS PROFIT MARGIN</t>
  </si>
  <si>
    <t>ALSO HOLDING AG - GROSS PROFIT MARGIN</t>
  </si>
  <si>
    <t>ALUFLEXPA - GROSS PROFIT MARGIN</t>
  </si>
  <si>
    <t>AMS AG - GROSS PROFIT MARGIN</t>
  </si>
  <si>
    <t>APG SGA SA - GROSS PROFIT MARGIN</t>
  </si>
  <si>
    <t>APTG AG - GROSS PROFIT MARGIN</t>
  </si>
  <si>
    <t>ARBONIA AG - GROSS PROFIT MARGIN</t>
  </si>
  <si>
    <t>ARYZTA AG - GROSS PROFIT MARGIN</t>
  </si>
  <si>
    <t>ASCOM HOLDING AG - GROSS PROFIT MARGIN</t>
  </si>
  <si>
    <t>ASMALLWORLD AG - GROSS PROFIT MARGIN</t>
  </si>
  <si>
    <t>ATHRIS HOLDING AG - GROSS PROFIT MARGIN</t>
  </si>
  <si>
    <t>AUTONEUM HOLD - GROSS PROFIT MARGIN</t>
  </si>
  <si>
    <t>BACHEM HOLDING - GROSS PROFIT MARGIN</t>
  </si>
  <si>
    <t>BARRY CALLEBAUT - GROSS PROFIT MARGIN</t>
  </si>
  <si>
    <t>BASILEA PHARMACEUTIC - GROSS PROFIT MARGIN</t>
  </si>
  <si>
    <t>BB BIOTECH AG - GROSS PROFIT MARGIN</t>
  </si>
  <si>
    <t>BELIMO HOLDINGS AG - GROSS PROFIT MARGIN</t>
  </si>
  <si>
    <t>BELL FOOD GROUP AG - GROSS PROFIT MARGIN</t>
  </si>
  <si>
    <t>BELLEVUE GROUP AG - GROSS PROFIT MARGIN</t>
  </si>
  <si>
    <t>BFW LIEGENSCHAFTEN - GROSS PROFIT MARGIN</t>
  </si>
  <si>
    <t>BIOXELL S.P.A. - GROSS PROFIT MARGIN</t>
  </si>
  <si>
    <t>BKW AG - GROSS PROFIT MARGIN</t>
  </si>
  <si>
    <t>BLACK - GROSS PROFIT MARGIN</t>
  </si>
  <si>
    <t>BOBST GROUP SA - GROSS PROFIT MARGIN</t>
  </si>
  <si>
    <t>BONDPARTNERS SA - GROSS PROFIT MARGIN</t>
  </si>
  <si>
    <t>BOSSARD HOLDING AG - GROSS PROFIT MARGIN</t>
  </si>
  <si>
    <t>BERGBAHNEN TITLIS AG - GROSS PROFIT MARGIN</t>
  </si>
  <si>
    <t>BUCHER INDUSTRIES AG - GROSS PROFIT MARGIN</t>
  </si>
  <si>
    <t>BURCKHARDT COMP - GROSS PROFIT MARGIN</t>
  </si>
  <si>
    <t>BURKHALTER - GROSS PROFIT MARGIN</t>
  </si>
  <si>
    <t>BVZ HOLDING AG - GROSS PROFIT MARGIN</t>
  </si>
  <si>
    <t>BYSTRONIC - GROSS PROFIT MARGIN</t>
  </si>
  <si>
    <t>CALIDA HOLDING AG - GROSS PROFIT MARGIN</t>
  </si>
  <si>
    <t>CASSIOPEA - GROSS PROFIT MARGIN</t>
  </si>
  <si>
    <t>CEVA LOGIS - GROSS PROFIT MARGIN</t>
  </si>
  <si>
    <t>CHAM GROUP AG - GROSS PROFIT MARGIN</t>
  </si>
  <si>
    <t>CHARLES VOG - GROSS PROFIT MARGIN</t>
  </si>
  <si>
    <t>CHOCO LINDT &amp; SPRUEN - GROSS PROFIT MARGIN</t>
  </si>
  <si>
    <t>CI COM SA - GROSS PROFIT MARGIN</t>
  </si>
  <si>
    <t>CIBA HOLDING AG - GROSS PROFIT MARGIN</t>
  </si>
  <si>
    <t>CICOR TECHNOLOGIES - GROSS PROFIT MARGIN</t>
  </si>
  <si>
    <t>CLARIANT AG - GROSS PROFIT MARGIN</t>
  </si>
  <si>
    <t>COLTENE HOLDING - GROSS PROFIT MARGIN</t>
  </si>
  <si>
    <t>COMET HOLDING AG - GROSS PROFIT MARGIN</t>
  </si>
  <si>
    <t>CIE FINANC TRADITION - GROSS PROFIT MARGIN</t>
  </si>
  <si>
    <t>COSMO PHARMA - GROSS PROFIT MARGIN</t>
  </si>
  <si>
    <t>CPH CHEMIE &amp; PAPIER - GROSS PROFIT MARGIN</t>
  </si>
  <si>
    <t>CREALOGIX HOLDING - GROSS PROFIT MARGIN</t>
  </si>
  <si>
    <t>CREDIT SUISSE GROUP - GROSS PROFIT MARGIN</t>
  </si>
  <si>
    <t>DAETWYLER HOLDING AG - GROSS PROFIT MARGIN</t>
  </si>
  <si>
    <t>DATACOLOR AG - GROSS PROFIT MARGIN</t>
  </si>
  <si>
    <t>DAY SOFTWARE - GROSS PROFIT MARGIN</t>
  </si>
  <si>
    <t>DKSH HOLDING AG - GROSS PROFIT MARGIN</t>
  </si>
  <si>
    <t>DORMAKABA HOLDING - GROSS PROFIT MARGIN</t>
  </si>
  <si>
    <t>DOTTIKON ES HOLDING - GROSS PROFIT MARGIN</t>
  </si>
  <si>
    <t>DUFRY AG - GROSS PROFIT MARGIN</t>
  </si>
  <si>
    <t>EDIPRESSE SA - GROSS PROFIT MARGIN</t>
  </si>
  <si>
    <t>EDISUN POWER - GROSS PROFIT MARGIN</t>
  </si>
  <si>
    <t>EDMOND DE ROTHSCHILD - GROSS PROFIT MARGIN</t>
  </si>
  <si>
    <t>ELMA ELECTRONIC AG - GROSS PROFIT MARGIN</t>
  </si>
  <si>
    <t>EMMI AG - GROSS PROFIT MARGIN</t>
  </si>
  <si>
    <t>EMS-CHEMIE HOLDING - GROSS PROFIT MARGIN</t>
  </si>
  <si>
    <t>ENERGIEDIENST HLDG - GROSS PROFIT MARGIN</t>
  </si>
  <si>
    <t>EVOLVA HOLDING - GROSS PROFIT MARGIN</t>
  </si>
  <si>
    <t>FEINTOOL INT HOLDING - GROSS PROFIT MARGIN</t>
  </si>
  <si>
    <t>FLUGHAFEN ZURICH AG - GROSS PROFIT MARGIN</t>
  </si>
  <si>
    <t>FORBO HOLDING AG - GROSS PROFIT MARGIN</t>
  </si>
  <si>
    <t>FUNDAMENTA REAL - GROSS PROFIT MARGIN</t>
  </si>
  <si>
    <t>GALENICA AG - GROSS PROFIT MARGIN</t>
  </si>
  <si>
    <t>GAM HOLDING AG - GROSS PROFIT MARGIN</t>
  </si>
  <si>
    <t>GATEGROUP HOLDING AG - GROSS PROFIT MARGIN</t>
  </si>
  <si>
    <t>CARLO GAVAZZI AG - GROSS PROFIT MARGIN</t>
  </si>
  <si>
    <t>GEBERIT AG - GROSS PROFIT MARGIN</t>
  </si>
  <si>
    <t>GEORG FISCHER AG - GROSS PROFIT MARGIN</t>
  </si>
  <si>
    <t>GIVAUDAN SA - GROSS PROFIT MARGIN</t>
  </si>
  <si>
    <t>GLOBAL NATURAL RES - GROSS PROFIT MARGIN</t>
  </si>
  <si>
    <t>GOLAY BUCHEL HOLDING - GROSS PROFIT MARGIN</t>
  </si>
  <si>
    <t>GOLDBACH GROUP AG - GROSS PROFIT MARGIN</t>
  </si>
  <si>
    <t>GROUPE MINOTERIES SA - GROSS PROFIT MARGIN</t>
  </si>
  <si>
    <t>GURIT HOLDING AG - GROSS PROFIT MARGIN</t>
  </si>
  <si>
    <t>HARWANNE CIE - GROSS PROFIT MARGIN</t>
  </si>
  <si>
    <t>HIAG IMMOBILIEN - GROSS PROFIT MARGIN</t>
  </si>
  <si>
    <t>HIGHLIGHT EVENT AND - GROSS PROFIT MARGIN</t>
  </si>
  <si>
    <t>HOCHDORF HOLDING AG - GROSS PROFIT MARGIN</t>
  </si>
  <si>
    <t>HOLCI - GROSS PROFIT MARGIN</t>
  </si>
  <si>
    <t>HUBER+SUHNER AG - GROSS PROFIT MARGIN</t>
  </si>
  <si>
    <t>HUEGLI HOLDING AG - GROSS PROFIT MARGIN</t>
  </si>
  <si>
    <t>IDORSIA LTD - GROSS PROFIT MARGIN</t>
  </si>
  <si>
    <t>IMPLENIA AG - GROSS PROFIT MARGIN</t>
  </si>
  <si>
    <t>INA INVEST - GROSS PROFIT MARGIN</t>
  </si>
  <si>
    <t>INFICON HOLDING AG - GROSS PROFIT MARGIN</t>
  </si>
  <si>
    <t>INFRANOR INTER AG - GROSS PROFIT MARGIN</t>
  </si>
  <si>
    <t>INTERROLL HOLDING AG - GROSS PROFIT MARGIN</t>
  </si>
  <si>
    <t>INTERSHOP HOLDING AG - GROSS PROFIT MARGIN</t>
  </si>
  <si>
    <t>INTL MINERALS CORP - GROSS PROFIT MARGIN</t>
  </si>
  <si>
    <t>INVESTIS HOLDING SA - GROSS PROFIT MARGIN</t>
  </si>
  <si>
    <t>IVF HARTMANN HLDG - GROSS PROFIT MARGIN</t>
  </si>
  <si>
    <t>JELMOLI HOLDING AG - GROSS PROFIT MARGIN</t>
  </si>
  <si>
    <t>JUNGFRAUBAHN - GROSS PROFIT MARGIN</t>
  </si>
  <si>
    <t>KARDEX HOLDING - GROSS PROFIT MARGIN</t>
  </si>
  <si>
    <t>KLINGELNBERG AG - GROSS PROFIT MARGIN</t>
  </si>
  <si>
    <t>KOMAX HOLDING AG - GROSS PROFIT MARGIN</t>
  </si>
  <si>
    <t>KUDELSKI SA - GROSS PROFIT MARGIN</t>
  </si>
  <si>
    <t>KUEHNE UND NAG - GROSS PROFIT MARGIN</t>
  </si>
  <si>
    <t>KUONI REISEN HLD AG - GROSS PROFIT MARGIN</t>
  </si>
  <si>
    <t>KUROS BIOSCIENCE - GROSS PROFIT MARGIN</t>
  </si>
  <si>
    <t>LALIQUE GROUP - GROSS PROFIT MARGIN</t>
  </si>
  <si>
    <t>LANDIS+GYR GROUP AG - GROSS PROFIT MARGIN</t>
  </si>
  <si>
    <t>LASTMINUTE.COM NV - GROSS PROFIT MARGIN</t>
  </si>
  <si>
    <t>LECLANCHE SA - GROSS PROFIT MARGIN</t>
  </si>
  <si>
    <t>LEM HOLDING SA - GROSS PROFIT MARGIN</t>
  </si>
  <si>
    <t>LENZERHEIDE BERGBA - GROSS PROFIT MARGIN</t>
  </si>
  <si>
    <t>LEONTEQ AG - GROSS PROFIT MARGIN</t>
  </si>
  <si>
    <t>LIFEWATCH GMBH - GROSS PROFIT MARGIN</t>
  </si>
  <si>
    <t>LO HLDG LAUSANNE-OUC - GROSS PROFIT MARGIN</t>
  </si>
  <si>
    <t>LOEB HOLDING AG - GROSS PROFIT MARGIN</t>
  </si>
  <si>
    <t>LOGITECH INTERNAT - GROSS PROFIT MARGIN</t>
  </si>
  <si>
    <t>LONZA GROUP AG - GROSS PROFIT MARGIN</t>
  </si>
  <si>
    <t>LOOSER HOLDING AG - GROSS PROFIT MARGIN</t>
  </si>
  <si>
    <t>LUMX GROUP LTD - GROSS PROFIT MARGIN</t>
  </si>
  <si>
    <t>MCH GROUP AG - GROSS PROFIT MARGIN</t>
  </si>
  <si>
    <t>MEDACTA GROUP SA - GROSS PROFIT MARGIN</t>
  </si>
  <si>
    <t>MEDARTIS HOLDING AG - GROSS PROFIT MARGIN</t>
  </si>
  <si>
    <t>MEDMIX LTD - GROSS PROFIT MARGIN</t>
  </si>
  <si>
    <t>MEIER T - GROSS PROFIT MARGIN</t>
  </si>
  <si>
    <t>METALL ZUG AG - GROSS PROFIT MARGIN</t>
  </si>
  <si>
    <t>MEYER BURGER TECH - GROSS PROFIT MARGIN</t>
  </si>
  <si>
    <t>MICRONAS SEM - GROSS PROFIT MARGIN</t>
  </si>
  <si>
    <t>MIKRON HOLDING AG - GROSS PROFIT MARGIN</t>
  </si>
  <si>
    <t>MINDSET HOLDING AG - GROSS PROFIT MARGIN</t>
  </si>
  <si>
    <t>MOBILEZONE HOLDING - GROSS PROFIT MARGIN</t>
  </si>
  <si>
    <t>MOBIMO HOLDING AG - GROSS PROFIT MARGIN</t>
  </si>
  <si>
    <t>MOLECULAR PARTNERS - GROSS PROFIT MARGIN</t>
  </si>
  <si>
    <t>MYRIAD GROUP - GROSS PROFIT MARGIN</t>
  </si>
  <si>
    <t>NESTLE SA - GROSS PROFIT MARGIN</t>
  </si>
  <si>
    <t>NEWAVE ENERGY HOLD - GROSS PROFIT MARGIN</t>
  </si>
  <si>
    <t>NEWRON PHARMA - GROSS PROFIT MARGIN</t>
  </si>
  <si>
    <t>NOBEL BIOCARE HLDG - GROSS PROFIT MARGIN</t>
  </si>
  <si>
    <t>NORINVEST HOLDING - GROSS PROFIT MARGIN</t>
  </si>
  <si>
    <t>NOVARTIS - GROSS PROFIT MARGIN</t>
  </si>
  <si>
    <t>NOVAVEST REAL - GROSS PROFIT MARGIN</t>
  </si>
  <si>
    <t>OBSEVA SA - GROSS PROFIT MARGIN</t>
  </si>
  <si>
    <t>OC OERLIKON CORP - GROSS PROFIT MARGIN</t>
  </si>
  <si>
    <t>ORASCOM DEVELOPMENT - GROSS PROFIT MARGIN</t>
  </si>
  <si>
    <t>ORELL FUESSLI HOLD - GROSS PROFIT MARGIN</t>
  </si>
  <si>
    <t>ORIDION SYSTEMS - GROSS PROFIT MARGIN</t>
  </si>
  <si>
    <t>ORIOR AG - GROSS PROFIT MARGIN</t>
  </si>
  <si>
    <t>PANALPINA WEL - GROSS PROFIT MARGIN</t>
  </si>
  <si>
    <t>PARGESA HOLDING SA - GROSS PROFIT MARGIN</t>
  </si>
  <si>
    <t>PARTNERS GR - GROSS PROFIT MARGIN</t>
  </si>
  <si>
    <t>PAX-ANLAGE AG - GROSS PROFIT MARGIN</t>
  </si>
  <si>
    <t>PEACH PROPERTY - GROSS PROFIT MARGIN</t>
  </si>
  <si>
    <t>PERFECT HOLDING SA - GROSS PROFIT MARGIN</t>
  </si>
  <si>
    <t>PERROT DUVAL HOLDING - GROSS PROFIT MARGIN</t>
  </si>
  <si>
    <t>PETROPLUS HOLDINGS - GROSS PROFIT MARGIN</t>
  </si>
  <si>
    <t>PHOENIX MECANO AG - GROSS PROFIT MARGIN</t>
  </si>
  <si>
    <t>PIERER MOBILITY AG - GROSS PROFIT MARGIN</t>
  </si>
  <si>
    <t>PLAZZA AG - GROSS PROFIT MARGIN</t>
  </si>
  <si>
    <t>POENINA HOLDING AG - GROSS PROFIT MARGIN</t>
  </si>
  <si>
    <t>POLYPHOR AG - GROSS PROFIT MARGIN</t>
  </si>
  <si>
    <t>PRECIOUS WOODS HLDG - GROSS PROFIT MARGIN</t>
  </si>
  <si>
    <t>PRIVATE EQUITY HLDG - GROSS PROFIT MARGIN</t>
  </si>
  <si>
    <t>PSP SWISS PROPERTY - GROSS PROFIT MARGIN</t>
  </si>
  <si>
    <t>PUBLIGROUPE SA - GROSS PROFIT MARGIN</t>
  </si>
  <si>
    <t>QUADRANT AG - GROSS PROFIT MARGIN</t>
  </si>
  <si>
    <t>TIDER AG - GROSS PROFIT MARGIN</t>
  </si>
  <si>
    <t>RELIEF THERAPEUT - GROSS PROFIT MARGIN</t>
  </si>
  <si>
    <t>REPOWER AG - GROSS PROFIT MARGIN</t>
  </si>
  <si>
    <t>COMPAGNIE FINAN - GROSS PROFIT MARGIN</t>
  </si>
  <si>
    <t>RIETER HOLDING AG - GROSS PROFIT MARGIN</t>
  </si>
  <si>
    <t>ROCHE HOLDING AG - GROSS PROFIT MARGIN</t>
  </si>
  <si>
    <t>ROMANDE ENERGIE - GROSS PROFIT MARGIN</t>
  </si>
  <si>
    <t>SANTHERA PHARMA - GROSS PROFIT MARGIN</t>
  </si>
  <si>
    <t>SCHAFFNER HOLDING AG - GROSS PROFIT MARGIN</t>
  </si>
  <si>
    <t>SCHINDLER HOLDING AG - GROSS PROFIT MARGIN</t>
  </si>
  <si>
    <t>SCHLATTER HOLDING AG - GROSS PROFIT MARGIN</t>
  </si>
  <si>
    <t>SNOWCLIFF LTD - GROSS PROFIT MARGIN</t>
  </si>
  <si>
    <t>SCHWEITER TECH AG - GROSS PROFIT MARGIN</t>
  </si>
  <si>
    <t>SENSIRION HOLDING AG - GROSS PROFIT MARGIN</t>
  </si>
  <si>
    <t>SF URBAN PROP - GROSS PROFIT MARGIN</t>
  </si>
  <si>
    <t>SFS GROUP AG - GROSS PROFIT MARGIN</t>
  </si>
  <si>
    <t>SGS SA - GROSS PROFIT MARGIN</t>
  </si>
  <si>
    <t>SHL TELEMEDICINE - GROSS PROFIT MARGIN</t>
  </si>
  <si>
    <t>SIEGFRIED HOLDING AG - GROSS PROFIT MARGIN</t>
  </si>
  <si>
    <t>SIG HOLDING - GROSS PROFIT MARGIN</t>
  </si>
  <si>
    <t>SIKA AG - GROSS PROFIT MARGIN</t>
  </si>
  <si>
    <t>SOCIETA ELETTRICA - GROSS PROFIT MARGIN</t>
  </si>
  <si>
    <t>SOFTWAREONE HOLDING - GROSS PROFIT MARGIN</t>
  </si>
  <si>
    <t>SONOVA HOLDING AG - GROSS PROFIT MARGIN</t>
  </si>
  <si>
    <t>SPICE PRIVATE - GROSS PROFIT MARGIN</t>
  </si>
  <si>
    <t>STADLER RAIL AG - GROSS PROFIT MARGIN</t>
  </si>
  <si>
    <t>STARRAG GROUP HOLD - GROSS PROFIT MARGIN</t>
  </si>
  <si>
    <t>STRAUMANN HOLDING AG - GROSS PROFIT MARGIN</t>
  </si>
  <si>
    <t>SULZER AG - GROSS PROFIT MARGIN</t>
  </si>
  <si>
    <t>SUNRISE COMMUN - GROSS PROFIT MARGIN</t>
  </si>
  <si>
    <t>SUNSTAR HOLDING AG - GROSS PROFIT MARGIN</t>
  </si>
  <si>
    <t>SWISS PRIME SITE - GROSS PROFIT MARGIN</t>
  </si>
  <si>
    <t>SWISS STEEL - GROSS PROFIT MARGIN</t>
  </si>
  <si>
    <t>SWISSCOM - GROSS PROFIT MARGIN</t>
  </si>
  <si>
    <t>SWISSLOG HOLDING AG - GROSS PROFIT MARGIN</t>
  </si>
  <si>
    <t>SWMTL HOLDING AG - GROSS PROFIT MARGIN</t>
  </si>
  <si>
    <t>SWISSQUOTE GROUP - GROSS PROFIT MARGIN</t>
  </si>
  <si>
    <t>SYNGENTA AG - GROSS PROFIT MARGIN</t>
  </si>
  <si>
    <t>SYNTHES INC - GROSS PROFIT MARGIN</t>
  </si>
  <si>
    <t>TECAN GROUP AG - GROSS PROFIT MARGIN</t>
  </si>
  <si>
    <t>TECHNOMAG AG - GROSS PROFIT MARGIN</t>
  </si>
  <si>
    <t>TEC-SEM - GROSS PROFIT MARGIN</t>
  </si>
  <si>
    <t>TEMENOS AG - GROSS PROFIT MARGIN</t>
  </si>
  <si>
    <t>THE SWATCH GROUP - GROSS PROFIT MARGIN</t>
  </si>
  <si>
    <t>TORNOS HOLDING AG - GROSS PROFIT MARGIN</t>
  </si>
  <si>
    <t>TRANSOCEAN LTD - GROSS PROFIT MARGIN</t>
  </si>
  <si>
    <t>TX GROUP - GROSS PROFIT MARGIN</t>
  </si>
  <si>
    <t>U-BLOX HOLDING AG - GROSS PROFIT MARGIN</t>
  </si>
  <si>
    <t>UBS GROUP AG - GROSS PROFIT MARGIN</t>
  </si>
  <si>
    <t>UBS AG - GROSS PROFIT MARGIN</t>
  </si>
  <si>
    <t>ARUNDEL AG - GROSS PROFIT MARGIN</t>
  </si>
  <si>
    <t>USTER TECH - GROSS PROFIT MARGIN</t>
  </si>
  <si>
    <t>VALARTIS GROUP AG - GROSS PROFIT MARGIN</t>
  </si>
  <si>
    <t>VALORA HOLDING AG - GROSS PROFIT MARGIN</t>
  </si>
  <si>
    <t>VARIA US PROP - GROSS PROFIT MARGIN</t>
  </si>
  <si>
    <t>VAT GROUP - GROSS PROFIT MARGIN</t>
  </si>
  <si>
    <t>VETROPACK AG - GROSS PROFIT MARGIN</t>
  </si>
  <si>
    <t>VICTORIA-JUNGFRAU - GROSS PROFIT MARGIN</t>
  </si>
  <si>
    <t>VIFOR PHARMA AG - GROSS PROFIT MARGIN</t>
  </si>
  <si>
    <t>VILLARS HOLDING SA - GROSS PROFIT MARGIN</t>
  </si>
  <si>
    <t>VON ROLL HOLDING - GROSS PROFIT MARGIN</t>
  </si>
  <si>
    <t>VONTOBEL HOLDING AG - GROSS PROFIT MARGIN</t>
  </si>
  <si>
    <t>VZ HOLDING AG - GROSS PROFIT MARGIN</t>
  </si>
  <si>
    <t>V-ZUG HOLDING AG - GROSS PROFIT MARGIN</t>
  </si>
  <si>
    <t>WARTECK INVEST AG - GROSS PROFIT MARGIN</t>
  </si>
  <si>
    <t>WEATHERFORD INTERNTL - GROSS PROFIT MARGIN</t>
  </si>
  <si>
    <t>WINTERTHUR TECH - GROSS PROFIT MARGIN</t>
  </si>
  <si>
    <t>WISEKEY INTERN - GROSS PROFIT MARGIN</t>
  </si>
  <si>
    <t>YPSOMED HOLDING AG - GROSS PROFIT MARGIN</t>
  </si>
  <si>
    <t>ZEHNDER GROUP AG - GROSS PROFIT MARGIN</t>
  </si>
  <si>
    <t>ZUBLIN IMMOBILIEN - GROSS PROFIT MARGIN</t>
  </si>
  <si>
    <t>ZUG ESTATES - GROSS PROFIT MARGIN</t>
  </si>
  <si>
    <t>ZUR ROSE GROUP AG - GROSS PROFIT MARGIN</t>
  </si>
  <si>
    <t>ZWAHLEN &amp; MAYR S.A. - GROSS PROFIT MARGIN</t>
  </si>
  <si>
    <t>SPI INDEX</t>
  </si>
  <si>
    <t>Date</t>
  </si>
  <si>
    <t>THE SWATCH GROUP B</t>
  </si>
  <si>
    <t>THE SWATCH GROUP R</t>
  </si>
  <si>
    <t>ABB LTD N - EARNINGS PER SHR</t>
  </si>
  <si>
    <t>ACCU HOLDING 'R' DEAD - 28/04/17 - EARNINGS PER SHR</t>
  </si>
  <si>
    <t>ACHIKO N - EARNINGS PER SHR</t>
  </si>
  <si>
    <t>ACINO HOLDING DEAD - 17/09/14 - EARNINGS PER SHR</t>
  </si>
  <si>
    <t>ACTELION DEAD - 07/11/17 - EARNINGS PER SHR</t>
  </si>
  <si>
    <t>ADDEX THERAPEUTICS - EARNINGS PER SHR</t>
  </si>
  <si>
    <t>ADECCO GROUP - EARNINGS PER SHR</t>
  </si>
  <si>
    <t>ADVAL TECH N - EARNINGS PER SHR</t>
  </si>
  <si>
    <t>ADVANCED DIG.BRDCT.HDG. DEAD - 17/03/15 - EARNINGS PER SHR</t>
  </si>
  <si>
    <t>AEVIS VICTORIA - EARNINGS PER SHR</t>
  </si>
  <si>
    <t>AIRESIS 'R' - EARNINGS PER SHR</t>
  </si>
  <si>
    <t>ALCON (SWX) ORD SHS - EARNINGS PER SHR</t>
  </si>
  <si>
    <t>ALLREAL HOLDING - EARNINGS PER SHR</t>
  </si>
  <si>
    <t>ALPHA PETROVISION HLDG. DEAD - 30/09/15 - EARNINGS PER SHR</t>
  </si>
  <si>
    <t>ALSO HOLDING - EARNINGS PER SHR</t>
  </si>
  <si>
    <t>ALUFLEXPACK - EARNINGS PER SHR</t>
  </si>
  <si>
    <t>AMS - EARNINGS PER SHR</t>
  </si>
  <si>
    <t>APG SGA - EARNINGS PER SHR</t>
  </si>
  <si>
    <t>APTG AG DEAD - DELIST.27/11/19 - EARNINGS PER SHR</t>
  </si>
  <si>
    <t>ARBONIA AG - EARNINGS PER SHR</t>
  </si>
  <si>
    <t>ARYZTA - EARNINGS PER SHR</t>
  </si>
  <si>
    <t>ASCOM 'R' - EARNINGS PER SHR</t>
  </si>
  <si>
    <t>ASMALLWORLD N - EARNINGS PER SHR</t>
  </si>
  <si>
    <t>ATHRIS HOLDING 'B' DEAD - 19/01/10 - EARNINGS PER SHR</t>
  </si>
  <si>
    <t>AUTONEUM HOLDING - EARNINGS PER SHR</t>
  </si>
  <si>
    <t>BACHEM HOLDING - EARNINGS PER SHR</t>
  </si>
  <si>
    <t>BALOISE HOLDING - EARNINGS PER SHR</t>
  </si>
  <si>
    <t>BANK CA ST.GALLEN DEAD - 29/09/11 - EARNINGS PER SHR</t>
  </si>
  <si>
    <t>BANK CLER DEAD - DELIST.09/01/20 - EARNINGS PER SHR</t>
  </si>
  <si>
    <t>BANK LINTH LLB - EARNINGS PER SHR</t>
  </si>
  <si>
    <t>BANK SARASIN &amp; CIE DEAD - 17/05/13 - EARNINGS PER SHR</t>
  </si>
  <si>
    <t>BANQUE CANTON.DE GENEVE - EARNINGS PER SHR</t>
  </si>
  <si>
    <t>BANQUE CANTONALE DU JURA - EARNINGS PER SHR</t>
  </si>
  <si>
    <t>BARRY CALLEBAUT - EARNINGS PER SHR</t>
  </si>
  <si>
    <t>BASELLANDSCHAFTLICH E KANTONALBANK - EARNINGS PER SHR</t>
  </si>
  <si>
    <t>BASILEA PHARMACEUTICA 'R' - EARNINGS PER SHR</t>
  </si>
  <si>
    <t>BASLER KB 'P' - EARNINGS PER SHR</t>
  </si>
  <si>
    <t>BB BIOTECH N - EARNINGS PER SHR</t>
  </si>
  <si>
    <t>BC VAUD N - EARNINGS PER SHR</t>
  </si>
  <si>
    <t>BELIMO N - EARNINGS PER SHR</t>
  </si>
  <si>
    <t>BELL 'R' - EARNINGS PER SHR</t>
  </si>
  <si>
    <t>BELLEVUE GROUP - EARNINGS PER SHR</t>
  </si>
  <si>
    <t>BERNER KANTONALBANK - EARNINGS PER SHR</t>
  </si>
  <si>
    <t>BFW LIEGENSCHAFTEN DEAD - DELIST.27/11/20 - EARNINGS PER SHR</t>
  </si>
  <si>
    <t>BIOXELL SPA 'R' DEAD - 20/05/10 - EARNINGS PER SHR</t>
  </si>
  <si>
    <t>BKW - EARNINGS PER SHR</t>
  </si>
  <si>
    <t>BKW FMB ENERGIE DEAD - 20/04/12 - EARNINGS PER SHR</t>
  </si>
  <si>
    <t>BLACKSTONE RESOURCES I - EARNINGS PER SHR</t>
  </si>
  <si>
    <t>BOBST GROUP - EARNINGS PER SHR</t>
  </si>
  <si>
    <t>BONDPARTNERS DEAD - 08/07/15 - EARNINGS PER SHR</t>
  </si>
  <si>
    <t>BOSSARD 'B' - EARNINGS PER SHR</t>
  </si>
  <si>
    <t>BRGBH.ENGELB TRUEB TITLI - EARNINGS PER SHR</t>
  </si>
  <si>
    <t>BUCHER INDUSTRIES - EARNINGS PER SHR</t>
  </si>
  <si>
    <t>BURCKHARDT CMPSN.HLDG. - EARNINGS PER SHR</t>
  </si>
  <si>
    <t>BURKHALTER N - EARNINGS PER SHR</t>
  </si>
  <si>
    <t>BVZ HOLDING 'R' - EARNINGS PER SHR</t>
  </si>
  <si>
    <t>BYSTRONIC AG - EARNINGS PER SHR</t>
  </si>
  <si>
    <t>CALIDA 'R' - EARNINGS PER SHR</t>
  </si>
  <si>
    <t>CASSIOPEA SPA - EARNINGS PER SHR</t>
  </si>
  <si>
    <t>CEMBRA MONEY BANK N ORD - EARNINGS PER SHR</t>
  </si>
  <si>
    <t>CEVA LOGISTICS DEAD - DELIST.10/10/19 - EARNINGS PER SHR</t>
  </si>
  <si>
    <t>CHAM GROUP DEAD - DELIST.20/12/19 - EARNINGS PER SHR</t>
  </si>
  <si>
    <t>CHARLES VOGELE DEAD - 21/09/17 - EARNINGS PER SHR</t>
  </si>
  <si>
    <t>CHOC.LINDT &amp;SPRUENGLI PAR - EARNINGS PER SHR</t>
  </si>
  <si>
    <t>CHOCOLADEFABRIKEN LINDT &amp; SPRUENGLI - EARNINGS PER SHR</t>
  </si>
  <si>
    <t>CI COM - EARNINGS PER SHR</t>
  </si>
  <si>
    <t>CIBA N DEAD - 25/06/09 - EARNINGS PER SHR</t>
  </si>
  <si>
    <t>CICOR TECHNOLOGIES - EARNINGS PER SHR</t>
  </si>
  <si>
    <t>CLARIANT - EARNINGS PER SHR</t>
  </si>
  <si>
    <t>COLTENE N - EARNINGS PER SHR</t>
  </si>
  <si>
    <t>COMET HOLDINGS 'R' - EARNINGS PER SHR</t>
  </si>
  <si>
    <t>COMPAGNIE FINANCIERE TRADITION - EARNINGS PER SHR</t>
  </si>
  <si>
    <t>COSMO PHARMACEUTICALS - EARNINGS PER SHR</t>
  </si>
  <si>
    <t>CPH CHEMIE+PAPIER HLDG. - EARNINGS PER SHR</t>
  </si>
  <si>
    <t>CREALOGIX HOLDING - EARNINGS PER SHR</t>
  </si>
  <si>
    <t>CREDIT SUISSE GROUP - EARNINGS PER SHR</t>
  </si>
  <si>
    <t>DAETWYLER 'I' - EARNINGS PER SHR</t>
  </si>
  <si>
    <t>DATACOLOR 'R' - EARNINGS PER SHR</t>
  </si>
  <si>
    <t>DAY SOFTWARE HOLDING DEAD - 10/05/11 - EARNINGS PER SHR</t>
  </si>
  <si>
    <t>DKSH HOLDING - EARNINGS PER SHR</t>
  </si>
  <si>
    <t>DORMA KABA HOLD - EARNINGS PER SHR</t>
  </si>
  <si>
    <t>DOTTIKON ES HOLDING - EARNINGS PER SHR</t>
  </si>
  <si>
    <t>DUFRY 'R' - EARNINGS PER SHR</t>
  </si>
  <si>
    <t>EDIPRESSE 'B' DEAD - 20/10/11 - EARNINGS PER SHR</t>
  </si>
  <si>
    <t>EDISUN POWER EUROPE N - EARNINGS PER SHR</t>
  </si>
  <si>
    <t>EDMOND DE ROTHSCHILD SUISSE - EARNINGS PER SHR</t>
  </si>
  <si>
    <t>EFG INTERNATIONAL N - EARNINGS PER SHR</t>
  </si>
  <si>
    <t>ELMA ELECTRONIC - EARNINGS PER SHR</t>
  </si>
  <si>
    <t>EMMI AG - EARNINGS PER SHR</t>
  </si>
  <si>
    <t>EMS-CHEMIE 'N' - EARNINGS PER SHR</t>
  </si>
  <si>
    <t>ENERGIEDIENST HOLDING - EARNINGS PER SHR</t>
  </si>
  <si>
    <t>EVOLVA HOLDING - EARNINGS PER SHR</t>
  </si>
  <si>
    <t>FEINTOOL - EARNINGS PER SHR</t>
  </si>
  <si>
    <t>FLUGHAFEN ZURICH - EARNINGS PER SHR</t>
  </si>
  <si>
    <t>FORBO HDG. - EARNINGS PER SHR</t>
  </si>
  <si>
    <t>FUNDAMENTA REAL EST. - EARNINGS PER SHR</t>
  </si>
  <si>
    <t>GALENICA SANTE - EARNINGS PER SHR</t>
  </si>
  <si>
    <t>GAM HOLDING - EARNINGS PER SHR</t>
  </si>
  <si>
    <t>GATEGROUP HOLDING DEAD - 27/04/17 - EARNINGS PER SHR</t>
  </si>
  <si>
    <t>GAVAZZI I - EARNINGS PER SHR</t>
  </si>
  <si>
    <t>GEBERIT 'R' - EARNINGS PER SHR</t>
  </si>
  <si>
    <t>GEORG FISCHER - EARNINGS PER SHR</t>
  </si>
  <si>
    <t>GIVAUDAN 'N' - EARNINGS PER SHR</t>
  </si>
  <si>
    <t>GLARNER KB N - EARNINGS PER SHR</t>
  </si>
  <si>
    <t>GLOBAL NATURAL RES. DEAD - 26/09/11 - EARNINGS PER SHR</t>
  </si>
  <si>
    <t>GOLAY BUCHEL 'B' DEAD - 26/06/09 - EARNINGS PER SHR</t>
  </si>
  <si>
    <t>GOLAY BUCHEL 'P' DEAD - 26/06/09 - EARNINGS PER SHR</t>
  </si>
  <si>
    <t>GOLDBACH GROUP DEAD - DELIST.15/02/19 - EARNINGS PER SHR</t>
  </si>
  <si>
    <t>GRAUB KB 'P' - EARNINGS PER SHR</t>
  </si>
  <si>
    <t>GROUPE MINOTERIES - EARNINGS PER SHR</t>
  </si>
  <si>
    <t>GURIT HOLDING - EARNINGS PER SHR</t>
  </si>
  <si>
    <t>HARWANNE 'B' DEAD - 16/12/09 - EARNINGS PER SHR</t>
  </si>
  <si>
    <t>HELVETIA HOLDING N - EARNINGS PER SHR</t>
  </si>
  <si>
    <t>HIAG IMMOBILIEN - EARNINGS PER SHR</t>
  </si>
  <si>
    <t>HIGHLIGHT EVENT &amp; ENTM. - EARNINGS PER SHR</t>
  </si>
  <si>
    <t>HOCHDORF N - EARNINGS PER SHR</t>
  </si>
  <si>
    <t>HOLCIM - EARNINGS PER SHR</t>
  </si>
  <si>
    <t>HUBER+SUHNER 'R' - EARNINGS PER SHR</t>
  </si>
  <si>
    <t>HUGLI HOLDING DEAD - DELIST 29/11/18 - EARNINGS PER SHR</t>
  </si>
  <si>
    <t>HYPOTHEKARBANK LENZBURG - EARNINGS PER SHR</t>
  </si>
  <si>
    <t>IDORSIA LIMITED - EARNINGS PER SHR</t>
  </si>
  <si>
    <t>IMPLENIA 'R' - EARNINGS PER SHR</t>
  </si>
  <si>
    <t>INA INVEST N - EARNINGS PER SHR</t>
  </si>
  <si>
    <t>INFICON - EARNINGS PER SHR</t>
  </si>
  <si>
    <t>INFRANOR INTER DEAD - 07/11/14 - EARNINGS PER SHR</t>
  </si>
  <si>
    <t>INTERROLL - EARNINGS PER SHR</t>
  </si>
  <si>
    <t>INTERSHOP N - EARNINGS PER SHR</t>
  </si>
  <si>
    <t>INTL.MINERALS (SWX) DEAD - 19/12/13 - EARNINGS PER SHR</t>
  </si>
  <si>
    <t>INTL.MINERALS DEAD - DELIST.27/12/13 - EARNINGS PER SHR</t>
  </si>
  <si>
    <t>INVESTIS HOLDING - EARNINGS PER SHR</t>
  </si>
  <si>
    <t>IVF HARTMANN - EARNINGS PER SHR</t>
  </si>
  <si>
    <t>JELMOLI 'B' DEAD - 30/03/09 - EARNINGS PER SHR</t>
  </si>
  <si>
    <t>JELMOLI 'R' DEAD - 06/05/10 - EARNINGS PER SHR</t>
  </si>
  <si>
    <t>JULIUS BAER GRUPPE - EARNINGS PER SHR</t>
  </si>
  <si>
    <t>JUNGFRAUBAHN 'R' - EARNINGS PER SHR</t>
  </si>
  <si>
    <t>KARDEX HOLDING AG - EARNINGS PER SHR</t>
  </si>
  <si>
    <t>KLINGELNBERG N - EARNINGS PER SHR</t>
  </si>
  <si>
    <t>KOMAX - EARNINGS PER SHR</t>
  </si>
  <si>
    <t>KUDELSKI 'B' - EARNINGS PER SHR</t>
  </si>
  <si>
    <t>KUEHNE UND NAGEL INTERNATIONAL - EARNINGS PER SHR</t>
  </si>
  <si>
    <t>KUONI REISEN 'R' DEAD - 10/11/16 - EARNINGS PER SHR</t>
  </si>
  <si>
    <t>KUROS BIOSCIENCES - EARNINGS PER SHR</t>
  </si>
  <si>
    <t>LALIQUE GROUUP - EARNINGS PER SHR</t>
  </si>
  <si>
    <t>LANDIS+GYR GROUP - EARNINGS PER SHR</t>
  </si>
  <si>
    <t>LASTMINUTE - EARNINGS PER SHR</t>
  </si>
  <si>
    <t>LECLANCHE 'N' - EARNINGS PER SHR</t>
  </si>
  <si>
    <t>LEM 'R' - EARNINGS PER SHR</t>
  </si>
  <si>
    <t>LENZERHEIDE BERGBAHNEN DEAD - 09/05/11 - EARNINGS PER SHR</t>
  </si>
  <si>
    <t>LEONTEQ - EARNINGS PER SHR</t>
  </si>
  <si>
    <t>LIECHTENSTEINISCHE LANDESBANK - EARNINGS PER SHR</t>
  </si>
  <si>
    <t>LIFEWATCH (SWX) DEAD - DELIST.03/01/18 - EARNINGS PER SHR</t>
  </si>
  <si>
    <t>LO HLDG.LAUSANNE OUCHY DEAD - 04/06/10 - EARNINGS PER SHR</t>
  </si>
  <si>
    <t>LOEB 'P' DEAD - 30/09/15 - EARNINGS PER SHR</t>
  </si>
  <si>
    <t>LOGITECH 'R' - EARNINGS PER SHR</t>
  </si>
  <si>
    <t>LONZA GROUP - EARNINGS PER SHR</t>
  </si>
  <si>
    <t>LOOSER HOLDING DEAD - 23/06/17 - EARNINGS PER SHR</t>
  </si>
  <si>
    <t>LUMX GROUP DEAD - DELIST.30/06/20 - EARNINGS PER SHR</t>
  </si>
  <si>
    <t>LUZERNER KANTONALBANK - EARNINGS PER SHR</t>
  </si>
  <si>
    <t>MCH GROUP - EARNINGS PER SHR</t>
  </si>
  <si>
    <t>MEDACTA GROUP - EARNINGS PER SHR</t>
  </si>
  <si>
    <t>MEDARTIS HOLDING - EARNINGS PER SHR</t>
  </si>
  <si>
    <t>MEDMIX N - EARNINGS PER SHR</t>
  </si>
  <si>
    <t>MEIER TOBLER GROUP - EARNINGS PER SHR</t>
  </si>
  <si>
    <t>METALL ZUG - EARNINGS PER SHR</t>
  </si>
  <si>
    <t>MEYER BURGER TECH - EARNINGS PER SHR</t>
  </si>
  <si>
    <t>MICRONAS SEMICON.HLDG.R DEAD - 25/10/16 - EARNINGS PER SHR</t>
  </si>
  <si>
    <t>MIKRON 'R' - EARNINGS PER SHR</t>
  </si>
  <si>
    <t>MINDSET HOLDING DEAD - 10/12/12 - EARNINGS PER SHR</t>
  </si>
  <si>
    <t>MOBILEZONE HOLDING - EARNINGS PER SHR</t>
  </si>
  <si>
    <t>MOBIMO HOLDING - EARNINGS PER SHR</t>
  </si>
  <si>
    <t>MOLECULAR PARTNERS - EARNINGS PER SHR</t>
  </si>
  <si>
    <t>MYRIAD GROUP 'R' DEAD - DELIST.30/04/18 - EARNINGS PER SHR</t>
  </si>
  <si>
    <t>NESTLE 'N' - EARNINGS PER SHR</t>
  </si>
  <si>
    <t>NEWAVE N DEAD - 17/08/12 - EARNINGS PER SHR</t>
  </si>
  <si>
    <t>NOBEL BIOCARE HOLDING DEAD - 10/06/15 - EARNINGS PER SHR</t>
  </si>
  <si>
    <t>NORINVEST HOLDING N DEAD - 28/04/17 - EARNINGS PER SHR</t>
  </si>
  <si>
    <t>NOVARTIS 'R' - EARNINGS PER SHR</t>
  </si>
  <si>
    <t>NOVAVEST REAL ESTATE - EARNINGS PER SHR</t>
  </si>
  <si>
    <t>OBSEVA (SWX) - EARNINGS PER SHR</t>
  </si>
  <si>
    <t>OC OERLIKON CORPORATION - EARNINGS PER SHR</t>
  </si>
  <si>
    <t>ONE SWISS BANK - EARNINGS PER SHR</t>
  </si>
  <si>
    <t>ORASCOM DEV.HOLDING N - EARNINGS PER SHR</t>
  </si>
  <si>
    <t>ORELL FUSSLI AG - EARNINGS PER SHR</t>
  </si>
  <si>
    <t>ORIDION SYSTEMS (SWX) DEAD - 03/07/12 - EARNINGS PER SHR</t>
  </si>
  <si>
    <t>ORIOR - EARNINGS PER SHR</t>
  </si>
  <si>
    <t>PANALPINA WELTTRANSPORT HOLDING - EARNINGS PER SHR</t>
  </si>
  <si>
    <t>PARGESA 'B' DEAD - DELIST.23/11/20 - EARNINGS PER SHR</t>
  </si>
  <si>
    <t>PARTNERS GROUP HOLDING - EARNINGS PER SHR</t>
  </si>
  <si>
    <t>PAX-ANLAGE 'R' DEAD - 10/10/17 - EARNINGS PER SHR</t>
  </si>
  <si>
    <t>PEACH PROPERTY GROUP - EARNINGS PER SHR</t>
  </si>
  <si>
    <t>PERFECT HOLDING - EARNINGS PER SHR</t>
  </si>
  <si>
    <t>PERROT DUVAL 'B' - EARNINGS PER SHR</t>
  </si>
  <si>
    <t>PERROT DUVAL 'P' DEAD - 08/11/14 - EARNINGS PER SHR</t>
  </si>
  <si>
    <t>PETROPLUS DEAD - 24/05/12 - EARNINGS PER SHR</t>
  </si>
  <si>
    <t>PHOENIX MECANO 'B' - EARNINGS PER SHR</t>
  </si>
  <si>
    <t>PIERER MOBILITY - EARNINGS PER SHR</t>
  </si>
  <si>
    <t>PIERER MOBILITY (SWX) - EARNINGS PER SHR</t>
  </si>
  <si>
    <t>PLAZZA - EARNINGS PER SHR</t>
  </si>
  <si>
    <t>POENINA HOLDING - EARNINGS PER SHR</t>
  </si>
  <si>
    <t>POLYPHOR N - EARNINGS PER SHR</t>
  </si>
  <si>
    <t>PRECIOUS WOODS HOLDING DEAD - 12/08/13 - EARNINGS PER SHR</t>
  </si>
  <si>
    <t>PRIVATE EQUITY 'R' - EARNINGS PER SHR</t>
  </si>
  <si>
    <t>PSP SWISS PROPERTY AG - EARNINGS PER SHR</t>
  </si>
  <si>
    <t>PUBLIGROUPE 'R' DEAD - 13/04/15 - EARNINGS PER SHR</t>
  </si>
  <si>
    <t>QUADRANT 'R' DEAD - 04/06/10 - EARNINGS PER SHR</t>
  </si>
  <si>
    <t>REDIT 'R' DEAD - 01/12/09 - EARNINGS PER SHR</t>
  </si>
  <si>
    <t>RELIEF THERAPEUTICS - EARNINGS PER SHR</t>
  </si>
  <si>
    <t>REPOWER DEAD - 29/04/16 - EARNINGS PER SHR</t>
  </si>
  <si>
    <t>RICHEMONT N - EARNINGS PER SHR</t>
  </si>
  <si>
    <t>RIETER HOLDING 'R' - EARNINGS PER SHR</t>
  </si>
  <si>
    <t>ROCHE HOLDING - EARNINGS PER SHR</t>
  </si>
  <si>
    <t>ROMANDE ENERGIE HOLDING - EARNINGS PER SHR</t>
  </si>
  <si>
    <t>SANTHERA - EARNINGS PER SHR</t>
  </si>
  <si>
    <t>SCHAFFNER - EARNINGS PER SHR</t>
  </si>
  <si>
    <t>SCHINDLER 'P' - EARNINGS PER SHR</t>
  </si>
  <si>
    <t>SCHINDLER 'R' - EARNINGS PER SHR</t>
  </si>
  <si>
    <t>SCHLATTER INDUSTRIES - EARNINGS PER SHR</t>
  </si>
  <si>
    <t>SCHULTHESS GROUP DEAD - 19/11/11 - EARNINGS PER SHR</t>
  </si>
  <si>
    <t>SCHWEITER TECHNOLOGIES - EARNINGS PER SHR</t>
  </si>
  <si>
    <t>SCHWEIZERISCHE NAT.BK. - EARNINGS PER SHR</t>
  </si>
  <si>
    <t>SCHWZ.NATIONAL-VERSICH.- GESELL. - EARNINGS PER SHR</t>
  </si>
  <si>
    <t>SENSIRION HOLDING - EARNINGS PER SHR</t>
  </si>
  <si>
    <t>SF URBAN PROPERTIES N - EARNINGS PER SHR</t>
  </si>
  <si>
    <t>SFS GROUP - EARNINGS PER SHR</t>
  </si>
  <si>
    <t>SGS 'N' - EARNINGS PER SHR</t>
  </si>
  <si>
    <t>SIEGFRIED 'R' - EARNINGS PER SHR</t>
  </si>
  <si>
    <t>SIG COMBIBLOC GROUP - EARNINGS PER SHR</t>
  </si>
  <si>
    <t>SIKA - EARNINGS PER SHR</t>
  </si>
  <si>
    <t>SO.ELETTRICA SOPRACEN DEAD - 28/05/15 - EARNINGS PER SHR</t>
  </si>
  <si>
    <t>SOFTWAREONE HOLDING - EARNINGS PER SHR</t>
  </si>
  <si>
    <t>SONOVA N - EARNINGS PER SHR</t>
  </si>
  <si>
    <t>SPICE PRIVATE EQUITY - EARNINGS PER SHR</t>
  </si>
  <si>
    <t>ST GALLER KANTONALBANK - EARNINGS PER SHR</t>
  </si>
  <si>
    <t>STADLER RAIL - EARNINGS PER SHR</t>
  </si>
  <si>
    <t>STARRAG GROUP HOLDING - EARNINGS PER SHR</t>
  </si>
  <si>
    <t>STRAUMANN HLDG. - EARNINGS PER SHR</t>
  </si>
  <si>
    <t>SULZER 'R' - EARNINGS PER SHR</t>
  </si>
  <si>
    <t>SUNRISE COMMUNICATIONS GROUP - EARNINGS PER SHR</t>
  </si>
  <si>
    <t>SUNSTAR 'B' DEAD - 31/10/12 - EARNINGS PER SHR</t>
  </si>
  <si>
    <t>SWISS LIFE HOLDING - EARNINGS PER SHR</t>
  </si>
  <si>
    <t>SWISS PRIME SITE - EARNINGS PER SHR</t>
  </si>
  <si>
    <t>SWISS RE - EARNINGS PER SHR</t>
  </si>
  <si>
    <t>SWISS RE 'R' DEAD - 08/12/11 - EARNINGS PER SHR</t>
  </si>
  <si>
    <t>SWISS STEEL HOLDING AG - EARNINGS PER SHR</t>
  </si>
  <si>
    <t>SWISSCOM 'R' - EARNINGS PER SHR</t>
  </si>
  <si>
    <t>SWISSLOG HOLDING DEAD - 29/07/15 - EARNINGS PER SHR</t>
  </si>
  <si>
    <t>SWISSMETALL I DEAD - 16/03/17 - EARNINGS PER SHR</t>
  </si>
  <si>
    <t>SWISSQUOTE 'R' - EARNINGS PER SHR</t>
  </si>
  <si>
    <t>SYNGENTA DEAD - DELIST.08/01/18 - EARNINGS PER SHR</t>
  </si>
  <si>
    <t>SYNTHES DEAD - MERG.SEE 912212 - EARNINGS PER SHR</t>
  </si>
  <si>
    <t>TECAN 'R' - EARNINGS PER SHR</t>
  </si>
  <si>
    <t>TECHNOMAG DEAD - 15/02/10 - EARNINGS PER SHR</t>
  </si>
  <si>
    <t>TEC-SEM N DEAD - 27/11/09 - EARNINGS PER SHR</t>
  </si>
  <si>
    <t>TEMENOS N - EARNINGS PER SHR</t>
  </si>
  <si>
    <t>THE SWATCH GROUP - EARNINGS PER SHR</t>
  </si>
  <si>
    <t>THURGAUER KANTONALBANK - EARNINGS PER SHR</t>
  </si>
  <si>
    <t>TORNOS HOLDING - EARNINGS PER SHR</t>
  </si>
  <si>
    <t>TRANSOCEAN (SWX) - EARNINGS PER SHR</t>
  </si>
  <si>
    <t>TX GROUP AG - EARNINGS PER SHR</t>
  </si>
  <si>
    <t>U-BLOX HOLDING - EARNINGS PER SHR</t>
  </si>
  <si>
    <t>UBS GROUP - EARNINGS PER SHR</t>
  </si>
  <si>
    <t>UBS 'R' DEAD - 28/08/15 - EARNINGS PER SHR</t>
  </si>
  <si>
    <t>USI GROUP HOLDING 'R' - EARNINGS PER SHR</t>
  </si>
  <si>
    <t>USTER TECHNOLOGIES DEAD - 03/04/13 - EARNINGS PER SHR</t>
  </si>
  <si>
    <t>VALARTIS GROUP I - EARNINGS PER SHR</t>
  </si>
  <si>
    <t>VALIANT 'R' - EARNINGS PER SHR</t>
  </si>
  <si>
    <t>VALORA 'R' - EARNINGS PER SHR</t>
  </si>
  <si>
    <t>VARIA US PROPERTIES - EARNINGS PER SHR</t>
  </si>
  <si>
    <t>VAT GROUP - EARNINGS PER SHR</t>
  </si>
  <si>
    <t>VAUDOISE 'B' - EARNINGS PER SHR</t>
  </si>
  <si>
    <t>VETROPACK 'B' - EARNINGS PER SHR</t>
  </si>
  <si>
    <t>VICTORIA JUNGFRAU N DEAD - 02/12/13 - EARNINGS PER SHR</t>
  </si>
  <si>
    <t>VIFOR PHARMA - EARNINGS PER SHR</t>
  </si>
  <si>
    <t>VILLARS 'R' - EARNINGS PER SHR</t>
  </si>
  <si>
    <t>VON ROLL HOLDING - EARNINGS PER SHR</t>
  </si>
  <si>
    <t>VONTOBEL HOLDING - EARNINGS PER SHR</t>
  </si>
  <si>
    <t>VP BANK - EARNINGS PER SHR</t>
  </si>
  <si>
    <t>VZ HOLDING 'N' - EARNINGS PER SHR</t>
  </si>
  <si>
    <t>V-ZUG N - EARNINGS PER SHR</t>
  </si>
  <si>
    <t>WALLISER KANTONALBANK - EARNINGS PER SHR</t>
  </si>
  <si>
    <t>WARTECK 'R' - EARNINGS PER SHR</t>
  </si>
  <si>
    <t>WEATHERFORD INTL. (SWX) DEAD - 19/06/14 - EARNINGS PER SHR</t>
  </si>
  <si>
    <t>WINTERTHUR TECHNOLOGIE DEAD - 20/12/11 - EARNINGS PER SHR</t>
  </si>
  <si>
    <t>WISEKEY INTERNATIONAL HOLDING - EARNINGS PER SHR</t>
  </si>
  <si>
    <t>YPSOMED HOLDING R - EARNINGS PER SHR</t>
  </si>
  <si>
    <t>ZEHNDER GROUP - EARNINGS PER SHR</t>
  </si>
  <si>
    <t>ZUBLIN IM.HLDG. - EARNINGS PER SHR</t>
  </si>
  <si>
    <t>ZUG ESTATES HOLDINGS - EARNINGS PER SHR</t>
  </si>
  <si>
    <t>ZUGER KANTONALBANK - EARNINGS PER SHR</t>
  </si>
  <si>
    <t>ZUR ROSE - EARNINGS PER SHR</t>
  </si>
  <si>
    <t>ZURICH INSURANCE GROUP - EARNINGS PER SHR</t>
  </si>
  <si>
    <t>ZWAHLEN &amp;.MAYR - EARNINGS PER SHR</t>
  </si>
  <si>
    <t>RIC</t>
  </si>
  <si>
    <t>ABBN.S</t>
  </si>
  <si>
    <t>ACUN.S^D17</t>
  </si>
  <si>
    <t>ACHIN.S</t>
  </si>
  <si>
    <t>ACIN.S^I14</t>
  </si>
  <si>
    <t>ATLN.S^K17</t>
  </si>
  <si>
    <t>ADXN.S</t>
  </si>
  <si>
    <t>ADEN.S</t>
  </si>
  <si>
    <t>ADVN.S</t>
  </si>
  <si>
    <t>ADBN.S^C15</t>
  </si>
  <si>
    <t>AEVS.S</t>
  </si>
  <si>
    <t>AIRE.S</t>
  </si>
  <si>
    <t>ALCC.S</t>
  </si>
  <si>
    <t>ALLN.S</t>
  </si>
  <si>
    <t>APHN.S^I15</t>
  </si>
  <si>
    <t>ALSN.S</t>
  </si>
  <si>
    <t>AFPD.S</t>
  </si>
  <si>
    <t>AMS.S</t>
  </si>
  <si>
    <t>APGN.S</t>
  </si>
  <si>
    <t>AIRN.S^K19</t>
  </si>
  <si>
    <t>ARBNO.S</t>
  </si>
  <si>
    <t>ARYN.S</t>
  </si>
  <si>
    <t>ASCN.S</t>
  </si>
  <si>
    <t>ASWN.S</t>
  </si>
  <si>
    <t>ATRI.S^A10</t>
  </si>
  <si>
    <t>AUTON.S</t>
  </si>
  <si>
    <t>BANB.S</t>
  </si>
  <si>
    <t>BALN.S</t>
  </si>
  <si>
    <t>BCAN.S^I11</t>
  </si>
  <si>
    <t>BC.S^D19</t>
  </si>
  <si>
    <t>LINN.S</t>
  </si>
  <si>
    <t>BSAN.S^E13</t>
  </si>
  <si>
    <t>BCGE.S</t>
  </si>
  <si>
    <t>BCJ.S</t>
  </si>
  <si>
    <t>BARN.S</t>
  </si>
  <si>
    <t>BLKB.S</t>
  </si>
  <si>
    <t>BSLN.S</t>
  </si>
  <si>
    <t>BSKP.S</t>
  </si>
  <si>
    <t>BION.S</t>
  </si>
  <si>
    <t>BCVN.S</t>
  </si>
  <si>
    <t>BEAN.S</t>
  </si>
  <si>
    <t>BELL.S</t>
  </si>
  <si>
    <t>BBN.S</t>
  </si>
  <si>
    <t>BEKN.S</t>
  </si>
  <si>
    <t>BLIN.S^J20</t>
  </si>
  <si>
    <t>BXLN.S^E10</t>
  </si>
  <si>
    <t>BKWB.S</t>
  </si>
  <si>
    <t>BKWN.S^D12</t>
  </si>
  <si>
    <t>BLS.S</t>
  </si>
  <si>
    <t>BOBNN.S</t>
  </si>
  <si>
    <t>BON.S^G15</t>
  </si>
  <si>
    <t>BOS.S</t>
  </si>
  <si>
    <t>TIBN.S</t>
  </si>
  <si>
    <t>BUCN.S</t>
  </si>
  <si>
    <t>BCHN.S</t>
  </si>
  <si>
    <t>BRKN.S</t>
  </si>
  <si>
    <t>BVZN.S</t>
  </si>
  <si>
    <t>BYS.S</t>
  </si>
  <si>
    <t>CALN.S</t>
  </si>
  <si>
    <t>SKIN.S</t>
  </si>
  <si>
    <t>CMBN.S</t>
  </si>
  <si>
    <t>CEVAL.S^J19</t>
  </si>
  <si>
    <t>CHAMA.S^L19</t>
  </si>
  <si>
    <t>VCH.S^I17</t>
  </si>
  <si>
    <t>LISP.S</t>
  </si>
  <si>
    <t>LISN.S</t>
  </si>
  <si>
    <t>CIE.S</t>
  </si>
  <si>
    <t>CICN.S</t>
  </si>
  <si>
    <t>CLN.S</t>
  </si>
  <si>
    <t>CLTN.S</t>
  </si>
  <si>
    <t>COTNE.S</t>
  </si>
  <si>
    <t>CFT.S</t>
  </si>
  <si>
    <t>COPN.S</t>
  </si>
  <si>
    <t>CPHN.S</t>
  </si>
  <si>
    <t>CLXN.S</t>
  </si>
  <si>
    <t>CSGN.S</t>
  </si>
  <si>
    <t>DAE.S</t>
  </si>
  <si>
    <t>DCN.S</t>
  </si>
  <si>
    <t>DAYN.S^E11</t>
  </si>
  <si>
    <t>DKSH.S</t>
  </si>
  <si>
    <t>DOKA.S</t>
  </si>
  <si>
    <t>DESN.S</t>
  </si>
  <si>
    <t>DUFN.S</t>
  </si>
  <si>
    <t>EDI.S^J11</t>
  </si>
  <si>
    <t>ESUN.S</t>
  </si>
  <si>
    <t>RLD.S^H19</t>
  </si>
  <si>
    <t>EFGN.S</t>
  </si>
  <si>
    <t>ELMN.S</t>
  </si>
  <si>
    <t>EMMN.S</t>
  </si>
  <si>
    <t>EMSN.S</t>
  </si>
  <si>
    <t>EDHN.S</t>
  </si>
  <si>
    <t>EVE.S</t>
  </si>
  <si>
    <t>FTON.S</t>
  </si>
  <si>
    <t>FHZN.S</t>
  </si>
  <si>
    <t>FORN.S</t>
  </si>
  <si>
    <t>FREN.S</t>
  </si>
  <si>
    <t>GALE.S</t>
  </si>
  <si>
    <t>GAMH.S</t>
  </si>
  <si>
    <t>GATE.S^D17</t>
  </si>
  <si>
    <t>GAV.S</t>
  </si>
  <si>
    <t>GEBN.S</t>
  </si>
  <si>
    <t>FIN.S</t>
  </si>
  <si>
    <t>GIVN.S</t>
  </si>
  <si>
    <t>GLKBN.S</t>
  </si>
  <si>
    <t>GNR.S^I11</t>
  </si>
  <si>
    <t>GOL.S^L09</t>
  </si>
  <si>
    <t>GOLP.S^L09</t>
  </si>
  <si>
    <t>GBMN.S^B19</t>
  </si>
  <si>
    <t>GRKP.S</t>
  </si>
  <si>
    <t>GMI.S</t>
  </si>
  <si>
    <t>GUR.S</t>
  </si>
  <si>
    <t>HAR.S^L09</t>
  </si>
  <si>
    <t>HELN.S</t>
  </si>
  <si>
    <t>HIAG.S</t>
  </si>
  <si>
    <t>HLEE.S</t>
  </si>
  <si>
    <t>HOCN.S</t>
  </si>
  <si>
    <t>HOLN.S</t>
  </si>
  <si>
    <t>HUBN.S</t>
  </si>
  <si>
    <t>HUE.S^L18</t>
  </si>
  <si>
    <t>HBLN.S</t>
  </si>
  <si>
    <t>IDIA.S</t>
  </si>
  <si>
    <t>IMPN.S</t>
  </si>
  <si>
    <t>INAI.S</t>
  </si>
  <si>
    <t>IFCN.S</t>
  </si>
  <si>
    <t>INI.S^K14</t>
  </si>
  <si>
    <t>INRN.S</t>
  </si>
  <si>
    <t>ISN.S</t>
  </si>
  <si>
    <t>IMZ.S^L13</t>
  </si>
  <si>
    <t>IMZ.TO^L13</t>
  </si>
  <si>
    <t>IREN.S</t>
  </si>
  <si>
    <t>VBSN.S</t>
  </si>
  <si>
    <t>JEL.S^C09</t>
  </si>
  <si>
    <t>JELN.S^E10</t>
  </si>
  <si>
    <t>BAER.S</t>
  </si>
  <si>
    <t>JFN.S</t>
  </si>
  <si>
    <t>KARN.S</t>
  </si>
  <si>
    <t>KLIN.S</t>
  </si>
  <si>
    <t>KOMN.S</t>
  </si>
  <si>
    <t>KUD.S</t>
  </si>
  <si>
    <t>KNIN.S</t>
  </si>
  <si>
    <t>KUNN.S^K16</t>
  </si>
  <si>
    <t>KURN.S</t>
  </si>
  <si>
    <t>LLQ.S</t>
  </si>
  <si>
    <t>LANDI.S</t>
  </si>
  <si>
    <t>LMN.S</t>
  </si>
  <si>
    <t>LECN.S</t>
  </si>
  <si>
    <t>LEHN.S</t>
  </si>
  <si>
    <t>LBBN.S^E11</t>
  </si>
  <si>
    <t>LEON.S</t>
  </si>
  <si>
    <t>LLBN.S</t>
  </si>
  <si>
    <t>LIFE.S^L17</t>
  </si>
  <si>
    <t>LOUN.S^F10</t>
  </si>
  <si>
    <t>LOEP.S^J15</t>
  </si>
  <si>
    <t>LOGN.S</t>
  </si>
  <si>
    <t>LONN.S</t>
  </si>
  <si>
    <t>LOHN.S^F17</t>
  </si>
  <si>
    <t>LUMX.S^F20</t>
  </si>
  <si>
    <t>LUKN.S</t>
  </si>
  <si>
    <t>MCHN.S</t>
  </si>
  <si>
    <t>MOVE.S</t>
  </si>
  <si>
    <t>MEDA.S</t>
  </si>
  <si>
    <t>MEDX.S</t>
  </si>
  <si>
    <t>METG.S</t>
  </si>
  <si>
    <t>METN.S</t>
  </si>
  <si>
    <t>MBTN.S</t>
  </si>
  <si>
    <t>MASN.S^J16</t>
  </si>
  <si>
    <t>MIKN.S</t>
  </si>
  <si>
    <t>MIND.S^L12</t>
  </si>
  <si>
    <t>MOZN.S</t>
  </si>
  <si>
    <t>MOBN.S</t>
  </si>
  <si>
    <t>MOLN.S</t>
  </si>
  <si>
    <t>AERO.S</t>
  </si>
  <si>
    <t>MYRN.S^D18</t>
  </si>
  <si>
    <t>NESN.S</t>
  </si>
  <si>
    <t>NWEN.S^H12</t>
  </si>
  <si>
    <t>NWRN.S</t>
  </si>
  <si>
    <t>NOBN.S^F15</t>
  </si>
  <si>
    <t>NIHN.S^D17</t>
  </si>
  <si>
    <t>NOVN.S</t>
  </si>
  <si>
    <t>NREN.S</t>
  </si>
  <si>
    <t>OBSV.O</t>
  </si>
  <si>
    <t>OBSN.S</t>
  </si>
  <si>
    <t>OERL.S</t>
  </si>
  <si>
    <t>ONE.S</t>
  </si>
  <si>
    <t>ODHN.S</t>
  </si>
  <si>
    <t>OFN.S</t>
  </si>
  <si>
    <t>ORIDN.S^G12</t>
  </si>
  <si>
    <t>ORON.S</t>
  </si>
  <si>
    <t>PWTN.S^A20</t>
  </si>
  <si>
    <t>PARG.S^K20</t>
  </si>
  <si>
    <t>PGHN.S</t>
  </si>
  <si>
    <t>PAXN.S^J17</t>
  </si>
  <si>
    <t>PEAN.S</t>
  </si>
  <si>
    <t>PRFN.S</t>
  </si>
  <si>
    <t>PEDU.S</t>
  </si>
  <si>
    <t>PEDP.S^K14</t>
  </si>
  <si>
    <t>PPHN.S^E12</t>
  </si>
  <si>
    <t>PM.S</t>
  </si>
  <si>
    <t>PMAG.VI</t>
  </si>
  <si>
    <t>PMAG.S</t>
  </si>
  <si>
    <t>PLANZ.S</t>
  </si>
  <si>
    <t>PNHO.S</t>
  </si>
  <si>
    <t>PPGN.S</t>
  </si>
  <si>
    <t>POLN.S</t>
  </si>
  <si>
    <t>PRWN.S^H13</t>
  </si>
  <si>
    <t>PEHN.S</t>
  </si>
  <si>
    <t>PSPN.S</t>
  </si>
  <si>
    <t>PUBN.S^D15</t>
  </si>
  <si>
    <t>QUAN.S^F10</t>
  </si>
  <si>
    <t>RITN.S^K09</t>
  </si>
  <si>
    <t>RLFB.S</t>
  </si>
  <si>
    <t>REPP.S^D16</t>
  </si>
  <si>
    <t>CFR.S</t>
  </si>
  <si>
    <t>RIEN.S</t>
  </si>
  <si>
    <t>ROG.S</t>
  </si>
  <si>
    <t>HREN.S</t>
  </si>
  <si>
    <t>SANN.S</t>
  </si>
  <si>
    <t>SAHN.S</t>
  </si>
  <si>
    <t>SCHP.S</t>
  </si>
  <si>
    <t>SCHN.S</t>
  </si>
  <si>
    <t>STRN.S</t>
  </si>
  <si>
    <t>SGRN.S^K11</t>
  </si>
  <si>
    <t>SWTQ.S</t>
  </si>
  <si>
    <t>SNBN.S</t>
  </si>
  <si>
    <t>NATN.S^D15</t>
  </si>
  <si>
    <t>SENSI.S</t>
  </si>
  <si>
    <t>SFPN.S</t>
  </si>
  <si>
    <t>SFSN.S</t>
  </si>
  <si>
    <t>SGSN.S</t>
  </si>
  <si>
    <t>SHLTN.S</t>
  </si>
  <si>
    <t>SFZN.S</t>
  </si>
  <si>
    <t>SIGNC.S</t>
  </si>
  <si>
    <t>SIKA.S</t>
  </si>
  <si>
    <t>SOPN.S^E14</t>
  </si>
  <si>
    <t>SWON.S</t>
  </si>
  <si>
    <t>SOON.S</t>
  </si>
  <si>
    <t>SPCE.S</t>
  </si>
  <si>
    <t>SGKN.S</t>
  </si>
  <si>
    <t>SRAIL.S</t>
  </si>
  <si>
    <t>STGN.S</t>
  </si>
  <si>
    <t>STMN.S</t>
  </si>
  <si>
    <t>SUN.S</t>
  </si>
  <si>
    <t>SRCG.S^D21</t>
  </si>
  <si>
    <t>SSTE.S^J12</t>
  </si>
  <si>
    <t>SLHN.S</t>
  </si>
  <si>
    <t>SPSN.S</t>
  </si>
  <si>
    <t>SRENH.S</t>
  </si>
  <si>
    <t>STLN.S</t>
  </si>
  <si>
    <t>SCMN.S</t>
  </si>
  <si>
    <t>SLOG.S^G15</t>
  </si>
  <si>
    <t>SMET.S^C17</t>
  </si>
  <si>
    <t>SQN.S</t>
  </si>
  <si>
    <t>SYNN.S^A18</t>
  </si>
  <si>
    <t>TECN.S</t>
  </si>
  <si>
    <t>MSSN.S^B10</t>
  </si>
  <si>
    <t>TEMN.S</t>
  </si>
  <si>
    <t>UHR.S</t>
  </si>
  <si>
    <t>UHRN.S</t>
  </si>
  <si>
    <t>TKBP.S</t>
  </si>
  <si>
    <t>TOHN.S</t>
  </si>
  <si>
    <t>RIGN.S</t>
  </si>
  <si>
    <t>TXGN.S</t>
  </si>
  <si>
    <t>UBXN.S</t>
  </si>
  <si>
    <t>UBSG.S</t>
  </si>
  <si>
    <t>UBSN.S^H15</t>
  </si>
  <si>
    <t>ARONL.S</t>
  </si>
  <si>
    <t>USTN.S^D13</t>
  </si>
  <si>
    <t>VLRT.S</t>
  </si>
  <si>
    <t>VATN.S</t>
  </si>
  <si>
    <t>VALN.S</t>
  </si>
  <si>
    <t>VARN.S</t>
  </si>
  <si>
    <t>VACN.S</t>
  </si>
  <si>
    <t>VAHN.S</t>
  </si>
  <si>
    <t>VETN.S</t>
  </si>
  <si>
    <t>VIJN.S^L13</t>
  </si>
  <si>
    <t>VIFN.S</t>
  </si>
  <si>
    <t>VILN.S</t>
  </si>
  <si>
    <t>ROL.S</t>
  </si>
  <si>
    <t>VONN.S</t>
  </si>
  <si>
    <t>VPBN.S</t>
  </si>
  <si>
    <t>VZN.S</t>
  </si>
  <si>
    <t>VZUG.S</t>
  </si>
  <si>
    <t>WKB.S</t>
  </si>
  <si>
    <t>WARN.S</t>
  </si>
  <si>
    <t>WFT.S^F14</t>
  </si>
  <si>
    <t>WTGN.S^L11</t>
  </si>
  <si>
    <t>WIHN.S</t>
  </si>
  <si>
    <t>YPSN.S</t>
  </si>
  <si>
    <t>ZEHN.S</t>
  </si>
  <si>
    <t>ZUBN.S</t>
  </si>
  <si>
    <t>ZUGN.S</t>
  </si>
  <si>
    <t>ZUGER.S</t>
  </si>
  <si>
    <t>ROSEG.S</t>
  </si>
  <si>
    <t>ZURN.S</t>
  </si>
  <si>
    <t>ZWM.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4" x14ac:knownFonts="1">
    <font>
      <sz val="11"/>
      <color theme="1"/>
      <name val="Calibri"/>
      <family val="2"/>
      <charset val="1"/>
      <scheme val="minor"/>
    </font>
    <font>
      <b/>
      <sz val="9"/>
      <color indexed="81"/>
      <name val="Tahoma"/>
      <family val="2"/>
    </font>
    <font>
      <b/>
      <sz val="9"/>
      <color rgb="FF000000"/>
      <name val="Tahoma"/>
      <family val="2"/>
    </font>
    <font>
      <b/>
      <sz val="9"/>
      <color indexed="81"/>
      <name val="Tahoma"/>
      <charset val="1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3">
    <xf numFmtId="0" fontId="0" fillId="0" borderId="0" xfId="0"/>
    <xf numFmtId="14" fontId="0" fillId="0" borderId="0" xfId="0" applyNumberFormat="1"/>
    <xf numFmtId="0" fontId="0" fillId="0" borderId="0" xfId="0" applyNumberFormat="1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ebastiengorgoni/Library/Containers/com.apple.mail/Data/Library/Mail%20Downloads/29D1CC79-F8FD-49B3-BCAC-F1A818D90DC9/Copy%20of%20SPI_DATA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nies"/>
      <sheetName val="Price"/>
      <sheetName val="PE"/>
      <sheetName val="Dividend Yield"/>
      <sheetName val="Market Value"/>
      <sheetName val="Beta"/>
      <sheetName val="Volatility"/>
      <sheetName val="ROE"/>
      <sheetName val="ROA"/>
      <sheetName val="Gross Margin"/>
      <sheetName val="EPS"/>
      <sheetName val="Volume Trade"/>
      <sheetName val="SPI Index"/>
    </sheetNames>
    <sheetDataSet>
      <sheetData sheetId="0">
        <row r="2">
          <cell r="A2">
            <v>922924</v>
          </cell>
        </row>
        <row r="3">
          <cell r="A3">
            <v>982102</v>
          </cell>
        </row>
        <row r="4">
          <cell r="A4" t="str">
            <v>9801K2</v>
          </cell>
        </row>
        <row r="5">
          <cell r="A5">
            <v>504689</v>
          </cell>
        </row>
        <row r="6">
          <cell r="A6">
            <v>288950</v>
          </cell>
        </row>
        <row r="7">
          <cell r="A7" t="str">
            <v>50572E</v>
          </cell>
        </row>
        <row r="8">
          <cell r="A8">
            <v>992838</v>
          </cell>
        </row>
        <row r="9">
          <cell r="A9">
            <v>682847</v>
          </cell>
        </row>
        <row r="10">
          <cell r="A10" t="str">
            <v>30902W</v>
          </cell>
        </row>
        <row r="11">
          <cell r="A11">
            <v>672699</v>
          </cell>
        </row>
        <row r="12">
          <cell r="A12">
            <v>933474</v>
          </cell>
        </row>
        <row r="13">
          <cell r="A13" t="str">
            <v>94405Z</v>
          </cell>
        </row>
        <row r="14">
          <cell r="A14">
            <v>276819</v>
          </cell>
        </row>
        <row r="15">
          <cell r="A15" t="str">
            <v>87274U</v>
          </cell>
        </row>
        <row r="16">
          <cell r="A16">
            <v>741914</v>
          </cell>
        </row>
        <row r="17">
          <cell r="A17" t="str">
            <v>9458A9</v>
          </cell>
        </row>
        <row r="18">
          <cell r="A18" t="str">
            <v>28976M</v>
          </cell>
        </row>
        <row r="19">
          <cell r="A19">
            <v>772514</v>
          </cell>
        </row>
        <row r="20">
          <cell r="A20">
            <v>740567</v>
          </cell>
        </row>
        <row r="21">
          <cell r="A21">
            <v>772821</v>
          </cell>
        </row>
        <row r="22">
          <cell r="A22" t="str">
            <v>53848M</v>
          </cell>
        </row>
        <row r="23">
          <cell r="A23">
            <v>929910</v>
          </cell>
        </row>
        <row r="24">
          <cell r="A24" t="str">
            <v>92866P</v>
          </cell>
        </row>
        <row r="25">
          <cell r="A25" t="str">
            <v>67161K</v>
          </cell>
        </row>
        <row r="26">
          <cell r="A26" t="str">
            <v>77112N</v>
          </cell>
        </row>
        <row r="27">
          <cell r="A27">
            <v>682860</v>
          </cell>
        </row>
        <row r="28">
          <cell r="A28">
            <v>929734</v>
          </cell>
        </row>
        <row r="29">
          <cell r="A29">
            <v>308588</v>
          </cell>
        </row>
        <row r="30">
          <cell r="A30">
            <v>779431</v>
          </cell>
        </row>
        <row r="31">
          <cell r="A31">
            <v>308589</v>
          </cell>
        </row>
        <row r="32">
          <cell r="A32">
            <v>749538</v>
          </cell>
        </row>
        <row r="33">
          <cell r="A33">
            <v>309680</v>
          </cell>
        </row>
        <row r="34">
          <cell r="A34">
            <v>779441</v>
          </cell>
        </row>
        <row r="35">
          <cell r="A35">
            <v>682796</v>
          </cell>
        </row>
        <row r="36">
          <cell r="A36">
            <v>779442</v>
          </cell>
        </row>
        <row r="37">
          <cell r="A37" t="str">
            <v>28717X</v>
          </cell>
        </row>
        <row r="38">
          <cell r="A38">
            <v>531893</v>
          </cell>
        </row>
        <row r="39">
          <cell r="A39">
            <v>309759</v>
          </cell>
        </row>
        <row r="40">
          <cell r="A40">
            <v>933503</v>
          </cell>
        </row>
        <row r="41">
          <cell r="A41">
            <v>866091</v>
          </cell>
        </row>
        <row r="42">
          <cell r="A42">
            <v>142428</v>
          </cell>
        </row>
        <row r="43">
          <cell r="A43">
            <v>276485</v>
          </cell>
        </row>
        <row r="44">
          <cell r="A44">
            <v>885783</v>
          </cell>
        </row>
        <row r="45">
          <cell r="A45" t="str">
            <v>50656N</v>
          </cell>
        </row>
        <row r="46">
          <cell r="A46" t="str">
            <v>36167D</v>
          </cell>
        </row>
        <row r="47">
          <cell r="A47" t="str">
            <v>86533F</v>
          </cell>
        </row>
        <row r="48">
          <cell r="A48" t="str">
            <v>27070L</v>
          </cell>
        </row>
        <row r="49">
          <cell r="A49" t="str">
            <v>9316D1</v>
          </cell>
        </row>
        <row r="50">
          <cell r="A50">
            <v>997035</v>
          </cell>
        </row>
        <row r="51">
          <cell r="A51">
            <v>881424</v>
          </cell>
        </row>
        <row r="52">
          <cell r="A52">
            <v>755065</v>
          </cell>
        </row>
        <row r="53">
          <cell r="A53">
            <v>308340</v>
          </cell>
        </row>
        <row r="54">
          <cell r="A54">
            <v>741050</v>
          </cell>
        </row>
        <row r="55">
          <cell r="A55" t="str">
            <v>36182X</v>
          </cell>
        </row>
        <row r="56">
          <cell r="A56" t="str">
            <v>53533H</v>
          </cell>
        </row>
        <row r="57">
          <cell r="A57">
            <v>933452</v>
          </cell>
        </row>
        <row r="58">
          <cell r="A58">
            <v>992830</v>
          </cell>
        </row>
        <row r="59">
          <cell r="A59">
            <v>749539</v>
          </cell>
        </row>
        <row r="60">
          <cell r="A60" t="str">
            <v>97436A</v>
          </cell>
        </row>
        <row r="61">
          <cell r="A61" t="str">
            <v>92219M</v>
          </cell>
        </row>
        <row r="62">
          <cell r="A62" t="str">
            <v>9297WL</v>
          </cell>
        </row>
        <row r="63">
          <cell r="A63">
            <v>755145</v>
          </cell>
        </row>
        <row r="64">
          <cell r="A64">
            <v>692942</v>
          </cell>
        </row>
        <row r="65">
          <cell r="A65">
            <v>936420</v>
          </cell>
        </row>
        <row r="66">
          <cell r="A66">
            <v>992918</v>
          </cell>
        </row>
        <row r="67">
          <cell r="A67">
            <v>772342</v>
          </cell>
        </row>
        <row r="68">
          <cell r="A68">
            <v>885460</v>
          </cell>
        </row>
        <row r="69">
          <cell r="A69">
            <v>673588</v>
          </cell>
        </row>
        <row r="70">
          <cell r="A70">
            <v>143981</v>
          </cell>
        </row>
        <row r="71">
          <cell r="A71" t="str">
            <v>36171U</v>
          </cell>
        </row>
        <row r="72">
          <cell r="A72">
            <v>692012</v>
          </cell>
        </row>
        <row r="73">
          <cell r="A73">
            <v>772711</v>
          </cell>
        </row>
        <row r="74">
          <cell r="A74" t="str">
            <v>50275P</v>
          </cell>
        </row>
        <row r="75">
          <cell r="A75">
            <v>259172</v>
          </cell>
        </row>
        <row r="76">
          <cell r="A76">
            <v>264149</v>
          </cell>
        </row>
        <row r="77">
          <cell r="A77">
            <v>950701</v>
          </cell>
        </row>
        <row r="78">
          <cell r="A78">
            <v>741305</v>
          </cell>
        </row>
        <row r="79">
          <cell r="A79">
            <v>933446</v>
          </cell>
        </row>
        <row r="80">
          <cell r="A80">
            <v>288948</v>
          </cell>
        </row>
        <row r="81">
          <cell r="A81" t="str">
            <v>86969F</v>
          </cell>
        </row>
        <row r="82">
          <cell r="A82">
            <v>866159</v>
          </cell>
        </row>
        <row r="83">
          <cell r="A83" t="str">
            <v>30457N</v>
          </cell>
        </row>
        <row r="84">
          <cell r="A84" t="str">
            <v>32504M</v>
          </cell>
        </row>
        <row r="85">
          <cell r="A85">
            <v>505397</v>
          </cell>
        </row>
        <row r="86">
          <cell r="A86" t="str">
            <v>54131C</v>
          </cell>
        </row>
        <row r="87">
          <cell r="A87">
            <v>756761</v>
          </cell>
        </row>
        <row r="88">
          <cell r="A88" t="str">
            <v>31944Q</v>
          </cell>
        </row>
        <row r="89">
          <cell r="A89">
            <v>885124</v>
          </cell>
        </row>
        <row r="90">
          <cell r="A90" t="str">
            <v>29916T</v>
          </cell>
        </row>
        <row r="91">
          <cell r="A91">
            <v>992911</v>
          </cell>
        </row>
        <row r="92">
          <cell r="A92">
            <v>929879</v>
          </cell>
        </row>
        <row r="93">
          <cell r="A93" t="str">
            <v>30904M</v>
          </cell>
        </row>
        <row r="94">
          <cell r="A94">
            <v>685372</v>
          </cell>
        </row>
        <row r="95">
          <cell r="A95">
            <v>729478</v>
          </cell>
        </row>
        <row r="96">
          <cell r="A96">
            <v>933447</v>
          </cell>
        </row>
        <row r="97">
          <cell r="A97" t="str">
            <v>77236V</v>
          </cell>
        </row>
        <row r="98">
          <cell r="A98" t="str">
            <v>9060U5</v>
          </cell>
        </row>
        <row r="99">
          <cell r="A99">
            <v>993013</v>
          </cell>
        </row>
        <row r="100">
          <cell r="A100" t="str">
            <v>67502Q</v>
          </cell>
        </row>
        <row r="101">
          <cell r="A101">
            <v>912326</v>
          </cell>
        </row>
        <row r="102">
          <cell r="A102">
            <v>672626</v>
          </cell>
        </row>
        <row r="103">
          <cell r="A103">
            <v>929718</v>
          </cell>
        </row>
        <row r="104">
          <cell r="A104">
            <v>289247</v>
          </cell>
        </row>
        <row r="105">
          <cell r="A105" t="str">
            <v>8915ZD</v>
          </cell>
        </row>
        <row r="106">
          <cell r="A106">
            <v>258567</v>
          </cell>
        </row>
        <row r="107">
          <cell r="A107">
            <v>701527</v>
          </cell>
        </row>
        <row r="108">
          <cell r="A108">
            <v>745242</v>
          </cell>
        </row>
        <row r="109">
          <cell r="A109" t="str">
            <v>50672J</v>
          </cell>
        </row>
        <row r="110">
          <cell r="A110">
            <v>776424</v>
          </cell>
        </row>
        <row r="111">
          <cell r="A111">
            <v>309718</v>
          </cell>
        </row>
        <row r="112">
          <cell r="A112">
            <v>719801</v>
          </cell>
        </row>
        <row r="113">
          <cell r="A113">
            <v>504973</v>
          </cell>
        </row>
        <row r="114">
          <cell r="A114">
            <v>929869</v>
          </cell>
        </row>
        <row r="115">
          <cell r="A115" t="str">
            <v>8897U4</v>
          </cell>
        </row>
        <row r="116">
          <cell r="A116">
            <v>303474</v>
          </cell>
        </row>
        <row r="117">
          <cell r="A117" t="str">
            <v>51413U</v>
          </cell>
        </row>
        <row r="118">
          <cell r="A118">
            <v>929702</v>
          </cell>
        </row>
        <row r="119">
          <cell r="A119">
            <v>730989</v>
          </cell>
        </row>
        <row r="120">
          <cell r="A120">
            <v>741084</v>
          </cell>
        </row>
        <row r="121">
          <cell r="A121">
            <v>308587</v>
          </cell>
        </row>
        <row r="122">
          <cell r="A122" t="str">
            <v>9106L5</v>
          </cell>
        </row>
        <row r="123">
          <cell r="A123">
            <v>307280</v>
          </cell>
        </row>
        <row r="124">
          <cell r="A124" t="str">
            <v>9749HG</v>
          </cell>
        </row>
        <row r="125">
          <cell r="A125">
            <v>278065</v>
          </cell>
        </row>
        <row r="126">
          <cell r="A126">
            <v>309717</v>
          </cell>
        </row>
        <row r="127">
          <cell r="A127">
            <v>885914</v>
          </cell>
        </row>
        <row r="128">
          <cell r="A128">
            <v>982147</v>
          </cell>
        </row>
        <row r="129">
          <cell r="A129" t="str">
            <v>25697E</v>
          </cell>
        </row>
        <row r="130">
          <cell r="A130">
            <v>357960</v>
          </cell>
        </row>
        <row r="131">
          <cell r="A131" t="str">
            <v>7713V7</v>
          </cell>
        </row>
        <row r="132">
          <cell r="A132">
            <v>308583</v>
          </cell>
        </row>
        <row r="133">
          <cell r="A133">
            <v>929884</v>
          </cell>
        </row>
        <row r="134">
          <cell r="A134">
            <v>308996</v>
          </cell>
        </row>
        <row r="135">
          <cell r="A135" t="str">
            <v>68066N</v>
          </cell>
        </row>
        <row r="136">
          <cell r="A136">
            <v>933465</v>
          </cell>
        </row>
        <row r="137">
          <cell r="A137">
            <v>749302</v>
          </cell>
        </row>
        <row r="138">
          <cell r="A138" t="str">
            <v>93093K</v>
          </cell>
        </row>
        <row r="139">
          <cell r="A139">
            <v>885919</v>
          </cell>
        </row>
        <row r="140">
          <cell r="A140">
            <v>866440</v>
          </cell>
        </row>
        <row r="141">
          <cell r="A141">
            <v>142423</v>
          </cell>
        </row>
        <row r="142">
          <cell r="A142">
            <v>729630</v>
          </cell>
        </row>
        <row r="143">
          <cell r="A143" t="str">
            <v>26397H</v>
          </cell>
        </row>
        <row r="144">
          <cell r="A144" t="str">
            <v>51413P</v>
          </cell>
        </row>
        <row r="145">
          <cell r="A145" t="str">
            <v>91208A</v>
          </cell>
        </row>
        <row r="146">
          <cell r="A146" t="str">
            <v>8865RL</v>
          </cell>
        </row>
        <row r="147">
          <cell r="A147">
            <v>881428</v>
          </cell>
        </row>
        <row r="148">
          <cell r="A148">
            <v>504357</v>
          </cell>
        </row>
        <row r="149">
          <cell r="A149" t="str">
            <v>32586Q</v>
          </cell>
        </row>
        <row r="150">
          <cell r="A150" t="str">
            <v>87751E</v>
          </cell>
        </row>
        <row r="151">
          <cell r="A151">
            <v>741668</v>
          </cell>
        </row>
        <row r="152">
          <cell r="A152">
            <v>276542</v>
          </cell>
        </row>
        <row r="153">
          <cell r="A153">
            <v>309686</v>
          </cell>
        </row>
        <row r="154">
          <cell r="A154">
            <v>755973</v>
          </cell>
        </row>
        <row r="155">
          <cell r="A155">
            <v>772868</v>
          </cell>
        </row>
        <row r="156">
          <cell r="A156">
            <v>276442</v>
          </cell>
        </row>
        <row r="157">
          <cell r="A157" t="str">
            <v>51413T</v>
          </cell>
        </row>
        <row r="158">
          <cell r="A158" t="str">
            <v>51265Q</v>
          </cell>
        </row>
        <row r="159">
          <cell r="A159">
            <v>779446</v>
          </cell>
        </row>
        <row r="160">
          <cell r="A160">
            <v>259382</v>
          </cell>
        </row>
        <row r="161">
          <cell r="A161" t="str">
            <v>9440GZ</v>
          </cell>
        </row>
        <row r="162">
          <cell r="A162" t="str">
            <v>9288PA</v>
          </cell>
        </row>
        <row r="163">
          <cell r="A163" t="str">
            <v>2606NN</v>
          </cell>
        </row>
        <row r="164">
          <cell r="A164">
            <v>730992</v>
          </cell>
        </row>
        <row r="165">
          <cell r="A165">
            <v>741737</v>
          </cell>
        </row>
        <row r="166">
          <cell r="A166">
            <v>413988</v>
          </cell>
        </row>
        <row r="167">
          <cell r="A167">
            <v>866487</v>
          </cell>
        </row>
        <row r="168">
          <cell r="A168">
            <v>944839</v>
          </cell>
        </row>
        <row r="169">
          <cell r="A169">
            <v>755064</v>
          </cell>
        </row>
        <row r="170">
          <cell r="A170">
            <v>309724</v>
          </cell>
        </row>
        <row r="171">
          <cell r="A171" t="str">
            <v>31270X</v>
          </cell>
        </row>
        <row r="172">
          <cell r="A172" t="str">
            <v>9162XQ</v>
          </cell>
        </row>
        <row r="173">
          <cell r="A173" t="str">
            <v>2573UY</v>
          </cell>
        </row>
        <row r="174">
          <cell r="A174" t="str">
            <v>31296C</v>
          </cell>
        </row>
        <row r="175">
          <cell r="A175">
            <v>929724</v>
          </cell>
        </row>
        <row r="176">
          <cell r="A176" t="str">
            <v>50761Q</v>
          </cell>
        </row>
        <row r="177">
          <cell r="A177" t="str">
            <v>41477C</v>
          </cell>
        </row>
        <row r="178">
          <cell r="A178" t="str">
            <v>25706K</v>
          </cell>
        </row>
        <row r="179">
          <cell r="A179" t="str">
            <v>54513T</v>
          </cell>
        </row>
        <row r="180">
          <cell r="A180">
            <v>885164</v>
          </cell>
        </row>
        <row r="181">
          <cell r="A181" t="str">
            <v>89414R</v>
          </cell>
        </row>
        <row r="182">
          <cell r="A182" t="str">
            <v>9014VX</v>
          </cell>
        </row>
        <row r="183">
          <cell r="A183" t="str">
            <v>9317TR</v>
          </cell>
        </row>
        <row r="184">
          <cell r="A184">
            <v>936449</v>
          </cell>
        </row>
        <row r="185">
          <cell r="A185">
            <v>881433</v>
          </cell>
        </row>
        <row r="186">
          <cell r="A186" t="str">
            <v>53435J</v>
          </cell>
        </row>
        <row r="187">
          <cell r="A187">
            <v>772512</v>
          </cell>
        </row>
        <row r="188">
          <cell r="A188">
            <v>288949</v>
          </cell>
        </row>
        <row r="189">
          <cell r="A189" t="str">
            <v>69230X</v>
          </cell>
        </row>
        <row r="190">
          <cell r="A190" t="str">
            <v>31678E</v>
          </cell>
        </row>
        <row r="191">
          <cell r="A191">
            <v>998266</v>
          </cell>
        </row>
        <row r="192">
          <cell r="A192" t="str">
            <v>32993L</v>
          </cell>
        </row>
        <row r="193">
          <cell r="A193">
            <v>531891</v>
          </cell>
        </row>
        <row r="194">
          <cell r="A194" t="str">
            <v>72513F</v>
          </cell>
        </row>
        <row r="195">
          <cell r="A195">
            <v>276425</v>
          </cell>
        </row>
        <row r="196">
          <cell r="A196">
            <v>905011</v>
          </cell>
        </row>
        <row r="197">
          <cell r="A197">
            <v>309720</v>
          </cell>
        </row>
        <row r="198">
          <cell r="A198">
            <v>414313</v>
          </cell>
        </row>
        <row r="199">
          <cell r="A199">
            <v>772752</v>
          </cell>
        </row>
        <row r="200">
          <cell r="A200">
            <v>692648</v>
          </cell>
        </row>
        <row r="201">
          <cell r="A201" t="str">
            <v>2754KN</v>
          </cell>
        </row>
        <row r="202">
          <cell r="A202" t="str">
            <v>9745TM</v>
          </cell>
        </row>
        <row r="203">
          <cell r="A203" t="str">
            <v>9217G6</v>
          </cell>
        </row>
        <row r="204">
          <cell r="A204" t="str">
            <v>2571A8</v>
          </cell>
        </row>
        <row r="205">
          <cell r="A205" t="str">
            <v>9299UA</v>
          </cell>
        </row>
        <row r="206">
          <cell r="A206" t="str">
            <v>15324N</v>
          </cell>
        </row>
        <row r="207">
          <cell r="A207">
            <v>692169</v>
          </cell>
        </row>
        <row r="208">
          <cell r="A208">
            <v>276844</v>
          </cell>
        </row>
        <row r="209">
          <cell r="A209">
            <v>745292</v>
          </cell>
        </row>
        <row r="210">
          <cell r="A210">
            <v>885827</v>
          </cell>
        </row>
        <row r="211">
          <cell r="A211">
            <v>288946</v>
          </cell>
        </row>
        <row r="212">
          <cell r="A212" t="str">
            <v>67922Q</v>
          </cell>
        </row>
        <row r="213">
          <cell r="A213">
            <v>308595</v>
          </cell>
        </row>
        <row r="214">
          <cell r="A214">
            <v>779102</v>
          </cell>
        </row>
        <row r="215">
          <cell r="A215">
            <v>992826</v>
          </cell>
        </row>
        <row r="216">
          <cell r="A216">
            <v>905520</v>
          </cell>
        </row>
        <row r="217">
          <cell r="A217">
            <v>309745</v>
          </cell>
        </row>
        <row r="218">
          <cell r="A218">
            <v>413317</v>
          </cell>
        </row>
        <row r="219">
          <cell r="A219">
            <v>682841</v>
          </cell>
        </row>
        <row r="220">
          <cell r="A220">
            <v>951694</v>
          </cell>
        </row>
        <row r="221">
          <cell r="A221">
            <v>933479</v>
          </cell>
        </row>
        <row r="222">
          <cell r="A222">
            <v>981579</v>
          </cell>
        </row>
        <row r="223">
          <cell r="A223">
            <v>673722</v>
          </cell>
        </row>
        <row r="224">
          <cell r="A224">
            <v>308586</v>
          </cell>
        </row>
        <row r="225">
          <cell r="A225">
            <v>933489</v>
          </cell>
        </row>
        <row r="226">
          <cell r="A226">
            <v>933490</v>
          </cell>
        </row>
        <row r="227">
          <cell r="A227" t="str">
            <v>9287AP</v>
          </cell>
        </row>
        <row r="228">
          <cell r="A228" t="str">
            <v>51415R</v>
          </cell>
        </row>
        <row r="229">
          <cell r="A229" t="str">
            <v>88341J</v>
          </cell>
        </row>
        <row r="230">
          <cell r="A230">
            <v>921809</v>
          </cell>
        </row>
        <row r="231">
          <cell r="A231">
            <v>280747</v>
          </cell>
        </row>
        <row r="232">
          <cell r="A232">
            <v>740880</v>
          </cell>
        </row>
        <row r="233">
          <cell r="A233" t="str">
            <v>9337LV</v>
          </cell>
        </row>
        <row r="234">
          <cell r="A234">
            <v>992809</v>
          </cell>
        </row>
        <row r="235">
          <cell r="A235">
            <v>933498</v>
          </cell>
        </row>
        <row r="236">
          <cell r="A236" t="str">
            <v>9522D7</v>
          </cell>
        </row>
        <row r="237">
          <cell r="A237">
            <v>143406</v>
          </cell>
        </row>
        <row r="238">
          <cell r="A238">
            <v>276339</v>
          </cell>
        </row>
        <row r="239">
          <cell r="A239">
            <v>258617</v>
          </cell>
        </row>
        <row r="240">
          <cell r="A240" t="str">
            <v>9441Z0</v>
          </cell>
        </row>
        <row r="241">
          <cell r="A241">
            <v>673442</v>
          </cell>
        </row>
        <row r="242">
          <cell r="A242">
            <v>673975</v>
          </cell>
        </row>
        <row r="243">
          <cell r="A243">
            <v>929717</v>
          </cell>
        </row>
        <row r="244">
          <cell r="A244" t="str">
            <v>9310Z9</v>
          </cell>
        </row>
        <row r="245">
          <cell r="A245">
            <v>938800</v>
          </cell>
        </row>
        <row r="246">
          <cell r="A246" t="str">
            <v>26394L</v>
          </cell>
        </row>
        <row r="247">
          <cell r="A247">
            <v>288983</v>
          </cell>
        </row>
        <row r="248">
          <cell r="A248" t="str">
            <v>77161H</v>
          </cell>
        </row>
        <row r="249">
          <cell r="A249">
            <v>929730</v>
          </cell>
        </row>
        <row r="250">
          <cell r="A250">
            <v>779117</v>
          </cell>
        </row>
        <row r="251">
          <cell r="A251">
            <v>685617</v>
          </cell>
        </row>
        <row r="252">
          <cell r="A252">
            <v>992920</v>
          </cell>
        </row>
        <row r="253">
          <cell r="A253">
            <v>504681</v>
          </cell>
        </row>
        <row r="254">
          <cell r="A254">
            <v>289182</v>
          </cell>
        </row>
        <row r="255">
          <cell r="A255">
            <v>265048</v>
          </cell>
        </row>
        <row r="256">
          <cell r="A256">
            <v>692776</v>
          </cell>
        </row>
        <row r="257">
          <cell r="A257">
            <v>505384</v>
          </cell>
        </row>
        <row r="258">
          <cell r="A258">
            <v>289263</v>
          </cell>
        </row>
        <row r="259">
          <cell r="A259">
            <v>692784</v>
          </cell>
        </row>
        <row r="260">
          <cell r="A260">
            <v>259315</v>
          </cell>
        </row>
        <row r="261">
          <cell r="A261">
            <v>309729</v>
          </cell>
        </row>
        <row r="262">
          <cell r="A262">
            <v>729056</v>
          </cell>
        </row>
        <row r="263">
          <cell r="A263" t="str">
            <v>8857RW</v>
          </cell>
        </row>
        <row r="264">
          <cell r="A264" t="str">
            <v>13653C</v>
          </cell>
        </row>
        <row r="265">
          <cell r="A265" t="str">
            <v>69210M</v>
          </cell>
        </row>
        <row r="266">
          <cell r="A266">
            <v>265659</v>
          </cell>
        </row>
        <row r="267">
          <cell r="A267" t="str">
            <v>51231E</v>
          </cell>
        </row>
        <row r="268">
          <cell r="A268" t="str">
            <v>9215N3</v>
          </cell>
        </row>
        <row r="269">
          <cell r="A269">
            <v>936458</v>
          </cell>
        </row>
        <row r="270">
          <cell r="A270">
            <v>772289</v>
          </cell>
        </row>
        <row r="271">
          <cell r="A271" t="str">
            <v>51206D</v>
          </cell>
        </row>
        <row r="272">
          <cell r="A272">
            <v>307297</v>
          </cell>
        </row>
        <row r="273">
          <cell r="A273">
            <v>892197</v>
          </cell>
        </row>
        <row r="274">
          <cell r="A274">
            <v>933468</v>
          </cell>
        </row>
        <row r="275">
          <cell r="A275" t="str">
            <v>2765CQ</v>
          </cell>
        </row>
        <row r="276">
          <cell r="A276" t="str">
            <v>7084PR</v>
          </cell>
        </row>
        <row r="277">
          <cell r="A277">
            <v>505059</v>
          </cell>
        </row>
        <row r="278">
          <cell r="A278">
            <v>992922</v>
          </cell>
        </row>
        <row r="279">
          <cell r="A279">
            <v>309904</v>
          </cell>
        </row>
        <row r="280">
          <cell r="A280">
            <v>993229</v>
          </cell>
        </row>
        <row r="281">
          <cell r="A281">
            <v>772878</v>
          </cell>
        </row>
        <row r="282">
          <cell r="A282">
            <v>755113</v>
          </cell>
        </row>
        <row r="283">
          <cell r="A283">
            <v>729645</v>
          </cell>
        </row>
        <row r="284">
          <cell r="A284">
            <v>944021</v>
          </cell>
        </row>
        <row r="285">
          <cell r="A285" t="str">
            <v>50311T</v>
          </cell>
        </row>
        <row r="286">
          <cell r="A286" t="str">
            <v>98027D</v>
          </cell>
        </row>
        <row r="287">
          <cell r="A287">
            <v>308670</v>
          </cell>
        </row>
        <row r="288">
          <cell r="A288">
            <v>307548</v>
          </cell>
        </row>
        <row r="289">
          <cell r="A289" t="str">
            <v>72562R</v>
          </cell>
        </row>
        <row r="290">
          <cell r="A290" t="str">
            <v>31299J</v>
          </cell>
        </row>
        <row r="291">
          <cell r="A291" t="str">
            <v>7078DT</v>
          </cell>
        </row>
        <row r="292">
          <cell r="A292" t="str">
            <v>29540K</v>
          </cell>
        </row>
        <row r="293">
          <cell r="A293">
            <v>741273</v>
          </cell>
        </row>
        <row r="294">
          <cell r="A294">
            <v>505398</v>
          </cell>
        </row>
        <row r="295">
          <cell r="A295" t="str">
            <v>87289L</v>
          </cell>
        </row>
        <row r="296">
          <cell r="A296">
            <v>756385</v>
          </cell>
        </row>
        <row r="297">
          <cell r="A297" t="str">
            <v>9104X3</v>
          </cell>
        </row>
        <row r="298">
          <cell r="A298">
            <v>929733</v>
          </cell>
        </row>
        <row r="299">
          <cell r="A299">
            <v>30972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comments" Target="../comments10.xml"/><Relationship Id="rId1" Type="http://schemas.openxmlformats.org/officeDocument/2006/relationships/vmlDrawing" Target="../drawings/vmlDrawing10.vml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comments" Target="../comments11.xml"/><Relationship Id="rId1" Type="http://schemas.openxmlformats.org/officeDocument/2006/relationships/vmlDrawing" Target="../drawings/vmlDrawing11.vml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comments" Target="../comments12.xml"/><Relationship Id="rId1" Type="http://schemas.openxmlformats.org/officeDocument/2006/relationships/vmlDrawing" Target="../drawings/vmlDrawing12.v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omments" Target="../comments2.xml"/><Relationship Id="rId1" Type="http://schemas.openxmlformats.org/officeDocument/2006/relationships/vmlDrawing" Target="../drawings/vmlDrawing2.v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omments" Target="../comments3.xml"/><Relationship Id="rId1" Type="http://schemas.openxmlformats.org/officeDocument/2006/relationships/vmlDrawing" Target="../drawings/vmlDrawing3.v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omments" Target="../comments4.xml"/><Relationship Id="rId1" Type="http://schemas.openxmlformats.org/officeDocument/2006/relationships/vmlDrawing" Target="../drawings/vmlDrawing4.v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comments" Target="../comments5.xml"/><Relationship Id="rId1" Type="http://schemas.openxmlformats.org/officeDocument/2006/relationships/vmlDrawing" Target="../drawings/vmlDrawing5.vml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comments" Target="../comments6.xml"/><Relationship Id="rId1" Type="http://schemas.openxmlformats.org/officeDocument/2006/relationships/vmlDrawing" Target="../drawings/vmlDrawing6.v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comments" Target="../comments7.xml"/><Relationship Id="rId1" Type="http://schemas.openxmlformats.org/officeDocument/2006/relationships/vmlDrawing" Target="../drawings/vmlDrawing7.vml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comments" Target="../comments8.xml"/><Relationship Id="rId1" Type="http://schemas.openxmlformats.org/officeDocument/2006/relationships/vmlDrawing" Target="../drawings/vmlDrawing8.vm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comments" Target="../comments9.xml"/><Relationship Id="rId1" Type="http://schemas.openxmlformats.org/officeDocument/2006/relationships/vmlDrawing" Target="../drawings/vmlDrawing9.v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H299"/>
  <sheetViews>
    <sheetView workbookViewId="0">
      <selection activeCell="H182" sqref="H182"/>
    </sheetView>
  </sheetViews>
  <sheetFormatPr baseColWidth="10" defaultColWidth="8.83203125" defaultRowHeight="15" x14ac:dyDescent="0.2"/>
  <sheetData>
    <row r="1" spans="1:8" x14ac:dyDescent="0.2">
      <c r="A1" t="s">
        <v>0</v>
      </c>
      <c r="B1" t="s">
        <v>1</v>
      </c>
      <c r="C1" t="s">
        <v>2</v>
      </c>
      <c r="D1" t="s">
        <v>3</v>
      </c>
      <c r="F1" t="e">
        <f ca="1">_xll.Thomson.Reuters.AFOSpreadsheetFormulas.DSGRID(Companies!$A$2:$A$299,"NAME;INDXL","2009-12-31","","","RowHeader=true;ColHeader=true;DispSeriesDescription=true;DispDatatypeDescription=true","")</f>
        <v>#NAME?</v>
      </c>
      <c r="G1" t="s">
        <v>1</v>
      </c>
      <c r="H1" t="s">
        <v>699</v>
      </c>
    </row>
    <row r="2" spans="1:8" x14ac:dyDescent="0.2">
      <c r="A2">
        <v>922924</v>
      </c>
      <c r="B2" t="s">
        <v>6</v>
      </c>
      <c r="C2" t="s">
        <v>7</v>
      </c>
      <c r="D2">
        <v>922924</v>
      </c>
      <c r="F2">
        <v>922924</v>
      </c>
      <c r="G2" t="s">
        <v>6</v>
      </c>
      <c r="H2" t="s">
        <v>700</v>
      </c>
    </row>
    <row r="3" spans="1:8" x14ac:dyDescent="0.2">
      <c r="A3">
        <v>982102</v>
      </c>
      <c r="B3" t="s">
        <v>8</v>
      </c>
      <c r="C3" t="s">
        <v>9</v>
      </c>
      <c r="D3">
        <v>982102</v>
      </c>
      <c r="F3">
        <v>982102</v>
      </c>
      <c r="G3" t="s">
        <v>8</v>
      </c>
      <c r="H3" t="s">
        <v>700</v>
      </c>
    </row>
    <row r="4" spans="1:8" x14ac:dyDescent="0.2">
      <c r="A4" t="s">
        <v>681</v>
      </c>
      <c r="B4" t="s">
        <v>682</v>
      </c>
      <c r="C4" t="s">
        <v>683</v>
      </c>
      <c r="D4" t="s">
        <v>681</v>
      </c>
      <c r="F4" t="s">
        <v>681</v>
      </c>
      <c r="G4" t="s">
        <v>682</v>
      </c>
      <c r="H4" t="s">
        <v>700</v>
      </c>
    </row>
    <row r="5" spans="1:8" x14ac:dyDescent="0.2">
      <c r="A5">
        <v>504689</v>
      </c>
      <c r="B5" t="s">
        <v>10</v>
      </c>
      <c r="C5" t="s">
        <v>11</v>
      </c>
      <c r="D5">
        <v>504689</v>
      </c>
      <c r="F5">
        <v>504689</v>
      </c>
      <c r="G5" t="s">
        <v>10</v>
      </c>
      <c r="H5" t="s">
        <v>700</v>
      </c>
    </row>
    <row r="6" spans="1:8" x14ac:dyDescent="0.2">
      <c r="A6">
        <v>288950</v>
      </c>
      <c r="B6" t="s">
        <v>12</v>
      </c>
      <c r="C6" t="s">
        <v>13</v>
      </c>
      <c r="D6">
        <v>288950</v>
      </c>
      <c r="F6">
        <v>288950</v>
      </c>
      <c r="G6" t="s">
        <v>12</v>
      </c>
      <c r="H6" t="s">
        <v>700</v>
      </c>
    </row>
    <row r="7" spans="1:8" x14ac:dyDescent="0.2">
      <c r="A7" t="s">
        <v>14</v>
      </c>
      <c r="B7" t="s">
        <v>15</v>
      </c>
      <c r="C7" t="s">
        <v>16</v>
      </c>
      <c r="D7" t="s">
        <v>14</v>
      </c>
      <c r="F7" t="s">
        <v>14</v>
      </c>
      <c r="G7" t="s">
        <v>15</v>
      </c>
      <c r="H7" t="s">
        <v>700</v>
      </c>
    </row>
    <row r="8" spans="1:8" x14ac:dyDescent="0.2">
      <c r="A8">
        <v>992838</v>
      </c>
      <c r="B8" t="s">
        <v>17</v>
      </c>
      <c r="C8" t="s">
        <v>18</v>
      </c>
      <c r="D8">
        <v>992838</v>
      </c>
      <c r="F8">
        <v>992838</v>
      </c>
      <c r="G8" t="s">
        <v>17</v>
      </c>
      <c r="H8" t="s">
        <v>700</v>
      </c>
    </row>
    <row r="9" spans="1:8" x14ac:dyDescent="0.2">
      <c r="A9">
        <v>682847</v>
      </c>
      <c r="B9" t="s">
        <v>19</v>
      </c>
      <c r="C9" t="s">
        <v>20</v>
      </c>
      <c r="D9">
        <v>682847</v>
      </c>
      <c r="F9">
        <v>682847</v>
      </c>
      <c r="G9" t="s">
        <v>19</v>
      </c>
      <c r="H9" t="s">
        <v>700</v>
      </c>
    </row>
    <row r="10" spans="1:8" x14ac:dyDescent="0.2">
      <c r="A10" t="s">
        <v>21</v>
      </c>
      <c r="B10" t="s">
        <v>22</v>
      </c>
      <c r="C10" t="s">
        <v>23</v>
      </c>
      <c r="D10" t="s">
        <v>21</v>
      </c>
      <c r="F10" t="s">
        <v>21</v>
      </c>
      <c r="G10" t="s">
        <v>22</v>
      </c>
      <c r="H10" t="s">
        <v>700</v>
      </c>
    </row>
    <row r="11" spans="1:8" x14ac:dyDescent="0.2">
      <c r="A11">
        <v>672699</v>
      </c>
      <c r="B11" t="s">
        <v>188</v>
      </c>
      <c r="C11" t="s">
        <v>189</v>
      </c>
      <c r="D11">
        <v>672699</v>
      </c>
      <c r="F11">
        <v>672699</v>
      </c>
      <c r="G11" t="s">
        <v>188</v>
      </c>
      <c r="H11" t="s">
        <v>700</v>
      </c>
    </row>
    <row r="12" spans="1:8" x14ac:dyDescent="0.2">
      <c r="A12">
        <v>933474</v>
      </c>
      <c r="B12" t="s">
        <v>26</v>
      </c>
      <c r="C12" t="s">
        <v>27</v>
      </c>
      <c r="D12">
        <v>933474</v>
      </c>
      <c r="F12">
        <v>933474</v>
      </c>
      <c r="G12" t="s">
        <v>26</v>
      </c>
      <c r="H12" t="s">
        <v>700</v>
      </c>
    </row>
    <row r="13" spans="1:8" x14ac:dyDescent="0.2">
      <c r="A13" t="s">
        <v>666</v>
      </c>
      <c r="B13" t="s">
        <v>667</v>
      </c>
      <c r="C13" t="s">
        <v>668</v>
      </c>
      <c r="D13" t="s">
        <v>666</v>
      </c>
      <c r="F13" t="s">
        <v>666</v>
      </c>
      <c r="G13" t="s">
        <v>667</v>
      </c>
      <c r="H13" t="s">
        <v>700</v>
      </c>
    </row>
    <row r="14" spans="1:8" x14ac:dyDescent="0.2">
      <c r="A14">
        <v>276819</v>
      </c>
      <c r="B14" t="s">
        <v>28</v>
      </c>
      <c r="C14" t="s">
        <v>29</v>
      </c>
      <c r="D14">
        <v>276819</v>
      </c>
      <c r="F14">
        <v>276819</v>
      </c>
      <c r="G14" t="s">
        <v>28</v>
      </c>
      <c r="H14" t="s">
        <v>700</v>
      </c>
    </row>
    <row r="15" spans="1:8" x14ac:dyDescent="0.2">
      <c r="A15" t="s">
        <v>549</v>
      </c>
      <c r="B15" t="s">
        <v>550</v>
      </c>
      <c r="C15" t="s">
        <v>551</v>
      </c>
      <c r="D15" t="s">
        <v>549</v>
      </c>
      <c r="F15" t="s">
        <v>549</v>
      </c>
      <c r="G15" t="s">
        <v>550</v>
      </c>
      <c r="H15" t="s">
        <v>700</v>
      </c>
    </row>
    <row r="16" spans="1:8" x14ac:dyDescent="0.2">
      <c r="A16">
        <v>741914</v>
      </c>
      <c r="B16" t="s">
        <v>30</v>
      </c>
      <c r="C16" t="s">
        <v>31</v>
      </c>
      <c r="D16">
        <v>741914</v>
      </c>
      <c r="F16">
        <v>741914</v>
      </c>
      <c r="G16" t="s">
        <v>30</v>
      </c>
      <c r="H16" t="s">
        <v>700</v>
      </c>
    </row>
    <row r="17" spans="1:8" x14ac:dyDescent="0.2">
      <c r="A17" t="s">
        <v>672</v>
      </c>
      <c r="B17" t="s">
        <v>673</v>
      </c>
      <c r="C17" t="s">
        <v>674</v>
      </c>
      <c r="D17" t="s">
        <v>672</v>
      </c>
      <c r="F17" t="s">
        <v>672</v>
      </c>
      <c r="G17" t="s">
        <v>673</v>
      </c>
      <c r="H17" t="s">
        <v>700</v>
      </c>
    </row>
    <row r="18" spans="1:8" x14ac:dyDescent="0.2">
      <c r="A18" t="s">
        <v>42</v>
      </c>
      <c r="B18" t="s">
        <v>43</v>
      </c>
      <c r="C18" t="s">
        <v>44</v>
      </c>
      <c r="D18" t="s">
        <v>42</v>
      </c>
      <c r="F18" t="s">
        <v>42</v>
      </c>
      <c r="G18" t="s">
        <v>43</v>
      </c>
      <c r="H18" t="s">
        <v>700</v>
      </c>
    </row>
    <row r="19" spans="1:8" x14ac:dyDescent="0.2">
      <c r="A19">
        <v>772514</v>
      </c>
      <c r="B19" t="s">
        <v>24</v>
      </c>
      <c r="C19" t="s">
        <v>25</v>
      </c>
      <c r="D19">
        <v>772514</v>
      </c>
      <c r="F19">
        <v>772514</v>
      </c>
      <c r="G19" t="s">
        <v>24</v>
      </c>
      <c r="H19" t="s">
        <v>700</v>
      </c>
    </row>
    <row r="20" spans="1:8" x14ac:dyDescent="0.2">
      <c r="A20">
        <v>740567</v>
      </c>
      <c r="B20" t="s">
        <v>124</v>
      </c>
      <c r="C20" t="s">
        <v>125</v>
      </c>
      <c r="D20">
        <v>740567</v>
      </c>
      <c r="F20">
        <v>740567</v>
      </c>
      <c r="G20" t="s">
        <v>124</v>
      </c>
      <c r="H20" t="s">
        <v>700</v>
      </c>
    </row>
    <row r="21" spans="1:8" x14ac:dyDescent="0.2">
      <c r="A21">
        <v>772821</v>
      </c>
      <c r="B21" t="s">
        <v>32</v>
      </c>
      <c r="C21" t="s">
        <v>33</v>
      </c>
      <c r="D21">
        <v>772821</v>
      </c>
      <c r="F21">
        <v>772821</v>
      </c>
      <c r="G21" t="s">
        <v>32</v>
      </c>
      <c r="H21" t="s">
        <v>700</v>
      </c>
    </row>
    <row r="22" spans="1:8" x14ac:dyDescent="0.2">
      <c r="A22" t="s">
        <v>37</v>
      </c>
      <c r="B22" t="s">
        <v>38</v>
      </c>
      <c r="C22" t="s">
        <v>39</v>
      </c>
      <c r="D22" t="s">
        <v>37</v>
      </c>
      <c r="F22" t="s">
        <v>37</v>
      </c>
      <c r="G22" t="s">
        <v>38</v>
      </c>
      <c r="H22" t="s">
        <v>700</v>
      </c>
    </row>
    <row r="23" spans="1:8" x14ac:dyDescent="0.2">
      <c r="A23">
        <v>929910</v>
      </c>
      <c r="B23" t="s">
        <v>40</v>
      </c>
      <c r="C23" t="s">
        <v>41</v>
      </c>
      <c r="D23">
        <v>929910</v>
      </c>
      <c r="F23">
        <v>929910</v>
      </c>
      <c r="G23" t="s">
        <v>40</v>
      </c>
      <c r="H23" t="s">
        <v>700</v>
      </c>
    </row>
    <row r="24" spans="1:8" x14ac:dyDescent="0.2">
      <c r="A24" t="s">
        <v>627</v>
      </c>
      <c r="B24" t="s">
        <v>628</v>
      </c>
      <c r="C24" t="s">
        <v>629</v>
      </c>
      <c r="D24" t="s">
        <v>627</v>
      </c>
      <c r="F24" t="s">
        <v>627</v>
      </c>
      <c r="G24" t="s">
        <v>628</v>
      </c>
      <c r="H24" t="s">
        <v>700</v>
      </c>
    </row>
    <row r="25" spans="1:8" x14ac:dyDescent="0.2">
      <c r="A25" t="s">
        <v>499</v>
      </c>
      <c r="B25" t="s">
        <v>500</v>
      </c>
      <c r="C25" t="s">
        <v>501</v>
      </c>
      <c r="D25" t="s">
        <v>499</v>
      </c>
      <c r="F25" t="s">
        <v>499</v>
      </c>
      <c r="G25" t="s">
        <v>500</v>
      </c>
      <c r="H25" t="s">
        <v>700</v>
      </c>
    </row>
    <row r="26" spans="1:8" x14ac:dyDescent="0.2">
      <c r="A26" t="s">
        <v>531</v>
      </c>
      <c r="B26" t="s">
        <v>532</v>
      </c>
      <c r="C26" t="s">
        <v>533</v>
      </c>
      <c r="D26" t="s">
        <v>531</v>
      </c>
      <c r="F26" t="s">
        <v>531</v>
      </c>
      <c r="G26" t="s">
        <v>532</v>
      </c>
      <c r="H26" t="s">
        <v>700</v>
      </c>
    </row>
    <row r="27" spans="1:8" x14ac:dyDescent="0.2">
      <c r="A27">
        <v>682860</v>
      </c>
      <c r="B27" t="s">
        <v>45</v>
      </c>
      <c r="C27" t="s">
        <v>46</v>
      </c>
      <c r="D27">
        <v>682860</v>
      </c>
      <c r="F27">
        <v>682860</v>
      </c>
      <c r="G27" t="s">
        <v>45</v>
      </c>
      <c r="H27" t="s">
        <v>700</v>
      </c>
    </row>
    <row r="28" spans="1:8" x14ac:dyDescent="0.2">
      <c r="A28">
        <v>929734</v>
      </c>
      <c r="B28" t="s">
        <v>47</v>
      </c>
      <c r="C28" t="s">
        <v>48</v>
      </c>
      <c r="D28">
        <v>929734</v>
      </c>
      <c r="F28">
        <v>929734</v>
      </c>
      <c r="G28" t="s">
        <v>47</v>
      </c>
      <c r="H28" t="s">
        <v>700</v>
      </c>
    </row>
    <row r="29" spans="1:8" x14ac:dyDescent="0.2">
      <c r="A29">
        <v>308588</v>
      </c>
      <c r="B29" t="s">
        <v>78</v>
      </c>
      <c r="C29" t="s">
        <v>79</v>
      </c>
      <c r="D29">
        <v>308588</v>
      </c>
      <c r="F29">
        <v>308588</v>
      </c>
      <c r="G29" t="s">
        <v>78</v>
      </c>
      <c r="H29" t="s">
        <v>700</v>
      </c>
    </row>
    <row r="30" spans="1:8" x14ac:dyDescent="0.2">
      <c r="A30">
        <v>779431</v>
      </c>
      <c r="B30" t="s">
        <v>80</v>
      </c>
      <c r="C30" t="s">
        <v>81</v>
      </c>
      <c r="D30">
        <v>779431</v>
      </c>
      <c r="F30">
        <v>779431</v>
      </c>
      <c r="G30" t="s">
        <v>80</v>
      </c>
      <c r="H30" t="s">
        <v>700</v>
      </c>
    </row>
    <row r="31" spans="1:8" x14ac:dyDescent="0.2">
      <c r="A31">
        <v>308589</v>
      </c>
      <c r="B31" t="s">
        <v>82</v>
      </c>
      <c r="C31" t="s">
        <v>83</v>
      </c>
      <c r="D31">
        <v>308589</v>
      </c>
      <c r="F31">
        <v>308589</v>
      </c>
      <c r="G31" t="s">
        <v>82</v>
      </c>
      <c r="H31" t="s">
        <v>700</v>
      </c>
    </row>
    <row r="32" spans="1:8" x14ac:dyDescent="0.2">
      <c r="A32">
        <v>749538</v>
      </c>
      <c r="B32" t="s">
        <v>367</v>
      </c>
      <c r="C32" t="s">
        <v>368</v>
      </c>
      <c r="D32">
        <v>749538</v>
      </c>
      <c r="F32">
        <v>749538</v>
      </c>
      <c r="G32" t="s">
        <v>367</v>
      </c>
      <c r="H32" t="s">
        <v>700</v>
      </c>
    </row>
    <row r="33" spans="1:8" x14ac:dyDescent="0.2">
      <c r="A33">
        <v>309680</v>
      </c>
      <c r="B33" t="s">
        <v>58</v>
      </c>
      <c r="C33" t="s">
        <v>59</v>
      </c>
      <c r="D33">
        <v>309680</v>
      </c>
      <c r="F33">
        <v>309680</v>
      </c>
      <c r="G33" t="s">
        <v>58</v>
      </c>
      <c r="H33" t="s">
        <v>700</v>
      </c>
    </row>
    <row r="34" spans="1:8" x14ac:dyDescent="0.2">
      <c r="A34">
        <v>779441</v>
      </c>
      <c r="B34" t="s">
        <v>60</v>
      </c>
      <c r="C34" t="s">
        <v>61</v>
      </c>
      <c r="D34">
        <v>779441</v>
      </c>
      <c r="F34">
        <v>779441</v>
      </c>
      <c r="G34" t="s">
        <v>60</v>
      </c>
      <c r="H34" t="s">
        <v>700</v>
      </c>
    </row>
    <row r="35" spans="1:8" x14ac:dyDescent="0.2">
      <c r="A35">
        <v>682796</v>
      </c>
      <c r="B35" t="s">
        <v>49</v>
      </c>
      <c r="C35" t="s">
        <v>50</v>
      </c>
      <c r="D35">
        <v>682796</v>
      </c>
      <c r="F35">
        <v>682796</v>
      </c>
      <c r="G35" t="s">
        <v>49</v>
      </c>
      <c r="H35" t="s">
        <v>700</v>
      </c>
    </row>
    <row r="36" spans="1:8" x14ac:dyDescent="0.2">
      <c r="A36">
        <v>779442</v>
      </c>
      <c r="B36" t="s">
        <v>51</v>
      </c>
      <c r="C36" t="s">
        <v>52</v>
      </c>
      <c r="D36">
        <v>779442</v>
      </c>
      <c r="F36">
        <v>779442</v>
      </c>
      <c r="G36" t="s">
        <v>51</v>
      </c>
      <c r="H36" t="s">
        <v>700</v>
      </c>
    </row>
    <row r="37" spans="1:8" x14ac:dyDescent="0.2">
      <c r="A37" t="s">
        <v>53</v>
      </c>
      <c r="B37" t="s">
        <v>54</v>
      </c>
      <c r="C37" t="s">
        <v>55</v>
      </c>
      <c r="D37" t="s">
        <v>53</v>
      </c>
      <c r="F37" t="s">
        <v>53</v>
      </c>
      <c r="G37" t="s">
        <v>54</v>
      </c>
      <c r="H37" t="s">
        <v>700</v>
      </c>
    </row>
    <row r="38" spans="1:8" x14ac:dyDescent="0.2">
      <c r="A38">
        <v>531893</v>
      </c>
      <c r="B38" t="s">
        <v>56</v>
      </c>
      <c r="C38" t="s">
        <v>57</v>
      </c>
      <c r="D38">
        <v>531893</v>
      </c>
      <c r="F38">
        <v>531893</v>
      </c>
      <c r="G38" t="s">
        <v>56</v>
      </c>
      <c r="H38" t="s">
        <v>700</v>
      </c>
    </row>
    <row r="39" spans="1:8" x14ac:dyDescent="0.2">
      <c r="A39">
        <v>309759</v>
      </c>
      <c r="B39" t="s">
        <v>651</v>
      </c>
      <c r="C39" t="s">
        <v>652</v>
      </c>
      <c r="D39">
        <v>309759</v>
      </c>
      <c r="F39">
        <v>309759</v>
      </c>
      <c r="G39" t="s">
        <v>651</v>
      </c>
      <c r="H39" t="s">
        <v>700</v>
      </c>
    </row>
    <row r="40" spans="1:8" x14ac:dyDescent="0.2">
      <c r="A40">
        <v>933503</v>
      </c>
      <c r="B40" t="s">
        <v>62</v>
      </c>
      <c r="C40" t="s">
        <v>63</v>
      </c>
      <c r="D40">
        <v>933503</v>
      </c>
      <c r="F40">
        <v>933503</v>
      </c>
      <c r="G40" t="s">
        <v>62</v>
      </c>
      <c r="H40" t="s">
        <v>700</v>
      </c>
    </row>
    <row r="41" spans="1:8" x14ac:dyDescent="0.2">
      <c r="A41">
        <v>866091</v>
      </c>
      <c r="B41" t="s">
        <v>66</v>
      </c>
      <c r="C41" t="s">
        <v>67</v>
      </c>
      <c r="D41">
        <v>866091</v>
      </c>
      <c r="F41">
        <v>866091</v>
      </c>
      <c r="G41" t="s">
        <v>66</v>
      </c>
      <c r="H41" t="s">
        <v>700</v>
      </c>
    </row>
    <row r="42" spans="1:8" x14ac:dyDescent="0.2">
      <c r="A42">
        <v>142428</v>
      </c>
      <c r="B42" t="s">
        <v>68</v>
      </c>
      <c r="C42" t="s">
        <v>69</v>
      </c>
      <c r="D42">
        <v>142428</v>
      </c>
      <c r="F42">
        <v>142428</v>
      </c>
      <c r="G42" t="s">
        <v>68</v>
      </c>
      <c r="H42" t="s">
        <v>700</v>
      </c>
    </row>
    <row r="43" spans="1:8" x14ac:dyDescent="0.2">
      <c r="A43">
        <v>276485</v>
      </c>
      <c r="B43" t="s">
        <v>70</v>
      </c>
      <c r="C43" t="s">
        <v>71</v>
      </c>
      <c r="D43">
        <v>276485</v>
      </c>
      <c r="F43">
        <v>276485</v>
      </c>
      <c r="G43" t="s">
        <v>70</v>
      </c>
      <c r="H43" t="s">
        <v>700</v>
      </c>
    </row>
    <row r="44" spans="1:8" x14ac:dyDescent="0.2">
      <c r="A44">
        <v>885783</v>
      </c>
      <c r="B44" t="s">
        <v>64</v>
      </c>
      <c r="C44" t="s">
        <v>65</v>
      </c>
      <c r="D44">
        <v>885783</v>
      </c>
      <c r="F44">
        <v>885783</v>
      </c>
      <c r="G44" t="s">
        <v>64</v>
      </c>
      <c r="H44" t="s">
        <v>700</v>
      </c>
    </row>
    <row r="45" spans="1:8" x14ac:dyDescent="0.2">
      <c r="A45" t="s">
        <v>72</v>
      </c>
      <c r="B45" t="s">
        <v>73</v>
      </c>
      <c r="C45" t="s">
        <v>74</v>
      </c>
      <c r="D45" t="s">
        <v>72</v>
      </c>
      <c r="F45" t="s">
        <v>72</v>
      </c>
      <c r="G45" t="s">
        <v>73</v>
      </c>
      <c r="H45" t="s">
        <v>700</v>
      </c>
    </row>
    <row r="46" spans="1:8" x14ac:dyDescent="0.2">
      <c r="A46" t="s">
        <v>75</v>
      </c>
      <c r="B46" t="s">
        <v>76</v>
      </c>
      <c r="C46" t="s">
        <v>77</v>
      </c>
      <c r="D46" t="s">
        <v>75</v>
      </c>
      <c r="F46" t="s">
        <v>75</v>
      </c>
      <c r="G46" t="s">
        <v>76</v>
      </c>
      <c r="H46" t="s">
        <v>700</v>
      </c>
    </row>
    <row r="47" spans="1:8" x14ac:dyDescent="0.2">
      <c r="A47" t="s">
        <v>540</v>
      </c>
      <c r="B47" t="s">
        <v>541</v>
      </c>
      <c r="C47" t="s">
        <v>542</v>
      </c>
      <c r="D47" t="s">
        <v>540</v>
      </c>
      <c r="F47" t="s">
        <v>540</v>
      </c>
      <c r="G47" t="s">
        <v>541</v>
      </c>
      <c r="H47" t="s">
        <v>700</v>
      </c>
    </row>
    <row r="48" spans="1:8" x14ac:dyDescent="0.2">
      <c r="A48" t="s">
        <v>84</v>
      </c>
      <c r="B48" t="s">
        <v>85</v>
      </c>
      <c r="C48" t="s">
        <v>86</v>
      </c>
      <c r="D48" t="s">
        <v>84</v>
      </c>
      <c r="F48" t="s">
        <v>84</v>
      </c>
      <c r="G48" t="s">
        <v>85</v>
      </c>
      <c r="H48" t="s">
        <v>700</v>
      </c>
    </row>
    <row r="49" spans="1:8" x14ac:dyDescent="0.2">
      <c r="A49" t="s">
        <v>645</v>
      </c>
      <c r="B49" t="s">
        <v>646</v>
      </c>
      <c r="C49" t="s">
        <v>647</v>
      </c>
      <c r="D49" t="s">
        <v>645</v>
      </c>
      <c r="F49" t="s">
        <v>645</v>
      </c>
      <c r="G49" t="s">
        <v>646</v>
      </c>
      <c r="H49" t="s">
        <v>700</v>
      </c>
    </row>
    <row r="50" spans="1:8" x14ac:dyDescent="0.2">
      <c r="A50">
        <v>997035</v>
      </c>
      <c r="B50" t="s">
        <v>87</v>
      </c>
      <c r="C50" t="s">
        <v>88</v>
      </c>
      <c r="D50">
        <v>997035</v>
      </c>
      <c r="F50">
        <v>997035</v>
      </c>
      <c r="G50" t="s">
        <v>87</v>
      </c>
      <c r="H50" t="s">
        <v>700</v>
      </c>
    </row>
    <row r="51" spans="1:8" x14ac:dyDescent="0.2">
      <c r="A51">
        <v>881424</v>
      </c>
      <c r="B51" t="s">
        <v>89</v>
      </c>
      <c r="C51" t="s">
        <v>90</v>
      </c>
      <c r="D51">
        <v>881424</v>
      </c>
      <c r="F51">
        <v>881424</v>
      </c>
      <c r="G51" t="s">
        <v>89</v>
      </c>
      <c r="H51" t="s">
        <v>700</v>
      </c>
    </row>
    <row r="52" spans="1:8" x14ac:dyDescent="0.2">
      <c r="A52">
        <v>755065</v>
      </c>
      <c r="B52" t="s">
        <v>91</v>
      </c>
      <c r="C52" t="s">
        <v>92</v>
      </c>
      <c r="D52">
        <v>755065</v>
      </c>
      <c r="F52">
        <v>755065</v>
      </c>
      <c r="G52" t="s">
        <v>91</v>
      </c>
      <c r="H52" t="s">
        <v>700</v>
      </c>
    </row>
    <row r="53" spans="1:8" x14ac:dyDescent="0.2">
      <c r="A53">
        <v>308340</v>
      </c>
      <c r="B53" t="s">
        <v>439</v>
      </c>
      <c r="C53" t="s">
        <v>440</v>
      </c>
      <c r="D53">
        <v>308340</v>
      </c>
      <c r="F53">
        <v>308340</v>
      </c>
      <c r="G53" t="s">
        <v>439</v>
      </c>
      <c r="H53" t="s">
        <v>700</v>
      </c>
    </row>
    <row r="54" spans="1:8" x14ac:dyDescent="0.2">
      <c r="A54">
        <v>741050</v>
      </c>
      <c r="B54" t="s">
        <v>93</v>
      </c>
      <c r="C54" t="s">
        <v>94</v>
      </c>
      <c r="D54">
        <v>741050</v>
      </c>
      <c r="F54">
        <v>741050</v>
      </c>
      <c r="G54" t="s">
        <v>93</v>
      </c>
      <c r="H54" t="s">
        <v>700</v>
      </c>
    </row>
    <row r="55" spans="1:8" x14ac:dyDescent="0.2">
      <c r="A55" t="s">
        <v>95</v>
      </c>
      <c r="B55" t="s">
        <v>96</v>
      </c>
      <c r="C55" t="s">
        <v>97</v>
      </c>
      <c r="D55" t="s">
        <v>95</v>
      </c>
      <c r="F55" t="s">
        <v>95</v>
      </c>
      <c r="G55" t="s">
        <v>96</v>
      </c>
      <c r="H55" t="s">
        <v>700</v>
      </c>
    </row>
    <row r="56" spans="1:8" x14ac:dyDescent="0.2">
      <c r="A56" t="s">
        <v>98</v>
      </c>
      <c r="B56" t="s">
        <v>99</v>
      </c>
      <c r="C56" t="s">
        <v>100</v>
      </c>
      <c r="D56" t="s">
        <v>98</v>
      </c>
      <c r="F56" t="s">
        <v>98</v>
      </c>
      <c r="G56" t="s">
        <v>99</v>
      </c>
      <c r="H56" t="s">
        <v>700</v>
      </c>
    </row>
    <row r="57" spans="1:8" x14ac:dyDescent="0.2">
      <c r="A57">
        <v>933452</v>
      </c>
      <c r="B57" t="s">
        <v>101</v>
      </c>
      <c r="C57" t="s">
        <v>102</v>
      </c>
      <c r="D57">
        <v>933452</v>
      </c>
      <c r="F57">
        <v>933452</v>
      </c>
      <c r="G57" t="s">
        <v>101</v>
      </c>
      <c r="H57" t="s">
        <v>700</v>
      </c>
    </row>
    <row r="58" spans="1:8" x14ac:dyDescent="0.2">
      <c r="A58">
        <v>992830</v>
      </c>
      <c r="B58" t="s">
        <v>138</v>
      </c>
      <c r="C58" t="s">
        <v>139</v>
      </c>
      <c r="D58">
        <v>992830</v>
      </c>
      <c r="F58">
        <v>992830</v>
      </c>
      <c r="G58" t="s">
        <v>138</v>
      </c>
      <c r="H58" t="s">
        <v>700</v>
      </c>
    </row>
    <row r="59" spans="1:8" x14ac:dyDescent="0.2">
      <c r="A59">
        <v>749539</v>
      </c>
      <c r="B59" t="s">
        <v>103</v>
      </c>
      <c r="C59" t="s">
        <v>104</v>
      </c>
      <c r="D59">
        <v>749539</v>
      </c>
      <c r="F59">
        <v>749539</v>
      </c>
      <c r="G59" t="s">
        <v>103</v>
      </c>
      <c r="H59" t="s">
        <v>700</v>
      </c>
    </row>
    <row r="60" spans="1:8" x14ac:dyDescent="0.2">
      <c r="A60" t="s">
        <v>590</v>
      </c>
      <c r="B60" t="s">
        <v>591</v>
      </c>
      <c r="C60" t="s">
        <v>592</v>
      </c>
      <c r="D60" t="s">
        <v>590</v>
      </c>
      <c r="F60" t="s">
        <v>590</v>
      </c>
      <c r="G60" t="s">
        <v>591</v>
      </c>
      <c r="H60" t="s">
        <v>700</v>
      </c>
    </row>
    <row r="61" spans="1:8" x14ac:dyDescent="0.2">
      <c r="A61" t="s">
        <v>558</v>
      </c>
      <c r="B61" t="s">
        <v>559</v>
      </c>
      <c r="C61" t="s">
        <v>560</v>
      </c>
      <c r="D61" t="s">
        <v>558</v>
      </c>
      <c r="F61" t="s">
        <v>558</v>
      </c>
      <c r="G61" t="s">
        <v>559</v>
      </c>
      <c r="H61" t="s">
        <v>700</v>
      </c>
    </row>
    <row r="62" spans="1:8" x14ac:dyDescent="0.2">
      <c r="A62" t="s">
        <v>636</v>
      </c>
      <c r="B62" t="s">
        <v>637</v>
      </c>
      <c r="C62" t="s">
        <v>638</v>
      </c>
      <c r="D62" t="s">
        <v>636</v>
      </c>
      <c r="F62" t="s">
        <v>636</v>
      </c>
      <c r="G62" t="s">
        <v>637</v>
      </c>
      <c r="H62" t="s">
        <v>700</v>
      </c>
    </row>
    <row r="63" spans="1:8" x14ac:dyDescent="0.2">
      <c r="A63">
        <v>755145</v>
      </c>
      <c r="B63" t="s">
        <v>224</v>
      </c>
      <c r="C63" t="s">
        <v>225</v>
      </c>
      <c r="D63">
        <v>755145</v>
      </c>
      <c r="F63">
        <v>755145</v>
      </c>
      <c r="G63" t="s">
        <v>224</v>
      </c>
      <c r="H63" t="s">
        <v>700</v>
      </c>
    </row>
    <row r="64" spans="1:8" x14ac:dyDescent="0.2">
      <c r="A64">
        <v>692942</v>
      </c>
      <c r="B64" t="s">
        <v>107</v>
      </c>
      <c r="C64" t="s">
        <v>108</v>
      </c>
      <c r="D64">
        <v>692942</v>
      </c>
      <c r="F64">
        <v>692942</v>
      </c>
      <c r="G64" t="s">
        <v>107</v>
      </c>
      <c r="H64" t="s">
        <v>700</v>
      </c>
    </row>
    <row r="65" spans="1:8" x14ac:dyDescent="0.2">
      <c r="A65">
        <v>936420</v>
      </c>
      <c r="B65" t="s">
        <v>265</v>
      </c>
      <c r="C65" t="s">
        <v>266</v>
      </c>
      <c r="D65">
        <v>936420</v>
      </c>
      <c r="F65">
        <v>936420</v>
      </c>
      <c r="G65" t="s">
        <v>265</v>
      </c>
      <c r="H65" t="s">
        <v>700</v>
      </c>
    </row>
    <row r="66" spans="1:8" x14ac:dyDescent="0.2">
      <c r="A66">
        <v>992918</v>
      </c>
      <c r="B66" t="s">
        <v>263</v>
      </c>
      <c r="C66" t="s">
        <v>264</v>
      </c>
      <c r="D66">
        <v>992918</v>
      </c>
      <c r="F66">
        <v>992918</v>
      </c>
      <c r="G66" t="s">
        <v>263</v>
      </c>
      <c r="H66" t="s">
        <v>700</v>
      </c>
    </row>
    <row r="67" spans="1:8" x14ac:dyDescent="0.2">
      <c r="A67">
        <v>772342</v>
      </c>
      <c r="B67" t="s">
        <v>109</v>
      </c>
      <c r="C67" t="s">
        <v>110</v>
      </c>
      <c r="D67">
        <v>772342</v>
      </c>
      <c r="F67">
        <v>772342</v>
      </c>
      <c r="G67" t="s">
        <v>109</v>
      </c>
      <c r="H67" t="s">
        <v>700</v>
      </c>
    </row>
    <row r="68" spans="1:8" x14ac:dyDescent="0.2">
      <c r="A68">
        <v>885460</v>
      </c>
      <c r="B68" t="s">
        <v>111</v>
      </c>
      <c r="C68" t="s">
        <v>112</v>
      </c>
      <c r="D68">
        <v>885460</v>
      </c>
      <c r="F68">
        <v>885460</v>
      </c>
      <c r="G68" t="s">
        <v>111</v>
      </c>
      <c r="H68" t="s">
        <v>700</v>
      </c>
    </row>
    <row r="69" spans="1:8" x14ac:dyDescent="0.2">
      <c r="A69">
        <v>673588</v>
      </c>
      <c r="B69" t="s">
        <v>113</v>
      </c>
      <c r="C69" t="s">
        <v>114</v>
      </c>
      <c r="D69">
        <v>673588</v>
      </c>
      <c r="F69">
        <v>673588</v>
      </c>
      <c r="G69" t="s">
        <v>113</v>
      </c>
      <c r="H69" t="s">
        <v>700</v>
      </c>
    </row>
    <row r="70" spans="1:8" x14ac:dyDescent="0.2">
      <c r="A70">
        <v>143981</v>
      </c>
      <c r="B70" t="s">
        <v>117</v>
      </c>
      <c r="C70" t="s">
        <v>118</v>
      </c>
      <c r="D70">
        <v>143981</v>
      </c>
      <c r="F70">
        <v>143981</v>
      </c>
      <c r="G70" t="s">
        <v>117</v>
      </c>
      <c r="H70" t="s">
        <v>700</v>
      </c>
    </row>
    <row r="71" spans="1:8" x14ac:dyDescent="0.2">
      <c r="A71" t="s">
        <v>119</v>
      </c>
      <c r="B71" t="s">
        <v>120</v>
      </c>
      <c r="C71" t="s">
        <v>121</v>
      </c>
      <c r="D71" t="s">
        <v>119</v>
      </c>
      <c r="F71" t="s">
        <v>119</v>
      </c>
      <c r="G71" t="s">
        <v>120</v>
      </c>
      <c r="H71" t="s">
        <v>700</v>
      </c>
    </row>
    <row r="72" spans="1:8" x14ac:dyDescent="0.2">
      <c r="A72">
        <v>692012</v>
      </c>
      <c r="B72" t="s">
        <v>122</v>
      </c>
      <c r="C72" t="s">
        <v>123</v>
      </c>
      <c r="D72">
        <v>692012</v>
      </c>
      <c r="F72">
        <v>692012</v>
      </c>
      <c r="G72" t="s">
        <v>122</v>
      </c>
      <c r="H72" t="s">
        <v>700</v>
      </c>
    </row>
    <row r="73" spans="1:8" x14ac:dyDescent="0.2">
      <c r="A73">
        <v>772711</v>
      </c>
      <c r="B73" t="s">
        <v>115</v>
      </c>
      <c r="C73" t="s">
        <v>116</v>
      </c>
      <c r="D73">
        <v>772711</v>
      </c>
      <c r="F73">
        <v>772711</v>
      </c>
      <c r="G73" t="s">
        <v>115</v>
      </c>
      <c r="H73" t="s">
        <v>700</v>
      </c>
    </row>
    <row r="74" spans="1:8" x14ac:dyDescent="0.2">
      <c r="A74" t="s">
        <v>126</v>
      </c>
      <c r="B74" t="s">
        <v>127</v>
      </c>
      <c r="C74" t="s">
        <v>128</v>
      </c>
      <c r="D74" t="s">
        <v>126</v>
      </c>
      <c r="F74" t="s">
        <v>126</v>
      </c>
      <c r="G74" t="s">
        <v>127</v>
      </c>
      <c r="H74" t="s">
        <v>700</v>
      </c>
    </row>
    <row r="75" spans="1:8" x14ac:dyDescent="0.2">
      <c r="A75">
        <v>259172</v>
      </c>
      <c r="B75" t="s">
        <v>129</v>
      </c>
      <c r="C75" t="s">
        <v>130</v>
      </c>
      <c r="D75">
        <v>259172</v>
      </c>
      <c r="F75">
        <v>259172</v>
      </c>
      <c r="G75" t="s">
        <v>129</v>
      </c>
      <c r="H75" t="s">
        <v>700</v>
      </c>
    </row>
    <row r="76" spans="1:8" x14ac:dyDescent="0.2">
      <c r="A76">
        <v>264149</v>
      </c>
      <c r="B76" t="s">
        <v>131</v>
      </c>
      <c r="C76" t="s">
        <v>132</v>
      </c>
      <c r="D76">
        <v>264149</v>
      </c>
      <c r="F76">
        <v>264149</v>
      </c>
      <c r="G76" t="s">
        <v>131</v>
      </c>
      <c r="H76" t="s">
        <v>700</v>
      </c>
    </row>
    <row r="77" spans="1:8" x14ac:dyDescent="0.2">
      <c r="A77">
        <v>950701</v>
      </c>
      <c r="B77" t="s">
        <v>133</v>
      </c>
      <c r="C77" t="s">
        <v>134</v>
      </c>
      <c r="D77">
        <v>950701</v>
      </c>
      <c r="F77">
        <v>950701</v>
      </c>
      <c r="G77" t="s">
        <v>133</v>
      </c>
      <c r="H77" t="s">
        <v>700</v>
      </c>
    </row>
    <row r="78" spans="1:8" x14ac:dyDescent="0.2">
      <c r="A78">
        <v>741305</v>
      </c>
      <c r="B78" t="s">
        <v>140</v>
      </c>
      <c r="C78" t="s">
        <v>141</v>
      </c>
      <c r="D78">
        <v>741305</v>
      </c>
      <c r="F78">
        <v>741305</v>
      </c>
      <c r="G78" t="s">
        <v>140</v>
      </c>
      <c r="H78" t="s">
        <v>700</v>
      </c>
    </row>
    <row r="79" spans="1:8" x14ac:dyDescent="0.2">
      <c r="A79">
        <v>933446</v>
      </c>
      <c r="B79" t="s">
        <v>142</v>
      </c>
      <c r="C79" t="s">
        <v>143</v>
      </c>
      <c r="D79">
        <v>933446</v>
      </c>
      <c r="F79">
        <v>933446</v>
      </c>
      <c r="G79" t="s">
        <v>142</v>
      </c>
      <c r="H79" t="s">
        <v>700</v>
      </c>
    </row>
    <row r="80" spans="1:8" x14ac:dyDescent="0.2">
      <c r="A80">
        <v>288948</v>
      </c>
      <c r="B80" t="s">
        <v>144</v>
      </c>
      <c r="C80" t="s">
        <v>145</v>
      </c>
      <c r="D80">
        <v>288948</v>
      </c>
      <c r="F80">
        <v>288948</v>
      </c>
      <c r="G80" t="s">
        <v>144</v>
      </c>
      <c r="H80" t="s">
        <v>700</v>
      </c>
    </row>
    <row r="81" spans="1:8" x14ac:dyDescent="0.2">
      <c r="A81" t="s">
        <v>543</v>
      </c>
      <c r="B81" t="s">
        <v>544</v>
      </c>
      <c r="C81" t="s">
        <v>545</v>
      </c>
      <c r="D81" t="s">
        <v>543</v>
      </c>
      <c r="F81" t="s">
        <v>543</v>
      </c>
      <c r="G81" t="s">
        <v>544</v>
      </c>
      <c r="H81" t="s">
        <v>700</v>
      </c>
    </row>
    <row r="82" spans="1:8" x14ac:dyDescent="0.2">
      <c r="A82">
        <v>866159</v>
      </c>
      <c r="B82" t="s">
        <v>242</v>
      </c>
      <c r="C82" t="s">
        <v>243</v>
      </c>
      <c r="D82">
        <v>866159</v>
      </c>
      <c r="F82">
        <v>866159</v>
      </c>
      <c r="G82" t="s">
        <v>242</v>
      </c>
      <c r="H82" t="s">
        <v>700</v>
      </c>
    </row>
    <row r="83" spans="1:8" x14ac:dyDescent="0.2">
      <c r="A83" t="s">
        <v>146</v>
      </c>
      <c r="B83" t="s">
        <v>147</v>
      </c>
      <c r="C83" t="s">
        <v>148</v>
      </c>
      <c r="D83" t="s">
        <v>146</v>
      </c>
      <c r="F83" t="s">
        <v>146</v>
      </c>
      <c r="G83" t="s">
        <v>147</v>
      </c>
      <c r="H83" t="s">
        <v>700</v>
      </c>
    </row>
    <row r="84" spans="1:8" x14ac:dyDescent="0.2">
      <c r="A84" t="s">
        <v>149</v>
      </c>
      <c r="B84" t="s">
        <v>150</v>
      </c>
      <c r="C84" t="s">
        <v>151</v>
      </c>
      <c r="D84" t="s">
        <v>149</v>
      </c>
      <c r="F84" t="s">
        <v>149</v>
      </c>
      <c r="G84" t="s">
        <v>150</v>
      </c>
      <c r="H84" t="s">
        <v>700</v>
      </c>
    </row>
    <row r="85" spans="1:8" x14ac:dyDescent="0.2">
      <c r="A85">
        <v>505397</v>
      </c>
      <c r="B85" t="s">
        <v>152</v>
      </c>
      <c r="C85" t="s">
        <v>153</v>
      </c>
      <c r="D85">
        <v>505397</v>
      </c>
      <c r="F85">
        <v>505397</v>
      </c>
      <c r="G85" t="s">
        <v>152</v>
      </c>
      <c r="H85" t="s">
        <v>700</v>
      </c>
    </row>
    <row r="86" spans="1:8" x14ac:dyDescent="0.2">
      <c r="A86" t="s">
        <v>154</v>
      </c>
      <c r="B86" t="s">
        <v>155</v>
      </c>
      <c r="C86" t="s">
        <v>156</v>
      </c>
      <c r="D86" t="s">
        <v>154</v>
      </c>
      <c r="F86" t="s">
        <v>154</v>
      </c>
      <c r="G86" t="s">
        <v>155</v>
      </c>
      <c r="H86" t="s">
        <v>700</v>
      </c>
    </row>
    <row r="87" spans="1:8" x14ac:dyDescent="0.2">
      <c r="A87">
        <v>756761</v>
      </c>
      <c r="B87" t="s">
        <v>363</v>
      </c>
      <c r="C87" t="s">
        <v>364</v>
      </c>
      <c r="D87">
        <v>756761</v>
      </c>
      <c r="F87">
        <v>756761</v>
      </c>
      <c r="G87" t="s">
        <v>363</v>
      </c>
      <c r="H87" t="s">
        <v>700</v>
      </c>
    </row>
    <row r="88" spans="1:8" x14ac:dyDescent="0.2">
      <c r="A88" t="s">
        <v>157</v>
      </c>
      <c r="B88" t="s">
        <v>158</v>
      </c>
      <c r="C88" t="s">
        <v>159</v>
      </c>
      <c r="D88" t="s">
        <v>157</v>
      </c>
      <c r="F88" t="s">
        <v>157</v>
      </c>
      <c r="G88" t="s">
        <v>158</v>
      </c>
      <c r="H88" t="s">
        <v>700</v>
      </c>
    </row>
    <row r="89" spans="1:8" x14ac:dyDescent="0.2">
      <c r="A89">
        <v>885124</v>
      </c>
      <c r="B89" t="s">
        <v>160</v>
      </c>
      <c r="C89" t="s">
        <v>161</v>
      </c>
      <c r="D89">
        <v>885124</v>
      </c>
      <c r="F89">
        <v>885124</v>
      </c>
      <c r="G89" t="s">
        <v>160</v>
      </c>
      <c r="H89" t="s">
        <v>700</v>
      </c>
    </row>
    <row r="90" spans="1:8" x14ac:dyDescent="0.2">
      <c r="A90" t="s">
        <v>162</v>
      </c>
      <c r="B90" t="s">
        <v>163</v>
      </c>
      <c r="C90" t="s">
        <v>164</v>
      </c>
      <c r="D90" t="s">
        <v>162</v>
      </c>
      <c r="F90" t="s">
        <v>162</v>
      </c>
      <c r="G90" t="s">
        <v>163</v>
      </c>
      <c r="H90" t="s">
        <v>700</v>
      </c>
    </row>
    <row r="91" spans="1:8" x14ac:dyDescent="0.2">
      <c r="A91">
        <v>992911</v>
      </c>
      <c r="B91" t="s">
        <v>165</v>
      </c>
      <c r="C91" t="s">
        <v>166</v>
      </c>
      <c r="D91">
        <v>992911</v>
      </c>
      <c r="F91">
        <v>992911</v>
      </c>
      <c r="G91" t="s">
        <v>165</v>
      </c>
      <c r="H91" t="s">
        <v>700</v>
      </c>
    </row>
    <row r="92" spans="1:8" x14ac:dyDescent="0.2">
      <c r="A92">
        <v>929879</v>
      </c>
      <c r="B92" t="s">
        <v>167</v>
      </c>
      <c r="C92" t="s">
        <v>168</v>
      </c>
      <c r="D92">
        <v>929879</v>
      </c>
      <c r="F92">
        <v>929879</v>
      </c>
      <c r="G92" t="s">
        <v>167</v>
      </c>
      <c r="H92" t="s">
        <v>700</v>
      </c>
    </row>
    <row r="93" spans="1:8" x14ac:dyDescent="0.2">
      <c r="A93" t="s">
        <v>34</v>
      </c>
      <c r="B93" t="s">
        <v>35</v>
      </c>
      <c r="C93" t="s">
        <v>36</v>
      </c>
      <c r="D93" t="s">
        <v>34</v>
      </c>
      <c r="F93" t="s">
        <v>34</v>
      </c>
      <c r="G93" t="s">
        <v>35</v>
      </c>
      <c r="H93" t="s">
        <v>700</v>
      </c>
    </row>
    <row r="94" spans="1:8" x14ac:dyDescent="0.2">
      <c r="A94">
        <v>685372</v>
      </c>
      <c r="B94" t="s">
        <v>174</v>
      </c>
      <c r="C94" t="s">
        <v>175</v>
      </c>
      <c r="D94">
        <v>685372</v>
      </c>
      <c r="F94">
        <v>685372</v>
      </c>
      <c r="G94" t="s">
        <v>174</v>
      </c>
      <c r="H94" t="s">
        <v>700</v>
      </c>
    </row>
    <row r="95" spans="1:8" x14ac:dyDescent="0.2">
      <c r="A95">
        <v>729478</v>
      </c>
      <c r="B95" t="s">
        <v>178</v>
      </c>
      <c r="C95" t="s">
        <v>179</v>
      </c>
      <c r="D95">
        <v>729478</v>
      </c>
      <c r="F95">
        <v>729478</v>
      </c>
      <c r="G95" t="s">
        <v>178</v>
      </c>
      <c r="H95" t="s">
        <v>700</v>
      </c>
    </row>
    <row r="96" spans="1:8" x14ac:dyDescent="0.2">
      <c r="A96">
        <v>933447</v>
      </c>
      <c r="B96" t="s">
        <v>180</v>
      </c>
      <c r="C96" t="s">
        <v>181</v>
      </c>
      <c r="D96">
        <v>933447</v>
      </c>
      <c r="F96">
        <v>933447</v>
      </c>
      <c r="G96" t="s">
        <v>180</v>
      </c>
      <c r="H96" t="s">
        <v>700</v>
      </c>
    </row>
    <row r="97" spans="1:8" x14ac:dyDescent="0.2">
      <c r="A97" t="s">
        <v>660</v>
      </c>
      <c r="B97" t="s">
        <v>661</v>
      </c>
      <c r="C97" t="s">
        <v>662</v>
      </c>
      <c r="D97" t="s">
        <v>660</v>
      </c>
      <c r="F97" t="s">
        <v>660</v>
      </c>
      <c r="G97" t="s">
        <v>661</v>
      </c>
      <c r="H97" t="s">
        <v>700</v>
      </c>
    </row>
    <row r="98" spans="1:8" x14ac:dyDescent="0.2">
      <c r="A98" t="s">
        <v>609</v>
      </c>
      <c r="B98" t="s">
        <v>610</v>
      </c>
      <c r="C98" t="s">
        <v>611</v>
      </c>
      <c r="D98" t="s">
        <v>609</v>
      </c>
      <c r="F98" t="s">
        <v>609</v>
      </c>
      <c r="G98" t="s">
        <v>610</v>
      </c>
      <c r="H98" t="s">
        <v>700</v>
      </c>
    </row>
    <row r="99" spans="1:8" x14ac:dyDescent="0.2">
      <c r="A99">
        <v>993013</v>
      </c>
      <c r="B99" t="s">
        <v>238</v>
      </c>
      <c r="C99" t="s">
        <v>239</v>
      </c>
      <c r="D99">
        <v>993013</v>
      </c>
      <c r="F99">
        <v>993013</v>
      </c>
      <c r="G99" t="s">
        <v>238</v>
      </c>
      <c r="H99" t="s">
        <v>700</v>
      </c>
    </row>
    <row r="100" spans="1:8" x14ac:dyDescent="0.2">
      <c r="A100" t="s">
        <v>504</v>
      </c>
      <c r="B100" t="s">
        <v>505</v>
      </c>
      <c r="C100" t="s">
        <v>506</v>
      </c>
      <c r="D100" t="s">
        <v>504</v>
      </c>
      <c r="F100" t="s">
        <v>504</v>
      </c>
      <c r="G100" t="s">
        <v>505</v>
      </c>
      <c r="H100" t="s">
        <v>700</v>
      </c>
    </row>
    <row r="101" spans="1:8" x14ac:dyDescent="0.2">
      <c r="A101">
        <v>912326</v>
      </c>
      <c r="B101" t="s">
        <v>184</v>
      </c>
      <c r="C101" t="s">
        <v>185</v>
      </c>
      <c r="D101">
        <v>912326</v>
      </c>
      <c r="F101">
        <v>912326</v>
      </c>
      <c r="G101" t="s">
        <v>184</v>
      </c>
      <c r="H101" t="s">
        <v>700</v>
      </c>
    </row>
    <row r="102" spans="1:8" x14ac:dyDescent="0.2">
      <c r="A102">
        <v>672626</v>
      </c>
      <c r="B102" t="s">
        <v>186</v>
      </c>
      <c r="C102" t="s">
        <v>187</v>
      </c>
      <c r="D102">
        <v>672626</v>
      </c>
      <c r="F102">
        <v>672626</v>
      </c>
      <c r="G102" t="s">
        <v>186</v>
      </c>
      <c r="H102" t="s">
        <v>700</v>
      </c>
    </row>
    <row r="103" spans="1:8" x14ac:dyDescent="0.2">
      <c r="A103">
        <v>929718</v>
      </c>
      <c r="B103" t="s">
        <v>176</v>
      </c>
      <c r="C103" t="s">
        <v>177</v>
      </c>
      <c r="D103">
        <v>929718</v>
      </c>
      <c r="F103">
        <v>929718</v>
      </c>
      <c r="G103" t="s">
        <v>176</v>
      </c>
      <c r="H103" t="s">
        <v>700</v>
      </c>
    </row>
    <row r="104" spans="1:8" x14ac:dyDescent="0.2">
      <c r="A104">
        <v>289247</v>
      </c>
      <c r="B104" t="s">
        <v>190</v>
      </c>
      <c r="C104" t="s">
        <v>191</v>
      </c>
      <c r="D104">
        <v>289247</v>
      </c>
      <c r="F104">
        <v>289247</v>
      </c>
      <c r="G104" t="s">
        <v>190</v>
      </c>
      <c r="H104" t="s">
        <v>700</v>
      </c>
    </row>
    <row r="105" spans="1:8" x14ac:dyDescent="0.2">
      <c r="A105" t="s">
        <v>573</v>
      </c>
      <c r="B105" t="s">
        <v>574</v>
      </c>
      <c r="C105" t="s">
        <v>575</v>
      </c>
      <c r="D105" t="s">
        <v>573</v>
      </c>
      <c r="F105" t="s">
        <v>573</v>
      </c>
      <c r="G105" t="s">
        <v>574</v>
      </c>
      <c r="H105" t="s">
        <v>700</v>
      </c>
    </row>
    <row r="106" spans="1:8" x14ac:dyDescent="0.2">
      <c r="A106">
        <v>258567</v>
      </c>
      <c r="B106" t="s">
        <v>208</v>
      </c>
      <c r="C106" t="s">
        <v>209</v>
      </c>
      <c r="D106">
        <v>258567</v>
      </c>
      <c r="F106">
        <v>258567</v>
      </c>
      <c r="G106" t="s">
        <v>208</v>
      </c>
      <c r="H106" t="s">
        <v>700</v>
      </c>
    </row>
    <row r="107" spans="1:8" x14ac:dyDescent="0.2">
      <c r="A107">
        <v>701527</v>
      </c>
      <c r="B107" t="s">
        <v>194</v>
      </c>
      <c r="C107" t="s">
        <v>195</v>
      </c>
      <c r="D107">
        <v>701527</v>
      </c>
      <c r="F107">
        <v>701527</v>
      </c>
      <c r="G107" t="s">
        <v>194</v>
      </c>
      <c r="H107" t="s">
        <v>700</v>
      </c>
    </row>
    <row r="108" spans="1:8" x14ac:dyDescent="0.2">
      <c r="A108">
        <v>745242</v>
      </c>
      <c r="B108" t="s">
        <v>196</v>
      </c>
      <c r="C108" t="s">
        <v>197</v>
      </c>
      <c r="D108">
        <v>745242</v>
      </c>
      <c r="F108">
        <v>745242</v>
      </c>
      <c r="G108" t="s">
        <v>196</v>
      </c>
      <c r="H108" t="s">
        <v>700</v>
      </c>
    </row>
    <row r="109" spans="1:8" x14ac:dyDescent="0.2">
      <c r="A109" t="s">
        <v>198</v>
      </c>
      <c r="B109" t="s">
        <v>199</v>
      </c>
      <c r="C109" t="s">
        <v>200</v>
      </c>
      <c r="D109" t="s">
        <v>198</v>
      </c>
      <c r="F109" t="s">
        <v>198</v>
      </c>
      <c r="G109" t="s">
        <v>199</v>
      </c>
      <c r="H109" t="s">
        <v>700</v>
      </c>
    </row>
    <row r="110" spans="1:8" x14ac:dyDescent="0.2">
      <c r="A110">
        <v>776424</v>
      </c>
      <c r="B110" t="s">
        <v>204</v>
      </c>
      <c r="C110" t="s">
        <v>205</v>
      </c>
      <c r="D110">
        <v>776424</v>
      </c>
      <c r="F110">
        <v>776424</v>
      </c>
      <c r="G110" t="s">
        <v>204</v>
      </c>
      <c r="H110" t="s">
        <v>700</v>
      </c>
    </row>
    <row r="111" spans="1:8" x14ac:dyDescent="0.2">
      <c r="A111">
        <v>309718</v>
      </c>
      <c r="B111" t="s">
        <v>192</v>
      </c>
      <c r="C111" t="s">
        <v>193</v>
      </c>
      <c r="D111">
        <v>309718</v>
      </c>
      <c r="F111">
        <v>309718</v>
      </c>
      <c r="G111" t="s">
        <v>192</v>
      </c>
      <c r="H111" t="s">
        <v>700</v>
      </c>
    </row>
    <row r="112" spans="1:8" x14ac:dyDescent="0.2">
      <c r="A112">
        <v>719801</v>
      </c>
      <c r="B112" t="s">
        <v>206</v>
      </c>
      <c r="C112" t="s">
        <v>207</v>
      </c>
      <c r="D112">
        <v>719801</v>
      </c>
      <c r="F112">
        <v>719801</v>
      </c>
      <c r="G112" t="s">
        <v>206</v>
      </c>
      <c r="H112" t="s">
        <v>700</v>
      </c>
    </row>
    <row r="113" spans="1:8" x14ac:dyDescent="0.2">
      <c r="A113">
        <v>504973</v>
      </c>
      <c r="B113" t="s">
        <v>210</v>
      </c>
      <c r="C113" t="s">
        <v>211</v>
      </c>
      <c r="D113">
        <v>504973</v>
      </c>
      <c r="F113">
        <v>504973</v>
      </c>
      <c r="G113" t="s">
        <v>210</v>
      </c>
      <c r="H113" t="s">
        <v>700</v>
      </c>
    </row>
    <row r="114" spans="1:8" x14ac:dyDescent="0.2">
      <c r="A114">
        <v>929869</v>
      </c>
      <c r="B114" t="s">
        <v>212</v>
      </c>
      <c r="C114" t="s">
        <v>213</v>
      </c>
      <c r="D114">
        <v>929869</v>
      </c>
      <c r="F114">
        <v>929869</v>
      </c>
      <c r="G114" t="s">
        <v>212</v>
      </c>
      <c r="H114" t="s">
        <v>700</v>
      </c>
    </row>
    <row r="115" spans="1:8" x14ac:dyDescent="0.2">
      <c r="A115" t="s">
        <v>567</v>
      </c>
      <c r="B115" t="s">
        <v>568</v>
      </c>
      <c r="C115" t="s">
        <v>569</v>
      </c>
      <c r="D115" t="s">
        <v>567</v>
      </c>
      <c r="F115" t="s">
        <v>567</v>
      </c>
      <c r="G115" t="s">
        <v>568</v>
      </c>
      <c r="H115" t="s">
        <v>700</v>
      </c>
    </row>
    <row r="116" spans="1:8" x14ac:dyDescent="0.2">
      <c r="A116">
        <v>303474</v>
      </c>
      <c r="B116" t="s">
        <v>169</v>
      </c>
      <c r="C116" t="s">
        <v>170</v>
      </c>
      <c r="D116">
        <v>303474</v>
      </c>
      <c r="F116">
        <v>303474</v>
      </c>
      <c r="G116" t="s">
        <v>169</v>
      </c>
      <c r="H116" t="s">
        <v>700</v>
      </c>
    </row>
    <row r="117" spans="1:8" x14ac:dyDescent="0.2">
      <c r="A117" t="s">
        <v>534</v>
      </c>
      <c r="B117" t="s">
        <v>535</v>
      </c>
      <c r="C117" t="s">
        <v>536</v>
      </c>
      <c r="D117" t="s">
        <v>534</v>
      </c>
      <c r="F117" t="s">
        <v>534</v>
      </c>
      <c r="G117" t="s">
        <v>535</v>
      </c>
      <c r="H117" t="s">
        <v>700</v>
      </c>
    </row>
    <row r="118" spans="1:8" x14ac:dyDescent="0.2">
      <c r="A118">
        <v>929702</v>
      </c>
      <c r="B118" t="s">
        <v>214</v>
      </c>
      <c r="C118" t="s">
        <v>215</v>
      </c>
      <c r="D118">
        <v>929702</v>
      </c>
      <c r="F118">
        <v>929702</v>
      </c>
      <c r="G118" t="s">
        <v>214</v>
      </c>
      <c r="H118" t="s">
        <v>700</v>
      </c>
    </row>
    <row r="119" spans="1:8" x14ac:dyDescent="0.2">
      <c r="A119">
        <v>730989</v>
      </c>
      <c r="B119" t="s">
        <v>216</v>
      </c>
      <c r="C119" t="s">
        <v>217</v>
      </c>
      <c r="D119">
        <v>730989</v>
      </c>
      <c r="F119">
        <v>730989</v>
      </c>
      <c r="G119" t="s">
        <v>216</v>
      </c>
      <c r="H119" t="s">
        <v>700</v>
      </c>
    </row>
    <row r="120" spans="1:8" x14ac:dyDescent="0.2">
      <c r="A120">
        <v>741084</v>
      </c>
      <c r="B120" t="s">
        <v>218</v>
      </c>
      <c r="C120" t="s">
        <v>219</v>
      </c>
      <c r="D120">
        <v>741084</v>
      </c>
      <c r="F120">
        <v>741084</v>
      </c>
      <c r="G120" t="s">
        <v>218</v>
      </c>
      <c r="H120" t="s">
        <v>700</v>
      </c>
    </row>
    <row r="121" spans="1:8" x14ac:dyDescent="0.2">
      <c r="A121">
        <v>308587</v>
      </c>
      <c r="B121" t="s">
        <v>220</v>
      </c>
      <c r="C121" t="s">
        <v>221</v>
      </c>
      <c r="D121">
        <v>308587</v>
      </c>
      <c r="F121">
        <v>308587</v>
      </c>
      <c r="G121" t="s">
        <v>220</v>
      </c>
      <c r="H121" t="s">
        <v>700</v>
      </c>
    </row>
    <row r="122" spans="1:8" x14ac:dyDescent="0.2">
      <c r="A122" t="s">
        <v>612</v>
      </c>
      <c r="B122" t="s">
        <v>613</v>
      </c>
      <c r="C122" t="s">
        <v>614</v>
      </c>
      <c r="D122" t="s">
        <v>612</v>
      </c>
      <c r="F122" t="s">
        <v>612</v>
      </c>
      <c r="G122" t="s">
        <v>613</v>
      </c>
      <c r="H122" t="s">
        <v>700</v>
      </c>
    </row>
    <row r="123" spans="1:8" x14ac:dyDescent="0.2">
      <c r="A123">
        <v>307280</v>
      </c>
      <c r="B123" t="s">
        <v>222</v>
      </c>
      <c r="C123" t="s">
        <v>223</v>
      </c>
      <c r="D123">
        <v>307280</v>
      </c>
      <c r="F123">
        <v>307280</v>
      </c>
      <c r="G123" t="s">
        <v>222</v>
      </c>
      <c r="H123" t="s">
        <v>700</v>
      </c>
    </row>
    <row r="124" spans="1:8" x14ac:dyDescent="0.2">
      <c r="A124" t="s">
        <v>684</v>
      </c>
      <c r="B124" t="s">
        <v>685</v>
      </c>
      <c r="C124" t="s">
        <v>686</v>
      </c>
      <c r="D124" t="s">
        <v>684</v>
      </c>
      <c r="F124" t="s">
        <v>684</v>
      </c>
      <c r="G124" t="s">
        <v>685</v>
      </c>
      <c r="H124" t="s">
        <v>700</v>
      </c>
    </row>
    <row r="125" spans="1:8" x14ac:dyDescent="0.2">
      <c r="A125">
        <v>278065</v>
      </c>
      <c r="B125" t="s">
        <v>226</v>
      </c>
      <c r="C125" t="s">
        <v>227</v>
      </c>
      <c r="D125">
        <v>278065</v>
      </c>
      <c r="F125">
        <v>278065</v>
      </c>
      <c r="G125" t="s">
        <v>226</v>
      </c>
      <c r="H125" t="s">
        <v>700</v>
      </c>
    </row>
    <row r="126" spans="1:8" x14ac:dyDescent="0.2">
      <c r="A126">
        <v>309717</v>
      </c>
      <c r="B126" t="s">
        <v>228</v>
      </c>
      <c r="C126" t="s">
        <v>229</v>
      </c>
      <c r="D126">
        <v>309717</v>
      </c>
      <c r="F126">
        <v>309717</v>
      </c>
      <c r="G126" t="s">
        <v>228</v>
      </c>
      <c r="H126" t="s">
        <v>700</v>
      </c>
    </row>
    <row r="127" spans="1:8" x14ac:dyDescent="0.2">
      <c r="A127">
        <v>885914</v>
      </c>
      <c r="B127" t="s">
        <v>230</v>
      </c>
      <c r="C127" t="s">
        <v>231</v>
      </c>
      <c r="D127">
        <v>885914</v>
      </c>
      <c r="F127">
        <v>885914</v>
      </c>
      <c r="G127" t="s">
        <v>230</v>
      </c>
      <c r="H127" t="s">
        <v>700</v>
      </c>
    </row>
    <row r="128" spans="1:8" x14ac:dyDescent="0.2">
      <c r="A128">
        <v>982147</v>
      </c>
      <c r="B128" t="s">
        <v>232</v>
      </c>
      <c r="C128" t="s">
        <v>233</v>
      </c>
      <c r="D128">
        <v>982147</v>
      </c>
      <c r="F128">
        <v>982147</v>
      </c>
      <c r="G128" t="s">
        <v>232</v>
      </c>
      <c r="H128" t="s">
        <v>700</v>
      </c>
    </row>
    <row r="129" spans="1:8" x14ac:dyDescent="0.2">
      <c r="A129" t="s">
        <v>514</v>
      </c>
      <c r="B129" t="s">
        <v>515</v>
      </c>
      <c r="C129" t="s">
        <v>510</v>
      </c>
      <c r="D129" t="s">
        <v>514</v>
      </c>
      <c r="F129" t="s">
        <v>514</v>
      </c>
      <c r="G129" t="s">
        <v>515</v>
      </c>
      <c r="H129" t="s">
        <v>700</v>
      </c>
    </row>
    <row r="130" spans="1:8" x14ac:dyDescent="0.2">
      <c r="A130">
        <v>357960</v>
      </c>
      <c r="B130" t="s">
        <v>509</v>
      </c>
      <c r="C130" t="s">
        <v>510</v>
      </c>
      <c r="D130">
        <v>357960</v>
      </c>
      <c r="F130">
        <v>357960</v>
      </c>
      <c r="G130" t="s">
        <v>509</v>
      </c>
      <c r="H130" t="s">
        <v>701</v>
      </c>
    </row>
    <row r="131" spans="1:8" x14ac:dyDescent="0.2">
      <c r="A131" t="s">
        <v>601</v>
      </c>
      <c r="B131" t="s">
        <v>602</v>
      </c>
      <c r="C131" t="s">
        <v>603</v>
      </c>
      <c r="D131" t="s">
        <v>601</v>
      </c>
      <c r="F131" t="s">
        <v>601</v>
      </c>
      <c r="G131" t="s">
        <v>602</v>
      </c>
      <c r="H131" t="s">
        <v>700</v>
      </c>
    </row>
    <row r="132" spans="1:8" x14ac:dyDescent="0.2">
      <c r="A132">
        <v>308583</v>
      </c>
      <c r="B132" t="s">
        <v>234</v>
      </c>
      <c r="C132" t="s">
        <v>235</v>
      </c>
      <c r="D132">
        <v>308583</v>
      </c>
      <c r="F132">
        <v>308583</v>
      </c>
      <c r="G132" t="s">
        <v>234</v>
      </c>
      <c r="H132" t="s">
        <v>700</v>
      </c>
    </row>
    <row r="133" spans="1:8" x14ac:dyDescent="0.2">
      <c r="A133">
        <v>929884</v>
      </c>
      <c r="B133" t="s">
        <v>236</v>
      </c>
      <c r="C133" t="s">
        <v>237</v>
      </c>
      <c r="D133">
        <v>929884</v>
      </c>
      <c r="F133">
        <v>929884</v>
      </c>
      <c r="G133" t="s">
        <v>236</v>
      </c>
      <c r="H133" t="s">
        <v>700</v>
      </c>
    </row>
    <row r="134" spans="1:8" x14ac:dyDescent="0.2">
      <c r="A134">
        <v>308996</v>
      </c>
      <c r="B134" t="s">
        <v>502</v>
      </c>
      <c r="C134" t="s">
        <v>503</v>
      </c>
      <c r="D134">
        <v>308996</v>
      </c>
      <c r="F134">
        <v>308996</v>
      </c>
      <c r="G134" t="s">
        <v>502</v>
      </c>
      <c r="H134" t="s">
        <v>700</v>
      </c>
    </row>
    <row r="135" spans="1:8" x14ac:dyDescent="0.2">
      <c r="A135" t="s">
        <v>516</v>
      </c>
      <c r="B135" t="s">
        <v>517</v>
      </c>
      <c r="C135" t="s">
        <v>518</v>
      </c>
      <c r="D135" t="s">
        <v>516</v>
      </c>
      <c r="F135" t="s">
        <v>516</v>
      </c>
      <c r="G135" t="s">
        <v>517</v>
      </c>
      <c r="H135" t="s">
        <v>700</v>
      </c>
    </row>
    <row r="136" spans="1:8" x14ac:dyDescent="0.2">
      <c r="A136">
        <v>933465</v>
      </c>
      <c r="B136" t="s">
        <v>240</v>
      </c>
      <c r="C136" t="s">
        <v>241</v>
      </c>
      <c r="D136">
        <v>933465</v>
      </c>
      <c r="F136">
        <v>933465</v>
      </c>
      <c r="G136" t="s">
        <v>240</v>
      </c>
      <c r="H136" t="s">
        <v>700</v>
      </c>
    </row>
    <row r="137" spans="1:8" x14ac:dyDescent="0.2">
      <c r="A137">
        <v>749302</v>
      </c>
      <c r="B137" t="s">
        <v>244</v>
      </c>
      <c r="C137" t="s">
        <v>245</v>
      </c>
      <c r="D137">
        <v>749302</v>
      </c>
      <c r="F137">
        <v>749302</v>
      </c>
      <c r="G137" t="s">
        <v>244</v>
      </c>
      <c r="H137" t="s">
        <v>700</v>
      </c>
    </row>
    <row r="138" spans="1:8" x14ac:dyDescent="0.2">
      <c r="A138" t="s">
        <v>642</v>
      </c>
      <c r="B138" t="s">
        <v>643</v>
      </c>
      <c r="C138" t="s">
        <v>644</v>
      </c>
      <c r="D138" t="s">
        <v>642</v>
      </c>
      <c r="F138" t="s">
        <v>642</v>
      </c>
      <c r="G138" t="s">
        <v>643</v>
      </c>
      <c r="H138" t="s">
        <v>700</v>
      </c>
    </row>
    <row r="139" spans="1:8" x14ac:dyDescent="0.2">
      <c r="A139">
        <v>885919</v>
      </c>
      <c r="B139" t="s">
        <v>246</v>
      </c>
      <c r="C139" t="s">
        <v>247</v>
      </c>
      <c r="D139">
        <v>885919</v>
      </c>
      <c r="F139">
        <v>885919</v>
      </c>
      <c r="G139" t="s">
        <v>246</v>
      </c>
      <c r="H139" t="s">
        <v>700</v>
      </c>
    </row>
    <row r="140" spans="1:8" x14ac:dyDescent="0.2">
      <c r="A140">
        <v>866440</v>
      </c>
      <c r="B140" t="s">
        <v>248</v>
      </c>
      <c r="C140" t="s">
        <v>249</v>
      </c>
      <c r="D140">
        <v>866440</v>
      </c>
      <c r="F140">
        <v>866440</v>
      </c>
      <c r="G140" t="s">
        <v>248</v>
      </c>
      <c r="H140" t="s">
        <v>700</v>
      </c>
    </row>
    <row r="141" spans="1:8" x14ac:dyDescent="0.2">
      <c r="A141">
        <v>142423</v>
      </c>
      <c r="B141" t="s">
        <v>250</v>
      </c>
      <c r="C141" t="s">
        <v>251</v>
      </c>
      <c r="D141">
        <v>142423</v>
      </c>
      <c r="F141">
        <v>142423</v>
      </c>
      <c r="G141" t="s">
        <v>250</v>
      </c>
      <c r="H141" t="s">
        <v>700</v>
      </c>
    </row>
    <row r="142" spans="1:8" x14ac:dyDescent="0.2">
      <c r="A142">
        <v>729630</v>
      </c>
      <c r="B142" t="s">
        <v>252</v>
      </c>
      <c r="C142" t="s">
        <v>253</v>
      </c>
      <c r="D142">
        <v>729630</v>
      </c>
      <c r="F142">
        <v>729630</v>
      </c>
      <c r="G142" t="s">
        <v>252</v>
      </c>
      <c r="H142" t="s">
        <v>700</v>
      </c>
    </row>
    <row r="143" spans="1:8" x14ac:dyDescent="0.2">
      <c r="A143" t="s">
        <v>135</v>
      </c>
      <c r="B143" t="s">
        <v>136</v>
      </c>
      <c r="C143" t="s">
        <v>137</v>
      </c>
      <c r="D143" t="s">
        <v>135</v>
      </c>
      <c r="F143" t="s">
        <v>135</v>
      </c>
      <c r="G143" t="s">
        <v>136</v>
      </c>
      <c r="H143" t="s">
        <v>700</v>
      </c>
    </row>
    <row r="144" spans="1:8" x14ac:dyDescent="0.2">
      <c r="A144" t="s">
        <v>639</v>
      </c>
      <c r="B144" t="s">
        <v>640</v>
      </c>
      <c r="C144" t="s">
        <v>641</v>
      </c>
      <c r="D144" t="s">
        <v>639</v>
      </c>
      <c r="F144" t="s">
        <v>639</v>
      </c>
      <c r="G144" t="s">
        <v>640</v>
      </c>
      <c r="H144" t="s">
        <v>700</v>
      </c>
    </row>
    <row r="145" spans="1:8" x14ac:dyDescent="0.2">
      <c r="A145" t="s">
        <v>618</v>
      </c>
      <c r="B145" t="s">
        <v>619</v>
      </c>
      <c r="C145" t="s">
        <v>620</v>
      </c>
      <c r="D145" t="s">
        <v>618</v>
      </c>
      <c r="F145" t="s">
        <v>618</v>
      </c>
      <c r="G145" t="s">
        <v>619</v>
      </c>
      <c r="H145" t="s">
        <v>700</v>
      </c>
    </row>
    <row r="146" spans="1:8" x14ac:dyDescent="0.2">
      <c r="A146" t="s">
        <v>561</v>
      </c>
      <c r="B146" t="s">
        <v>562</v>
      </c>
      <c r="C146" t="s">
        <v>563</v>
      </c>
      <c r="D146" t="s">
        <v>561</v>
      </c>
      <c r="F146" t="s">
        <v>561</v>
      </c>
      <c r="G146" t="s">
        <v>562</v>
      </c>
      <c r="H146" t="s">
        <v>700</v>
      </c>
    </row>
    <row r="147" spans="1:8" x14ac:dyDescent="0.2">
      <c r="A147">
        <v>881428</v>
      </c>
      <c r="B147" t="s">
        <v>254</v>
      </c>
      <c r="C147" t="s">
        <v>255</v>
      </c>
      <c r="D147">
        <v>881428</v>
      </c>
      <c r="F147">
        <v>881428</v>
      </c>
      <c r="G147" t="s">
        <v>254</v>
      </c>
      <c r="H147" t="s">
        <v>700</v>
      </c>
    </row>
    <row r="148" spans="1:8" x14ac:dyDescent="0.2">
      <c r="A148">
        <v>504357</v>
      </c>
      <c r="B148" t="s">
        <v>256</v>
      </c>
      <c r="C148" t="s">
        <v>257</v>
      </c>
      <c r="D148">
        <v>504357</v>
      </c>
      <c r="F148">
        <v>504357</v>
      </c>
      <c r="G148" t="s">
        <v>256</v>
      </c>
      <c r="H148" t="s">
        <v>700</v>
      </c>
    </row>
    <row r="149" spans="1:8" x14ac:dyDescent="0.2">
      <c r="A149" t="s">
        <v>258</v>
      </c>
      <c r="B149" t="s">
        <v>259</v>
      </c>
      <c r="C149" t="s">
        <v>260</v>
      </c>
      <c r="D149" t="s">
        <v>258</v>
      </c>
      <c r="F149" t="s">
        <v>258</v>
      </c>
      <c r="G149" t="s">
        <v>259</v>
      </c>
      <c r="H149" t="s">
        <v>700</v>
      </c>
    </row>
    <row r="150" spans="1:8" x14ac:dyDescent="0.2">
      <c r="A150" t="s">
        <v>555</v>
      </c>
      <c r="B150" t="s">
        <v>556</v>
      </c>
      <c r="C150" t="s">
        <v>557</v>
      </c>
      <c r="D150" t="s">
        <v>555</v>
      </c>
      <c r="F150" t="s">
        <v>555</v>
      </c>
      <c r="G150" t="s">
        <v>556</v>
      </c>
      <c r="H150" t="s">
        <v>700</v>
      </c>
    </row>
    <row r="151" spans="1:8" x14ac:dyDescent="0.2">
      <c r="A151">
        <v>741668</v>
      </c>
      <c r="B151" t="s">
        <v>261</v>
      </c>
      <c r="C151" t="s">
        <v>262</v>
      </c>
      <c r="D151">
        <v>741668</v>
      </c>
      <c r="F151">
        <v>741668</v>
      </c>
      <c r="G151" t="s">
        <v>261</v>
      </c>
      <c r="H151" t="s">
        <v>700</v>
      </c>
    </row>
    <row r="152" spans="1:8" x14ac:dyDescent="0.2">
      <c r="A152">
        <v>276542</v>
      </c>
      <c r="B152" t="s">
        <v>105</v>
      </c>
      <c r="C152" t="s">
        <v>106</v>
      </c>
      <c r="D152">
        <v>276542</v>
      </c>
      <c r="F152">
        <v>276542</v>
      </c>
      <c r="G152" t="s">
        <v>105</v>
      </c>
      <c r="H152" t="s">
        <v>700</v>
      </c>
    </row>
    <row r="153" spans="1:8" x14ac:dyDescent="0.2">
      <c r="A153">
        <v>309686</v>
      </c>
      <c r="B153" t="s">
        <v>267</v>
      </c>
      <c r="C153" t="s">
        <v>268</v>
      </c>
      <c r="D153">
        <v>309686</v>
      </c>
      <c r="F153">
        <v>309686</v>
      </c>
      <c r="G153" t="s">
        <v>267</v>
      </c>
      <c r="H153" t="s">
        <v>700</v>
      </c>
    </row>
    <row r="154" spans="1:8" x14ac:dyDescent="0.2">
      <c r="A154">
        <v>755973</v>
      </c>
      <c r="B154" t="s">
        <v>269</v>
      </c>
      <c r="C154" t="s">
        <v>270</v>
      </c>
      <c r="D154">
        <v>755973</v>
      </c>
      <c r="F154">
        <v>755973</v>
      </c>
      <c r="G154" t="s">
        <v>269</v>
      </c>
      <c r="H154" t="s">
        <v>700</v>
      </c>
    </row>
    <row r="155" spans="1:8" x14ac:dyDescent="0.2">
      <c r="A155">
        <v>772868</v>
      </c>
      <c r="B155" t="s">
        <v>271</v>
      </c>
      <c r="C155" t="s">
        <v>272</v>
      </c>
      <c r="D155">
        <v>772868</v>
      </c>
      <c r="F155">
        <v>772868</v>
      </c>
      <c r="G155" t="s">
        <v>271</v>
      </c>
      <c r="H155" t="s">
        <v>700</v>
      </c>
    </row>
    <row r="156" spans="1:8" x14ac:dyDescent="0.2">
      <c r="A156">
        <v>276442</v>
      </c>
      <c r="B156" t="s">
        <v>273</v>
      </c>
      <c r="C156" t="s">
        <v>274</v>
      </c>
      <c r="D156">
        <v>276442</v>
      </c>
      <c r="F156">
        <v>276442</v>
      </c>
      <c r="G156" t="s">
        <v>273</v>
      </c>
      <c r="H156" t="s">
        <v>700</v>
      </c>
    </row>
    <row r="157" spans="1:8" x14ac:dyDescent="0.2">
      <c r="A157" t="s">
        <v>277</v>
      </c>
      <c r="B157" t="s">
        <v>278</v>
      </c>
      <c r="C157" t="s">
        <v>279</v>
      </c>
      <c r="D157" t="s">
        <v>277</v>
      </c>
      <c r="F157" t="s">
        <v>277</v>
      </c>
      <c r="G157" t="s">
        <v>278</v>
      </c>
      <c r="H157" t="s">
        <v>700</v>
      </c>
    </row>
    <row r="158" spans="1:8" x14ac:dyDescent="0.2">
      <c r="A158" t="s">
        <v>201</v>
      </c>
      <c r="B158" t="s">
        <v>202</v>
      </c>
      <c r="C158" t="s">
        <v>203</v>
      </c>
      <c r="D158" t="s">
        <v>201</v>
      </c>
      <c r="F158" t="s">
        <v>201</v>
      </c>
      <c r="G158" t="s">
        <v>202</v>
      </c>
      <c r="H158" t="s">
        <v>700</v>
      </c>
    </row>
    <row r="159" spans="1:8" x14ac:dyDescent="0.2">
      <c r="A159">
        <v>779446</v>
      </c>
      <c r="B159" t="s">
        <v>275</v>
      </c>
      <c r="C159" t="s">
        <v>276</v>
      </c>
      <c r="D159">
        <v>779446</v>
      </c>
      <c r="F159">
        <v>779446</v>
      </c>
      <c r="G159" t="s">
        <v>275</v>
      </c>
      <c r="H159" t="s">
        <v>700</v>
      </c>
    </row>
    <row r="160" spans="1:8" x14ac:dyDescent="0.2">
      <c r="A160">
        <v>259382</v>
      </c>
      <c r="B160" t="s">
        <v>280</v>
      </c>
      <c r="C160" t="s">
        <v>281</v>
      </c>
      <c r="D160">
        <v>259382</v>
      </c>
      <c r="F160">
        <v>259382</v>
      </c>
      <c r="G160" t="s">
        <v>280</v>
      </c>
      <c r="H160" t="s">
        <v>700</v>
      </c>
    </row>
    <row r="161" spans="1:8" x14ac:dyDescent="0.2">
      <c r="A161" t="s">
        <v>669</v>
      </c>
      <c r="B161" t="s">
        <v>670</v>
      </c>
      <c r="C161" t="s">
        <v>671</v>
      </c>
      <c r="D161" t="s">
        <v>669</v>
      </c>
      <c r="F161" t="s">
        <v>669</v>
      </c>
      <c r="G161" t="s">
        <v>670</v>
      </c>
      <c r="H161" t="s">
        <v>700</v>
      </c>
    </row>
    <row r="162" spans="1:8" x14ac:dyDescent="0.2">
      <c r="A162" t="s">
        <v>624</v>
      </c>
      <c r="B162" t="s">
        <v>625</v>
      </c>
      <c r="C162" t="s">
        <v>626</v>
      </c>
      <c r="D162" t="s">
        <v>624</v>
      </c>
      <c r="F162" t="s">
        <v>624</v>
      </c>
      <c r="G162" t="s">
        <v>625</v>
      </c>
      <c r="H162" t="s">
        <v>700</v>
      </c>
    </row>
    <row r="163" spans="1:8" x14ac:dyDescent="0.2">
      <c r="A163" t="s">
        <v>696</v>
      </c>
      <c r="B163" t="s">
        <v>697</v>
      </c>
      <c r="C163" t="s">
        <v>698</v>
      </c>
      <c r="D163" t="s">
        <v>696</v>
      </c>
      <c r="F163" t="s">
        <v>696</v>
      </c>
      <c r="G163" t="s">
        <v>697</v>
      </c>
      <c r="H163" t="s">
        <v>700</v>
      </c>
    </row>
    <row r="164" spans="1:8" x14ac:dyDescent="0.2">
      <c r="A164">
        <v>730992</v>
      </c>
      <c r="B164" t="s">
        <v>479</v>
      </c>
      <c r="C164" t="s">
        <v>480</v>
      </c>
      <c r="D164">
        <v>730992</v>
      </c>
      <c r="F164">
        <v>730992</v>
      </c>
      <c r="G164" t="s">
        <v>479</v>
      </c>
      <c r="H164" t="s">
        <v>700</v>
      </c>
    </row>
    <row r="165" spans="1:8" x14ac:dyDescent="0.2">
      <c r="A165">
        <v>741737</v>
      </c>
      <c r="B165" t="s">
        <v>282</v>
      </c>
      <c r="C165" t="s">
        <v>283</v>
      </c>
      <c r="D165">
        <v>741737</v>
      </c>
      <c r="F165">
        <v>741737</v>
      </c>
      <c r="G165" t="s">
        <v>282</v>
      </c>
      <c r="H165" t="s">
        <v>700</v>
      </c>
    </row>
    <row r="166" spans="1:8" x14ac:dyDescent="0.2">
      <c r="A166">
        <v>413988</v>
      </c>
      <c r="B166" t="s">
        <v>286</v>
      </c>
      <c r="C166" t="s">
        <v>287</v>
      </c>
      <c r="D166">
        <v>413988</v>
      </c>
      <c r="F166">
        <v>413988</v>
      </c>
      <c r="G166" t="s">
        <v>286</v>
      </c>
      <c r="H166" t="s">
        <v>700</v>
      </c>
    </row>
    <row r="167" spans="1:8" x14ac:dyDescent="0.2">
      <c r="A167">
        <v>866487</v>
      </c>
      <c r="B167" t="s">
        <v>288</v>
      </c>
      <c r="C167" t="s">
        <v>289</v>
      </c>
      <c r="D167">
        <v>866487</v>
      </c>
      <c r="F167">
        <v>866487</v>
      </c>
      <c r="G167" t="s">
        <v>288</v>
      </c>
      <c r="H167" t="s">
        <v>700</v>
      </c>
    </row>
    <row r="168" spans="1:8" x14ac:dyDescent="0.2">
      <c r="A168">
        <v>944839</v>
      </c>
      <c r="B168" t="s">
        <v>290</v>
      </c>
      <c r="C168" t="s">
        <v>291</v>
      </c>
      <c r="D168">
        <v>944839</v>
      </c>
      <c r="F168">
        <v>944839</v>
      </c>
      <c r="G168" t="s">
        <v>290</v>
      </c>
      <c r="H168" t="s">
        <v>700</v>
      </c>
    </row>
    <row r="169" spans="1:8" x14ac:dyDescent="0.2">
      <c r="A169">
        <v>755064</v>
      </c>
      <c r="B169" t="s">
        <v>397</v>
      </c>
      <c r="C169" t="s">
        <v>398</v>
      </c>
      <c r="D169">
        <v>755064</v>
      </c>
      <c r="F169">
        <v>755064</v>
      </c>
      <c r="G169" t="s">
        <v>397</v>
      </c>
      <c r="H169" t="s">
        <v>700</v>
      </c>
    </row>
    <row r="170" spans="1:8" x14ac:dyDescent="0.2">
      <c r="A170">
        <v>309724</v>
      </c>
      <c r="B170" t="s">
        <v>292</v>
      </c>
      <c r="C170" t="s">
        <v>293</v>
      </c>
      <c r="D170">
        <v>309724</v>
      </c>
      <c r="F170">
        <v>309724</v>
      </c>
      <c r="G170" t="s">
        <v>292</v>
      </c>
      <c r="H170" t="s">
        <v>700</v>
      </c>
    </row>
    <row r="171" spans="1:8" x14ac:dyDescent="0.2">
      <c r="A171" t="s">
        <v>294</v>
      </c>
      <c r="B171" t="s">
        <v>295</v>
      </c>
      <c r="C171" t="s">
        <v>296</v>
      </c>
      <c r="D171" t="s">
        <v>294</v>
      </c>
      <c r="F171" t="s">
        <v>294</v>
      </c>
      <c r="G171" t="s">
        <v>295</v>
      </c>
      <c r="H171" t="s">
        <v>700</v>
      </c>
    </row>
    <row r="172" spans="1:8" x14ac:dyDescent="0.2">
      <c r="A172" t="s">
        <v>579</v>
      </c>
      <c r="B172" t="s">
        <v>580</v>
      </c>
      <c r="C172" t="s">
        <v>581</v>
      </c>
      <c r="D172" t="s">
        <v>579</v>
      </c>
      <c r="F172" t="s">
        <v>579</v>
      </c>
      <c r="G172" t="s">
        <v>580</v>
      </c>
      <c r="H172" t="s">
        <v>700</v>
      </c>
    </row>
    <row r="173" spans="1:8" x14ac:dyDescent="0.2">
      <c r="A173" t="s">
        <v>693</v>
      </c>
      <c r="B173" t="s">
        <v>694</v>
      </c>
      <c r="C173" t="s">
        <v>695</v>
      </c>
      <c r="D173" t="s">
        <v>693</v>
      </c>
      <c r="F173" t="s">
        <v>693</v>
      </c>
      <c r="G173" t="s">
        <v>694</v>
      </c>
      <c r="H173" t="s">
        <v>700</v>
      </c>
    </row>
    <row r="174" spans="1:8" x14ac:dyDescent="0.2">
      <c r="A174" t="s">
        <v>171</v>
      </c>
      <c r="B174" t="s">
        <v>172</v>
      </c>
      <c r="C174" t="s">
        <v>173</v>
      </c>
      <c r="D174" t="s">
        <v>171</v>
      </c>
      <c r="F174" t="s">
        <v>171</v>
      </c>
      <c r="G174" t="s">
        <v>172</v>
      </c>
      <c r="H174" t="s">
        <v>700</v>
      </c>
    </row>
    <row r="175" spans="1:8" x14ac:dyDescent="0.2">
      <c r="A175">
        <v>929724</v>
      </c>
      <c r="B175" t="s">
        <v>299</v>
      </c>
      <c r="C175" t="s">
        <v>300</v>
      </c>
      <c r="D175">
        <v>929724</v>
      </c>
      <c r="F175">
        <v>929724</v>
      </c>
      <c r="G175" t="s">
        <v>299</v>
      </c>
      <c r="H175" t="s">
        <v>700</v>
      </c>
    </row>
    <row r="176" spans="1:8" x14ac:dyDescent="0.2">
      <c r="A176" t="s">
        <v>301</v>
      </c>
      <c r="B176" t="s">
        <v>302</v>
      </c>
      <c r="C176" t="s">
        <v>303</v>
      </c>
      <c r="D176" t="s">
        <v>301</v>
      </c>
      <c r="F176" t="s">
        <v>301</v>
      </c>
      <c r="G176" t="s">
        <v>302</v>
      </c>
      <c r="H176" t="s">
        <v>700</v>
      </c>
    </row>
    <row r="177" spans="1:8" x14ac:dyDescent="0.2">
      <c r="A177" t="s">
        <v>304</v>
      </c>
      <c r="B177" t="s">
        <v>305</v>
      </c>
      <c r="C177" t="s">
        <v>306</v>
      </c>
      <c r="D177" t="s">
        <v>304</v>
      </c>
      <c r="F177" t="s">
        <v>304</v>
      </c>
      <c r="G177" t="s">
        <v>305</v>
      </c>
      <c r="H177" t="s">
        <v>700</v>
      </c>
    </row>
    <row r="178" spans="1:8" x14ac:dyDescent="0.2">
      <c r="A178" t="s">
        <v>307</v>
      </c>
      <c r="B178" t="s">
        <v>308</v>
      </c>
      <c r="C178" t="s">
        <v>309</v>
      </c>
      <c r="D178" t="s">
        <v>307</v>
      </c>
      <c r="F178" t="s">
        <v>307</v>
      </c>
      <c r="G178" t="s">
        <v>308</v>
      </c>
      <c r="H178" t="s">
        <v>700</v>
      </c>
    </row>
    <row r="179" spans="1:8" x14ac:dyDescent="0.2">
      <c r="A179" t="s">
        <v>310</v>
      </c>
      <c r="B179" t="s">
        <v>311</v>
      </c>
      <c r="C179" t="s">
        <v>312</v>
      </c>
      <c r="D179" t="s">
        <v>310</v>
      </c>
      <c r="F179" t="s">
        <v>310</v>
      </c>
      <c r="G179" t="s">
        <v>311</v>
      </c>
      <c r="H179" t="s">
        <v>700</v>
      </c>
    </row>
    <row r="180" spans="1:8" x14ac:dyDescent="0.2">
      <c r="A180">
        <v>885164</v>
      </c>
      <c r="B180" t="s">
        <v>313</v>
      </c>
      <c r="C180" t="s">
        <v>314</v>
      </c>
      <c r="D180">
        <v>885164</v>
      </c>
      <c r="F180">
        <v>885164</v>
      </c>
      <c r="G180" t="s">
        <v>313</v>
      </c>
      <c r="H180" t="s">
        <v>700</v>
      </c>
    </row>
    <row r="181" spans="1:8" x14ac:dyDescent="0.2">
      <c r="A181" t="s">
        <v>678</v>
      </c>
      <c r="B181" t="s">
        <v>679</v>
      </c>
      <c r="C181" t="s">
        <v>680</v>
      </c>
      <c r="D181" t="s">
        <v>678</v>
      </c>
      <c r="F181" t="s">
        <v>678</v>
      </c>
      <c r="G181" t="s">
        <v>679</v>
      </c>
      <c r="H181" t="s">
        <v>700</v>
      </c>
    </row>
    <row r="182" spans="1:8" x14ac:dyDescent="0.2">
      <c r="A182" t="s">
        <v>648</v>
      </c>
      <c r="B182" t="s">
        <v>649</v>
      </c>
      <c r="C182" t="s">
        <v>650</v>
      </c>
      <c r="D182" t="s">
        <v>648</v>
      </c>
      <c r="F182" t="s">
        <v>648</v>
      </c>
      <c r="G182" t="s">
        <v>649</v>
      </c>
      <c r="H182" t="s">
        <v>702</v>
      </c>
    </row>
    <row r="183" spans="1:8" x14ac:dyDescent="0.2">
      <c r="A183" t="s">
        <v>655</v>
      </c>
      <c r="B183" t="s">
        <v>656</v>
      </c>
      <c r="C183" t="s">
        <v>650</v>
      </c>
      <c r="D183" t="s">
        <v>655</v>
      </c>
      <c r="F183" t="s">
        <v>655</v>
      </c>
      <c r="G183" t="s">
        <v>656</v>
      </c>
      <c r="H183" t="s">
        <v>700</v>
      </c>
    </row>
    <row r="184" spans="1:8" x14ac:dyDescent="0.2">
      <c r="A184">
        <v>936449</v>
      </c>
      <c r="B184" t="s">
        <v>317</v>
      </c>
      <c r="C184" t="s">
        <v>318</v>
      </c>
      <c r="D184">
        <v>936449</v>
      </c>
      <c r="F184">
        <v>936449</v>
      </c>
      <c r="G184" t="s">
        <v>317</v>
      </c>
      <c r="H184" t="s">
        <v>700</v>
      </c>
    </row>
    <row r="185" spans="1:8" x14ac:dyDescent="0.2">
      <c r="A185">
        <v>881433</v>
      </c>
      <c r="B185" t="s">
        <v>507</v>
      </c>
      <c r="C185" t="s">
        <v>508</v>
      </c>
      <c r="D185">
        <v>881433</v>
      </c>
      <c r="F185">
        <v>881433</v>
      </c>
      <c r="G185" t="s">
        <v>507</v>
      </c>
      <c r="H185" t="s">
        <v>700</v>
      </c>
    </row>
    <row r="186" spans="1:8" x14ac:dyDescent="0.2">
      <c r="A186" t="s">
        <v>319</v>
      </c>
      <c r="B186" t="s">
        <v>320</v>
      </c>
      <c r="C186" t="s">
        <v>321</v>
      </c>
      <c r="D186" t="s">
        <v>319</v>
      </c>
      <c r="F186" t="s">
        <v>319</v>
      </c>
      <c r="G186" t="s">
        <v>320</v>
      </c>
      <c r="H186" t="s">
        <v>700</v>
      </c>
    </row>
    <row r="187" spans="1:8" x14ac:dyDescent="0.2">
      <c r="A187">
        <v>772512</v>
      </c>
      <c r="B187" t="s">
        <v>315</v>
      </c>
      <c r="C187" t="s">
        <v>316</v>
      </c>
      <c r="D187">
        <v>772512</v>
      </c>
      <c r="F187">
        <v>772512</v>
      </c>
      <c r="G187" t="s">
        <v>315</v>
      </c>
      <c r="H187" t="s">
        <v>700</v>
      </c>
    </row>
    <row r="188" spans="1:8" x14ac:dyDescent="0.2">
      <c r="A188">
        <v>288949</v>
      </c>
      <c r="B188" t="s">
        <v>322</v>
      </c>
      <c r="C188" t="s">
        <v>323</v>
      </c>
      <c r="D188">
        <v>288949</v>
      </c>
      <c r="F188">
        <v>288949</v>
      </c>
      <c r="G188" t="s">
        <v>322</v>
      </c>
      <c r="H188" t="s">
        <v>700</v>
      </c>
    </row>
    <row r="189" spans="1:8" x14ac:dyDescent="0.2">
      <c r="A189" t="s">
        <v>519</v>
      </c>
      <c r="B189" t="s">
        <v>520</v>
      </c>
      <c r="C189" t="s">
        <v>521</v>
      </c>
      <c r="D189" t="s">
        <v>519</v>
      </c>
      <c r="F189" t="s">
        <v>519</v>
      </c>
      <c r="G189" t="s">
        <v>520</v>
      </c>
      <c r="H189" t="s">
        <v>700</v>
      </c>
    </row>
    <row r="190" spans="1:8" x14ac:dyDescent="0.2">
      <c r="A190" t="s">
        <v>324</v>
      </c>
      <c r="B190" t="s">
        <v>325</v>
      </c>
      <c r="C190" t="s">
        <v>326</v>
      </c>
      <c r="D190" t="s">
        <v>324</v>
      </c>
      <c r="F190" t="s">
        <v>324</v>
      </c>
      <c r="G190" t="s">
        <v>325</v>
      </c>
      <c r="H190" t="s">
        <v>700</v>
      </c>
    </row>
    <row r="191" spans="1:8" x14ac:dyDescent="0.2">
      <c r="A191">
        <v>998266</v>
      </c>
      <c r="B191" t="s">
        <v>327</v>
      </c>
      <c r="C191" t="s">
        <v>328</v>
      </c>
      <c r="D191">
        <v>998266</v>
      </c>
      <c r="F191">
        <v>998266</v>
      </c>
      <c r="G191" t="s">
        <v>327</v>
      </c>
      <c r="H191" t="s">
        <v>700</v>
      </c>
    </row>
    <row r="192" spans="1:8" x14ac:dyDescent="0.2">
      <c r="A192" t="s">
        <v>329</v>
      </c>
      <c r="B192" t="s">
        <v>330</v>
      </c>
      <c r="C192" t="s">
        <v>331</v>
      </c>
      <c r="D192" t="s">
        <v>329</v>
      </c>
      <c r="F192" t="s">
        <v>329</v>
      </c>
      <c r="G192" t="s">
        <v>330</v>
      </c>
      <c r="H192" t="s">
        <v>700</v>
      </c>
    </row>
    <row r="193" spans="1:8" x14ac:dyDescent="0.2">
      <c r="A193">
        <v>531891</v>
      </c>
      <c r="B193" t="s">
        <v>332</v>
      </c>
      <c r="C193" t="s">
        <v>333</v>
      </c>
      <c r="D193">
        <v>531891</v>
      </c>
      <c r="F193">
        <v>531891</v>
      </c>
      <c r="G193" t="s">
        <v>332</v>
      </c>
      <c r="H193" t="s">
        <v>700</v>
      </c>
    </row>
    <row r="194" spans="1:8" x14ac:dyDescent="0.2">
      <c r="A194" t="s">
        <v>525</v>
      </c>
      <c r="B194" t="s">
        <v>526</v>
      </c>
      <c r="C194" t="s">
        <v>527</v>
      </c>
      <c r="D194" t="s">
        <v>525</v>
      </c>
      <c r="F194" t="s">
        <v>525</v>
      </c>
      <c r="G194" t="s">
        <v>526</v>
      </c>
      <c r="H194" t="s">
        <v>700</v>
      </c>
    </row>
    <row r="195" spans="1:8" x14ac:dyDescent="0.2">
      <c r="A195">
        <v>276425</v>
      </c>
      <c r="B195" t="s">
        <v>4</v>
      </c>
      <c r="C195" t="s">
        <v>5</v>
      </c>
      <c r="D195">
        <v>276425</v>
      </c>
      <c r="F195">
        <v>276425</v>
      </c>
      <c r="G195" t="s">
        <v>4</v>
      </c>
      <c r="H195" t="s">
        <v>700</v>
      </c>
    </row>
    <row r="196" spans="1:8" x14ac:dyDescent="0.2">
      <c r="A196">
        <v>905011</v>
      </c>
      <c r="B196" t="s">
        <v>334</v>
      </c>
      <c r="C196" t="s">
        <v>335</v>
      </c>
      <c r="D196">
        <v>905011</v>
      </c>
      <c r="F196">
        <v>905011</v>
      </c>
      <c r="G196" t="s">
        <v>334</v>
      </c>
      <c r="H196" t="s">
        <v>700</v>
      </c>
    </row>
    <row r="197" spans="1:8" x14ac:dyDescent="0.2">
      <c r="A197">
        <v>309720</v>
      </c>
      <c r="B197" t="s">
        <v>336</v>
      </c>
      <c r="C197" t="s">
        <v>337</v>
      </c>
      <c r="D197">
        <v>309720</v>
      </c>
      <c r="F197">
        <v>309720</v>
      </c>
      <c r="G197" t="s">
        <v>336</v>
      </c>
      <c r="H197" t="s">
        <v>700</v>
      </c>
    </row>
    <row r="198" spans="1:8" x14ac:dyDescent="0.2">
      <c r="A198">
        <v>414313</v>
      </c>
      <c r="B198" t="s">
        <v>338</v>
      </c>
      <c r="C198" t="s">
        <v>339</v>
      </c>
      <c r="D198">
        <v>414313</v>
      </c>
      <c r="F198">
        <v>414313</v>
      </c>
      <c r="G198" t="s">
        <v>338</v>
      </c>
      <c r="H198" t="s">
        <v>700</v>
      </c>
    </row>
    <row r="199" spans="1:8" x14ac:dyDescent="0.2">
      <c r="A199">
        <v>772752</v>
      </c>
      <c r="B199" t="s">
        <v>340</v>
      </c>
      <c r="C199" t="s">
        <v>341</v>
      </c>
      <c r="D199">
        <v>772752</v>
      </c>
      <c r="F199">
        <v>772752</v>
      </c>
      <c r="G199" t="s">
        <v>340</v>
      </c>
      <c r="H199" t="s">
        <v>700</v>
      </c>
    </row>
    <row r="200" spans="1:8" x14ac:dyDescent="0.2">
      <c r="A200">
        <v>692648</v>
      </c>
      <c r="B200" t="s">
        <v>607</v>
      </c>
      <c r="C200" t="s">
        <v>608</v>
      </c>
      <c r="D200">
        <v>692648</v>
      </c>
      <c r="F200">
        <v>692648</v>
      </c>
      <c r="G200" t="s">
        <v>607</v>
      </c>
      <c r="H200" t="s">
        <v>703</v>
      </c>
    </row>
    <row r="201" spans="1:8" x14ac:dyDescent="0.2">
      <c r="A201" t="s">
        <v>653</v>
      </c>
      <c r="B201" t="s">
        <v>654</v>
      </c>
      <c r="C201" t="s">
        <v>608</v>
      </c>
      <c r="D201" t="s">
        <v>653</v>
      </c>
      <c r="F201" t="s">
        <v>653</v>
      </c>
      <c r="G201" t="s">
        <v>654</v>
      </c>
      <c r="H201" t="s">
        <v>700</v>
      </c>
    </row>
    <row r="202" spans="1:8" x14ac:dyDescent="0.2">
      <c r="A202" t="s">
        <v>587</v>
      </c>
      <c r="B202" t="s">
        <v>588</v>
      </c>
      <c r="C202" t="s">
        <v>589</v>
      </c>
      <c r="D202" t="s">
        <v>587</v>
      </c>
      <c r="F202" t="s">
        <v>587</v>
      </c>
      <c r="G202" t="s">
        <v>588</v>
      </c>
      <c r="H202" t="s">
        <v>700</v>
      </c>
    </row>
    <row r="203" spans="1:8" x14ac:dyDescent="0.2">
      <c r="A203" t="s">
        <v>621</v>
      </c>
      <c r="B203" t="s">
        <v>622</v>
      </c>
      <c r="C203" t="s">
        <v>623</v>
      </c>
      <c r="D203" t="s">
        <v>621</v>
      </c>
      <c r="F203" t="s">
        <v>621</v>
      </c>
      <c r="G203" t="s">
        <v>622</v>
      </c>
      <c r="H203" t="s">
        <v>700</v>
      </c>
    </row>
    <row r="204" spans="1:8" x14ac:dyDescent="0.2">
      <c r="A204" t="s">
        <v>690</v>
      </c>
      <c r="B204" t="s">
        <v>691</v>
      </c>
      <c r="C204" t="s">
        <v>692</v>
      </c>
      <c r="D204" t="s">
        <v>690</v>
      </c>
      <c r="F204" t="s">
        <v>690</v>
      </c>
      <c r="G204" t="s">
        <v>691</v>
      </c>
      <c r="H204" t="s">
        <v>700</v>
      </c>
    </row>
    <row r="205" spans="1:8" x14ac:dyDescent="0.2">
      <c r="A205" t="s">
        <v>633</v>
      </c>
      <c r="B205" t="s">
        <v>634</v>
      </c>
      <c r="C205" t="s">
        <v>635</v>
      </c>
      <c r="D205" t="s">
        <v>633</v>
      </c>
      <c r="F205" t="s">
        <v>633</v>
      </c>
      <c r="G205" t="s">
        <v>634</v>
      </c>
      <c r="H205" t="s">
        <v>700</v>
      </c>
    </row>
    <row r="206" spans="1:8" x14ac:dyDescent="0.2">
      <c r="A206" t="s">
        <v>342</v>
      </c>
      <c r="B206" t="s">
        <v>343</v>
      </c>
      <c r="C206" t="s">
        <v>344</v>
      </c>
      <c r="D206" t="s">
        <v>342</v>
      </c>
      <c r="F206" t="s">
        <v>342</v>
      </c>
      <c r="G206" t="s">
        <v>343</v>
      </c>
      <c r="H206" t="s">
        <v>700</v>
      </c>
    </row>
    <row r="207" spans="1:8" x14ac:dyDescent="0.2">
      <c r="A207">
        <v>692169</v>
      </c>
      <c r="B207" t="s">
        <v>593</v>
      </c>
      <c r="C207" t="s">
        <v>594</v>
      </c>
      <c r="D207">
        <v>692169</v>
      </c>
      <c r="F207">
        <v>692169</v>
      </c>
      <c r="G207" t="s">
        <v>593</v>
      </c>
      <c r="H207" t="s">
        <v>700</v>
      </c>
    </row>
    <row r="208" spans="1:8" x14ac:dyDescent="0.2">
      <c r="A208">
        <v>276844</v>
      </c>
      <c r="B208" t="s">
        <v>345</v>
      </c>
      <c r="C208" t="s">
        <v>346</v>
      </c>
      <c r="D208">
        <v>276844</v>
      </c>
      <c r="F208">
        <v>276844</v>
      </c>
      <c r="G208" t="s">
        <v>345</v>
      </c>
      <c r="H208" t="s">
        <v>700</v>
      </c>
    </row>
    <row r="209" spans="1:8" x14ac:dyDescent="0.2">
      <c r="A209">
        <v>745292</v>
      </c>
      <c r="B209" t="s">
        <v>347</v>
      </c>
      <c r="C209" t="s">
        <v>348</v>
      </c>
      <c r="D209">
        <v>745292</v>
      </c>
      <c r="F209">
        <v>745292</v>
      </c>
      <c r="G209" t="s">
        <v>347</v>
      </c>
      <c r="H209" t="s">
        <v>700</v>
      </c>
    </row>
    <row r="210" spans="1:8" x14ac:dyDescent="0.2">
      <c r="A210">
        <v>885827</v>
      </c>
      <c r="B210" t="s">
        <v>349</v>
      </c>
      <c r="C210" t="s">
        <v>350</v>
      </c>
      <c r="D210">
        <v>885827</v>
      </c>
      <c r="F210">
        <v>885827</v>
      </c>
      <c r="G210" t="s">
        <v>349</v>
      </c>
      <c r="H210" t="s">
        <v>700</v>
      </c>
    </row>
    <row r="211" spans="1:8" x14ac:dyDescent="0.2">
      <c r="A211">
        <v>288946</v>
      </c>
      <c r="B211" t="s">
        <v>353</v>
      </c>
      <c r="C211" t="s">
        <v>354</v>
      </c>
      <c r="D211">
        <v>288946</v>
      </c>
      <c r="F211">
        <v>288946</v>
      </c>
      <c r="G211" t="s">
        <v>353</v>
      </c>
      <c r="H211" t="s">
        <v>700</v>
      </c>
    </row>
    <row r="212" spans="1:8" x14ac:dyDescent="0.2">
      <c r="A212" t="s">
        <v>511</v>
      </c>
      <c r="B212" t="s">
        <v>512</v>
      </c>
      <c r="C212" t="s">
        <v>513</v>
      </c>
      <c r="D212" t="s">
        <v>511</v>
      </c>
      <c r="F212" t="s">
        <v>511</v>
      </c>
      <c r="G212" t="s">
        <v>512</v>
      </c>
      <c r="H212" t="s">
        <v>700</v>
      </c>
    </row>
    <row r="213" spans="1:8" x14ac:dyDescent="0.2">
      <c r="A213">
        <v>308595</v>
      </c>
      <c r="B213" t="s">
        <v>351</v>
      </c>
      <c r="C213" t="s">
        <v>352</v>
      </c>
      <c r="D213">
        <v>308595</v>
      </c>
      <c r="F213">
        <v>308595</v>
      </c>
      <c r="G213" t="s">
        <v>351</v>
      </c>
      <c r="H213" t="s">
        <v>700</v>
      </c>
    </row>
    <row r="214" spans="1:8" x14ac:dyDescent="0.2">
      <c r="A214">
        <v>779102</v>
      </c>
      <c r="B214" t="s">
        <v>355</v>
      </c>
      <c r="C214" t="s">
        <v>356</v>
      </c>
      <c r="D214">
        <v>779102</v>
      </c>
      <c r="F214">
        <v>779102</v>
      </c>
      <c r="G214" t="s">
        <v>355</v>
      </c>
      <c r="H214" t="s">
        <v>700</v>
      </c>
    </row>
    <row r="215" spans="1:8" x14ac:dyDescent="0.2">
      <c r="A215">
        <v>992826</v>
      </c>
      <c r="B215" t="s">
        <v>357</v>
      </c>
      <c r="C215" t="s">
        <v>358</v>
      </c>
      <c r="D215">
        <v>992826</v>
      </c>
      <c r="F215">
        <v>992826</v>
      </c>
      <c r="G215" t="s">
        <v>357</v>
      </c>
      <c r="H215" t="s">
        <v>700</v>
      </c>
    </row>
    <row r="216" spans="1:8" x14ac:dyDescent="0.2">
      <c r="A216">
        <v>905520</v>
      </c>
      <c r="B216" t="s">
        <v>359</v>
      </c>
      <c r="C216" t="s">
        <v>360</v>
      </c>
      <c r="D216">
        <v>905520</v>
      </c>
      <c r="F216">
        <v>905520</v>
      </c>
      <c r="G216" t="s">
        <v>359</v>
      </c>
      <c r="H216" t="s">
        <v>700</v>
      </c>
    </row>
    <row r="217" spans="1:8" x14ac:dyDescent="0.2">
      <c r="A217">
        <v>309745</v>
      </c>
      <c r="B217" t="s">
        <v>361</v>
      </c>
      <c r="C217" t="s">
        <v>362</v>
      </c>
      <c r="D217">
        <v>309745</v>
      </c>
      <c r="F217">
        <v>309745</v>
      </c>
      <c r="G217" t="s">
        <v>361</v>
      </c>
      <c r="H217" t="s">
        <v>700</v>
      </c>
    </row>
    <row r="218" spans="1:8" x14ac:dyDescent="0.2">
      <c r="A218">
        <v>413317</v>
      </c>
      <c r="B218" t="s">
        <v>365</v>
      </c>
      <c r="C218" t="s">
        <v>366</v>
      </c>
      <c r="D218">
        <v>413317</v>
      </c>
      <c r="F218">
        <v>413317</v>
      </c>
      <c r="G218" t="s">
        <v>365</v>
      </c>
      <c r="H218" t="s">
        <v>700</v>
      </c>
    </row>
    <row r="219" spans="1:8" x14ac:dyDescent="0.2">
      <c r="A219">
        <v>682841</v>
      </c>
      <c r="B219" t="s">
        <v>369</v>
      </c>
      <c r="C219" t="s">
        <v>370</v>
      </c>
      <c r="D219">
        <v>682841</v>
      </c>
      <c r="F219">
        <v>682841</v>
      </c>
      <c r="G219" t="s">
        <v>369</v>
      </c>
      <c r="H219" t="s">
        <v>700</v>
      </c>
    </row>
    <row r="220" spans="1:8" x14ac:dyDescent="0.2">
      <c r="A220">
        <v>951694</v>
      </c>
      <c r="B220" t="s">
        <v>373</v>
      </c>
      <c r="C220" t="s">
        <v>374</v>
      </c>
      <c r="D220">
        <v>951694</v>
      </c>
      <c r="F220">
        <v>951694</v>
      </c>
      <c r="G220" t="s">
        <v>373</v>
      </c>
      <c r="H220" t="s">
        <v>700</v>
      </c>
    </row>
    <row r="221" spans="1:8" x14ac:dyDescent="0.2">
      <c r="A221">
        <v>933479</v>
      </c>
      <c r="B221" t="s">
        <v>371</v>
      </c>
      <c r="C221" t="s">
        <v>372</v>
      </c>
      <c r="D221">
        <v>933479</v>
      </c>
      <c r="F221">
        <v>933479</v>
      </c>
      <c r="G221" t="s">
        <v>371</v>
      </c>
      <c r="H221" t="s">
        <v>700</v>
      </c>
    </row>
    <row r="222" spans="1:8" x14ac:dyDescent="0.2">
      <c r="A222">
        <v>981579</v>
      </c>
      <c r="B222" t="s">
        <v>375</v>
      </c>
      <c r="C222" t="s">
        <v>376</v>
      </c>
      <c r="D222">
        <v>981579</v>
      </c>
      <c r="F222">
        <v>981579</v>
      </c>
      <c r="G222" t="s">
        <v>375</v>
      </c>
      <c r="H222" t="s">
        <v>700</v>
      </c>
    </row>
    <row r="223" spans="1:8" x14ac:dyDescent="0.2">
      <c r="A223">
        <v>673722</v>
      </c>
      <c r="B223" t="s">
        <v>379</v>
      </c>
      <c r="C223" t="s">
        <v>380</v>
      </c>
      <c r="D223">
        <v>673722</v>
      </c>
      <c r="F223">
        <v>673722</v>
      </c>
      <c r="G223" t="s">
        <v>379</v>
      </c>
      <c r="H223" t="s">
        <v>700</v>
      </c>
    </row>
    <row r="224" spans="1:8" x14ac:dyDescent="0.2">
      <c r="A224">
        <v>308586</v>
      </c>
      <c r="B224" t="s">
        <v>381</v>
      </c>
      <c r="C224" t="s">
        <v>382</v>
      </c>
      <c r="D224">
        <v>308586</v>
      </c>
      <c r="F224">
        <v>308586</v>
      </c>
      <c r="G224" t="s">
        <v>381</v>
      </c>
      <c r="H224" t="s">
        <v>700</v>
      </c>
    </row>
    <row r="225" spans="1:8" x14ac:dyDescent="0.2">
      <c r="A225">
        <v>933489</v>
      </c>
      <c r="B225" t="s">
        <v>391</v>
      </c>
      <c r="C225" t="s">
        <v>392</v>
      </c>
      <c r="D225">
        <v>933489</v>
      </c>
      <c r="F225">
        <v>933489</v>
      </c>
      <c r="G225" t="s">
        <v>391</v>
      </c>
      <c r="H225" t="s">
        <v>700</v>
      </c>
    </row>
    <row r="226" spans="1:8" x14ac:dyDescent="0.2">
      <c r="A226">
        <v>933490</v>
      </c>
      <c r="B226" t="s">
        <v>297</v>
      </c>
      <c r="C226" t="s">
        <v>298</v>
      </c>
      <c r="D226">
        <v>933490</v>
      </c>
      <c r="F226">
        <v>933490</v>
      </c>
      <c r="G226" t="s">
        <v>297</v>
      </c>
      <c r="H226" t="s">
        <v>700</v>
      </c>
    </row>
    <row r="227" spans="1:8" x14ac:dyDescent="0.2">
      <c r="A227" t="s">
        <v>630</v>
      </c>
      <c r="B227" t="s">
        <v>631</v>
      </c>
      <c r="C227" t="s">
        <v>632</v>
      </c>
      <c r="D227" t="s">
        <v>630</v>
      </c>
      <c r="F227" t="s">
        <v>630</v>
      </c>
      <c r="G227" t="s">
        <v>631</v>
      </c>
      <c r="H227" t="s">
        <v>700</v>
      </c>
    </row>
    <row r="228" spans="1:8" x14ac:dyDescent="0.2">
      <c r="A228" t="s">
        <v>546</v>
      </c>
      <c r="B228" t="s">
        <v>547</v>
      </c>
      <c r="C228" t="s">
        <v>548</v>
      </c>
      <c r="D228" t="s">
        <v>546</v>
      </c>
      <c r="F228" t="s">
        <v>546</v>
      </c>
      <c r="G228" t="s">
        <v>547</v>
      </c>
      <c r="H228" t="s">
        <v>700</v>
      </c>
    </row>
    <row r="229" spans="1:8" x14ac:dyDescent="0.2">
      <c r="A229" t="s">
        <v>570</v>
      </c>
      <c r="B229" t="s">
        <v>571</v>
      </c>
      <c r="C229" t="s">
        <v>572</v>
      </c>
      <c r="D229" t="s">
        <v>570</v>
      </c>
      <c r="F229" t="s">
        <v>570</v>
      </c>
      <c r="G229" t="s">
        <v>571</v>
      </c>
      <c r="H229" t="s">
        <v>700</v>
      </c>
    </row>
    <row r="230" spans="1:8" x14ac:dyDescent="0.2">
      <c r="A230">
        <v>921809</v>
      </c>
      <c r="B230" t="s">
        <v>383</v>
      </c>
      <c r="C230" t="s">
        <v>384</v>
      </c>
      <c r="D230">
        <v>921809</v>
      </c>
      <c r="F230">
        <v>921809</v>
      </c>
      <c r="G230" t="s">
        <v>383</v>
      </c>
      <c r="H230" t="s">
        <v>700</v>
      </c>
    </row>
    <row r="231" spans="1:8" x14ac:dyDescent="0.2">
      <c r="A231">
        <v>280747</v>
      </c>
      <c r="B231" t="s">
        <v>385</v>
      </c>
      <c r="C231" t="s">
        <v>386</v>
      </c>
      <c r="D231">
        <v>280747</v>
      </c>
      <c r="F231">
        <v>280747</v>
      </c>
      <c r="G231" t="s">
        <v>385</v>
      </c>
      <c r="H231" t="s">
        <v>700</v>
      </c>
    </row>
    <row r="232" spans="1:8" x14ac:dyDescent="0.2">
      <c r="A232">
        <v>740880</v>
      </c>
      <c r="B232" t="s">
        <v>387</v>
      </c>
      <c r="C232" t="s">
        <v>388</v>
      </c>
      <c r="D232">
        <v>740880</v>
      </c>
      <c r="F232">
        <v>740880</v>
      </c>
      <c r="G232" t="s">
        <v>387</v>
      </c>
      <c r="H232" t="s">
        <v>700</v>
      </c>
    </row>
    <row r="233" spans="1:8" x14ac:dyDescent="0.2">
      <c r="A233" t="s">
        <v>657</v>
      </c>
      <c r="B233" t="s">
        <v>658</v>
      </c>
      <c r="C233" t="s">
        <v>659</v>
      </c>
      <c r="D233" t="s">
        <v>657</v>
      </c>
      <c r="F233" t="s">
        <v>657</v>
      </c>
      <c r="G233" t="s">
        <v>658</v>
      </c>
      <c r="H233" t="s">
        <v>700</v>
      </c>
    </row>
    <row r="234" spans="1:8" x14ac:dyDescent="0.2">
      <c r="A234">
        <v>992809</v>
      </c>
      <c r="B234" t="s">
        <v>389</v>
      </c>
      <c r="C234" t="s">
        <v>390</v>
      </c>
      <c r="D234">
        <v>992809</v>
      </c>
      <c r="F234">
        <v>992809</v>
      </c>
      <c r="G234" t="s">
        <v>389</v>
      </c>
      <c r="H234" t="s">
        <v>700</v>
      </c>
    </row>
    <row r="235" spans="1:8" x14ac:dyDescent="0.2">
      <c r="A235">
        <v>933498</v>
      </c>
      <c r="B235" t="s">
        <v>395</v>
      </c>
      <c r="C235" t="s">
        <v>396</v>
      </c>
      <c r="D235">
        <v>933498</v>
      </c>
      <c r="F235">
        <v>933498</v>
      </c>
      <c r="G235" t="s">
        <v>395</v>
      </c>
      <c r="H235" t="s">
        <v>700</v>
      </c>
    </row>
    <row r="236" spans="1:8" x14ac:dyDescent="0.2">
      <c r="A236" t="s">
        <v>675</v>
      </c>
      <c r="B236" t="s">
        <v>676</v>
      </c>
      <c r="C236" t="s">
        <v>677</v>
      </c>
      <c r="D236" t="s">
        <v>675</v>
      </c>
      <c r="F236" t="s">
        <v>675</v>
      </c>
      <c r="G236" t="s">
        <v>676</v>
      </c>
      <c r="H236" t="s">
        <v>700</v>
      </c>
    </row>
    <row r="237" spans="1:8" x14ac:dyDescent="0.2">
      <c r="A237">
        <v>143406</v>
      </c>
      <c r="B237" t="s">
        <v>393</v>
      </c>
      <c r="C237" t="s">
        <v>394</v>
      </c>
      <c r="D237">
        <v>143406</v>
      </c>
      <c r="F237">
        <v>143406</v>
      </c>
      <c r="G237" t="s">
        <v>393</v>
      </c>
      <c r="H237" t="s">
        <v>700</v>
      </c>
    </row>
    <row r="238" spans="1:8" x14ac:dyDescent="0.2">
      <c r="A238">
        <v>276339</v>
      </c>
      <c r="B238" t="s">
        <v>585</v>
      </c>
      <c r="C238" t="s">
        <v>586</v>
      </c>
      <c r="D238">
        <v>276339</v>
      </c>
      <c r="F238">
        <v>276339</v>
      </c>
      <c r="G238" t="s">
        <v>585</v>
      </c>
      <c r="H238" t="s">
        <v>700</v>
      </c>
    </row>
    <row r="239" spans="1:8" x14ac:dyDescent="0.2">
      <c r="A239">
        <v>258617</v>
      </c>
      <c r="B239" t="s">
        <v>399</v>
      </c>
      <c r="C239" t="s">
        <v>400</v>
      </c>
      <c r="D239">
        <v>258617</v>
      </c>
      <c r="F239">
        <v>258617</v>
      </c>
      <c r="G239" t="s">
        <v>399</v>
      </c>
      <c r="H239" t="s">
        <v>700</v>
      </c>
    </row>
    <row r="240" spans="1:8" x14ac:dyDescent="0.2">
      <c r="A240" t="s">
        <v>663</v>
      </c>
      <c r="B240" t="s">
        <v>664</v>
      </c>
      <c r="C240" t="s">
        <v>665</v>
      </c>
      <c r="D240" t="s">
        <v>663</v>
      </c>
      <c r="F240" t="s">
        <v>663</v>
      </c>
      <c r="G240" t="s">
        <v>664</v>
      </c>
      <c r="H240" t="s">
        <v>700</v>
      </c>
    </row>
    <row r="241" spans="1:8" x14ac:dyDescent="0.2">
      <c r="A241">
        <v>673442</v>
      </c>
      <c r="B241" t="s">
        <v>401</v>
      </c>
      <c r="C241" t="s">
        <v>402</v>
      </c>
      <c r="D241">
        <v>673442</v>
      </c>
      <c r="F241">
        <v>673442</v>
      </c>
      <c r="G241" t="s">
        <v>401</v>
      </c>
      <c r="H241" t="s">
        <v>700</v>
      </c>
    </row>
    <row r="242" spans="1:8" x14ac:dyDescent="0.2">
      <c r="A242">
        <v>673975</v>
      </c>
      <c r="B242" t="s">
        <v>403</v>
      </c>
      <c r="C242" t="s">
        <v>404</v>
      </c>
      <c r="D242">
        <v>673975</v>
      </c>
      <c r="F242">
        <v>673975</v>
      </c>
      <c r="G242" t="s">
        <v>403</v>
      </c>
      <c r="H242" t="s">
        <v>700</v>
      </c>
    </row>
    <row r="243" spans="1:8" x14ac:dyDescent="0.2">
      <c r="A243">
        <v>929717</v>
      </c>
      <c r="B243" t="s">
        <v>405</v>
      </c>
      <c r="C243" t="s">
        <v>406</v>
      </c>
      <c r="D243">
        <v>929717</v>
      </c>
      <c r="F243">
        <v>929717</v>
      </c>
      <c r="G243" t="s">
        <v>405</v>
      </c>
      <c r="H243" t="s">
        <v>700</v>
      </c>
    </row>
    <row r="244" spans="1:8" x14ac:dyDescent="0.2">
      <c r="A244" t="s">
        <v>582</v>
      </c>
      <c r="B244" t="s">
        <v>583</v>
      </c>
      <c r="C244" t="s">
        <v>584</v>
      </c>
      <c r="D244" t="s">
        <v>582</v>
      </c>
      <c r="F244" t="s">
        <v>582</v>
      </c>
      <c r="G244" t="s">
        <v>583</v>
      </c>
      <c r="H244" t="s">
        <v>700</v>
      </c>
    </row>
    <row r="245" spans="1:8" x14ac:dyDescent="0.2">
      <c r="A245">
        <v>938800</v>
      </c>
      <c r="B245" t="s">
        <v>407</v>
      </c>
      <c r="C245" t="s">
        <v>408</v>
      </c>
      <c r="D245">
        <v>938800</v>
      </c>
      <c r="F245">
        <v>938800</v>
      </c>
      <c r="G245" t="s">
        <v>407</v>
      </c>
      <c r="H245" t="s">
        <v>700</v>
      </c>
    </row>
    <row r="246" spans="1:8" x14ac:dyDescent="0.2">
      <c r="A246" t="s">
        <v>412</v>
      </c>
      <c r="B246" t="s">
        <v>413</v>
      </c>
      <c r="C246" t="s">
        <v>414</v>
      </c>
      <c r="D246" t="s">
        <v>412</v>
      </c>
      <c r="F246" t="s">
        <v>412</v>
      </c>
      <c r="G246" t="s">
        <v>413</v>
      </c>
      <c r="H246" t="s">
        <v>700</v>
      </c>
    </row>
    <row r="247" spans="1:8" x14ac:dyDescent="0.2">
      <c r="A247">
        <v>288983</v>
      </c>
      <c r="B247" t="s">
        <v>415</v>
      </c>
      <c r="C247" t="s">
        <v>416</v>
      </c>
      <c r="D247">
        <v>288983</v>
      </c>
      <c r="F247">
        <v>288983</v>
      </c>
      <c r="G247" t="s">
        <v>415</v>
      </c>
      <c r="H247" t="s">
        <v>700</v>
      </c>
    </row>
    <row r="248" spans="1:8" x14ac:dyDescent="0.2">
      <c r="A248" t="s">
        <v>537</v>
      </c>
      <c r="B248" t="s">
        <v>538</v>
      </c>
      <c r="C248" t="s">
        <v>539</v>
      </c>
      <c r="D248" t="s">
        <v>537</v>
      </c>
      <c r="F248" t="s">
        <v>537</v>
      </c>
      <c r="G248" t="s">
        <v>538</v>
      </c>
      <c r="H248" t="s">
        <v>700</v>
      </c>
    </row>
    <row r="249" spans="1:8" x14ac:dyDescent="0.2">
      <c r="A249">
        <v>929730</v>
      </c>
      <c r="B249" t="s">
        <v>417</v>
      </c>
      <c r="C249" t="s">
        <v>418</v>
      </c>
      <c r="D249">
        <v>929730</v>
      </c>
      <c r="F249">
        <v>929730</v>
      </c>
      <c r="G249" t="s">
        <v>417</v>
      </c>
      <c r="H249" t="s">
        <v>700</v>
      </c>
    </row>
    <row r="250" spans="1:8" x14ac:dyDescent="0.2">
      <c r="A250">
        <v>779117</v>
      </c>
      <c r="B250" t="s">
        <v>377</v>
      </c>
      <c r="C250" t="s">
        <v>378</v>
      </c>
      <c r="D250">
        <v>779117</v>
      </c>
      <c r="F250">
        <v>779117</v>
      </c>
      <c r="G250" t="s">
        <v>377</v>
      </c>
      <c r="H250" t="s">
        <v>700</v>
      </c>
    </row>
    <row r="251" spans="1:8" x14ac:dyDescent="0.2">
      <c r="A251">
        <v>685617</v>
      </c>
      <c r="B251" t="s">
        <v>419</v>
      </c>
      <c r="C251" t="s">
        <v>420</v>
      </c>
      <c r="D251">
        <v>685617</v>
      </c>
      <c r="F251">
        <v>685617</v>
      </c>
      <c r="G251" t="s">
        <v>419</v>
      </c>
      <c r="H251" t="s">
        <v>700</v>
      </c>
    </row>
    <row r="252" spans="1:8" x14ac:dyDescent="0.2">
      <c r="A252">
        <v>992920</v>
      </c>
      <c r="B252" t="s">
        <v>421</v>
      </c>
      <c r="C252" t="s">
        <v>422</v>
      </c>
      <c r="D252">
        <v>992920</v>
      </c>
      <c r="F252">
        <v>992920</v>
      </c>
      <c r="G252" t="s">
        <v>421</v>
      </c>
      <c r="H252" t="s">
        <v>700</v>
      </c>
    </row>
    <row r="253" spans="1:8" x14ac:dyDescent="0.2">
      <c r="A253">
        <v>504681</v>
      </c>
      <c r="B253" t="s">
        <v>423</v>
      </c>
      <c r="C253" t="s">
        <v>424</v>
      </c>
      <c r="D253">
        <v>504681</v>
      </c>
      <c r="F253">
        <v>504681</v>
      </c>
      <c r="G253" t="s">
        <v>423</v>
      </c>
      <c r="H253" t="s">
        <v>700</v>
      </c>
    </row>
    <row r="254" spans="1:8" x14ac:dyDescent="0.2">
      <c r="A254">
        <v>289182</v>
      </c>
      <c r="B254" t="s">
        <v>425</v>
      </c>
      <c r="C254" t="s">
        <v>426</v>
      </c>
      <c r="D254">
        <v>289182</v>
      </c>
      <c r="F254">
        <v>289182</v>
      </c>
      <c r="G254" t="s">
        <v>425</v>
      </c>
      <c r="H254" t="s">
        <v>700</v>
      </c>
    </row>
    <row r="255" spans="1:8" x14ac:dyDescent="0.2">
      <c r="A255">
        <v>265048</v>
      </c>
      <c r="B255" t="s">
        <v>427</v>
      </c>
      <c r="C255" t="s">
        <v>428</v>
      </c>
      <c r="D255">
        <v>265048</v>
      </c>
      <c r="F255">
        <v>265048</v>
      </c>
      <c r="G255" t="s">
        <v>427</v>
      </c>
      <c r="H255" t="s">
        <v>700</v>
      </c>
    </row>
    <row r="256" spans="1:8" x14ac:dyDescent="0.2">
      <c r="A256">
        <v>692776</v>
      </c>
      <c r="B256" t="s">
        <v>429</v>
      </c>
      <c r="C256" t="s">
        <v>430</v>
      </c>
      <c r="D256">
        <v>692776</v>
      </c>
      <c r="F256">
        <v>692776</v>
      </c>
      <c r="G256" t="s">
        <v>429</v>
      </c>
      <c r="H256" t="s">
        <v>700</v>
      </c>
    </row>
    <row r="257" spans="1:8" x14ac:dyDescent="0.2">
      <c r="A257">
        <v>505384</v>
      </c>
      <c r="B257" t="s">
        <v>435</v>
      </c>
      <c r="C257" t="s">
        <v>436</v>
      </c>
      <c r="D257">
        <v>505384</v>
      </c>
      <c r="F257">
        <v>505384</v>
      </c>
      <c r="G257" t="s">
        <v>435</v>
      </c>
      <c r="H257" t="s">
        <v>700</v>
      </c>
    </row>
    <row r="258" spans="1:8" x14ac:dyDescent="0.2">
      <c r="A258">
        <v>289263</v>
      </c>
      <c r="B258" t="s">
        <v>284</v>
      </c>
      <c r="C258" t="s">
        <v>285</v>
      </c>
      <c r="D258">
        <v>289263</v>
      </c>
      <c r="F258">
        <v>289263</v>
      </c>
      <c r="G258" t="s">
        <v>284</v>
      </c>
      <c r="H258" t="s">
        <v>700</v>
      </c>
    </row>
    <row r="259" spans="1:8" x14ac:dyDescent="0.2">
      <c r="A259">
        <v>692784</v>
      </c>
      <c r="B259" t="s">
        <v>433</v>
      </c>
      <c r="C259" t="s">
        <v>434</v>
      </c>
      <c r="D259">
        <v>692784</v>
      </c>
      <c r="F259">
        <v>692784</v>
      </c>
      <c r="G259" t="s">
        <v>433</v>
      </c>
      <c r="H259" t="s">
        <v>700</v>
      </c>
    </row>
    <row r="260" spans="1:8" x14ac:dyDescent="0.2">
      <c r="A260">
        <v>259315</v>
      </c>
      <c r="B260" t="s">
        <v>437</v>
      </c>
      <c r="C260" t="s">
        <v>438</v>
      </c>
      <c r="D260">
        <v>259315</v>
      </c>
      <c r="F260">
        <v>259315</v>
      </c>
      <c r="G260" t="s">
        <v>437</v>
      </c>
      <c r="H260" t="s">
        <v>700</v>
      </c>
    </row>
    <row r="261" spans="1:8" x14ac:dyDescent="0.2">
      <c r="A261">
        <v>309729</v>
      </c>
      <c r="B261" t="s">
        <v>409</v>
      </c>
      <c r="C261" t="s">
        <v>410</v>
      </c>
      <c r="D261">
        <v>309729</v>
      </c>
      <c r="F261">
        <v>309729</v>
      </c>
      <c r="G261" t="s">
        <v>409</v>
      </c>
      <c r="H261" t="s">
        <v>700</v>
      </c>
    </row>
    <row r="262" spans="1:8" x14ac:dyDescent="0.2">
      <c r="A262">
        <v>729056</v>
      </c>
      <c r="B262" t="s">
        <v>409</v>
      </c>
      <c r="C262" t="s">
        <v>411</v>
      </c>
      <c r="D262">
        <v>729056</v>
      </c>
      <c r="F262">
        <v>729056</v>
      </c>
      <c r="G262" t="s">
        <v>409</v>
      </c>
      <c r="H262" t="s">
        <v>700</v>
      </c>
    </row>
    <row r="263" spans="1:8" x14ac:dyDescent="0.2">
      <c r="A263" t="s">
        <v>564</v>
      </c>
      <c r="B263" t="s">
        <v>565</v>
      </c>
      <c r="C263" t="s">
        <v>566</v>
      </c>
      <c r="D263" t="s">
        <v>564</v>
      </c>
      <c r="F263" t="s">
        <v>564</v>
      </c>
      <c r="G263" t="s">
        <v>565</v>
      </c>
      <c r="H263" t="s">
        <v>700</v>
      </c>
    </row>
    <row r="264" spans="1:8" x14ac:dyDescent="0.2">
      <c r="A264" t="s">
        <v>441</v>
      </c>
      <c r="B264" t="s">
        <v>442</v>
      </c>
      <c r="C264" t="s">
        <v>443</v>
      </c>
      <c r="D264" t="s">
        <v>441</v>
      </c>
      <c r="F264" t="s">
        <v>441</v>
      </c>
      <c r="G264" t="s">
        <v>442</v>
      </c>
      <c r="H264" t="s">
        <v>700</v>
      </c>
    </row>
    <row r="265" spans="1:8" x14ac:dyDescent="0.2">
      <c r="A265" t="s">
        <v>522</v>
      </c>
      <c r="B265" t="s">
        <v>523</v>
      </c>
      <c r="C265" t="s">
        <v>524</v>
      </c>
      <c r="D265" t="s">
        <v>522</v>
      </c>
      <c r="F265" t="s">
        <v>522</v>
      </c>
      <c r="G265" t="s">
        <v>523</v>
      </c>
      <c r="H265" t="s">
        <v>700</v>
      </c>
    </row>
    <row r="266" spans="1:8" x14ac:dyDescent="0.2">
      <c r="A266">
        <v>265659</v>
      </c>
      <c r="B266" t="s">
        <v>431</v>
      </c>
      <c r="C266" t="s">
        <v>432</v>
      </c>
      <c r="D266">
        <v>265659</v>
      </c>
      <c r="F266">
        <v>265659</v>
      </c>
      <c r="G266" t="s">
        <v>431</v>
      </c>
      <c r="H266" t="s">
        <v>700</v>
      </c>
    </row>
    <row r="267" spans="1:8" x14ac:dyDescent="0.2">
      <c r="A267" t="s">
        <v>444</v>
      </c>
      <c r="B267" t="s">
        <v>445</v>
      </c>
      <c r="C267" t="s">
        <v>446</v>
      </c>
      <c r="D267" t="s">
        <v>444</v>
      </c>
      <c r="F267" t="s">
        <v>444</v>
      </c>
      <c r="G267" t="s">
        <v>445</v>
      </c>
      <c r="H267" t="s">
        <v>700</v>
      </c>
    </row>
    <row r="268" spans="1:8" x14ac:dyDescent="0.2">
      <c r="A268" t="s">
        <v>576</v>
      </c>
      <c r="B268" t="s">
        <v>577</v>
      </c>
      <c r="C268" t="s">
        <v>578</v>
      </c>
      <c r="D268" t="s">
        <v>576</v>
      </c>
      <c r="F268" t="s">
        <v>576</v>
      </c>
      <c r="G268" t="s">
        <v>577</v>
      </c>
      <c r="H268" t="s">
        <v>700</v>
      </c>
    </row>
    <row r="269" spans="1:8" x14ac:dyDescent="0.2">
      <c r="A269">
        <v>936458</v>
      </c>
      <c r="B269" t="s">
        <v>447</v>
      </c>
      <c r="C269" t="s">
        <v>448</v>
      </c>
      <c r="D269">
        <v>936458</v>
      </c>
      <c r="F269">
        <v>936458</v>
      </c>
      <c r="G269" t="s">
        <v>447</v>
      </c>
      <c r="H269" t="s">
        <v>700</v>
      </c>
    </row>
    <row r="270" spans="1:8" x14ac:dyDescent="0.2">
      <c r="A270">
        <v>772289</v>
      </c>
      <c r="B270" t="s">
        <v>449</v>
      </c>
      <c r="C270" t="s">
        <v>450</v>
      </c>
      <c r="D270">
        <v>772289</v>
      </c>
      <c r="F270">
        <v>772289</v>
      </c>
      <c r="G270" t="s">
        <v>449</v>
      </c>
      <c r="H270" t="s">
        <v>700</v>
      </c>
    </row>
    <row r="271" spans="1:8" x14ac:dyDescent="0.2">
      <c r="A271" t="s">
        <v>451</v>
      </c>
      <c r="B271" t="s">
        <v>452</v>
      </c>
      <c r="C271" t="s">
        <v>453</v>
      </c>
      <c r="D271" t="s">
        <v>451</v>
      </c>
      <c r="F271" t="s">
        <v>451</v>
      </c>
      <c r="G271" t="s">
        <v>452</v>
      </c>
      <c r="H271" t="s">
        <v>700</v>
      </c>
    </row>
    <row r="272" spans="1:8" x14ac:dyDescent="0.2">
      <c r="A272">
        <v>307297</v>
      </c>
      <c r="B272" t="s">
        <v>454</v>
      </c>
      <c r="C272" t="s">
        <v>455</v>
      </c>
      <c r="D272">
        <v>307297</v>
      </c>
      <c r="F272">
        <v>307297</v>
      </c>
      <c r="G272" t="s">
        <v>454</v>
      </c>
      <c r="H272" t="s">
        <v>700</v>
      </c>
    </row>
    <row r="273" spans="1:8" x14ac:dyDescent="0.2">
      <c r="A273">
        <v>892197</v>
      </c>
      <c r="B273" t="s">
        <v>456</v>
      </c>
      <c r="C273" t="s">
        <v>457</v>
      </c>
      <c r="D273">
        <v>892197</v>
      </c>
      <c r="F273">
        <v>892197</v>
      </c>
      <c r="G273" t="s">
        <v>456</v>
      </c>
      <c r="H273" t="s">
        <v>700</v>
      </c>
    </row>
    <row r="274" spans="1:8" x14ac:dyDescent="0.2">
      <c r="A274">
        <v>933468</v>
      </c>
      <c r="B274" t="s">
        <v>458</v>
      </c>
      <c r="C274" t="s">
        <v>459</v>
      </c>
      <c r="D274">
        <v>933468</v>
      </c>
      <c r="F274">
        <v>933468</v>
      </c>
      <c r="G274" t="s">
        <v>458</v>
      </c>
      <c r="H274" t="s">
        <v>700</v>
      </c>
    </row>
    <row r="275" spans="1:8" x14ac:dyDescent="0.2">
      <c r="A275" t="s">
        <v>604</v>
      </c>
      <c r="B275" t="s">
        <v>605</v>
      </c>
      <c r="C275" t="s">
        <v>606</v>
      </c>
      <c r="D275" t="s">
        <v>604</v>
      </c>
      <c r="F275" t="s">
        <v>604</v>
      </c>
      <c r="G275" t="s">
        <v>605</v>
      </c>
      <c r="H275" t="s">
        <v>700</v>
      </c>
    </row>
    <row r="276" spans="1:8" x14ac:dyDescent="0.2">
      <c r="A276" t="s">
        <v>595</v>
      </c>
      <c r="B276" t="s">
        <v>596</v>
      </c>
      <c r="C276" t="s">
        <v>597</v>
      </c>
      <c r="D276" t="s">
        <v>595</v>
      </c>
      <c r="F276" t="s">
        <v>595</v>
      </c>
      <c r="G276" t="s">
        <v>596</v>
      </c>
      <c r="H276" t="s">
        <v>700</v>
      </c>
    </row>
    <row r="277" spans="1:8" x14ac:dyDescent="0.2">
      <c r="A277">
        <v>505059</v>
      </c>
      <c r="B277" t="s">
        <v>460</v>
      </c>
      <c r="C277" t="s">
        <v>461</v>
      </c>
      <c r="D277">
        <v>505059</v>
      </c>
      <c r="F277">
        <v>505059</v>
      </c>
      <c r="G277" t="s">
        <v>460</v>
      </c>
      <c r="H277" t="s">
        <v>700</v>
      </c>
    </row>
    <row r="278" spans="1:8" x14ac:dyDescent="0.2">
      <c r="A278">
        <v>992922</v>
      </c>
      <c r="B278" t="s">
        <v>462</v>
      </c>
      <c r="C278" t="s">
        <v>463</v>
      </c>
      <c r="D278">
        <v>992922</v>
      </c>
      <c r="F278">
        <v>992922</v>
      </c>
      <c r="G278" t="s">
        <v>462</v>
      </c>
      <c r="H278" t="s">
        <v>700</v>
      </c>
    </row>
    <row r="279" spans="1:8" x14ac:dyDescent="0.2">
      <c r="A279">
        <v>309904</v>
      </c>
      <c r="B279" t="s">
        <v>464</v>
      </c>
      <c r="C279" t="s">
        <v>465</v>
      </c>
      <c r="D279">
        <v>309904</v>
      </c>
      <c r="F279">
        <v>309904</v>
      </c>
      <c r="G279" t="s">
        <v>464</v>
      </c>
      <c r="H279" t="s">
        <v>700</v>
      </c>
    </row>
    <row r="280" spans="1:8" x14ac:dyDescent="0.2">
      <c r="A280">
        <v>993229</v>
      </c>
      <c r="B280" t="s">
        <v>182</v>
      </c>
      <c r="C280" t="s">
        <v>183</v>
      </c>
      <c r="D280">
        <v>993229</v>
      </c>
      <c r="F280">
        <v>993229</v>
      </c>
      <c r="G280" t="s">
        <v>182</v>
      </c>
      <c r="H280" t="s">
        <v>700</v>
      </c>
    </row>
    <row r="281" spans="1:8" x14ac:dyDescent="0.2">
      <c r="A281">
        <v>772878</v>
      </c>
      <c r="B281" t="s">
        <v>466</v>
      </c>
      <c r="C281" t="s">
        <v>467</v>
      </c>
      <c r="D281">
        <v>772878</v>
      </c>
      <c r="F281">
        <v>772878</v>
      </c>
      <c r="G281" t="s">
        <v>466</v>
      </c>
      <c r="H281" t="s">
        <v>700</v>
      </c>
    </row>
    <row r="282" spans="1:8" x14ac:dyDescent="0.2">
      <c r="A282">
        <v>755113</v>
      </c>
      <c r="B282" t="s">
        <v>468</v>
      </c>
      <c r="C282" t="s">
        <v>469</v>
      </c>
      <c r="D282">
        <v>755113</v>
      </c>
      <c r="F282">
        <v>755113</v>
      </c>
      <c r="G282" t="s">
        <v>468</v>
      </c>
      <c r="H282" t="s">
        <v>700</v>
      </c>
    </row>
    <row r="283" spans="1:8" x14ac:dyDescent="0.2">
      <c r="A283">
        <v>729645</v>
      </c>
      <c r="B283" t="s">
        <v>470</v>
      </c>
      <c r="C283" t="s">
        <v>471</v>
      </c>
      <c r="D283">
        <v>729645</v>
      </c>
      <c r="F283">
        <v>729645</v>
      </c>
      <c r="G283" t="s">
        <v>470</v>
      </c>
      <c r="H283" t="s">
        <v>700</v>
      </c>
    </row>
    <row r="284" spans="1:8" x14ac:dyDescent="0.2">
      <c r="A284">
        <v>944021</v>
      </c>
      <c r="B284" t="s">
        <v>472</v>
      </c>
      <c r="C284" t="s">
        <v>473</v>
      </c>
      <c r="D284">
        <v>944021</v>
      </c>
      <c r="F284">
        <v>944021</v>
      </c>
      <c r="G284" t="s">
        <v>472</v>
      </c>
      <c r="H284" t="s">
        <v>700</v>
      </c>
    </row>
    <row r="285" spans="1:8" x14ac:dyDescent="0.2">
      <c r="A285" t="s">
        <v>474</v>
      </c>
      <c r="B285" t="s">
        <v>475</v>
      </c>
      <c r="C285" t="s">
        <v>476</v>
      </c>
      <c r="D285" t="s">
        <v>474</v>
      </c>
      <c r="F285" t="s">
        <v>474</v>
      </c>
      <c r="G285" t="s">
        <v>475</v>
      </c>
      <c r="H285" t="s">
        <v>700</v>
      </c>
    </row>
    <row r="286" spans="1:8" x14ac:dyDescent="0.2">
      <c r="A286" t="s">
        <v>687</v>
      </c>
      <c r="B286" t="s">
        <v>688</v>
      </c>
      <c r="C286" t="s">
        <v>689</v>
      </c>
      <c r="D286" t="s">
        <v>687</v>
      </c>
      <c r="F286" t="s">
        <v>687</v>
      </c>
      <c r="G286" t="s">
        <v>688</v>
      </c>
      <c r="H286" t="s">
        <v>700</v>
      </c>
    </row>
    <row r="287" spans="1:8" x14ac:dyDescent="0.2">
      <c r="A287">
        <v>308670</v>
      </c>
      <c r="B287" t="s">
        <v>477</v>
      </c>
      <c r="C287" t="s">
        <v>478</v>
      </c>
      <c r="D287">
        <v>308670</v>
      </c>
      <c r="F287">
        <v>308670</v>
      </c>
      <c r="G287" t="s">
        <v>477</v>
      </c>
      <c r="H287" t="s">
        <v>700</v>
      </c>
    </row>
    <row r="288" spans="1:8" x14ac:dyDescent="0.2">
      <c r="A288">
        <v>307548</v>
      </c>
      <c r="B288" t="s">
        <v>481</v>
      </c>
      <c r="C288" t="s">
        <v>482</v>
      </c>
      <c r="D288">
        <v>307548</v>
      </c>
      <c r="F288">
        <v>307548</v>
      </c>
      <c r="G288" t="s">
        <v>481</v>
      </c>
      <c r="H288" t="s">
        <v>700</v>
      </c>
    </row>
    <row r="289" spans="1:8" x14ac:dyDescent="0.2">
      <c r="A289" t="s">
        <v>528</v>
      </c>
      <c r="B289" t="s">
        <v>529</v>
      </c>
      <c r="C289" t="s">
        <v>530</v>
      </c>
      <c r="D289" t="s">
        <v>528</v>
      </c>
      <c r="F289" t="s">
        <v>528</v>
      </c>
      <c r="G289" t="s">
        <v>529</v>
      </c>
      <c r="H289" t="s">
        <v>700</v>
      </c>
    </row>
    <row r="290" spans="1:8" x14ac:dyDescent="0.2">
      <c r="A290" t="s">
        <v>483</v>
      </c>
      <c r="B290" t="s">
        <v>484</v>
      </c>
      <c r="C290" t="s">
        <v>485</v>
      </c>
      <c r="D290" t="s">
        <v>483</v>
      </c>
      <c r="F290" t="s">
        <v>483</v>
      </c>
      <c r="G290" t="s">
        <v>484</v>
      </c>
      <c r="H290" t="s">
        <v>700</v>
      </c>
    </row>
    <row r="291" spans="1:8" x14ac:dyDescent="0.2">
      <c r="A291" t="s">
        <v>598</v>
      </c>
      <c r="B291" t="s">
        <v>599</v>
      </c>
      <c r="C291" t="s">
        <v>600</v>
      </c>
      <c r="D291" t="s">
        <v>598</v>
      </c>
      <c r="F291" t="s">
        <v>598</v>
      </c>
      <c r="G291" t="s">
        <v>599</v>
      </c>
      <c r="H291" t="s">
        <v>700</v>
      </c>
    </row>
    <row r="292" spans="1:8" x14ac:dyDescent="0.2">
      <c r="A292" t="s">
        <v>486</v>
      </c>
      <c r="B292" t="s">
        <v>487</v>
      </c>
      <c r="C292" t="s">
        <v>488</v>
      </c>
      <c r="D292" t="s">
        <v>486</v>
      </c>
      <c r="F292" t="s">
        <v>486</v>
      </c>
      <c r="G292" t="s">
        <v>487</v>
      </c>
      <c r="H292" t="s">
        <v>700</v>
      </c>
    </row>
    <row r="293" spans="1:8" x14ac:dyDescent="0.2">
      <c r="A293">
        <v>741273</v>
      </c>
      <c r="B293" t="s">
        <v>489</v>
      </c>
      <c r="C293" t="s">
        <v>490</v>
      </c>
      <c r="D293">
        <v>741273</v>
      </c>
      <c r="F293">
        <v>741273</v>
      </c>
      <c r="G293" t="s">
        <v>489</v>
      </c>
      <c r="H293" t="s">
        <v>700</v>
      </c>
    </row>
    <row r="294" spans="1:8" x14ac:dyDescent="0.2">
      <c r="A294">
        <v>505398</v>
      </c>
      <c r="B294" t="s">
        <v>491</v>
      </c>
      <c r="C294" t="s">
        <v>492</v>
      </c>
      <c r="D294">
        <v>505398</v>
      </c>
      <c r="F294">
        <v>505398</v>
      </c>
      <c r="G294" t="s">
        <v>491</v>
      </c>
      <c r="H294" t="s">
        <v>700</v>
      </c>
    </row>
    <row r="295" spans="1:8" x14ac:dyDescent="0.2">
      <c r="A295" t="s">
        <v>552</v>
      </c>
      <c r="B295" t="s">
        <v>553</v>
      </c>
      <c r="C295" t="s">
        <v>554</v>
      </c>
      <c r="D295" t="s">
        <v>552</v>
      </c>
      <c r="F295" t="s">
        <v>552</v>
      </c>
      <c r="G295" t="s">
        <v>553</v>
      </c>
      <c r="H295" t="s">
        <v>700</v>
      </c>
    </row>
    <row r="296" spans="1:8" x14ac:dyDescent="0.2">
      <c r="A296">
        <v>756385</v>
      </c>
      <c r="B296" t="s">
        <v>493</v>
      </c>
      <c r="C296" t="s">
        <v>494</v>
      </c>
      <c r="D296">
        <v>756385</v>
      </c>
      <c r="F296">
        <v>756385</v>
      </c>
      <c r="G296" t="s">
        <v>493</v>
      </c>
      <c r="H296" t="s">
        <v>700</v>
      </c>
    </row>
    <row r="297" spans="1:8" x14ac:dyDescent="0.2">
      <c r="A297" t="s">
        <v>615</v>
      </c>
      <c r="B297" t="s">
        <v>616</v>
      </c>
      <c r="C297" t="s">
        <v>617</v>
      </c>
      <c r="D297" t="s">
        <v>615</v>
      </c>
      <c r="F297" t="s">
        <v>615</v>
      </c>
      <c r="G297" t="s">
        <v>616</v>
      </c>
      <c r="H297" t="s">
        <v>700</v>
      </c>
    </row>
    <row r="298" spans="1:8" x14ac:dyDescent="0.2">
      <c r="A298">
        <v>929733</v>
      </c>
      <c r="B298" t="s">
        <v>495</v>
      </c>
      <c r="C298" t="s">
        <v>496</v>
      </c>
      <c r="D298">
        <v>929733</v>
      </c>
      <c r="F298">
        <v>929733</v>
      </c>
      <c r="G298" t="s">
        <v>495</v>
      </c>
      <c r="H298" t="s">
        <v>700</v>
      </c>
    </row>
    <row r="299" spans="1:8" x14ac:dyDescent="0.2">
      <c r="A299">
        <v>309725</v>
      </c>
      <c r="B299" t="s">
        <v>497</v>
      </c>
      <c r="C299" t="s">
        <v>498</v>
      </c>
      <c r="D299">
        <v>309725</v>
      </c>
      <c r="F299">
        <v>309725</v>
      </c>
      <c r="G299" t="s">
        <v>497</v>
      </c>
      <c r="H299" t="s">
        <v>700</v>
      </c>
    </row>
  </sheetData>
  <sortState ref="A2:D57621">
    <sortCondition ref="B2"/>
  </sortState>
  <dataValidations count="1">
    <dataValidation allowBlank="1" showErrorMessage="1" promptTitle="TRAFO" prompt="$F$1:$H$300" sqref="F1" xr:uid="{00000000-0002-0000-0000-000000000000}"/>
  </dataValidations>
  <pageMargins left="0.7" right="0.7" top="0.75" bottom="0.75" header="0.3" footer="0.3"/>
  <legacy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JF299"/>
  <sheetViews>
    <sheetView topLeftCell="IQ1" workbookViewId="0">
      <selection activeCell="G184" sqref="G184"/>
    </sheetView>
  </sheetViews>
  <sheetFormatPr baseColWidth="10" defaultColWidth="8.83203125" defaultRowHeight="15" x14ac:dyDescent="0.2"/>
  <cols>
    <col min="2" max="2" width="33.83203125" customWidth="1"/>
    <col min="5" max="266" width="10.6640625" bestFit="1" customWidth="1"/>
  </cols>
  <sheetData>
    <row r="1" spans="1:266" x14ac:dyDescent="0.2">
      <c r="A1" t="e">
        <f ca="1">_xll.Thomson.Reuters.AFOSpreadsheetFormulas.DSGRID(Companies!$A$2:$A$299,"NAME;INDXL","2009-12-31","","","RowHeader=true;ColHeader=true;DispSeriesDescription=true;DispDatatypeDescription=true","")</f>
        <v>#NAME?</v>
      </c>
      <c r="B1" t="s">
        <v>1</v>
      </c>
      <c r="C1" t="s">
        <v>699</v>
      </c>
      <c r="D1" t="e">
        <f ca="1">_xll.Thomson.Reuters.AFOSpreadsheetFormulas.DSGRID(Companies!$A$2:$A$299,"WC08306","2000-01-01","","M","RowHeader=true;ColHeader=true;Transpose=true;DispSeriesDescription=false;YearlyTSFormat=false;QuarterlyTSFormat=false","")</f>
        <v>#NAME?</v>
      </c>
      <c r="E1" s="1">
        <v>36526</v>
      </c>
      <c r="F1" s="1">
        <v>36557</v>
      </c>
      <c r="G1" s="1">
        <v>36586</v>
      </c>
      <c r="H1" s="1">
        <v>36617</v>
      </c>
      <c r="I1" s="1">
        <v>36647</v>
      </c>
      <c r="J1" s="1">
        <v>36678</v>
      </c>
      <c r="K1" s="1">
        <v>36708</v>
      </c>
      <c r="L1" s="1">
        <v>36739</v>
      </c>
      <c r="M1" s="1">
        <v>36770</v>
      </c>
      <c r="N1" s="1">
        <v>36800</v>
      </c>
      <c r="O1" s="1">
        <v>36831</v>
      </c>
      <c r="P1" s="1">
        <v>36861</v>
      </c>
      <c r="Q1" s="1">
        <v>36892</v>
      </c>
      <c r="R1" s="1">
        <v>36923</v>
      </c>
      <c r="S1" s="1">
        <v>36951</v>
      </c>
      <c r="T1" s="1">
        <v>36982</v>
      </c>
      <c r="U1" s="1">
        <v>37012</v>
      </c>
      <c r="V1" s="1">
        <v>37043</v>
      </c>
      <c r="W1" s="1">
        <v>37073</v>
      </c>
      <c r="X1" s="1">
        <v>37104</v>
      </c>
      <c r="Y1" s="1">
        <v>37135</v>
      </c>
      <c r="Z1" s="1">
        <v>37165</v>
      </c>
      <c r="AA1" s="1">
        <v>37196</v>
      </c>
      <c r="AB1" s="1">
        <v>37226</v>
      </c>
      <c r="AC1" s="1">
        <v>37257</v>
      </c>
      <c r="AD1" s="1">
        <v>37288</v>
      </c>
      <c r="AE1" s="1">
        <v>37316</v>
      </c>
      <c r="AF1" s="1">
        <v>37347</v>
      </c>
      <c r="AG1" s="1">
        <v>37377</v>
      </c>
      <c r="AH1" s="1">
        <v>37408</v>
      </c>
      <c r="AI1" s="1">
        <v>37438</v>
      </c>
      <c r="AJ1" s="1">
        <v>37469</v>
      </c>
      <c r="AK1" s="1">
        <v>37500</v>
      </c>
      <c r="AL1" s="1">
        <v>37530</v>
      </c>
      <c r="AM1" s="1">
        <v>37561</v>
      </c>
      <c r="AN1" s="1">
        <v>37591</v>
      </c>
      <c r="AO1" s="1">
        <v>37622</v>
      </c>
      <c r="AP1" s="1">
        <v>37653</v>
      </c>
      <c r="AQ1" s="1">
        <v>37681</v>
      </c>
      <c r="AR1" s="1">
        <v>37712</v>
      </c>
      <c r="AS1" s="1">
        <v>37742</v>
      </c>
      <c r="AT1" s="1">
        <v>37773</v>
      </c>
      <c r="AU1" s="1">
        <v>37803</v>
      </c>
      <c r="AV1" s="1">
        <v>37834</v>
      </c>
      <c r="AW1" s="1">
        <v>37865</v>
      </c>
      <c r="AX1" s="1">
        <v>37895</v>
      </c>
      <c r="AY1" s="1">
        <v>37926</v>
      </c>
      <c r="AZ1" s="1">
        <v>37956</v>
      </c>
      <c r="BA1" s="1">
        <v>37987</v>
      </c>
      <c r="BB1" s="1">
        <v>38018</v>
      </c>
      <c r="BC1" s="1">
        <v>38047</v>
      </c>
      <c r="BD1" s="1">
        <v>38078</v>
      </c>
      <c r="BE1" s="1">
        <v>38108</v>
      </c>
      <c r="BF1" s="1">
        <v>38139</v>
      </c>
      <c r="BG1" s="1">
        <v>38169</v>
      </c>
      <c r="BH1" s="1">
        <v>38200</v>
      </c>
      <c r="BI1" s="1">
        <v>38231</v>
      </c>
      <c r="BJ1" s="1">
        <v>38261</v>
      </c>
      <c r="BK1" s="1">
        <v>38292</v>
      </c>
      <c r="BL1" s="1">
        <v>38322</v>
      </c>
      <c r="BM1" s="1">
        <v>38353</v>
      </c>
      <c r="BN1" s="1">
        <v>38384</v>
      </c>
      <c r="BO1" s="1">
        <v>38412</v>
      </c>
      <c r="BP1" s="1">
        <v>38443</v>
      </c>
      <c r="BQ1" s="1">
        <v>38473</v>
      </c>
      <c r="BR1" s="1">
        <v>38504</v>
      </c>
      <c r="BS1" s="1">
        <v>38534</v>
      </c>
      <c r="BT1" s="1">
        <v>38565</v>
      </c>
      <c r="BU1" s="1">
        <v>38596</v>
      </c>
      <c r="BV1" s="1">
        <v>38626</v>
      </c>
      <c r="BW1" s="1">
        <v>38657</v>
      </c>
      <c r="BX1" s="1">
        <v>38687</v>
      </c>
      <c r="BY1" s="1">
        <v>38718</v>
      </c>
      <c r="BZ1" s="1">
        <v>38749</v>
      </c>
      <c r="CA1" s="1">
        <v>38777</v>
      </c>
      <c r="CB1" s="1">
        <v>38808</v>
      </c>
      <c r="CC1" s="1">
        <v>38838</v>
      </c>
      <c r="CD1" s="1">
        <v>38869</v>
      </c>
      <c r="CE1" s="1">
        <v>38899</v>
      </c>
      <c r="CF1" s="1">
        <v>38930</v>
      </c>
      <c r="CG1" s="1">
        <v>38961</v>
      </c>
      <c r="CH1" s="1">
        <v>38991</v>
      </c>
      <c r="CI1" s="1">
        <v>39022</v>
      </c>
      <c r="CJ1" s="1">
        <v>39052</v>
      </c>
      <c r="CK1" s="1">
        <v>39083</v>
      </c>
      <c r="CL1" s="1">
        <v>39114</v>
      </c>
      <c r="CM1" s="1">
        <v>39142</v>
      </c>
      <c r="CN1" s="1">
        <v>39173</v>
      </c>
      <c r="CO1" s="1">
        <v>39203</v>
      </c>
      <c r="CP1" s="1">
        <v>39234</v>
      </c>
      <c r="CQ1" s="1">
        <v>39264</v>
      </c>
      <c r="CR1" s="1">
        <v>39295</v>
      </c>
      <c r="CS1" s="1">
        <v>39326</v>
      </c>
      <c r="CT1" s="1">
        <v>39356</v>
      </c>
      <c r="CU1" s="1">
        <v>39387</v>
      </c>
      <c r="CV1" s="1">
        <v>39417</v>
      </c>
      <c r="CW1" s="1">
        <v>39448</v>
      </c>
      <c r="CX1" s="1">
        <v>39479</v>
      </c>
      <c r="CY1" s="1">
        <v>39508</v>
      </c>
      <c r="CZ1" s="1">
        <v>39539</v>
      </c>
      <c r="DA1" s="1">
        <v>39569</v>
      </c>
      <c r="DB1" s="1">
        <v>39600</v>
      </c>
      <c r="DC1" s="1">
        <v>39630</v>
      </c>
      <c r="DD1" s="1">
        <v>39661</v>
      </c>
      <c r="DE1" s="1">
        <v>39692</v>
      </c>
      <c r="DF1" s="1">
        <v>39722</v>
      </c>
      <c r="DG1" s="1">
        <v>39753</v>
      </c>
      <c r="DH1" s="1">
        <v>39783</v>
      </c>
      <c r="DI1" s="1">
        <v>39814</v>
      </c>
      <c r="DJ1" s="1">
        <v>39845</v>
      </c>
      <c r="DK1" s="1">
        <v>39873</v>
      </c>
      <c r="DL1" s="1">
        <v>39904</v>
      </c>
      <c r="DM1" s="1">
        <v>39934</v>
      </c>
      <c r="DN1" s="1">
        <v>39965</v>
      </c>
      <c r="DO1" s="1">
        <v>39995</v>
      </c>
      <c r="DP1" s="1">
        <v>40026</v>
      </c>
      <c r="DQ1" s="1">
        <v>40057</v>
      </c>
      <c r="DR1" s="1">
        <v>40087</v>
      </c>
      <c r="DS1" s="1">
        <v>40118</v>
      </c>
      <c r="DT1" s="1">
        <v>40148</v>
      </c>
      <c r="DU1" s="1">
        <v>40179</v>
      </c>
      <c r="DV1" s="1">
        <v>40210</v>
      </c>
      <c r="DW1" s="1">
        <v>40238</v>
      </c>
      <c r="DX1" s="1">
        <v>40269</v>
      </c>
      <c r="DY1" s="1">
        <v>40299</v>
      </c>
      <c r="DZ1" s="1">
        <v>40330</v>
      </c>
      <c r="EA1" s="1">
        <v>40360</v>
      </c>
      <c r="EB1" s="1">
        <v>40391</v>
      </c>
      <c r="EC1" s="1">
        <v>40422</v>
      </c>
      <c r="ED1" s="1">
        <v>40452</v>
      </c>
      <c r="EE1" s="1">
        <v>40483</v>
      </c>
      <c r="EF1" s="1">
        <v>40513</v>
      </c>
      <c r="EG1" s="1">
        <v>40544</v>
      </c>
      <c r="EH1" s="1">
        <v>40575</v>
      </c>
      <c r="EI1" s="1">
        <v>40603</v>
      </c>
      <c r="EJ1" s="1">
        <v>40634</v>
      </c>
      <c r="EK1" s="1">
        <v>40664</v>
      </c>
      <c r="EL1" s="1">
        <v>40695</v>
      </c>
      <c r="EM1" s="1">
        <v>40725</v>
      </c>
      <c r="EN1" s="1">
        <v>40756</v>
      </c>
      <c r="EO1" s="1">
        <v>40787</v>
      </c>
      <c r="EP1" s="1">
        <v>40817</v>
      </c>
      <c r="EQ1" s="1">
        <v>40848</v>
      </c>
      <c r="ER1" s="1">
        <v>40878</v>
      </c>
      <c r="ES1" s="1">
        <v>40909</v>
      </c>
      <c r="ET1" s="1">
        <v>40940</v>
      </c>
      <c r="EU1" s="1">
        <v>40969</v>
      </c>
      <c r="EV1" s="1">
        <v>41000</v>
      </c>
      <c r="EW1" s="1">
        <v>41030</v>
      </c>
      <c r="EX1" s="1">
        <v>41061</v>
      </c>
      <c r="EY1" s="1">
        <v>41091</v>
      </c>
      <c r="EZ1" s="1">
        <v>41122</v>
      </c>
      <c r="FA1" s="1">
        <v>41153</v>
      </c>
      <c r="FB1" s="1">
        <v>41183</v>
      </c>
      <c r="FC1" s="1">
        <v>41214</v>
      </c>
      <c r="FD1" s="1">
        <v>41244</v>
      </c>
      <c r="FE1" s="1">
        <v>41275</v>
      </c>
      <c r="FF1" s="1">
        <v>41306</v>
      </c>
      <c r="FG1" s="1">
        <v>41334</v>
      </c>
      <c r="FH1" s="1">
        <v>41365</v>
      </c>
      <c r="FI1" s="1">
        <v>41395</v>
      </c>
      <c r="FJ1" s="1">
        <v>41426</v>
      </c>
      <c r="FK1" s="1">
        <v>41456</v>
      </c>
      <c r="FL1" s="1">
        <v>41487</v>
      </c>
      <c r="FM1" s="1">
        <v>41518</v>
      </c>
      <c r="FN1" s="1">
        <v>41548</v>
      </c>
      <c r="FO1" s="1">
        <v>41579</v>
      </c>
      <c r="FP1" s="1">
        <v>41609</v>
      </c>
      <c r="FQ1" s="1">
        <v>41640</v>
      </c>
      <c r="FR1" s="1">
        <v>41671</v>
      </c>
      <c r="FS1" s="1">
        <v>41699</v>
      </c>
      <c r="FT1" s="1">
        <v>41730</v>
      </c>
      <c r="FU1" s="1">
        <v>41760</v>
      </c>
      <c r="FV1" s="1">
        <v>41791</v>
      </c>
      <c r="FW1" s="1">
        <v>41821</v>
      </c>
      <c r="FX1" s="1">
        <v>41852</v>
      </c>
      <c r="FY1" s="1">
        <v>41883</v>
      </c>
      <c r="FZ1" s="1">
        <v>41913</v>
      </c>
      <c r="GA1" s="1">
        <v>41944</v>
      </c>
      <c r="GB1" s="1">
        <v>41974</v>
      </c>
      <c r="GC1" s="1">
        <v>42005</v>
      </c>
      <c r="GD1" s="1">
        <v>42036</v>
      </c>
      <c r="GE1" s="1">
        <v>42064</v>
      </c>
      <c r="GF1" s="1">
        <v>42095</v>
      </c>
      <c r="GG1" s="1">
        <v>42125</v>
      </c>
      <c r="GH1" s="1">
        <v>42156</v>
      </c>
      <c r="GI1" s="1">
        <v>42186</v>
      </c>
      <c r="GJ1" s="1">
        <v>42217</v>
      </c>
      <c r="GK1" s="1">
        <v>42248</v>
      </c>
      <c r="GL1" s="1">
        <v>42278</v>
      </c>
      <c r="GM1" s="1">
        <v>42309</v>
      </c>
      <c r="GN1" s="1">
        <v>42339</v>
      </c>
      <c r="GO1" s="1">
        <v>42370</v>
      </c>
      <c r="GP1" s="1">
        <v>42401</v>
      </c>
      <c r="GQ1" s="1">
        <v>42430</v>
      </c>
      <c r="GR1" s="1">
        <v>42461</v>
      </c>
      <c r="GS1" s="1">
        <v>42491</v>
      </c>
      <c r="GT1" s="1">
        <v>42522</v>
      </c>
      <c r="GU1" s="1">
        <v>42552</v>
      </c>
      <c r="GV1" s="1">
        <v>42583</v>
      </c>
      <c r="GW1" s="1">
        <v>42614</v>
      </c>
      <c r="GX1" s="1">
        <v>42644</v>
      </c>
      <c r="GY1" s="1">
        <v>42675</v>
      </c>
      <c r="GZ1" s="1">
        <v>42705</v>
      </c>
      <c r="HA1" s="1">
        <v>42736</v>
      </c>
      <c r="HB1" s="1">
        <v>42767</v>
      </c>
      <c r="HC1" s="1">
        <v>42795</v>
      </c>
      <c r="HD1" s="1">
        <v>42826</v>
      </c>
      <c r="HE1" s="1">
        <v>42856</v>
      </c>
      <c r="HF1" s="1">
        <v>42887</v>
      </c>
      <c r="HG1" s="1">
        <v>42917</v>
      </c>
      <c r="HH1" s="1">
        <v>42948</v>
      </c>
      <c r="HI1" s="1">
        <v>42979</v>
      </c>
      <c r="HJ1" s="1">
        <v>43009</v>
      </c>
      <c r="HK1" s="1">
        <v>43040</v>
      </c>
      <c r="HL1" s="1">
        <v>43070</v>
      </c>
      <c r="HM1" s="1">
        <v>43101</v>
      </c>
      <c r="HN1" s="1">
        <v>43132</v>
      </c>
      <c r="HO1" s="1">
        <v>43160</v>
      </c>
      <c r="HP1" s="1">
        <v>43191</v>
      </c>
      <c r="HQ1" s="1">
        <v>43221</v>
      </c>
      <c r="HR1" s="1">
        <v>43252</v>
      </c>
      <c r="HS1" s="1">
        <v>43282</v>
      </c>
      <c r="HT1" s="1">
        <v>43313</v>
      </c>
      <c r="HU1" s="1">
        <v>43344</v>
      </c>
      <c r="HV1" s="1">
        <v>43374</v>
      </c>
      <c r="HW1" s="1">
        <v>43405</v>
      </c>
      <c r="HX1" s="1">
        <v>43435</v>
      </c>
      <c r="HY1" s="1">
        <v>43466</v>
      </c>
      <c r="HZ1" s="1">
        <v>43497</v>
      </c>
      <c r="IA1" s="1">
        <v>43525</v>
      </c>
      <c r="IB1" s="1">
        <v>43556</v>
      </c>
      <c r="IC1" s="1">
        <v>43586</v>
      </c>
      <c r="ID1" s="1">
        <v>43617</v>
      </c>
      <c r="IE1" s="1">
        <v>43647</v>
      </c>
      <c r="IF1" s="1">
        <v>43678</v>
      </c>
      <c r="IG1" s="1">
        <v>43709</v>
      </c>
      <c r="IH1" s="1">
        <v>43739</v>
      </c>
      <c r="II1" s="1">
        <v>43770</v>
      </c>
      <c r="IJ1" s="1">
        <v>43800</v>
      </c>
      <c r="IK1" s="1">
        <v>43831</v>
      </c>
      <c r="IL1" s="1">
        <v>43862</v>
      </c>
      <c r="IM1" s="1">
        <v>43891</v>
      </c>
      <c r="IN1" s="1">
        <v>43922</v>
      </c>
      <c r="IO1" s="1">
        <v>43952</v>
      </c>
      <c r="IP1" s="1">
        <v>43983</v>
      </c>
      <c r="IQ1" s="1">
        <v>44013</v>
      </c>
      <c r="IR1" s="1">
        <v>44044</v>
      </c>
      <c r="IS1" s="1">
        <v>44075</v>
      </c>
      <c r="IT1" s="1">
        <v>44105</v>
      </c>
      <c r="IU1" s="1">
        <v>44136</v>
      </c>
      <c r="IV1" s="1">
        <v>44166</v>
      </c>
      <c r="IW1" s="1">
        <v>44197</v>
      </c>
      <c r="IX1" s="1">
        <v>44228</v>
      </c>
      <c r="IY1" s="1">
        <v>44256</v>
      </c>
      <c r="IZ1" s="1">
        <v>44287</v>
      </c>
      <c r="JA1" s="1">
        <v>44317</v>
      </c>
      <c r="JB1" s="1">
        <v>44348</v>
      </c>
      <c r="JC1" s="1">
        <v>44378</v>
      </c>
      <c r="JD1" s="1">
        <v>44409</v>
      </c>
      <c r="JE1" s="1">
        <v>44440</v>
      </c>
      <c r="JF1" s="1">
        <v>44470</v>
      </c>
    </row>
    <row r="2" spans="1:266" x14ac:dyDescent="0.2">
      <c r="A2">
        <v>922924</v>
      </c>
      <c r="B2" t="s">
        <v>6</v>
      </c>
      <c r="C2" t="s">
        <v>700</v>
      </c>
      <c r="D2" t="s">
        <v>2737</v>
      </c>
      <c r="E2">
        <v>24.06</v>
      </c>
      <c r="F2">
        <v>24.06</v>
      </c>
      <c r="G2">
        <v>24.06</v>
      </c>
      <c r="H2">
        <v>24.06</v>
      </c>
      <c r="I2">
        <v>24.06</v>
      </c>
      <c r="J2">
        <v>24.06</v>
      </c>
      <c r="K2">
        <v>24.06</v>
      </c>
      <c r="L2">
        <v>24.06</v>
      </c>
      <c r="M2">
        <v>24.06</v>
      </c>
      <c r="N2">
        <v>24.06</v>
      </c>
      <c r="O2">
        <v>24.06</v>
      </c>
      <c r="P2">
        <v>24.06</v>
      </c>
      <c r="Q2">
        <v>27.15</v>
      </c>
      <c r="R2">
        <v>27.15</v>
      </c>
      <c r="S2">
        <v>27.15</v>
      </c>
      <c r="T2">
        <v>27.15</v>
      </c>
      <c r="U2">
        <v>27.15</v>
      </c>
      <c r="V2">
        <v>27.15</v>
      </c>
      <c r="W2">
        <v>27.15</v>
      </c>
      <c r="X2">
        <v>27.15</v>
      </c>
      <c r="Y2">
        <v>27.15</v>
      </c>
      <c r="Z2">
        <v>27.15</v>
      </c>
      <c r="AA2">
        <v>27.15</v>
      </c>
      <c r="AB2">
        <v>27.15</v>
      </c>
      <c r="AC2">
        <v>24.51</v>
      </c>
      <c r="AD2">
        <v>24.51</v>
      </c>
      <c r="AE2">
        <v>24.51</v>
      </c>
      <c r="AF2">
        <v>24.51</v>
      </c>
      <c r="AG2">
        <v>24.51</v>
      </c>
      <c r="AH2">
        <v>24.51</v>
      </c>
      <c r="AI2">
        <v>24.51</v>
      </c>
      <c r="AJ2">
        <v>24.51</v>
      </c>
      <c r="AK2">
        <v>24.51</v>
      </c>
      <c r="AL2">
        <v>24.51</v>
      </c>
      <c r="AM2">
        <v>24.51</v>
      </c>
      <c r="AN2">
        <v>24.51</v>
      </c>
      <c r="AO2">
        <v>24.87</v>
      </c>
      <c r="AP2">
        <v>24.87</v>
      </c>
      <c r="AQ2">
        <v>24.87</v>
      </c>
      <c r="AR2">
        <v>24.87</v>
      </c>
      <c r="AS2">
        <v>24.87</v>
      </c>
      <c r="AT2">
        <v>24.87</v>
      </c>
      <c r="AU2">
        <v>24.87</v>
      </c>
      <c r="AV2">
        <v>24.87</v>
      </c>
      <c r="AW2">
        <v>24.87</v>
      </c>
      <c r="AX2">
        <v>24.87</v>
      </c>
      <c r="AY2">
        <v>24.87</v>
      </c>
      <c r="AZ2">
        <v>24.87</v>
      </c>
      <c r="BA2">
        <v>23.74</v>
      </c>
      <c r="BB2">
        <v>23.74</v>
      </c>
      <c r="BC2">
        <v>23.74</v>
      </c>
      <c r="BD2">
        <v>23.74</v>
      </c>
      <c r="BE2">
        <v>23.74</v>
      </c>
      <c r="BF2">
        <v>23.74</v>
      </c>
      <c r="BG2">
        <v>23.74</v>
      </c>
      <c r="BH2">
        <v>23.74</v>
      </c>
      <c r="BI2">
        <v>23.74</v>
      </c>
      <c r="BJ2">
        <v>23.74</v>
      </c>
      <c r="BK2">
        <v>23.74</v>
      </c>
      <c r="BL2">
        <v>23.74</v>
      </c>
      <c r="BM2">
        <v>24.96</v>
      </c>
      <c r="BN2">
        <v>24.96</v>
      </c>
      <c r="BO2">
        <v>24.96</v>
      </c>
      <c r="BP2">
        <v>24.96</v>
      </c>
      <c r="BQ2">
        <v>24.96</v>
      </c>
      <c r="BR2">
        <v>24.96</v>
      </c>
      <c r="BS2">
        <v>24.96</v>
      </c>
      <c r="BT2">
        <v>24.96</v>
      </c>
      <c r="BU2">
        <v>24.96</v>
      </c>
      <c r="BV2">
        <v>24.96</v>
      </c>
      <c r="BW2">
        <v>24.96</v>
      </c>
      <c r="BX2">
        <v>24.96</v>
      </c>
      <c r="BY2">
        <v>27.97</v>
      </c>
      <c r="BZ2">
        <v>27.97</v>
      </c>
      <c r="CA2">
        <v>27.97</v>
      </c>
      <c r="CB2">
        <v>27.97</v>
      </c>
      <c r="CC2">
        <v>27.97</v>
      </c>
      <c r="CD2">
        <v>27.97</v>
      </c>
      <c r="CE2">
        <v>27.97</v>
      </c>
      <c r="CF2">
        <v>27.97</v>
      </c>
      <c r="CG2">
        <v>27.97</v>
      </c>
      <c r="CH2">
        <v>27.97</v>
      </c>
      <c r="CI2">
        <v>27.97</v>
      </c>
      <c r="CJ2">
        <v>27.97</v>
      </c>
      <c r="CK2">
        <v>30.44</v>
      </c>
      <c r="CL2">
        <v>30.44</v>
      </c>
      <c r="CM2">
        <v>30.44</v>
      </c>
      <c r="CN2">
        <v>30.44</v>
      </c>
      <c r="CO2">
        <v>30.44</v>
      </c>
      <c r="CP2">
        <v>30.44</v>
      </c>
      <c r="CQ2">
        <v>30.44</v>
      </c>
      <c r="CR2">
        <v>30.44</v>
      </c>
      <c r="CS2">
        <v>30.44</v>
      </c>
      <c r="CT2">
        <v>30.44</v>
      </c>
      <c r="CU2">
        <v>30.44</v>
      </c>
      <c r="CV2">
        <v>30.44</v>
      </c>
      <c r="CW2">
        <v>31.01</v>
      </c>
      <c r="CX2">
        <v>31.01</v>
      </c>
      <c r="CY2">
        <v>31.01</v>
      </c>
      <c r="CZ2">
        <v>31.01</v>
      </c>
      <c r="DA2">
        <v>31.01</v>
      </c>
      <c r="DB2">
        <v>31.01</v>
      </c>
      <c r="DC2">
        <v>31.01</v>
      </c>
      <c r="DD2">
        <v>31.01</v>
      </c>
      <c r="DE2">
        <v>31.01</v>
      </c>
      <c r="DF2">
        <v>31.01</v>
      </c>
      <c r="DG2">
        <v>31.01</v>
      </c>
      <c r="DH2">
        <v>31.01</v>
      </c>
      <c r="DI2">
        <v>29.33</v>
      </c>
      <c r="DJ2">
        <v>29.33</v>
      </c>
      <c r="DK2">
        <v>29.33</v>
      </c>
      <c r="DL2">
        <v>29.33</v>
      </c>
      <c r="DM2">
        <v>29.33</v>
      </c>
      <c r="DN2">
        <v>29.33</v>
      </c>
      <c r="DO2">
        <v>29.33</v>
      </c>
      <c r="DP2">
        <v>29.33</v>
      </c>
      <c r="DQ2">
        <v>29.33</v>
      </c>
      <c r="DR2">
        <v>29.33</v>
      </c>
      <c r="DS2">
        <v>29.33</v>
      </c>
      <c r="DT2">
        <v>29.33</v>
      </c>
      <c r="DU2">
        <v>30.17</v>
      </c>
      <c r="DV2">
        <v>30.17</v>
      </c>
      <c r="DW2">
        <v>30.17</v>
      </c>
      <c r="DX2">
        <v>30.17</v>
      </c>
      <c r="DY2">
        <v>30.17</v>
      </c>
      <c r="DZ2">
        <v>30.17</v>
      </c>
      <c r="EA2">
        <v>30.17</v>
      </c>
      <c r="EB2">
        <v>30.17</v>
      </c>
      <c r="EC2">
        <v>30.17</v>
      </c>
      <c r="ED2">
        <v>30.17</v>
      </c>
      <c r="EE2">
        <v>30.17</v>
      </c>
      <c r="EF2">
        <v>30.17</v>
      </c>
      <c r="EG2">
        <v>30.69</v>
      </c>
      <c r="EH2">
        <v>30.69</v>
      </c>
      <c r="EI2">
        <v>30.69</v>
      </c>
      <c r="EJ2">
        <v>30.69</v>
      </c>
      <c r="EK2">
        <v>30.69</v>
      </c>
      <c r="EL2">
        <v>30.69</v>
      </c>
      <c r="EM2">
        <v>30.69</v>
      </c>
      <c r="EN2">
        <v>30.69</v>
      </c>
      <c r="EO2">
        <v>30.69</v>
      </c>
      <c r="EP2">
        <v>30.69</v>
      </c>
      <c r="EQ2">
        <v>30.69</v>
      </c>
      <c r="ER2">
        <v>30.69</v>
      </c>
      <c r="ES2">
        <v>29.47</v>
      </c>
      <c r="ET2">
        <v>29.47</v>
      </c>
      <c r="EU2">
        <v>29.47</v>
      </c>
      <c r="EV2">
        <v>29.47</v>
      </c>
      <c r="EW2">
        <v>29.47</v>
      </c>
      <c r="EX2">
        <v>29.47</v>
      </c>
      <c r="EY2">
        <v>29.47</v>
      </c>
      <c r="EZ2">
        <v>29.47</v>
      </c>
      <c r="FA2">
        <v>29.47</v>
      </c>
      <c r="FB2">
        <v>29.47</v>
      </c>
      <c r="FC2">
        <v>29.47</v>
      </c>
      <c r="FD2">
        <v>29.47</v>
      </c>
      <c r="FE2">
        <v>28.6</v>
      </c>
      <c r="FF2">
        <v>28.6</v>
      </c>
      <c r="FG2">
        <v>28.6</v>
      </c>
      <c r="FH2">
        <v>28.6</v>
      </c>
      <c r="FI2">
        <v>28.6</v>
      </c>
      <c r="FJ2">
        <v>28.6</v>
      </c>
      <c r="FK2">
        <v>28.6</v>
      </c>
      <c r="FL2">
        <v>28.6</v>
      </c>
      <c r="FM2">
        <v>28.6</v>
      </c>
      <c r="FN2">
        <v>28.6</v>
      </c>
      <c r="FO2">
        <v>28.6</v>
      </c>
      <c r="FP2">
        <v>28.6</v>
      </c>
      <c r="FQ2">
        <v>28.93</v>
      </c>
      <c r="FR2">
        <v>28.93</v>
      </c>
      <c r="FS2">
        <v>28.93</v>
      </c>
      <c r="FT2">
        <v>28.93</v>
      </c>
      <c r="FU2">
        <v>28.93</v>
      </c>
      <c r="FV2">
        <v>28.93</v>
      </c>
      <c r="FW2">
        <v>28.93</v>
      </c>
      <c r="FX2">
        <v>28.93</v>
      </c>
      <c r="FY2">
        <v>28.93</v>
      </c>
      <c r="FZ2">
        <v>28.93</v>
      </c>
      <c r="GA2">
        <v>28.93</v>
      </c>
      <c r="GB2">
        <v>28.93</v>
      </c>
      <c r="GC2">
        <v>28.94</v>
      </c>
      <c r="GD2">
        <v>28.94</v>
      </c>
      <c r="GE2">
        <v>28.94</v>
      </c>
      <c r="GF2">
        <v>28.94</v>
      </c>
      <c r="GG2">
        <v>28.94</v>
      </c>
      <c r="GH2">
        <v>28.94</v>
      </c>
      <c r="GI2">
        <v>28.94</v>
      </c>
      <c r="GJ2">
        <v>28.94</v>
      </c>
      <c r="GK2">
        <v>28.94</v>
      </c>
      <c r="GL2">
        <v>28.94</v>
      </c>
      <c r="GM2">
        <v>28.94</v>
      </c>
      <c r="GN2">
        <v>28.94</v>
      </c>
      <c r="GO2">
        <v>29.31</v>
      </c>
      <c r="GP2">
        <v>29.31</v>
      </c>
      <c r="GQ2">
        <v>29.31</v>
      </c>
      <c r="GR2">
        <v>29.31</v>
      </c>
      <c r="GS2">
        <v>29.31</v>
      </c>
      <c r="GT2">
        <v>29.31</v>
      </c>
      <c r="GU2">
        <v>29.31</v>
      </c>
      <c r="GV2">
        <v>29.31</v>
      </c>
      <c r="GW2">
        <v>29.31</v>
      </c>
      <c r="GX2">
        <v>29.31</v>
      </c>
      <c r="GY2">
        <v>29.31</v>
      </c>
      <c r="GZ2">
        <v>29.31</v>
      </c>
      <c r="HA2">
        <v>30.15</v>
      </c>
      <c r="HB2">
        <v>30.15</v>
      </c>
      <c r="HC2">
        <v>30.15</v>
      </c>
      <c r="HD2">
        <v>30.15</v>
      </c>
      <c r="HE2">
        <v>30.15</v>
      </c>
      <c r="HF2">
        <v>30.15</v>
      </c>
      <c r="HG2">
        <v>30.15</v>
      </c>
      <c r="HH2">
        <v>30.15</v>
      </c>
      <c r="HI2">
        <v>30.15</v>
      </c>
      <c r="HJ2">
        <v>30.15</v>
      </c>
      <c r="HK2">
        <v>30.15</v>
      </c>
      <c r="HL2">
        <v>30.15</v>
      </c>
      <c r="HM2">
        <v>31.22</v>
      </c>
      <c r="HN2">
        <v>31.22</v>
      </c>
      <c r="HO2">
        <v>31.22</v>
      </c>
      <c r="HP2">
        <v>31.22</v>
      </c>
      <c r="HQ2">
        <v>31.22</v>
      </c>
      <c r="HR2">
        <v>31.22</v>
      </c>
      <c r="HS2">
        <v>31.22</v>
      </c>
      <c r="HT2">
        <v>31.22</v>
      </c>
      <c r="HU2">
        <v>31.22</v>
      </c>
      <c r="HV2">
        <v>31.22</v>
      </c>
      <c r="HW2">
        <v>31.22</v>
      </c>
      <c r="HX2">
        <v>31.22</v>
      </c>
      <c r="HY2">
        <v>32.21</v>
      </c>
      <c r="HZ2">
        <v>32.21</v>
      </c>
      <c r="IA2">
        <v>32.21</v>
      </c>
      <c r="IB2">
        <v>32.21</v>
      </c>
      <c r="IC2">
        <v>32.21</v>
      </c>
      <c r="ID2">
        <v>32.21</v>
      </c>
      <c r="IE2">
        <v>32.21</v>
      </c>
      <c r="IF2">
        <v>32.21</v>
      </c>
      <c r="IG2">
        <v>32.21</v>
      </c>
      <c r="IH2">
        <v>32.21</v>
      </c>
      <c r="II2">
        <v>32.21</v>
      </c>
      <c r="IJ2">
        <v>32.21</v>
      </c>
      <c r="IK2">
        <v>30.28</v>
      </c>
      <c r="IL2">
        <v>30.28</v>
      </c>
      <c r="IM2">
        <v>30.28</v>
      </c>
      <c r="IN2">
        <v>30.28</v>
      </c>
      <c r="IO2">
        <v>30.28</v>
      </c>
      <c r="IP2">
        <v>30.28</v>
      </c>
      <c r="IQ2">
        <v>30.28</v>
      </c>
      <c r="IR2">
        <v>30.28</v>
      </c>
      <c r="IS2">
        <v>30.28</v>
      </c>
      <c r="IT2">
        <v>30.28</v>
      </c>
      <c r="IU2">
        <v>30.28</v>
      </c>
      <c r="IV2">
        <v>30.28</v>
      </c>
      <c r="IW2" t="s">
        <v>145</v>
      </c>
      <c r="IX2" t="s">
        <v>145</v>
      </c>
      <c r="IY2" t="s">
        <v>145</v>
      </c>
      <c r="IZ2" t="s">
        <v>145</v>
      </c>
      <c r="JA2" t="s">
        <v>145</v>
      </c>
      <c r="JB2" t="s">
        <v>145</v>
      </c>
      <c r="JC2" t="s">
        <v>145</v>
      </c>
      <c r="JD2" t="s">
        <v>145</v>
      </c>
      <c r="JE2" t="s">
        <v>145</v>
      </c>
      <c r="JF2" t="s">
        <v>145</v>
      </c>
    </row>
    <row r="3" spans="1:266" x14ac:dyDescent="0.2">
      <c r="A3">
        <v>982102</v>
      </c>
      <c r="B3" t="s">
        <v>8</v>
      </c>
      <c r="C3" t="s">
        <v>700</v>
      </c>
      <c r="D3" t="s">
        <v>2738</v>
      </c>
      <c r="E3">
        <v>15.37</v>
      </c>
      <c r="F3">
        <v>15.37</v>
      </c>
      <c r="G3">
        <v>15.37</v>
      </c>
      <c r="H3">
        <v>15.37</v>
      </c>
      <c r="I3">
        <v>15.37</v>
      </c>
      <c r="J3">
        <v>15.37</v>
      </c>
      <c r="K3">
        <v>15.37</v>
      </c>
      <c r="L3">
        <v>15.37</v>
      </c>
      <c r="M3">
        <v>15.37</v>
      </c>
      <c r="N3">
        <v>15.37</v>
      </c>
      <c r="O3">
        <v>15.37</v>
      </c>
      <c r="P3">
        <v>15.37</v>
      </c>
      <c r="Q3">
        <v>17.48</v>
      </c>
      <c r="R3">
        <v>17.48</v>
      </c>
      <c r="S3">
        <v>17.48</v>
      </c>
      <c r="T3">
        <v>17.48</v>
      </c>
      <c r="U3">
        <v>17.48</v>
      </c>
      <c r="V3">
        <v>17.48</v>
      </c>
      <c r="W3">
        <v>17.48</v>
      </c>
      <c r="X3">
        <v>17.48</v>
      </c>
      <c r="Y3">
        <v>17.48</v>
      </c>
      <c r="Z3">
        <v>17.48</v>
      </c>
      <c r="AA3">
        <v>17.48</v>
      </c>
      <c r="AB3">
        <v>17.48</v>
      </c>
      <c r="AC3">
        <v>2.9</v>
      </c>
      <c r="AD3">
        <v>2.9</v>
      </c>
      <c r="AE3">
        <v>2.9</v>
      </c>
      <c r="AF3">
        <v>2.9</v>
      </c>
      <c r="AG3">
        <v>2.9</v>
      </c>
      <c r="AH3">
        <v>2.9</v>
      </c>
      <c r="AI3">
        <v>2.9</v>
      </c>
      <c r="AJ3">
        <v>2.9</v>
      </c>
      <c r="AK3">
        <v>2.9</v>
      </c>
      <c r="AL3">
        <v>2.9</v>
      </c>
      <c r="AM3">
        <v>2.9</v>
      </c>
      <c r="AN3">
        <v>2.9</v>
      </c>
      <c r="AO3">
        <v>8.18</v>
      </c>
      <c r="AP3">
        <v>8.18</v>
      </c>
      <c r="AQ3">
        <v>8.18</v>
      </c>
      <c r="AR3">
        <v>8.18</v>
      </c>
      <c r="AS3">
        <v>8.18</v>
      </c>
      <c r="AT3">
        <v>8.18</v>
      </c>
      <c r="AU3">
        <v>8.18</v>
      </c>
      <c r="AV3">
        <v>8.18</v>
      </c>
      <c r="AW3">
        <v>8.18</v>
      </c>
      <c r="AX3">
        <v>8.18</v>
      </c>
      <c r="AY3">
        <v>8.18</v>
      </c>
      <c r="AZ3">
        <v>8.18</v>
      </c>
      <c r="BA3">
        <v>10.51</v>
      </c>
      <c r="BB3">
        <v>10.51</v>
      </c>
      <c r="BC3">
        <v>10.51</v>
      </c>
      <c r="BD3">
        <v>10.51</v>
      </c>
      <c r="BE3">
        <v>10.51</v>
      </c>
      <c r="BF3">
        <v>10.51</v>
      </c>
      <c r="BG3">
        <v>10.51</v>
      </c>
      <c r="BH3">
        <v>10.51</v>
      </c>
      <c r="BI3">
        <v>10.51</v>
      </c>
      <c r="BJ3">
        <v>10.51</v>
      </c>
      <c r="BK3">
        <v>10.51</v>
      </c>
      <c r="BL3">
        <v>10.51</v>
      </c>
      <c r="BM3">
        <v>10.52</v>
      </c>
      <c r="BN3">
        <v>10.52</v>
      </c>
      <c r="BO3">
        <v>10.52</v>
      </c>
      <c r="BP3">
        <v>10.52</v>
      </c>
      <c r="BQ3">
        <v>10.52</v>
      </c>
      <c r="BR3">
        <v>10.52</v>
      </c>
      <c r="BS3">
        <v>10.52</v>
      </c>
      <c r="BT3">
        <v>10.52</v>
      </c>
      <c r="BU3">
        <v>10.52</v>
      </c>
      <c r="BV3">
        <v>10.52</v>
      </c>
      <c r="BW3">
        <v>10.52</v>
      </c>
      <c r="BX3">
        <v>10.52</v>
      </c>
      <c r="BY3">
        <v>5.36</v>
      </c>
      <c r="BZ3">
        <v>5.36</v>
      </c>
      <c r="CA3">
        <v>5.36</v>
      </c>
      <c r="CB3">
        <v>5.36</v>
      </c>
      <c r="CC3">
        <v>5.36</v>
      </c>
      <c r="CD3">
        <v>5.36</v>
      </c>
      <c r="CE3">
        <v>5.36</v>
      </c>
      <c r="CF3">
        <v>5.36</v>
      </c>
      <c r="CG3">
        <v>5.36</v>
      </c>
      <c r="CH3">
        <v>5.36</v>
      </c>
      <c r="CI3">
        <v>5.36</v>
      </c>
      <c r="CJ3">
        <v>5.36</v>
      </c>
      <c r="CK3">
        <v>3.72</v>
      </c>
      <c r="CL3">
        <v>3.72</v>
      </c>
      <c r="CM3">
        <v>3.72</v>
      </c>
      <c r="CN3">
        <v>3.72</v>
      </c>
      <c r="CO3">
        <v>3.72</v>
      </c>
      <c r="CP3">
        <v>3.72</v>
      </c>
      <c r="CQ3">
        <v>3.72</v>
      </c>
      <c r="CR3">
        <v>3.72</v>
      </c>
      <c r="CS3">
        <v>3.72</v>
      </c>
      <c r="CT3">
        <v>3.72</v>
      </c>
      <c r="CU3">
        <v>3.72</v>
      </c>
      <c r="CV3">
        <v>3.72</v>
      </c>
      <c r="CW3">
        <v>8.48</v>
      </c>
      <c r="CX3">
        <v>8.48</v>
      </c>
      <c r="CY3">
        <v>8.48</v>
      </c>
      <c r="CZ3">
        <v>8.48</v>
      </c>
      <c r="DA3">
        <v>8.48</v>
      </c>
      <c r="DB3">
        <v>8.48</v>
      </c>
      <c r="DC3">
        <v>8.48</v>
      </c>
      <c r="DD3">
        <v>8.48</v>
      </c>
      <c r="DE3">
        <v>8.48</v>
      </c>
      <c r="DF3">
        <v>8.48</v>
      </c>
      <c r="DG3">
        <v>8.48</v>
      </c>
      <c r="DH3">
        <v>8.48</v>
      </c>
      <c r="DI3">
        <v>2.2999999999999998</v>
      </c>
      <c r="DJ3">
        <v>2.2999999999999998</v>
      </c>
      <c r="DK3">
        <v>2.2999999999999998</v>
      </c>
      <c r="DL3">
        <v>2.2999999999999998</v>
      </c>
      <c r="DM3">
        <v>2.2999999999999998</v>
      </c>
      <c r="DN3">
        <v>2.2999999999999998</v>
      </c>
      <c r="DO3">
        <v>2.2999999999999998</v>
      </c>
      <c r="DP3">
        <v>2.2999999999999998</v>
      </c>
      <c r="DQ3">
        <v>2.2999999999999998</v>
      </c>
      <c r="DR3">
        <v>2.2999999999999998</v>
      </c>
      <c r="DS3">
        <v>2.2999999999999998</v>
      </c>
      <c r="DT3">
        <v>2.2999999999999998</v>
      </c>
      <c r="DU3" t="s">
        <v>145</v>
      </c>
      <c r="DV3" t="s">
        <v>145</v>
      </c>
      <c r="DW3" t="s">
        <v>145</v>
      </c>
      <c r="DX3" t="s">
        <v>145</v>
      </c>
      <c r="DY3" t="s">
        <v>145</v>
      </c>
      <c r="DZ3" t="s">
        <v>145</v>
      </c>
      <c r="EA3" t="s">
        <v>145</v>
      </c>
      <c r="EB3" t="s">
        <v>145</v>
      </c>
      <c r="EC3" t="s">
        <v>145</v>
      </c>
      <c r="ED3" t="s">
        <v>145</v>
      </c>
      <c r="EE3" t="s">
        <v>145</v>
      </c>
      <c r="EF3" t="s">
        <v>145</v>
      </c>
      <c r="EG3">
        <v>11.34</v>
      </c>
      <c r="EH3">
        <v>11.34</v>
      </c>
      <c r="EI3">
        <v>11.34</v>
      </c>
      <c r="EJ3">
        <v>11.34</v>
      </c>
      <c r="EK3">
        <v>11.34</v>
      </c>
      <c r="EL3">
        <v>11.34</v>
      </c>
      <c r="EM3">
        <v>11.34</v>
      </c>
      <c r="EN3">
        <v>11.34</v>
      </c>
      <c r="EO3">
        <v>11.34</v>
      </c>
      <c r="EP3">
        <v>11.34</v>
      </c>
      <c r="EQ3">
        <v>11.34</v>
      </c>
      <c r="ER3">
        <v>11.34</v>
      </c>
      <c r="ES3">
        <v>43.54</v>
      </c>
      <c r="ET3">
        <v>43.54</v>
      </c>
      <c r="EU3">
        <v>43.54</v>
      </c>
      <c r="EV3">
        <v>43.54</v>
      </c>
      <c r="EW3">
        <v>43.54</v>
      </c>
      <c r="EX3">
        <v>43.54</v>
      </c>
      <c r="EY3">
        <v>43.54</v>
      </c>
      <c r="EZ3">
        <v>43.54</v>
      </c>
      <c r="FA3">
        <v>43.54</v>
      </c>
      <c r="FB3">
        <v>43.54</v>
      </c>
      <c r="FC3">
        <v>43.54</v>
      </c>
      <c r="FD3">
        <v>43.54</v>
      </c>
      <c r="FE3">
        <v>26.52</v>
      </c>
      <c r="FF3">
        <v>26.52</v>
      </c>
      <c r="FG3">
        <v>26.52</v>
      </c>
      <c r="FH3">
        <v>26.52</v>
      </c>
      <c r="FI3">
        <v>26.52</v>
      </c>
      <c r="FJ3">
        <v>26.52</v>
      </c>
      <c r="FK3">
        <v>26.52</v>
      </c>
      <c r="FL3">
        <v>26.52</v>
      </c>
      <c r="FM3">
        <v>26.52</v>
      </c>
      <c r="FN3">
        <v>26.52</v>
      </c>
      <c r="FO3">
        <v>26.52</v>
      </c>
      <c r="FP3">
        <v>26.52</v>
      </c>
      <c r="FQ3">
        <v>22.25</v>
      </c>
      <c r="FR3">
        <v>22.25</v>
      </c>
      <c r="FS3">
        <v>22.25</v>
      </c>
      <c r="FT3">
        <v>22.25</v>
      </c>
      <c r="FU3">
        <v>22.25</v>
      </c>
      <c r="FV3">
        <v>22.25</v>
      </c>
      <c r="FW3">
        <v>22.25</v>
      </c>
      <c r="FX3">
        <v>22.25</v>
      </c>
      <c r="FY3">
        <v>22.25</v>
      </c>
      <c r="FZ3">
        <v>22.25</v>
      </c>
      <c r="GA3">
        <v>22.25</v>
      </c>
      <c r="GB3">
        <v>22.25</v>
      </c>
      <c r="GC3">
        <v>31.36</v>
      </c>
      <c r="GD3">
        <v>31.36</v>
      </c>
      <c r="GE3">
        <v>31.36</v>
      </c>
      <c r="GF3">
        <v>31.36</v>
      </c>
      <c r="GG3">
        <v>31.36</v>
      </c>
      <c r="GH3">
        <v>31.36</v>
      </c>
      <c r="GI3">
        <v>31.36</v>
      </c>
      <c r="GJ3">
        <v>31.36</v>
      </c>
      <c r="GK3">
        <v>31.36</v>
      </c>
      <c r="GL3">
        <v>31.36</v>
      </c>
      <c r="GM3">
        <v>31.36</v>
      </c>
      <c r="GN3">
        <v>31.36</v>
      </c>
      <c r="GO3" t="s">
        <v>145</v>
      </c>
      <c r="GP3" t="s">
        <v>145</v>
      </c>
      <c r="GQ3" t="s">
        <v>145</v>
      </c>
      <c r="GR3" t="s">
        <v>145</v>
      </c>
      <c r="GS3" t="s">
        <v>145</v>
      </c>
      <c r="GT3" t="s">
        <v>145</v>
      </c>
      <c r="GU3" t="s">
        <v>145</v>
      </c>
      <c r="GV3" t="s">
        <v>145</v>
      </c>
      <c r="GW3" t="s">
        <v>145</v>
      </c>
      <c r="GX3" t="s">
        <v>145</v>
      </c>
      <c r="GY3" t="s">
        <v>145</v>
      </c>
      <c r="GZ3" t="s">
        <v>145</v>
      </c>
      <c r="HA3" t="s">
        <v>145</v>
      </c>
      <c r="HB3" t="s">
        <v>145</v>
      </c>
      <c r="HC3" t="s">
        <v>145</v>
      </c>
      <c r="HD3" t="s">
        <v>145</v>
      </c>
      <c r="HE3" t="s">
        <v>145</v>
      </c>
      <c r="HF3" t="s">
        <v>145</v>
      </c>
      <c r="HG3" t="s">
        <v>145</v>
      </c>
      <c r="HH3" t="s">
        <v>145</v>
      </c>
      <c r="HI3" t="s">
        <v>145</v>
      </c>
      <c r="HJ3" t="s">
        <v>145</v>
      </c>
      <c r="HK3" t="s">
        <v>145</v>
      </c>
      <c r="HL3" t="s">
        <v>145</v>
      </c>
      <c r="HM3" t="s">
        <v>145</v>
      </c>
      <c r="HN3" t="s">
        <v>145</v>
      </c>
      <c r="HO3" t="s">
        <v>145</v>
      </c>
      <c r="HP3" t="s">
        <v>145</v>
      </c>
      <c r="HQ3" t="s">
        <v>145</v>
      </c>
      <c r="HR3" t="s">
        <v>145</v>
      </c>
      <c r="HS3" t="s">
        <v>145</v>
      </c>
      <c r="HT3" t="s">
        <v>145</v>
      </c>
      <c r="HU3" t="s">
        <v>145</v>
      </c>
      <c r="HV3" t="s">
        <v>145</v>
      </c>
      <c r="HW3" t="s">
        <v>145</v>
      </c>
      <c r="HX3" t="s">
        <v>145</v>
      </c>
      <c r="HY3" t="s">
        <v>145</v>
      </c>
      <c r="HZ3" t="s">
        <v>145</v>
      </c>
      <c r="IA3" t="s">
        <v>145</v>
      </c>
      <c r="IB3" t="s">
        <v>145</v>
      </c>
      <c r="IC3" t="s">
        <v>145</v>
      </c>
      <c r="ID3" t="s">
        <v>145</v>
      </c>
      <c r="IE3" t="s">
        <v>145</v>
      </c>
      <c r="IF3" t="s">
        <v>145</v>
      </c>
      <c r="IG3" t="s">
        <v>145</v>
      </c>
      <c r="IH3" t="s">
        <v>145</v>
      </c>
      <c r="II3" t="s">
        <v>145</v>
      </c>
      <c r="IJ3" t="s">
        <v>145</v>
      </c>
      <c r="IK3" t="s">
        <v>145</v>
      </c>
      <c r="IL3" t="s">
        <v>145</v>
      </c>
      <c r="IM3" t="s">
        <v>145</v>
      </c>
      <c r="IN3" t="s">
        <v>145</v>
      </c>
      <c r="IO3" t="s">
        <v>145</v>
      </c>
      <c r="IP3" t="s">
        <v>145</v>
      </c>
      <c r="IQ3" t="s">
        <v>145</v>
      </c>
      <c r="IR3" t="s">
        <v>145</v>
      </c>
      <c r="IS3" t="s">
        <v>145</v>
      </c>
      <c r="IT3" t="s">
        <v>145</v>
      </c>
      <c r="IU3" t="s">
        <v>145</v>
      </c>
      <c r="IV3" t="s">
        <v>145</v>
      </c>
      <c r="IW3" t="s">
        <v>145</v>
      </c>
      <c r="IX3" t="s">
        <v>145</v>
      </c>
      <c r="IY3" t="s">
        <v>145</v>
      </c>
      <c r="IZ3" t="s">
        <v>145</v>
      </c>
      <c r="JA3" t="s">
        <v>145</v>
      </c>
      <c r="JB3" t="s">
        <v>145</v>
      </c>
      <c r="JC3" t="s">
        <v>145</v>
      </c>
      <c r="JD3" t="s">
        <v>145</v>
      </c>
      <c r="JE3" t="s">
        <v>145</v>
      </c>
      <c r="JF3" t="s">
        <v>145</v>
      </c>
    </row>
    <row r="4" spans="1:266" x14ac:dyDescent="0.2">
      <c r="A4" t="s">
        <v>681</v>
      </c>
      <c r="B4" t="s">
        <v>682</v>
      </c>
      <c r="C4" t="s">
        <v>700</v>
      </c>
      <c r="D4" t="s">
        <v>2739</v>
      </c>
      <c r="E4" t="s">
        <v>145</v>
      </c>
      <c r="F4" t="s">
        <v>145</v>
      </c>
      <c r="G4" t="s">
        <v>145</v>
      </c>
      <c r="H4" t="s">
        <v>145</v>
      </c>
      <c r="I4" t="s">
        <v>145</v>
      </c>
      <c r="J4" t="s">
        <v>145</v>
      </c>
      <c r="K4" t="s">
        <v>145</v>
      </c>
      <c r="L4" t="s">
        <v>145</v>
      </c>
      <c r="M4" t="s">
        <v>145</v>
      </c>
      <c r="N4" t="s">
        <v>145</v>
      </c>
      <c r="O4" t="s">
        <v>145</v>
      </c>
      <c r="P4" t="s">
        <v>145</v>
      </c>
      <c r="Q4" t="s">
        <v>145</v>
      </c>
      <c r="R4" t="s">
        <v>145</v>
      </c>
      <c r="S4" t="s">
        <v>145</v>
      </c>
      <c r="T4" t="s">
        <v>145</v>
      </c>
      <c r="U4" t="s">
        <v>145</v>
      </c>
      <c r="V4" t="s">
        <v>145</v>
      </c>
      <c r="W4" t="s">
        <v>145</v>
      </c>
      <c r="X4" t="s">
        <v>145</v>
      </c>
      <c r="Y4" t="s">
        <v>145</v>
      </c>
      <c r="Z4" t="s">
        <v>145</v>
      </c>
      <c r="AA4" t="s">
        <v>145</v>
      </c>
      <c r="AB4" t="s">
        <v>145</v>
      </c>
      <c r="AC4" t="s">
        <v>145</v>
      </c>
      <c r="AD4" t="s">
        <v>145</v>
      </c>
      <c r="AE4" t="s">
        <v>145</v>
      </c>
      <c r="AF4" t="s">
        <v>145</v>
      </c>
      <c r="AG4" t="s">
        <v>145</v>
      </c>
      <c r="AH4" t="s">
        <v>145</v>
      </c>
      <c r="AI4" t="s">
        <v>145</v>
      </c>
      <c r="AJ4" t="s">
        <v>145</v>
      </c>
      <c r="AK4" t="s">
        <v>145</v>
      </c>
      <c r="AL4" t="s">
        <v>145</v>
      </c>
      <c r="AM4" t="s">
        <v>145</v>
      </c>
      <c r="AN4" t="s">
        <v>145</v>
      </c>
      <c r="AO4" t="s">
        <v>145</v>
      </c>
      <c r="AP4" t="s">
        <v>145</v>
      </c>
      <c r="AQ4" t="s">
        <v>145</v>
      </c>
      <c r="AR4" t="s">
        <v>145</v>
      </c>
      <c r="AS4" t="s">
        <v>145</v>
      </c>
      <c r="AT4" t="s">
        <v>145</v>
      </c>
      <c r="AU4" t="s">
        <v>145</v>
      </c>
      <c r="AV4" t="s">
        <v>145</v>
      </c>
      <c r="AW4" t="s">
        <v>145</v>
      </c>
      <c r="AX4" t="s">
        <v>145</v>
      </c>
      <c r="AY4" t="s">
        <v>145</v>
      </c>
      <c r="AZ4" t="s">
        <v>145</v>
      </c>
      <c r="BA4" t="s">
        <v>145</v>
      </c>
      <c r="BB4" t="s">
        <v>145</v>
      </c>
      <c r="BC4" t="s">
        <v>145</v>
      </c>
      <c r="BD4" t="s">
        <v>145</v>
      </c>
      <c r="BE4" t="s">
        <v>145</v>
      </c>
      <c r="BF4" t="s">
        <v>145</v>
      </c>
      <c r="BG4" t="s">
        <v>145</v>
      </c>
      <c r="BH4" t="s">
        <v>145</v>
      </c>
      <c r="BI4" t="s">
        <v>145</v>
      </c>
      <c r="BJ4" t="s">
        <v>145</v>
      </c>
      <c r="BK4" t="s">
        <v>145</v>
      </c>
      <c r="BL4" t="s">
        <v>145</v>
      </c>
      <c r="BM4" t="s">
        <v>145</v>
      </c>
      <c r="BN4" t="s">
        <v>145</v>
      </c>
      <c r="BO4" t="s">
        <v>145</v>
      </c>
      <c r="BP4" t="s">
        <v>145</v>
      </c>
      <c r="BQ4" t="s">
        <v>145</v>
      </c>
      <c r="BR4" t="s">
        <v>145</v>
      </c>
      <c r="BS4" t="s">
        <v>145</v>
      </c>
      <c r="BT4" t="s">
        <v>145</v>
      </c>
      <c r="BU4" t="s">
        <v>145</v>
      </c>
      <c r="BV4" t="s">
        <v>145</v>
      </c>
      <c r="BW4" t="s">
        <v>145</v>
      </c>
      <c r="BX4" t="s">
        <v>145</v>
      </c>
      <c r="BY4" t="s">
        <v>145</v>
      </c>
      <c r="BZ4" t="s">
        <v>145</v>
      </c>
      <c r="CA4" t="s">
        <v>145</v>
      </c>
      <c r="CB4" t="s">
        <v>145</v>
      </c>
      <c r="CC4" t="s">
        <v>145</v>
      </c>
      <c r="CD4" t="s">
        <v>145</v>
      </c>
      <c r="CE4" t="s">
        <v>145</v>
      </c>
      <c r="CF4" t="s">
        <v>145</v>
      </c>
      <c r="CG4" t="s">
        <v>145</v>
      </c>
      <c r="CH4" t="s">
        <v>145</v>
      </c>
      <c r="CI4" t="s">
        <v>145</v>
      </c>
      <c r="CJ4" t="s">
        <v>145</v>
      </c>
      <c r="CK4" t="s">
        <v>145</v>
      </c>
      <c r="CL4" t="s">
        <v>145</v>
      </c>
      <c r="CM4" t="s">
        <v>145</v>
      </c>
      <c r="CN4" t="s">
        <v>145</v>
      </c>
      <c r="CO4" t="s">
        <v>145</v>
      </c>
      <c r="CP4" t="s">
        <v>145</v>
      </c>
      <c r="CQ4" t="s">
        <v>145</v>
      </c>
      <c r="CR4" t="s">
        <v>145</v>
      </c>
      <c r="CS4" t="s">
        <v>145</v>
      </c>
      <c r="CT4" t="s">
        <v>145</v>
      </c>
      <c r="CU4" t="s">
        <v>145</v>
      </c>
      <c r="CV4" t="s">
        <v>145</v>
      </c>
      <c r="CW4" t="s">
        <v>145</v>
      </c>
      <c r="CX4" t="s">
        <v>145</v>
      </c>
      <c r="CY4" t="s">
        <v>145</v>
      </c>
      <c r="CZ4" t="s">
        <v>145</v>
      </c>
      <c r="DA4" t="s">
        <v>145</v>
      </c>
      <c r="DB4" t="s">
        <v>145</v>
      </c>
      <c r="DC4" t="s">
        <v>145</v>
      </c>
      <c r="DD4" t="s">
        <v>145</v>
      </c>
      <c r="DE4" t="s">
        <v>145</v>
      </c>
      <c r="DF4" t="s">
        <v>145</v>
      </c>
      <c r="DG4" t="s">
        <v>145</v>
      </c>
      <c r="DH4" t="s">
        <v>145</v>
      </c>
      <c r="DI4" t="s">
        <v>145</v>
      </c>
      <c r="DJ4" t="s">
        <v>145</v>
      </c>
      <c r="DK4" t="s">
        <v>145</v>
      </c>
      <c r="DL4" t="s">
        <v>145</v>
      </c>
      <c r="DM4" t="s">
        <v>145</v>
      </c>
      <c r="DN4" t="s">
        <v>145</v>
      </c>
      <c r="DO4" t="s">
        <v>145</v>
      </c>
      <c r="DP4" t="s">
        <v>145</v>
      </c>
      <c r="DQ4" t="s">
        <v>145</v>
      </c>
      <c r="DR4" t="s">
        <v>145</v>
      </c>
      <c r="DS4" t="s">
        <v>145</v>
      </c>
      <c r="DT4" t="s">
        <v>145</v>
      </c>
      <c r="DU4" t="s">
        <v>145</v>
      </c>
      <c r="DV4" t="s">
        <v>145</v>
      </c>
      <c r="DW4" t="s">
        <v>145</v>
      </c>
      <c r="DX4" t="s">
        <v>145</v>
      </c>
      <c r="DY4" t="s">
        <v>145</v>
      </c>
      <c r="DZ4" t="s">
        <v>145</v>
      </c>
      <c r="EA4" t="s">
        <v>145</v>
      </c>
      <c r="EB4" t="s">
        <v>145</v>
      </c>
      <c r="EC4" t="s">
        <v>145</v>
      </c>
      <c r="ED4" t="s">
        <v>145</v>
      </c>
      <c r="EE4" t="s">
        <v>145</v>
      </c>
      <c r="EF4" t="s">
        <v>145</v>
      </c>
      <c r="EG4" t="s">
        <v>145</v>
      </c>
      <c r="EH4" t="s">
        <v>145</v>
      </c>
      <c r="EI4" t="s">
        <v>145</v>
      </c>
      <c r="EJ4" t="s">
        <v>145</v>
      </c>
      <c r="EK4" t="s">
        <v>145</v>
      </c>
      <c r="EL4" t="s">
        <v>145</v>
      </c>
      <c r="EM4" t="s">
        <v>145</v>
      </c>
      <c r="EN4" t="s">
        <v>145</v>
      </c>
      <c r="EO4" t="s">
        <v>145</v>
      </c>
      <c r="EP4" t="s">
        <v>145</v>
      </c>
      <c r="EQ4" t="s">
        <v>145</v>
      </c>
      <c r="ER4" t="s">
        <v>145</v>
      </c>
      <c r="ES4" t="s">
        <v>145</v>
      </c>
      <c r="ET4" t="s">
        <v>145</v>
      </c>
      <c r="EU4" t="s">
        <v>145</v>
      </c>
      <c r="EV4" t="s">
        <v>145</v>
      </c>
      <c r="EW4" t="s">
        <v>145</v>
      </c>
      <c r="EX4" t="s">
        <v>145</v>
      </c>
      <c r="EY4" t="s">
        <v>145</v>
      </c>
      <c r="EZ4" t="s">
        <v>145</v>
      </c>
      <c r="FA4" t="s">
        <v>145</v>
      </c>
      <c r="FB4" t="s">
        <v>145</v>
      </c>
      <c r="FC4" t="s">
        <v>145</v>
      </c>
      <c r="FD4" t="s">
        <v>145</v>
      </c>
      <c r="FE4" t="s">
        <v>145</v>
      </c>
      <c r="FF4" t="s">
        <v>145</v>
      </c>
      <c r="FG4" t="s">
        <v>145</v>
      </c>
      <c r="FH4" t="s">
        <v>145</v>
      </c>
      <c r="FI4" t="s">
        <v>145</v>
      </c>
      <c r="FJ4" t="s">
        <v>145</v>
      </c>
      <c r="FK4" t="s">
        <v>145</v>
      </c>
      <c r="FL4" t="s">
        <v>145</v>
      </c>
      <c r="FM4" t="s">
        <v>145</v>
      </c>
      <c r="FN4" t="s">
        <v>145</v>
      </c>
      <c r="FO4" t="s">
        <v>145</v>
      </c>
      <c r="FP4" t="s">
        <v>145</v>
      </c>
      <c r="FQ4" t="s">
        <v>145</v>
      </c>
      <c r="FR4" t="s">
        <v>145</v>
      </c>
      <c r="FS4" t="s">
        <v>145</v>
      </c>
      <c r="FT4" t="s">
        <v>145</v>
      </c>
      <c r="FU4" t="s">
        <v>145</v>
      </c>
      <c r="FV4" t="s">
        <v>145</v>
      </c>
      <c r="FW4" t="s">
        <v>145</v>
      </c>
      <c r="FX4" t="s">
        <v>145</v>
      </c>
      <c r="FY4" t="s">
        <v>145</v>
      </c>
      <c r="FZ4" t="s">
        <v>145</v>
      </c>
      <c r="GA4" t="s">
        <v>145</v>
      </c>
      <c r="GB4" t="s">
        <v>145</v>
      </c>
      <c r="GC4" t="s">
        <v>145</v>
      </c>
      <c r="GD4" t="s">
        <v>145</v>
      </c>
      <c r="GE4" t="s">
        <v>145</v>
      </c>
      <c r="GF4" t="s">
        <v>145</v>
      </c>
      <c r="GG4" t="s">
        <v>145</v>
      </c>
      <c r="GH4" t="s">
        <v>145</v>
      </c>
      <c r="GI4" t="s">
        <v>145</v>
      </c>
      <c r="GJ4" t="s">
        <v>145</v>
      </c>
      <c r="GK4" t="s">
        <v>145</v>
      </c>
      <c r="GL4" t="s">
        <v>145</v>
      </c>
      <c r="GM4" t="s">
        <v>145</v>
      </c>
      <c r="GN4" t="s">
        <v>145</v>
      </c>
      <c r="GO4" t="s">
        <v>145</v>
      </c>
      <c r="GP4" t="s">
        <v>145</v>
      </c>
      <c r="GQ4" t="s">
        <v>145</v>
      </c>
      <c r="GR4" t="s">
        <v>145</v>
      </c>
      <c r="GS4" t="s">
        <v>145</v>
      </c>
      <c r="GT4" t="s">
        <v>145</v>
      </c>
      <c r="GU4" t="s">
        <v>145</v>
      </c>
      <c r="GV4" t="s">
        <v>145</v>
      </c>
      <c r="GW4" t="s">
        <v>145</v>
      </c>
      <c r="GX4" t="s">
        <v>145</v>
      </c>
      <c r="GY4" t="s">
        <v>145</v>
      </c>
      <c r="GZ4" t="s">
        <v>145</v>
      </c>
      <c r="HA4" t="s">
        <v>145</v>
      </c>
      <c r="HB4" t="s">
        <v>145</v>
      </c>
      <c r="HC4" t="s">
        <v>145</v>
      </c>
      <c r="HD4" t="s">
        <v>145</v>
      </c>
      <c r="HE4" t="s">
        <v>145</v>
      </c>
      <c r="HF4" t="s">
        <v>145</v>
      </c>
      <c r="HG4" t="s">
        <v>145</v>
      </c>
      <c r="HH4" t="s">
        <v>145</v>
      </c>
      <c r="HI4" t="s">
        <v>145</v>
      </c>
      <c r="HJ4" t="s">
        <v>145</v>
      </c>
      <c r="HK4" t="s">
        <v>145</v>
      </c>
      <c r="HL4" t="s">
        <v>145</v>
      </c>
      <c r="HM4" t="s">
        <v>145</v>
      </c>
      <c r="HN4" t="s">
        <v>145</v>
      </c>
      <c r="HO4" t="s">
        <v>145</v>
      </c>
      <c r="HP4" t="s">
        <v>145</v>
      </c>
      <c r="HQ4" t="s">
        <v>145</v>
      </c>
      <c r="HR4" t="s">
        <v>145</v>
      </c>
      <c r="HS4" t="s">
        <v>145</v>
      </c>
      <c r="HT4" t="s">
        <v>145</v>
      </c>
      <c r="HU4" t="s">
        <v>145</v>
      </c>
      <c r="HV4" t="s">
        <v>145</v>
      </c>
      <c r="HW4" t="s">
        <v>145</v>
      </c>
      <c r="HX4" t="s">
        <v>145</v>
      </c>
      <c r="HY4">
        <v>4.3</v>
      </c>
      <c r="HZ4">
        <v>4.3</v>
      </c>
      <c r="IA4">
        <v>4.3</v>
      </c>
      <c r="IB4">
        <v>4.3</v>
      </c>
      <c r="IC4">
        <v>4.3</v>
      </c>
      <c r="ID4">
        <v>4.3</v>
      </c>
      <c r="IE4">
        <v>4.3</v>
      </c>
      <c r="IF4">
        <v>4.3</v>
      </c>
      <c r="IG4">
        <v>4.3</v>
      </c>
      <c r="IH4">
        <v>4.3</v>
      </c>
      <c r="II4">
        <v>4.3</v>
      </c>
      <c r="IJ4">
        <v>4.3</v>
      </c>
      <c r="IK4">
        <v>13.88</v>
      </c>
      <c r="IL4">
        <v>13.88</v>
      </c>
      <c r="IM4">
        <v>13.88</v>
      </c>
      <c r="IN4">
        <v>13.88</v>
      </c>
      <c r="IO4">
        <v>13.88</v>
      </c>
      <c r="IP4">
        <v>13.88</v>
      </c>
      <c r="IQ4">
        <v>13.88</v>
      </c>
      <c r="IR4">
        <v>13.88</v>
      </c>
      <c r="IS4">
        <v>13.88</v>
      </c>
      <c r="IT4">
        <v>13.88</v>
      </c>
      <c r="IU4">
        <v>13.88</v>
      </c>
      <c r="IV4">
        <v>13.88</v>
      </c>
      <c r="IW4" t="s">
        <v>145</v>
      </c>
      <c r="IX4" t="s">
        <v>145</v>
      </c>
      <c r="IY4" t="s">
        <v>145</v>
      </c>
      <c r="IZ4" t="s">
        <v>145</v>
      </c>
      <c r="JA4" t="s">
        <v>145</v>
      </c>
      <c r="JB4" t="s">
        <v>145</v>
      </c>
      <c r="JC4" t="s">
        <v>145</v>
      </c>
      <c r="JD4" t="s">
        <v>145</v>
      </c>
      <c r="JE4" t="s">
        <v>145</v>
      </c>
      <c r="JF4" t="s">
        <v>145</v>
      </c>
    </row>
    <row r="5" spans="1:266" x14ac:dyDescent="0.2">
      <c r="A5">
        <v>504689</v>
      </c>
      <c r="B5" t="s">
        <v>10</v>
      </c>
      <c r="C5" t="s">
        <v>700</v>
      </c>
      <c r="D5" t="s">
        <v>2740</v>
      </c>
      <c r="E5">
        <v>25.58</v>
      </c>
      <c r="F5">
        <v>25.58</v>
      </c>
      <c r="G5">
        <v>25.58</v>
      </c>
      <c r="H5">
        <v>25.58</v>
      </c>
      <c r="I5">
        <v>25.58</v>
      </c>
      <c r="J5">
        <v>25.58</v>
      </c>
      <c r="K5">
        <v>25.58</v>
      </c>
      <c r="L5">
        <v>25.58</v>
      </c>
      <c r="M5">
        <v>25.58</v>
      </c>
      <c r="N5">
        <v>25.58</v>
      </c>
      <c r="O5">
        <v>25.58</v>
      </c>
      <c r="P5">
        <v>25.58</v>
      </c>
      <c r="Q5">
        <v>22.06</v>
      </c>
      <c r="R5">
        <v>22.06</v>
      </c>
      <c r="S5">
        <v>22.06</v>
      </c>
      <c r="T5">
        <v>22.06</v>
      </c>
      <c r="U5">
        <v>22.06</v>
      </c>
      <c r="V5">
        <v>22.06</v>
      </c>
      <c r="W5">
        <v>22.06</v>
      </c>
      <c r="X5">
        <v>22.06</v>
      </c>
      <c r="Y5">
        <v>22.06</v>
      </c>
      <c r="Z5">
        <v>22.06</v>
      </c>
      <c r="AA5">
        <v>22.06</v>
      </c>
      <c r="AB5">
        <v>22.06</v>
      </c>
      <c r="AC5">
        <v>25.24</v>
      </c>
      <c r="AD5">
        <v>25.24</v>
      </c>
      <c r="AE5">
        <v>25.24</v>
      </c>
      <c r="AF5">
        <v>25.24</v>
      </c>
      <c r="AG5">
        <v>25.24</v>
      </c>
      <c r="AH5">
        <v>25.24</v>
      </c>
      <c r="AI5">
        <v>25.24</v>
      </c>
      <c r="AJ5">
        <v>25.24</v>
      </c>
      <c r="AK5">
        <v>25.24</v>
      </c>
      <c r="AL5">
        <v>25.24</v>
      </c>
      <c r="AM5">
        <v>25.24</v>
      </c>
      <c r="AN5">
        <v>25.24</v>
      </c>
      <c r="AO5">
        <v>25.15</v>
      </c>
      <c r="AP5">
        <v>25.15</v>
      </c>
      <c r="AQ5">
        <v>25.15</v>
      </c>
      <c r="AR5">
        <v>25.15</v>
      </c>
      <c r="AS5">
        <v>25.15</v>
      </c>
      <c r="AT5">
        <v>25.15</v>
      </c>
      <c r="AU5">
        <v>25.15</v>
      </c>
      <c r="AV5">
        <v>25.15</v>
      </c>
      <c r="AW5">
        <v>25.15</v>
      </c>
      <c r="AX5">
        <v>25.15</v>
      </c>
      <c r="AY5">
        <v>25.15</v>
      </c>
      <c r="AZ5">
        <v>25.15</v>
      </c>
      <c r="BA5">
        <v>23.77</v>
      </c>
      <c r="BB5">
        <v>23.77</v>
      </c>
      <c r="BC5">
        <v>23.77</v>
      </c>
      <c r="BD5">
        <v>23.77</v>
      </c>
      <c r="BE5">
        <v>23.77</v>
      </c>
      <c r="BF5">
        <v>23.77</v>
      </c>
      <c r="BG5">
        <v>23.77</v>
      </c>
      <c r="BH5">
        <v>23.77</v>
      </c>
      <c r="BI5">
        <v>23.77</v>
      </c>
      <c r="BJ5">
        <v>23.77</v>
      </c>
      <c r="BK5">
        <v>23.77</v>
      </c>
      <c r="BL5">
        <v>23.77</v>
      </c>
      <c r="BM5">
        <v>13.43</v>
      </c>
      <c r="BN5">
        <v>13.43</v>
      </c>
      <c r="BO5">
        <v>13.43</v>
      </c>
      <c r="BP5">
        <v>13.43</v>
      </c>
      <c r="BQ5">
        <v>13.43</v>
      </c>
      <c r="BR5">
        <v>13.43</v>
      </c>
      <c r="BS5">
        <v>13.43</v>
      </c>
      <c r="BT5">
        <v>13.43</v>
      </c>
      <c r="BU5">
        <v>13.43</v>
      </c>
      <c r="BV5">
        <v>13.43</v>
      </c>
      <c r="BW5">
        <v>13.43</v>
      </c>
      <c r="BX5">
        <v>13.43</v>
      </c>
      <c r="BY5">
        <v>40.44</v>
      </c>
      <c r="BZ5">
        <v>40.44</v>
      </c>
      <c r="CA5">
        <v>40.44</v>
      </c>
      <c r="CB5">
        <v>40.44</v>
      </c>
      <c r="CC5">
        <v>40.44</v>
      </c>
      <c r="CD5">
        <v>40.44</v>
      </c>
      <c r="CE5">
        <v>40.44</v>
      </c>
      <c r="CF5">
        <v>40.44</v>
      </c>
      <c r="CG5">
        <v>40.44</v>
      </c>
      <c r="CH5">
        <v>40.44</v>
      </c>
      <c r="CI5">
        <v>40.44</v>
      </c>
      <c r="CJ5">
        <v>40.44</v>
      </c>
      <c r="CK5">
        <v>47.07</v>
      </c>
      <c r="CL5">
        <v>47.07</v>
      </c>
      <c r="CM5">
        <v>47.07</v>
      </c>
      <c r="CN5">
        <v>47.07</v>
      </c>
      <c r="CO5">
        <v>47.07</v>
      </c>
      <c r="CP5">
        <v>47.07</v>
      </c>
      <c r="CQ5">
        <v>47.07</v>
      </c>
      <c r="CR5">
        <v>47.07</v>
      </c>
      <c r="CS5">
        <v>47.07</v>
      </c>
      <c r="CT5">
        <v>47.07</v>
      </c>
      <c r="CU5">
        <v>47.07</v>
      </c>
      <c r="CV5">
        <v>47.07</v>
      </c>
      <c r="CW5">
        <v>52.18</v>
      </c>
      <c r="CX5">
        <v>52.18</v>
      </c>
      <c r="CY5">
        <v>52.18</v>
      </c>
      <c r="CZ5">
        <v>52.18</v>
      </c>
      <c r="DA5">
        <v>52.18</v>
      </c>
      <c r="DB5">
        <v>52.18</v>
      </c>
      <c r="DC5">
        <v>52.18</v>
      </c>
      <c r="DD5">
        <v>52.18</v>
      </c>
      <c r="DE5">
        <v>52.18</v>
      </c>
      <c r="DF5">
        <v>52.18</v>
      </c>
      <c r="DG5">
        <v>52.18</v>
      </c>
      <c r="DH5">
        <v>52.18</v>
      </c>
      <c r="DI5">
        <v>53.31</v>
      </c>
      <c r="DJ5">
        <v>53.31</v>
      </c>
      <c r="DK5">
        <v>53.31</v>
      </c>
      <c r="DL5">
        <v>53.31</v>
      </c>
      <c r="DM5">
        <v>53.31</v>
      </c>
      <c r="DN5">
        <v>53.31</v>
      </c>
      <c r="DO5">
        <v>53.31</v>
      </c>
      <c r="DP5">
        <v>53.31</v>
      </c>
      <c r="DQ5">
        <v>53.31</v>
      </c>
      <c r="DR5">
        <v>53.31</v>
      </c>
      <c r="DS5">
        <v>53.31</v>
      </c>
      <c r="DT5">
        <v>53.31</v>
      </c>
      <c r="DU5">
        <v>40.31</v>
      </c>
      <c r="DV5">
        <v>40.31</v>
      </c>
      <c r="DW5">
        <v>40.31</v>
      </c>
      <c r="DX5">
        <v>40.31</v>
      </c>
      <c r="DY5">
        <v>40.31</v>
      </c>
      <c r="DZ5">
        <v>40.31</v>
      </c>
      <c r="EA5">
        <v>40.31</v>
      </c>
      <c r="EB5">
        <v>40.31</v>
      </c>
      <c r="EC5">
        <v>40.31</v>
      </c>
      <c r="ED5">
        <v>40.31</v>
      </c>
      <c r="EE5">
        <v>40.31</v>
      </c>
      <c r="EF5">
        <v>40.31</v>
      </c>
      <c r="EG5">
        <v>27.02</v>
      </c>
      <c r="EH5">
        <v>27.02</v>
      </c>
      <c r="EI5">
        <v>27.02</v>
      </c>
      <c r="EJ5">
        <v>27.02</v>
      </c>
      <c r="EK5">
        <v>27.02</v>
      </c>
      <c r="EL5">
        <v>27.02</v>
      </c>
      <c r="EM5">
        <v>27.02</v>
      </c>
      <c r="EN5">
        <v>27.02</v>
      </c>
      <c r="EO5">
        <v>27.02</v>
      </c>
      <c r="EP5">
        <v>27.02</v>
      </c>
      <c r="EQ5">
        <v>27.02</v>
      </c>
      <c r="ER5">
        <v>27.02</v>
      </c>
      <c r="ES5">
        <v>25.23</v>
      </c>
      <c r="ET5">
        <v>25.23</v>
      </c>
      <c r="EU5">
        <v>25.23</v>
      </c>
      <c r="EV5">
        <v>25.23</v>
      </c>
      <c r="EW5">
        <v>25.23</v>
      </c>
      <c r="EX5">
        <v>25.23</v>
      </c>
      <c r="EY5">
        <v>25.23</v>
      </c>
      <c r="EZ5">
        <v>25.23</v>
      </c>
      <c r="FA5">
        <v>25.23</v>
      </c>
      <c r="FB5">
        <v>25.23</v>
      </c>
      <c r="FC5">
        <v>25.23</v>
      </c>
      <c r="FD5">
        <v>25.23</v>
      </c>
      <c r="FE5">
        <v>25.22</v>
      </c>
      <c r="FF5">
        <v>25.22</v>
      </c>
      <c r="FG5">
        <v>25.22</v>
      </c>
      <c r="FH5">
        <v>25.22</v>
      </c>
      <c r="FI5">
        <v>25.22</v>
      </c>
      <c r="FJ5">
        <v>25.22</v>
      </c>
      <c r="FK5">
        <v>25.22</v>
      </c>
      <c r="FL5">
        <v>25.22</v>
      </c>
      <c r="FM5">
        <v>25.22</v>
      </c>
      <c r="FN5">
        <v>25.22</v>
      </c>
      <c r="FO5">
        <v>25.22</v>
      </c>
      <c r="FP5">
        <v>25.22</v>
      </c>
      <c r="FQ5" t="s">
        <v>145</v>
      </c>
      <c r="FR5" t="s">
        <v>145</v>
      </c>
      <c r="FS5" t="s">
        <v>145</v>
      </c>
      <c r="FT5" t="s">
        <v>145</v>
      </c>
      <c r="FU5" t="s">
        <v>145</v>
      </c>
      <c r="FV5" t="s">
        <v>145</v>
      </c>
      <c r="FW5" t="s">
        <v>145</v>
      </c>
      <c r="FX5" t="s">
        <v>145</v>
      </c>
      <c r="FY5" t="s">
        <v>145</v>
      </c>
      <c r="FZ5" t="s">
        <v>145</v>
      </c>
      <c r="GA5" t="s">
        <v>145</v>
      </c>
      <c r="GB5" t="s">
        <v>145</v>
      </c>
      <c r="GC5" t="s">
        <v>145</v>
      </c>
      <c r="GD5" t="s">
        <v>145</v>
      </c>
      <c r="GE5" t="s">
        <v>145</v>
      </c>
      <c r="GF5" t="s">
        <v>145</v>
      </c>
      <c r="GG5" t="s">
        <v>145</v>
      </c>
      <c r="GH5" t="s">
        <v>145</v>
      </c>
      <c r="GI5" t="s">
        <v>145</v>
      </c>
      <c r="GJ5" t="s">
        <v>145</v>
      </c>
      <c r="GK5" t="s">
        <v>145</v>
      </c>
      <c r="GL5" t="s">
        <v>145</v>
      </c>
      <c r="GM5" t="s">
        <v>145</v>
      </c>
      <c r="GN5" t="s">
        <v>145</v>
      </c>
      <c r="GO5" t="s">
        <v>145</v>
      </c>
      <c r="GP5" t="s">
        <v>145</v>
      </c>
      <c r="GQ5" t="s">
        <v>145</v>
      </c>
      <c r="GR5" t="s">
        <v>145</v>
      </c>
      <c r="GS5" t="s">
        <v>145</v>
      </c>
      <c r="GT5" t="s">
        <v>145</v>
      </c>
      <c r="GU5" t="s">
        <v>145</v>
      </c>
      <c r="GV5" t="s">
        <v>145</v>
      </c>
      <c r="GW5" t="s">
        <v>145</v>
      </c>
      <c r="GX5" t="s">
        <v>145</v>
      </c>
      <c r="GY5" t="s">
        <v>145</v>
      </c>
      <c r="GZ5" t="s">
        <v>145</v>
      </c>
      <c r="HA5" t="s">
        <v>145</v>
      </c>
      <c r="HB5" t="s">
        <v>145</v>
      </c>
      <c r="HC5" t="s">
        <v>145</v>
      </c>
      <c r="HD5" t="s">
        <v>145</v>
      </c>
      <c r="HE5" t="s">
        <v>145</v>
      </c>
      <c r="HF5" t="s">
        <v>145</v>
      </c>
      <c r="HG5" t="s">
        <v>145</v>
      </c>
      <c r="HH5" t="s">
        <v>145</v>
      </c>
      <c r="HI5" t="s">
        <v>145</v>
      </c>
      <c r="HJ5" t="s">
        <v>145</v>
      </c>
      <c r="HK5" t="s">
        <v>145</v>
      </c>
      <c r="HL5" t="s">
        <v>145</v>
      </c>
      <c r="HM5" t="s">
        <v>145</v>
      </c>
      <c r="HN5" t="s">
        <v>145</v>
      </c>
      <c r="HO5" t="s">
        <v>145</v>
      </c>
      <c r="HP5" t="s">
        <v>145</v>
      </c>
      <c r="HQ5" t="s">
        <v>145</v>
      </c>
      <c r="HR5" t="s">
        <v>145</v>
      </c>
      <c r="HS5" t="s">
        <v>145</v>
      </c>
      <c r="HT5" t="s">
        <v>145</v>
      </c>
      <c r="HU5" t="s">
        <v>145</v>
      </c>
      <c r="HV5" t="s">
        <v>145</v>
      </c>
      <c r="HW5" t="s">
        <v>145</v>
      </c>
      <c r="HX5" t="s">
        <v>145</v>
      </c>
      <c r="HY5" t="s">
        <v>145</v>
      </c>
      <c r="HZ5" t="s">
        <v>145</v>
      </c>
      <c r="IA5" t="s">
        <v>145</v>
      </c>
      <c r="IB5" t="s">
        <v>145</v>
      </c>
      <c r="IC5" t="s">
        <v>145</v>
      </c>
      <c r="ID5" t="s">
        <v>145</v>
      </c>
      <c r="IE5" t="s">
        <v>145</v>
      </c>
      <c r="IF5" t="s">
        <v>145</v>
      </c>
      <c r="IG5" t="s">
        <v>145</v>
      </c>
      <c r="IH5" t="s">
        <v>145</v>
      </c>
      <c r="II5" t="s">
        <v>145</v>
      </c>
      <c r="IJ5" t="s">
        <v>145</v>
      </c>
      <c r="IK5" t="s">
        <v>145</v>
      </c>
      <c r="IL5" t="s">
        <v>145</v>
      </c>
      <c r="IM5" t="s">
        <v>145</v>
      </c>
      <c r="IN5" t="s">
        <v>145</v>
      </c>
      <c r="IO5" t="s">
        <v>145</v>
      </c>
      <c r="IP5" t="s">
        <v>145</v>
      </c>
      <c r="IQ5" t="s">
        <v>145</v>
      </c>
      <c r="IR5" t="s">
        <v>145</v>
      </c>
      <c r="IS5" t="s">
        <v>145</v>
      </c>
      <c r="IT5" t="s">
        <v>145</v>
      </c>
      <c r="IU5" t="s">
        <v>145</v>
      </c>
      <c r="IV5" t="s">
        <v>145</v>
      </c>
      <c r="IW5" t="s">
        <v>145</v>
      </c>
      <c r="IX5" t="s">
        <v>145</v>
      </c>
      <c r="IY5" t="s">
        <v>145</v>
      </c>
      <c r="IZ5" t="s">
        <v>145</v>
      </c>
      <c r="JA5" t="s">
        <v>145</v>
      </c>
      <c r="JB5" t="s">
        <v>145</v>
      </c>
      <c r="JC5" t="s">
        <v>145</v>
      </c>
      <c r="JD5" t="s">
        <v>145</v>
      </c>
      <c r="JE5" t="s">
        <v>145</v>
      </c>
      <c r="JF5" t="s">
        <v>145</v>
      </c>
    </row>
    <row r="6" spans="1:266" x14ac:dyDescent="0.2">
      <c r="A6">
        <v>288950</v>
      </c>
      <c r="B6" t="s">
        <v>12</v>
      </c>
      <c r="C6" t="s">
        <v>700</v>
      </c>
      <c r="D6" t="s">
        <v>2741</v>
      </c>
      <c r="E6">
        <v>93.25</v>
      </c>
      <c r="F6">
        <v>93.25</v>
      </c>
      <c r="G6">
        <v>93.25</v>
      </c>
      <c r="H6">
        <v>93.25</v>
      </c>
      <c r="I6">
        <v>93.25</v>
      </c>
      <c r="J6">
        <v>93.25</v>
      </c>
      <c r="K6">
        <v>93.25</v>
      </c>
      <c r="L6">
        <v>93.25</v>
      </c>
      <c r="M6">
        <v>93.25</v>
      </c>
      <c r="N6">
        <v>93.25</v>
      </c>
      <c r="O6">
        <v>93.25</v>
      </c>
      <c r="P6">
        <v>93.25</v>
      </c>
      <c r="Q6">
        <v>86.09</v>
      </c>
      <c r="R6">
        <v>86.09</v>
      </c>
      <c r="S6">
        <v>86.09</v>
      </c>
      <c r="T6">
        <v>86.09</v>
      </c>
      <c r="U6">
        <v>86.09</v>
      </c>
      <c r="V6">
        <v>86.09</v>
      </c>
      <c r="W6">
        <v>86.09</v>
      </c>
      <c r="X6">
        <v>86.09</v>
      </c>
      <c r="Y6">
        <v>86.09</v>
      </c>
      <c r="Z6">
        <v>86.09</v>
      </c>
      <c r="AA6">
        <v>86.09</v>
      </c>
      <c r="AB6">
        <v>86.09</v>
      </c>
      <c r="AC6">
        <v>85.09</v>
      </c>
      <c r="AD6">
        <v>85.09</v>
      </c>
      <c r="AE6">
        <v>85.09</v>
      </c>
      <c r="AF6">
        <v>85.09</v>
      </c>
      <c r="AG6">
        <v>85.09</v>
      </c>
      <c r="AH6">
        <v>85.09</v>
      </c>
      <c r="AI6">
        <v>85.09</v>
      </c>
      <c r="AJ6">
        <v>85.09</v>
      </c>
      <c r="AK6">
        <v>85.09</v>
      </c>
      <c r="AL6">
        <v>85.09</v>
      </c>
      <c r="AM6">
        <v>85.09</v>
      </c>
      <c r="AN6">
        <v>85.09</v>
      </c>
      <c r="AO6">
        <v>89.08</v>
      </c>
      <c r="AP6">
        <v>89.08</v>
      </c>
      <c r="AQ6">
        <v>89.08</v>
      </c>
      <c r="AR6">
        <v>89.08</v>
      </c>
      <c r="AS6">
        <v>89.08</v>
      </c>
      <c r="AT6">
        <v>89.08</v>
      </c>
      <c r="AU6">
        <v>89.08</v>
      </c>
      <c r="AV6">
        <v>89.08</v>
      </c>
      <c r="AW6">
        <v>89.08</v>
      </c>
      <c r="AX6">
        <v>89.08</v>
      </c>
      <c r="AY6">
        <v>89.08</v>
      </c>
      <c r="AZ6">
        <v>89.08</v>
      </c>
      <c r="BA6">
        <v>89.91</v>
      </c>
      <c r="BB6">
        <v>89.91</v>
      </c>
      <c r="BC6">
        <v>89.91</v>
      </c>
      <c r="BD6">
        <v>89.91</v>
      </c>
      <c r="BE6">
        <v>89.91</v>
      </c>
      <c r="BF6">
        <v>89.91</v>
      </c>
      <c r="BG6">
        <v>89.91</v>
      </c>
      <c r="BH6">
        <v>89.91</v>
      </c>
      <c r="BI6">
        <v>89.91</v>
      </c>
      <c r="BJ6">
        <v>89.91</v>
      </c>
      <c r="BK6">
        <v>89.91</v>
      </c>
      <c r="BL6">
        <v>89.91</v>
      </c>
      <c r="BM6">
        <v>89.8</v>
      </c>
      <c r="BN6">
        <v>89.8</v>
      </c>
      <c r="BO6">
        <v>89.8</v>
      </c>
      <c r="BP6">
        <v>89.8</v>
      </c>
      <c r="BQ6">
        <v>89.8</v>
      </c>
      <c r="BR6">
        <v>89.8</v>
      </c>
      <c r="BS6">
        <v>89.8</v>
      </c>
      <c r="BT6">
        <v>89.8</v>
      </c>
      <c r="BU6">
        <v>89.8</v>
      </c>
      <c r="BV6">
        <v>89.8</v>
      </c>
      <c r="BW6">
        <v>89.8</v>
      </c>
      <c r="BX6">
        <v>89.8</v>
      </c>
      <c r="BY6">
        <v>89.94</v>
      </c>
      <c r="BZ6">
        <v>89.94</v>
      </c>
      <c r="CA6">
        <v>89.94</v>
      </c>
      <c r="CB6">
        <v>89.94</v>
      </c>
      <c r="CC6">
        <v>89.94</v>
      </c>
      <c r="CD6">
        <v>89.94</v>
      </c>
      <c r="CE6">
        <v>89.94</v>
      </c>
      <c r="CF6">
        <v>89.94</v>
      </c>
      <c r="CG6">
        <v>89.94</v>
      </c>
      <c r="CH6">
        <v>89.94</v>
      </c>
      <c r="CI6">
        <v>89.94</v>
      </c>
      <c r="CJ6">
        <v>89.94</v>
      </c>
      <c r="CK6">
        <v>88.03</v>
      </c>
      <c r="CL6">
        <v>88.03</v>
      </c>
      <c r="CM6">
        <v>88.03</v>
      </c>
      <c r="CN6">
        <v>88.03</v>
      </c>
      <c r="CO6">
        <v>88.03</v>
      </c>
      <c r="CP6">
        <v>88.03</v>
      </c>
      <c r="CQ6">
        <v>88.03</v>
      </c>
      <c r="CR6">
        <v>88.03</v>
      </c>
      <c r="CS6">
        <v>88.03</v>
      </c>
      <c r="CT6">
        <v>88.03</v>
      </c>
      <c r="CU6">
        <v>88.03</v>
      </c>
      <c r="CV6">
        <v>88.03</v>
      </c>
      <c r="CW6">
        <v>87.94</v>
      </c>
      <c r="CX6">
        <v>87.94</v>
      </c>
      <c r="CY6">
        <v>87.94</v>
      </c>
      <c r="CZ6">
        <v>87.94</v>
      </c>
      <c r="DA6">
        <v>87.94</v>
      </c>
      <c r="DB6">
        <v>87.94</v>
      </c>
      <c r="DC6">
        <v>87.94</v>
      </c>
      <c r="DD6">
        <v>87.94</v>
      </c>
      <c r="DE6">
        <v>87.94</v>
      </c>
      <c r="DF6">
        <v>87.94</v>
      </c>
      <c r="DG6">
        <v>87.94</v>
      </c>
      <c r="DH6">
        <v>87.94</v>
      </c>
      <c r="DI6">
        <v>87.03</v>
      </c>
      <c r="DJ6">
        <v>87.03</v>
      </c>
      <c r="DK6">
        <v>87.03</v>
      </c>
      <c r="DL6">
        <v>87.03</v>
      </c>
      <c r="DM6">
        <v>87.03</v>
      </c>
      <c r="DN6">
        <v>87.03</v>
      </c>
      <c r="DO6">
        <v>87.03</v>
      </c>
      <c r="DP6">
        <v>87.03</v>
      </c>
      <c r="DQ6">
        <v>87.03</v>
      </c>
      <c r="DR6">
        <v>87.03</v>
      </c>
      <c r="DS6">
        <v>87.03</v>
      </c>
      <c r="DT6">
        <v>87.03</v>
      </c>
      <c r="DU6">
        <v>87.38</v>
      </c>
      <c r="DV6">
        <v>87.38</v>
      </c>
      <c r="DW6">
        <v>87.38</v>
      </c>
      <c r="DX6">
        <v>87.38</v>
      </c>
      <c r="DY6">
        <v>87.38</v>
      </c>
      <c r="DZ6">
        <v>87.38</v>
      </c>
      <c r="EA6">
        <v>87.38</v>
      </c>
      <c r="EB6">
        <v>87.38</v>
      </c>
      <c r="EC6">
        <v>87.38</v>
      </c>
      <c r="ED6">
        <v>87.38</v>
      </c>
      <c r="EE6">
        <v>87.38</v>
      </c>
      <c r="EF6">
        <v>87.38</v>
      </c>
      <c r="EG6">
        <v>86.88</v>
      </c>
      <c r="EH6">
        <v>86.88</v>
      </c>
      <c r="EI6">
        <v>86.88</v>
      </c>
      <c r="EJ6">
        <v>86.88</v>
      </c>
      <c r="EK6">
        <v>86.88</v>
      </c>
      <c r="EL6">
        <v>86.88</v>
      </c>
      <c r="EM6">
        <v>86.88</v>
      </c>
      <c r="EN6">
        <v>86.88</v>
      </c>
      <c r="EO6">
        <v>86.88</v>
      </c>
      <c r="EP6">
        <v>86.88</v>
      </c>
      <c r="EQ6">
        <v>86.88</v>
      </c>
      <c r="ER6">
        <v>86.88</v>
      </c>
      <c r="ES6">
        <v>86.43</v>
      </c>
      <c r="ET6">
        <v>86.43</v>
      </c>
      <c r="EU6">
        <v>86.43</v>
      </c>
      <c r="EV6">
        <v>86.43</v>
      </c>
      <c r="EW6">
        <v>86.43</v>
      </c>
      <c r="EX6">
        <v>86.43</v>
      </c>
      <c r="EY6">
        <v>86.43</v>
      </c>
      <c r="EZ6">
        <v>86.43</v>
      </c>
      <c r="FA6">
        <v>86.43</v>
      </c>
      <c r="FB6">
        <v>86.43</v>
      </c>
      <c r="FC6">
        <v>86.43</v>
      </c>
      <c r="FD6">
        <v>86.43</v>
      </c>
      <c r="FE6">
        <v>83.56</v>
      </c>
      <c r="FF6">
        <v>83.56</v>
      </c>
      <c r="FG6">
        <v>83.56</v>
      </c>
      <c r="FH6">
        <v>83.56</v>
      </c>
      <c r="FI6">
        <v>83.56</v>
      </c>
      <c r="FJ6">
        <v>83.56</v>
      </c>
      <c r="FK6">
        <v>83.56</v>
      </c>
      <c r="FL6">
        <v>83.56</v>
      </c>
      <c r="FM6">
        <v>83.56</v>
      </c>
      <c r="FN6">
        <v>83.56</v>
      </c>
      <c r="FO6">
        <v>83.56</v>
      </c>
      <c r="FP6">
        <v>83.56</v>
      </c>
      <c r="FQ6">
        <v>83.84</v>
      </c>
      <c r="FR6">
        <v>83.84</v>
      </c>
      <c r="FS6">
        <v>83.84</v>
      </c>
      <c r="FT6">
        <v>83.84</v>
      </c>
      <c r="FU6">
        <v>83.84</v>
      </c>
      <c r="FV6">
        <v>83.84</v>
      </c>
      <c r="FW6">
        <v>83.84</v>
      </c>
      <c r="FX6">
        <v>83.84</v>
      </c>
      <c r="FY6">
        <v>83.84</v>
      </c>
      <c r="FZ6">
        <v>83.84</v>
      </c>
      <c r="GA6">
        <v>83.84</v>
      </c>
      <c r="GB6">
        <v>83.84</v>
      </c>
      <c r="GC6">
        <v>87.05</v>
      </c>
      <c r="GD6">
        <v>87.05</v>
      </c>
      <c r="GE6">
        <v>87.05</v>
      </c>
      <c r="GF6">
        <v>87.05</v>
      </c>
      <c r="GG6">
        <v>87.05</v>
      </c>
      <c r="GH6">
        <v>87.05</v>
      </c>
      <c r="GI6">
        <v>87.05</v>
      </c>
      <c r="GJ6">
        <v>87.05</v>
      </c>
      <c r="GK6">
        <v>87.05</v>
      </c>
      <c r="GL6">
        <v>87.05</v>
      </c>
      <c r="GM6">
        <v>87.05</v>
      </c>
      <c r="GN6">
        <v>87.05</v>
      </c>
      <c r="GO6">
        <v>86.21</v>
      </c>
      <c r="GP6">
        <v>86.21</v>
      </c>
      <c r="GQ6">
        <v>86.21</v>
      </c>
      <c r="GR6">
        <v>86.21</v>
      </c>
      <c r="GS6">
        <v>86.21</v>
      </c>
      <c r="GT6">
        <v>86.21</v>
      </c>
      <c r="GU6">
        <v>86.21</v>
      </c>
      <c r="GV6">
        <v>86.21</v>
      </c>
      <c r="GW6">
        <v>86.21</v>
      </c>
      <c r="GX6">
        <v>86.21</v>
      </c>
      <c r="GY6">
        <v>86.21</v>
      </c>
      <c r="GZ6">
        <v>86.21</v>
      </c>
      <c r="HA6" t="s">
        <v>145</v>
      </c>
      <c r="HB6" t="s">
        <v>145</v>
      </c>
      <c r="HC6" t="s">
        <v>145</v>
      </c>
      <c r="HD6" t="s">
        <v>145</v>
      </c>
      <c r="HE6" t="s">
        <v>145</v>
      </c>
      <c r="HF6" t="s">
        <v>145</v>
      </c>
      <c r="HG6" t="s">
        <v>145</v>
      </c>
      <c r="HH6" t="s">
        <v>145</v>
      </c>
      <c r="HI6" t="s">
        <v>145</v>
      </c>
      <c r="HJ6" t="s">
        <v>145</v>
      </c>
      <c r="HK6" t="s">
        <v>145</v>
      </c>
      <c r="HL6" t="s">
        <v>145</v>
      </c>
      <c r="HM6" t="s">
        <v>145</v>
      </c>
      <c r="HN6" t="s">
        <v>145</v>
      </c>
      <c r="HO6" t="s">
        <v>145</v>
      </c>
      <c r="HP6" t="s">
        <v>145</v>
      </c>
      <c r="HQ6" t="s">
        <v>145</v>
      </c>
      <c r="HR6" t="s">
        <v>145</v>
      </c>
      <c r="HS6" t="s">
        <v>145</v>
      </c>
      <c r="HT6" t="s">
        <v>145</v>
      </c>
      <c r="HU6" t="s">
        <v>145</v>
      </c>
      <c r="HV6" t="s">
        <v>145</v>
      </c>
      <c r="HW6" t="s">
        <v>145</v>
      </c>
      <c r="HX6" t="s">
        <v>145</v>
      </c>
      <c r="HY6" t="s">
        <v>145</v>
      </c>
      <c r="HZ6" t="s">
        <v>145</v>
      </c>
      <c r="IA6" t="s">
        <v>145</v>
      </c>
      <c r="IB6" t="s">
        <v>145</v>
      </c>
      <c r="IC6" t="s">
        <v>145</v>
      </c>
      <c r="ID6" t="s">
        <v>145</v>
      </c>
      <c r="IE6" t="s">
        <v>145</v>
      </c>
      <c r="IF6" t="s">
        <v>145</v>
      </c>
      <c r="IG6" t="s">
        <v>145</v>
      </c>
      <c r="IH6" t="s">
        <v>145</v>
      </c>
      <c r="II6" t="s">
        <v>145</v>
      </c>
      <c r="IJ6" t="s">
        <v>145</v>
      </c>
      <c r="IK6" t="s">
        <v>145</v>
      </c>
      <c r="IL6" t="s">
        <v>145</v>
      </c>
      <c r="IM6" t="s">
        <v>145</v>
      </c>
      <c r="IN6" t="s">
        <v>145</v>
      </c>
      <c r="IO6" t="s">
        <v>145</v>
      </c>
      <c r="IP6" t="s">
        <v>145</v>
      </c>
      <c r="IQ6" t="s">
        <v>145</v>
      </c>
      <c r="IR6" t="s">
        <v>145</v>
      </c>
      <c r="IS6" t="s">
        <v>145</v>
      </c>
      <c r="IT6" t="s">
        <v>145</v>
      </c>
      <c r="IU6" t="s">
        <v>145</v>
      </c>
      <c r="IV6" t="s">
        <v>145</v>
      </c>
      <c r="IW6" t="s">
        <v>145</v>
      </c>
      <c r="IX6" t="s">
        <v>145</v>
      </c>
      <c r="IY6" t="s">
        <v>145</v>
      </c>
      <c r="IZ6" t="s">
        <v>145</v>
      </c>
      <c r="JA6" t="s">
        <v>145</v>
      </c>
      <c r="JB6" t="s">
        <v>145</v>
      </c>
      <c r="JC6" t="s">
        <v>145</v>
      </c>
      <c r="JD6" t="s">
        <v>145</v>
      </c>
      <c r="JE6" t="s">
        <v>145</v>
      </c>
      <c r="JF6" t="s">
        <v>145</v>
      </c>
    </row>
    <row r="7" spans="1:266" x14ac:dyDescent="0.2">
      <c r="A7" t="s">
        <v>14</v>
      </c>
      <c r="B7" t="s">
        <v>15</v>
      </c>
      <c r="C7" t="s">
        <v>700</v>
      </c>
      <c r="D7" t="s">
        <v>2742</v>
      </c>
      <c r="E7" t="s">
        <v>145</v>
      </c>
      <c r="F7" t="s">
        <v>145</v>
      </c>
      <c r="G7" t="s">
        <v>145</v>
      </c>
      <c r="H7" t="s">
        <v>145</v>
      </c>
      <c r="I7" t="s">
        <v>145</v>
      </c>
      <c r="J7" t="s">
        <v>145</v>
      </c>
      <c r="K7" t="s">
        <v>145</v>
      </c>
      <c r="L7" t="s">
        <v>145</v>
      </c>
      <c r="M7" t="s">
        <v>145</v>
      </c>
      <c r="N7" t="s">
        <v>145</v>
      </c>
      <c r="O7" t="s">
        <v>145</v>
      </c>
      <c r="P7" t="s">
        <v>145</v>
      </c>
      <c r="Q7" t="s">
        <v>145</v>
      </c>
      <c r="R7" t="s">
        <v>145</v>
      </c>
      <c r="S7" t="s">
        <v>145</v>
      </c>
      <c r="T7" t="s">
        <v>145</v>
      </c>
      <c r="U7" t="s">
        <v>145</v>
      </c>
      <c r="V7" t="s">
        <v>145</v>
      </c>
      <c r="W7" t="s">
        <v>145</v>
      </c>
      <c r="X7" t="s">
        <v>145</v>
      </c>
      <c r="Y7" t="s">
        <v>145</v>
      </c>
      <c r="Z7" t="s">
        <v>145</v>
      </c>
      <c r="AA7" t="s">
        <v>145</v>
      </c>
      <c r="AB7" t="s">
        <v>145</v>
      </c>
      <c r="AC7" t="s">
        <v>145</v>
      </c>
      <c r="AD7" t="s">
        <v>145</v>
      </c>
      <c r="AE7" t="s">
        <v>145</v>
      </c>
      <c r="AF7" t="s">
        <v>145</v>
      </c>
      <c r="AG7" t="s">
        <v>145</v>
      </c>
      <c r="AH7" t="s">
        <v>145</v>
      </c>
      <c r="AI7" t="s">
        <v>145</v>
      </c>
      <c r="AJ7" t="s">
        <v>145</v>
      </c>
      <c r="AK7" t="s">
        <v>145</v>
      </c>
      <c r="AL7" t="s">
        <v>145</v>
      </c>
      <c r="AM7" t="s">
        <v>145</v>
      </c>
      <c r="AN7" t="s">
        <v>145</v>
      </c>
      <c r="AO7" t="s">
        <v>145</v>
      </c>
      <c r="AP7" t="s">
        <v>145</v>
      </c>
      <c r="AQ7" t="s">
        <v>145</v>
      </c>
      <c r="AR7" t="s">
        <v>145</v>
      </c>
      <c r="AS7" t="s">
        <v>145</v>
      </c>
      <c r="AT7" t="s">
        <v>145</v>
      </c>
      <c r="AU7" t="s">
        <v>145</v>
      </c>
      <c r="AV7" t="s">
        <v>145</v>
      </c>
      <c r="AW7" t="s">
        <v>145</v>
      </c>
      <c r="AX7" t="s">
        <v>145</v>
      </c>
      <c r="AY7" t="s">
        <v>145</v>
      </c>
      <c r="AZ7" t="s">
        <v>145</v>
      </c>
      <c r="BA7">
        <v>-6097.5</v>
      </c>
      <c r="BB7">
        <v>-6097.5</v>
      </c>
      <c r="BC7">
        <v>-6097.5</v>
      </c>
      <c r="BD7">
        <v>-6097.5</v>
      </c>
      <c r="BE7">
        <v>-6097.5</v>
      </c>
      <c r="BF7">
        <v>-6097.5</v>
      </c>
      <c r="BG7">
        <v>-6097.5</v>
      </c>
      <c r="BH7">
        <v>-6097.5</v>
      </c>
      <c r="BI7">
        <v>-6097.5</v>
      </c>
      <c r="BJ7">
        <v>-6097.5</v>
      </c>
      <c r="BK7">
        <v>-6097.5</v>
      </c>
      <c r="BL7">
        <v>-6097.5</v>
      </c>
      <c r="BM7">
        <v>-236.8</v>
      </c>
      <c r="BN7">
        <v>-236.8</v>
      </c>
      <c r="BO7">
        <v>-236.8</v>
      </c>
      <c r="BP7">
        <v>-236.8</v>
      </c>
      <c r="BQ7">
        <v>-236.8</v>
      </c>
      <c r="BR7">
        <v>-236.8</v>
      </c>
      <c r="BS7">
        <v>-236.8</v>
      </c>
      <c r="BT7">
        <v>-236.8</v>
      </c>
      <c r="BU7">
        <v>-236.8</v>
      </c>
      <c r="BV7">
        <v>-236.8</v>
      </c>
      <c r="BW7">
        <v>-236.8</v>
      </c>
      <c r="BX7">
        <v>-236.8</v>
      </c>
      <c r="BY7">
        <v>-377.95</v>
      </c>
      <c r="BZ7">
        <v>-377.95</v>
      </c>
      <c r="CA7">
        <v>-377.95</v>
      </c>
      <c r="CB7">
        <v>-377.95</v>
      </c>
      <c r="CC7">
        <v>-377.95</v>
      </c>
      <c r="CD7">
        <v>-377.95</v>
      </c>
      <c r="CE7">
        <v>-377.95</v>
      </c>
      <c r="CF7">
        <v>-377.95</v>
      </c>
      <c r="CG7">
        <v>-377.95</v>
      </c>
      <c r="CH7">
        <v>-377.95</v>
      </c>
      <c r="CI7">
        <v>-377.95</v>
      </c>
      <c r="CJ7">
        <v>-377.95</v>
      </c>
      <c r="CK7">
        <v>-4395.24</v>
      </c>
      <c r="CL7">
        <v>-4395.24</v>
      </c>
      <c r="CM7">
        <v>-4395.24</v>
      </c>
      <c r="CN7">
        <v>-4395.24</v>
      </c>
      <c r="CO7">
        <v>-4395.24</v>
      </c>
      <c r="CP7">
        <v>-4395.24</v>
      </c>
      <c r="CQ7">
        <v>-4395.24</v>
      </c>
      <c r="CR7">
        <v>-4395.24</v>
      </c>
      <c r="CS7">
        <v>-4395.24</v>
      </c>
      <c r="CT7">
        <v>-4395.24</v>
      </c>
      <c r="CU7">
        <v>-4395.24</v>
      </c>
      <c r="CV7">
        <v>-4395.24</v>
      </c>
      <c r="CW7">
        <v>-44.02</v>
      </c>
      <c r="CX7">
        <v>-44.02</v>
      </c>
      <c r="CY7">
        <v>-44.02</v>
      </c>
      <c r="CZ7">
        <v>-44.02</v>
      </c>
      <c r="DA7">
        <v>-44.02</v>
      </c>
      <c r="DB7">
        <v>-44.02</v>
      </c>
      <c r="DC7">
        <v>-44.02</v>
      </c>
      <c r="DD7">
        <v>-44.02</v>
      </c>
      <c r="DE7">
        <v>-44.02</v>
      </c>
      <c r="DF7">
        <v>-44.02</v>
      </c>
      <c r="DG7">
        <v>-44.02</v>
      </c>
      <c r="DH7">
        <v>-44.02</v>
      </c>
      <c r="DI7">
        <v>-880.04</v>
      </c>
      <c r="DJ7">
        <v>-880.04</v>
      </c>
      <c r="DK7">
        <v>-880.04</v>
      </c>
      <c r="DL7">
        <v>-880.04</v>
      </c>
      <c r="DM7">
        <v>-880.04</v>
      </c>
      <c r="DN7">
        <v>-880.04</v>
      </c>
      <c r="DO7">
        <v>-880.04</v>
      </c>
      <c r="DP7">
        <v>-880.04</v>
      </c>
      <c r="DQ7">
        <v>-880.04</v>
      </c>
      <c r="DR7">
        <v>-880.04</v>
      </c>
      <c r="DS7">
        <v>-880.04</v>
      </c>
      <c r="DT7">
        <v>-880.04</v>
      </c>
      <c r="DU7">
        <v>-1483.69</v>
      </c>
      <c r="DV7">
        <v>-1483.69</v>
      </c>
      <c r="DW7">
        <v>-1483.69</v>
      </c>
      <c r="DX7">
        <v>-1483.69</v>
      </c>
      <c r="DY7">
        <v>-1483.69</v>
      </c>
      <c r="DZ7">
        <v>-1483.69</v>
      </c>
      <c r="EA7">
        <v>-1483.69</v>
      </c>
      <c r="EB7">
        <v>-1483.69</v>
      </c>
      <c r="EC7">
        <v>-1483.69</v>
      </c>
      <c r="ED7">
        <v>-1483.69</v>
      </c>
      <c r="EE7">
        <v>-1483.69</v>
      </c>
      <c r="EF7">
        <v>-1483.69</v>
      </c>
      <c r="EG7">
        <v>-879.66</v>
      </c>
      <c r="EH7">
        <v>-879.66</v>
      </c>
      <c r="EI7">
        <v>-879.66</v>
      </c>
      <c r="EJ7">
        <v>-879.66</v>
      </c>
      <c r="EK7">
        <v>-879.66</v>
      </c>
      <c r="EL7">
        <v>-879.66</v>
      </c>
      <c r="EM7">
        <v>-879.66</v>
      </c>
      <c r="EN7">
        <v>-879.66</v>
      </c>
      <c r="EO7">
        <v>-879.66</v>
      </c>
      <c r="EP7">
        <v>-879.66</v>
      </c>
      <c r="EQ7">
        <v>-879.66</v>
      </c>
      <c r="ER7">
        <v>-879.66</v>
      </c>
      <c r="ES7">
        <v>-2686.06</v>
      </c>
      <c r="ET7">
        <v>-2686.06</v>
      </c>
      <c r="EU7">
        <v>-2686.06</v>
      </c>
      <c r="EV7">
        <v>-2686.06</v>
      </c>
      <c r="EW7">
        <v>-2686.06</v>
      </c>
      <c r="EX7">
        <v>-2686.06</v>
      </c>
      <c r="EY7">
        <v>-2686.06</v>
      </c>
      <c r="EZ7">
        <v>-2686.06</v>
      </c>
      <c r="FA7">
        <v>-2686.06</v>
      </c>
      <c r="FB7">
        <v>-2686.06</v>
      </c>
      <c r="FC7">
        <v>-2686.06</v>
      </c>
      <c r="FD7">
        <v>-2686.06</v>
      </c>
      <c r="FE7">
        <v>-397.97</v>
      </c>
      <c r="FF7">
        <v>-397.97</v>
      </c>
      <c r="FG7">
        <v>-397.97</v>
      </c>
      <c r="FH7">
        <v>-397.97</v>
      </c>
      <c r="FI7">
        <v>-397.97</v>
      </c>
      <c r="FJ7">
        <v>-397.97</v>
      </c>
      <c r="FK7">
        <v>-397.97</v>
      </c>
      <c r="FL7">
        <v>-397.97</v>
      </c>
      <c r="FM7">
        <v>-397.97</v>
      </c>
      <c r="FN7">
        <v>-397.97</v>
      </c>
      <c r="FO7">
        <v>-397.97</v>
      </c>
      <c r="FP7">
        <v>-397.97</v>
      </c>
      <c r="FQ7">
        <v>84.84</v>
      </c>
      <c r="FR7">
        <v>84.84</v>
      </c>
      <c r="FS7">
        <v>84.84</v>
      </c>
      <c r="FT7">
        <v>84.84</v>
      </c>
      <c r="FU7">
        <v>84.84</v>
      </c>
      <c r="FV7">
        <v>84.84</v>
      </c>
      <c r="FW7">
        <v>84.84</v>
      </c>
      <c r="FX7">
        <v>84.84</v>
      </c>
      <c r="FY7">
        <v>84.84</v>
      </c>
      <c r="FZ7">
        <v>84.84</v>
      </c>
      <c r="GA7">
        <v>84.84</v>
      </c>
      <c r="GB7">
        <v>84.84</v>
      </c>
      <c r="GC7">
        <v>93.4</v>
      </c>
      <c r="GD7">
        <v>93.4</v>
      </c>
      <c r="GE7">
        <v>93.4</v>
      </c>
      <c r="GF7">
        <v>93.4</v>
      </c>
      <c r="GG7">
        <v>93.4</v>
      </c>
      <c r="GH7">
        <v>93.4</v>
      </c>
      <c r="GI7">
        <v>93.4</v>
      </c>
      <c r="GJ7">
        <v>93.4</v>
      </c>
      <c r="GK7">
        <v>93.4</v>
      </c>
      <c r="GL7">
        <v>93.4</v>
      </c>
      <c r="GM7">
        <v>93.4</v>
      </c>
      <c r="GN7">
        <v>93.4</v>
      </c>
      <c r="GO7">
        <v>93.56</v>
      </c>
      <c r="GP7">
        <v>93.56</v>
      </c>
      <c r="GQ7">
        <v>93.56</v>
      </c>
      <c r="GR7">
        <v>93.56</v>
      </c>
      <c r="GS7">
        <v>93.56</v>
      </c>
      <c r="GT7">
        <v>93.56</v>
      </c>
      <c r="GU7">
        <v>93.56</v>
      </c>
      <c r="GV7">
        <v>93.56</v>
      </c>
      <c r="GW7">
        <v>93.56</v>
      </c>
      <c r="GX7">
        <v>93.56</v>
      </c>
      <c r="GY7">
        <v>93.56</v>
      </c>
      <c r="GZ7">
        <v>93.56</v>
      </c>
      <c r="HA7">
        <v>96.95</v>
      </c>
      <c r="HB7">
        <v>96.95</v>
      </c>
      <c r="HC7">
        <v>96.95</v>
      </c>
      <c r="HD7">
        <v>96.95</v>
      </c>
      <c r="HE7">
        <v>96.95</v>
      </c>
      <c r="HF7">
        <v>96.95</v>
      </c>
      <c r="HG7">
        <v>96.95</v>
      </c>
      <c r="HH7">
        <v>96.95</v>
      </c>
      <c r="HI7">
        <v>96.95</v>
      </c>
      <c r="HJ7">
        <v>96.95</v>
      </c>
      <c r="HK7">
        <v>96.95</v>
      </c>
      <c r="HL7">
        <v>96.95</v>
      </c>
      <c r="HM7">
        <v>99.96</v>
      </c>
      <c r="HN7">
        <v>99.96</v>
      </c>
      <c r="HO7">
        <v>99.96</v>
      </c>
      <c r="HP7">
        <v>99.96</v>
      </c>
      <c r="HQ7">
        <v>99.96</v>
      </c>
      <c r="HR7">
        <v>99.96</v>
      </c>
      <c r="HS7">
        <v>99.96</v>
      </c>
      <c r="HT7">
        <v>99.96</v>
      </c>
      <c r="HU7">
        <v>99.96</v>
      </c>
      <c r="HV7">
        <v>99.96</v>
      </c>
      <c r="HW7">
        <v>99.96</v>
      </c>
      <c r="HX7">
        <v>99.96</v>
      </c>
      <c r="HY7">
        <v>88.22</v>
      </c>
      <c r="HZ7">
        <v>88.22</v>
      </c>
      <c r="IA7">
        <v>88.22</v>
      </c>
      <c r="IB7">
        <v>88.22</v>
      </c>
      <c r="IC7">
        <v>88.22</v>
      </c>
      <c r="ID7">
        <v>88.22</v>
      </c>
      <c r="IE7">
        <v>88.22</v>
      </c>
      <c r="IF7">
        <v>88.22</v>
      </c>
      <c r="IG7">
        <v>88.22</v>
      </c>
      <c r="IH7">
        <v>88.22</v>
      </c>
      <c r="II7">
        <v>88.22</v>
      </c>
      <c r="IJ7">
        <v>88.22</v>
      </c>
      <c r="IK7">
        <v>90.24</v>
      </c>
      <c r="IL7">
        <v>90.24</v>
      </c>
      <c r="IM7">
        <v>90.24</v>
      </c>
      <c r="IN7">
        <v>90.24</v>
      </c>
      <c r="IO7">
        <v>90.24</v>
      </c>
      <c r="IP7">
        <v>90.24</v>
      </c>
      <c r="IQ7">
        <v>90.24</v>
      </c>
      <c r="IR7">
        <v>90.24</v>
      </c>
      <c r="IS7">
        <v>90.24</v>
      </c>
      <c r="IT7">
        <v>90.24</v>
      </c>
      <c r="IU7">
        <v>90.24</v>
      </c>
      <c r="IV7">
        <v>90.24</v>
      </c>
      <c r="IW7" t="s">
        <v>145</v>
      </c>
      <c r="IX7" t="s">
        <v>145</v>
      </c>
      <c r="IY7" t="s">
        <v>145</v>
      </c>
      <c r="IZ7" t="s">
        <v>145</v>
      </c>
      <c r="JA7" t="s">
        <v>145</v>
      </c>
      <c r="JB7" t="s">
        <v>145</v>
      </c>
      <c r="JC7" t="s">
        <v>145</v>
      </c>
      <c r="JD7" t="s">
        <v>145</v>
      </c>
      <c r="JE7" t="s">
        <v>145</v>
      </c>
      <c r="JF7" t="s">
        <v>145</v>
      </c>
    </row>
    <row r="8" spans="1:266" x14ac:dyDescent="0.2">
      <c r="A8">
        <v>992838</v>
      </c>
      <c r="B8" t="s">
        <v>17</v>
      </c>
      <c r="C8" t="s">
        <v>700</v>
      </c>
      <c r="D8" t="s">
        <v>2743</v>
      </c>
      <c r="E8">
        <v>14.58</v>
      </c>
      <c r="F8">
        <v>14.58</v>
      </c>
      <c r="G8">
        <v>14.58</v>
      </c>
      <c r="H8">
        <v>14.58</v>
      </c>
      <c r="I8">
        <v>14.58</v>
      </c>
      <c r="J8">
        <v>14.58</v>
      </c>
      <c r="K8">
        <v>14.58</v>
      </c>
      <c r="L8">
        <v>14.58</v>
      </c>
      <c r="M8">
        <v>14.58</v>
      </c>
      <c r="N8">
        <v>14.58</v>
      </c>
      <c r="O8">
        <v>14.58</v>
      </c>
      <c r="P8">
        <v>14.58</v>
      </c>
      <c r="Q8">
        <v>14.73</v>
      </c>
      <c r="R8">
        <v>14.73</v>
      </c>
      <c r="S8">
        <v>14.73</v>
      </c>
      <c r="T8">
        <v>14.73</v>
      </c>
      <c r="U8">
        <v>14.73</v>
      </c>
      <c r="V8">
        <v>14.73</v>
      </c>
      <c r="W8">
        <v>14.73</v>
      </c>
      <c r="X8">
        <v>14.73</v>
      </c>
      <c r="Y8">
        <v>14.73</v>
      </c>
      <c r="Z8">
        <v>14.73</v>
      </c>
      <c r="AA8">
        <v>14.73</v>
      </c>
      <c r="AB8">
        <v>14.73</v>
      </c>
      <c r="AC8">
        <v>17.809999999999999</v>
      </c>
      <c r="AD8">
        <v>17.809999999999999</v>
      </c>
      <c r="AE8">
        <v>17.809999999999999</v>
      </c>
      <c r="AF8">
        <v>17.809999999999999</v>
      </c>
      <c r="AG8">
        <v>17.809999999999999</v>
      </c>
      <c r="AH8">
        <v>17.809999999999999</v>
      </c>
      <c r="AI8">
        <v>17.809999999999999</v>
      </c>
      <c r="AJ8">
        <v>17.809999999999999</v>
      </c>
      <c r="AK8">
        <v>17.809999999999999</v>
      </c>
      <c r="AL8">
        <v>17.809999999999999</v>
      </c>
      <c r="AM8">
        <v>17.809999999999999</v>
      </c>
      <c r="AN8">
        <v>17.809999999999999</v>
      </c>
      <c r="AO8">
        <v>17.05</v>
      </c>
      <c r="AP8">
        <v>17.05</v>
      </c>
      <c r="AQ8">
        <v>17.05</v>
      </c>
      <c r="AR8">
        <v>17.05</v>
      </c>
      <c r="AS8">
        <v>17.05</v>
      </c>
      <c r="AT8">
        <v>17.05</v>
      </c>
      <c r="AU8">
        <v>17.05</v>
      </c>
      <c r="AV8">
        <v>17.05</v>
      </c>
      <c r="AW8">
        <v>17.05</v>
      </c>
      <c r="AX8">
        <v>17.05</v>
      </c>
      <c r="AY8">
        <v>17.05</v>
      </c>
      <c r="AZ8">
        <v>17.05</v>
      </c>
      <c r="BA8">
        <v>16.670000000000002</v>
      </c>
      <c r="BB8">
        <v>16.670000000000002</v>
      </c>
      <c r="BC8">
        <v>16.670000000000002</v>
      </c>
      <c r="BD8">
        <v>16.670000000000002</v>
      </c>
      <c r="BE8">
        <v>16.670000000000002</v>
      </c>
      <c r="BF8">
        <v>16.670000000000002</v>
      </c>
      <c r="BG8">
        <v>16.670000000000002</v>
      </c>
      <c r="BH8">
        <v>16.670000000000002</v>
      </c>
      <c r="BI8">
        <v>16.670000000000002</v>
      </c>
      <c r="BJ8">
        <v>16.670000000000002</v>
      </c>
      <c r="BK8">
        <v>16.670000000000002</v>
      </c>
      <c r="BL8">
        <v>16.670000000000002</v>
      </c>
      <c r="BM8">
        <v>16.84</v>
      </c>
      <c r="BN8">
        <v>16.84</v>
      </c>
      <c r="BO8">
        <v>16.84</v>
      </c>
      <c r="BP8">
        <v>16.84</v>
      </c>
      <c r="BQ8">
        <v>16.84</v>
      </c>
      <c r="BR8">
        <v>16.84</v>
      </c>
      <c r="BS8">
        <v>16.84</v>
      </c>
      <c r="BT8">
        <v>16.84</v>
      </c>
      <c r="BU8">
        <v>16.84</v>
      </c>
      <c r="BV8">
        <v>16.84</v>
      </c>
      <c r="BW8">
        <v>16.84</v>
      </c>
      <c r="BX8">
        <v>16.84</v>
      </c>
      <c r="BY8">
        <v>17.309999999999999</v>
      </c>
      <c r="BZ8">
        <v>17.309999999999999</v>
      </c>
      <c r="CA8">
        <v>17.309999999999999</v>
      </c>
      <c r="CB8">
        <v>17.309999999999999</v>
      </c>
      <c r="CC8">
        <v>17.309999999999999</v>
      </c>
      <c r="CD8">
        <v>17.309999999999999</v>
      </c>
      <c r="CE8">
        <v>17.309999999999999</v>
      </c>
      <c r="CF8">
        <v>17.309999999999999</v>
      </c>
      <c r="CG8">
        <v>17.309999999999999</v>
      </c>
      <c r="CH8">
        <v>17.309999999999999</v>
      </c>
      <c r="CI8">
        <v>17.309999999999999</v>
      </c>
      <c r="CJ8">
        <v>17.309999999999999</v>
      </c>
      <c r="CK8">
        <v>18.489999999999998</v>
      </c>
      <c r="CL8">
        <v>18.489999999999998</v>
      </c>
      <c r="CM8">
        <v>18.489999999999998</v>
      </c>
      <c r="CN8">
        <v>18.489999999999998</v>
      </c>
      <c r="CO8">
        <v>18.489999999999998</v>
      </c>
      <c r="CP8">
        <v>18.489999999999998</v>
      </c>
      <c r="CQ8">
        <v>18.489999999999998</v>
      </c>
      <c r="CR8">
        <v>18.489999999999998</v>
      </c>
      <c r="CS8">
        <v>18.489999999999998</v>
      </c>
      <c r="CT8">
        <v>18.489999999999998</v>
      </c>
      <c r="CU8">
        <v>18.489999999999998</v>
      </c>
      <c r="CV8">
        <v>18.489999999999998</v>
      </c>
      <c r="CW8">
        <v>18.18</v>
      </c>
      <c r="CX8">
        <v>18.18</v>
      </c>
      <c r="CY8">
        <v>18.18</v>
      </c>
      <c r="CZ8">
        <v>18.18</v>
      </c>
      <c r="DA8">
        <v>18.18</v>
      </c>
      <c r="DB8">
        <v>18.18</v>
      </c>
      <c r="DC8">
        <v>18.18</v>
      </c>
      <c r="DD8">
        <v>18.18</v>
      </c>
      <c r="DE8">
        <v>18.18</v>
      </c>
      <c r="DF8">
        <v>18.18</v>
      </c>
      <c r="DG8">
        <v>18.18</v>
      </c>
      <c r="DH8">
        <v>18.18</v>
      </c>
      <c r="DI8">
        <v>17.62</v>
      </c>
      <c r="DJ8">
        <v>17.62</v>
      </c>
      <c r="DK8">
        <v>17.62</v>
      </c>
      <c r="DL8">
        <v>17.62</v>
      </c>
      <c r="DM8">
        <v>17.62</v>
      </c>
      <c r="DN8">
        <v>17.62</v>
      </c>
      <c r="DO8">
        <v>17.62</v>
      </c>
      <c r="DP8">
        <v>17.62</v>
      </c>
      <c r="DQ8">
        <v>17.62</v>
      </c>
      <c r="DR8">
        <v>17.62</v>
      </c>
      <c r="DS8">
        <v>17.62</v>
      </c>
      <c r="DT8">
        <v>17.62</v>
      </c>
      <c r="DU8">
        <v>17.55</v>
      </c>
      <c r="DV8">
        <v>17.55</v>
      </c>
      <c r="DW8">
        <v>17.55</v>
      </c>
      <c r="DX8">
        <v>17.55</v>
      </c>
      <c r="DY8">
        <v>17.55</v>
      </c>
      <c r="DZ8">
        <v>17.55</v>
      </c>
      <c r="EA8">
        <v>17.55</v>
      </c>
      <c r="EB8">
        <v>17.55</v>
      </c>
      <c r="EC8">
        <v>17.55</v>
      </c>
      <c r="ED8">
        <v>17.55</v>
      </c>
      <c r="EE8">
        <v>17.55</v>
      </c>
      <c r="EF8">
        <v>17.55</v>
      </c>
      <c r="EG8">
        <v>17.11</v>
      </c>
      <c r="EH8">
        <v>17.11</v>
      </c>
      <c r="EI8">
        <v>17.11</v>
      </c>
      <c r="EJ8">
        <v>17.11</v>
      </c>
      <c r="EK8">
        <v>17.11</v>
      </c>
      <c r="EL8">
        <v>17.11</v>
      </c>
      <c r="EM8">
        <v>17.11</v>
      </c>
      <c r="EN8">
        <v>17.11</v>
      </c>
      <c r="EO8">
        <v>17.11</v>
      </c>
      <c r="EP8">
        <v>17.11</v>
      </c>
      <c r="EQ8">
        <v>17.11</v>
      </c>
      <c r="ER8">
        <v>17.11</v>
      </c>
      <c r="ES8">
        <v>17.64</v>
      </c>
      <c r="ET8">
        <v>17.64</v>
      </c>
      <c r="EU8">
        <v>17.64</v>
      </c>
      <c r="EV8">
        <v>17.64</v>
      </c>
      <c r="EW8">
        <v>17.64</v>
      </c>
      <c r="EX8">
        <v>17.64</v>
      </c>
      <c r="EY8">
        <v>17.64</v>
      </c>
      <c r="EZ8">
        <v>17.64</v>
      </c>
      <c r="FA8">
        <v>17.64</v>
      </c>
      <c r="FB8">
        <v>17.64</v>
      </c>
      <c r="FC8">
        <v>17.64</v>
      </c>
      <c r="FD8">
        <v>17.64</v>
      </c>
      <c r="FE8">
        <v>18.04</v>
      </c>
      <c r="FF8">
        <v>18.04</v>
      </c>
      <c r="FG8">
        <v>18.04</v>
      </c>
      <c r="FH8">
        <v>18.04</v>
      </c>
      <c r="FI8">
        <v>18.04</v>
      </c>
      <c r="FJ8">
        <v>18.04</v>
      </c>
      <c r="FK8">
        <v>18.04</v>
      </c>
      <c r="FL8">
        <v>18.04</v>
      </c>
      <c r="FM8">
        <v>18.04</v>
      </c>
      <c r="FN8">
        <v>18.04</v>
      </c>
      <c r="FO8">
        <v>18.04</v>
      </c>
      <c r="FP8">
        <v>18.04</v>
      </c>
      <c r="FQ8">
        <v>18.329999999999998</v>
      </c>
      <c r="FR8">
        <v>18.329999999999998</v>
      </c>
      <c r="FS8">
        <v>18.329999999999998</v>
      </c>
      <c r="FT8">
        <v>18.329999999999998</v>
      </c>
      <c r="FU8">
        <v>18.329999999999998</v>
      </c>
      <c r="FV8">
        <v>18.329999999999998</v>
      </c>
      <c r="FW8">
        <v>18.329999999999998</v>
      </c>
      <c r="FX8">
        <v>18.329999999999998</v>
      </c>
      <c r="FY8">
        <v>18.329999999999998</v>
      </c>
      <c r="FZ8">
        <v>18.329999999999998</v>
      </c>
      <c r="GA8">
        <v>18.329999999999998</v>
      </c>
      <c r="GB8">
        <v>18.329999999999998</v>
      </c>
      <c r="GC8">
        <v>18.8</v>
      </c>
      <c r="GD8">
        <v>18.8</v>
      </c>
      <c r="GE8">
        <v>18.8</v>
      </c>
      <c r="GF8">
        <v>18.8</v>
      </c>
      <c r="GG8">
        <v>18.8</v>
      </c>
      <c r="GH8">
        <v>18.8</v>
      </c>
      <c r="GI8">
        <v>18.8</v>
      </c>
      <c r="GJ8">
        <v>18.8</v>
      </c>
      <c r="GK8">
        <v>18.8</v>
      </c>
      <c r="GL8">
        <v>18.8</v>
      </c>
      <c r="GM8">
        <v>18.8</v>
      </c>
      <c r="GN8">
        <v>18.8</v>
      </c>
      <c r="GO8">
        <v>18.68</v>
      </c>
      <c r="GP8">
        <v>18.68</v>
      </c>
      <c r="GQ8">
        <v>18.68</v>
      </c>
      <c r="GR8">
        <v>18.68</v>
      </c>
      <c r="GS8">
        <v>18.68</v>
      </c>
      <c r="GT8">
        <v>18.68</v>
      </c>
      <c r="GU8">
        <v>18.68</v>
      </c>
      <c r="GV8">
        <v>18.68</v>
      </c>
      <c r="GW8">
        <v>18.68</v>
      </c>
      <c r="GX8">
        <v>18.68</v>
      </c>
      <c r="GY8">
        <v>18.68</v>
      </c>
      <c r="GZ8">
        <v>18.68</v>
      </c>
      <c r="HA8">
        <v>18.23</v>
      </c>
      <c r="HB8">
        <v>18.23</v>
      </c>
      <c r="HC8">
        <v>18.23</v>
      </c>
      <c r="HD8">
        <v>18.23</v>
      </c>
      <c r="HE8">
        <v>18.23</v>
      </c>
      <c r="HF8">
        <v>18.23</v>
      </c>
      <c r="HG8">
        <v>18.23</v>
      </c>
      <c r="HH8">
        <v>18.23</v>
      </c>
      <c r="HI8">
        <v>18.23</v>
      </c>
      <c r="HJ8">
        <v>18.23</v>
      </c>
      <c r="HK8">
        <v>18.23</v>
      </c>
      <c r="HL8">
        <v>18.23</v>
      </c>
      <c r="HM8">
        <v>18.36</v>
      </c>
      <c r="HN8">
        <v>18.36</v>
      </c>
      <c r="HO8">
        <v>18.36</v>
      </c>
      <c r="HP8">
        <v>18.36</v>
      </c>
      <c r="HQ8">
        <v>18.36</v>
      </c>
      <c r="HR8">
        <v>18.36</v>
      </c>
      <c r="HS8">
        <v>18.36</v>
      </c>
      <c r="HT8">
        <v>18.36</v>
      </c>
      <c r="HU8">
        <v>18.36</v>
      </c>
      <c r="HV8">
        <v>18.36</v>
      </c>
      <c r="HW8">
        <v>18.36</v>
      </c>
      <c r="HX8">
        <v>18.36</v>
      </c>
      <c r="HY8">
        <v>18.95</v>
      </c>
      <c r="HZ8">
        <v>18.95</v>
      </c>
      <c r="IA8">
        <v>18.95</v>
      </c>
      <c r="IB8">
        <v>18.95</v>
      </c>
      <c r="IC8">
        <v>18.95</v>
      </c>
      <c r="ID8">
        <v>18.95</v>
      </c>
      <c r="IE8">
        <v>18.95</v>
      </c>
      <c r="IF8">
        <v>18.95</v>
      </c>
      <c r="IG8">
        <v>18.95</v>
      </c>
      <c r="IH8">
        <v>18.95</v>
      </c>
      <c r="II8">
        <v>18.95</v>
      </c>
      <c r="IJ8">
        <v>18.95</v>
      </c>
      <c r="IK8">
        <v>18.96</v>
      </c>
      <c r="IL8">
        <v>18.96</v>
      </c>
      <c r="IM8">
        <v>18.96</v>
      </c>
      <c r="IN8">
        <v>18.96</v>
      </c>
      <c r="IO8">
        <v>18.96</v>
      </c>
      <c r="IP8">
        <v>18.96</v>
      </c>
      <c r="IQ8">
        <v>18.96</v>
      </c>
      <c r="IR8">
        <v>18.96</v>
      </c>
      <c r="IS8">
        <v>18.96</v>
      </c>
      <c r="IT8">
        <v>18.96</v>
      </c>
      <c r="IU8">
        <v>18.96</v>
      </c>
      <c r="IV8">
        <v>18.96</v>
      </c>
      <c r="IW8" t="s">
        <v>145</v>
      </c>
      <c r="IX8" t="s">
        <v>145</v>
      </c>
      <c r="IY8" t="s">
        <v>145</v>
      </c>
      <c r="IZ8" t="s">
        <v>145</v>
      </c>
      <c r="JA8" t="s">
        <v>145</v>
      </c>
      <c r="JB8" t="s">
        <v>145</v>
      </c>
      <c r="JC8" t="s">
        <v>145</v>
      </c>
      <c r="JD8" t="s">
        <v>145</v>
      </c>
      <c r="JE8" t="s">
        <v>145</v>
      </c>
      <c r="JF8" t="s">
        <v>145</v>
      </c>
    </row>
    <row r="9" spans="1:266" x14ac:dyDescent="0.2">
      <c r="A9">
        <v>682847</v>
      </c>
      <c r="B9" t="s">
        <v>19</v>
      </c>
      <c r="C9" t="s">
        <v>700</v>
      </c>
      <c r="D9" t="s">
        <v>2744</v>
      </c>
      <c r="E9">
        <v>26.89</v>
      </c>
      <c r="F9">
        <v>26.89</v>
      </c>
      <c r="G9">
        <v>26.89</v>
      </c>
      <c r="H9">
        <v>26.89</v>
      </c>
      <c r="I9">
        <v>26.89</v>
      </c>
      <c r="J9">
        <v>26.89</v>
      </c>
      <c r="K9">
        <v>26.89</v>
      </c>
      <c r="L9">
        <v>26.89</v>
      </c>
      <c r="M9">
        <v>26.89</v>
      </c>
      <c r="N9">
        <v>26.89</v>
      </c>
      <c r="O9">
        <v>26.89</v>
      </c>
      <c r="P9">
        <v>26.89</v>
      </c>
      <c r="Q9">
        <v>19.38</v>
      </c>
      <c r="R9">
        <v>19.38</v>
      </c>
      <c r="S9">
        <v>19.38</v>
      </c>
      <c r="T9">
        <v>19.38</v>
      </c>
      <c r="U9">
        <v>19.38</v>
      </c>
      <c r="V9">
        <v>19.38</v>
      </c>
      <c r="W9">
        <v>19.38</v>
      </c>
      <c r="X9">
        <v>19.38</v>
      </c>
      <c r="Y9">
        <v>19.38</v>
      </c>
      <c r="Z9">
        <v>19.38</v>
      </c>
      <c r="AA9">
        <v>19.38</v>
      </c>
      <c r="AB9">
        <v>19.38</v>
      </c>
      <c r="AC9">
        <v>20.93</v>
      </c>
      <c r="AD9">
        <v>20.93</v>
      </c>
      <c r="AE9">
        <v>20.93</v>
      </c>
      <c r="AF9">
        <v>20.93</v>
      </c>
      <c r="AG9">
        <v>20.93</v>
      </c>
      <c r="AH9">
        <v>20.93</v>
      </c>
      <c r="AI9">
        <v>20.93</v>
      </c>
      <c r="AJ9">
        <v>20.93</v>
      </c>
      <c r="AK9">
        <v>20.93</v>
      </c>
      <c r="AL9">
        <v>20.93</v>
      </c>
      <c r="AM9">
        <v>20.93</v>
      </c>
      <c r="AN9">
        <v>20.93</v>
      </c>
      <c r="AO9">
        <v>24.36</v>
      </c>
      <c r="AP9">
        <v>24.36</v>
      </c>
      <c r="AQ9">
        <v>24.36</v>
      </c>
      <c r="AR9">
        <v>24.36</v>
      </c>
      <c r="AS9">
        <v>24.36</v>
      </c>
      <c r="AT9">
        <v>24.36</v>
      </c>
      <c r="AU9">
        <v>24.36</v>
      </c>
      <c r="AV9">
        <v>24.36</v>
      </c>
      <c r="AW9">
        <v>24.36</v>
      </c>
      <c r="AX9">
        <v>24.36</v>
      </c>
      <c r="AY9">
        <v>24.36</v>
      </c>
      <c r="AZ9">
        <v>24.36</v>
      </c>
      <c r="BA9">
        <v>19.91</v>
      </c>
      <c r="BB9">
        <v>19.91</v>
      </c>
      <c r="BC9">
        <v>19.91</v>
      </c>
      <c r="BD9">
        <v>19.91</v>
      </c>
      <c r="BE9">
        <v>19.91</v>
      </c>
      <c r="BF9">
        <v>19.91</v>
      </c>
      <c r="BG9">
        <v>19.91</v>
      </c>
      <c r="BH9">
        <v>19.91</v>
      </c>
      <c r="BI9">
        <v>19.91</v>
      </c>
      <c r="BJ9">
        <v>19.91</v>
      </c>
      <c r="BK9">
        <v>19.91</v>
      </c>
      <c r="BL9">
        <v>19.91</v>
      </c>
      <c r="BM9">
        <v>15.15</v>
      </c>
      <c r="BN9">
        <v>15.15</v>
      </c>
      <c r="BO9">
        <v>15.15</v>
      </c>
      <c r="BP9">
        <v>15.15</v>
      </c>
      <c r="BQ9">
        <v>15.15</v>
      </c>
      <c r="BR9">
        <v>15.15</v>
      </c>
      <c r="BS9">
        <v>15.15</v>
      </c>
      <c r="BT9">
        <v>15.15</v>
      </c>
      <c r="BU9">
        <v>15.15</v>
      </c>
      <c r="BV9">
        <v>15.15</v>
      </c>
      <c r="BW9">
        <v>15.15</v>
      </c>
      <c r="BX9">
        <v>15.15</v>
      </c>
      <c r="BY9">
        <v>14.73</v>
      </c>
      <c r="BZ9">
        <v>14.73</v>
      </c>
      <c r="CA9">
        <v>14.73</v>
      </c>
      <c r="CB9">
        <v>14.73</v>
      </c>
      <c r="CC9">
        <v>14.73</v>
      </c>
      <c r="CD9">
        <v>14.73</v>
      </c>
      <c r="CE9">
        <v>14.73</v>
      </c>
      <c r="CF9">
        <v>14.73</v>
      </c>
      <c r="CG9">
        <v>14.73</v>
      </c>
      <c r="CH9">
        <v>14.73</v>
      </c>
      <c r="CI9">
        <v>14.73</v>
      </c>
      <c r="CJ9">
        <v>14.73</v>
      </c>
      <c r="CK9">
        <v>17.89</v>
      </c>
      <c r="CL9">
        <v>17.89</v>
      </c>
      <c r="CM9">
        <v>17.89</v>
      </c>
      <c r="CN9">
        <v>17.89</v>
      </c>
      <c r="CO9">
        <v>17.89</v>
      </c>
      <c r="CP9">
        <v>17.89</v>
      </c>
      <c r="CQ9">
        <v>17.89</v>
      </c>
      <c r="CR9">
        <v>17.89</v>
      </c>
      <c r="CS9">
        <v>17.89</v>
      </c>
      <c r="CT9">
        <v>17.89</v>
      </c>
      <c r="CU9">
        <v>17.89</v>
      </c>
      <c r="CV9">
        <v>17.89</v>
      </c>
      <c r="CW9">
        <v>12.03</v>
      </c>
      <c r="CX9">
        <v>12.03</v>
      </c>
      <c r="CY9">
        <v>12.03</v>
      </c>
      <c r="CZ9">
        <v>12.03</v>
      </c>
      <c r="DA9">
        <v>12.03</v>
      </c>
      <c r="DB9">
        <v>12.03</v>
      </c>
      <c r="DC9">
        <v>12.03</v>
      </c>
      <c r="DD9">
        <v>12.03</v>
      </c>
      <c r="DE9">
        <v>12.03</v>
      </c>
      <c r="DF9">
        <v>12.03</v>
      </c>
      <c r="DG9">
        <v>12.03</v>
      </c>
      <c r="DH9">
        <v>12.03</v>
      </c>
      <c r="DI9">
        <v>7.71</v>
      </c>
      <c r="DJ9">
        <v>7.71</v>
      </c>
      <c r="DK9">
        <v>7.71</v>
      </c>
      <c r="DL9">
        <v>7.71</v>
      </c>
      <c r="DM9">
        <v>7.71</v>
      </c>
      <c r="DN9">
        <v>7.71</v>
      </c>
      <c r="DO9">
        <v>7.71</v>
      </c>
      <c r="DP9">
        <v>7.71</v>
      </c>
      <c r="DQ9">
        <v>7.71</v>
      </c>
      <c r="DR9">
        <v>7.71</v>
      </c>
      <c r="DS9">
        <v>7.71</v>
      </c>
      <c r="DT9">
        <v>7.71</v>
      </c>
      <c r="DU9">
        <v>14.05</v>
      </c>
      <c r="DV9">
        <v>14.05</v>
      </c>
      <c r="DW9">
        <v>14.05</v>
      </c>
      <c r="DX9">
        <v>14.05</v>
      </c>
      <c r="DY9">
        <v>14.05</v>
      </c>
      <c r="DZ9">
        <v>14.05</v>
      </c>
      <c r="EA9">
        <v>14.05</v>
      </c>
      <c r="EB9">
        <v>14.05</v>
      </c>
      <c r="EC9">
        <v>14.05</v>
      </c>
      <c r="ED9">
        <v>14.05</v>
      </c>
      <c r="EE9">
        <v>14.05</v>
      </c>
      <c r="EF9">
        <v>14.05</v>
      </c>
      <c r="EG9">
        <v>11.65</v>
      </c>
      <c r="EH9">
        <v>11.65</v>
      </c>
      <c r="EI9">
        <v>11.65</v>
      </c>
      <c r="EJ9">
        <v>11.65</v>
      </c>
      <c r="EK9">
        <v>11.65</v>
      </c>
      <c r="EL9">
        <v>11.65</v>
      </c>
      <c r="EM9">
        <v>11.65</v>
      </c>
      <c r="EN9">
        <v>11.65</v>
      </c>
      <c r="EO9">
        <v>11.65</v>
      </c>
      <c r="EP9">
        <v>11.65</v>
      </c>
      <c r="EQ9">
        <v>11.65</v>
      </c>
      <c r="ER9">
        <v>11.65</v>
      </c>
      <c r="ES9">
        <v>48.16</v>
      </c>
      <c r="ET9">
        <v>48.16</v>
      </c>
      <c r="EU9">
        <v>48.16</v>
      </c>
      <c r="EV9">
        <v>48.16</v>
      </c>
      <c r="EW9">
        <v>48.16</v>
      </c>
      <c r="EX9">
        <v>48.16</v>
      </c>
      <c r="EY9">
        <v>48.16</v>
      </c>
      <c r="EZ9">
        <v>48.16</v>
      </c>
      <c r="FA9">
        <v>48.16</v>
      </c>
      <c r="FB9">
        <v>48.16</v>
      </c>
      <c r="FC9">
        <v>48.16</v>
      </c>
      <c r="FD9">
        <v>48.16</v>
      </c>
      <c r="FE9">
        <v>48.94</v>
      </c>
      <c r="FF9">
        <v>48.94</v>
      </c>
      <c r="FG9">
        <v>48.94</v>
      </c>
      <c r="FH9">
        <v>48.94</v>
      </c>
      <c r="FI9">
        <v>48.94</v>
      </c>
      <c r="FJ9">
        <v>48.94</v>
      </c>
      <c r="FK9">
        <v>48.94</v>
      </c>
      <c r="FL9">
        <v>48.94</v>
      </c>
      <c r="FM9">
        <v>48.94</v>
      </c>
      <c r="FN9">
        <v>48.94</v>
      </c>
      <c r="FO9">
        <v>48.94</v>
      </c>
      <c r="FP9">
        <v>48.94</v>
      </c>
      <c r="FQ9">
        <v>50.37</v>
      </c>
      <c r="FR9">
        <v>50.37</v>
      </c>
      <c r="FS9">
        <v>50.37</v>
      </c>
      <c r="FT9">
        <v>50.37</v>
      </c>
      <c r="FU9">
        <v>50.37</v>
      </c>
      <c r="FV9">
        <v>50.37</v>
      </c>
      <c r="FW9">
        <v>50.37</v>
      </c>
      <c r="FX9">
        <v>50.37</v>
      </c>
      <c r="FY9">
        <v>50.37</v>
      </c>
      <c r="FZ9">
        <v>50.37</v>
      </c>
      <c r="GA9">
        <v>50.37</v>
      </c>
      <c r="GB9">
        <v>50.37</v>
      </c>
      <c r="GC9">
        <v>51.51</v>
      </c>
      <c r="GD9">
        <v>51.51</v>
      </c>
      <c r="GE9">
        <v>51.51</v>
      </c>
      <c r="GF9">
        <v>51.51</v>
      </c>
      <c r="GG9">
        <v>51.51</v>
      </c>
      <c r="GH9">
        <v>51.51</v>
      </c>
      <c r="GI9">
        <v>51.51</v>
      </c>
      <c r="GJ9">
        <v>51.51</v>
      </c>
      <c r="GK9">
        <v>51.51</v>
      </c>
      <c r="GL9">
        <v>51.51</v>
      </c>
      <c r="GM9">
        <v>51.51</v>
      </c>
      <c r="GN9">
        <v>51.51</v>
      </c>
      <c r="GO9">
        <v>46.61</v>
      </c>
      <c r="GP9">
        <v>46.61</v>
      </c>
      <c r="GQ9">
        <v>46.61</v>
      </c>
      <c r="GR9">
        <v>46.61</v>
      </c>
      <c r="GS9">
        <v>46.61</v>
      </c>
      <c r="GT9">
        <v>46.61</v>
      </c>
      <c r="GU9">
        <v>46.61</v>
      </c>
      <c r="GV9">
        <v>46.61</v>
      </c>
      <c r="GW9">
        <v>46.61</v>
      </c>
      <c r="GX9">
        <v>46.61</v>
      </c>
      <c r="GY9">
        <v>46.61</v>
      </c>
      <c r="GZ9">
        <v>46.61</v>
      </c>
      <c r="HA9">
        <v>46.07</v>
      </c>
      <c r="HB9">
        <v>46.07</v>
      </c>
      <c r="HC9">
        <v>46.07</v>
      </c>
      <c r="HD9">
        <v>46.07</v>
      </c>
      <c r="HE9">
        <v>46.07</v>
      </c>
      <c r="HF9">
        <v>46.07</v>
      </c>
      <c r="HG9">
        <v>46.07</v>
      </c>
      <c r="HH9">
        <v>46.07</v>
      </c>
      <c r="HI9">
        <v>46.07</v>
      </c>
      <c r="HJ9">
        <v>46.07</v>
      </c>
      <c r="HK9">
        <v>46.07</v>
      </c>
      <c r="HL9">
        <v>46.07</v>
      </c>
      <c r="HM9">
        <v>47.77</v>
      </c>
      <c r="HN9">
        <v>47.77</v>
      </c>
      <c r="HO9">
        <v>47.77</v>
      </c>
      <c r="HP9">
        <v>47.77</v>
      </c>
      <c r="HQ9">
        <v>47.77</v>
      </c>
      <c r="HR9">
        <v>47.77</v>
      </c>
      <c r="HS9">
        <v>47.77</v>
      </c>
      <c r="HT9">
        <v>47.77</v>
      </c>
      <c r="HU9">
        <v>47.77</v>
      </c>
      <c r="HV9">
        <v>47.77</v>
      </c>
      <c r="HW9">
        <v>47.77</v>
      </c>
      <c r="HX9">
        <v>47.77</v>
      </c>
      <c r="HY9">
        <v>47.39</v>
      </c>
      <c r="HZ9">
        <v>47.39</v>
      </c>
      <c r="IA9">
        <v>47.39</v>
      </c>
      <c r="IB9">
        <v>47.39</v>
      </c>
      <c r="IC9">
        <v>47.39</v>
      </c>
      <c r="ID9">
        <v>47.39</v>
      </c>
      <c r="IE9">
        <v>47.39</v>
      </c>
      <c r="IF9">
        <v>47.39</v>
      </c>
      <c r="IG9">
        <v>47.39</v>
      </c>
      <c r="IH9">
        <v>47.39</v>
      </c>
      <c r="II9">
        <v>47.39</v>
      </c>
      <c r="IJ9">
        <v>47.39</v>
      </c>
      <c r="IK9">
        <v>48.36</v>
      </c>
      <c r="IL9">
        <v>48.36</v>
      </c>
      <c r="IM9">
        <v>48.36</v>
      </c>
      <c r="IN9">
        <v>48.36</v>
      </c>
      <c r="IO9">
        <v>48.36</v>
      </c>
      <c r="IP9">
        <v>48.36</v>
      </c>
      <c r="IQ9">
        <v>48.36</v>
      </c>
      <c r="IR9">
        <v>48.36</v>
      </c>
      <c r="IS9">
        <v>48.36</v>
      </c>
      <c r="IT9">
        <v>48.36</v>
      </c>
      <c r="IU9">
        <v>48.36</v>
      </c>
      <c r="IV9">
        <v>48.36</v>
      </c>
      <c r="IW9" t="s">
        <v>145</v>
      </c>
      <c r="IX9" t="s">
        <v>145</v>
      </c>
      <c r="IY9" t="s">
        <v>145</v>
      </c>
      <c r="IZ9" t="s">
        <v>145</v>
      </c>
      <c r="JA9" t="s">
        <v>145</v>
      </c>
      <c r="JB9" t="s">
        <v>145</v>
      </c>
      <c r="JC9" t="s">
        <v>145</v>
      </c>
      <c r="JD9" t="s">
        <v>145</v>
      </c>
      <c r="JE9" t="s">
        <v>145</v>
      </c>
      <c r="JF9" t="s">
        <v>145</v>
      </c>
    </row>
    <row r="10" spans="1:266" x14ac:dyDescent="0.2">
      <c r="A10" t="s">
        <v>21</v>
      </c>
      <c r="B10" t="s">
        <v>22</v>
      </c>
      <c r="C10" t="s">
        <v>700</v>
      </c>
      <c r="D10" t="s">
        <v>2745</v>
      </c>
      <c r="E10" t="s">
        <v>145</v>
      </c>
      <c r="F10" t="s">
        <v>145</v>
      </c>
      <c r="G10" t="s">
        <v>145</v>
      </c>
      <c r="H10" t="s">
        <v>145</v>
      </c>
      <c r="I10" t="s">
        <v>145</v>
      </c>
      <c r="J10" t="s">
        <v>145</v>
      </c>
      <c r="K10" t="s">
        <v>145</v>
      </c>
      <c r="L10" t="s">
        <v>145</v>
      </c>
      <c r="M10" t="s">
        <v>145</v>
      </c>
      <c r="N10" t="s">
        <v>145</v>
      </c>
      <c r="O10" t="s">
        <v>145</v>
      </c>
      <c r="P10" t="s">
        <v>145</v>
      </c>
      <c r="Q10" t="s">
        <v>145</v>
      </c>
      <c r="R10" t="s">
        <v>145</v>
      </c>
      <c r="S10" t="s">
        <v>145</v>
      </c>
      <c r="T10" t="s">
        <v>145</v>
      </c>
      <c r="U10" t="s">
        <v>145</v>
      </c>
      <c r="V10" t="s">
        <v>145</v>
      </c>
      <c r="W10" t="s">
        <v>145</v>
      </c>
      <c r="X10" t="s">
        <v>145</v>
      </c>
      <c r="Y10" t="s">
        <v>145</v>
      </c>
      <c r="Z10" t="s">
        <v>145</v>
      </c>
      <c r="AA10" t="s">
        <v>145</v>
      </c>
      <c r="AB10" t="s">
        <v>145</v>
      </c>
      <c r="AC10">
        <v>34.89</v>
      </c>
      <c r="AD10">
        <v>34.89</v>
      </c>
      <c r="AE10">
        <v>34.89</v>
      </c>
      <c r="AF10">
        <v>34.89</v>
      </c>
      <c r="AG10">
        <v>34.89</v>
      </c>
      <c r="AH10">
        <v>34.89</v>
      </c>
      <c r="AI10">
        <v>34.89</v>
      </c>
      <c r="AJ10">
        <v>34.89</v>
      </c>
      <c r="AK10">
        <v>34.89</v>
      </c>
      <c r="AL10">
        <v>34.89</v>
      </c>
      <c r="AM10">
        <v>34.89</v>
      </c>
      <c r="AN10">
        <v>34.89</v>
      </c>
      <c r="AO10">
        <v>36.369999999999997</v>
      </c>
      <c r="AP10">
        <v>36.369999999999997</v>
      </c>
      <c r="AQ10">
        <v>36.369999999999997</v>
      </c>
      <c r="AR10">
        <v>36.369999999999997</v>
      </c>
      <c r="AS10">
        <v>36.369999999999997</v>
      </c>
      <c r="AT10">
        <v>36.369999999999997</v>
      </c>
      <c r="AU10">
        <v>36.369999999999997</v>
      </c>
      <c r="AV10">
        <v>36.369999999999997</v>
      </c>
      <c r="AW10">
        <v>36.369999999999997</v>
      </c>
      <c r="AX10">
        <v>36.369999999999997</v>
      </c>
      <c r="AY10">
        <v>36.369999999999997</v>
      </c>
      <c r="AZ10">
        <v>36.369999999999997</v>
      </c>
      <c r="BA10">
        <v>33.64</v>
      </c>
      <c r="BB10">
        <v>33.64</v>
      </c>
      <c r="BC10">
        <v>33.64</v>
      </c>
      <c r="BD10">
        <v>33.64</v>
      </c>
      <c r="BE10">
        <v>33.64</v>
      </c>
      <c r="BF10">
        <v>33.64</v>
      </c>
      <c r="BG10">
        <v>33.64</v>
      </c>
      <c r="BH10">
        <v>33.64</v>
      </c>
      <c r="BI10">
        <v>33.64</v>
      </c>
      <c r="BJ10">
        <v>33.64</v>
      </c>
      <c r="BK10">
        <v>33.64</v>
      </c>
      <c r="BL10">
        <v>33.64</v>
      </c>
      <c r="BM10">
        <v>31.85</v>
      </c>
      <c r="BN10">
        <v>31.85</v>
      </c>
      <c r="BO10">
        <v>31.85</v>
      </c>
      <c r="BP10">
        <v>31.85</v>
      </c>
      <c r="BQ10">
        <v>31.85</v>
      </c>
      <c r="BR10">
        <v>31.85</v>
      </c>
      <c r="BS10">
        <v>31.85</v>
      </c>
      <c r="BT10">
        <v>31.85</v>
      </c>
      <c r="BU10">
        <v>31.85</v>
      </c>
      <c r="BV10">
        <v>31.85</v>
      </c>
      <c r="BW10">
        <v>31.85</v>
      </c>
      <c r="BX10">
        <v>31.85</v>
      </c>
      <c r="BY10">
        <v>26.19</v>
      </c>
      <c r="BZ10">
        <v>26.19</v>
      </c>
      <c r="CA10">
        <v>26.19</v>
      </c>
      <c r="CB10">
        <v>26.19</v>
      </c>
      <c r="CC10">
        <v>26.19</v>
      </c>
      <c r="CD10">
        <v>26.19</v>
      </c>
      <c r="CE10">
        <v>26.19</v>
      </c>
      <c r="CF10">
        <v>26.19</v>
      </c>
      <c r="CG10">
        <v>26.19</v>
      </c>
      <c r="CH10">
        <v>26.19</v>
      </c>
      <c r="CI10">
        <v>26.19</v>
      </c>
      <c r="CJ10">
        <v>26.19</v>
      </c>
      <c r="CK10">
        <v>30.15</v>
      </c>
      <c r="CL10">
        <v>30.15</v>
      </c>
      <c r="CM10">
        <v>30.15</v>
      </c>
      <c r="CN10">
        <v>30.15</v>
      </c>
      <c r="CO10">
        <v>30.15</v>
      </c>
      <c r="CP10">
        <v>30.15</v>
      </c>
      <c r="CQ10">
        <v>30.15</v>
      </c>
      <c r="CR10">
        <v>30.15</v>
      </c>
      <c r="CS10">
        <v>30.15</v>
      </c>
      <c r="CT10">
        <v>30.15</v>
      </c>
      <c r="CU10">
        <v>30.15</v>
      </c>
      <c r="CV10">
        <v>30.15</v>
      </c>
      <c r="CW10">
        <v>36.700000000000003</v>
      </c>
      <c r="CX10">
        <v>36.700000000000003</v>
      </c>
      <c r="CY10">
        <v>36.700000000000003</v>
      </c>
      <c r="CZ10">
        <v>36.700000000000003</v>
      </c>
      <c r="DA10">
        <v>36.700000000000003</v>
      </c>
      <c r="DB10">
        <v>36.700000000000003</v>
      </c>
      <c r="DC10">
        <v>36.700000000000003</v>
      </c>
      <c r="DD10">
        <v>36.700000000000003</v>
      </c>
      <c r="DE10">
        <v>36.700000000000003</v>
      </c>
      <c r="DF10">
        <v>36.700000000000003</v>
      </c>
      <c r="DG10">
        <v>36.700000000000003</v>
      </c>
      <c r="DH10">
        <v>36.700000000000003</v>
      </c>
      <c r="DI10">
        <v>31.71</v>
      </c>
      <c r="DJ10">
        <v>31.71</v>
      </c>
      <c r="DK10">
        <v>31.71</v>
      </c>
      <c r="DL10">
        <v>31.71</v>
      </c>
      <c r="DM10">
        <v>31.71</v>
      </c>
      <c r="DN10">
        <v>31.71</v>
      </c>
      <c r="DO10">
        <v>31.71</v>
      </c>
      <c r="DP10">
        <v>31.71</v>
      </c>
      <c r="DQ10">
        <v>31.71</v>
      </c>
      <c r="DR10">
        <v>31.71</v>
      </c>
      <c r="DS10">
        <v>31.71</v>
      </c>
      <c r="DT10">
        <v>31.71</v>
      </c>
      <c r="DU10">
        <v>27.11</v>
      </c>
      <c r="DV10">
        <v>27.11</v>
      </c>
      <c r="DW10">
        <v>27.11</v>
      </c>
      <c r="DX10">
        <v>27.11</v>
      </c>
      <c r="DY10">
        <v>27.11</v>
      </c>
      <c r="DZ10">
        <v>27.11</v>
      </c>
      <c r="EA10">
        <v>27.11</v>
      </c>
      <c r="EB10">
        <v>27.11</v>
      </c>
      <c r="EC10">
        <v>27.11</v>
      </c>
      <c r="ED10">
        <v>27.11</v>
      </c>
      <c r="EE10">
        <v>27.11</v>
      </c>
      <c r="EF10">
        <v>27.11</v>
      </c>
      <c r="EG10">
        <v>23.05</v>
      </c>
      <c r="EH10">
        <v>23.05</v>
      </c>
      <c r="EI10">
        <v>23.05</v>
      </c>
      <c r="EJ10">
        <v>23.05</v>
      </c>
      <c r="EK10">
        <v>23.05</v>
      </c>
      <c r="EL10">
        <v>23.05</v>
      </c>
      <c r="EM10">
        <v>23.05</v>
      </c>
      <c r="EN10">
        <v>23.05</v>
      </c>
      <c r="EO10">
        <v>23.05</v>
      </c>
      <c r="EP10">
        <v>23.05</v>
      </c>
      <c r="EQ10">
        <v>23.05</v>
      </c>
      <c r="ER10">
        <v>23.05</v>
      </c>
      <c r="ES10">
        <v>23.79</v>
      </c>
      <c r="ET10">
        <v>23.79</v>
      </c>
      <c r="EU10">
        <v>23.79</v>
      </c>
      <c r="EV10">
        <v>23.79</v>
      </c>
      <c r="EW10">
        <v>23.79</v>
      </c>
      <c r="EX10">
        <v>23.79</v>
      </c>
      <c r="EY10">
        <v>23.79</v>
      </c>
      <c r="EZ10">
        <v>23.79</v>
      </c>
      <c r="FA10">
        <v>23.79</v>
      </c>
      <c r="FB10">
        <v>23.79</v>
      </c>
      <c r="FC10">
        <v>23.79</v>
      </c>
      <c r="FD10">
        <v>23.79</v>
      </c>
      <c r="FE10">
        <v>23.09</v>
      </c>
      <c r="FF10">
        <v>23.09</v>
      </c>
      <c r="FG10">
        <v>23.09</v>
      </c>
      <c r="FH10">
        <v>23.09</v>
      </c>
      <c r="FI10">
        <v>23.09</v>
      </c>
      <c r="FJ10">
        <v>23.09</v>
      </c>
      <c r="FK10">
        <v>23.09</v>
      </c>
      <c r="FL10">
        <v>23.09</v>
      </c>
      <c r="FM10">
        <v>23.09</v>
      </c>
      <c r="FN10">
        <v>23.09</v>
      </c>
      <c r="FO10">
        <v>23.09</v>
      </c>
      <c r="FP10">
        <v>23.09</v>
      </c>
      <c r="FQ10" t="s">
        <v>145</v>
      </c>
      <c r="FR10" t="s">
        <v>145</v>
      </c>
      <c r="FS10" t="s">
        <v>145</v>
      </c>
      <c r="FT10" t="s">
        <v>145</v>
      </c>
      <c r="FU10" t="s">
        <v>145</v>
      </c>
      <c r="FV10" t="s">
        <v>145</v>
      </c>
      <c r="FW10" t="s">
        <v>145</v>
      </c>
      <c r="FX10" t="s">
        <v>145</v>
      </c>
      <c r="FY10" t="s">
        <v>145</v>
      </c>
      <c r="FZ10" t="s">
        <v>145</v>
      </c>
      <c r="GA10" t="s">
        <v>145</v>
      </c>
      <c r="GB10" t="s">
        <v>145</v>
      </c>
      <c r="GC10" t="s">
        <v>145</v>
      </c>
      <c r="GD10" t="s">
        <v>145</v>
      </c>
      <c r="GE10" t="s">
        <v>145</v>
      </c>
      <c r="GF10" t="s">
        <v>145</v>
      </c>
      <c r="GG10" t="s">
        <v>145</v>
      </c>
      <c r="GH10" t="s">
        <v>145</v>
      </c>
      <c r="GI10" t="s">
        <v>145</v>
      </c>
      <c r="GJ10" t="s">
        <v>145</v>
      </c>
      <c r="GK10" t="s">
        <v>145</v>
      </c>
      <c r="GL10" t="s">
        <v>145</v>
      </c>
      <c r="GM10" t="s">
        <v>145</v>
      </c>
      <c r="GN10" t="s">
        <v>145</v>
      </c>
      <c r="GO10" t="s">
        <v>145</v>
      </c>
      <c r="GP10" t="s">
        <v>145</v>
      </c>
      <c r="GQ10" t="s">
        <v>145</v>
      </c>
      <c r="GR10" t="s">
        <v>145</v>
      </c>
      <c r="GS10" t="s">
        <v>145</v>
      </c>
      <c r="GT10" t="s">
        <v>145</v>
      </c>
      <c r="GU10" t="s">
        <v>145</v>
      </c>
      <c r="GV10" t="s">
        <v>145</v>
      </c>
      <c r="GW10" t="s">
        <v>145</v>
      </c>
      <c r="GX10" t="s">
        <v>145</v>
      </c>
      <c r="GY10" t="s">
        <v>145</v>
      </c>
      <c r="GZ10" t="s">
        <v>145</v>
      </c>
      <c r="HA10" t="s">
        <v>145</v>
      </c>
      <c r="HB10" t="s">
        <v>145</v>
      </c>
      <c r="HC10" t="s">
        <v>145</v>
      </c>
      <c r="HD10" t="s">
        <v>145</v>
      </c>
      <c r="HE10" t="s">
        <v>145</v>
      </c>
      <c r="HF10" t="s">
        <v>145</v>
      </c>
      <c r="HG10" t="s">
        <v>145</v>
      </c>
      <c r="HH10" t="s">
        <v>145</v>
      </c>
      <c r="HI10" t="s">
        <v>145</v>
      </c>
      <c r="HJ10" t="s">
        <v>145</v>
      </c>
      <c r="HK10" t="s">
        <v>145</v>
      </c>
      <c r="HL10" t="s">
        <v>145</v>
      </c>
      <c r="HM10" t="s">
        <v>145</v>
      </c>
      <c r="HN10" t="s">
        <v>145</v>
      </c>
      <c r="HO10" t="s">
        <v>145</v>
      </c>
      <c r="HP10" t="s">
        <v>145</v>
      </c>
      <c r="HQ10" t="s">
        <v>145</v>
      </c>
      <c r="HR10" t="s">
        <v>145</v>
      </c>
      <c r="HS10" t="s">
        <v>145</v>
      </c>
      <c r="HT10" t="s">
        <v>145</v>
      </c>
      <c r="HU10" t="s">
        <v>145</v>
      </c>
      <c r="HV10" t="s">
        <v>145</v>
      </c>
      <c r="HW10" t="s">
        <v>145</v>
      </c>
      <c r="HX10" t="s">
        <v>145</v>
      </c>
      <c r="HY10" t="s">
        <v>145</v>
      </c>
      <c r="HZ10" t="s">
        <v>145</v>
      </c>
      <c r="IA10" t="s">
        <v>145</v>
      </c>
      <c r="IB10" t="s">
        <v>145</v>
      </c>
      <c r="IC10" t="s">
        <v>145</v>
      </c>
      <c r="ID10" t="s">
        <v>145</v>
      </c>
      <c r="IE10" t="s">
        <v>145</v>
      </c>
      <c r="IF10" t="s">
        <v>145</v>
      </c>
      <c r="IG10" t="s">
        <v>145</v>
      </c>
      <c r="IH10" t="s">
        <v>145</v>
      </c>
      <c r="II10" t="s">
        <v>145</v>
      </c>
      <c r="IJ10" t="s">
        <v>145</v>
      </c>
      <c r="IK10" t="s">
        <v>145</v>
      </c>
      <c r="IL10" t="s">
        <v>145</v>
      </c>
      <c r="IM10" t="s">
        <v>145</v>
      </c>
      <c r="IN10" t="s">
        <v>145</v>
      </c>
      <c r="IO10" t="s">
        <v>145</v>
      </c>
      <c r="IP10" t="s">
        <v>145</v>
      </c>
      <c r="IQ10" t="s">
        <v>145</v>
      </c>
      <c r="IR10" t="s">
        <v>145</v>
      </c>
      <c r="IS10" t="s">
        <v>145</v>
      </c>
      <c r="IT10" t="s">
        <v>145</v>
      </c>
      <c r="IU10" t="s">
        <v>145</v>
      </c>
      <c r="IV10" t="s">
        <v>145</v>
      </c>
      <c r="IW10" t="s">
        <v>145</v>
      </c>
      <c r="IX10" t="s">
        <v>145</v>
      </c>
      <c r="IY10" t="s">
        <v>145</v>
      </c>
      <c r="IZ10" t="s">
        <v>145</v>
      </c>
      <c r="JA10" t="s">
        <v>145</v>
      </c>
      <c r="JB10" t="s">
        <v>145</v>
      </c>
      <c r="JC10" t="s">
        <v>145</v>
      </c>
      <c r="JD10" t="s">
        <v>145</v>
      </c>
      <c r="JE10" t="s">
        <v>145</v>
      </c>
      <c r="JF10" t="s">
        <v>145</v>
      </c>
    </row>
    <row r="11" spans="1:266" x14ac:dyDescent="0.2">
      <c r="A11">
        <v>672699</v>
      </c>
      <c r="B11" t="s">
        <v>188</v>
      </c>
      <c r="C11" t="s">
        <v>700</v>
      </c>
      <c r="D11" t="s">
        <v>2746</v>
      </c>
      <c r="E11" t="s">
        <v>145</v>
      </c>
      <c r="F11" t="s">
        <v>145</v>
      </c>
      <c r="G11" t="s">
        <v>145</v>
      </c>
      <c r="H11" t="s">
        <v>145</v>
      </c>
      <c r="I11" t="s">
        <v>145</v>
      </c>
      <c r="J11" t="s">
        <v>145</v>
      </c>
      <c r="K11" t="s">
        <v>145</v>
      </c>
      <c r="L11" t="s">
        <v>145</v>
      </c>
      <c r="M11" t="s">
        <v>145</v>
      </c>
      <c r="N11" t="s">
        <v>145</v>
      </c>
      <c r="O11" t="s">
        <v>145</v>
      </c>
      <c r="P11" t="s">
        <v>145</v>
      </c>
      <c r="Q11" t="s">
        <v>145</v>
      </c>
      <c r="R11" t="s">
        <v>145</v>
      </c>
      <c r="S11" t="s">
        <v>145</v>
      </c>
      <c r="T11" t="s">
        <v>145</v>
      </c>
      <c r="U11" t="s">
        <v>145</v>
      </c>
      <c r="V11" t="s">
        <v>145</v>
      </c>
      <c r="W11" t="s">
        <v>145</v>
      </c>
      <c r="X11" t="s">
        <v>145</v>
      </c>
      <c r="Y11" t="s">
        <v>145</v>
      </c>
      <c r="Z11" t="s">
        <v>145</v>
      </c>
      <c r="AA11" t="s">
        <v>145</v>
      </c>
      <c r="AB11" t="s">
        <v>145</v>
      </c>
      <c r="AC11">
        <v>24.53</v>
      </c>
      <c r="AD11">
        <v>24.53</v>
      </c>
      <c r="AE11">
        <v>24.53</v>
      </c>
      <c r="AF11">
        <v>24.53</v>
      </c>
      <c r="AG11">
        <v>24.53</v>
      </c>
      <c r="AH11">
        <v>24.53</v>
      </c>
      <c r="AI11">
        <v>24.53</v>
      </c>
      <c r="AJ11">
        <v>24.53</v>
      </c>
      <c r="AK11">
        <v>24.53</v>
      </c>
      <c r="AL11">
        <v>24.53</v>
      </c>
      <c r="AM11">
        <v>24.53</v>
      </c>
      <c r="AN11">
        <v>24.53</v>
      </c>
      <c r="AO11">
        <v>11.65</v>
      </c>
      <c r="AP11">
        <v>11.65</v>
      </c>
      <c r="AQ11">
        <v>11.65</v>
      </c>
      <c r="AR11">
        <v>11.65</v>
      </c>
      <c r="AS11">
        <v>11.65</v>
      </c>
      <c r="AT11">
        <v>11.65</v>
      </c>
      <c r="AU11">
        <v>11.65</v>
      </c>
      <c r="AV11">
        <v>11.65</v>
      </c>
      <c r="AW11">
        <v>11.65</v>
      </c>
      <c r="AX11">
        <v>11.65</v>
      </c>
      <c r="AY11">
        <v>11.65</v>
      </c>
      <c r="AZ11">
        <v>11.65</v>
      </c>
      <c r="BA11">
        <v>11.79</v>
      </c>
      <c r="BB11">
        <v>11.79</v>
      </c>
      <c r="BC11">
        <v>11.79</v>
      </c>
      <c r="BD11">
        <v>11.79</v>
      </c>
      <c r="BE11">
        <v>11.79</v>
      </c>
      <c r="BF11">
        <v>11.79</v>
      </c>
      <c r="BG11">
        <v>11.79</v>
      </c>
      <c r="BH11">
        <v>11.79</v>
      </c>
      <c r="BI11">
        <v>11.79</v>
      </c>
      <c r="BJ11">
        <v>11.79</v>
      </c>
      <c r="BK11">
        <v>11.79</v>
      </c>
      <c r="BL11">
        <v>11.79</v>
      </c>
      <c r="BM11">
        <v>8.18</v>
      </c>
      <c r="BN11">
        <v>8.18</v>
      </c>
      <c r="BO11">
        <v>8.18</v>
      </c>
      <c r="BP11">
        <v>8.18</v>
      </c>
      <c r="BQ11">
        <v>8.18</v>
      </c>
      <c r="BR11">
        <v>8.18</v>
      </c>
      <c r="BS11">
        <v>8.18</v>
      </c>
      <c r="BT11">
        <v>8.18</v>
      </c>
      <c r="BU11">
        <v>8.18</v>
      </c>
      <c r="BV11">
        <v>8.18</v>
      </c>
      <c r="BW11">
        <v>8.18</v>
      </c>
      <c r="BX11">
        <v>8.18</v>
      </c>
      <c r="BY11">
        <v>4.4000000000000004</v>
      </c>
      <c r="BZ11">
        <v>4.4000000000000004</v>
      </c>
      <c r="CA11">
        <v>4.4000000000000004</v>
      </c>
      <c r="CB11">
        <v>4.4000000000000004</v>
      </c>
      <c r="CC11">
        <v>4.4000000000000004</v>
      </c>
      <c r="CD11">
        <v>4.4000000000000004</v>
      </c>
      <c r="CE11">
        <v>4.4000000000000004</v>
      </c>
      <c r="CF11">
        <v>4.4000000000000004</v>
      </c>
      <c r="CG11">
        <v>4.4000000000000004</v>
      </c>
      <c r="CH11">
        <v>4.4000000000000004</v>
      </c>
      <c r="CI11">
        <v>4.4000000000000004</v>
      </c>
      <c r="CJ11">
        <v>4.4000000000000004</v>
      </c>
      <c r="CK11">
        <v>20.48</v>
      </c>
      <c r="CL11">
        <v>20.48</v>
      </c>
      <c r="CM11">
        <v>20.48</v>
      </c>
      <c r="CN11">
        <v>20.48</v>
      </c>
      <c r="CO11">
        <v>20.48</v>
      </c>
      <c r="CP11">
        <v>20.48</v>
      </c>
      <c r="CQ11">
        <v>20.48</v>
      </c>
      <c r="CR11">
        <v>20.48</v>
      </c>
      <c r="CS11">
        <v>20.48</v>
      </c>
      <c r="CT11">
        <v>20.48</v>
      </c>
      <c r="CU11">
        <v>20.48</v>
      </c>
      <c r="CV11">
        <v>20.48</v>
      </c>
      <c r="CW11">
        <v>32.83</v>
      </c>
      <c r="CX11">
        <v>32.83</v>
      </c>
      <c r="CY11">
        <v>32.83</v>
      </c>
      <c r="CZ11">
        <v>32.83</v>
      </c>
      <c r="DA11">
        <v>32.83</v>
      </c>
      <c r="DB11">
        <v>32.83</v>
      </c>
      <c r="DC11">
        <v>32.83</v>
      </c>
      <c r="DD11">
        <v>32.83</v>
      </c>
      <c r="DE11">
        <v>32.83</v>
      </c>
      <c r="DF11">
        <v>32.83</v>
      </c>
      <c r="DG11">
        <v>32.83</v>
      </c>
      <c r="DH11">
        <v>32.83</v>
      </c>
      <c r="DI11">
        <v>31.54</v>
      </c>
      <c r="DJ11">
        <v>31.54</v>
      </c>
      <c r="DK11">
        <v>31.54</v>
      </c>
      <c r="DL11">
        <v>31.54</v>
      </c>
      <c r="DM11">
        <v>31.54</v>
      </c>
      <c r="DN11">
        <v>31.54</v>
      </c>
      <c r="DO11">
        <v>31.54</v>
      </c>
      <c r="DP11">
        <v>31.54</v>
      </c>
      <c r="DQ11">
        <v>31.54</v>
      </c>
      <c r="DR11">
        <v>31.54</v>
      </c>
      <c r="DS11">
        <v>31.54</v>
      </c>
      <c r="DT11">
        <v>31.54</v>
      </c>
      <c r="DU11">
        <v>26.02</v>
      </c>
      <c r="DV11">
        <v>26.02</v>
      </c>
      <c r="DW11">
        <v>26.02</v>
      </c>
      <c r="DX11">
        <v>26.02</v>
      </c>
      <c r="DY11">
        <v>26.02</v>
      </c>
      <c r="DZ11">
        <v>26.02</v>
      </c>
      <c r="EA11">
        <v>26.02</v>
      </c>
      <c r="EB11">
        <v>26.02</v>
      </c>
      <c r="EC11">
        <v>26.02</v>
      </c>
      <c r="ED11">
        <v>26.02</v>
      </c>
      <c r="EE11">
        <v>26.02</v>
      </c>
      <c r="EF11">
        <v>26.02</v>
      </c>
      <c r="EG11">
        <v>27.3</v>
      </c>
      <c r="EH11">
        <v>27.3</v>
      </c>
      <c r="EI11">
        <v>27.3</v>
      </c>
      <c r="EJ11">
        <v>27.3</v>
      </c>
      <c r="EK11">
        <v>27.3</v>
      </c>
      <c r="EL11">
        <v>27.3</v>
      </c>
      <c r="EM11">
        <v>27.3</v>
      </c>
      <c r="EN11">
        <v>27.3</v>
      </c>
      <c r="EO11">
        <v>27.3</v>
      </c>
      <c r="EP11">
        <v>27.3</v>
      </c>
      <c r="EQ11">
        <v>27.3</v>
      </c>
      <c r="ER11">
        <v>27.3</v>
      </c>
      <c r="ES11">
        <v>70.459999999999994</v>
      </c>
      <c r="ET11">
        <v>70.459999999999994</v>
      </c>
      <c r="EU11">
        <v>70.459999999999994</v>
      </c>
      <c r="EV11">
        <v>70.459999999999994</v>
      </c>
      <c r="EW11">
        <v>70.459999999999994</v>
      </c>
      <c r="EX11">
        <v>70.459999999999994</v>
      </c>
      <c r="EY11">
        <v>70.459999999999994</v>
      </c>
      <c r="EZ11">
        <v>70.459999999999994</v>
      </c>
      <c r="FA11">
        <v>70.459999999999994</v>
      </c>
      <c r="FB11">
        <v>70.459999999999994</v>
      </c>
      <c r="FC11">
        <v>70.459999999999994</v>
      </c>
      <c r="FD11">
        <v>70.459999999999994</v>
      </c>
      <c r="FE11">
        <v>69.010000000000005</v>
      </c>
      <c r="FF11">
        <v>69.010000000000005</v>
      </c>
      <c r="FG11">
        <v>69.010000000000005</v>
      </c>
      <c r="FH11">
        <v>69.010000000000005</v>
      </c>
      <c r="FI11">
        <v>69.010000000000005</v>
      </c>
      <c r="FJ11">
        <v>69.010000000000005</v>
      </c>
      <c r="FK11">
        <v>69.010000000000005</v>
      </c>
      <c r="FL11">
        <v>69.010000000000005</v>
      </c>
      <c r="FM11">
        <v>69.010000000000005</v>
      </c>
      <c r="FN11">
        <v>69.010000000000005</v>
      </c>
      <c r="FO11">
        <v>69.010000000000005</v>
      </c>
      <c r="FP11">
        <v>69.010000000000005</v>
      </c>
      <c r="FQ11">
        <v>70.010000000000005</v>
      </c>
      <c r="FR11">
        <v>70.010000000000005</v>
      </c>
      <c r="FS11">
        <v>70.010000000000005</v>
      </c>
      <c r="FT11">
        <v>70.010000000000005</v>
      </c>
      <c r="FU11">
        <v>70.010000000000005</v>
      </c>
      <c r="FV11">
        <v>70.010000000000005</v>
      </c>
      <c r="FW11">
        <v>70.010000000000005</v>
      </c>
      <c r="FX11">
        <v>70.010000000000005</v>
      </c>
      <c r="FY11">
        <v>70.010000000000005</v>
      </c>
      <c r="FZ11">
        <v>70.010000000000005</v>
      </c>
      <c r="GA11">
        <v>70.010000000000005</v>
      </c>
      <c r="GB11">
        <v>70.010000000000005</v>
      </c>
      <c r="GC11">
        <v>69.98</v>
      </c>
      <c r="GD11">
        <v>69.98</v>
      </c>
      <c r="GE11">
        <v>69.98</v>
      </c>
      <c r="GF11">
        <v>69.98</v>
      </c>
      <c r="GG11">
        <v>69.98</v>
      </c>
      <c r="GH11">
        <v>69.98</v>
      </c>
      <c r="GI11">
        <v>69.98</v>
      </c>
      <c r="GJ11">
        <v>69.98</v>
      </c>
      <c r="GK11">
        <v>69.98</v>
      </c>
      <c r="GL11">
        <v>69.98</v>
      </c>
      <c r="GM11">
        <v>69.98</v>
      </c>
      <c r="GN11">
        <v>69.98</v>
      </c>
      <c r="GO11">
        <v>69.34</v>
      </c>
      <c r="GP11">
        <v>69.34</v>
      </c>
      <c r="GQ11">
        <v>69.34</v>
      </c>
      <c r="GR11">
        <v>69.34</v>
      </c>
      <c r="GS11">
        <v>69.34</v>
      </c>
      <c r="GT11">
        <v>69.34</v>
      </c>
      <c r="GU11">
        <v>69.34</v>
      </c>
      <c r="GV11">
        <v>69.34</v>
      </c>
      <c r="GW11">
        <v>69.34</v>
      </c>
      <c r="GX11">
        <v>69.34</v>
      </c>
      <c r="GY11">
        <v>69.34</v>
      </c>
      <c r="GZ11">
        <v>69.34</v>
      </c>
      <c r="HA11">
        <v>69.3</v>
      </c>
      <c r="HB11">
        <v>69.3</v>
      </c>
      <c r="HC11">
        <v>69.3</v>
      </c>
      <c r="HD11">
        <v>69.3</v>
      </c>
      <c r="HE11">
        <v>69.3</v>
      </c>
      <c r="HF11">
        <v>69.3</v>
      </c>
      <c r="HG11">
        <v>69.3</v>
      </c>
      <c r="HH11">
        <v>69.3</v>
      </c>
      <c r="HI11">
        <v>69.3</v>
      </c>
      <c r="HJ11">
        <v>69.3</v>
      </c>
      <c r="HK11">
        <v>69.3</v>
      </c>
      <c r="HL11">
        <v>69.3</v>
      </c>
      <c r="HM11">
        <v>68.260000000000005</v>
      </c>
      <c r="HN11">
        <v>68.260000000000005</v>
      </c>
      <c r="HO11">
        <v>68.260000000000005</v>
      </c>
      <c r="HP11">
        <v>68.260000000000005</v>
      </c>
      <c r="HQ11">
        <v>68.260000000000005</v>
      </c>
      <c r="HR11">
        <v>68.260000000000005</v>
      </c>
      <c r="HS11">
        <v>68.260000000000005</v>
      </c>
      <c r="HT11">
        <v>68.260000000000005</v>
      </c>
      <c r="HU11">
        <v>68.260000000000005</v>
      </c>
      <c r="HV11">
        <v>68.260000000000005</v>
      </c>
      <c r="HW11">
        <v>68.260000000000005</v>
      </c>
      <c r="HX11">
        <v>68.260000000000005</v>
      </c>
      <c r="HY11">
        <v>75.39</v>
      </c>
      <c r="HZ11">
        <v>75.39</v>
      </c>
      <c r="IA11">
        <v>75.39</v>
      </c>
      <c r="IB11">
        <v>75.39</v>
      </c>
      <c r="IC11">
        <v>75.39</v>
      </c>
      <c r="ID11">
        <v>75.39</v>
      </c>
      <c r="IE11">
        <v>75.39</v>
      </c>
      <c r="IF11">
        <v>75.39</v>
      </c>
      <c r="IG11">
        <v>75.39</v>
      </c>
      <c r="IH11">
        <v>75.39</v>
      </c>
      <c r="II11">
        <v>75.39</v>
      </c>
      <c r="IJ11">
        <v>75.39</v>
      </c>
      <c r="IK11">
        <v>67.17</v>
      </c>
      <c r="IL11">
        <v>67.17</v>
      </c>
      <c r="IM11">
        <v>67.17</v>
      </c>
      <c r="IN11">
        <v>67.17</v>
      </c>
      <c r="IO11">
        <v>67.17</v>
      </c>
      <c r="IP11">
        <v>67.17</v>
      </c>
      <c r="IQ11">
        <v>67.17</v>
      </c>
      <c r="IR11">
        <v>67.17</v>
      </c>
      <c r="IS11">
        <v>67.17</v>
      </c>
      <c r="IT11">
        <v>67.17</v>
      </c>
      <c r="IU11">
        <v>67.17</v>
      </c>
      <c r="IV11">
        <v>67.17</v>
      </c>
      <c r="IW11" t="s">
        <v>145</v>
      </c>
      <c r="IX11" t="s">
        <v>145</v>
      </c>
      <c r="IY11" t="s">
        <v>145</v>
      </c>
      <c r="IZ11" t="s">
        <v>145</v>
      </c>
      <c r="JA11" t="s">
        <v>145</v>
      </c>
      <c r="JB11" t="s">
        <v>145</v>
      </c>
      <c r="JC11" t="s">
        <v>145</v>
      </c>
      <c r="JD11" t="s">
        <v>145</v>
      </c>
      <c r="JE11" t="s">
        <v>145</v>
      </c>
      <c r="JF11" t="s">
        <v>145</v>
      </c>
    </row>
    <row r="12" spans="1:266" x14ac:dyDescent="0.2">
      <c r="A12">
        <v>933474</v>
      </c>
      <c r="B12" t="s">
        <v>26</v>
      </c>
      <c r="C12" t="s">
        <v>700</v>
      </c>
      <c r="D12" t="s">
        <v>2747</v>
      </c>
      <c r="E12">
        <v>76.34</v>
      </c>
      <c r="F12">
        <v>76.34</v>
      </c>
      <c r="G12">
        <v>76.34</v>
      </c>
      <c r="H12">
        <v>76.34</v>
      </c>
      <c r="I12">
        <v>76.34</v>
      </c>
      <c r="J12">
        <v>76.34</v>
      </c>
      <c r="K12">
        <v>76.34</v>
      </c>
      <c r="L12">
        <v>76.34</v>
      </c>
      <c r="M12">
        <v>76.34</v>
      </c>
      <c r="N12">
        <v>76.34</v>
      </c>
      <c r="O12">
        <v>76.34</v>
      </c>
      <c r="P12">
        <v>76.34</v>
      </c>
      <c r="Q12" t="s">
        <v>145</v>
      </c>
      <c r="R12" t="s">
        <v>145</v>
      </c>
      <c r="S12" t="s">
        <v>145</v>
      </c>
      <c r="T12" t="s">
        <v>145</v>
      </c>
      <c r="U12" t="s">
        <v>145</v>
      </c>
      <c r="V12" t="s">
        <v>145</v>
      </c>
      <c r="W12" t="s">
        <v>145</v>
      </c>
      <c r="X12" t="s">
        <v>145</v>
      </c>
      <c r="Y12" t="s">
        <v>145</v>
      </c>
      <c r="Z12" t="s">
        <v>145</v>
      </c>
      <c r="AA12" t="s">
        <v>145</v>
      </c>
      <c r="AB12" t="s">
        <v>145</v>
      </c>
      <c r="AC12" t="s">
        <v>145</v>
      </c>
      <c r="AD12" t="s">
        <v>145</v>
      </c>
      <c r="AE12" t="s">
        <v>145</v>
      </c>
      <c r="AF12" t="s">
        <v>145</v>
      </c>
      <c r="AG12" t="s">
        <v>145</v>
      </c>
      <c r="AH12" t="s">
        <v>145</v>
      </c>
      <c r="AI12" t="s">
        <v>145</v>
      </c>
      <c r="AJ12" t="s">
        <v>145</v>
      </c>
      <c r="AK12" t="s">
        <v>145</v>
      </c>
      <c r="AL12" t="s">
        <v>145</v>
      </c>
      <c r="AM12" t="s">
        <v>145</v>
      </c>
      <c r="AN12" t="s">
        <v>145</v>
      </c>
      <c r="AO12">
        <v>-311.64</v>
      </c>
      <c r="AP12">
        <v>-311.64</v>
      </c>
      <c r="AQ12">
        <v>-311.64</v>
      </c>
      <c r="AR12">
        <v>-311.64</v>
      </c>
      <c r="AS12">
        <v>-311.64</v>
      </c>
      <c r="AT12">
        <v>-311.64</v>
      </c>
      <c r="AU12">
        <v>-311.64</v>
      </c>
      <c r="AV12">
        <v>-311.64</v>
      </c>
      <c r="AW12">
        <v>-311.64</v>
      </c>
      <c r="AX12">
        <v>-311.64</v>
      </c>
      <c r="AY12">
        <v>-311.64</v>
      </c>
      <c r="AZ12">
        <v>-311.64</v>
      </c>
      <c r="BA12">
        <v>28.36</v>
      </c>
      <c r="BB12">
        <v>28.36</v>
      </c>
      <c r="BC12">
        <v>28.36</v>
      </c>
      <c r="BD12">
        <v>28.36</v>
      </c>
      <c r="BE12">
        <v>28.36</v>
      </c>
      <c r="BF12">
        <v>28.36</v>
      </c>
      <c r="BG12">
        <v>28.36</v>
      </c>
      <c r="BH12">
        <v>28.36</v>
      </c>
      <c r="BI12">
        <v>28.36</v>
      </c>
      <c r="BJ12">
        <v>28.36</v>
      </c>
      <c r="BK12">
        <v>28.36</v>
      </c>
      <c r="BL12">
        <v>28.36</v>
      </c>
      <c r="BM12">
        <v>26.18</v>
      </c>
      <c r="BN12">
        <v>26.18</v>
      </c>
      <c r="BO12">
        <v>26.18</v>
      </c>
      <c r="BP12">
        <v>26.18</v>
      </c>
      <c r="BQ12">
        <v>26.18</v>
      </c>
      <c r="BR12">
        <v>26.18</v>
      </c>
      <c r="BS12">
        <v>26.18</v>
      </c>
      <c r="BT12">
        <v>26.18</v>
      </c>
      <c r="BU12">
        <v>26.18</v>
      </c>
      <c r="BV12">
        <v>26.18</v>
      </c>
      <c r="BW12">
        <v>26.18</v>
      </c>
      <c r="BX12">
        <v>26.18</v>
      </c>
      <c r="BY12">
        <v>13.71</v>
      </c>
      <c r="BZ12">
        <v>13.71</v>
      </c>
      <c r="CA12">
        <v>13.71</v>
      </c>
      <c r="CB12">
        <v>13.71</v>
      </c>
      <c r="CC12">
        <v>13.71</v>
      </c>
      <c r="CD12">
        <v>13.71</v>
      </c>
      <c r="CE12">
        <v>13.71</v>
      </c>
      <c r="CF12">
        <v>13.71</v>
      </c>
      <c r="CG12">
        <v>13.71</v>
      </c>
      <c r="CH12">
        <v>13.71</v>
      </c>
      <c r="CI12">
        <v>13.71</v>
      </c>
      <c r="CJ12">
        <v>13.71</v>
      </c>
      <c r="CK12">
        <v>18.510000000000002</v>
      </c>
      <c r="CL12">
        <v>18.510000000000002</v>
      </c>
      <c r="CM12">
        <v>18.510000000000002</v>
      </c>
      <c r="CN12">
        <v>18.510000000000002</v>
      </c>
      <c r="CO12">
        <v>18.510000000000002</v>
      </c>
      <c r="CP12">
        <v>18.510000000000002</v>
      </c>
      <c r="CQ12">
        <v>18.510000000000002</v>
      </c>
      <c r="CR12">
        <v>18.510000000000002</v>
      </c>
      <c r="CS12">
        <v>18.510000000000002</v>
      </c>
      <c r="CT12">
        <v>18.510000000000002</v>
      </c>
      <c r="CU12">
        <v>18.510000000000002</v>
      </c>
      <c r="CV12">
        <v>18.510000000000002</v>
      </c>
      <c r="CW12">
        <v>26.94</v>
      </c>
      <c r="CX12">
        <v>26.94</v>
      </c>
      <c r="CY12">
        <v>26.94</v>
      </c>
      <c r="CZ12">
        <v>26.94</v>
      </c>
      <c r="DA12">
        <v>26.94</v>
      </c>
      <c r="DB12">
        <v>26.94</v>
      </c>
      <c r="DC12">
        <v>26.94</v>
      </c>
      <c r="DD12">
        <v>26.94</v>
      </c>
      <c r="DE12">
        <v>26.94</v>
      </c>
      <c r="DF12">
        <v>26.94</v>
      </c>
      <c r="DG12">
        <v>26.94</v>
      </c>
      <c r="DH12">
        <v>26.94</v>
      </c>
      <c r="DI12">
        <v>30.24</v>
      </c>
      <c r="DJ12">
        <v>30.24</v>
      </c>
      <c r="DK12">
        <v>30.24</v>
      </c>
      <c r="DL12">
        <v>30.24</v>
      </c>
      <c r="DM12">
        <v>30.24</v>
      </c>
      <c r="DN12">
        <v>30.24</v>
      </c>
      <c r="DO12">
        <v>30.24</v>
      </c>
      <c r="DP12">
        <v>30.24</v>
      </c>
      <c r="DQ12">
        <v>30.24</v>
      </c>
      <c r="DR12">
        <v>30.24</v>
      </c>
      <c r="DS12">
        <v>30.24</v>
      </c>
      <c r="DT12">
        <v>30.24</v>
      </c>
      <c r="DU12">
        <v>31.15</v>
      </c>
      <c r="DV12">
        <v>31.15</v>
      </c>
      <c r="DW12">
        <v>31.15</v>
      </c>
      <c r="DX12">
        <v>31.15</v>
      </c>
      <c r="DY12">
        <v>31.15</v>
      </c>
      <c r="DZ12">
        <v>31.15</v>
      </c>
      <c r="EA12">
        <v>31.15</v>
      </c>
      <c r="EB12">
        <v>31.15</v>
      </c>
      <c r="EC12">
        <v>31.15</v>
      </c>
      <c r="ED12">
        <v>31.15</v>
      </c>
      <c r="EE12">
        <v>31.15</v>
      </c>
      <c r="EF12">
        <v>31.15</v>
      </c>
      <c r="EG12">
        <v>29.5</v>
      </c>
      <c r="EH12">
        <v>29.5</v>
      </c>
      <c r="EI12">
        <v>29.5</v>
      </c>
      <c r="EJ12">
        <v>29.5</v>
      </c>
      <c r="EK12">
        <v>29.5</v>
      </c>
      <c r="EL12">
        <v>29.5</v>
      </c>
      <c r="EM12">
        <v>29.5</v>
      </c>
      <c r="EN12">
        <v>29.5</v>
      </c>
      <c r="EO12">
        <v>29.5</v>
      </c>
      <c r="EP12">
        <v>29.5</v>
      </c>
      <c r="EQ12">
        <v>29.5</v>
      </c>
      <c r="ER12">
        <v>29.5</v>
      </c>
      <c r="ES12">
        <v>43.17</v>
      </c>
      <c r="ET12">
        <v>43.17</v>
      </c>
      <c r="EU12">
        <v>43.17</v>
      </c>
      <c r="EV12">
        <v>43.17</v>
      </c>
      <c r="EW12">
        <v>43.17</v>
      </c>
      <c r="EX12">
        <v>43.17</v>
      </c>
      <c r="EY12">
        <v>43.17</v>
      </c>
      <c r="EZ12">
        <v>43.17</v>
      </c>
      <c r="FA12">
        <v>43.17</v>
      </c>
      <c r="FB12">
        <v>43.17</v>
      </c>
      <c r="FC12">
        <v>43.17</v>
      </c>
      <c r="FD12">
        <v>43.17</v>
      </c>
      <c r="FE12">
        <v>40.909999999999997</v>
      </c>
      <c r="FF12">
        <v>40.909999999999997</v>
      </c>
      <c r="FG12">
        <v>40.909999999999997</v>
      </c>
      <c r="FH12">
        <v>40.909999999999997</v>
      </c>
      <c r="FI12">
        <v>40.909999999999997</v>
      </c>
      <c r="FJ12">
        <v>40.909999999999997</v>
      </c>
      <c r="FK12">
        <v>40.909999999999997</v>
      </c>
      <c r="FL12">
        <v>40.909999999999997</v>
      </c>
      <c r="FM12">
        <v>40.909999999999997</v>
      </c>
      <c r="FN12">
        <v>40.909999999999997</v>
      </c>
      <c r="FO12">
        <v>40.909999999999997</v>
      </c>
      <c r="FP12">
        <v>40.909999999999997</v>
      </c>
      <c r="FQ12">
        <v>42.14</v>
      </c>
      <c r="FR12">
        <v>42.14</v>
      </c>
      <c r="FS12">
        <v>42.14</v>
      </c>
      <c r="FT12">
        <v>42.14</v>
      </c>
      <c r="FU12">
        <v>42.14</v>
      </c>
      <c r="FV12">
        <v>42.14</v>
      </c>
      <c r="FW12">
        <v>42.14</v>
      </c>
      <c r="FX12">
        <v>42.14</v>
      </c>
      <c r="FY12">
        <v>42.14</v>
      </c>
      <c r="FZ12">
        <v>42.14</v>
      </c>
      <c r="GA12">
        <v>42.14</v>
      </c>
      <c r="GB12">
        <v>42.14</v>
      </c>
      <c r="GC12">
        <v>39.799999999999997</v>
      </c>
      <c r="GD12">
        <v>39.799999999999997</v>
      </c>
      <c r="GE12">
        <v>39.799999999999997</v>
      </c>
      <c r="GF12">
        <v>39.799999999999997</v>
      </c>
      <c r="GG12">
        <v>39.799999999999997</v>
      </c>
      <c r="GH12">
        <v>39.799999999999997</v>
      </c>
      <c r="GI12">
        <v>39.799999999999997</v>
      </c>
      <c r="GJ12">
        <v>39.799999999999997</v>
      </c>
      <c r="GK12">
        <v>39.799999999999997</v>
      </c>
      <c r="GL12">
        <v>39.799999999999997</v>
      </c>
      <c r="GM12">
        <v>39.799999999999997</v>
      </c>
      <c r="GN12">
        <v>39.799999999999997</v>
      </c>
      <c r="GO12">
        <v>41.37</v>
      </c>
      <c r="GP12">
        <v>41.37</v>
      </c>
      <c r="GQ12">
        <v>41.37</v>
      </c>
      <c r="GR12">
        <v>41.37</v>
      </c>
      <c r="GS12">
        <v>41.37</v>
      </c>
      <c r="GT12">
        <v>41.37</v>
      </c>
      <c r="GU12">
        <v>41.37</v>
      </c>
      <c r="GV12">
        <v>41.37</v>
      </c>
      <c r="GW12">
        <v>41.37</v>
      </c>
      <c r="GX12">
        <v>41.37</v>
      </c>
      <c r="GY12">
        <v>41.37</v>
      </c>
      <c r="GZ12">
        <v>41.37</v>
      </c>
      <c r="HA12">
        <v>43.13</v>
      </c>
      <c r="HB12">
        <v>43.13</v>
      </c>
      <c r="HC12">
        <v>43.13</v>
      </c>
      <c r="HD12">
        <v>43.13</v>
      </c>
      <c r="HE12">
        <v>43.13</v>
      </c>
      <c r="HF12">
        <v>43.13</v>
      </c>
      <c r="HG12">
        <v>43.13</v>
      </c>
      <c r="HH12">
        <v>43.13</v>
      </c>
      <c r="HI12">
        <v>43.13</v>
      </c>
      <c r="HJ12">
        <v>43.13</v>
      </c>
      <c r="HK12">
        <v>43.13</v>
      </c>
      <c r="HL12">
        <v>43.13</v>
      </c>
      <c r="HM12">
        <v>48.79</v>
      </c>
      <c r="HN12">
        <v>48.79</v>
      </c>
      <c r="HO12">
        <v>48.79</v>
      </c>
      <c r="HP12">
        <v>48.79</v>
      </c>
      <c r="HQ12">
        <v>48.79</v>
      </c>
      <c r="HR12">
        <v>48.79</v>
      </c>
      <c r="HS12">
        <v>48.79</v>
      </c>
      <c r="HT12">
        <v>48.79</v>
      </c>
      <c r="HU12">
        <v>48.79</v>
      </c>
      <c r="HV12">
        <v>48.79</v>
      </c>
      <c r="HW12">
        <v>48.79</v>
      </c>
      <c r="HX12">
        <v>48.79</v>
      </c>
      <c r="HY12">
        <v>40.950000000000003</v>
      </c>
      <c r="HZ12">
        <v>40.950000000000003</v>
      </c>
      <c r="IA12">
        <v>40.950000000000003</v>
      </c>
      <c r="IB12">
        <v>40.950000000000003</v>
      </c>
      <c r="IC12">
        <v>40.950000000000003</v>
      </c>
      <c r="ID12">
        <v>40.950000000000003</v>
      </c>
      <c r="IE12">
        <v>40.950000000000003</v>
      </c>
      <c r="IF12">
        <v>40.950000000000003</v>
      </c>
      <c r="IG12">
        <v>40.950000000000003</v>
      </c>
      <c r="IH12">
        <v>40.950000000000003</v>
      </c>
      <c r="II12">
        <v>40.950000000000003</v>
      </c>
      <c r="IJ12">
        <v>40.950000000000003</v>
      </c>
      <c r="IK12">
        <v>37.71</v>
      </c>
      <c r="IL12">
        <v>37.71</v>
      </c>
      <c r="IM12">
        <v>37.71</v>
      </c>
      <c r="IN12">
        <v>37.71</v>
      </c>
      <c r="IO12">
        <v>37.71</v>
      </c>
      <c r="IP12">
        <v>37.71</v>
      </c>
      <c r="IQ12">
        <v>37.71</v>
      </c>
      <c r="IR12">
        <v>37.71</v>
      </c>
      <c r="IS12">
        <v>37.71</v>
      </c>
      <c r="IT12">
        <v>37.71</v>
      </c>
      <c r="IU12">
        <v>37.71</v>
      </c>
      <c r="IV12">
        <v>37.71</v>
      </c>
      <c r="IW12" t="s">
        <v>145</v>
      </c>
      <c r="IX12" t="s">
        <v>145</v>
      </c>
      <c r="IY12" t="s">
        <v>145</v>
      </c>
      <c r="IZ12" t="s">
        <v>145</v>
      </c>
      <c r="JA12" t="s">
        <v>145</v>
      </c>
      <c r="JB12" t="s">
        <v>145</v>
      </c>
      <c r="JC12" t="s">
        <v>145</v>
      </c>
      <c r="JD12" t="s">
        <v>145</v>
      </c>
      <c r="JE12" t="s">
        <v>145</v>
      </c>
      <c r="JF12" t="s">
        <v>145</v>
      </c>
    </row>
    <row r="13" spans="1:266" x14ac:dyDescent="0.2">
      <c r="A13" t="s">
        <v>666</v>
      </c>
      <c r="B13" t="s">
        <v>667</v>
      </c>
      <c r="C13" t="s">
        <v>700</v>
      </c>
      <c r="D13" t="s">
        <v>2748</v>
      </c>
      <c r="E13" t="s">
        <v>145</v>
      </c>
      <c r="F13" t="s">
        <v>145</v>
      </c>
      <c r="G13" t="s">
        <v>145</v>
      </c>
      <c r="H13" t="s">
        <v>145</v>
      </c>
      <c r="I13" t="s">
        <v>145</v>
      </c>
      <c r="J13" t="s">
        <v>145</v>
      </c>
      <c r="K13" t="s">
        <v>145</v>
      </c>
      <c r="L13" t="s">
        <v>145</v>
      </c>
      <c r="M13" t="s">
        <v>145</v>
      </c>
      <c r="N13" t="s">
        <v>145</v>
      </c>
      <c r="O13" t="s">
        <v>145</v>
      </c>
      <c r="P13" t="s">
        <v>145</v>
      </c>
      <c r="Q13" t="s">
        <v>145</v>
      </c>
      <c r="R13" t="s">
        <v>145</v>
      </c>
      <c r="S13" t="s">
        <v>145</v>
      </c>
      <c r="T13" t="s">
        <v>145</v>
      </c>
      <c r="U13" t="s">
        <v>145</v>
      </c>
      <c r="V13" t="s">
        <v>145</v>
      </c>
      <c r="W13" t="s">
        <v>145</v>
      </c>
      <c r="X13" t="s">
        <v>145</v>
      </c>
      <c r="Y13" t="s">
        <v>145</v>
      </c>
      <c r="Z13" t="s">
        <v>145</v>
      </c>
      <c r="AA13" t="s">
        <v>145</v>
      </c>
      <c r="AB13" t="s">
        <v>145</v>
      </c>
      <c r="AC13" t="s">
        <v>145</v>
      </c>
      <c r="AD13" t="s">
        <v>145</v>
      </c>
      <c r="AE13" t="s">
        <v>145</v>
      </c>
      <c r="AF13" t="s">
        <v>145</v>
      </c>
      <c r="AG13" t="s">
        <v>145</v>
      </c>
      <c r="AH13" t="s">
        <v>145</v>
      </c>
      <c r="AI13" t="s">
        <v>145</v>
      </c>
      <c r="AJ13" t="s">
        <v>145</v>
      </c>
      <c r="AK13" t="s">
        <v>145</v>
      </c>
      <c r="AL13" t="s">
        <v>145</v>
      </c>
      <c r="AM13" t="s">
        <v>145</v>
      </c>
      <c r="AN13" t="s">
        <v>145</v>
      </c>
      <c r="AO13" t="s">
        <v>145</v>
      </c>
      <c r="AP13" t="s">
        <v>145</v>
      </c>
      <c r="AQ13" t="s">
        <v>145</v>
      </c>
      <c r="AR13" t="s">
        <v>145</v>
      </c>
      <c r="AS13" t="s">
        <v>145</v>
      </c>
      <c r="AT13" t="s">
        <v>145</v>
      </c>
      <c r="AU13" t="s">
        <v>145</v>
      </c>
      <c r="AV13" t="s">
        <v>145</v>
      </c>
      <c r="AW13" t="s">
        <v>145</v>
      </c>
      <c r="AX13" t="s">
        <v>145</v>
      </c>
      <c r="AY13" t="s">
        <v>145</v>
      </c>
      <c r="AZ13" t="s">
        <v>145</v>
      </c>
      <c r="BA13" t="s">
        <v>145</v>
      </c>
      <c r="BB13" t="s">
        <v>145</v>
      </c>
      <c r="BC13" t="s">
        <v>145</v>
      </c>
      <c r="BD13" t="s">
        <v>145</v>
      </c>
      <c r="BE13" t="s">
        <v>145</v>
      </c>
      <c r="BF13" t="s">
        <v>145</v>
      </c>
      <c r="BG13" t="s">
        <v>145</v>
      </c>
      <c r="BH13" t="s">
        <v>145</v>
      </c>
      <c r="BI13" t="s">
        <v>145</v>
      </c>
      <c r="BJ13" t="s">
        <v>145</v>
      </c>
      <c r="BK13" t="s">
        <v>145</v>
      </c>
      <c r="BL13" t="s">
        <v>145</v>
      </c>
      <c r="BM13" t="s">
        <v>145</v>
      </c>
      <c r="BN13" t="s">
        <v>145</v>
      </c>
      <c r="BO13" t="s">
        <v>145</v>
      </c>
      <c r="BP13" t="s">
        <v>145</v>
      </c>
      <c r="BQ13" t="s">
        <v>145</v>
      </c>
      <c r="BR13" t="s">
        <v>145</v>
      </c>
      <c r="BS13" t="s">
        <v>145</v>
      </c>
      <c r="BT13" t="s">
        <v>145</v>
      </c>
      <c r="BU13" t="s">
        <v>145</v>
      </c>
      <c r="BV13" t="s">
        <v>145</v>
      </c>
      <c r="BW13" t="s">
        <v>145</v>
      </c>
      <c r="BX13" t="s">
        <v>145</v>
      </c>
      <c r="BY13" t="s">
        <v>145</v>
      </c>
      <c r="BZ13" t="s">
        <v>145</v>
      </c>
      <c r="CA13" t="s">
        <v>145</v>
      </c>
      <c r="CB13" t="s">
        <v>145</v>
      </c>
      <c r="CC13" t="s">
        <v>145</v>
      </c>
      <c r="CD13" t="s">
        <v>145</v>
      </c>
      <c r="CE13" t="s">
        <v>145</v>
      </c>
      <c r="CF13" t="s">
        <v>145</v>
      </c>
      <c r="CG13" t="s">
        <v>145</v>
      </c>
      <c r="CH13" t="s">
        <v>145</v>
      </c>
      <c r="CI13" t="s">
        <v>145</v>
      </c>
      <c r="CJ13" t="s">
        <v>145</v>
      </c>
      <c r="CK13" t="s">
        <v>145</v>
      </c>
      <c r="CL13" t="s">
        <v>145</v>
      </c>
      <c r="CM13" t="s">
        <v>145</v>
      </c>
      <c r="CN13" t="s">
        <v>145</v>
      </c>
      <c r="CO13" t="s">
        <v>145</v>
      </c>
      <c r="CP13" t="s">
        <v>145</v>
      </c>
      <c r="CQ13" t="s">
        <v>145</v>
      </c>
      <c r="CR13" t="s">
        <v>145</v>
      </c>
      <c r="CS13" t="s">
        <v>145</v>
      </c>
      <c r="CT13" t="s">
        <v>145</v>
      </c>
      <c r="CU13" t="s">
        <v>145</v>
      </c>
      <c r="CV13" t="s">
        <v>145</v>
      </c>
      <c r="CW13" t="s">
        <v>145</v>
      </c>
      <c r="CX13" t="s">
        <v>145</v>
      </c>
      <c r="CY13" t="s">
        <v>145</v>
      </c>
      <c r="CZ13" t="s">
        <v>145</v>
      </c>
      <c r="DA13" t="s">
        <v>145</v>
      </c>
      <c r="DB13" t="s">
        <v>145</v>
      </c>
      <c r="DC13" t="s">
        <v>145</v>
      </c>
      <c r="DD13" t="s">
        <v>145</v>
      </c>
      <c r="DE13" t="s">
        <v>145</v>
      </c>
      <c r="DF13" t="s">
        <v>145</v>
      </c>
      <c r="DG13" t="s">
        <v>145</v>
      </c>
      <c r="DH13" t="s">
        <v>145</v>
      </c>
      <c r="DI13" t="s">
        <v>145</v>
      </c>
      <c r="DJ13" t="s">
        <v>145</v>
      </c>
      <c r="DK13" t="s">
        <v>145</v>
      </c>
      <c r="DL13" t="s">
        <v>145</v>
      </c>
      <c r="DM13" t="s">
        <v>145</v>
      </c>
      <c r="DN13" t="s">
        <v>145</v>
      </c>
      <c r="DO13" t="s">
        <v>145</v>
      </c>
      <c r="DP13" t="s">
        <v>145</v>
      </c>
      <c r="DQ13" t="s">
        <v>145</v>
      </c>
      <c r="DR13" t="s">
        <v>145</v>
      </c>
      <c r="DS13" t="s">
        <v>145</v>
      </c>
      <c r="DT13" t="s">
        <v>145</v>
      </c>
      <c r="DU13" t="s">
        <v>145</v>
      </c>
      <c r="DV13" t="s">
        <v>145</v>
      </c>
      <c r="DW13" t="s">
        <v>145</v>
      </c>
      <c r="DX13" t="s">
        <v>145</v>
      </c>
      <c r="DY13" t="s">
        <v>145</v>
      </c>
      <c r="DZ13" t="s">
        <v>145</v>
      </c>
      <c r="EA13" t="s">
        <v>145</v>
      </c>
      <c r="EB13" t="s">
        <v>145</v>
      </c>
      <c r="EC13" t="s">
        <v>145</v>
      </c>
      <c r="ED13" t="s">
        <v>145</v>
      </c>
      <c r="EE13" t="s">
        <v>145</v>
      </c>
      <c r="EF13" t="s">
        <v>145</v>
      </c>
      <c r="EG13" t="s">
        <v>145</v>
      </c>
      <c r="EH13" t="s">
        <v>145</v>
      </c>
      <c r="EI13" t="s">
        <v>145</v>
      </c>
      <c r="EJ13" t="s">
        <v>145</v>
      </c>
      <c r="EK13" t="s">
        <v>145</v>
      </c>
      <c r="EL13" t="s">
        <v>145</v>
      </c>
      <c r="EM13" t="s">
        <v>145</v>
      </c>
      <c r="EN13" t="s">
        <v>145</v>
      </c>
      <c r="EO13" t="s">
        <v>145</v>
      </c>
      <c r="EP13" t="s">
        <v>145</v>
      </c>
      <c r="EQ13" t="s">
        <v>145</v>
      </c>
      <c r="ER13" t="s">
        <v>145</v>
      </c>
      <c r="ES13" t="s">
        <v>145</v>
      </c>
      <c r="ET13" t="s">
        <v>145</v>
      </c>
      <c r="EU13" t="s">
        <v>145</v>
      </c>
      <c r="EV13" t="s">
        <v>145</v>
      </c>
      <c r="EW13" t="s">
        <v>145</v>
      </c>
      <c r="EX13" t="s">
        <v>145</v>
      </c>
      <c r="EY13" t="s">
        <v>145</v>
      </c>
      <c r="EZ13" t="s">
        <v>145</v>
      </c>
      <c r="FA13" t="s">
        <v>145</v>
      </c>
      <c r="FB13" t="s">
        <v>145</v>
      </c>
      <c r="FC13" t="s">
        <v>145</v>
      </c>
      <c r="FD13" t="s">
        <v>145</v>
      </c>
      <c r="FE13" t="s">
        <v>145</v>
      </c>
      <c r="FF13" t="s">
        <v>145</v>
      </c>
      <c r="FG13" t="s">
        <v>145</v>
      </c>
      <c r="FH13" t="s">
        <v>145</v>
      </c>
      <c r="FI13" t="s">
        <v>145</v>
      </c>
      <c r="FJ13" t="s">
        <v>145</v>
      </c>
      <c r="FK13" t="s">
        <v>145</v>
      </c>
      <c r="FL13" t="s">
        <v>145</v>
      </c>
      <c r="FM13" t="s">
        <v>145</v>
      </c>
      <c r="FN13" t="s">
        <v>145</v>
      </c>
      <c r="FO13" t="s">
        <v>145</v>
      </c>
      <c r="FP13" t="s">
        <v>145</v>
      </c>
      <c r="FQ13" t="s">
        <v>145</v>
      </c>
      <c r="FR13" t="s">
        <v>145</v>
      </c>
      <c r="FS13" t="s">
        <v>145</v>
      </c>
      <c r="FT13" t="s">
        <v>145</v>
      </c>
      <c r="FU13" t="s">
        <v>145</v>
      </c>
      <c r="FV13" t="s">
        <v>145</v>
      </c>
      <c r="FW13" t="s">
        <v>145</v>
      </c>
      <c r="FX13" t="s">
        <v>145</v>
      </c>
      <c r="FY13" t="s">
        <v>145</v>
      </c>
      <c r="FZ13" t="s">
        <v>145</v>
      </c>
      <c r="GA13" t="s">
        <v>145</v>
      </c>
      <c r="GB13" t="s">
        <v>145</v>
      </c>
      <c r="GC13" t="s">
        <v>145</v>
      </c>
      <c r="GD13" t="s">
        <v>145</v>
      </c>
      <c r="GE13" t="s">
        <v>145</v>
      </c>
      <c r="GF13" t="s">
        <v>145</v>
      </c>
      <c r="GG13" t="s">
        <v>145</v>
      </c>
      <c r="GH13" t="s">
        <v>145</v>
      </c>
      <c r="GI13" t="s">
        <v>145</v>
      </c>
      <c r="GJ13" t="s">
        <v>145</v>
      </c>
      <c r="GK13" t="s">
        <v>145</v>
      </c>
      <c r="GL13" t="s">
        <v>145</v>
      </c>
      <c r="GM13" t="s">
        <v>145</v>
      </c>
      <c r="GN13" t="s">
        <v>145</v>
      </c>
      <c r="GO13">
        <v>47.35</v>
      </c>
      <c r="GP13">
        <v>47.35</v>
      </c>
      <c r="GQ13">
        <v>47.35</v>
      </c>
      <c r="GR13">
        <v>47.35</v>
      </c>
      <c r="GS13">
        <v>47.35</v>
      </c>
      <c r="GT13">
        <v>47.35</v>
      </c>
      <c r="GU13">
        <v>47.35</v>
      </c>
      <c r="GV13">
        <v>47.35</v>
      </c>
      <c r="GW13">
        <v>47.35</v>
      </c>
      <c r="GX13">
        <v>47.35</v>
      </c>
      <c r="GY13">
        <v>47.35</v>
      </c>
      <c r="GZ13">
        <v>47.35</v>
      </c>
      <c r="HA13">
        <v>47.03</v>
      </c>
      <c r="HB13">
        <v>47.03</v>
      </c>
      <c r="HC13">
        <v>47.03</v>
      </c>
      <c r="HD13">
        <v>47.03</v>
      </c>
      <c r="HE13">
        <v>47.03</v>
      </c>
      <c r="HF13">
        <v>47.03</v>
      </c>
      <c r="HG13">
        <v>47.03</v>
      </c>
      <c r="HH13">
        <v>47.03</v>
      </c>
      <c r="HI13">
        <v>47.03</v>
      </c>
      <c r="HJ13">
        <v>47.03</v>
      </c>
      <c r="HK13">
        <v>47.03</v>
      </c>
      <c r="HL13">
        <v>47.03</v>
      </c>
      <c r="HM13">
        <v>49.77</v>
      </c>
      <c r="HN13">
        <v>49.77</v>
      </c>
      <c r="HO13">
        <v>49.77</v>
      </c>
      <c r="HP13">
        <v>49.77</v>
      </c>
      <c r="HQ13">
        <v>49.77</v>
      </c>
      <c r="HR13">
        <v>49.77</v>
      </c>
      <c r="HS13">
        <v>49.77</v>
      </c>
      <c r="HT13">
        <v>49.77</v>
      </c>
      <c r="HU13">
        <v>49.77</v>
      </c>
      <c r="HV13">
        <v>49.77</v>
      </c>
      <c r="HW13">
        <v>49.77</v>
      </c>
      <c r="HX13">
        <v>49.77</v>
      </c>
      <c r="HY13">
        <v>48.36</v>
      </c>
      <c r="HZ13">
        <v>48.36</v>
      </c>
      <c r="IA13">
        <v>48.36</v>
      </c>
      <c r="IB13">
        <v>48.36</v>
      </c>
      <c r="IC13">
        <v>48.36</v>
      </c>
      <c r="ID13">
        <v>48.36</v>
      </c>
      <c r="IE13">
        <v>48.36</v>
      </c>
      <c r="IF13">
        <v>48.36</v>
      </c>
      <c r="IG13">
        <v>48.36</v>
      </c>
      <c r="IH13">
        <v>48.36</v>
      </c>
      <c r="II13">
        <v>48.36</v>
      </c>
      <c r="IJ13">
        <v>48.36</v>
      </c>
      <c r="IK13">
        <v>47.48</v>
      </c>
      <c r="IL13">
        <v>47.48</v>
      </c>
      <c r="IM13">
        <v>47.48</v>
      </c>
      <c r="IN13">
        <v>47.48</v>
      </c>
      <c r="IO13">
        <v>47.48</v>
      </c>
      <c r="IP13">
        <v>47.48</v>
      </c>
      <c r="IQ13">
        <v>47.48</v>
      </c>
      <c r="IR13">
        <v>47.48</v>
      </c>
      <c r="IS13">
        <v>47.48</v>
      </c>
      <c r="IT13">
        <v>47.48</v>
      </c>
      <c r="IU13">
        <v>47.48</v>
      </c>
      <c r="IV13">
        <v>47.48</v>
      </c>
      <c r="IW13" t="s">
        <v>145</v>
      </c>
      <c r="IX13" t="s">
        <v>145</v>
      </c>
      <c r="IY13" t="s">
        <v>145</v>
      </c>
      <c r="IZ13" t="s">
        <v>145</v>
      </c>
      <c r="JA13" t="s">
        <v>145</v>
      </c>
      <c r="JB13" t="s">
        <v>145</v>
      </c>
      <c r="JC13" t="s">
        <v>145</v>
      </c>
      <c r="JD13" t="s">
        <v>145</v>
      </c>
      <c r="JE13" t="s">
        <v>145</v>
      </c>
      <c r="JF13" t="s">
        <v>145</v>
      </c>
    </row>
    <row r="14" spans="1:266" x14ac:dyDescent="0.2">
      <c r="A14">
        <v>276819</v>
      </c>
      <c r="B14" t="s">
        <v>28</v>
      </c>
      <c r="C14" t="s">
        <v>700</v>
      </c>
      <c r="D14" t="s">
        <v>2749</v>
      </c>
      <c r="E14">
        <v>69.239999999999995</v>
      </c>
      <c r="F14">
        <v>69.239999999999995</v>
      </c>
      <c r="G14">
        <v>69.239999999999995</v>
      </c>
      <c r="H14">
        <v>69.239999999999995</v>
      </c>
      <c r="I14">
        <v>69.239999999999995</v>
      </c>
      <c r="J14">
        <v>69.239999999999995</v>
      </c>
      <c r="K14">
        <v>69.239999999999995</v>
      </c>
      <c r="L14">
        <v>69.239999999999995</v>
      </c>
      <c r="M14">
        <v>69.239999999999995</v>
      </c>
      <c r="N14">
        <v>69.239999999999995</v>
      </c>
      <c r="O14">
        <v>69.239999999999995</v>
      </c>
      <c r="P14">
        <v>69.239999999999995</v>
      </c>
      <c r="Q14">
        <v>66.180000000000007</v>
      </c>
      <c r="R14">
        <v>66.180000000000007</v>
      </c>
      <c r="S14">
        <v>66.180000000000007</v>
      </c>
      <c r="T14">
        <v>66.180000000000007</v>
      </c>
      <c r="U14">
        <v>66.180000000000007</v>
      </c>
      <c r="V14">
        <v>66.180000000000007</v>
      </c>
      <c r="W14">
        <v>66.180000000000007</v>
      </c>
      <c r="X14">
        <v>66.180000000000007</v>
      </c>
      <c r="Y14">
        <v>66.180000000000007</v>
      </c>
      <c r="Z14">
        <v>66.180000000000007</v>
      </c>
      <c r="AA14">
        <v>66.180000000000007</v>
      </c>
      <c r="AB14">
        <v>66.180000000000007</v>
      </c>
      <c r="AC14">
        <v>72.84</v>
      </c>
      <c r="AD14">
        <v>72.84</v>
      </c>
      <c r="AE14">
        <v>72.84</v>
      </c>
      <c r="AF14">
        <v>72.84</v>
      </c>
      <c r="AG14">
        <v>72.84</v>
      </c>
      <c r="AH14">
        <v>72.84</v>
      </c>
      <c r="AI14">
        <v>72.84</v>
      </c>
      <c r="AJ14">
        <v>72.84</v>
      </c>
      <c r="AK14">
        <v>72.84</v>
      </c>
      <c r="AL14">
        <v>72.84</v>
      </c>
      <c r="AM14">
        <v>72.84</v>
      </c>
      <c r="AN14">
        <v>72.84</v>
      </c>
      <c r="AO14">
        <v>74.7</v>
      </c>
      <c r="AP14">
        <v>74.7</v>
      </c>
      <c r="AQ14">
        <v>74.7</v>
      </c>
      <c r="AR14">
        <v>74.7</v>
      </c>
      <c r="AS14">
        <v>74.7</v>
      </c>
      <c r="AT14">
        <v>74.7</v>
      </c>
      <c r="AU14">
        <v>74.7</v>
      </c>
      <c r="AV14">
        <v>74.7</v>
      </c>
      <c r="AW14">
        <v>74.7</v>
      </c>
      <c r="AX14">
        <v>74.7</v>
      </c>
      <c r="AY14">
        <v>74.7</v>
      </c>
      <c r="AZ14">
        <v>74.7</v>
      </c>
      <c r="BA14">
        <v>66.97</v>
      </c>
      <c r="BB14">
        <v>66.97</v>
      </c>
      <c r="BC14">
        <v>66.97</v>
      </c>
      <c r="BD14">
        <v>66.97</v>
      </c>
      <c r="BE14">
        <v>66.97</v>
      </c>
      <c r="BF14">
        <v>66.97</v>
      </c>
      <c r="BG14">
        <v>66.97</v>
      </c>
      <c r="BH14">
        <v>66.97</v>
      </c>
      <c r="BI14">
        <v>66.97</v>
      </c>
      <c r="BJ14">
        <v>66.97</v>
      </c>
      <c r="BK14">
        <v>66.97</v>
      </c>
      <c r="BL14">
        <v>66.97</v>
      </c>
      <c r="BM14">
        <v>19.29</v>
      </c>
      <c r="BN14">
        <v>19.29</v>
      </c>
      <c r="BO14">
        <v>19.29</v>
      </c>
      <c r="BP14">
        <v>19.29</v>
      </c>
      <c r="BQ14">
        <v>19.29</v>
      </c>
      <c r="BR14">
        <v>19.29</v>
      </c>
      <c r="BS14">
        <v>19.29</v>
      </c>
      <c r="BT14">
        <v>19.29</v>
      </c>
      <c r="BU14">
        <v>19.29</v>
      </c>
      <c r="BV14">
        <v>19.29</v>
      </c>
      <c r="BW14">
        <v>19.29</v>
      </c>
      <c r="BX14">
        <v>19.29</v>
      </c>
      <c r="BY14">
        <v>16.14</v>
      </c>
      <c r="BZ14">
        <v>16.14</v>
      </c>
      <c r="CA14">
        <v>16.14</v>
      </c>
      <c r="CB14">
        <v>16.14</v>
      </c>
      <c r="CC14">
        <v>16.14</v>
      </c>
      <c r="CD14">
        <v>16.14</v>
      </c>
      <c r="CE14">
        <v>16.14</v>
      </c>
      <c r="CF14">
        <v>16.14</v>
      </c>
      <c r="CG14">
        <v>16.14</v>
      </c>
      <c r="CH14">
        <v>16.14</v>
      </c>
      <c r="CI14">
        <v>16.14</v>
      </c>
      <c r="CJ14">
        <v>16.14</v>
      </c>
      <c r="CK14">
        <v>21.98</v>
      </c>
      <c r="CL14">
        <v>21.98</v>
      </c>
      <c r="CM14">
        <v>21.98</v>
      </c>
      <c r="CN14">
        <v>21.98</v>
      </c>
      <c r="CO14">
        <v>21.98</v>
      </c>
      <c r="CP14">
        <v>21.98</v>
      </c>
      <c r="CQ14">
        <v>21.98</v>
      </c>
      <c r="CR14">
        <v>21.98</v>
      </c>
      <c r="CS14">
        <v>21.98</v>
      </c>
      <c r="CT14">
        <v>21.98</v>
      </c>
      <c r="CU14">
        <v>21.98</v>
      </c>
      <c r="CV14">
        <v>21.98</v>
      </c>
      <c r="CW14">
        <v>24.11</v>
      </c>
      <c r="CX14">
        <v>24.11</v>
      </c>
      <c r="CY14">
        <v>24.11</v>
      </c>
      <c r="CZ14">
        <v>24.11</v>
      </c>
      <c r="DA14">
        <v>24.11</v>
      </c>
      <c r="DB14">
        <v>24.11</v>
      </c>
      <c r="DC14">
        <v>24.11</v>
      </c>
      <c r="DD14">
        <v>24.11</v>
      </c>
      <c r="DE14">
        <v>24.11</v>
      </c>
      <c r="DF14">
        <v>24.11</v>
      </c>
      <c r="DG14">
        <v>24.11</v>
      </c>
      <c r="DH14">
        <v>24.11</v>
      </c>
      <c r="DI14">
        <v>27.67</v>
      </c>
      <c r="DJ14">
        <v>27.67</v>
      </c>
      <c r="DK14">
        <v>27.67</v>
      </c>
      <c r="DL14">
        <v>27.67</v>
      </c>
      <c r="DM14">
        <v>27.67</v>
      </c>
      <c r="DN14">
        <v>27.67</v>
      </c>
      <c r="DO14">
        <v>27.67</v>
      </c>
      <c r="DP14">
        <v>27.67</v>
      </c>
      <c r="DQ14">
        <v>27.67</v>
      </c>
      <c r="DR14">
        <v>27.67</v>
      </c>
      <c r="DS14">
        <v>27.67</v>
      </c>
      <c r="DT14">
        <v>27.67</v>
      </c>
      <c r="DU14">
        <v>25.97</v>
      </c>
      <c r="DV14">
        <v>25.97</v>
      </c>
      <c r="DW14">
        <v>25.97</v>
      </c>
      <c r="DX14">
        <v>25.97</v>
      </c>
      <c r="DY14">
        <v>25.97</v>
      </c>
      <c r="DZ14">
        <v>25.97</v>
      </c>
      <c r="EA14">
        <v>25.97</v>
      </c>
      <c r="EB14">
        <v>25.97</v>
      </c>
      <c r="EC14">
        <v>25.97</v>
      </c>
      <c r="ED14">
        <v>25.97</v>
      </c>
      <c r="EE14">
        <v>25.97</v>
      </c>
      <c r="EF14">
        <v>25.97</v>
      </c>
      <c r="EG14">
        <v>23.06</v>
      </c>
      <c r="EH14">
        <v>23.06</v>
      </c>
      <c r="EI14">
        <v>23.06</v>
      </c>
      <c r="EJ14">
        <v>23.06</v>
      </c>
      <c r="EK14">
        <v>23.06</v>
      </c>
      <c r="EL14">
        <v>23.06</v>
      </c>
      <c r="EM14">
        <v>23.06</v>
      </c>
      <c r="EN14">
        <v>23.06</v>
      </c>
      <c r="EO14">
        <v>23.06</v>
      </c>
      <c r="EP14">
        <v>23.06</v>
      </c>
      <c r="EQ14">
        <v>23.06</v>
      </c>
      <c r="ER14">
        <v>23.06</v>
      </c>
      <c r="ES14">
        <v>21.93</v>
      </c>
      <c r="ET14">
        <v>21.93</v>
      </c>
      <c r="EU14">
        <v>21.93</v>
      </c>
      <c r="EV14">
        <v>21.93</v>
      </c>
      <c r="EW14">
        <v>21.93</v>
      </c>
      <c r="EX14">
        <v>21.93</v>
      </c>
      <c r="EY14">
        <v>21.93</v>
      </c>
      <c r="EZ14">
        <v>21.93</v>
      </c>
      <c r="FA14">
        <v>21.93</v>
      </c>
      <c r="FB14">
        <v>21.93</v>
      </c>
      <c r="FC14">
        <v>21.93</v>
      </c>
      <c r="FD14">
        <v>21.93</v>
      </c>
      <c r="FE14">
        <v>17.8</v>
      </c>
      <c r="FF14">
        <v>17.8</v>
      </c>
      <c r="FG14">
        <v>17.8</v>
      </c>
      <c r="FH14">
        <v>17.8</v>
      </c>
      <c r="FI14">
        <v>17.8</v>
      </c>
      <c r="FJ14">
        <v>17.8</v>
      </c>
      <c r="FK14">
        <v>17.8</v>
      </c>
      <c r="FL14">
        <v>17.8</v>
      </c>
      <c r="FM14">
        <v>17.8</v>
      </c>
      <c r="FN14">
        <v>17.8</v>
      </c>
      <c r="FO14">
        <v>17.8</v>
      </c>
      <c r="FP14">
        <v>17.8</v>
      </c>
      <c r="FQ14">
        <v>20.11</v>
      </c>
      <c r="FR14">
        <v>20.11</v>
      </c>
      <c r="FS14">
        <v>20.11</v>
      </c>
      <c r="FT14">
        <v>20.11</v>
      </c>
      <c r="FU14">
        <v>20.11</v>
      </c>
      <c r="FV14">
        <v>20.11</v>
      </c>
      <c r="FW14">
        <v>20.11</v>
      </c>
      <c r="FX14">
        <v>20.11</v>
      </c>
      <c r="FY14">
        <v>20.11</v>
      </c>
      <c r="FZ14">
        <v>20.11</v>
      </c>
      <c r="GA14">
        <v>20.11</v>
      </c>
      <c r="GB14">
        <v>20.11</v>
      </c>
      <c r="GC14">
        <v>23.68</v>
      </c>
      <c r="GD14">
        <v>23.68</v>
      </c>
      <c r="GE14">
        <v>23.68</v>
      </c>
      <c r="GF14">
        <v>23.68</v>
      </c>
      <c r="GG14">
        <v>23.68</v>
      </c>
      <c r="GH14">
        <v>23.68</v>
      </c>
      <c r="GI14">
        <v>23.68</v>
      </c>
      <c r="GJ14">
        <v>23.68</v>
      </c>
      <c r="GK14">
        <v>23.68</v>
      </c>
      <c r="GL14">
        <v>23.68</v>
      </c>
      <c r="GM14">
        <v>23.68</v>
      </c>
      <c r="GN14">
        <v>23.68</v>
      </c>
      <c r="GO14">
        <v>23.1</v>
      </c>
      <c r="GP14">
        <v>23.1</v>
      </c>
      <c r="GQ14">
        <v>23.1</v>
      </c>
      <c r="GR14">
        <v>23.1</v>
      </c>
      <c r="GS14">
        <v>23.1</v>
      </c>
      <c r="GT14">
        <v>23.1</v>
      </c>
      <c r="GU14">
        <v>23.1</v>
      </c>
      <c r="GV14">
        <v>23.1</v>
      </c>
      <c r="GW14">
        <v>23.1</v>
      </c>
      <c r="GX14">
        <v>23.1</v>
      </c>
      <c r="GY14">
        <v>23.1</v>
      </c>
      <c r="GZ14">
        <v>23.1</v>
      </c>
      <c r="HA14">
        <v>28.51</v>
      </c>
      <c r="HB14">
        <v>28.51</v>
      </c>
      <c r="HC14">
        <v>28.51</v>
      </c>
      <c r="HD14">
        <v>28.51</v>
      </c>
      <c r="HE14">
        <v>28.51</v>
      </c>
      <c r="HF14">
        <v>28.51</v>
      </c>
      <c r="HG14">
        <v>28.51</v>
      </c>
      <c r="HH14">
        <v>28.51</v>
      </c>
      <c r="HI14">
        <v>28.51</v>
      </c>
      <c r="HJ14">
        <v>28.51</v>
      </c>
      <c r="HK14">
        <v>28.51</v>
      </c>
      <c r="HL14">
        <v>28.51</v>
      </c>
      <c r="HM14">
        <v>33.68</v>
      </c>
      <c r="HN14">
        <v>33.68</v>
      </c>
      <c r="HO14">
        <v>33.68</v>
      </c>
      <c r="HP14">
        <v>33.68</v>
      </c>
      <c r="HQ14">
        <v>33.68</v>
      </c>
      <c r="HR14">
        <v>33.68</v>
      </c>
      <c r="HS14">
        <v>33.68</v>
      </c>
      <c r="HT14">
        <v>33.68</v>
      </c>
      <c r="HU14">
        <v>33.68</v>
      </c>
      <c r="HV14">
        <v>33.68</v>
      </c>
      <c r="HW14">
        <v>33.68</v>
      </c>
      <c r="HX14">
        <v>33.68</v>
      </c>
      <c r="HY14">
        <v>36.6</v>
      </c>
      <c r="HZ14">
        <v>36.6</v>
      </c>
      <c r="IA14">
        <v>36.6</v>
      </c>
      <c r="IB14">
        <v>36.6</v>
      </c>
      <c r="IC14">
        <v>36.6</v>
      </c>
      <c r="ID14">
        <v>36.6</v>
      </c>
      <c r="IE14">
        <v>36.6</v>
      </c>
      <c r="IF14">
        <v>36.6</v>
      </c>
      <c r="IG14">
        <v>36.6</v>
      </c>
      <c r="IH14">
        <v>36.6</v>
      </c>
      <c r="II14">
        <v>36.6</v>
      </c>
      <c r="IJ14">
        <v>36.6</v>
      </c>
      <c r="IK14">
        <v>34.35</v>
      </c>
      <c r="IL14">
        <v>34.35</v>
      </c>
      <c r="IM14">
        <v>34.35</v>
      </c>
      <c r="IN14">
        <v>34.35</v>
      </c>
      <c r="IO14">
        <v>34.35</v>
      </c>
      <c r="IP14">
        <v>34.35</v>
      </c>
      <c r="IQ14">
        <v>34.35</v>
      </c>
      <c r="IR14">
        <v>34.35</v>
      </c>
      <c r="IS14">
        <v>34.35</v>
      </c>
      <c r="IT14">
        <v>34.35</v>
      </c>
      <c r="IU14">
        <v>34.35</v>
      </c>
      <c r="IV14">
        <v>34.35</v>
      </c>
      <c r="IW14" t="s">
        <v>145</v>
      </c>
      <c r="IX14" t="s">
        <v>145</v>
      </c>
      <c r="IY14" t="s">
        <v>145</v>
      </c>
      <c r="IZ14" t="s">
        <v>145</v>
      </c>
      <c r="JA14" t="s">
        <v>145</v>
      </c>
      <c r="JB14" t="s">
        <v>145</v>
      </c>
      <c r="JC14" t="s">
        <v>145</v>
      </c>
      <c r="JD14" t="s">
        <v>145</v>
      </c>
      <c r="JE14" t="s">
        <v>145</v>
      </c>
      <c r="JF14" t="s">
        <v>145</v>
      </c>
    </row>
    <row r="15" spans="1:266" x14ac:dyDescent="0.2">
      <c r="A15" t="s">
        <v>549</v>
      </c>
      <c r="B15" t="s">
        <v>550</v>
      </c>
      <c r="C15" t="s">
        <v>700</v>
      </c>
      <c r="D15" t="s">
        <v>2750</v>
      </c>
      <c r="E15" t="s">
        <v>145</v>
      </c>
      <c r="F15" t="s">
        <v>145</v>
      </c>
      <c r="G15" t="s">
        <v>145</v>
      </c>
      <c r="H15" t="s">
        <v>145</v>
      </c>
      <c r="I15" t="s">
        <v>145</v>
      </c>
      <c r="J15" t="s">
        <v>145</v>
      </c>
      <c r="K15" t="s">
        <v>145</v>
      </c>
      <c r="L15" t="s">
        <v>145</v>
      </c>
      <c r="M15" t="s">
        <v>145</v>
      </c>
      <c r="N15" t="s">
        <v>145</v>
      </c>
      <c r="O15" t="s">
        <v>145</v>
      </c>
      <c r="P15" t="s">
        <v>145</v>
      </c>
      <c r="Q15" t="s">
        <v>145</v>
      </c>
      <c r="R15" t="s">
        <v>145</v>
      </c>
      <c r="S15" t="s">
        <v>145</v>
      </c>
      <c r="T15" t="s">
        <v>145</v>
      </c>
      <c r="U15" t="s">
        <v>145</v>
      </c>
      <c r="V15" t="s">
        <v>145</v>
      </c>
      <c r="W15" t="s">
        <v>145</v>
      </c>
      <c r="X15" t="s">
        <v>145</v>
      </c>
      <c r="Y15" t="s">
        <v>145</v>
      </c>
      <c r="Z15" t="s">
        <v>145</v>
      </c>
      <c r="AA15" t="s">
        <v>145</v>
      </c>
      <c r="AB15" t="s">
        <v>145</v>
      </c>
      <c r="AC15" t="s">
        <v>145</v>
      </c>
      <c r="AD15" t="s">
        <v>145</v>
      </c>
      <c r="AE15" t="s">
        <v>145</v>
      </c>
      <c r="AF15" t="s">
        <v>145</v>
      </c>
      <c r="AG15" t="s">
        <v>145</v>
      </c>
      <c r="AH15" t="s">
        <v>145</v>
      </c>
      <c r="AI15" t="s">
        <v>145</v>
      </c>
      <c r="AJ15" t="s">
        <v>145</v>
      </c>
      <c r="AK15" t="s">
        <v>145</v>
      </c>
      <c r="AL15" t="s">
        <v>145</v>
      </c>
      <c r="AM15" t="s">
        <v>145</v>
      </c>
      <c r="AN15" t="s">
        <v>145</v>
      </c>
      <c r="AO15" t="s">
        <v>145</v>
      </c>
      <c r="AP15" t="s">
        <v>145</v>
      </c>
      <c r="AQ15" t="s">
        <v>145</v>
      </c>
      <c r="AR15" t="s">
        <v>145</v>
      </c>
      <c r="AS15" t="s">
        <v>145</v>
      </c>
      <c r="AT15" t="s">
        <v>145</v>
      </c>
      <c r="AU15" t="s">
        <v>145</v>
      </c>
      <c r="AV15" t="s">
        <v>145</v>
      </c>
      <c r="AW15" t="s">
        <v>145</v>
      </c>
      <c r="AX15" t="s">
        <v>145</v>
      </c>
      <c r="AY15" t="s">
        <v>145</v>
      </c>
      <c r="AZ15" t="s">
        <v>145</v>
      </c>
      <c r="BA15" t="s">
        <v>145</v>
      </c>
      <c r="BB15" t="s">
        <v>145</v>
      </c>
      <c r="BC15" t="s">
        <v>145</v>
      </c>
      <c r="BD15" t="s">
        <v>145</v>
      </c>
      <c r="BE15" t="s">
        <v>145</v>
      </c>
      <c r="BF15" t="s">
        <v>145</v>
      </c>
      <c r="BG15" t="s">
        <v>145</v>
      </c>
      <c r="BH15" t="s">
        <v>145</v>
      </c>
      <c r="BI15" t="s">
        <v>145</v>
      </c>
      <c r="BJ15" t="s">
        <v>145</v>
      </c>
      <c r="BK15" t="s">
        <v>145</v>
      </c>
      <c r="BL15" t="s">
        <v>145</v>
      </c>
      <c r="BM15" t="s">
        <v>145</v>
      </c>
      <c r="BN15" t="s">
        <v>145</v>
      </c>
      <c r="BO15" t="s">
        <v>145</v>
      </c>
      <c r="BP15" t="s">
        <v>145</v>
      </c>
      <c r="BQ15" t="s">
        <v>145</v>
      </c>
      <c r="BR15" t="s">
        <v>145</v>
      </c>
      <c r="BS15" t="s">
        <v>145</v>
      </c>
      <c r="BT15" t="s">
        <v>145</v>
      </c>
      <c r="BU15" t="s">
        <v>145</v>
      </c>
      <c r="BV15" t="s">
        <v>145</v>
      </c>
      <c r="BW15" t="s">
        <v>145</v>
      </c>
      <c r="BX15" t="s">
        <v>145</v>
      </c>
      <c r="BY15" t="s">
        <v>145</v>
      </c>
      <c r="BZ15" t="s">
        <v>145</v>
      </c>
      <c r="CA15" t="s">
        <v>145</v>
      </c>
      <c r="CB15" t="s">
        <v>145</v>
      </c>
      <c r="CC15" t="s">
        <v>145</v>
      </c>
      <c r="CD15" t="s">
        <v>145</v>
      </c>
      <c r="CE15" t="s">
        <v>145</v>
      </c>
      <c r="CF15" t="s">
        <v>145</v>
      </c>
      <c r="CG15" t="s">
        <v>145</v>
      </c>
      <c r="CH15" t="s">
        <v>145</v>
      </c>
      <c r="CI15" t="s">
        <v>145</v>
      </c>
      <c r="CJ15" t="s">
        <v>145</v>
      </c>
      <c r="CK15" t="s">
        <v>145</v>
      </c>
      <c r="CL15" t="s">
        <v>145</v>
      </c>
      <c r="CM15" t="s">
        <v>145</v>
      </c>
      <c r="CN15" t="s">
        <v>145</v>
      </c>
      <c r="CO15" t="s">
        <v>145</v>
      </c>
      <c r="CP15" t="s">
        <v>145</v>
      </c>
      <c r="CQ15" t="s">
        <v>145</v>
      </c>
      <c r="CR15" t="s">
        <v>145</v>
      </c>
      <c r="CS15" t="s">
        <v>145</v>
      </c>
      <c r="CT15" t="s">
        <v>145</v>
      </c>
      <c r="CU15" t="s">
        <v>145</v>
      </c>
      <c r="CV15" t="s">
        <v>145</v>
      </c>
      <c r="CW15" t="s">
        <v>145</v>
      </c>
      <c r="CX15" t="s">
        <v>145</v>
      </c>
      <c r="CY15" t="s">
        <v>145</v>
      </c>
      <c r="CZ15" t="s">
        <v>145</v>
      </c>
      <c r="DA15" t="s">
        <v>145</v>
      </c>
      <c r="DB15" t="s">
        <v>145</v>
      </c>
      <c r="DC15" t="s">
        <v>145</v>
      </c>
      <c r="DD15" t="s">
        <v>145</v>
      </c>
      <c r="DE15" t="s">
        <v>145</v>
      </c>
      <c r="DF15" t="s">
        <v>145</v>
      </c>
      <c r="DG15" t="s">
        <v>145</v>
      </c>
      <c r="DH15" t="s">
        <v>145</v>
      </c>
      <c r="DI15" t="s">
        <v>145</v>
      </c>
      <c r="DJ15" t="s">
        <v>145</v>
      </c>
      <c r="DK15" t="s">
        <v>145</v>
      </c>
      <c r="DL15" t="s">
        <v>145</v>
      </c>
      <c r="DM15" t="s">
        <v>145</v>
      </c>
      <c r="DN15" t="s">
        <v>145</v>
      </c>
      <c r="DO15" t="s">
        <v>145</v>
      </c>
      <c r="DP15" t="s">
        <v>145</v>
      </c>
      <c r="DQ15" t="s">
        <v>145</v>
      </c>
      <c r="DR15" t="s">
        <v>145</v>
      </c>
      <c r="DS15" t="s">
        <v>145</v>
      </c>
      <c r="DT15" t="s">
        <v>145</v>
      </c>
      <c r="DU15" t="s">
        <v>145</v>
      </c>
      <c r="DV15" t="s">
        <v>145</v>
      </c>
      <c r="DW15" t="s">
        <v>145</v>
      </c>
      <c r="DX15" t="s">
        <v>145</v>
      </c>
      <c r="DY15" t="s">
        <v>145</v>
      </c>
      <c r="DZ15" t="s">
        <v>145</v>
      </c>
      <c r="EA15" t="s">
        <v>145</v>
      </c>
      <c r="EB15" t="s">
        <v>145</v>
      </c>
      <c r="EC15" t="s">
        <v>145</v>
      </c>
      <c r="ED15" t="s">
        <v>145</v>
      </c>
      <c r="EE15" t="s">
        <v>145</v>
      </c>
      <c r="EF15" t="s">
        <v>145</v>
      </c>
      <c r="EG15">
        <v>-206.9</v>
      </c>
      <c r="EH15">
        <v>-206.9</v>
      </c>
      <c r="EI15">
        <v>-206.9</v>
      </c>
      <c r="EJ15">
        <v>-206.9</v>
      </c>
      <c r="EK15">
        <v>-206.9</v>
      </c>
      <c r="EL15">
        <v>-206.9</v>
      </c>
      <c r="EM15">
        <v>-206.9</v>
      </c>
      <c r="EN15">
        <v>-206.9</v>
      </c>
      <c r="EO15">
        <v>-206.9</v>
      </c>
      <c r="EP15">
        <v>-206.9</v>
      </c>
      <c r="EQ15">
        <v>-206.9</v>
      </c>
      <c r="ER15">
        <v>-206.9</v>
      </c>
      <c r="ES15">
        <v>-94</v>
      </c>
      <c r="ET15">
        <v>-94</v>
      </c>
      <c r="EU15">
        <v>-94</v>
      </c>
      <c r="EV15">
        <v>-94</v>
      </c>
      <c r="EW15">
        <v>-94</v>
      </c>
      <c r="EX15">
        <v>-94</v>
      </c>
      <c r="EY15">
        <v>-94</v>
      </c>
      <c r="EZ15">
        <v>-94</v>
      </c>
      <c r="FA15">
        <v>-94</v>
      </c>
      <c r="FB15">
        <v>-94</v>
      </c>
      <c r="FC15">
        <v>-94</v>
      </c>
      <c r="FD15">
        <v>-94</v>
      </c>
      <c r="FE15">
        <v>-170.1</v>
      </c>
      <c r="FF15">
        <v>-170.1</v>
      </c>
      <c r="FG15">
        <v>-170.1</v>
      </c>
      <c r="FH15">
        <v>-170.1</v>
      </c>
      <c r="FI15">
        <v>-170.1</v>
      </c>
      <c r="FJ15">
        <v>-170.1</v>
      </c>
      <c r="FK15">
        <v>-170.1</v>
      </c>
      <c r="FL15">
        <v>-170.1</v>
      </c>
      <c r="FM15">
        <v>-170.1</v>
      </c>
      <c r="FN15">
        <v>-170.1</v>
      </c>
      <c r="FO15">
        <v>-170.1</v>
      </c>
      <c r="FP15">
        <v>-170.1</v>
      </c>
      <c r="FQ15">
        <v>62.87</v>
      </c>
      <c r="FR15">
        <v>62.87</v>
      </c>
      <c r="FS15">
        <v>62.87</v>
      </c>
      <c r="FT15">
        <v>62.87</v>
      </c>
      <c r="FU15">
        <v>62.87</v>
      </c>
      <c r="FV15">
        <v>62.87</v>
      </c>
      <c r="FW15">
        <v>62.87</v>
      </c>
      <c r="FX15">
        <v>62.87</v>
      </c>
      <c r="FY15">
        <v>62.87</v>
      </c>
      <c r="FZ15">
        <v>62.87</v>
      </c>
      <c r="GA15">
        <v>62.87</v>
      </c>
      <c r="GB15">
        <v>62.87</v>
      </c>
      <c r="GC15" t="s">
        <v>145</v>
      </c>
      <c r="GD15" t="s">
        <v>145</v>
      </c>
      <c r="GE15" t="s">
        <v>145</v>
      </c>
      <c r="GF15" t="s">
        <v>145</v>
      </c>
      <c r="GG15" t="s">
        <v>145</v>
      </c>
      <c r="GH15" t="s">
        <v>145</v>
      </c>
      <c r="GI15" t="s">
        <v>145</v>
      </c>
      <c r="GJ15" t="s">
        <v>145</v>
      </c>
      <c r="GK15" t="s">
        <v>145</v>
      </c>
      <c r="GL15" t="s">
        <v>145</v>
      </c>
      <c r="GM15" t="s">
        <v>145</v>
      </c>
      <c r="GN15" t="s">
        <v>145</v>
      </c>
      <c r="GO15" t="s">
        <v>145</v>
      </c>
      <c r="GP15" t="s">
        <v>145</v>
      </c>
      <c r="GQ15" t="s">
        <v>145</v>
      </c>
      <c r="GR15" t="s">
        <v>145</v>
      </c>
      <c r="GS15" t="s">
        <v>145</v>
      </c>
      <c r="GT15" t="s">
        <v>145</v>
      </c>
      <c r="GU15" t="s">
        <v>145</v>
      </c>
      <c r="GV15" t="s">
        <v>145</v>
      </c>
      <c r="GW15" t="s">
        <v>145</v>
      </c>
      <c r="GX15" t="s">
        <v>145</v>
      </c>
      <c r="GY15" t="s">
        <v>145</v>
      </c>
      <c r="GZ15" t="s">
        <v>145</v>
      </c>
      <c r="HA15" t="s">
        <v>145</v>
      </c>
      <c r="HB15" t="s">
        <v>145</v>
      </c>
      <c r="HC15" t="s">
        <v>145</v>
      </c>
      <c r="HD15" t="s">
        <v>145</v>
      </c>
      <c r="HE15" t="s">
        <v>145</v>
      </c>
      <c r="HF15" t="s">
        <v>145</v>
      </c>
      <c r="HG15" t="s">
        <v>145</v>
      </c>
      <c r="HH15" t="s">
        <v>145</v>
      </c>
      <c r="HI15" t="s">
        <v>145</v>
      </c>
      <c r="HJ15" t="s">
        <v>145</v>
      </c>
      <c r="HK15" t="s">
        <v>145</v>
      </c>
      <c r="HL15" t="s">
        <v>145</v>
      </c>
      <c r="HM15" t="s">
        <v>145</v>
      </c>
      <c r="HN15" t="s">
        <v>145</v>
      </c>
      <c r="HO15" t="s">
        <v>145</v>
      </c>
      <c r="HP15" t="s">
        <v>145</v>
      </c>
      <c r="HQ15" t="s">
        <v>145</v>
      </c>
      <c r="HR15" t="s">
        <v>145</v>
      </c>
      <c r="HS15" t="s">
        <v>145</v>
      </c>
      <c r="HT15" t="s">
        <v>145</v>
      </c>
      <c r="HU15" t="s">
        <v>145</v>
      </c>
      <c r="HV15" t="s">
        <v>145</v>
      </c>
      <c r="HW15" t="s">
        <v>145</v>
      </c>
      <c r="HX15" t="s">
        <v>145</v>
      </c>
      <c r="HY15" t="s">
        <v>145</v>
      </c>
      <c r="HZ15" t="s">
        <v>145</v>
      </c>
      <c r="IA15" t="s">
        <v>145</v>
      </c>
      <c r="IB15" t="s">
        <v>145</v>
      </c>
      <c r="IC15" t="s">
        <v>145</v>
      </c>
      <c r="ID15" t="s">
        <v>145</v>
      </c>
      <c r="IE15" t="s">
        <v>145</v>
      </c>
      <c r="IF15" t="s">
        <v>145</v>
      </c>
      <c r="IG15" t="s">
        <v>145</v>
      </c>
      <c r="IH15" t="s">
        <v>145</v>
      </c>
      <c r="II15" t="s">
        <v>145</v>
      </c>
      <c r="IJ15" t="s">
        <v>145</v>
      </c>
      <c r="IK15" t="s">
        <v>145</v>
      </c>
      <c r="IL15" t="s">
        <v>145</v>
      </c>
      <c r="IM15" t="s">
        <v>145</v>
      </c>
      <c r="IN15" t="s">
        <v>145</v>
      </c>
      <c r="IO15" t="s">
        <v>145</v>
      </c>
      <c r="IP15" t="s">
        <v>145</v>
      </c>
      <c r="IQ15" t="s">
        <v>145</v>
      </c>
      <c r="IR15" t="s">
        <v>145</v>
      </c>
      <c r="IS15" t="s">
        <v>145</v>
      </c>
      <c r="IT15" t="s">
        <v>145</v>
      </c>
      <c r="IU15" t="s">
        <v>145</v>
      </c>
      <c r="IV15" t="s">
        <v>145</v>
      </c>
      <c r="IW15" t="s">
        <v>145</v>
      </c>
      <c r="IX15" t="s">
        <v>145</v>
      </c>
      <c r="IY15" t="s">
        <v>145</v>
      </c>
      <c r="IZ15" t="s">
        <v>145</v>
      </c>
      <c r="JA15" t="s">
        <v>145</v>
      </c>
      <c r="JB15" t="s">
        <v>145</v>
      </c>
      <c r="JC15" t="s">
        <v>145</v>
      </c>
      <c r="JD15" t="s">
        <v>145</v>
      </c>
      <c r="JE15" t="s">
        <v>145</v>
      </c>
      <c r="JF15" t="s">
        <v>145</v>
      </c>
    </row>
    <row r="16" spans="1:266" x14ac:dyDescent="0.2">
      <c r="A16">
        <v>741914</v>
      </c>
      <c r="B16" t="s">
        <v>30</v>
      </c>
      <c r="C16" t="s">
        <v>700</v>
      </c>
      <c r="D16" t="s">
        <v>2751</v>
      </c>
      <c r="E16">
        <v>2.59</v>
      </c>
      <c r="F16">
        <v>2.59</v>
      </c>
      <c r="G16">
        <v>2.59</v>
      </c>
      <c r="H16">
        <v>2.59</v>
      </c>
      <c r="I16">
        <v>2.59</v>
      </c>
      <c r="J16">
        <v>2.59</v>
      </c>
      <c r="K16">
        <v>2.59</v>
      </c>
      <c r="L16">
        <v>2.59</v>
      </c>
      <c r="M16">
        <v>2.59</v>
      </c>
      <c r="N16">
        <v>2.59</v>
      </c>
      <c r="O16">
        <v>2.59</v>
      </c>
      <c r="P16">
        <v>2.59</v>
      </c>
      <c r="Q16">
        <v>3.42</v>
      </c>
      <c r="R16">
        <v>3.42</v>
      </c>
      <c r="S16">
        <v>3.42</v>
      </c>
      <c r="T16">
        <v>3.42</v>
      </c>
      <c r="U16">
        <v>3.42</v>
      </c>
      <c r="V16">
        <v>3.42</v>
      </c>
      <c r="W16">
        <v>3.42</v>
      </c>
      <c r="X16">
        <v>3.42</v>
      </c>
      <c r="Y16">
        <v>3.42</v>
      </c>
      <c r="Z16">
        <v>3.42</v>
      </c>
      <c r="AA16">
        <v>3.42</v>
      </c>
      <c r="AB16">
        <v>3.42</v>
      </c>
      <c r="AC16">
        <v>3.49</v>
      </c>
      <c r="AD16">
        <v>3.49</v>
      </c>
      <c r="AE16">
        <v>3.49</v>
      </c>
      <c r="AF16">
        <v>3.49</v>
      </c>
      <c r="AG16">
        <v>3.49</v>
      </c>
      <c r="AH16">
        <v>3.49</v>
      </c>
      <c r="AI16">
        <v>3.49</v>
      </c>
      <c r="AJ16">
        <v>3.49</v>
      </c>
      <c r="AK16">
        <v>3.49</v>
      </c>
      <c r="AL16">
        <v>3.49</v>
      </c>
      <c r="AM16">
        <v>3.49</v>
      </c>
      <c r="AN16">
        <v>3.49</v>
      </c>
      <c r="AO16">
        <v>2.96</v>
      </c>
      <c r="AP16">
        <v>2.96</v>
      </c>
      <c r="AQ16">
        <v>2.96</v>
      </c>
      <c r="AR16">
        <v>2.96</v>
      </c>
      <c r="AS16">
        <v>2.96</v>
      </c>
      <c r="AT16">
        <v>2.96</v>
      </c>
      <c r="AU16">
        <v>2.96</v>
      </c>
      <c r="AV16">
        <v>2.96</v>
      </c>
      <c r="AW16">
        <v>2.96</v>
      </c>
      <c r="AX16">
        <v>2.96</v>
      </c>
      <c r="AY16">
        <v>2.96</v>
      </c>
      <c r="AZ16">
        <v>2.96</v>
      </c>
      <c r="BA16">
        <v>5.75</v>
      </c>
      <c r="BB16">
        <v>5.75</v>
      </c>
      <c r="BC16">
        <v>5.75</v>
      </c>
      <c r="BD16">
        <v>5.75</v>
      </c>
      <c r="BE16">
        <v>5.75</v>
      </c>
      <c r="BF16">
        <v>5.75</v>
      </c>
      <c r="BG16">
        <v>5.75</v>
      </c>
      <c r="BH16">
        <v>5.75</v>
      </c>
      <c r="BI16">
        <v>5.75</v>
      </c>
      <c r="BJ16">
        <v>5.75</v>
      </c>
      <c r="BK16">
        <v>5.75</v>
      </c>
      <c r="BL16">
        <v>5.75</v>
      </c>
      <c r="BM16">
        <v>4.88</v>
      </c>
      <c r="BN16">
        <v>4.88</v>
      </c>
      <c r="BO16">
        <v>4.88</v>
      </c>
      <c r="BP16">
        <v>4.88</v>
      </c>
      <c r="BQ16">
        <v>4.88</v>
      </c>
      <c r="BR16">
        <v>4.88</v>
      </c>
      <c r="BS16">
        <v>4.88</v>
      </c>
      <c r="BT16">
        <v>4.88</v>
      </c>
      <c r="BU16">
        <v>4.88</v>
      </c>
      <c r="BV16">
        <v>4.88</v>
      </c>
      <c r="BW16">
        <v>4.88</v>
      </c>
      <c r="BX16">
        <v>4.88</v>
      </c>
      <c r="BY16">
        <v>4.43</v>
      </c>
      <c r="BZ16">
        <v>4.43</v>
      </c>
      <c r="CA16">
        <v>4.43</v>
      </c>
      <c r="CB16">
        <v>4.43</v>
      </c>
      <c r="CC16">
        <v>4.43</v>
      </c>
      <c r="CD16">
        <v>4.43</v>
      </c>
      <c r="CE16">
        <v>4.43</v>
      </c>
      <c r="CF16">
        <v>4.43</v>
      </c>
      <c r="CG16">
        <v>4.43</v>
      </c>
      <c r="CH16">
        <v>4.43</v>
      </c>
      <c r="CI16">
        <v>4.43</v>
      </c>
      <c r="CJ16">
        <v>4.43</v>
      </c>
      <c r="CK16">
        <v>4.67</v>
      </c>
      <c r="CL16">
        <v>4.67</v>
      </c>
      <c r="CM16">
        <v>4.67</v>
      </c>
      <c r="CN16">
        <v>4.67</v>
      </c>
      <c r="CO16">
        <v>4.67</v>
      </c>
      <c r="CP16">
        <v>4.67</v>
      </c>
      <c r="CQ16">
        <v>4.67</v>
      </c>
      <c r="CR16">
        <v>4.67</v>
      </c>
      <c r="CS16">
        <v>4.67</v>
      </c>
      <c r="CT16">
        <v>4.67</v>
      </c>
      <c r="CU16">
        <v>4.67</v>
      </c>
      <c r="CV16">
        <v>4.67</v>
      </c>
      <c r="CW16">
        <v>4.57</v>
      </c>
      <c r="CX16">
        <v>4.57</v>
      </c>
      <c r="CY16">
        <v>4.57</v>
      </c>
      <c r="CZ16">
        <v>4.57</v>
      </c>
      <c r="DA16">
        <v>4.57</v>
      </c>
      <c r="DB16">
        <v>4.57</v>
      </c>
      <c r="DC16">
        <v>4.57</v>
      </c>
      <c r="DD16">
        <v>4.57</v>
      </c>
      <c r="DE16">
        <v>4.57</v>
      </c>
      <c r="DF16">
        <v>4.57</v>
      </c>
      <c r="DG16">
        <v>4.57</v>
      </c>
      <c r="DH16">
        <v>4.57</v>
      </c>
      <c r="DI16">
        <v>4.7</v>
      </c>
      <c r="DJ16">
        <v>4.7</v>
      </c>
      <c r="DK16">
        <v>4.7</v>
      </c>
      <c r="DL16">
        <v>4.7</v>
      </c>
      <c r="DM16">
        <v>4.7</v>
      </c>
      <c r="DN16">
        <v>4.7</v>
      </c>
      <c r="DO16">
        <v>4.7</v>
      </c>
      <c r="DP16">
        <v>4.7</v>
      </c>
      <c r="DQ16">
        <v>4.7</v>
      </c>
      <c r="DR16">
        <v>4.7</v>
      </c>
      <c r="DS16">
        <v>4.7</v>
      </c>
      <c r="DT16">
        <v>4.7</v>
      </c>
      <c r="DU16">
        <v>4.8600000000000003</v>
      </c>
      <c r="DV16">
        <v>4.8600000000000003</v>
      </c>
      <c r="DW16">
        <v>4.8600000000000003</v>
      </c>
      <c r="DX16">
        <v>4.8600000000000003</v>
      </c>
      <c r="DY16">
        <v>4.8600000000000003</v>
      </c>
      <c r="DZ16">
        <v>4.8600000000000003</v>
      </c>
      <c r="EA16">
        <v>4.8600000000000003</v>
      </c>
      <c r="EB16">
        <v>4.8600000000000003</v>
      </c>
      <c r="EC16">
        <v>4.8600000000000003</v>
      </c>
      <c r="ED16">
        <v>4.8600000000000003</v>
      </c>
      <c r="EE16">
        <v>4.8600000000000003</v>
      </c>
      <c r="EF16">
        <v>4.8600000000000003</v>
      </c>
      <c r="EG16">
        <v>6.06</v>
      </c>
      <c r="EH16">
        <v>6.06</v>
      </c>
      <c r="EI16">
        <v>6.06</v>
      </c>
      <c r="EJ16">
        <v>6.06</v>
      </c>
      <c r="EK16">
        <v>6.06</v>
      </c>
      <c r="EL16">
        <v>6.06</v>
      </c>
      <c r="EM16">
        <v>6.06</v>
      </c>
      <c r="EN16">
        <v>6.06</v>
      </c>
      <c r="EO16">
        <v>6.06</v>
      </c>
      <c r="EP16">
        <v>6.06</v>
      </c>
      <c r="EQ16">
        <v>6.06</v>
      </c>
      <c r="ER16">
        <v>6.06</v>
      </c>
      <c r="ES16">
        <v>3.51</v>
      </c>
      <c r="ET16">
        <v>3.51</v>
      </c>
      <c r="EU16">
        <v>3.51</v>
      </c>
      <c r="EV16">
        <v>3.51</v>
      </c>
      <c r="EW16">
        <v>3.51</v>
      </c>
      <c r="EX16">
        <v>3.51</v>
      </c>
      <c r="EY16">
        <v>3.51</v>
      </c>
      <c r="EZ16">
        <v>3.51</v>
      </c>
      <c r="FA16">
        <v>3.51</v>
      </c>
      <c r="FB16">
        <v>3.51</v>
      </c>
      <c r="FC16">
        <v>3.51</v>
      </c>
      <c r="FD16">
        <v>3.51</v>
      </c>
      <c r="FE16">
        <v>6.16</v>
      </c>
      <c r="FF16">
        <v>6.16</v>
      </c>
      <c r="FG16">
        <v>6.16</v>
      </c>
      <c r="FH16">
        <v>6.16</v>
      </c>
      <c r="FI16">
        <v>6.16</v>
      </c>
      <c r="FJ16">
        <v>6.16</v>
      </c>
      <c r="FK16">
        <v>6.16</v>
      </c>
      <c r="FL16">
        <v>6.16</v>
      </c>
      <c r="FM16">
        <v>6.16</v>
      </c>
      <c r="FN16">
        <v>6.16</v>
      </c>
      <c r="FO16">
        <v>6.16</v>
      </c>
      <c r="FP16">
        <v>6.16</v>
      </c>
      <c r="FQ16">
        <v>6.01</v>
      </c>
      <c r="FR16">
        <v>6.01</v>
      </c>
      <c r="FS16">
        <v>6.01</v>
      </c>
      <c r="FT16">
        <v>6.01</v>
      </c>
      <c r="FU16">
        <v>6.01</v>
      </c>
      <c r="FV16">
        <v>6.01</v>
      </c>
      <c r="FW16">
        <v>6.01</v>
      </c>
      <c r="FX16">
        <v>6.01</v>
      </c>
      <c r="FY16">
        <v>6.01</v>
      </c>
      <c r="FZ16">
        <v>6.01</v>
      </c>
      <c r="GA16">
        <v>6.01</v>
      </c>
      <c r="GB16">
        <v>6.01</v>
      </c>
      <c r="GC16">
        <v>6.13</v>
      </c>
      <c r="GD16">
        <v>6.13</v>
      </c>
      <c r="GE16">
        <v>6.13</v>
      </c>
      <c r="GF16">
        <v>6.13</v>
      </c>
      <c r="GG16">
        <v>6.13</v>
      </c>
      <c r="GH16">
        <v>6.13</v>
      </c>
      <c r="GI16">
        <v>6.13</v>
      </c>
      <c r="GJ16">
        <v>6.13</v>
      </c>
      <c r="GK16">
        <v>6.13</v>
      </c>
      <c r="GL16">
        <v>6.13</v>
      </c>
      <c r="GM16">
        <v>6.13</v>
      </c>
      <c r="GN16">
        <v>6.13</v>
      </c>
      <c r="GO16">
        <v>6.12</v>
      </c>
      <c r="GP16">
        <v>6.12</v>
      </c>
      <c r="GQ16">
        <v>6.12</v>
      </c>
      <c r="GR16">
        <v>6.12</v>
      </c>
      <c r="GS16">
        <v>6.12</v>
      </c>
      <c r="GT16">
        <v>6.12</v>
      </c>
      <c r="GU16">
        <v>6.12</v>
      </c>
      <c r="GV16">
        <v>6.12</v>
      </c>
      <c r="GW16">
        <v>6.12</v>
      </c>
      <c r="GX16">
        <v>6.12</v>
      </c>
      <c r="GY16">
        <v>6.12</v>
      </c>
      <c r="GZ16">
        <v>6.12</v>
      </c>
      <c r="HA16">
        <v>5.94</v>
      </c>
      <c r="HB16">
        <v>5.94</v>
      </c>
      <c r="HC16">
        <v>5.94</v>
      </c>
      <c r="HD16">
        <v>5.94</v>
      </c>
      <c r="HE16">
        <v>5.94</v>
      </c>
      <c r="HF16">
        <v>5.94</v>
      </c>
      <c r="HG16">
        <v>5.94</v>
      </c>
      <c r="HH16">
        <v>5.94</v>
      </c>
      <c r="HI16">
        <v>5.94</v>
      </c>
      <c r="HJ16">
        <v>5.94</v>
      </c>
      <c r="HK16">
        <v>5.94</v>
      </c>
      <c r="HL16">
        <v>5.94</v>
      </c>
      <c r="HM16">
        <v>5.74</v>
      </c>
      <c r="HN16">
        <v>5.74</v>
      </c>
      <c r="HO16">
        <v>5.74</v>
      </c>
      <c r="HP16">
        <v>5.74</v>
      </c>
      <c r="HQ16">
        <v>5.74</v>
      </c>
      <c r="HR16">
        <v>5.74</v>
      </c>
      <c r="HS16">
        <v>5.74</v>
      </c>
      <c r="HT16">
        <v>5.74</v>
      </c>
      <c r="HU16">
        <v>5.74</v>
      </c>
      <c r="HV16">
        <v>5.74</v>
      </c>
      <c r="HW16">
        <v>5.74</v>
      </c>
      <c r="HX16">
        <v>5.74</v>
      </c>
      <c r="HY16">
        <v>5.26</v>
      </c>
      <c r="HZ16">
        <v>5.26</v>
      </c>
      <c r="IA16">
        <v>5.26</v>
      </c>
      <c r="IB16">
        <v>5.26</v>
      </c>
      <c r="IC16">
        <v>5.26</v>
      </c>
      <c r="ID16">
        <v>5.26</v>
      </c>
      <c r="IE16">
        <v>5.26</v>
      </c>
      <c r="IF16">
        <v>5.26</v>
      </c>
      <c r="IG16">
        <v>5.26</v>
      </c>
      <c r="IH16">
        <v>5.26</v>
      </c>
      <c r="II16">
        <v>5.26</v>
      </c>
      <c r="IJ16">
        <v>5.26</v>
      </c>
      <c r="IK16">
        <v>5.0199999999999996</v>
      </c>
      <c r="IL16">
        <v>5.0199999999999996</v>
      </c>
      <c r="IM16">
        <v>5.0199999999999996</v>
      </c>
      <c r="IN16">
        <v>5.0199999999999996</v>
      </c>
      <c r="IO16">
        <v>5.0199999999999996</v>
      </c>
      <c r="IP16">
        <v>5.0199999999999996</v>
      </c>
      <c r="IQ16">
        <v>5.0199999999999996</v>
      </c>
      <c r="IR16">
        <v>5.0199999999999996</v>
      </c>
      <c r="IS16">
        <v>5.0199999999999996</v>
      </c>
      <c r="IT16">
        <v>5.0199999999999996</v>
      </c>
      <c r="IU16">
        <v>5.0199999999999996</v>
      </c>
      <c r="IV16">
        <v>5.0199999999999996</v>
      </c>
      <c r="IW16" t="s">
        <v>145</v>
      </c>
      <c r="IX16" t="s">
        <v>145</v>
      </c>
      <c r="IY16" t="s">
        <v>145</v>
      </c>
      <c r="IZ16" t="s">
        <v>145</v>
      </c>
      <c r="JA16" t="s">
        <v>145</v>
      </c>
      <c r="JB16" t="s">
        <v>145</v>
      </c>
      <c r="JC16" t="s">
        <v>145</v>
      </c>
      <c r="JD16" t="s">
        <v>145</v>
      </c>
      <c r="JE16" t="s">
        <v>145</v>
      </c>
      <c r="JF16" t="s">
        <v>145</v>
      </c>
    </row>
    <row r="17" spans="1:266" x14ac:dyDescent="0.2">
      <c r="A17" t="s">
        <v>672</v>
      </c>
      <c r="B17" t="s">
        <v>673</v>
      </c>
      <c r="C17" t="s">
        <v>700</v>
      </c>
      <c r="D17" t="s">
        <v>2752</v>
      </c>
      <c r="E17" t="s">
        <v>145</v>
      </c>
      <c r="F17" t="s">
        <v>145</v>
      </c>
      <c r="G17" t="s">
        <v>145</v>
      </c>
      <c r="H17" t="s">
        <v>145</v>
      </c>
      <c r="I17" t="s">
        <v>145</v>
      </c>
      <c r="J17" t="s">
        <v>145</v>
      </c>
      <c r="K17" t="s">
        <v>145</v>
      </c>
      <c r="L17" t="s">
        <v>145</v>
      </c>
      <c r="M17" t="s">
        <v>145</v>
      </c>
      <c r="N17" t="s">
        <v>145</v>
      </c>
      <c r="O17" t="s">
        <v>145</v>
      </c>
      <c r="P17" t="s">
        <v>145</v>
      </c>
      <c r="Q17" t="s">
        <v>145</v>
      </c>
      <c r="R17" t="s">
        <v>145</v>
      </c>
      <c r="S17" t="s">
        <v>145</v>
      </c>
      <c r="T17" t="s">
        <v>145</v>
      </c>
      <c r="U17" t="s">
        <v>145</v>
      </c>
      <c r="V17" t="s">
        <v>145</v>
      </c>
      <c r="W17" t="s">
        <v>145</v>
      </c>
      <c r="X17" t="s">
        <v>145</v>
      </c>
      <c r="Y17" t="s">
        <v>145</v>
      </c>
      <c r="Z17" t="s">
        <v>145</v>
      </c>
      <c r="AA17" t="s">
        <v>145</v>
      </c>
      <c r="AB17" t="s">
        <v>145</v>
      </c>
      <c r="AC17" t="s">
        <v>145</v>
      </c>
      <c r="AD17" t="s">
        <v>145</v>
      </c>
      <c r="AE17" t="s">
        <v>145</v>
      </c>
      <c r="AF17" t="s">
        <v>145</v>
      </c>
      <c r="AG17" t="s">
        <v>145</v>
      </c>
      <c r="AH17" t="s">
        <v>145</v>
      </c>
      <c r="AI17" t="s">
        <v>145</v>
      </c>
      <c r="AJ17" t="s">
        <v>145</v>
      </c>
      <c r="AK17" t="s">
        <v>145</v>
      </c>
      <c r="AL17" t="s">
        <v>145</v>
      </c>
      <c r="AM17" t="s">
        <v>145</v>
      </c>
      <c r="AN17" t="s">
        <v>145</v>
      </c>
      <c r="AO17" t="s">
        <v>145</v>
      </c>
      <c r="AP17" t="s">
        <v>145</v>
      </c>
      <c r="AQ17" t="s">
        <v>145</v>
      </c>
      <c r="AR17" t="s">
        <v>145</v>
      </c>
      <c r="AS17" t="s">
        <v>145</v>
      </c>
      <c r="AT17" t="s">
        <v>145</v>
      </c>
      <c r="AU17" t="s">
        <v>145</v>
      </c>
      <c r="AV17" t="s">
        <v>145</v>
      </c>
      <c r="AW17" t="s">
        <v>145</v>
      </c>
      <c r="AX17" t="s">
        <v>145</v>
      </c>
      <c r="AY17" t="s">
        <v>145</v>
      </c>
      <c r="AZ17" t="s">
        <v>145</v>
      </c>
      <c r="BA17" t="s">
        <v>145</v>
      </c>
      <c r="BB17" t="s">
        <v>145</v>
      </c>
      <c r="BC17" t="s">
        <v>145</v>
      </c>
      <c r="BD17" t="s">
        <v>145</v>
      </c>
      <c r="BE17" t="s">
        <v>145</v>
      </c>
      <c r="BF17" t="s">
        <v>145</v>
      </c>
      <c r="BG17" t="s">
        <v>145</v>
      </c>
      <c r="BH17" t="s">
        <v>145</v>
      </c>
      <c r="BI17" t="s">
        <v>145</v>
      </c>
      <c r="BJ17" t="s">
        <v>145</v>
      </c>
      <c r="BK17" t="s">
        <v>145</v>
      </c>
      <c r="BL17" t="s">
        <v>145</v>
      </c>
      <c r="BM17" t="s">
        <v>145</v>
      </c>
      <c r="BN17" t="s">
        <v>145</v>
      </c>
      <c r="BO17" t="s">
        <v>145</v>
      </c>
      <c r="BP17" t="s">
        <v>145</v>
      </c>
      <c r="BQ17" t="s">
        <v>145</v>
      </c>
      <c r="BR17" t="s">
        <v>145</v>
      </c>
      <c r="BS17" t="s">
        <v>145</v>
      </c>
      <c r="BT17" t="s">
        <v>145</v>
      </c>
      <c r="BU17" t="s">
        <v>145</v>
      </c>
      <c r="BV17" t="s">
        <v>145</v>
      </c>
      <c r="BW17" t="s">
        <v>145</v>
      </c>
      <c r="BX17" t="s">
        <v>145</v>
      </c>
      <c r="BY17" t="s">
        <v>145</v>
      </c>
      <c r="BZ17" t="s">
        <v>145</v>
      </c>
      <c r="CA17" t="s">
        <v>145</v>
      </c>
      <c r="CB17" t="s">
        <v>145</v>
      </c>
      <c r="CC17" t="s">
        <v>145</v>
      </c>
      <c r="CD17" t="s">
        <v>145</v>
      </c>
      <c r="CE17" t="s">
        <v>145</v>
      </c>
      <c r="CF17" t="s">
        <v>145</v>
      </c>
      <c r="CG17" t="s">
        <v>145</v>
      </c>
      <c r="CH17" t="s">
        <v>145</v>
      </c>
      <c r="CI17" t="s">
        <v>145</v>
      </c>
      <c r="CJ17" t="s">
        <v>145</v>
      </c>
      <c r="CK17" t="s">
        <v>145</v>
      </c>
      <c r="CL17" t="s">
        <v>145</v>
      </c>
      <c r="CM17" t="s">
        <v>145</v>
      </c>
      <c r="CN17" t="s">
        <v>145</v>
      </c>
      <c r="CO17" t="s">
        <v>145</v>
      </c>
      <c r="CP17" t="s">
        <v>145</v>
      </c>
      <c r="CQ17" t="s">
        <v>145</v>
      </c>
      <c r="CR17" t="s">
        <v>145</v>
      </c>
      <c r="CS17" t="s">
        <v>145</v>
      </c>
      <c r="CT17" t="s">
        <v>145</v>
      </c>
      <c r="CU17" t="s">
        <v>145</v>
      </c>
      <c r="CV17" t="s">
        <v>145</v>
      </c>
      <c r="CW17" t="s">
        <v>145</v>
      </c>
      <c r="CX17" t="s">
        <v>145</v>
      </c>
      <c r="CY17" t="s">
        <v>145</v>
      </c>
      <c r="CZ17" t="s">
        <v>145</v>
      </c>
      <c r="DA17" t="s">
        <v>145</v>
      </c>
      <c r="DB17" t="s">
        <v>145</v>
      </c>
      <c r="DC17" t="s">
        <v>145</v>
      </c>
      <c r="DD17" t="s">
        <v>145</v>
      </c>
      <c r="DE17" t="s">
        <v>145</v>
      </c>
      <c r="DF17" t="s">
        <v>145</v>
      </c>
      <c r="DG17" t="s">
        <v>145</v>
      </c>
      <c r="DH17" t="s">
        <v>145</v>
      </c>
      <c r="DI17" t="s">
        <v>145</v>
      </c>
      <c r="DJ17" t="s">
        <v>145</v>
      </c>
      <c r="DK17" t="s">
        <v>145</v>
      </c>
      <c r="DL17" t="s">
        <v>145</v>
      </c>
      <c r="DM17" t="s">
        <v>145</v>
      </c>
      <c r="DN17" t="s">
        <v>145</v>
      </c>
      <c r="DO17" t="s">
        <v>145</v>
      </c>
      <c r="DP17" t="s">
        <v>145</v>
      </c>
      <c r="DQ17" t="s">
        <v>145</v>
      </c>
      <c r="DR17" t="s">
        <v>145</v>
      </c>
      <c r="DS17" t="s">
        <v>145</v>
      </c>
      <c r="DT17" t="s">
        <v>145</v>
      </c>
      <c r="DU17" t="s">
        <v>145</v>
      </c>
      <c r="DV17" t="s">
        <v>145</v>
      </c>
      <c r="DW17" t="s">
        <v>145</v>
      </c>
      <c r="DX17" t="s">
        <v>145</v>
      </c>
      <c r="DY17" t="s">
        <v>145</v>
      </c>
      <c r="DZ17" t="s">
        <v>145</v>
      </c>
      <c r="EA17" t="s">
        <v>145</v>
      </c>
      <c r="EB17" t="s">
        <v>145</v>
      </c>
      <c r="EC17" t="s">
        <v>145</v>
      </c>
      <c r="ED17" t="s">
        <v>145</v>
      </c>
      <c r="EE17" t="s">
        <v>145</v>
      </c>
      <c r="EF17" t="s">
        <v>145</v>
      </c>
      <c r="EG17" t="s">
        <v>145</v>
      </c>
      <c r="EH17" t="s">
        <v>145</v>
      </c>
      <c r="EI17" t="s">
        <v>145</v>
      </c>
      <c r="EJ17" t="s">
        <v>145</v>
      </c>
      <c r="EK17" t="s">
        <v>145</v>
      </c>
      <c r="EL17" t="s">
        <v>145</v>
      </c>
      <c r="EM17" t="s">
        <v>145</v>
      </c>
      <c r="EN17" t="s">
        <v>145</v>
      </c>
      <c r="EO17" t="s">
        <v>145</v>
      </c>
      <c r="EP17" t="s">
        <v>145</v>
      </c>
      <c r="EQ17" t="s">
        <v>145</v>
      </c>
      <c r="ER17" t="s">
        <v>145</v>
      </c>
      <c r="ES17" t="s">
        <v>145</v>
      </c>
      <c r="ET17" t="s">
        <v>145</v>
      </c>
      <c r="EU17" t="s">
        <v>145</v>
      </c>
      <c r="EV17" t="s">
        <v>145</v>
      </c>
      <c r="EW17" t="s">
        <v>145</v>
      </c>
      <c r="EX17" t="s">
        <v>145</v>
      </c>
      <c r="EY17" t="s">
        <v>145</v>
      </c>
      <c r="EZ17" t="s">
        <v>145</v>
      </c>
      <c r="FA17" t="s">
        <v>145</v>
      </c>
      <c r="FB17" t="s">
        <v>145</v>
      </c>
      <c r="FC17" t="s">
        <v>145</v>
      </c>
      <c r="FD17" t="s">
        <v>145</v>
      </c>
      <c r="FE17" t="s">
        <v>145</v>
      </c>
      <c r="FF17" t="s">
        <v>145</v>
      </c>
      <c r="FG17" t="s">
        <v>145</v>
      </c>
      <c r="FH17" t="s">
        <v>145</v>
      </c>
      <c r="FI17" t="s">
        <v>145</v>
      </c>
      <c r="FJ17" t="s">
        <v>145</v>
      </c>
      <c r="FK17" t="s">
        <v>145</v>
      </c>
      <c r="FL17" t="s">
        <v>145</v>
      </c>
      <c r="FM17" t="s">
        <v>145</v>
      </c>
      <c r="FN17" t="s">
        <v>145</v>
      </c>
      <c r="FO17" t="s">
        <v>145</v>
      </c>
      <c r="FP17" t="s">
        <v>145</v>
      </c>
      <c r="FQ17" t="s">
        <v>145</v>
      </c>
      <c r="FR17" t="s">
        <v>145</v>
      </c>
      <c r="FS17" t="s">
        <v>145</v>
      </c>
      <c r="FT17" t="s">
        <v>145</v>
      </c>
      <c r="FU17" t="s">
        <v>145</v>
      </c>
      <c r="FV17" t="s">
        <v>145</v>
      </c>
      <c r="FW17" t="s">
        <v>145</v>
      </c>
      <c r="FX17" t="s">
        <v>145</v>
      </c>
      <c r="FY17" t="s">
        <v>145</v>
      </c>
      <c r="FZ17" t="s">
        <v>145</v>
      </c>
      <c r="GA17" t="s">
        <v>145</v>
      </c>
      <c r="GB17" t="s">
        <v>145</v>
      </c>
      <c r="GC17" t="s">
        <v>145</v>
      </c>
      <c r="GD17" t="s">
        <v>145</v>
      </c>
      <c r="GE17" t="s">
        <v>145</v>
      </c>
      <c r="GF17" t="s">
        <v>145</v>
      </c>
      <c r="GG17" t="s">
        <v>145</v>
      </c>
      <c r="GH17" t="s">
        <v>145</v>
      </c>
      <c r="GI17" t="s">
        <v>145</v>
      </c>
      <c r="GJ17" t="s">
        <v>145</v>
      </c>
      <c r="GK17" t="s">
        <v>145</v>
      </c>
      <c r="GL17" t="s">
        <v>145</v>
      </c>
      <c r="GM17" t="s">
        <v>145</v>
      </c>
      <c r="GN17" t="s">
        <v>145</v>
      </c>
      <c r="GO17" t="s">
        <v>145</v>
      </c>
      <c r="GP17" t="s">
        <v>145</v>
      </c>
      <c r="GQ17" t="s">
        <v>145</v>
      </c>
      <c r="GR17" t="s">
        <v>145</v>
      </c>
      <c r="GS17" t="s">
        <v>145</v>
      </c>
      <c r="GT17" t="s">
        <v>145</v>
      </c>
      <c r="GU17" t="s">
        <v>145</v>
      </c>
      <c r="GV17" t="s">
        <v>145</v>
      </c>
      <c r="GW17" t="s">
        <v>145</v>
      </c>
      <c r="GX17" t="s">
        <v>145</v>
      </c>
      <c r="GY17" t="s">
        <v>145</v>
      </c>
      <c r="GZ17" t="s">
        <v>145</v>
      </c>
      <c r="HA17" t="s">
        <v>145</v>
      </c>
      <c r="HB17" t="s">
        <v>145</v>
      </c>
      <c r="HC17" t="s">
        <v>145</v>
      </c>
      <c r="HD17" t="s">
        <v>145</v>
      </c>
      <c r="HE17" t="s">
        <v>145</v>
      </c>
      <c r="HF17" t="s">
        <v>145</v>
      </c>
      <c r="HG17" t="s">
        <v>145</v>
      </c>
      <c r="HH17" t="s">
        <v>145</v>
      </c>
      <c r="HI17" t="s">
        <v>145</v>
      </c>
      <c r="HJ17" t="s">
        <v>145</v>
      </c>
      <c r="HK17" t="s">
        <v>145</v>
      </c>
      <c r="HL17" t="s">
        <v>145</v>
      </c>
      <c r="HM17">
        <v>24.15</v>
      </c>
      <c r="HN17">
        <v>24.15</v>
      </c>
      <c r="HO17">
        <v>24.15</v>
      </c>
      <c r="HP17">
        <v>24.15</v>
      </c>
      <c r="HQ17">
        <v>24.15</v>
      </c>
      <c r="HR17">
        <v>24.15</v>
      </c>
      <c r="HS17">
        <v>24.15</v>
      </c>
      <c r="HT17">
        <v>24.15</v>
      </c>
      <c r="HU17">
        <v>24.15</v>
      </c>
      <c r="HV17">
        <v>24.15</v>
      </c>
      <c r="HW17">
        <v>24.15</v>
      </c>
      <c r="HX17">
        <v>24.15</v>
      </c>
      <c r="HY17">
        <v>24.74</v>
      </c>
      <c r="HZ17">
        <v>24.74</v>
      </c>
      <c r="IA17">
        <v>24.74</v>
      </c>
      <c r="IB17">
        <v>24.74</v>
      </c>
      <c r="IC17">
        <v>24.74</v>
      </c>
      <c r="ID17">
        <v>24.74</v>
      </c>
      <c r="IE17">
        <v>24.74</v>
      </c>
      <c r="IF17">
        <v>24.74</v>
      </c>
      <c r="IG17">
        <v>24.74</v>
      </c>
      <c r="IH17">
        <v>24.74</v>
      </c>
      <c r="II17">
        <v>24.74</v>
      </c>
      <c r="IJ17">
        <v>24.74</v>
      </c>
      <c r="IK17">
        <v>28.84</v>
      </c>
      <c r="IL17">
        <v>28.84</v>
      </c>
      <c r="IM17">
        <v>28.84</v>
      </c>
      <c r="IN17">
        <v>28.84</v>
      </c>
      <c r="IO17">
        <v>28.84</v>
      </c>
      <c r="IP17">
        <v>28.84</v>
      </c>
      <c r="IQ17">
        <v>28.84</v>
      </c>
      <c r="IR17">
        <v>28.84</v>
      </c>
      <c r="IS17">
        <v>28.84</v>
      </c>
      <c r="IT17">
        <v>28.84</v>
      </c>
      <c r="IU17">
        <v>28.84</v>
      </c>
      <c r="IV17">
        <v>28.84</v>
      </c>
      <c r="IW17" t="s">
        <v>145</v>
      </c>
      <c r="IX17" t="s">
        <v>145</v>
      </c>
      <c r="IY17" t="s">
        <v>145</v>
      </c>
      <c r="IZ17" t="s">
        <v>145</v>
      </c>
      <c r="JA17" t="s">
        <v>145</v>
      </c>
      <c r="JB17" t="s">
        <v>145</v>
      </c>
      <c r="JC17" t="s">
        <v>145</v>
      </c>
      <c r="JD17" t="s">
        <v>145</v>
      </c>
      <c r="JE17" t="s">
        <v>145</v>
      </c>
      <c r="JF17" t="s">
        <v>145</v>
      </c>
    </row>
    <row r="18" spans="1:266" x14ac:dyDescent="0.2">
      <c r="A18" t="s">
        <v>42</v>
      </c>
      <c r="B18" t="s">
        <v>43</v>
      </c>
      <c r="C18" t="s">
        <v>700</v>
      </c>
      <c r="D18" t="s">
        <v>2753</v>
      </c>
      <c r="E18">
        <v>24.52</v>
      </c>
      <c r="F18">
        <v>24.52</v>
      </c>
      <c r="G18">
        <v>24.52</v>
      </c>
      <c r="H18">
        <v>24.52</v>
      </c>
      <c r="I18">
        <v>24.52</v>
      </c>
      <c r="J18">
        <v>24.52</v>
      </c>
      <c r="K18">
        <v>24.52</v>
      </c>
      <c r="L18">
        <v>24.52</v>
      </c>
      <c r="M18">
        <v>24.52</v>
      </c>
      <c r="N18">
        <v>24.52</v>
      </c>
      <c r="O18">
        <v>24.52</v>
      </c>
      <c r="P18">
        <v>24.52</v>
      </c>
      <c r="Q18">
        <v>37.58</v>
      </c>
      <c r="R18">
        <v>37.58</v>
      </c>
      <c r="S18">
        <v>37.58</v>
      </c>
      <c r="T18">
        <v>37.58</v>
      </c>
      <c r="U18">
        <v>37.58</v>
      </c>
      <c r="V18">
        <v>37.58</v>
      </c>
      <c r="W18">
        <v>37.58</v>
      </c>
      <c r="X18">
        <v>37.58</v>
      </c>
      <c r="Y18">
        <v>37.58</v>
      </c>
      <c r="Z18">
        <v>37.58</v>
      </c>
      <c r="AA18">
        <v>37.58</v>
      </c>
      <c r="AB18">
        <v>37.58</v>
      </c>
      <c r="AC18">
        <v>32.07</v>
      </c>
      <c r="AD18">
        <v>32.07</v>
      </c>
      <c r="AE18">
        <v>32.07</v>
      </c>
      <c r="AF18">
        <v>32.07</v>
      </c>
      <c r="AG18">
        <v>32.07</v>
      </c>
      <c r="AH18">
        <v>32.07</v>
      </c>
      <c r="AI18">
        <v>32.07</v>
      </c>
      <c r="AJ18">
        <v>32.07</v>
      </c>
      <c r="AK18">
        <v>32.07</v>
      </c>
      <c r="AL18">
        <v>32.07</v>
      </c>
      <c r="AM18">
        <v>32.07</v>
      </c>
      <c r="AN18">
        <v>32.07</v>
      </c>
      <c r="AO18">
        <v>38.82</v>
      </c>
      <c r="AP18">
        <v>38.82</v>
      </c>
      <c r="AQ18">
        <v>38.82</v>
      </c>
      <c r="AR18">
        <v>38.82</v>
      </c>
      <c r="AS18">
        <v>38.82</v>
      </c>
      <c r="AT18">
        <v>38.82</v>
      </c>
      <c r="AU18">
        <v>38.82</v>
      </c>
      <c r="AV18">
        <v>38.82</v>
      </c>
      <c r="AW18">
        <v>38.82</v>
      </c>
      <c r="AX18">
        <v>38.82</v>
      </c>
      <c r="AY18">
        <v>38.82</v>
      </c>
      <c r="AZ18">
        <v>38.82</v>
      </c>
      <c r="BA18">
        <v>43.06</v>
      </c>
      <c r="BB18">
        <v>43.06</v>
      </c>
      <c r="BC18">
        <v>43.06</v>
      </c>
      <c r="BD18">
        <v>43.06</v>
      </c>
      <c r="BE18">
        <v>43.06</v>
      </c>
      <c r="BF18">
        <v>43.06</v>
      </c>
      <c r="BG18">
        <v>43.06</v>
      </c>
      <c r="BH18">
        <v>43.06</v>
      </c>
      <c r="BI18">
        <v>43.06</v>
      </c>
      <c r="BJ18">
        <v>43.06</v>
      </c>
      <c r="BK18">
        <v>43.06</v>
      </c>
      <c r="BL18">
        <v>43.06</v>
      </c>
      <c r="BM18">
        <v>44.74</v>
      </c>
      <c r="BN18">
        <v>44.74</v>
      </c>
      <c r="BO18">
        <v>44.74</v>
      </c>
      <c r="BP18">
        <v>44.74</v>
      </c>
      <c r="BQ18">
        <v>44.74</v>
      </c>
      <c r="BR18">
        <v>44.74</v>
      </c>
      <c r="BS18">
        <v>44.74</v>
      </c>
      <c r="BT18">
        <v>44.74</v>
      </c>
      <c r="BU18">
        <v>44.74</v>
      </c>
      <c r="BV18">
        <v>44.74</v>
      </c>
      <c r="BW18">
        <v>44.74</v>
      </c>
      <c r="BX18">
        <v>44.74</v>
      </c>
      <c r="BY18">
        <v>47.77</v>
      </c>
      <c r="BZ18">
        <v>47.77</v>
      </c>
      <c r="CA18">
        <v>47.77</v>
      </c>
      <c r="CB18">
        <v>47.77</v>
      </c>
      <c r="CC18">
        <v>47.77</v>
      </c>
      <c r="CD18">
        <v>47.77</v>
      </c>
      <c r="CE18">
        <v>47.77</v>
      </c>
      <c r="CF18">
        <v>47.77</v>
      </c>
      <c r="CG18">
        <v>47.77</v>
      </c>
      <c r="CH18">
        <v>47.77</v>
      </c>
      <c r="CI18">
        <v>47.77</v>
      </c>
      <c r="CJ18">
        <v>47.77</v>
      </c>
      <c r="CK18">
        <v>50.4</v>
      </c>
      <c r="CL18">
        <v>50.4</v>
      </c>
      <c r="CM18">
        <v>50.4</v>
      </c>
      <c r="CN18">
        <v>50.4</v>
      </c>
      <c r="CO18">
        <v>50.4</v>
      </c>
      <c r="CP18">
        <v>50.4</v>
      </c>
      <c r="CQ18">
        <v>50.4</v>
      </c>
      <c r="CR18">
        <v>50.4</v>
      </c>
      <c r="CS18">
        <v>50.4</v>
      </c>
      <c r="CT18">
        <v>50.4</v>
      </c>
      <c r="CU18">
        <v>50.4</v>
      </c>
      <c r="CV18">
        <v>50.4</v>
      </c>
      <c r="CW18">
        <v>50.6</v>
      </c>
      <c r="CX18">
        <v>50.6</v>
      </c>
      <c r="CY18">
        <v>50.6</v>
      </c>
      <c r="CZ18">
        <v>50.6</v>
      </c>
      <c r="DA18">
        <v>50.6</v>
      </c>
      <c r="DB18">
        <v>50.6</v>
      </c>
      <c r="DC18">
        <v>50.6</v>
      </c>
      <c r="DD18">
        <v>50.6</v>
      </c>
      <c r="DE18">
        <v>50.6</v>
      </c>
      <c r="DF18">
        <v>50.6</v>
      </c>
      <c r="DG18">
        <v>50.6</v>
      </c>
      <c r="DH18">
        <v>50.6</v>
      </c>
      <c r="DI18">
        <v>34.200000000000003</v>
      </c>
      <c r="DJ18">
        <v>34.200000000000003</v>
      </c>
      <c r="DK18">
        <v>34.200000000000003</v>
      </c>
      <c r="DL18">
        <v>34.200000000000003</v>
      </c>
      <c r="DM18">
        <v>34.200000000000003</v>
      </c>
      <c r="DN18">
        <v>34.200000000000003</v>
      </c>
      <c r="DO18">
        <v>34.200000000000003</v>
      </c>
      <c r="DP18">
        <v>34.200000000000003</v>
      </c>
      <c r="DQ18">
        <v>34.200000000000003</v>
      </c>
      <c r="DR18">
        <v>34.200000000000003</v>
      </c>
      <c r="DS18">
        <v>34.200000000000003</v>
      </c>
      <c r="DT18">
        <v>34.200000000000003</v>
      </c>
      <c r="DU18">
        <v>47.88</v>
      </c>
      <c r="DV18">
        <v>47.88</v>
      </c>
      <c r="DW18">
        <v>47.88</v>
      </c>
      <c r="DX18">
        <v>47.88</v>
      </c>
      <c r="DY18">
        <v>47.88</v>
      </c>
      <c r="DZ18">
        <v>47.88</v>
      </c>
      <c r="EA18">
        <v>47.88</v>
      </c>
      <c r="EB18">
        <v>47.88</v>
      </c>
      <c r="EC18">
        <v>47.88</v>
      </c>
      <c r="ED18">
        <v>47.88</v>
      </c>
      <c r="EE18">
        <v>47.88</v>
      </c>
      <c r="EF18">
        <v>47.88</v>
      </c>
      <c r="EG18">
        <v>50.64</v>
      </c>
      <c r="EH18">
        <v>50.64</v>
      </c>
      <c r="EI18">
        <v>50.64</v>
      </c>
      <c r="EJ18">
        <v>50.64</v>
      </c>
      <c r="EK18">
        <v>50.64</v>
      </c>
      <c r="EL18">
        <v>50.64</v>
      </c>
      <c r="EM18">
        <v>50.64</v>
      </c>
      <c r="EN18">
        <v>50.64</v>
      </c>
      <c r="EO18">
        <v>50.64</v>
      </c>
      <c r="EP18">
        <v>50.64</v>
      </c>
      <c r="EQ18">
        <v>50.64</v>
      </c>
      <c r="ER18">
        <v>50.64</v>
      </c>
      <c r="ES18">
        <v>52.35</v>
      </c>
      <c r="ET18">
        <v>52.35</v>
      </c>
      <c r="EU18">
        <v>52.35</v>
      </c>
      <c r="EV18">
        <v>52.35</v>
      </c>
      <c r="EW18">
        <v>52.35</v>
      </c>
      <c r="EX18">
        <v>52.35</v>
      </c>
      <c r="EY18">
        <v>52.35</v>
      </c>
      <c r="EZ18">
        <v>52.35</v>
      </c>
      <c r="FA18">
        <v>52.35</v>
      </c>
      <c r="FB18">
        <v>52.35</v>
      </c>
      <c r="FC18">
        <v>52.35</v>
      </c>
      <c r="FD18">
        <v>52.35</v>
      </c>
      <c r="FE18">
        <v>52.41</v>
      </c>
      <c r="FF18">
        <v>52.41</v>
      </c>
      <c r="FG18">
        <v>52.41</v>
      </c>
      <c r="FH18">
        <v>52.41</v>
      </c>
      <c r="FI18">
        <v>52.41</v>
      </c>
      <c r="FJ18">
        <v>52.41</v>
      </c>
      <c r="FK18">
        <v>52.41</v>
      </c>
      <c r="FL18">
        <v>52.41</v>
      </c>
      <c r="FM18">
        <v>52.41</v>
      </c>
      <c r="FN18">
        <v>52.41</v>
      </c>
      <c r="FO18">
        <v>52.41</v>
      </c>
      <c r="FP18">
        <v>52.41</v>
      </c>
      <c r="FQ18">
        <v>54.53</v>
      </c>
      <c r="FR18">
        <v>54.53</v>
      </c>
      <c r="FS18">
        <v>54.53</v>
      </c>
      <c r="FT18">
        <v>54.53</v>
      </c>
      <c r="FU18">
        <v>54.53</v>
      </c>
      <c r="FV18">
        <v>54.53</v>
      </c>
      <c r="FW18">
        <v>54.53</v>
      </c>
      <c r="FX18">
        <v>54.53</v>
      </c>
      <c r="FY18">
        <v>54.53</v>
      </c>
      <c r="FZ18">
        <v>54.53</v>
      </c>
      <c r="GA18">
        <v>54.53</v>
      </c>
      <c r="GB18">
        <v>54.53</v>
      </c>
      <c r="GC18">
        <v>54.44</v>
      </c>
      <c r="GD18">
        <v>54.44</v>
      </c>
      <c r="GE18">
        <v>54.44</v>
      </c>
      <c r="GF18">
        <v>54.44</v>
      </c>
      <c r="GG18">
        <v>54.44</v>
      </c>
      <c r="GH18">
        <v>54.44</v>
      </c>
      <c r="GI18">
        <v>54.44</v>
      </c>
      <c r="GJ18">
        <v>54.44</v>
      </c>
      <c r="GK18">
        <v>54.44</v>
      </c>
      <c r="GL18">
        <v>54.44</v>
      </c>
      <c r="GM18">
        <v>54.44</v>
      </c>
      <c r="GN18">
        <v>54.44</v>
      </c>
      <c r="GO18">
        <v>52.39</v>
      </c>
      <c r="GP18">
        <v>52.39</v>
      </c>
      <c r="GQ18">
        <v>52.39</v>
      </c>
      <c r="GR18">
        <v>52.39</v>
      </c>
      <c r="GS18">
        <v>52.39</v>
      </c>
      <c r="GT18">
        <v>52.39</v>
      </c>
      <c r="GU18">
        <v>52.39</v>
      </c>
      <c r="GV18">
        <v>52.39</v>
      </c>
      <c r="GW18">
        <v>52.39</v>
      </c>
      <c r="GX18">
        <v>52.39</v>
      </c>
      <c r="GY18">
        <v>52.39</v>
      </c>
      <c r="GZ18">
        <v>52.39</v>
      </c>
      <c r="HA18">
        <v>38.53</v>
      </c>
      <c r="HB18">
        <v>38.53</v>
      </c>
      <c r="HC18">
        <v>38.53</v>
      </c>
      <c r="HD18">
        <v>38.53</v>
      </c>
      <c r="HE18">
        <v>38.53</v>
      </c>
      <c r="HF18">
        <v>38.53</v>
      </c>
      <c r="HG18">
        <v>38.53</v>
      </c>
      <c r="HH18">
        <v>38.53</v>
      </c>
      <c r="HI18">
        <v>38.53</v>
      </c>
      <c r="HJ18">
        <v>38.53</v>
      </c>
      <c r="HK18">
        <v>38.53</v>
      </c>
      <c r="HL18">
        <v>38.53</v>
      </c>
      <c r="HM18">
        <v>27.2</v>
      </c>
      <c r="HN18">
        <v>27.2</v>
      </c>
      <c r="HO18">
        <v>27.2</v>
      </c>
      <c r="HP18">
        <v>27.2</v>
      </c>
      <c r="HQ18">
        <v>27.2</v>
      </c>
      <c r="HR18">
        <v>27.2</v>
      </c>
      <c r="HS18">
        <v>27.2</v>
      </c>
      <c r="HT18">
        <v>27.2</v>
      </c>
      <c r="HU18">
        <v>27.2</v>
      </c>
      <c r="HV18">
        <v>27.2</v>
      </c>
      <c r="HW18">
        <v>27.2</v>
      </c>
      <c r="HX18">
        <v>27.2</v>
      </c>
      <c r="HY18">
        <v>38.35</v>
      </c>
      <c r="HZ18">
        <v>38.35</v>
      </c>
      <c r="IA18">
        <v>38.35</v>
      </c>
      <c r="IB18">
        <v>38.35</v>
      </c>
      <c r="IC18">
        <v>38.35</v>
      </c>
      <c r="ID18">
        <v>38.35</v>
      </c>
      <c r="IE18">
        <v>38.35</v>
      </c>
      <c r="IF18">
        <v>38.35</v>
      </c>
      <c r="IG18">
        <v>38.35</v>
      </c>
      <c r="IH18">
        <v>38.35</v>
      </c>
      <c r="II18">
        <v>38.35</v>
      </c>
      <c r="IJ18">
        <v>38.35</v>
      </c>
      <c r="IK18">
        <v>29.54</v>
      </c>
      <c r="IL18">
        <v>29.54</v>
      </c>
      <c r="IM18">
        <v>29.54</v>
      </c>
      <c r="IN18">
        <v>29.54</v>
      </c>
      <c r="IO18">
        <v>29.54</v>
      </c>
      <c r="IP18">
        <v>29.54</v>
      </c>
      <c r="IQ18">
        <v>29.54</v>
      </c>
      <c r="IR18">
        <v>29.54</v>
      </c>
      <c r="IS18">
        <v>29.54</v>
      </c>
      <c r="IT18">
        <v>29.54</v>
      </c>
      <c r="IU18">
        <v>29.54</v>
      </c>
      <c r="IV18">
        <v>29.54</v>
      </c>
      <c r="IW18" t="s">
        <v>145</v>
      </c>
      <c r="IX18" t="s">
        <v>145</v>
      </c>
      <c r="IY18" t="s">
        <v>145</v>
      </c>
      <c r="IZ18" t="s">
        <v>145</v>
      </c>
      <c r="JA18" t="s">
        <v>145</v>
      </c>
      <c r="JB18" t="s">
        <v>145</v>
      </c>
      <c r="JC18" t="s">
        <v>145</v>
      </c>
      <c r="JD18" t="s">
        <v>145</v>
      </c>
      <c r="JE18" t="s">
        <v>145</v>
      </c>
      <c r="JF18" t="s">
        <v>145</v>
      </c>
    </row>
    <row r="19" spans="1:266" x14ac:dyDescent="0.2">
      <c r="A19">
        <v>772514</v>
      </c>
      <c r="B19" t="s">
        <v>24</v>
      </c>
      <c r="C19" t="s">
        <v>700</v>
      </c>
      <c r="D19" t="s">
        <v>2754</v>
      </c>
      <c r="E19">
        <v>69.08</v>
      </c>
      <c r="F19">
        <v>69.08</v>
      </c>
      <c r="G19">
        <v>69.08</v>
      </c>
      <c r="H19">
        <v>69.08</v>
      </c>
      <c r="I19">
        <v>69.08</v>
      </c>
      <c r="J19">
        <v>69.08</v>
      </c>
      <c r="K19">
        <v>69.08</v>
      </c>
      <c r="L19">
        <v>69.08</v>
      </c>
      <c r="M19">
        <v>69.08</v>
      </c>
      <c r="N19">
        <v>69.08</v>
      </c>
      <c r="O19">
        <v>69.08</v>
      </c>
      <c r="P19">
        <v>69.08</v>
      </c>
      <c r="Q19">
        <v>67.959999999999994</v>
      </c>
      <c r="R19">
        <v>67.959999999999994</v>
      </c>
      <c r="S19">
        <v>67.959999999999994</v>
      </c>
      <c r="T19">
        <v>67.959999999999994</v>
      </c>
      <c r="U19">
        <v>67.959999999999994</v>
      </c>
      <c r="V19">
        <v>67.959999999999994</v>
      </c>
      <c r="W19">
        <v>67.959999999999994</v>
      </c>
      <c r="X19">
        <v>67.959999999999994</v>
      </c>
      <c r="Y19">
        <v>67.959999999999994</v>
      </c>
      <c r="Z19">
        <v>67.959999999999994</v>
      </c>
      <c r="AA19">
        <v>67.959999999999994</v>
      </c>
      <c r="AB19">
        <v>67.959999999999994</v>
      </c>
      <c r="AC19">
        <v>67.37</v>
      </c>
      <c r="AD19">
        <v>67.37</v>
      </c>
      <c r="AE19">
        <v>67.37</v>
      </c>
      <c r="AF19">
        <v>67.37</v>
      </c>
      <c r="AG19">
        <v>67.37</v>
      </c>
      <c r="AH19">
        <v>67.37</v>
      </c>
      <c r="AI19">
        <v>67.37</v>
      </c>
      <c r="AJ19">
        <v>67.37</v>
      </c>
      <c r="AK19">
        <v>67.37</v>
      </c>
      <c r="AL19">
        <v>67.37</v>
      </c>
      <c r="AM19">
        <v>67.37</v>
      </c>
      <c r="AN19">
        <v>67.37</v>
      </c>
      <c r="AO19">
        <v>68.64</v>
      </c>
      <c r="AP19">
        <v>68.64</v>
      </c>
      <c r="AQ19">
        <v>68.64</v>
      </c>
      <c r="AR19">
        <v>68.64</v>
      </c>
      <c r="AS19">
        <v>68.64</v>
      </c>
      <c r="AT19">
        <v>68.64</v>
      </c>
      <c r="AU19">
        <v>68.64</v>
      </c>
      <c r="AV19">
        <v>68.64</v>
      </c>
      <c r="AW19">
        <v>68.64</v>
      </c>
      <c r="AX19">
        <v>68.64</v>
      </c>
      <c r="AY19">
        <v>68.64</v>
      </c>
      <c r="AZ19">
        <v>68.64</v>
      </c>
      <c r="BA19">
        <v>69.09</v>
      </c>
      <c r="BB19">
        <v>69.09</v>
      </c>
      <c r="BC19">
        <v>69.09</v>
      </c>
      <c r="BD19">
        <v>69.09</v>
      </c>
      <c r="BE19">
        <v>69.09</v>
      </c>
      <c r="BF19">
        <v>69.09</v>
      </c>
      <c r="BG19">
        <v>69.09</v>
      </c>
      <c r="BH19">
        <v>69.09</v>
      </c>
      <c r="BI19">
        <v>69.09</v>
      </c>
      <c r="BJ19">
        <v>69.09</v>
      </c>
      <c r="BK19">
        <v>69.09</v>
      </c>
      <c r="BL19">
        <v>69.09</v>
      </c>
      <c r="BM19">
        <v>7.9</v>
      </c>
      <c r="BN19">
        <v>7.9</v>
      </c>
      <c r="BO19">
        <v>7.9</v>
      </c>
      <c r="BP19">
        <v>7.9</v>
      </c>
      <c r="BQ19">
        <v>7.9</v>
      </c>
      <c r="BR19">
        <v>7.9</v>
      </c>
      <c r="BS19">
        <v>7.9</v>
      </c>
      <c r="BT19">
        <v>7.9</v>
      </c>
      <c r="BU19">
        <v>7.9</v>
      </c>
      <c r="BV19">
        <v>7.9</v>
      </c>
      <c r="BW19">
        <v>7.9</v>
      </c>
      <c r="BX19">
        <v>7.9</v>
      </c>
      <c r="BY19">
        <v>11.97</v>
      </c>
      <c r="BZ19">
        <v>11.97</v>
      </c>
      <c r="CA19">
        <v>11.97</v>
      </c>
      <c r="CB19">
        <v>11.97</v>
      </c>
      <c r="CC19">
        <v>11.97</v>
      </c>
      <c r="CD19">
        <v>11.97</v>
      </c>
      <c r="CE19">
        <v>11.97</v>
      </c>
      <c r="CF19">
        <v>11.97</v>
      </c>
      <c r="CG19">
        <v>11.97</v>
      </c>
      <c r="CH19">
        <v>11.97</v>
      </c>
      <c r="CI19">
        <v>11.97</v>
      </c>
      <c r="CJ19">
        <v>11.97</v>
      </c>
      <c r="CK19">
        <v>12.57</v>
      </c>
      <c r="CL19">
        <v>12.57</v>
      </c>
      <c r="CM19">
        <v>12.57</v>
      </c>
      <c r="CN19">
        <v>12.57</v>
      </c>
      <c r="CO19">
        <v>12.57</v>
      </c>
      <c r="CP19">
        <v>12.57</v>
      </c>
      <c r="CQ19">
        <v>12.57</v>
      </c>
      <c r="CR19">
        <v>12.57</v>
      </c>
      <c r="CS19">
        <v>12.57</v>
      </c>
      <c r="CT19">
        <v>12.57</v>
      </c>
      <c r="CU19">
        <v>12.57</v>
      </c>
      <c r="CV19">
        <v>12.57</v>
      </c>
      <c r="CW19">
        <v>11.13</v>
      </c>
      <c r="CX19">
        <v>11.13</v>
      </c>
      <c r="CY19">
        <v>11.13</v>
      </c>
      <c r="CZ19">
        <v>11.13</v>
      </c>
      <c r="DA19">
        <v>11.13</v>
      </c>
      <c r="DB19">
        <v>11.13</v>
      </c>
      <c r="DC19">
        <v>11.13</v>
      </c>
      <c r="DD19">
        <v>11.13</v>
      </c>
      <c r="DE19">
        <v>11.13</v>
      </c>
      <c r="DF19">
        <v>11.13</v>
      </c>
      <c r="DG19">
        <v>11.13</v>
      </c>
      <c r="DH19">
        <v>11.13</v>
      </c>
      <c r="DI19">
        <v>4.47</v>
      </c>
      <c r="DJ19">
        <v>4.47</v>
      </c>
      <c r="DK19">
        <v>4.47</v>
      </c>
      <c r="DL19">
        <v>4.47</v>
      </c>
      <c r="DM19">
        <v>4.47</v>
      </c>
      <c r="DN19">
        <v>4.47</v>
      </c>
      <c r="DO19">
        <v>4.47</v>
      </c>
      <c r="DP19">
        <v>4.47</v>
      </c>
      <c r="DQ19">
        <v>4.47</v>
      </c>
      <c r="DR19">
        <v>4.47</v>
      </c>
      <c r="DS19">
        <v>4.47</v>
      </c>
      <c r="DT19">
        <v>4.47</v>
      </c>
      <c r="DU19">
        <v>71.08</v>
      </c>
      <c r="DV19">
        <v>71.08</v>
      </c>
      <c r="DW19">
        <v>71.08</v>
      </c>
      <c r="DX19">
        <v>71.08</v>
      </c>
      <c r="DY19">
        <v>71.08</v>
      </c>
      <c r="DZ19">
        <v>71.08</v>
      </c>
      <c r="EA19">
        <v>71.08</v>
      </c>
      <c r="EB19">
        <v>71.08</v>
      </c>
      <c r="EC19">
        <v>71.08</v>
      </c>
      <c r="ED19">
        <v>71.08</v>
      </c>
      <c r="EE19">
        <v>71.08</v>
      </c>
      <c r="EF19">
        <v>71.08</v>
      </c>
      <c r="EG19">
        <v>73.680000000000007</v>
      </c>
      <c r="EH19">
        <v>73.680000000000007</v>
      </c>
      <c r="EI19">
        <v>73.680000000000007</v>
      </c>
      <c r="EJ19">
        <v>73.680000000000007</v>
      </c>
      <c r="EK19">
        <v>73.680000000000007</v>
      </c>
      <c r="EL19">
        <v>73.680000000000007</v>
      </c>
      <c r="EM19">
        <v>73.680000000000007</v>
      </c>
      <c r="EN19">
        <v>73.680000000000007</v>
      </c>
      <c r="EO19">
        <v>73.680000000000007</v>
      </c>
      <c r="EP19">
        <v>73.680000000000007</v>
      </c>
      <c r="EQ19">
        <v>73.680000000000007</v>
      </c>
      <c r="ER19">
        <v>73.680000000000007</v>
      </c>
      <c r="ES19">
        <v>51.36</v>
      </c>
      <c r="ET19">
        <v>51.36</v>
      </c>
      <c r="EU19">
        <v>51.36</v>
      </c>
      <c r="EV19">
        <v>51.36</v>
      </c>
      <c r="EW19">
        <v>51.36</v>
      </c>
      <c r="EX19">
        <v>51.36</v>
      </c>
      <c r="EY19">
        <v>51.36</v>
      </c>
      <c r="EZ19">
        <v>51.36</v>
      </c>
      <c r="FA19">
        <v>51.36</v>
      </c>
      <c r="FB19">
        <v>51.36</v>
      </c>
      <c r="FC19">
        <v>51.36</v>
      </c>
      <c r="FD19">
        <v>51.36</v>
      </c>
      <c r="FE19">
        <v>51.63</v>
      </c>
      <c r="FF19">
        <v>51.63</v>
      </c>
      <c r="FG19">
        <v>51.63</v>
      </c>
      <c r="FH19">
        <v>51.63</v>
      </c>
      <c r="FI19">
        <v>51.63</v>
      </c>
      <c r="FJ19">
        <v>51.63</v>
      </c>
      <c r="FK19">
        <v>51.63</v>
      </c>
      <c r="FL19">
        <v>51.63</v>
      </c>
      <c r="FM19">
        <v>51.63</v>
      </c>
      <c r="FN19">
        <v>51.63</v>
      </c>
      <c r="FO19">
        <v>51.63</v>
      </c>
      <c r="FP19">
        <v>51.63</v>
      </c>
      <c r="FQ19">
        <v>51.85</v>
      </c>
      <c r="FR19">
        <v>51.85</v>
      </c>
      <c r="FS19">
        <v>51.85</v>
      </c>
      <c r="FT19">
        <v>51.85</v>
      </c>
      <c r="FU19">
        <v>51.85</v>
      </c>
      <c r="FV19">
        <v>51.85</v>
      </c>
      <c r="FW19">
        <v>51.85</v>
      </c>
      <c r="FX19">
        <v>51.85</v>
      </c>
      <c r="FY19">
        <v>51.85</v>
      </c>
      <c r="FZ19">
        <v>51.85</v>
      </c>
      <c r="GA19">
        <v>51.85</v>
      </c>
      <c r="GB19">
        <v>51.85</v>
      </c>
      <c r="GC19">
        <v>51.8</v>
      </c>
      <c r="GD19">
        <v>51.8</v>
      </c>
      <c r="GE19">
        <v>51.8</v>
      </c>
      <c r="GF19">
        <v>51.8</v>
      </c>
      <c r="GG19">
        <v>51.8</v>
      </c>
      <c r="GH19">
        <v>51.8</v>
      </c>
      <c r="GI19">
        <v>51.8</v>
      </c>
      <c r="GJ19">
        <v>51.8</v>
      </c>
      <c r="GK19">
        <v>51.8</v>
      </c>
      <c r="GL19">
        <v>51.8</v>
      </c>
      <c r="GM19">
        <v>51.8</v>
      </c>
      <c r="GN19">
        <v>51.8</v>
      </c>
      <c r="GO19">
        <v>51.33</v>
      </c>
      <c r="GP19">
        <v>51.33</v>
      </c>
      <c r="GQ19">
        <v>51.33</v>
      </c>
      <c r="GR19">
        <v>51.33</v>
      </c>
      <c r="GS19">
        <v>51.33</v>
      </c>
      <c r="GT19">
        <v>51.33</v>
      </c>
      <c r="GU19">
        <v>51.33</v>
      </c>
      <c r="GV19">
        <v>51.33</v>
      </c>
      <c r="GW19">
        <v>51.33</v>
      </c>
      <c r="GX19">
        <v>51.33</v>
      </c>
      <c r="GY19">
        <v>51.33</v>
      </c>
      <c r="GZ19">
        <v>51.33</v>
      </c>
      <c r="HA19">
        <v>51.04</v>
      </c>
      <c r="HB19">
        <v>51.04</v>
      </c>
      <c r="HC19">
        <v>51.04</v>
      </c>
      <c r="HD19">
        <v>51.04</v>
      </c>
      <c r="HE19">
        <v>51.04</v>
      </c>
      <c r="HF19">
        <v>51.04</v>
      </c>
      <c r="HG19">
        <v>51.04</v>
      </c>
      <c r="HH19">
        <v>51.04</v>
      </c>
      <c r="HI19">
        <v>51.04</v>
      </c>
      <c r="HJ19">
        <v>51.04</v>
      </c>
      <c r="HK19">
        <v>51.04</v>
      </c>
      <c r="HL19">
        <v>51.04</v>
      </c>
      <c r="HM19">
        <v>49.79</v>
      </c>
      <c r="HN19">
        <v>49.79</v>
      </c>
      <c r="HO19">
        <v>49.79</v>
      </c>
      <c r="HP19">
        <v>49.79</v>
      </c>
      <c r="HQ19">
        <v>49.79</v>
      </c>
      <c r="HR19">
        <v>49.79</v>
      </c>
      <c r="HS19">
        <v>49.79</v>
      </c>
      <c r="HT19">
        <v>49.79</v>
      </c>
      <c r="HU19">
        <v>49.79</v>
      </c>
      <c r="HV19">
        <v>49.79</v>
      </c>
      <c r="HW19">
        <v>49.79</v>
      </c>
      <c r="HX19">
        <v>49.79</v>
      </c>
      <c r="HY19">
        <v>45.3</v>
      </c>
      <c r="HZ19">
        <v>45.3</v>
      </c>
      <c r="IA19">
        <v>45.3</v>
      </c>
      <c r="IB19">
        <v>45.3</v>
      </c>
      <c r="IC19">
        <v>45.3</v>
      </c>
      <c r="ID19">
        <v>45.3</v>
      </c>
      <c r="IE19">
        <v>45.3</v>
      </c>
      <c r="IF19">
        <v>45.3</v>
      </c>
      <c r="IG19">
        <v>45.3</v>
      </c>
      <c r="IH19">
        <v>45.3</v>
      </c>
      <c r="II19">
        <v>45.3</v>
      </c>
      <c r="IJ19">
        <v>45.3</v>
      </c>
      <c r="IK19">
        <v>33.54</v>
      </c>
      <c r="IL19">
        <v>33.54</v>
      </c>
      <c r="IM19">
        <v>33.54</v>
      </c>
      <c r="IN19">
        <v>33.54</v>
      </c>
      <c r="IO19">
        <v>33.54</v>
      </c>
      <c r="IP19">
        <v>33.54</v>
      </c>
      <c r="IQ19">
        <v>33.54</v>
      </c>
      <c r="IR19">
        <v>33.54</v>
      </c>
      <c r="IS19">
        <v>33.54</v>
      </c>
      <c r="IT19">
        <v>33.54</v>
      </c>
      <c r="IU19">
        <v>33.54</v>
      </c>
      <c r="IV19">
        <v>33.54</v>
      </c>
      <c r="IW19" t="s">
        <v>145</v>
      </c>
      <c r="IX19" t="s">
        <v>145</v>
      </c>
      <c r="IY19" t="s">
        <v>145</v>
      </c>
      <c r="IZ19" t="s">
        <v>145</v>
      </c>
      <c r="JA19" t="s">
        <v>145</v>
      </c>
      <c r="JB19" t="s">
        <v>145</v>
      </c>
      <c r="JC19" t="s">
        <v>145</v>
      </c>
      <c r="JD19" t="s">
        <v>145</v>
      </c>
      <c r="JE19" t="s">
        <v>145</v>
      </c>
      <c r="JF19" t="s">
        <v>145</v>
      </c>
    </row>
    <row r="20" spans="1:266" x14ac:dyDescent="0.2">
      <c r="A20">
        <v>740567</v>
      </c>
      <c r="B20" t="s">
        <v>124</v>
      </c>
      <c r="C20" t="s">
        <v>700</v>
      </c>
      <c r="D20" t="s">
        <v>2755</v>
      </c>
      <c r="E20">
        <v>2.38</v>
      </c>
      <c r="F20">
        <v>2.38</v>
      </c>
      <c r="G20">
        <v>2.38</v>
      </c>
      <c r="H20">
        <v>2.38</v>
      </c>
      <c r="I20">
        <v>2.38</v>
      </c>
      <c r="J20">
        <v>2.38</v>
      </c>
      <c r="K20">
        <v>2.38</v>
      </c>
      <c r="L20">
        <v>2.38</v>
      </c>
      <c r="M20">
        <v>2.38</v>
      </c>
      <c r="N20">
        <v>2.38</v>
      </c>
      <c r="O20">
        <v>2.38</v>
      </c>
      <c r="P20">
        <v>2.38</v>
      </c>
      <c r="Q20">
        <v>0.63</v>
      </c>
      <c r="R20">
        <v>0.63</v>
      </c>
      <c r="S20">
        <v>0.63</v>
      </c>
      <c r="T20">
        <v>0.63</v>
      </c>
      <c r="U20">
        <v>0.63</v>
      </c>
      <c r="V20">
        <v>0.63</v>
      </c>
      <c r="W20">
        <v>0.63</v>
      </c>
      <c r="X20">
        <v>0.63</v>
      </c>
      <c r="Y20">
        <v>0.63</v>
      </c>
      <c r="Z20">
        <v>0.63</v>
      </c>
      <c r="AA20">
        <v>0.63</v>
      </c>
      <c r="AB20">
        <v>0.63</v>
      </c>
      <c r="AC20">
        <v>2.33</v>
      </c>
      <c r="AD20">
        <v>2.33</v>
      </c>
      <c r="AE20">
        <v>2.33</v>
      </c>
      <c r="AF20">
        <v>2.33</v>
      </c>
      <c r="AG20">
        <v>2.33</v>
      </c>
      <c r="AH20">
        <v>2.33</v>
      </c>
      <c r="AI20">
        <v>2.33</v>
      </c>
      <c r="AJ20">
        <v>2.33</v>
      </c>
      <c r="AK20">
        <v>2.33</v>
      </c>
      <c r="AL20">
        <v>2.33</v>
      </c>
      <c r="AM20">
        <v>2.33</v>
      </c>
      <c r="AN20">
        <v>2.33</v>
      </c>
      <c r="AO20">
        <v>1.6</v>
      </c>
      <c r="AP20">
        <v>1.6</v>
      </c>
      <c r="AQ20">
        <v>1.6</v>
      </c>
      <c r="AR20">
        <v>1.6</v>
      </c>
      <c r="AS20">
        <v>1.6</v>
      </c>
      <c r="AT20">
        <v>1.6</v>
      </c>
      <c r="AU20">
        <v>1.6</v>
      </c>
      <c r="AV20">
        <v>1.6</v>
      </c>
      <c r="AW20">
        <v>1.6</v>
      </c>
      <c r="AX20">
        <v>1.6</v>
      </c>
      <c r="AY20">
        <v>1.6</v>
      </c>
      <c r="AZ20">
        <v>1.6</v>
      </c>
      <c r="BA20">
        <v>2.02</v>
      </c>
      <c r="BB20">
        <v>2.02</v>
      </c>
      <c r="BC20">
        <v>2.02</v>
      </c>
      <c r="BD20">
        <v>2.02</v>
      </c>
      <c r="BE20">
        <v>2.02</v>
      </c>
      <c r="BF20">
        <v>2.02</v>
      </c>
      <c r="BG20">
        <v>2.02</v>
      </c>
      <c r="BH20">
        <v>2.02</v>
      </c>
      <c r="BI20">
        <v>2.02</v>
      </c>
      <c r="BJ20">
        <v>2.02</v>
      </c>
      <c r="BK20">
        <v>2.02</v>
      </c>
      <c r="BL20">
        <v>2.02</v>
      </c>
      <c r="BM20">
        <v>0.69</v>
      </c>
      <c r="BN20">
        <v>0.69</v>
      </c>
      <c r="BO20">
        <v>0.69</v>
      </c>
      <c r="BP20">
        <v>0.69</v>
      </c>
      <c r="BQ20">
        <v>0.69</v>
      </c>
      <c r="BR20">
        <v>0.69</v>
      </c>
      <c r="BS20">
        <v>0.69</v>
      </c>
      <c r="BT20">
        <v>0.69</v>
      </c>
      <c r="BU20">
        <v>0.69</v>
      </c>
      <c r="BV20">
        <v>0.69</v>
      </c>
      <c r="BW20">
        <v>0.69</v>
      </c>
      <c r="BX20">
        <v>0.69</v>
      </c>
      <c r="BY20">
        <v>9.35</v>
      </c>
      <c r="BZ20">
        <v>9.35</v>
      </c>
      <c r="CA20">
        <v>9.35</v>
      </c>
      <c r="CB20">
        <v>9.35</v>
      </c>
      <c r="CC20">
        <v>9.35</v>
      </c>
      <c r="CD20">
        <v>9.35</v>
      </c>
      <c r="CE20">
        <v>9.35</v>
      </c>
      <c r="CF20">
        <v>9.35</v>
      </c>
      <c r="CG20">
        <v>9.35</v>
      </c>
      <c r="CH20">
        <v>9.35</v>
      </c>
      <c r="CI20">
        <v>9.35</v>
      </c>
      <c r="CJ20">
        <v>9.35</v>
      </c>
      <c r="CK20">
        <v>7.67</v>
      </c>
      <c r="CL20">
        <v>7.67</v>
      </c>
      <c r="CM20">
        <v>7.67</v>
      </c>
      <c r="CN20">
        <v>7.67</v>
      </c>
      <c r="CO20">
        <v>7.67</v>
      </c>
      <c r="CP20">
        <v>7.67</v>
      </c>
      <c r="CQ20">
        <v>7.67</v>
      </c>
      <c r="CR20">
        <v>7.67</v>
      </c>
      <c r="CS20">
        <v>7.67</v>
      </c>
      <c r="CT20">
        <v>7.67</v>
      </c>
      <c r="CU20">
        <v>7.67</v>
      </c>
      <c r="CV20">
        <v>7.67</v>
      </c>
      <c r="CW20">
        <v>6.85</v>
      </c>
      <c r="CX20">
        <v>6.85</v>
      </c>
      <c r="CY20">
        <v>6.85</v>
      </c>
      <c r="CZ20">
        <v>6.85</v>
      </c>
      <c r="DA20">
        <v>6.85</v>
      </c>
      <c r="DB20">
        <v>6.85</v>
      </c>
      <c r="DC20">
        <v>6.85</v>
      </c>
      <c r="DD20">
        <v>6.85</v>
      </c>
      <c r="DE20">
        <v>6.85</v>
      </c>
      <c r="DF20">
        <v>6.85</v>
      </c>
      <c r="DG20">
        <v>6.85</v>
      </c>
      <c r="DH20">
        <v>6.85</v>
      </c>
      <c r="DI20">
        <v>8.4700000000000006</v>
      </c>
      <c r="DJ20">
        <v>8.4700000000000006</v>
      </c>
      <c r="DK20">
        <v>8.4700000000000006</v>
      </c>
      <c r="DL20">
        <v>8.4700000000000006</v>
      </c>
      <c r="DM20">
        <v>8.4700000000000006</v>
      </c>
      <c r="DN20">
        <v>8.4700000000000006</v>
      </c>
      <c r="DO20">
        <v>8.4700000000000006</v>
      </c>
      <c r="DP20">
        <v>8.4700000000000006</v>
      </c>
      <c r="DQ20">
        <v>8.4700000000000006</v>
      </c>
      <c r="DR20">
        <v>8.4700000000000006</v>
      </c>
      <c r="DS20">
        <v>8.4700000000000006</v>
      </c>
      <c r="DT20">
        <v>8.4700000000000006</v>
      </c>
      <c r="DU20">
        <v>-28.46</v>
      </c>
      <c r="DV20">
        <v>-28.46</v>
      </c>
      <c r="DW20">
        <v>-28.46</v>
      </c>
      <c r="DX20">
        <v>-28.46</v>
      </c>
      <c r="DY20">
        <v>-28.46</v>
      </c>
      <c r="DZ20">
        <v>-28.46</v>
      </c>
      <c r="EA20">
        <v>-28.46</v>
      </c>
      <c r="EB20">
        <v>-28.46</v>
      </c>
      <c r="EC20">
        <v>-28.46</v>
      </c>
      <c r="ED20">
        <v>-28.46</v>
      </c>
      <c r="EE20">
        <v>-28.46</v>
      </c>
      <c r="EF20">
        <v>-28.46</v>
      </c>
      <c r="EG20">
        <v>-9933.33</v>
      </c>
      <c r="EH20">
        <v>-9933.33</v>
      </c>
      <c r="EI20">
        <v>-9933.33</v>
      </c>
      <c r="EJ20">
        <v>-9933.33</v>
      </c>
      <c r="EK20">
        <v>-9933.33</v>
      </c>
      <c r="EL20">
        <v>-9933.33</v>
      </c>
      <c r="EM20">
        <v>-9933.33</v>
      </c>
      <c r="EN20">
        <v>-9933.33</v>
      </c>
      <c r="EO20">
        <v>-9933.33</v>
      </c>
      <c r="EP20">
        <v>-9933.33</v>
      </c>
      <c r="EQ20">
        <v>-9933.33</v>
      </c>
      <c r="ER20">
        <v>-9933.33</v>
      </c>
      <c r="ES20">
        <v>-2434.59</v>
      </c>
      <c r="ET20">
        <v>-2434.59</v>
      </c>
      <c r="EU20">
        <v>-2434.59</v>
      </c>
      <c r="EV20">
        <v>-2434.59</v>
      </c>
      <c r="EW20">
        <v>-2434.59</v>
      </c>
      <c r="EX20">
        <v>-2434.59</v>
      </c>
      <c r="EY20">
        <v>-2434.59</v>
      </c>
      <c r="EZ20">
        <v>-2434.59</v>
      </c>
      <c r="FA20">
        <v>-2434.59</v>
      </c>
      <c r="FB20">
        <v>-2434.59</v>
      </c>
      <c r="FC20">
        <v>-2434.59</v>
      </c>
      <c r="FD20">
        <v>-2434.59</v>
      </c>
      <c r="FE20">
        <v>-179.04</v>
      </c>
      <c r="FF20">
        <v>-179.04</v>
      </c>
      <c r="FG20">
        <v>-179.04</v>
      </c>
      <c r="FH20">
        <v>-179.04</v>
      </c>
      <c r="FI20">
        <v>-179.04</v>
      </c>
      <c r="FJ20">
        <v>-179.04</v>
      </c>
      <c r="FK20">
        <v>-179.04</v>
      </c>
      <c r="FL20">
        <v>-179.04</v>
      </c>
      <c r="FM20">
        <v>-179.04</v>
      </c>
      <c r="FN20">
        <v>-179.04</v>
      </c>
      <c r="FO20">
        <v>-179.04</v>
      </c>
      <c r="FP20">
        <v>-179.04</v>
      </c>
      <c r="FQ20">
        <v>-7.09</v>
      </c>
      <c r="FR20">
        <v>-7.09</v>
      </c>
      <c r="FS20">
        <v>-7.09</v>
      </c>
      <c r="FT20">
        <v>-7.09</v>
      </c>
      <c r="FU20">
        <v>-7.09</v>
      </c>
      <c r="FV20">
        <v>-7.09</v>
      </c>
      <c r="FW20">
        <v>-7.09</v>
      </c>
      <c r="FX20">
        <v>-7.09</v>
      </c>
      <c r="FY20">
        <v>-7.09</v>
      </c>
      <c r="FZ20">
        <v>-7.09</v>
      </c>
      <c r="GA20">
        <v>-7.09</v>
      </c>
      <c r="GB20">
        <v>-7.09</v>
      </c>
      <c r="GC20">
        <v>-15.83</v>
      </c>
      <c r="GD20">
        <v>-15.83</v>
      </c>
      <c r="GE20">
        <v>-15.83</v>
      </c>
      <c r="GF20">
        <v>-15.83</v>
      </c>
      <c r="GG20">
        <v>-15.83</v>
      </c>
      <c r="GH20">
        <v>-15.83</v>
      </c>
      <c r="GI20">
        <v>-15.83</v>
      </c>
      <c r="GJ20">
        <v>-15.83</v>
      </c>
      <c r="GK20">
        <v>-15.83</v>
      </c>
      <c r="GL20">
        <v>-15.83</v>
      </c>
      <c r="GM20">
        <v>-15.83</v>
      </c>
      <c r="GN20">
        <v>-15.83</v>
      </c>
      <c r="GO20">
        <v>-99.37</v>
      </c>
      <c r="GP20">
        <v>-99.37</v>
      </c>
      <c r="GQ20">
        <v>-99.37</v>
      </c>
      <c r="GR20">
        <v>-99.37</v>
      </c>
      <c r="GS20">
        <v>-99.37</v>
      </c>
      <c r="GT20">
        <v>-99.37</v>
      </c>
      <c r="GU20">
        <v>-99.37</v>
      </c>
      <c r="GV20">
        <v>-99.37</v>
      </c>
      <c r="GW20">
        <v>-99.37</v>
      </c>
      <c r="GX20">
        <v>-99.37</v>
      </c>
      <c r="GY20">
        <v>-99.37</v>
      </c>
      <c r="GZ20">
        <v>-99.37</v>
      </c>
      <c r="HA20">
        <v>-21.35</v>
      </c>
      <c r="HB20">
        <v>-21.35</v>
      </c>
      <c r="HC20">
        <v>-21.35</v>
      </c>
      <c r="HD20">
        <v>-21.35</v>
      </c>
      <c r="HE20">
        <v>-21.35</v>
      </c>
      <c r="HF20">
        <v>-21.35</v>
      </c>
      <c r="HG20">
        <v>-21.35</v>
      </c>
      <c r="HH20">
        <v>-21.35</v>
      </c>
      <c r="HI20">
        <v>-21.35</v>
      </c>
      <c r="HJ20">
        <v>-21.35</v>
      </c>
      <c r="HK20">
        <v>-21.35</v>
      </c>
      <c r="HL20">
        <v>-21.35</v>
      </c>
      <c r="HM20">
        <v>-76.08</v>
      </c>
      <c r="HN20">
        <v>-76.08</v>
      </c>
      <c r="HO20">
        <v>-76.08</v>
      </c>
      <c r="HP20">
        <v>-76.08</v>
      </c>
      <c r="HQ20">
        <v>-76.08</v>
      </c>
      <c r="HR20">
        <v>-76.08</v>
      </c>
      <c r="HS20">
        <v>-76.08</v>
      </c>
      <c r="HT20">
        <v>-76.08</v>
      </c>
      <c r="HU20">
        <v>-76.08</v>
      </c>
      <c r="HV20">
        <v>-76.08</v>
      </c>
      <c r="HW20">
        <v>-76.08</v>
      </c>
      <c r="HX20">
        <v>-76.08</v>
      </c>
      <c r="HY20" t="s">
        <v>145</v>
      </c>
      <c r="HZ20" t="s">
        <v>145</v>
      </c>
      <c r="IA20" t="s">
        <v>145</v>
      </c>
      <c r="IB20" t="s">
        <v>145</v>
      </c>
      <c r="IC20" t="s">
        <v>145</v>
      </c>
      <c r="ID20" t="s">
        <v>145</v>
      </c>
      <c r="IE20" t="s">
        <v>145</v>
      </c>
      <c r="IF20" t="s">
        <v>145</v>
      </c>
      <c r="IG20" t="s">
        <v>145</v>
      </c>
      <c r="IH20" t="s">
        <v>145</v>
      </c>
      <c r="II20" t="s">
        <v>145</v>
      </c>
      <c r="IJ20" t="s">
        <v>145</v>
      </c>
      <c r="IK20" t="s">
        <v>145</v>
      </c>
      <c r="IL20" t="s">
        <v>145</v>
      </c>
      <c r="IM20" t="s">
        <v>145</v>
      </c>
      <c r="IN20" t="s">
        <v>145</v>
      </c>
      <c r="IO20" t="s">
        <v>145</v>
      </c>
      <c r="IP20" t="s">
        <v>145</v>
      </c>
      <c r="IQ20" t="s">
        <v>145</v>
      </c>
      <c r="IR20" t="s">
        <v>145</v>
      </c>
      <c r="IS20" t="s">
        <v>145</v>
      </c>
      <c r="IT20" t="s">
        <v>145</v>
      </c>
      <c r="IU20" t="s">
        <v>145</v>
      </c>
      <c r="IV20" t="s">
        <v>145</v>
      </c>
      <c r="IW20" t="s">
        <v>145</v>
      </c>
      <c r="IX20" t="s">
        <v>145</v>
      </c>
      <c r="IY20" t="s">
        <v>145</v>
      </c>
      <c r="IZ20" t="s">
        <v>145</v>
      </c>
      <c r="JA20" t="s">
        <v>145</v>
      </c>
      <c r="JB20" t="s">
        <v>145</v>
      </c>
      <c r="JC20" t="s">
        <v>145</v>
      </c>
      <c r="JD20" t="s">
        <v>145</v>
      </c>
      <c r="JE20" t="s">
        <v>145</v>
      </c>
      <c r="JF20" t="s">
        <v>145</v>
      </c>
    </row>
    <row r="21" spans="1:266" x14ac:dyDescent="0.2">
      <c r="A21">
        <v>772821</v>
      </c>
      <c r="B21" t="s">
        <v>32</v>
      </c>
      <c r="C21" t="s">
        <v>700</v>
      </c>
      <c r="D21" t="s">
        <v>2756</v>
      </c>
      <c r="E21">
        <v>13.86</v>
      </c>
      <c r="F21">
        <v>13.86</v>
      </c>
      <c r="G21">
        <v>13.86</v>
      </c>
      <c r="H21">
        <v>13.86</v>
      </c>
      <c r="I21">
        <v>13.86</v>
      </c>
      <c r="J21">
        <v>13.86</v>
      </c>
      <c r="K21">
        <v>13.86</v>
      </c>
      <c r="L21">
        <v>13.86</v>
      </c>
      <c r="M21">
        <v>13.86</v>
      </c>
      <c r="N21">
        <v>13.86</v>
      </c>
      <c r="O21">
        <v>13.86</v>
      </c>
      <c r="P21">
        <v>13.86</v>
      </c>
      <c r="Q21">
        <v>14.69</v>
      </c>
      <c r="R21">
        <v>14.69</v>
      </c>
      <c r="S21">
        <v>14.69</v>
      </c>
      <c r="T21">
        <v>14.69</v>
      </c>
      <c r="U21">
        <v>14.69</v>
      </c>
      <c r="V21">
        <v>14.69</v>
      </c>
      <c r="W21">
        <v>14.69</v>
      </c>
      <c r="X21">
        <v>14.69</v>
      </c>
      <c r="Y21">
        <v>14.69</v>
      </c>
      <c r="Z21">
        <v>14.69</v>
      </c>
      <c r="AA21">
        <v>14.69</v>
      </c>
      <c r="AB21">
        <v>14.69</v>
      </c>
      <c r="AC21">
        <v>19.34</v>
      </c>
      <c r="AD21">
        <v>19.34</v>
      </c>
      <c r="AE21">
        <v>19.34</v>
      </c>
      <c r="AF21">
        <v>19.34</v>
      </c>
      <c r="AG21">
        <v>19.34</v>
      </c>
      <c r="AH21">
        <v>19.34</v>
      </c>
      <c r="AI21">
        <v>19.34</v>
      </c>
      <c r="AJ21">
        <v>19.34</v>
      </c>
      <c r="AK21">
        <v>19.34</v>
      </c>
      <c r="AL21">
        <v>19.34</v>
      </c>
      <c r="AM21">
        <v>19.34</v>
      </c>
      <c r="AN21">
        <v>19.34</v>
      </c>
      <c r="AO21">
        <v>16.940000000000001</v>
      </c>
      <c r="AP21">
        <v>16.940000000000001</v>
      </c>
      <c r="AQ21">
        <v>16.940000000000001</v>
      </c>
      <c r="AR21">
        <v>16.940000000000001</v>
      </c>
      <c r="AS21">
        <v>16.940000000000001</v>
      </c>
      <c r="AT21">
        <v>16.940000000000001</v>
      </c>
      <c r="AU21">
        <v>16.940000000000001</v>
      </c>
      <c r="AV21">
        <v>16.940000000000001</v>
      </c>
      <c r="AW21">
        <v>16.940000000000001</v>
      </c>
      <c r="AX21">
        <v>16.940000000000001</v>
      </c>
      <c r="AY21">
        <v>16.940000000000001</v>
      </c>
      <c r="AZ21">
        <v>16.940000000000001</v>
      </c>
      <c r="BA21">
        <v>19.22</v>
      </c>
      <c r="BB21">
        <v>19.22</v>
      </c>
      <c r="BC21">
        <v>19.22</v>
      </c>
      <c r="BD21">
        <v>19.22</v>
      </c>
      <c r="BE21">
        <v>19.22</v>
      </c>
      <c r="BF21">
        <v>19.22</v>
      </c>
      <c r="BG21">
        <v>19.22</v>
      </c>
      <c r="BH21">
        <v>19.22</v>
      </c>
      <c r="BI21">
        <v>19.22</v>
      </c>
      <c r="BJ21">
        <v>19.22</v>
      </c>
      <c r="BK21">
        <v>19.22</v>
      </c>
      <c r="BL21">
        <v>19.22</v>
      </c>
      <c r="BM21">
        <v>18.16</v>
      </c>
      <c r="BN21">
        <v>18.16</v>
      </c>
      <c r="BO21">
        <v>18.16</v>
      </c>
      <c r="BP21">
        <v>18.16</v>
      </c>
      <c r="BQ21">
        <v>18.16</v>
      </c>
      <c r="BR21">
        <v>18.16</v>
      </c>
      <c r="BS21">
        <v>18.16</v>
      </c>
      <c r="BT21">
        <v>18.16</v>
      </c>
      <c r="BU21">
        <v>18.16</v>
      </c>
      <c r="BV21">
        <v>18.16</v>
      </c>
      <c r="BW21">
        <v>18.16</v>
      </c>
      <c r="BX21">
        <v>18.16</v>
      </c>
      <c r="BY21">
        <v>19.350000000000001</v>
      </c>
      <c r="BZ21">
        <v>19.350000000000001</v>
      </c>
      <c r="CA21">
        <v>19.350000000000001</v>
      </c>
      <c r="CB21">
        <v>19.350000000000001</v>
      </c>
      <c r="CC21">
        <v>19.350000000000001</v>
      </c>
      <c r="CD21">
        <v>19.350000000000001</v>
      </c>
      <c r="CE21">
        <v>19.350000000000001</v>
      </c>
      <c r="CF21">
        <v>19.350000000000001</v>
      </c>
      <c r="CG21">
        <v>19.350000000000001</v>
      </c>
      <c r="CH21">
        <v>19.350000000000001</v>
      </c>
      <c r="CI21">
        <v>19.350000000000001</v>
      </c>
      <c r="CJ21">
        <v>19.350000000000001</v>
      </c>
      <c r="CK21">
        <v>18.87</v>
      </c>
      <c r="CL21">
        <v>18.87</v>
      </c>
      <c r="CM21">
        <v>18.87</v>
      </c>
      <c r="CN21">
        <v>18.87</v>
      </c>
      <c r="CO21">
        <v>18.87</v>
      </c>
      <c r="CP21">
        <v>18.87</v>
      </c>
      <c r="CQ21">
        <v>18.87</v>
      </c>
      <c r="CR21">
        <v>18.87</v>
      </c>
      <c r="CS21">
        <v>18.87</v>
      </c>
      <c r="CT21">
        <v>18.87</v>
      </c>
      <c r="CU21">
        <v>18.87</v>
      </c>
      <c r="CV21">
        <v>18.87</v>
      </c>
      <c r="CW21">
        <v>17.940000000000001</v>
      </c>
      <c r="CX21">
        <v>17.940000000000001</v>
      </c>
      <c r="CY21">
        <v>17.940000000000001</v>
      </c>
      <c r="CZ21">
        <v>17.940000000000001</v>
      </c>
      <c r="DA21">
        <v>17.940000000000001</v>
      </c>
      <c r="DB21">
        <v>17.940000000000001</v>
      </c>
      <c r="DC21">
        <v>17.940000000000001</v>
      </c>
      <c r="DD21">
        <v>17.940000000000001</v>
      </c>
      <c r="DE21">
        <v>17.940000000000001</v>
      </c>
      <c r="DF21">
        <v>17.940000000000001</v>
      </c>
      <c r="DG21">
        <v>17.940000000000001</v>
      </c>
      <c r="DH21">
        <v>17.940000000000001</v>
      </c>
      <c r="DI21">
        <v>15.82</v>
      </c>
      <c r="DJ21">
        <v>15.82</v>
      </c>
      <c r="DK21">
        <v>15.82</v>
      </c>
      <c r="DL21">
        <v>15.82</v>
      </c>
      <c r="DM21">
        <v>15.82</v>
      </c>
      <c r="DN21">
        <v>15.82</v>
      </c>
      <c r="DO21">
        <v>15.82</v>
      </c>
      <c r="DP21">
        <v>15.82</v>
      </c>
      <c r="DQ21">
        <v>15.82</v>
      </c>
      <c r="DR21">
        <v>15.82</v>
      </c>
      <c r="DS21">
        <v>15.82</v>
      </c>
      <c r="DT21">
        <v>15.82</v>
      </c>
      <c r="DU21">
        <v>15.57</v>
      </c>
      <c r="DV21">
        <v>15.57</v>
      </c>
      <c r="DW21">
        <v>15.57</v>
      </c>
      <c r="DX21">
        <v>15.57</v>
      </c>
      <c r="DY21">
        <v>15.57</v>
      </c>
      <c r="DZ21">
        <v>15.57</v>
      </c>
      <c r="EA21">
        <v>15.57</v>
      </c>
      <c r="EB21">
        <v>15.57</v>
      </c>
      <c r="EC21">
        <v>15.57</v>
      </c>
      <c r="ED21">
        <v>15.57</v>
      </c>
      <c r="EE21">
        <v>15.57</v>
      </c>
      <c r="EF21">
        <v>15.57</v>
      </c>
      <c r="EG21">
        <v>15.64</v>
      </c>
      <c r="EH21">
        <v>15.64</v>
      </c>
      <c r="EI21">
        <v>15.64</v>
      </c>
      <c r="EJ21">
        <v>15.64</v>
      </c>
      <c r="EK21">
        <v>15.64</v>
      </c>
      <c r="EL21">
        <v>15.64</v>
      </c>
      <c r="EM21">
        <v>15.64</v>
      </c>
      <c r="EN21">
        <v>15.64</v>
      </c>
      <c r="EO21">
        <v>15.64</v>
      </c>
      <c r="EP21">
        <v>15.64</v>
      </c>
      <c r="EQ21">
        <v>15.64</v>
      </c>
      <c r="ER21">
        <v>15.64</v>
      </c>
      <c r="ES21">
        <v>13.6</v>
      </c>
      <c r="ET21">
        <v>13.6</v>
      </c>
      <c r="EU21">
        <v>13.6</v>
      </c>
      <c r="EV21">
        <v>13.6</v>
      </c>
      <c r="EW21">
        <v>13.6</v>
      </c>
      <c r="EX21">
        <v>13.6</v>
      </c>
      <c r="EY21">
        <v>13.6</v>
      </c>
      <c r="EZ21">
        <v>13.6</v>
      </c>
      <c r="FA21">
        <v>13.6</v>
      </c>
      <c r="FB21">
        <v>13.6</v>
      </c>
      <c r="FC21">
        <v>13.6</v>
      </c>
      <c r="FD21">
        <v>13.6</v>
      </c>
      <c r="FE21">
        <v>19.78</v>
      </c>
      <c r="FF21">
        <v>19.78</v>
      </c>
      <c r="FG21">
        <v>19.78</v>
      </c>
      <c r="FH21">
        <v>19.78</v>
      </c>
      <c r="FI21">
        <v>19.78</v>
      </c>
      <c r="FJ21">
        <v>19.78</v>
      </c>
      <c r="FK21">
        <v>19.78</v>
      </c>
      <c r="FL21">
        <v>19.78</v>
      </c>
      <c r="FM21">
        <v>19.78</v>
      </c>
      <c r="FN21">
        <v>19.78</v>
      </c>
      <c r="FO21">
        <v>19.78</v>
      </c>
      <c r="FP21">
        <v>19.78</v>
      </c>
      <c r="FQ21">
        <v>17.88</v>
      </c>
      <c r="FR21">
        <v>17.88</v>
      </c>
      <c r="FS21">
        <v>17.88</v>
      </c>
      <c r="FT21">
        <v>17.88</v>
      </c>
      <c r="FU21">
        <v>17.88</v>
      </c>
      <c r="FV21">
        <v>17.88</v>
      </c>
      <c r="FW21">
        <v>17.88</v>
      </c>
      <c r="FX21">
        <v>17.88</v>
      </c>
      <c r="FY21">
        <v>17.88</v>
      </c>
      <c r="FZ21">
        <v>17.88</v>
      </c>
      <c r="GA21">
        <v>17.88</v>
      </c>
      <c r="GB21">
        <v>17.88</v>
      </c>
      <c r="GC21">
        <v>15.75</v>
      </c>
      <c r="GD21">
        <v>15.75</v>
      </c>
      <c r="GE21">
        <v>15.75</v>
      </c>
      <c r="GF21">
        <v>15.75</v>
      </c>
      <c r="GG21">
        <v>15.75</v>
      </c>
      <c r="GH21">
        <v>15.75</v>
      </c>
      <c r="GI21">
        <v>15.75</v>
      </c>
      <c r="GJ21">
        <v>15.75</v>
      </c>
      <c r="GK21">
        <v>15.75</v>
      </c>
      <c r="GL21">
        <v>15.75</v>
      </c>
      <c r="GM21">
        <v>15.75</v>
      </c>
      <c r="GN21">
        <v>15.75</v>
      </c>
      <c r="GO21">
        <v>17.89</v>
      </c>
      <c r="GP21">
        <v>17.89</v>
      </c>
      <c r="GQ21">
        <v>17.89</v>
      </c>
      <c r="GR21">
        <v>17.89</v>
      </c>
      <c r="GS21">
        <v>17.89</v>
      </c>
      <c r="GT21">
        <v>17.89</v>
      </c>
      <c r="GU21">
        <v>17.89</v>
      </c>
      <c r="GV21">
        <v>17.89</v>
      </c>
      <c r="GW21">
        <v>17.89</v>
      </c>
      <c r="GX21">
        <v>17.89</v>
      </c>
      <c r="GY21">
        <v>17.89</v>
      </c>
      <c r="GZ21">
        <v>17.89</v>
      </c>
      <c r="HA21">
        <v>18.05</v>
      </c>
      <c r="HB21">
        <v>18.05</v>
      </c>
      <c r="HC21">
        <v>18.05</v>
      </c>
      <c r="HD21">
        <v>18.05</v>
      </c>
      <c r="HE21">
        <v>18.05</v>
      </c>
      <c r="HF21">
        <v>18.05</v>
      </c>
      <c r="HG21">
        <v>18.05</v>
      </c>
      <c r="HH21">
        <v>18.05</v>
      </c>
      <c r="HI21">
        <v>18.05</v>
      </c>
      <c r="HJ21">
        <v>18.05</v>
      </c>
      <c r="HK21">
        <v>18.05</v>
      </c>
      <c r="HL21">
        <v>18.05</v>
      </c>
      <c r="HM21">
        <v>17.13</v>
      </c>
      <c r="HN21">
        <v>17.13</v>
      </c>
      <c r="HO21">
        <v>17.13</v>
      </c>
      <c r="HP21">
        <v>17.13</v>
      </c>
      <c r="HQ21">
        <v>17.13</v>
      </c>
      <c r="HR21">
        <v>17.13</v>
      </c>
      <c r="HS21">
        <v>17.13</v>
      </c>
      <c r="HT21">
        <v>17.13</v>
      </c>
      <c r="HU21">
        <v>17.13</v>
      </c>
      <c r="HV21">
        <v>17.13</v>
      </c>
      <c r="HW21">
        <v>17.13</v>
      </c>
      <c r="HX21">
        <v>17.13</v>
      </c>
      <c r="HY21">
        <v>16.829999999999998</v>
      </c>
      <c r="HZ21">
        <v>16.829999999999998</v>
      </c>
      <c r="IA21">
        <v>16.829999999999998</v>
      </c>
      <c r="IB21">
        <v>16.829999999999998</v>
      </c>
      <c r="IC21">
        <v>16.829999999999998</v>
      </c>
      <c r="ID21">
        <v>16.829999999999998</v>
      </c>
      <c r="IE21">
        <v>16.829999999999998</v>
      </c>
      <c r="IF21">
        <v>16.829999999999998</v>
      </c>
      <c r="IG21">
        <v>16.829999999999998</v>
      </c>
      <c r="IH21">
        <v>16.829999999999998</v>
      </c>
      <c r="II21">
        <v>16.829999999999998</v>
      </c>
      <c r="IJ21">
        <v>16.829999999999998</v>
      </c>
      <c r="IK21">
        <v>19.489999999999998</v>
      </c>
      <c r="IL21">
        <v>19.489999999999998</v>
      </c>
      <c r="IM21">
        <v>19.489999999999998</v>
      </c>
      <c r="IN21">
        <v>19.489999999999998</v>
      </c>
      <c r="IO21">
        <v>19.489999999999998</v>
      </c>
      <c r="IP21">
        <v>19.489999999999998</v>
      </c>
      <c r="IQ21">
        <v>19.489999999999998</v>
      </c>
      <c r="IR21">
        <v>19.489999999999998</v>
      </c>
      <c r="IS21">
        <v>19.489999999999998</v>
      </c>
      <c r="IT21">
        <v>19.489999999999998</v>
      </c>
      <c r="IU21">
        <v>19.489999999999998</v>
      </c>
      <c r="IV21">
        <v>19.489999999999998</v>
      </c>
      <c r="IW21" t="s">
        <v>145</v>
      </c>
      <c r="IX21" t="s">
        <v>145</v>
      </c>
      <c r="IY21" t="s">
        <v>145</v>
      </c>
      <c r="IZ21" t="s">
        <v>145</v>
      </c>
      <c r="JA21" t="s">
        <v>145</v>
      </c>
      <c r="JB21" t="s">
        <v>145</v>
      </c>
      <c r="JC21" t="s">
        <v>145</v>
      </c>
      <c r="JD21" t="s">
        <v>145</v>
      </c>
      <c r="JE21" t="s">
        <v>145</v>
      </c>
      <c r="JF21" t="s">
        <v>145</v>
      </c>
    </row>
    <row r="22" spans="1:266" x14ac:dyDescent="0.2">
      <c r="A22" t="s">
        <v>37</v>
      </c>
      <c r="B22" t="s">
        <v>38</v>
      </c>
      <c r="C22" t="s">
        <v>700</v>
      </c>
      <c r="D22" t="s">
        <v>2757</v>
      </c>
      <c r="E22" t="s">
        <v>145</v>
      </c>
      <c r="F22" t="s">
        <v>145</v>
      </c>
      <c r="G22" t="s">
        <v>145</v>
      </c>
      <c r="H22" t="s">
        <v>145</v>
      </c>
      <c r="I22" t="s">
        <v>145</v>
      </c>
      <c r="J22" t="s">
        <v>145</v>
      </c>
      <c r="K22" t="s">
        <v>145</v>
      </c>
      <c r="L22" t="s">
        <v>145</v>
      </c>
      <c r="M22" t="s">
        <v>145</v>
      </c>
      <c r="N22" t="s">
        <v>145</v>
      </c>
      <c r="O22" t="s">
        <v>145</v>
      </c>
      <c r="P22" t="s">
        <v>145</v>
      </c>
      <c r="Q22" t="s">
        <v>145</v>
      </c>
      <c r="R22" t="s">
        <v>145</v>
      </c>
      <c r="S22" t="s">
        <v>145</v>
      </c>
      <c r="T22" t="s">
        <v>145</v>
      </c>
      <c r="U22" t="s">
        <v>145</v>
      </c>
      <c r="V22" t="s">
        <v>145</v>
      </c>
      <c r="W22" t="s">
        <v>145</v>
      </c>
      <c r="X22" t="s">
        <v>145</v>
      </c>
      <c r="Y22" t="s">
        <v>145</v>
      </c>
      <c r="Z22" t="s">
        <v>145</v>
      </c>
      <c r="AA22" t="s">
        <v>145</v>
      </c>
      <c r="AB22" t="s">
        <v>145</v>
      </c>
      <c r="AC22" t="s">
        <v>145</v>
      </c>
      <c r="AD22" t="s">
        <v>145</v>
      </c>
      <c r="AE22" t="s">
        <v>145</v>
      </c>
      <c r="AF22" t="s">
        <v>145</v>
      </c>
      <c r="AG22" t="s">
        <v>145</v>
      </c>
      <c r="AH22" t="s">
        <v>145</v>
      </c>
      <c r="AI22" t="s">
        <v>145</v>
      </c>
      <c r="AJ22" t="s">
        <v>145</v>
      </c>
      <c r="AK22" t="s">
        <v>145</v>
      </c>
      <c r="AL22" t="s">
        <v>145</v>
      </c>
      <c r="AM22" t="s">
        <v>145</v>
      </c>
      <c r="AN22" t="s">
        <v>145</v>
      </c>
      <c r="AO22" t="s">
        <v>145</v>
      </c>
      <c r="AP22" t="s">
        <v>145</v>
      </c>
      <c r="AQ22" t="s">
        <v>145</v>
      </c>
      <c r="AR22" t="s">
        <v>145</v>
      </c>
      <c r="AS22" t="s">
        <v>145</v>
      </c>
      <c r="AT22" t="s">
        <v>145</v>
      </c>
      <c r="AU22" t="s">
        <v>145</v>
      </c>
      <c r="AV22" t="s">
        <v>145</v>
      </c>
      <c r="AW22" t="s">
        <v>145</v>
      </c>
      <c r="AX22" t="s">
        <v>145</v>
      </c>
      <c r="AY22" t="s">
        <v>145</v>
      </c>
      <c r="AZ22" t="s">
        <v>145</v>
      </c>
      <c r="BA22" t="s">
        <v>145</v>
      </c>
      <c r="BB22" t="s">
        <v>145</v>
      </c>
      <c r="BC22" t="s">
        <v>145</v>
      </c>
      <c r="BD22" t="s">
        <v>145</v>
      </c>
      <c r="BE22" t="s">
        <v>145</v>
      </c>
      <c r="BF22" t="s">
        <v>145</v>
      </c>
      <c r="BG22" t="s">
        <v>145</v>
      </c>
      <c r="BH22" t="s">
        <v>145</v>
      </c>
      <c r="BI22" t="s">
        <v>145</v>
      </c>
      <c r="BJ22" t="s">
        <v>145</v>
      </c>
      <c r="BK22" t="s">
        <v>145</v>
      </c>
      <c r="BL22" t="s">
        <v>145</v>
      </c>
      <c r="BM22" t="s">
        <v>145</v>
      </c>
      <c r="BN22" t="s">
        <v>145</v>
      </c>
      <c r="BO22" t="s">
        <v>145</v>
      </c>
      <c r="BP22" t="s">
        <v>145</v>
      </c>
      <c r="BQ22" t="s">
        <v>145</v>
      </c>
      <c r="BR22" t="s">
        <v>145</v>
      </c>
      <c r="BS22" t="s">
        <v>145</v>
      </c>
      <c r="BT22" t="s">
        <v>145</v>
      </c>
      <c r="BU22" t="s">
        <v>145</v>
      </c>
      <c r="BV22" t="s">
        <v>145</v>
      </c>
      <c r="BW22" t="s">
        <v>145</v>
      </c>
      <c r="BX22" t="s">
        <v>145</v>
      </c>
      <c r="BY22" t="s">
        <v>145</v>
      </c>
      <c r="BZ22" t="s">
        <v>145</v>
      </c>
      <c r="CA22" t="s">
        <v>145</v>
      </c>
      <c r="CB22" t="s">
        <v>145</v>
      </c>
      <c r="CC22" t="s">
        <v>145</v>
      </c>
      <c r="CD22" t="s">
        <v>145</v>
      </c>
      <c r="CE22" t="s">
        <v>145</v>
      </c>
      <c r="CF22" t="s">
        <v>145</v>
      </c>
      <c r="CG22" t="s">
        <v>145</v>
      </c>
      <c r="CH22" t="s">
        <v>145</v>
      </c>
      <c r="CI22" t="s">
        <v>145</v>
      </c>
      <c r="CJ22" t="s">
        <v>145</v>
      </c>
      <c r="CK22" t="s">
        <v>145</v>
      </c>
      <c r="CL22" t="s">
        <v>145</v>
      </c>
      <c r="CM22" t="s">
        <v>145</v>
      </c>
      <c r="CN22" t="s">
        <v>145</v>
      </c>
      <c r="CO22" t="s">
        <v>145</v>
      </c>
      <c r="CP22" t="s">
        <v>145</v>
      </c>
      <c r="CQ22" t="s">
        <v>145</v>
      </c>
      <c r="CR22">
        <v>23.46</v>
      </c>
      <c r="CS22">
        <v>23.46</v>
      </c>
      <c r="CT22">
        <v>23.46</v>
      </c>
      <c r="CU22">
        <v>23.46</v>
      </c>
      <c r="CV22">
        <v>23.46</v>
      </c>
      <c r="CW22">
        <v>23.46</v>
      </c>
      <c r="CX22">
        <v>23.46</v>
      </c>
      <c r="CY22">
        <v>23.46</v>
      </c>
      <c r="CZ22">
        <v>23.46</v>
      </c>
      <c r="DA22">
        <v>23.46</v>
      </c>
      <c r="DB22">
        <v>23.46</v>
      </c>
      <c r="DC22">
        <v>23.46</v>
      </c>
      <c r="DD22">
        <v>27.02</v>
      </c>
      <c r="DE22">
        <v>27.02</v>
      </c>
      <c r="DF22">
        <v>27.02</v>
      </c>
      <c r="DG22">
        <v>27.02</v>
      </c>
      <c r="DH22">
        <v>27.02</v>
      </c>
      <c r="DI22">
        <v>27.02</v>
      </c>
      <c r="DJ22">
        <v>27.02</v>
      </c>
      <c r="DK22">
        <v>27.02</v>
      </c>
      <c r="DL22">
        <v>27.02</v>
      </c>
      <c r="DM22">
        <v>27.02</v>
      </c>
      <c r="DN22">
        <v>27.02</v>
      </c>
      <c r="DO22">
        <v>27.02</v>
      </c>
      <c r="DP22">
        <v>27.93</v>
      </c>
      <c r="DQ22">
        <v>27.93</v>
      </c>
      <c r="DR22">
        <v>27.93</v>
      </c>
      <c r="DS22">
        <v>27.93</v>
      </c>
      <c r="DT22">
        <v>27.93</v>
      </c>
      <c r="DU22">
        <v>27.93</v>
      </c>
      <c r="DV22">
        <v>27.93</v>
      </c>
      <c r="DW22">
        <v>27.93</v>
      </c>
      <c r="DX22">
        <v>27.93</v>
      </c>
      <c r="DY22">
        <v>27.93</v>
      </c>
      <c r="DZ22">
        <v>27.93</v>
      </c>
      <c r="EA22">
        <v>27.93</v>
      </c>
      <c r="EB22">
        <v>28.9</v>
      </c>
      <c r="EC22">
        <v>28.9</v>
      </c>
      <c r="ED22">
        <v>28.9</v>
      </c>
      <c r="EE22">
        <v>28.9</v>
      </c>
      <c r="EF22">
        <v>28.9</v>
      </c>
      <c r="EG22">
        <v>28.9</v>
      </c>
      <c r="EH22">
        <v>28.9</v>
      </c>
      <c r="EI22">
        <v>28.9</v>
      </c>
      <c r="EJ22">
        <v>28.9</v>
      </c>
      <c r="EK22">
        <v>28.9</v>
      </c>
      <c r="EL22">
        <v>28.9</v>
      </c>
      <c r="EM22">
        <v>28.9</v>
      </c>
      <c r="EN22">
        <v>28.14</v>
      </c>
      <c r="EO22">
        <v>28.14</v>
      </c>
      <c r="EP22">
        <v>28.14</v>
      </c>
      <c r="EQ22">
        <v>28.14</v>
      </c>
      <c r="ER22">
        <v>28.14</v>
      </c>
      <c r="ES22">
        <v>28.14</v>
      </c>
      <c r="ET22">
        <v>28.14</v>
      </c>
      <c r="EU22">
        <v>28.14</v>
      </c>
      <c r="EV22">
        <v>28.14</v>
      </c>
      <c r="EW22">
        <v>28.14</v>
      </c>
      <c r="EX22">
        <v>28.14</v>
      </c>
      <c r="EY22">
        <v>28.14</v>
      </c>
      <c r="EZ22">
        <v>27.19</v>
      </c>
      <c r="FA22">
        <v>27.19</v>
      </c>
      <c r="FB22">
        <v>27.19</v>
      </c>
      <c r="FC22">
        <v>27.19</v>
      </c>
      <c r="FD22">
        <v>27.19</v>
      </c>
      <c r="FE22">
        <v>27.19</v>
      </c>
      <c r="FF22">
        <v>27.19</v>
      </c>
      <c r="FG22">
        <v>27.19</v>
      </c>
      <c r="FH22">
        <v>27.19</v>
      </c>
      <c r="FI22">
        <v>27.19</v>
      </c>
      <c r="FJ22">
        <v>27.19</v>
      </c>
      <c r="FK22">
        <v>27.19</v>
      </c>
      <c r="FL22">
        <v>27.8</v>
      </c>
      <c r="FM22">
        <v>27.8</v>
      </c>
      <c r="FN22">
        <v>27.8</v>
      </c>
      <c r="FO22">
        <v>27.8</v>
      </c>
      <c r="FP22">
        <v>27.8</v>
      </c>
      <c r="FQ22">
        <v>27.8</v>
      </c>
      <c r="FR22">
        <v>27.8</v>
      </c>
      <c r="FS22">
        <v>27.8</v>
      </c>
      <c r="FT22">
        <v>27.8</v>
      </c>
      <c r="FU22">
        <v>27.8</v>
      </c>
      <c r="FV22">
        <v>27.8</v>
      </c>
      <c r="FW22">
        <v>27.8</v>
      </c>
      <c r="FX22">
        <v>32.47</v>
      </c>
      <c r="FY22">
        <v>32.47</v>
      </c>
      <c r="FZ22">
        <v>32.47</v>
      </c>
      <c r="GA22">
        <v>32.47</v>
      </c>
      <c r="GB22">
        <v>32.47</v>
      </c>
      <c r="GC22">
        <v>32.47</v>
      </c>
      <c r="GD22">
        <v>32.47</v>
      </c>
      <c r="GE22">
        <v>32.47</v>
      </c>
      <c r="GF22">
        <v>32.47</v>
      </c>
      <c r="GG22">
        <v>32.47</v>
      </c>
      <c r="GH22">
        <v>32.47</v>
      </c>
      <c r="GI22">
        <v>32.47</v>
      </c>
      <c r="GJ22">
        <v>32.409999999999997</v>
      </c>
      <c r="GK22">
        <v>32.409999999999997</v>
      </c>
      <c r="GL22">
        <v>32.409999999999997</v>
      </c>
      <c r="GM22">
        <v>32.409999999999997</v>
      </c>
      <c r="GN22">
        <v>32.409999999999997</v>
      </c>
      <c r="GO22">
        <v>32.409999999999997</v>
      </c>
      <c r="GP22">
        <v>32.409999999999997</v>
      </c>
      <c r="GQ22">
        <v>32.409999999999997</v>
      </c>
      <c r="GR22">
        <v>32.409999999999997</v>
      </c>
      <c r="GS22">
        <v>32.409999999999997</v>
      </c>
      <c r="GT22">
        <v>32.409999999999997</v>
      </c>
      <c r="GU22">
        <v>32.409999999999997</v>
      </c>
      <c r="GV22">
        <v>29.03</v>
      </c>
      <c r="GW22">
        <v>29.03</v>
      </c>
      <c r="GX22">
        <v>29.03</v>
      </c>
      <c r="GY22">
        <v>29.03</v>
      </c>
      <c r="GZ22">
        <v>29.03</v>
      </c>
      <c r="HA22">
        <v>29.03</v>
      </c>
      <c r="HB22">
        <v>29.03</v>
      </c>
      <c r="HC22">
        <v>29.03</v>
      </c>
      <c r="HD22">
        <v>29.03</v>
      </c>
      <c r="HE22">
        <v>29.03</v>
      </c>
      <c r="HF22">
        <v>29.03</v>
      </c>
      <c r="HG22">
        <v>29.03</v>
      </c>
      <c r="HH22">
        <v>27.27</v>
      </c>
      <c r="HI22">
        <v>27.27</v>
      </c>
      <c r="HJ22">
        <v>27.27</v>
      </c>
      <c r="HK22">
        <v>27.27</v>
      </c>
      <c r="HL22">
        <v>27.27</v>
      </c>
      <c r="HM22">
        <v>27.27</v>
      </c>
      <c r="HN22">
        <v>27.27</v>
      </c>
      <c r="HO22">
        <v>27.27</v>
      </c>
      <c r="HP22">
        <v>27.27</v>
      </c>
      <c r="HQ22">
        <v>27.27</v>
      </c>
      <c r="HR22">
        <v>27.27</v>
      </c>
      <c r="HS22">
        <v>27.27</v>
      </c>
      <c r="HT22">
        <v>27.36</v>
      </c>
      <c r="HU22">
        <v>27.36</v>
      </c>
      <c r="HV22">
        <v>27.36</v>
      </c>
      <c r="HW22">
        <v>27.36</v>
      </c>
      <c r="HX22">
        <v>27.36</v>
      </c>
      <c r="HY22">
        <v>27.36</v>
      </c>
      <c r="HZ22">
        <v>27.36</v>
      </c>
      <c r="IA22">
        <v>27.36</v>
      </c>
      <c r="IB22">
        <v>27.36</v>
      </c>
      <c r="IC22">
        <v>27.36</v>
      </c>
      <c r="ID22">
        <v>27.36</v>
      </c>
      <c r="IE22">
        <v>27.36</v>
      </c>
      <c r="IF22">
        <v>26.12</v>
      </c>
      <c r="IG22">
        <v>26.12</v>
      </c>
      <c r="IH22">
        <v>26.12</v>
      </c>
      <c r="II22">
        <v>26.12</v>
      </c>
      <c r="IJ22">
        <v>26.12</v>
      </c>
      <c r="IK22">
        <v>26.12</v>
      </c>
      <c r="IL22">
        <v>26.12</v>
      </c>
      <c r="IM22">
        <v>26.12</v>
      </c>
      <c r="IN22">
        <v>26.12</v>
      </c>
      <c r="IO22">
        <v>26.12</v>
      </c>
      <c r="IP22">
        <v>26.12</v>
      </c>
      <c r="IQ22">
        <v>26.12</v>
      </c>
      <c r="IR22">
        <v>30.18</v>
      </c>
      <c r="IS22">
        <v>30.18</v>
      </c>
      <c r="IT22">
        <v>30.18</v>
      </c>
      <c r="IU22">
        <v>30.18</v>
      </c>
      <c r="IV22">
        <v>30.18</v>
      </c>
      <c r="IW22">
        <v>30.18</v>
      </c>
      <c r="IX22">
        <v>30.18</v>
      </c>
      <c r="IY22">
        <v>30.18</v>
      </c>
      <c r="IZ22">
        <v>30.18</v>
      </c>
      <c r="JA22">
        <v>30.18</v>
      </c>
      <c r="JB22">
        <v>30.18</v>
      </c>
      <c r="JC22">
        <v>30.18</v>
      </c>
      <c r="JD22" t="s">
        <v>145</v>
      </c>
      <c r="JE22" t="s">
        <v>145</v>
      </c>
      <c r="JF22" t="s">
        <v>145</v>
      </c>
    </row>
    <row r="23" spans="1:266" x14ac:dyDescent="0.2">
      <c r="A23">
        <v>929910</v>
      </c>
      <c r="B23" t="s">
        <v>40</v>
      </c>
      <c r="C23" t="s">
        <v>700</v>
      </c>
      <c r="D23" t="s">
        <v>2758</v>
      </c>
      <c r="E23">
        <v>28.53</v>
      </c>
      <c r="F23">
        <v>28.53</v>
      </c>
      <c r="G23">
        <v>28.53</v>
      </c>
      <c r="H23">
        <v>28.53</v>
      </c>
      <c r="I23">
        <v>28.53</v>
      </c>
      <c r="J23">
        <v>28.53</v>
      </c>
      <c r="K23">
        <v>28.53</v>
      </c>
      <c r="L23">
        <v>28.53</v>
      </c>
      <c r="M23">
        <v>28.53</v>
      </c>
      <c r="N23">
        <v>28.53</v>
      </c>
      <c r="O23">
        <v>28.53</v>
      </c>
      <c r="P23">
        <v>28.53</v>
      </c>
      <c r="Q23">
        <v>14.84</v>
      </c>
      <c r="R23">
        <v>14.84</v>
      </c>
      <c r="S23">
        <v>14.84</v>
      </c>
      <c r="T23">
        <v>14.84</v>
      </c>
      <c r="U23">
        <v>14.84</v>
      </c>
      <c r="V23">
        <v>14.84</v>
      </c>
      <c r="W23">
        <v>14.84</v>
      </c>
      <c r="X23">
        <v>14.84</v>
      </c>
      <c r="Y23">
        <v>14.84</v>
      </c>
      <c r="Z23">
        <v>14.84</v>
      </c>
      <c r="AA23">
        <v>14.84</v>
      </c>
      <c r="AB23">
        <v>14.84</v>
      </c>
      <c r="AC23">
        <v>17.47</v>
      </c>
      <c r="AD23">
        <v>17.47</v>
      </c>
      <c r="AE23">
        <v>17.47</v>
      </c>
      <c r="AF23">
        <v>17.47</v>
      </c>
      <c r="AG23">
        <v>17.47</v>
      </c>
      <c r="AH23">
        <v>17.47</v>
      </c>
      <c r="AI23">
        <v>17.47</v>
      </c>
      <c r="AJ23">
        <v>17.47</v>
      </c>
      <c r="AK23">
        <v>17.47</v>
      </c>
      <c r="AL23">
        <v>17.47</v>
      </c>
      <c r="AM23">
        <v>17.47</v>
      </c>
      <c r="AN23">
        <v>17.47</v>
      </c>
      <c r="AO23">
        <v>18.690000000000001</v>
      </c>
      <c r="AP23">
        <v>18.690000000000001</v>
      </c>
      <c r="AQ23">
        <v>18.690000000000001</v>
      </c>
      <c r="AR23">
        <v>18.690000000000001</v>
      </c>
      <c r="AS23">
        <v>18.690000000000001</v>
      </c>
      <c r="AT23">
        <v>18.690000000000001</v>
      </c>
      <c r="AU23">
        <v>18.690000000000001</v>
      </c>
      <c r="AV23">
        <v>18.690000000000001</v>
      </c>
      <c r="AW23">
        <v>18.690000000000001</v>
      </c>
      <c r="AX23">
        <v>18.690000000000001</v>
      </c>
      <c r="AY23">
        <v>18.690000000000001</v>
      </c>
      <c r="AZ23">
        <v>18.690000000000001</v>
      </c>
      <c r="BA23">
        <v>25.76</v>
      </c>
      <c r="BB23">
        <v>25.76</v>
      </c>
      <c r="BC23">
        <v>25.76</v>
      </c>
      <c r="BD23">
        <v>25.76</v>
      </c>
      <c r="BE23">
        <v>25.76</v>
      </c>
      <c r="BF23">
        <v>25.76</v>
      </c>
      <c r="BG23">
        <v>25.76</v>
      </c>
      <c r="BH23">
        <v>25.76</v>
      </c>
      <c r="BI23">
        <v>25.76</v>
      </c>
      <c r="BJ23">
        <v>25.76</v>
      </c>
      <c r="BK23">
        <v>25.76</v>
      </c>
      <c r="BL23">
        <v>25.76</v>
      </c>
      <c r="BM23">
        <v>27.32</v>
      </c>
      <c r="BN23">
        <v>27.32</v>
      </c>
      <c r="BO23">
        <v>27.32</v>
      </c>
      <c r="BP23">
        <v>27.32</v>
      </c>
      <c r="BQ23">
        <v>27.32</v>
      </c>
      <c r="BR23">
        <v>27.32</v>
      </c>
      <c r="BS23">
        <v>27.32</v>
      </c>
      <c r="BT23">
        <v>27.32</v>
      </c>
      <c r="BU23">
        <v>27.32</v>
      </c>
      <c r="BV23">
        <v>27.32</v>
      </c>
      <c r="BW23">
        <v>27.32</v>
      </c>
      <c r="BX23">
        <v>27.32</v>
      </c>
      <c r="BY23">
        <v>31.32</v>
      </c>
      <c r="BZ23">
        <v>31.32</v>
      </c>
      <c r="CA23">
        <v>31.32</v>
      </c>
      <c r="CB23">
        <v>31.32</v>
      </c>
      <c r="CC23">
        <v>31.32</v>
      </c>
      <c r="CD23">
        <v>31.32</v>
      </c>
      <c r="CE23">
        <v>31.32</v>
      </c>
      <c r="CF23">
        <v>31.32</v>
      </c>
      <c r="CG23">
        <v>31.32</v>
      </c>
      <c r="CH23">
        <v>31.32</v>
      </c>
      <c r="CI23">
        <v>31.32</v>
      </c>
      <c r="CJ23">
        <v>31.32</v>
      </c>
      <c r="CK23">
        <v>33.29</v>
      </c>
      <c r="CL23">
        <v>33.29</v>
      </c>
      <c r="CM23">
        <v>33.29</v>
      </c>
      <c r="CN23">
        <v>33.29</v>
      </c>
      <c r="CO23">
        <v>33.29</v>
      </c>
      <c r="CP23">
        <v>33.29</v>
      </c>
      <c r="CQ23">
        <v>33.29</v>
      </c>
      <c r="CR23">
        <v>33.29</v>
      </c>
      <c r="CS23">
        <v>33.29</v>
      </c>
      <c r="CT23">
        <v>33.29</v>
      </c>
      <c r="CU23">
        <v>33.29</v>
      </c>
      <c r="CV23">
        <v>33.29</v>
      </c>
      <c r="CW23">
        <v>38.159999999999997</v>
      </c>
      <c r="CX23">
        <v>38.159999999999997</v>
      </c>
      <c r="CY23">
        <v>38.159999999999997</v>
      </c>
      <c r="CZ23">
        <v>38.159999999999997</v>
      </c>
      <c r="DA23">
        <v>38.159999999999997</v>
      </c>
      <c r="DB23">
        <v>38.159999999999997</v>
      </c>
      <c r="DC23">
        <v>38.159999999999997</v>
      </c>
      <c r="DD23">
        <v>38.159999999999997</v>
      </c>
      <c r="DE23">
        <v>38.159999999999997</v>
      </c>
      <c r="DF23">
        <v>38.159999999999997</v>
      </c>
      <c r="DG23">
        <v>38.159999999999997</v>
      </c>
      <c r="DH23">
        <v>38.159999999999997</v>
      </c>
      <c r="DI23">
        <v>38.39</v>
      </c>
      <c r="DJ23">
        <v>38.39</v>
      </c>
      <c r="DK23">
        <v>38.39</v>
      </c>
      <c r="DL23">
        <v>38.39</v>
      </c>
      <c r="DM23">
        <v>38.39</v>
      </c>
      <c r="DN23">
        <v>38.39</v>
      </c>
      <c r="DO23">
        <v>38.39</v>
      </c>
      <c r="DP23">
        <v>38.39</v>
      </c>
      <c r="DQ23">
        <v>38.39</v>
      </c>
      <c r="DR23">
        <v>38.39</v>
      </c>
      <c r="DS23">
        <v>38.39</v>
      </c>
      <c r="DT23">
        <v>38.39</v>
      </c>
      <c r="DU23">
        <v>45.31</v>
      </c>
      <c r="DV23">
        <v>45.31</v>
      </c>
      <c r="DW23">
        <v>45.31</v>
      </c>
      <c r="DX23">
        <v>45.31</v>
      </c>
      <c r="DY23">
        <v>45.31</v>
      </c>
      <c r="DZ23">
        <v>45.31</v>
      </c>
      <c r="EA23">
        <v>45.31</v>
      </c>
      <c r="EB23">
        <v>45.31</v>
      </c>
      <c r="EC23">
        <v>45.31</v>
      </c>
      <c r="ED23">
        <v>45.31</v>
      </c>
      <c r="EE23">
        <v>45.31</v>
      </c>
      <c r="EF23">
        <v>45.31</v>
      </c>
      <c r="EG23">
        <v>48.05</v>
      </c>
      <c r="EH23">
        <v>48.05</v>
      </c>
      <c r="EI23">
        <v>48.05</v>
      </c>
      <c r="EJ23">
        <v>48.05</v>
      </c>
      <c r="EK23">
        <v>48.05</v>
      </c>
      <c r="EL23">
        <v>48.05</v>
      </c>
      <c r="EM23">
        <v>48.05</v>
      </c>
      <c r="EN23">
        <v>48.05</v>
      </c>
      <c r="EO23">
        <v>48.05</v>
      </c>
      <c r="EP23">
        <v>48.05</v>
      </c>
      <c r="EQ23">
        <v>48.05</v>
      </c>
      <c r="ER23">
        <v>48.05</v>
      </c>
      <c r="ES23">
        <v>46.35</v>
      </c>
      <c r="ET23">
        <v>46.35</v>
      </c>
      <c r="EU23">
        <v>46.35</v>
      </c>
      <c r="EV23">
        <v>46.35</v>
      </c>
      <c r="EW23">
        <v>46.35</v>
      </c>
      <c r="EX23">
        <v>46.35</v>
      </c>
      <c r="EY23">
        <v>46.35</v>
      </c>
      <c r="EZ23">
        <v>46.35</v>
      </c>
      <c r="FA23">
        <v>46.35</v>
      </c>
      <c r="FB23">
        <v>46.35</v>
      </c>
      <c r="FC23">
        <v>46.35</v>
      </c>
      <c r="FD23">
        <v>46.35</v>
      </c>
      <c r="FE23">
        <v>46.83</v>
      </c>
      <c r="FF23">
        <v>46.83</v>
      </c>
      <c r="FG23">
        <v>46.83</v>
      </c>
      <c r="FH23">
        <v>46.83</v>
      </c>
      <c r="FI23">
        <v>46.83</v>
      </c>
      <c r="FJ23">
        <v>46.83</v>
      </c>
      <c r="FK23">
        <v>46.83</v>
      </c>
      <c r="FL23">
        <v>46.83</v>
      </c>
      <c r="FM23">
        <v>46.83</v>
      </c>
      <c r="FN23">
        <v>46.83</v>
      </c>
      <c r="FO23">
        <v>46.83</v>
      </c>
      <c r="FP23">
        <v>46.83</v>
      </c>
      <c r="FQ23">
        <v>48.35</v>
      </c>
      <c r="FR23">
        <v>48.35</v>
      </c>
      <c r="FS23">
        <v>48.35</v>
      </c>
      <c r="FT23">
        <v>48.35</v>
      </c>
      <c r="FU23">
        <v>48.35</v>
      </c>
      <c r="FV23">
        <v>48.35</v>
      </c>
      <c r="FW23">
        <v>48.35</v>
      </c>
      <c r="FX23">
        <v>48.35</v>
      </c>
      <c r="FY23">
        <v>48.35</v>
      </c>
      <c r="FZ23">
        <v>48.35</v>
      </c>
      <c r="GA23">
        <v>48.35</v>
      </c>
      <c r="GB23">
        <v>48.35</v>
      </c>
      <c r="GC23">
        <v>48.81</v>
      </c>
      <c r="GD23">
        <v>48.81</v>
      </c>
      <c r="GE23">
        <v>48.81</v>
      </c>
      <c r="GF23">
        <v>48.81</v>
      </c>
      <c r="GG23">
        <v>48.81</v>
      </c>
      <c r="GH23">
        <v>48.81</v>
      </c>
      <c r="GI23">
        <v>48.81</v>
      </c>
      <c r="GJ23">
        <v>48.81</v>
      </c>
      <c r="GK23">
        <v>48.81</v>
      </c>
      <c r="GL23">
        <v>48.81</v>
      </c>
      <c r="GM23">
        <v>48.81</v>
      </c>
      <c r="GN23">
        <v>48.81</v>
      </c>
      <c r="GO23">
        <v>48.63</v>
      </c>
      <c r="GP23">
        <v>48.63</v>
      </c>
      <c r="GQ23">
        <v>48.63</v>
      </c>
      <c r="GR23">
        <v>48.63</v>
      </c>
      <c r="GS23">
        <v>48.63</v>
      </c>
      <c r="GT23">
        <v>48.63</v>
      </c>
      <c r="GU23">
        <v>48.63</v>
      </c>
      <c r="GV23">
        <v>48.63</v>
      </c>
      <c r="GW23">
        <v>48.63</v>
      </c>
      <c r="GX23">
        <v>48.63</v>
      </c>
      <c r="GY23">
        <v>48.63</v>
      </c>
      <c r="GZ23">
        <v>48.63</v>
      </c>
      <c r="HA23">
        <v>51.28</v>
      </c>
      <c r="HB23">
        <v>51.28</v>
      </c>
      <c r="HC23">
        <v>51.28</v>
      </c>
      <c r="HD23">
        <v>51.28</v>
      </c>
      <c r="HE23">
        <v>51.28</v>
      </c>
      <c r="HF23">
        <v>51.28</v>
      </c>
      <c r="HG23">
        <v>51.28</v>
      </c>
      <c r="HH23">
        <v>51.28</v>
      </c>
      <c r="HI23">
        <v>51.28</v>
      </c>
      <c r="HJ23">
        <v>51.28</v>
      </c>
      <c r="HK23">
        <v>51.28</v>
      </c>
      <c r="HL23">
        <v>51.28</v>
      </c>
      <c r="HM23">
        <v>49.23</v>
      </c>
      <c r="HN23">
        <v>49.23</v>
      </c>
      <c r="HO23">
        <v>49.23</v>
      </c>
      <c r="HP23">
        <v>49.23</v>
      </c>
      <c r="HQ23">
        <v>49.23</v>
      </c>
      <c r="HR23">
        <v>49.23</v>
      </c>
      <c r="HS23">
        <v>49.23</v>
      </c>
      <c r="HT23">
        <v>49.23</v>
      </c>
      <c r="HU23">
        <v>49.23</v>
      </c>
      <c r="HV23">
        <v>49.23</v>
      </c>
      <c r="HW23">
        <v>49.23</v>
      </c>
      <c r="HX23">
        <v>49.23</v>
      </c>
      <c r="HY23">
        <v>43.97</v>
      </c>
      <c r="HZ23">
        <v>43.97</v>
      </c>
      <c r="IA23">
        <v>43.97</v>
      </c>
      <c r="IB23">
        <v>43.97</v>
      </c>
      <c r="IC23">
        <v>43.97</v>
      </c>
      <c r="ID23">
        <v>43.97</v>
      </c>
      <c r="IE23">
        <v>43.97</v>
      </c>
      <c r="IF23">
        <v>43.97</v>
      </c>
      <c r="IG23">
        <v>43.97</v>
      </c>
      <c r="IH23">
        <v>43.97</v>
      </c>
      <c r="II23">
        <v>43.97</v>
      </c>
      <c r="IJ23">
        <v>43.97</v>
      </c>
      <c r="IK23">
        <v>46.94</v>
      </c>
      <c r="IL23">
        <v>46.94</v>
      </c>
      <c r="IM23">
        <v>46.94</v>
      </c>
      <c r="IN23">
        <v>46.94</v>
      </c>
      <c r="IO23">
        <v>46.94</v>
      </c>
      <c r="IP23">
        <v>46.94</v>
      </c>
      <c r="IQ23">
        <v>46.94</v>
      </c>
      <c r="IR23">
        <v>46.94</v>
      </c>
      <c r="IS23">
        <v>46.94</v>
      </c>
      <c r="IT23">
        <v>46.94</v>
      </c>
      <c r="IU23">
        <v>46.94</v>
      </c>
      <c r="IV23">
        <v>46.94</v>
      </c>
      <c r="IW23" t="s">
        <v>145</v>
      </c>
      <c r="IX23" t="s">
        <v>145</v>
      </c>
      <c r="IY23" t="s">
        <v>145</v>
      </c>
      <c r="IZ23" t="s">
        <v>145</v>
      </c>
      <c r="JA23" t="s">
        <v>145</v>
      </c>
      <c r="JB23" t="s">
        <v>145</v>
      </c>
      <c r="JC23" t="s">
        <v>145</v>
      </c>
      <c r="JD23" t="s">
        <v>145</v>
      </c>
      <c r="JE23" t="s">
        <v>145</v>
      </c>
      <c r="JF23" t="s">
        <v>145</v>
      </c>
    </row>
    <row r="24" spans="1:266" x14ac:dyDescent="0.2">
      <c r="A24" t="s">
        <v>627</v>
      </c>
      <c r="B24" t="s">
        <v>628</v>
      </c>
      <c r="C24" t="s">
        <v>700</v>
      </c>
      <c r="D24" t="s">
        <v>2759</v>
      </c>
      <c r="E24" t="s">
        <v>145</v>
      </c>
      <c r="F24" t="s">
        <v>145</v>
      </c>
      <c r="G24" t="s">
        <v>145</v>
      </c>
      <c r="H24" t="s">
        <v>145</v>
      </c>
      <c r="I24" t="s">
        <v>145</v>
      </c>
      <c r="J24" t="s">
        <v>145</v>
      </c>
      <c r="K24" t="s">
        <v>145</v>
      </c>
      <c r="L24" t="s">
        <v>145</v>
      </c>
      <c r="M24" t="s">
        <v>145</v>
      </c>
      <c r="N24" t="s">
        <v>145</v>
      </c>
      <c r="O24" t="s">
        <v>145</v>
      </c>
      <c r="P24" t="s">
        <v>145</v>
      </c>
      <c r="Q24" t="s">
        <v>145</v>
      </c>
      <c r="R24" t="s">
        <v>145</v>
      </c>
      <c r="S24" t="s">
        <v>145</v>
      </c>
      <c r="T24" t="s">
        <v>145</v>
      </c>
      <c r="U24" t="s">
        <v>145</v>
      </c>
      <c r="V24" t="s">
        <v>145</v>
      </c>
      <c r="W24" t="s">
        <v>145</v>
      </c>
      <c r="X24" t="s">
        <v>145</v>
      </c>
      <c r="Y24" t="s">
        <v>145</v>
      </c>
      <c r="Z24" t="s">
        <v>145</v>
      </c>
      <c r="AA24" t="s">
        <v>145</v>
      </c>
      <c r="AB24" t="s">
        <v>145</v>
      </c>
      <c r="AC24" t="s">
        <v>145</v>
      </c>
      <c r="AD24" t="s">
        <v>145</v>
      </c>
      <c r="AE24" t="s">
        <v>145</v>
      </c>
      <c r="AF24" t="s">
        <v>145</v>
      </c>
      <c r="AG24" t="s">
        <v>145</v>
      </c>
      <c r="AH24" t="s">
        <v>145</v>
      </c>
      <c r="AI24" t="s">
        <v>145</v>
      </c>
      <c r="AJ24" t="s">
        <v>145</v>
      </c>
      <c r="AK24" t="s">
        <v>145</v>
      </c>
      <c r="AL24" t="s">
        <v>145</v>
      </c>
      <c r="AM24" t="s">
        <v>145</v>
      </c>
      <c r="AN24" t="s">
        <v>145</v>
      </c>
      <c r="AO24" t="s">
        <v>145</v>
      </c>
      <c r="AP24" t="s">
        <v>145</v>
      </c>
      <c r="AQ24" t="s">
        <v>145</v>
      </c>
      <c r="AR24" t="s">
        <v>145</v>
      </c>
      <c r="AS24" t="s">
        <v>145</v>
      </c>
      <c r="AT24" t="s">
        <v>145</v>
      </c>
      <c r="AU24" t="s">
        <v>145</v>
      </c>
      <c r="AV24" t="s">
        <v>145</v>
      </c>
      <c r="AW24" t="s">
        <v>145</v>
      </c>
      <c r="AX24" t="s">
        <v>145</v>
      </c>
      <c r="AY24" t="s">
        <v>145</v>
      </c>
      <c r="AZ24" t="s">
        <v>145</v>
      </c>
      <c r="BA24" t="s">
        <v>145</v>
      </c>
      <c r="BB24" t="s">
        <v>145</v>
      </c>
      <c r="BC24" t="s">
        <v>145</v>
      </c>
      <c r="BD24" t="s">
        <v>145</v>
      </c>
      <c r="BE24" t="s">
        <v>145</v>
      </c>
      <c r="BF24" t="s">
        <v>145</v>
      </c>
      <c r="BG24" t="s">
        <v>145</v>
      </c>
      <c r="BH24" t="s">
        <v>145</v>
      </c>
      <c r="BI24" t="s">
        <v>145</v>
      </c>
      <c r="BJ24" t="s">
        <v>145</v>
      </c>
      <c r="BK24" t="s">
        <v>145</v>
      </c>
      <c r="BL24" t="s">
        <v>145</v>
      </c>
      <c r="BM24" t="s">
        <v>145</v>
      </c>
      <c r="BN24" t="s">
        <v>145</v>
      </c>
      <c r="BO24" t="s">
        <v>145</v>
      </c>
      <c r="BP24" t="s">
        <v>145</v>
      </c>
      <c r="BQ24" t="s">
        <v>145</v>
      </c>
      <c r="BR24" t="s">
        <v>145</v>
      </c>
      <c r="BS24" t="s">
        <v>145</v>
      </c>
      <c r="BT24" t="s">
        <v>145</v>
      </c>
      <c r="BU24" t="s">
        <v>145</v>
      </c>
      <c r="BV24" t="s">
        <v>145</v>
      </c>
      <c r="BW24" t="s">
        <v>145</v>
      </c>
      <c r="BX24" t="s">
        <v>145</v>
      </c>
      <c r="BY24" t="s">
        <v>145</v>
      </c>
      <c r="BZ24" t="s">
        <v>145</v>
      </c>
      <c r="CA24" t="s">
        <v>145</v>
      </c>
      <c r="CB24" t="s">
        <v>145</v>
      </c>
      <c r="CC24" t="s">
        <v>145</v>
      </c>
      <c r="CD24" t="s">
        <v>145</v>
      </c>
      <c r="CE24" t="s">
        <v>145</v>
      </c>
      <c r="CF24" t="s">
        <v>145</v>
      </c>
      <c r="CG24" t="s">
        <v>145</v>
      </c>
      <c r="CH24" t="s">
        <v>145</v>
      </c>
      <c r="CI24" t="s">
        <v>145</v>
      </c>
      <c r="CJ24" t="s">
        <v>145</v>
      </c>
      <c r="CK24" t="s">
        <v>145</v>
      </c>
      <c r="CL24" t="s">
        <v>145</v>
      </c>
      <c r="CM24" t="s">
        <v>145</v>
      </c>
      <c r="CN24" t="s">
        <v>145</v>
      </c>
      <c r="CO24" t="s">
        <v>145</v>
      </c>
      <c r="CP24" t="s">
        <v>145</v>
      </c>
      <c r="CQ24" t="s">
        <v>145</v>
      </c>
      <c r="CR24" t="s">
        <v>145</v>
      </c>
      <c r="CS24" t="s">
        <v>145</v>
      </c>
      <c r="CT24" t="s">
        <v>145</v>
      </c>
      <c r="CU24" t="s">
        <v>145</v>
      </c>
      <c r="CV24" t="s">
        <v>145</v>
      </c>
      <c r="CW24" t="s">
        <v>145</v>
      </c>
      <c r="CX24" t="s">
        <v>145</v>
      </c>
      <c r="CY24" t="s">
        <v>145</v>
      </c>
      <c r="CZ24" t="s">
        <v>145</v>
      </c>
      <c r="DA24" t="s">
        <v>145</v>
      </c>
      <c r="DB24" t="s">
        <v>145</v>
      </c>
      <c r="DC24" t="s">
        <v>145</v>
      </c>
      <c r="DD24" t="s">
        <v>145</v>
      </c>
      <c r="DE24" t="s">
        <v>145</v>
      </c>
      <c r="DF24" t="s">
        <v>145</v>
      </c>
      <c r="DG24" t="s">
        <v>145</v>
      </c>
      <c r="DH24" t="s">
        <v>145</v>
      </c>
      <c r="DI24" t="s">
        <v>145</v>
      </c>
      <c r="DJ24" t="s">
        <v>145</v>
      </c>
      <c r="DK24" t="s">
        <v>145</v>
      </c>
      <c r="DL24" t="s">
        <v>145</v>
      </c>
      <c r="DM24" t="s">
        <v>145</v>
      </c>
      <c r="DN24" t="s">
        <v>145</v>
      </c>
      <c r="DO24" t="s">
        <v>145</v>
      </c>
      <c r="DP24" t="s">
        <v>145</v>
      </c>
      <c r="DQ24" t="s">
        <v>145</v>
      </c>
      <c r="DR24" t="s">
        <v>145</v>
      </c>
      <c r="DS24" t="s">
        <v>145</v>
      </c>
      <c r="DT24" t="s">
        <v>145</v>
      </c>
      <c r="DU24" t="s">
        <v>145</v>
      </c>
      <c r="DV24" t="s">
        <v>145</v>
      </c>
      <c r="DW24" t="s">
        <v>145</v>
      </c>
      <c r="DX24" t="s">
        <v>145</v>
      </c>
      <c r="DY24" t="s">
        <v>145</v>
      </c>
      <c r="DZ24" t="s">
        <v>145</v>
      </c>
      <c r="EA24" t="s">
        <v>145</v>
      </c>
      <c r="EB24" t="s">
        <v>145</v>
      </c>
      <c r="EC24" t="s">
        <v>145</v>
      </c>
      <c r="ED24" t="s">
        <v>145</v>
      </c>
      <c r="EE24" t="s">
        <v>145</v>
      </c>
      <c r="EF24" t="s">
        <v>145</v>
      </c>
      <c r="EG24" t="s">
        <v>145</v>
      </c>
      <c r="EH24" t="s">
        <v>145</v>
      </c>
      <c r="EI24" t="s">
        <v>145</v>
      </c>
      <c r="EJ24" t="s">
        <v>145</v>
      </c>
      <c r="EK24" t="s">
        <v>145</v>
      </c>
      <c r="EL24" t="s">
        <v>145</v>
      </c>
      <c r="EM24" t="s">
        <v>145</v>
      </c>
      <c r="EN24" t="s">
        <v>145</v>
      </c>
      <c r="EO24" t="s">
        <v>145</v>
      </c>
      <c r="EP24" t="s">
        <v>145</v>
      </c>
      <c r="EQ24" t="s">
        <v>145</v>
      </c>
      <c r="ER24" t="s">
        <v>145</v>
      </c>
      <c r="ES24" t="s">
        <v>145</v>
      </c>
      <c r="ET24" t="s">
        <v>145</v>
      </c>
      <c r="EU24" t="s">
        <v>145</v>
      </c>
      <c r="EV24" t="s">
        <v>145</v>
      </c>
      <c r="EW24" t="s">
        <v>145</v>
      </c>
      <c r="EX24" t="s">
        <v>145</v>
      </c>
      <c r="EY24" t="s">
        <v>145</v>
      </c>
      <c r="EZ24" t="s">
        <v>145</v>
      </c>
      <c r="FA24" t="s">
        <v>145</v>
      </c>
      <c r="FB24" t="s">
        <v>145</v>
      </c>
      <c r="FC24" t="s">
        <v>145</v>
      </c>
      <c r="FD24" t="s">
        <v>145</v>
      </c>
      <c r="FE24" t="s">
        <v>145</v>
      </c>
      <c r="FF24" t="s">
        <v>145</v>
      </c>
      <c r="FG24" t="s">
        <v>145</v>
      </c>
      <c r="FH24" t="s">
        <v>145</v>
      </c>
      <c r="FI24" t="s">
        <v>145</v>
      </c>
      <c r="FJ24" t="s">
        <v>145</v>
      </c>
      <c r="FK24" t="s">
        <v>145</v>
      </c>
      <c r="FL24" t="s">
        <v>145</v>
      </c>
      <c r="FM24" t="s">
        <v>145</v>
      </c>
      <c r="FN24" t="s">
        <v>145</v>
      </c>
      <c r="FO24" t="s">
        <v>145</v>
      </c>
      <c r="FP24" t="s">
        <v>145</v>
      </c>
      <c r="FQ24" t="s">
        <v>145</v>
      </c>
      <c r="FR24" t="s">
        <v>145</v>
      </c>
      <c r="FS24" t="s">
        <v>145</v>
      </c>
      <c r="FT24" t="s">
        <v>145</v>
      </c>
      <c r="FU24" t="s">
        <v>145</v>
      </c>
      <c r="FV24" t="s">
        <v>145</v>
      </c>
      <c r="FW24" t="s">
        <v>145</v>
      </c>
      <c r="FX24" t="s">
        <v>145</v>
      </c>
      <c r="FY24" t="s">
        <v>145</v>
      </c>
      <c r="FZ24" t="s">
        <v>145</v>
      </c>
      <c r="GA24" t="s">
        <v>145</v>
      </c>
      <c r="GB24" t="s">
        <v>145</v>
      </c>
      <c r="GC24">
        <v>69.05</v>
      </c>
      <c r="GD24">
        <v>69.05</v>
      </c>
      <c r="GE24">
        <v>69.05</v>
      </c>
      <c r="GF24">
        <v>69.05</v>
      </c>
      <c r="GG24">
        <v>69.05</v>
      </c>
      <c r="GH24">
        <v>69.05</v>
      </c>
      <c r="GI24">
        <v>69.05</v>
      </c>
      <c r="GJ24">
        <v>69.05</v>
      </c>
      <c r="GK24">
        <v>69.05</v>
      </c>
      <c r="GL24">
        <v>69.05</v>
      </c>
      <c r="GM24">
        <v>69.05</v>
      </c>
      <c r="GN24">
        <v>69.05</v>
      </c>
      <c r="GO24">
        <v>44.55</v>
      </c>
      <c r="GP24">
        <v>44.55</v>
      </c>
      <c r="GQ24">
        <v>44.55</v>
      </c>
      <c r="GR24">
        <v>44.55</v>
      </c>
      <c r="GS24">
        <v>44.55</v>
      </c>
      <c r="GT24">
        <v>44.55</v>
      </c>
      <c r="GU24">
        <v>44.55</v>
      </c>
      <c r="GV24">
        <v>44.55</v>
      </c>
      <c r="GW24">
        <v>44.55</v>
      </c>
      <c r="GX24">
        <v>44.55</v>
      </c>
      <c r="GY24">
        <v>44.55</v>
      </c>
      <c r="GZ24">
        <v>44.55</v>
      </c>
      <c r="HA24">
        <v>29.99</v>
      </c>
      <c r="HB24">
        <v>29.99</v>
      </c>
      <c r="HC24">
        <v>29.99</v>
      </c>
      <c r="HD24">
        <v>29.99</v>
      </c>
      <c r="HE24">
        <v>29.99</v>
      </c>
      <c r="HF24">
        <v>29.99</v>
      </c>
      <c r="HG24">
        <v>29.99</v>
      </c>
      <c r="HH24">
        <v>29.99</v>
      </c>
      <c r="HI24">
        <v>29.99</v>
      </c>
      <c r="HJ24">
        <v>29.99</v>
      </c>
      <c r="HK24">
        <v>29.99</v>
      </c>
      <c r="HL24">
        <v>29.99</v>
      </c>
      <c r="HM24">
        <v>38.479999999999997</v>
      </c>
      <c r="HN24">
        <v>38.479999999999997</v>
      </c>
      <c r="HO24">
        <v>38.479999999999997</v>
      </c>
      <c r="HP24">
        <v>38.479999999999997</v>
      </c>
      <c r="HQ24">
        <v>38.479999999999997</v>
      </c>
      <c r="HR24">
        <v>38.479999999999997</v>
      </c>
      <c r="HS24">
        <v>38.479999999999997</v>
      </c>
      <c r="HT24">
        <v>38.479999999999997</v>
      </c>
      <c r="HU24">
        <v>38.479999999999997</v>
      </c>
      <c r="HV24">
        <v>38.479999999999997</v>
      </c>
      <c r="HW24">
        <v>38.479999999999997</v>
      </c>
      <c r="HX24">
        <v>38.479999999999997</v>
      </c>
      <c r="HY24">
        <v>93.23</v>
      </c>
      <c r="HZ24">
        <v>93.23</v>
      </c>
      <c r="IA24">
        <v>93.23</v>
      </c>
      <c r="IB24">
        <v>93.23</v>
      </c>
      <c r="IC24">
        <v>93.23</v>
      </c>
      <c r="ID24">
        <v>93.23</v>
      </c>
      <c r="IE24">
        <v>93.23</v>
      </c>
      <c r="IF24">
        <v>93.23</v>
      </c>
      <c r="IG24">
        <v>93.23</v>
      </c>
      <c r="IH24">
        <v>93.23</v>
      </c>
      <c r="II24">
        <v>93.23</v>
      </c>
      <c r="IJ24">
        <v>93.23</v>
      </c>
      <c r="IK24">
        <v>93.16</v>
      </c>
      <c r="IL24">
        <v>93.16</v>
      </c>
      <c r="IM24">
        <v>93.16</v>
      </c>
      <c r="IN24">
        <v>93.16</v>
      </c>
      <c r="IO24">
        <v>93.16</v>
      </c>
      <c r="IP24">
        <v>93.16</v>
      </c>
      <c r="IQ24">
        <v>93.16</v>
      </c>
      <c r="IR24">
        <v>93.16</v>
      </c>
      <c r="IS24">
        <v>93.16</v>
      </c>
      <c r="IT24">
        <v>93.16</v>
      </c>
      <c r="IU24">
        <v>93.16</v>
      </c>
      <c r="IV24">
        <v>93.16</v>
      </c>
      <c r="IW24" t="s">
        <v>145</v>
      </c>
      <c r="IX24" t="s">
        <v>145</v>
      </c>
      <c r="IY24" t="s">
        <v>145</v>
      </c>
      <c r="IZ24" t="s">
        <v>145</v>
      </c>
      <c r="JA24" t="s">
        <v>145</v>
      </c>
      <c r="JB24" t="s">
        <v>145</v>
      </c>
      <c r="JC24" t="s">
        <v>145</v>
      </c>
      <c r="JD24" t="s">
        <v>145</v>
      </c>
      <c r="JE24" t="s">
        <v>145</v>
      </c>
      <c r="JF24" t="s">
        <v>145</v>
      </c>
    </row>
    <row r="25" spans="1:266" x14ac:dyDescent="0.2">
      <c r="A25" t="s">
        <v>499</v>
      </c>
      <c r="B25" t="s">
        <v>500</v>
      </c>
      <c r="C25" t="s">
        <v>700</v>
      </c>
      <c r="D25" t="s">
        <v>2760</v>
      </c>
      <c r="E25" t="s">
        <v>145</v>
      </c>
      <c r="F25" t="s">
        <v>145</v>
      </c>
      <c r="G25" t="s">
        <v>145</v>
      </c>
      <c r="H25" t="s">
        <v>145</v>
      </c>
      <c r="I25" t="s">
        <v>145</v>
      </c>
      <c r="J25" t="s">
        <v>145</v>
      </c>
      <c r="K25" t="s">
        <v>145</v>
      </c>
      <c r="L25" t="s">
        <v>145</v>
      </c>
      <c r="M25" t="s">
        <v>145</v>
      </c>
      <c r="N25" t="s">
        <v>145</v>
      </c>
      <c r="O25" t="s">
        <v>145</v>
      </c>
      <c r="P25" t="s">
        <v>145</v>
      </c>
      <c r="Q25" t="s">
        <v>145</v>
      </c>
      <c r="R25" t="s">
        <v>145</v>
      </c>
      <c r="S25" t="s">
        <v>145</v>
      </c>
      <c r="T25" t="s">
        <v>145</v>
      </c>
      <c r="U25" t="s">
        <v>145</v>
      </c>
      <c r="V25" t="s">
        <v>145</v>
      </c>
      <c r="W25" t="s">
        <v>145</v>
      </c>
      <c r="X25" t="s">
        <v>145</v>
      </c>
      <c r="Y25" t="s">
        <v>145</v>
      </c>
      <c r="Z25" t="s">
        <v>145</v>
      </c>
      <c r="AA25" t="s">
        <v>145</v>
      </c>
      <c r="AB25" t="s">
        <v>145</v>
      </c>
      <c r="AC25" t="s">
        <v>145</v>
      </c>
      <c r="AD25" t="s">
        <v>145</v>
      </c>
      <c r="AE25" t="s">
        <v>145</v>
      </c>
      <c r="AF25" t="s">
        <v>145</v>
      </c>
      <c r="AG25" t="s">
        <v>145</v>
      </c>
      <c r="AH25" t="s">
        <v>145</v>
      </c>
      <c r="AI25" t="s">
        <v>145</v>
      </c>
      <c r="AJ25" t="s">
        <v>145</v>
      </c>
      <c r="AK25" t="s">
        <v>145</v>
      </c>
      <c r="AL25" t="s">
        <v>145</v>
      </c>
      <c r="AM25" t="s">
        <v>145</v>
      </c>
      <c r="AN25" t="s">
        <v>145</v>
      </c>
      <c r="AO25" t="s">
        <v>145</v>
      </c>
      <c r="AP25" t="s">
        <v>145</v>
      </c>
      <c r="AQ25" t="s">
        <v>145</v>
      </c>
      <c r="AR25" t="s">
        <v>145</v>
      </c>
      <c r="AS25" t="s">
        <v>145</v>
      </c>
      <c r="AT25" t="s">
        <v>145</v>
      </c>
      <c r="AU25" t="s">
        <v>145</v>
      </c>
      <c r="AV25" t="s">
        <v>145</v>
      </c>
      <c r="AW25" t="s">
        <v>145</v>
      </c>
      <c r="AX25" t="s">
        <v>145</v>
      </c>
      <c r="AY25" t="s">
        <v>145</v>
      </c>
      <c r="AZ25" t="s">
        <v>145</v>
      </c>
      <c r="BA25" t="s">
        <v>145</v>
      </c>
      <c r="BB25" t="s">
        <v>145</v>
      </c>
      <c r="BC25" t="s">
        <v>145</v>
      </c>
      <c r="BD25" t="s">
        <v>145</v>
      </c>
      <c r="BE25" t="s">
        <v>145</v>
      </c>
      <c r="BF25" t="s">
        <v>145</v>
      </c>
      <c r="BG25" t="s">
        <v>145</v>
      </c>
      <c r="BH25" t="s">
        <v>145</v>
      </c>
      <c r="BI25" t="s">
        <v>145</v>
      </c>
      <c r="BJ25" t="s">
        <v>145</v>
      </c>
      <c r="BK25" t="s">
        <v>145</v>
      </c>
      <c r="BL25" t="s">
        <v>145</v>
      </c>
      <c r="BM25" t="s">
        <v>145</v>
      </c>
      <c r="BN25" t="s">
        <v>145</v>
      </c>
      <c r="BO25" t="s">
        <v>145</v>
      </c>
      <c r="BP25" t="s">
        <v>145</v>
      </c>
      <c r="BQ25" t="s">
        <v>145</v>
      </c>
      <c r="BR25" t="s">
        <v>145</v>
      </c>
      <c r="BS25" t="s">
        <v>145</v>
      </c>
      <c r="BT25" t="s">
        <v>145</v>
      </c>
      <c r="BU25" t="s">
        <v>145</v>
      </c>
      <c r="BV25" t="s">
        <v>145</v>
      </c>
      <c r="BW25" t="s">
        <v>145</v>
      </c>
      <c r="BX25" t="s">
        <v>145</v>
      </c>
      <c r="BY25" t="s">
        <v>145</v>
      </c>
      <c r="BZ25" t="s">
        <v>145</v>
      </c>
      <c r="CA25" t="s">
        <v>145</v>
      </c>
      <c r="CB25" t="s">
        <v>145</v>
      </c>
      <c r="CC25" t="s">
        <v>145</v>
      </c>
      <c r="CD25" t="s">
        <v>145</v>
      </c>
      <c r="CE25" t="s">
        <v>145</v>
      </c>
      <c r="CF25" t="s">
        <v>145</v>
      </c>
      <c r="CG25" t="s">
        <v>145</v>
      </c>
      <c r="CH25" t="s">
        <v>145</v>
      </c>
      <c r="CI25" t="s">
        <v>145</v>
      </c>
      <c r="CJ25" t="s">
        <v>145</v>
      </c>
      <c r="CK25" t="s">
        <v>145</v>
      </c>
      <c r="CL25" t="s">
        <v>145</v>
      </c>
      <c r="CM25" t="s">
        <v>145</v>
      </c>
      <c r="CN25" t="s">
        <v>145</v>
      </c>
      <c r="CO25" t="s">
        <v>145</v>
      </c>
      <c r="CP25" t="s">
        <v>145</v>
      </c>
      <c r="CQ25" t="s">
        <v>145</v>
      </c>
      <c r="CR25" t="s">
        <v>145</v>
      </c>
      <c r="CS25" t="s">
        <v>145</v>
      </c>
      <c r="CT25" t="s">
        <v>145</v>
      </c>
      <c r="CU25" t="s">
        <v>145</v>
      </c>
      <c r="CV25" t="s">
        <v>145</v>
      </c>
      <c r="CW25" t="s">
        <v>145</v>
      </c>
      <c r="CX25" t="s">
        <v>145</v>
      </c>
      <c r="CY25" t="s">
        <v>145</v>
      </c>
      <c r="CZ25" t="s">
        <v>145</v>
      </c>
      <c r="DA25" t="s">
        <v>145</v>
      </c>
      <c r="DB25" t="s">
        <v>145</v>
      </c>
      <c r="DC25" t="s">
        <v>145</v>
      </c>
      <c r="DD25" t="s">
        <v>145</v>
      </c>
      <c r="DE25" t="s">
        <v>145</v>
      </c>
      <c r="DF25" t="s">
        <v>145</v>
      </c>
      <c r="DG25" t="s">
        <v>145</v>
      </c>
      <c r="DH25" t="s">
        <v>145</v>
      </c>
      <c r="DI25">
        <v>48.99</v>
      </c>
      <c r="DJ25">
        <v>48.99</v>
      </c>
      <c r="DK25">
        <v>48.99</v>
      </c>
      <c r="DL25">
        <v>48.99</v>
      </c>
      <c r="DM25">
        <v>48.99</v>
      </c>
      <c r="DN25">
        <v>48.99</v>
      </c>
      <c r="DO25">
        <v>48.99</v>
      </c>
      <c r="DP25">
        <v>48.99</v>
      </c>
      <c r="DQ25">
        <v>48.99</v>
      </c>
      <c r="DR25">
        <v>48.99</v>
      </c>
      <c r="DS25">
        <v>48.99</v>
      </c>
      <c r="DT25">
        <v>48.99</v>
      </c>
      <c r="DU25" t="s">
        <v>145</v>
      </c>
      <c r="DV25" t="s">
        <v>145</v>
      </c>
      <c r="DW25" t="s">
        <v>145</v>
      </c>
      <c r="DX25" t="s">
        <v>145</v>
      </c>
      <c r="DY25" t="s">
        <v>145</v>
      </c>
      <c r="DZ25" t="s">
        <v>145</v>
      </c>
      <c r="EA25" t="s">
        <v>145</v>
      </c>
      <c r="EB25" t="s">
        <v>145</v>
      </c>
      <c r="EC25" t="s">
        <v>145</v>
      </c>
      <c r="ED25" t="s">
        <v>145</v>
      </c>
      <c r="EE25" t="s">
        <v>145</v>
      </c>
      <c r="EF25" t="s">
        <v>145</v>
      </c>
      <c r="EG25" t="s">
        <v>145</v>
      </c>
      <c r="EH25" t="s">
        <v>145</v>
      </c>
      <c r="EI25" t="s">
        <v>145</v>
      </c>
      <c r="EJ25" t="s">
        <v>145</v>
      </c>
      <c r="EK25" t="s">
        <v>145</v>
      </c>
      <c r="EL25" t="s">
        <v>145</v>
      </c>
      <c r="EM25" t="s">
        <v>145</v>
      </c>
      <c r="EN25" t="s">
        <v>145</v>
      </c>
      <c r="EO25" t="s">
        <v>145</v>
      </c>
      <c r="EP25" t="s">
        <v>145</v>
      </c>
      <c r="EQ25" t="s">
        <v>145</v>
      </c>
      <c r="ER25" t="s">
        <v>145</v>
      </c>
      <c r="ES25" t="s">
        <v>145</v>
      </c>
      <c r="ET25" t="s">
        <v>145</v>
      </c>
      <c r="EU25" t="s">
        <v>145</v>
      </c>
      <c r="EV25" t="s">
        <v>145</v>
      </c>
      <c r="EW25" t="s">
        <v>145</v>
      </c>
      <c r="EX25" t="s">
        <v>145</v>
      </c>
      <c r="EY25" t="s">
        <v>145</v>
      </c>
      <c r="EZ25" t="s">
        <v>145</v>
      </c>
      <c r="FA25" t="s">
        <v>145</v>
      </c>
      <c r="FB25" t="s">
        <v>145</v>
      </c>
      <c r="FC25" t="s">
        <v>145</v>
      </c>
      <c r="FD25" t="s">
        <v>145</v>
      </c>
      <c r="FE25" t="s">
        <v>145</v>
      </c>
      <c r="FF25" t="s">
        <v>145</v>
      </c>
      <c r="FG25" t="s">
        <v>145</v>
      </c>
      <c r="FH25" t="s">
        <v>145</v>
      </c>
      <c r="FI25" t="s">
        <v>145</v>
      </c>
      <c r="FJ25" t="s">
        <v>145</v>
      </c>
      <c r="FK25" t="s">
        <v>145</v>
      </c>
      <c r="FL25" t="s">
        <v>145</v>
      </c>
      <c r="FM25" t="s">
        <v>145</v>
      </c>
      <c r="FN25" t="s">
        <v>145</v>
      </c>
      <c r="FO25" t="s">
        <v>145</v>
      </c>
      <c r="FP25" t="s">
        <v>145</v>
      </c>
      <c r="FQ25" t="s">
        <v>145</v>
      </c>
      <c r="FR25" t="s">
        <v>145</v>
      </c>
      <c r="FS25" t="s">
        <v>145</v>
      </c>
      <c r="FT25" t="s">
        <v>145</v>
      </c>
      <c r="FU25" t="s">
        <v>145</v>
      </c>
      <c r="FV25" t="s">
        <v>145</v>
      </c>
      <c r="FW25" t="s">
        <v>145</v>
      </c>
      <c r="FX25" t="s">
        <v>145</v>
      </c>
      <c r="FY25" t="s">
        <v>145</v>
      </c>
      <c r="FZ25" t="s">
        <v>145</v>
      </c>
      <c r="GA25" t="s">
        <v>145</v>
      </c>
      <c r="GB25" t="s">
        <v>145</v>
      </c>
      <c r="GC25" t="s">
        <v>145</v>
      </c>
      <c r="GD25" t="s">
        <v>145</v>
      </c>
      <c r="GE25" t="s">
        <v>145</v>
      </c>
      <c r="GF25" t="s">
        <v>145</v>
      </c>
      <c r="GG25" t="s">
        <v>145</v>
      </c>
      <c r="GH25" t="s">
        <v>145</v>
      </c>
      <c r="GI25" t="s">
        <v>145</v>
      </c>
      <c r="GJ25" t="s">
        <v>145</v>
      </c>
      <c r="GK25" t="s">
        <v>145</v>
      </c>
      <c r="GL25" t="s">
        <v>145</v>
      </c>
      <c r="GM25" t="s">
        <v>145</v>
      </c>
      <c r="GN25" t="s">
        <v>145</v>
      </c>
      <c r="GO25" t="s">
        <v>145</v>
      </c>
      <c r="GP25" t="s">
        <v>145</v>
      </c>
      <c r="GQ25" t="s">
        <v>145</v>
      </c>
      <c r="GR25" t="s">
        <v>145</v>
      </c>
      <c r="GS25" t="s">
        <v>145</v>
      </c>
      <c r="GT25" t="s">
        <v>145</v>
      </c>
      <c r="GU25" t="s">
        <v>145</v>
      </c>
      <c r="GV25" t="s">
        <v>145</v>
      </c>
      <c r="GW25" t="s">
        <v>145</v>
      </c>
      <c r="GX25" t="s">
        <v>145</v>
      </c>
      <c r="GY25" t="s">
        <v>145</v>
      </c>
      <c r="GZ25" t="s">
        <v>145</v>
      </c>
      <c r="HA25" t="s">
        <v>145</v>
      </c>
      <c r="HB25" t="s">
        <v>145</v>
      </c>
      <c r="HC25" t="s">
        <v>145</v>
      </c>
      <c r="HD25" t="s">
        <v>145</v>
      </c>
      <c r="HE25" t="s">
        <v>145</v>
      </c>
      <c r="HF25" t="s">
        <v>145</v>
      </c>
      <c r="HG25" t="s">
        <v>145</v>
      </c>
      <c r="HH25" t="s">
        <v>145</v>
      </c>
      <c r="HI25" t="s">
        <v>145</v>
      </c>
      <c r="HJ25" t="s">
        <v>145</v>
      </c>
      <c r="HK25" t="s">
        <v>145</v>
      </c>
      <c r="HL25" t="s">
        <v>145</v>
      </c>
      <c r="HM25" t="s">
        <v>145</v>
      </c>
      <c r="HN25" t="s">
        <v>145</v>
      </c>
      <c r="HO25" t="s">
        <v>145</v>
      </c>
      <c r="HP25" t="s">
        <v>145</v>
      </c>
      <c r="HQ25" t="s">
        <v>145</v>
      </c>
      <c r="HR25" t="s">
        <v>145</v>
      </c>
      <c r="HS25" t="s">
        <v>145</v>
      </c>
      <c r="HT25" t="s">
        <v>145</v>
      </c>
      <c r="HU25" t="s">
        <v>145</v>
      </c>
      <c r="HV25" t="s">
        <v>145</v>
      </c>
      <c r="HW25" t="s">
        <v>145</v>
      </c>
      <c r="HX25" t="s">
        <v>145</v>
      </c>
      <c r="HY25" t="s">
        <v>145</v>
      </c>
      <c r="HZ25" t="s">
        <v>145</v>
      </c>
      <c r="IA25" t="s">
        <v>145</v>
      </c>
      <c r="IB25" t="s">
        <v>145</v>
      </c>
      <c r="IC25" t="s">
        <v>145</v>
      </c>
      <c r="ID25" t="s">
        <v>145</v>
      </c>
      <c r="IE25" t="s">
        <v>145</v>
      </c>
      <c r="IF25" t="s">
        <v>145</v>
      </c>
      <c r="IG25" t="s">
        <v>145</v>
      </c>
      <c r="IH25" t="s">
        <v>145</v>
      </c>
      <c r="II25" t="s">
        <v>145</v>
      </c>
      <c r="IJ25" t="s">
        <v>145</v>
      </c>
      <c r="IK25" t="s">
        <v>145</v>
      </c>
      <c r="IL25" t="s">
        <v>145</v>
      </c>
      <c r="IM25" t="s">
        <v>145</v>
      </c>
      <c r="IN25" t="s">
        <v>145</v>
      </c>
      <c r="IO25" t="s">
        <v>145</v>
      </c>
      <c r="IP25" t="s">
        <v>145</v>
      </c>
      <c r="IQ25" t="s">
        <v>145</v>
      </c>
      <c r="IR25" t="s">
        <v>145</v>
      </c>
      <c r="IS25" t="s">
        <v>145</v>
      </c>
      <c r="IT25" t="s">
        <v>145</v>
      </c>
      <c r="IU25" t="s">
        <v>145</v>
      </c>
      <c r="IV25" t="s">
        <v>145</v>
      </c>
      <c r="IW25" t="s">
        <v>145</v>
      </c>
      <c r="IX25" t="s">
        <v>145</v>
      </c>
      <c r="IY25" t="s">
        <v>145</v>
      </c>
      <c r="IZ25" t="s">
        <v>145</v>
      </c>
      <c r="JA25" t="s">
        <v>145</v>
      </c>
      <c r="JB25" t="s">
        <v>145</v>
      </c>
      <c r="JC25" t="s">
        <v>145</v>
      </c>
      <c r="JD25" t="s">
        <v>145</v>
      </c>
      <c r="JE25" t="s">
        <v>145</v>
      </c>
      <c r="JF25" t="s">
        <v>145</v>
      </c>
    </row>
    <row r="26" spans="1:266" x14ac:dyDescent="0.2">
      <c r="A26" t="s">
        <v>531</v>
      </c>
      <c r="B26" t="s">
        <v>532</v>
      </c>
      <c r="C26" t="s">
        <v>700</v>
      </c>
      <c r="D26" t="s">
        <v>2761</v>
      </c>
      <c r="E26" t="s">
        <v>145</v>
      </c>
      <c r="F26" t="s">
        <v>145</v>
      </c>
      <c r="G26" t="s">
        <v>145</v>
      </c>
      <c r="H26" t="s">
        <v>145</v>
      </c>
      <c r="I26" t="s">
        <v>145</v>
      </c>
      <c r="J26" t="s">
        <v>145</v>
      </c>
      <c r="K26" t="s">
        <v>145</v>
      </c>
      <c r="L26" t="s">
        <v>145</v>
      </c>
      <c r="M26" t="s">
        <v>145</v>
      </c>
      <c r="N26" t="s">
        <v>145</v>
      </c>
      <c r="O26" t="s">
        <v>145</v>
      </c>
      <c r="P26" t="s">
        <v>145</v>
      </c>
      <c r="Q26" t="s">
        <v>145</v>
      </c>
      <c r="R26" t="s">
        <v>145</v>
      </c>
      <c r="S26" t="s">
        <v>145</v>
      </c>
      <c r="T26" t="s">
        <v>145</v>
      </c>
      <c r="U26" t="s">
        <v>145</v>
      </c>
      <c r="V26" t="s">
        <v>145</v>
      </c>
      <c r="W26" t="s">
        <v>145</v>
      </c>
      <c r="X26" t="s">
        <v>145</v>
      </c>
      <c r="Y26" t="s">
        <v>145</v>
      </c>
      <c r="Z26" t="s">
        <v>145</v>
      </c>
      <c r="AA26" t="s">
        <v>145</v>
      </c>
      <c r="AB26" t="s">
        <v>145</v>
      </c>
      <c r="AC26" t="s">
        <v>145</v>
      </c>
      <c r="AD26" t="s">
        <v>145</v>
      </c>
      <c r="AE26" t="s">
        <v>145</v>
      </c>
      <c r="AF26" t="s">
        <v>145</v>
      </c>
      <c r="AG26" t="s">
        <v>145</v>
      </c>
      <c r="AH26" t="s">
        <v>145</v>
      </c>
      <c r="AI26" t="s">
        <v>145</v>
      </c>
      <c r="AJ26" t="s">
        <v>145</v>
      </c>
      <c r="AK26" t="s">
        <v>145</v>
      </c>
      <c r="AL26" t="s">
        <v>145</v>
      </c>
      <c r="AM26" t="s">
        <v>145</v>
      </c>
      <c r="AN26" t="s">
        <v>145</v>
      </c>
      <c r="AO26" t="s">
        <v>145</v>
      </c>
      <c r="AP26" t="s">
        <v>145</v>
      </c>
      <c r="AQ26" t="s">
        <v>145</v>
      </c>
      <c r="AR26" t="s">
        <v>145</v>
      </c>
      <c r="AS26" t="s">
        <v>145</v>
      </c>
      <c r="AT26" t="s">
        <v>145</v>
      </c>
      <c r="AU26" t="s">
        <v>145</v>
      </c>
      <c r="AV26" t="s">
        <v>145</v>
      </c>
      <c r="AW26" t="s">
        <v>145</v>
      </c>
      <c r="AX26" t="s">
        <v>145</v>
      </c>
      <c r="AY26" t="s">
        <v>145</v>
      </c>
      <c r="AZ26" t="s">
        <v>145</v>
      </c>
      <c r="BA26" t="s">
        <v>145</v>
      </c>
      <c r="BB26" t="s">
        <v>145</v>
      </c>
      <c r="BC26" t="s">
        <v>145</v>
      </c>
      <c r="BD26" t="s">
        <v>145</v>
      </c>
      <c r="BE26" t="s">
        <v>145</v>
      </c>
      <c r="BF26" t="s">
        <v>145</v>
      </c>
      <c r="BG26" t="s">
        <v>145</v>
      </c>
      <c r="BH26" t="s">
        <v>145</v>
      </c>
      <c r="BI26" t="s">
        <v>145</v>
      </c>
      <c r="BJ26" t="s">
        <v>145</v>
      </c>
      <c r="BK26" t="s">
        <v>145</v>
      </c>
      <c r="BL26" t="s">
        <v>145</v>
      </c>
      <c r="BM26" t="s">
        <v>145</v>
      </c>
      <c r="BN26" t="s">
        <v>145</v>
      </c>
      <c r="BO26" t="s">
        <v>145</v>
      </c>
      <c r="BP26" t="s">
        <v>145</v>
      </c>
      <c r="BQ26" t="s">
        <v>145</v>
      </c>
      <c r="BR26" t="s">
        <v>145</v>
      </c>
      <c r="BS26" t="s">
        <v>145</v>
      </c>
      <c r="BT26" t="s">
        <v>145</v>
      </c>
      <c r="BU26" t="s">
        <v>145</v>
      </c>
      <c r="BV26" t="s">
        <v>145</v>
      </c>
      <c r="BW26" t="s">
        <v>145</v>
      </c>
      <c r="BX26" t="s">
        <v>145</v>
      </c>
      <c r="BY26" t="s">
        <v>145</v>
      </c>
      <c r="BZ26" t="s">
        <v>145</v>
      </c>
      <c r="CA26" t="s">
        <v>145</v>
      </c>
      <c r="CB26" t="s">
        <v>145</v>
      </c>
      <c r="CC26" t="s">
        <v>145</v>
      </c>
      <c r="CD26" t="s">
        <v>145</v>
      </c>
      <c r="CE26" t="s">
        <v>145</v>
      </c>
      <c r="CF26" t="s">
        <v>145</v>
      </c>
      <c r="CG26" t="s">
        <v>145</v>
      </c>
      <c r="CH26" t="s">
        <v>145</v>
      </c>
      <c r="CI26" t="s">
        <v>145</v>
      </c>
      <c r="CJ26" t="s">
        <v>145</v>
      </c>
      <c r="CK26" t="s">
        <v>145</v>
      </c>
      <c r="CL26" t="s">
        <v>145</v>
      </c>
      <c r="CM26" t="s">
        <v>145</v>
      </c>
      <c r="CN26" t="s">
        <v>145</v>
      </c>
      <c r="CO26" t="s">
        <v>145</v>
      </c>
      <c r="CP26" t="s">
        <v>145</v>
      </c>
      <c r="CQ26" t="s">
        <v>145</v>
      </c>
      <c r="CR26" t="s">
        <v>145</v>
      </c>
      <c r="CS26" t="s">
        <v>145</v>
      </c>
      <c r="CT26" t="s">
        <v>145</v>
      </c>
      <c r="CU26" t="s">
        <v>145</v>
      </c>
      <c r="CV26" t="s">
        <v>145</v>
      </c>
      <c r="CW26" t="s">
        <v>145</v>
      </c>
      <c r="CX26" t="s">
        <v>145</v>
      </c>
      <c r="CY26" t="s">
        <v>145</v>
      </c>
      <c r="CZ26" t="s">
        <v>145</v>
      </c>
      <c r="DA26" t="s">
        <v>145</v>
      </c>
      <c r="DB26" t="s">
        <v>145</v>
      </c>
      <c r="DC26" t="s">
        <v>145</v>
      </c>
      <c r="DD26" t="s">
        <v>145</v>
      </c>
      <c r="DE26" t="s">
        <v>145</v>
      </c>
      <c r="DF26" t="s">
        <v>145</v>
      </c>
      <c r="DG26" t="s">
        <v>145</v>
      </c>
      <c r="DH26" t="s">
        <v>145</v>
      </c>
      <c r="DI26" t="s">
        <v>145</v>
      </c>
      <c r="DJ26" t="s">
        <v>145</v>
      </c>
      <c r="DK26" t="s">
        <v>145</v>
      </c>
      <c r="DL26" t="s">
        <v>145</v>
      </c>
      <c r="DM26" t="s">
        <v>145</v>
      </c>
      <c r="DN26" t="s">
        <v>145</v>
      </c>
      <c r="DO26" t="s">
        <v>145</v>
      </c>
      <c r="DP26" t="s">
        <v>145</v>
      </c>
      <c r="DQ26" t="s">
        <v>145</v>
      </c>
      <c r="DR26" t="s">
        <v>145</v>
      </c>
      <c r="DS26" t="s">
        <v>145</v>
      </c>
      <c r="DT26" t="s">
        <v>145</v>
      </c>
      <c r="DU26">
        <v>20.71</v>
      </c>
      <c r="DV26">
        <v>20.71</v>
      </c>
      <c r="DW26">
        <v>20.71</v>
      </c>
      <c r="DX26">
        <v>20.71</v>
      </c>
      <c r="DY26">
        <v>20.71</v>
      </c>
      <c r="DZ26">
        <v>20.71</v>
      </c>
      <c r="EA26">
        <v>20.71</v>
      </c>
      <c r="EB26">
        <v>20.71</v>
      </c>
      <c r="EC26">
        <v>20.71</v>
      </c>
      <c r="ED26">
        <v>20.71</v>
      </c>
      <c r="EE26">
        <v>20.71</v>
      </c>
      <c r="EF26">
        <v>20.71</v>
      </c>
      <c r="EG26">
        <v>19.41</v>
      </c>
      <c r="EH26">
        <v>19.41</v>
      </c>
      <c r="EI26">
        <v>19.41</v>
      </c>
      <c r="EJ26">
        <v>19.41</v>
      </c>
      <c r="EK26">
        <v>19.41</v>
      </c>
      <c r="EL26">
        <v>19.41</v>
      </c>
      <c r="EM26">
        <v>19.41</v>
      </c>
      <c r="EN26">
        <v>19.41</v>
      </c>
      <c r="EO26">
        <v>19.41</v>
      </c>
      <c r="EP26">
        <v>19.41</v>
      </c>
      <c r="EQ26">
        <v>19.41</v>
      </c>
      <c r="ER26">
        <v>19.41</v>
      </c>
      <c r="ES26">
        <v>44.79</v>
      </c>
      <c r="ET26">
        <v>44.79</v>
      </c>
      <c r="EU26">
        <v>44.79</v>
      </c>
      <c r="EV26">
        <v>44.79</v>
      </c>
      <c r="EW26">
        <v>44.79</v>
      </c>
      <c r="EX26">
        <v>44.79</v>
      </c>
      <c r="EY26">
        <v>44.79</v>
      </c>
      <c r="EZ26">
        <v>44.79</v>
      </c>
      <c r="FA26">
        <v>44.79</v>
      </c>
      <c r="FB26">
        <v>44.79</v>
      </c>
      <c r="FC26">
        <v>44.79</v>
      </c>
      <c r="FD26">
        <v>44.79</v>
      </c>
      <c r="FE26">
        <v>46.27</v>
      </c>
      <c r="FF26">
        <v>46.27</v>
      </c>
      <c r="FG26">
        <v>46.27</v>
      </c>
      <c r="FH26">
        <v>46.27</v>
      </c>
      <c r="FI26">
        <v>46.27</v>
      </c>
      <c r="FJ26">
        <v>46.27</v>
      </c>
      <c r="FK26">
        <v>46.27</v>
      </c>
      <c r="FL26">
        <v>46.27</v>
      </c>
      <c r="FM26">
        <v>46.27</v>
      </c>
      <c r="FN26">
        <v>46.27</v>
      </c>
      <c r="FO26">
        <v>46.27</v>
      </c>
      <c r="FP26">
        <v>46.27</v>
      </c>
      <c r="FQ26">
        <v>47.26</v>
      </c>
      <c r="FR26">
        <v>47.26</v>
      </c>
      <c r="FS26">
        <v>47.26</v>
      </c>
      <c r="FT26">
        <v>47.26</v>
      </c>
      <c r="FU26">
        <v>47.26</v>
      </c>
      <c r="FV26">
        <v>47.26</v>
      </c>
      <c r="FW26">
        <v>47.26</v>
      </c>
      <c r="FX26">
        <v>47.26</v>
      </c>
      <c r="FY26">
        <v>47.26</v>
      </c>
      <c r="FZ26">
        <v>47.26</v>
      </c>
      <c r="GA26">
        <v>47.26</v>
      </c>
      <c r="GB26">
        <v>47.26</v>
      </c>
      <c r="GC26">
        <v>49.03</v>
      </c>
      <c r="GD26">
        <v>49.03</v>
      </c>
      <c r="GE26">
        <v>49.03</v>
      </c>
      <c r="GF26">
        <v>49.03</v>
      </c>
      <c r="GG26">
        <v>49.03</v>
      </c>
      <c r="GH26">
        <v>49.03</v>
      </c>
      <c r="GI26">
        <v>49.03</v>
      </c>
      <c r="GJ26">
        <v>49.03</v>
      </c>
      <c r="GK26">
        <v>49.03</v>
      </c>
      <c r="GL26">
        <v>49.03</v>
      </c>
      <c r="GM26">
        <v>49.03</v>
      </c>
      <c r="GN26">
        <v>49.03</v>
      </c>
      <c r="GO26">
        <v>50.18</v>
      </c>
      <c r="GP26">
        <v>50.18</v>
      </c>
      <c r="GQ26">
        <v>50.18</v>
      </c>
      <c r="GR26">
        <v>50.18</v>
      </c>
      <c r="GS26">
        <v>50.18</v>
      </c>
      <c r="GT26">
        <v>50.18</v>
      </c>
      <c r="GU26">
        <v>50.18</v>
      </c>
      <c r="GV26">
        <v>50.18</v>
      </c>
      <c r="GW26">
        <v>50.18</v>
      </c>
      <c r="GX26">
        <v>50.18</v>
      </c>
      <c r="GY26">
        <v>50.18</v>
      </c>
      <c r="GZ26">
        <v>50.18</v>
      </c>
      <c r="HA26">
        <v>50.93</v>
      </c>
      <c r="HB26">
        <v>50.93</v>
      </c>
      <c r="HC26">
        <v>50.93</v>
      </c>
      <c r="HD26">
        <v>50.93</v>
      </c>
      <c r="HE26">
        <v>50.93</v>
      </c>
      <c r="HF26">
        <v>50.93</v>
      </c>
      <c r="HG26">
        <v>50.93</v>
      </c>
      <c r="HH26">
        <v>50.93</v>
      </c>
      <c r="HI26">
        <v>50.93</v>
      </c>
      <c r="HJ26">
        <v>50.93</v>
      </c>
      <c r="HK26">
        <v>50.93</v>
      </c>
      <c r="HL26">
        <v>50.93</v>
      </c>
      <c r="HM26">
        <v>48.1</v>
      </c>
      <c r="HN26">
        <v>48.1</v>
      </c>
      <c r="HO26">
        <v>48.1</v>
      </c>
      <c r="HP26">
        <v>48.1</v>
      </c>
      <c r="HQ26">
        <v>48.1</v>
      </c>
      <c r="HR26">
        <v>48.1</v>
      </c>
      <c r="HS26">
        <v>48.1</v>
      </c>
      <c r="HT26">
        <v>48.1</v>
      </c>
      <c r="HU26">
        <v>48.1</v>
      </c>
      <c r="HV26">
        <v>48.1</v>
      </c>
      <c r="HW26">
        <v>48.1</v>
      </c>
      <c r="HX26">
        <v>48.1</v>
      </c>
      <c r="HY26">
        <v>44.14</v>
      </c>
      <c r="HZ26">
        <v>44.14</v>
      </c>
      <c r="IA26">
        <v>44.14</v>
      </c>
      <c r="IB26">
        <v>44.14</v>
      </c>
      <c r="IC26">
        <v>44.14</v>
      </c>
      <c r="ID26">
        <v>44.14</v>
      </c>
      <c r="IE26">
        <v>44.14</v>
      </c>
      <c r="IF26">
        <v>44.14</v>
      </c>
      <c r="IG26">
        <v>44.14</v>
      </c>
      <c r="IH26">
        <v>44.14</v>
      </c>
      <c r="II26">
        <v>44.14</v>
      </c>
      <c r="IJ26">
        <v>44.14</v>
      </c>
      <c r="IK26">
        <v>45.52</v>
      </c>
      <c r="IL26">
        <v>45.52</v>
      </c>
      <c r="IM26">
        <v>45.52</v>
      </c>
      <c r="IN26">
        <v>45.52</v>
      </c>
      <c r="IO26">
        <v>45.52</v>
      </c>
      <c r="IP26">
        <v>45.52</v>
      </c>
      <c r="IQ26">
        <v>45.52</v>
      </c>
      <c r="IR26">
        <v>45.52</v>
      </c>
      <c r="IS26">
        <v>45.52</v>
      </c>
      <c r="IT26">
        <v>45.52</v>
      </c>
      <c r="IU26">
        <v>45.52</v>
      </c>
      <c r="IV26">
        <v>45.52</v>
      </c>
      <c r="IW26" t="s">
        <v>145</v>
      </c>
      <c r="IX26" t="s">
        <v>145</v>
      </c>
      <c r="IY26" t="s">
        <v>145</v>
      </c>
      <c r="IZ26" t="s">
        <v>145</v>
      </c>
      <c r="JA26" t="s">
        <v>145</v>
      </c>
      <c r="JB26" t="s">
        <v>145</v>
      </c>
      <c r="JC26" t="s">
        <v>145</v>
      </c>
      <c r="JD26" t="s">
        <v>145</v>
      </c>
      <c r="JE26" t="s">
        <v>145</v>
      </c>
      <c r="JF26" t="s">
        <v>145</v>
      </c>
    </row>
    <row r="27" spans="1:266" x14ac:dyDescent="0.2">
      <c r="A27">
        <v>682860</v>
      </c>
      <c r="B27" t="s">
        <v>45</v>
      </c>
      <c r="C27" t="s">
        <v>700</v>
      </c>
      <c r="D27" t="s">
        <v>2762</v>
      </c>
      <c r="E27">
        <v>52.22</v>
      </c>
      <c r="F27">
        <v>52.22</v>
      </c>
      <c r="G27">
        <v>52.22</v>
      </c>
      <c r="H27">
        <v>52.22</v>
      </c>
      <c r="I27">
        <v>52.22</v>
      </c>
      <c r="J27">
        <v>52.22</v>
      </c>
      <c r="K27">
        <v>52.22</v>
      </c>
      <c r="L27">
        <v>52.22</v>
      </c>
      <c r="M27">
        <v>52.22</v>
      </c>
      <c r="N27">
        <v>52.22</v>
      </c>
      <c r="O27">
        <v>52.22</v>
      </c>
      <c r="P27">
        <v>52.22</v>
      </c>
      <c r="Q27">
        <v>47.33</v>
      </c>
      <c r="R27">
        <v>47.33</v>
      </c>
      <c r="S27">
        <v>47.33</v>
      </c>
      <c r="T27">
        <v>47.33</v>
      </c>
      <c r="U27">
        <v>47.33</v>
      </c>
      <c r="V27">
        <v>47.33</v>
      </c>
      <c r="W27">
        <v>47.33</v>
      </c>
      <c r="X27">
        <v>47.33</v>
      </c>
      <c r="Y27">
        <v>47.33</v>
      </c>
      <c r="Z27">
        <v>47.33</v>
      </c>
      <c r="AA27">
        <v>47.33</v>
      </c>
      <c r="AB27">
        <v>47.33</v>
      </c>
      <c r="AC27">
        <v>43.29</v>
      </c>
      <c r="AD27">
        <v>43.29</v>
      </c>
      <c r="AE27">
        <v>43.29</v>
      </c>
      <c r="AF27">
        <v>43.29</v>
      </c>
      <c r="AG27">
        <v>43.29</v>
      </c>
      <c r="AH27">
        <v>43.29</v>
      </c>
      <c r="AI27">
        <v>43.29</v>
      </c>
      <c r="AJ27">
        <v>43.29</v>
      </c>
      <c r="AK27">
        <v>43.29</v>
      </c>
      <c r="AL27">
        <v>43.29</v>
      </c>
      <c r="AM27">
        <v>43.29</v>
      </c>
      <c r="AN27">
        <v>43.29</v>
      </c>
      <c r="AO27">
        <v>46.49</v>
      </c>
      <c r="AP27">
        <v>46.49</v>
      </c>
      <c r="AQ27">
        <v>46.49</v>
      </c>
      <c r="AR27">
        <v>46.49</v>
      </c>
      <c r="AS27">
        <v>46.49</v>
      </c>
      <c r="AT27">
        <v>46.49</v>
      </c>
      <c r="AU27">
        <v>46.49</v>
      </c>
      <c r="AV27">
        <v>46.49</v>
      </c>
      <c r="AW27">
        <v>46.49</v>
      </c>
      <c r="AX27">
        <v>46.49</v>
      </c>
      <c r="AY27">
        <v>46.49</v>
      </c>
      <c r="AZ27">
        <v>46.49</v>
      </c>
      <c r="BA27">
        <v>43.36</v>
      </c>
      <c r="BB27">
        <v>43.36</v>
      </c>
      <c r="BC27">
        <v>43.36</v>
      </c>
      <c r="BD27">
        <v>43.36</v>
      </c>
      <c r="BE27">
        <v>43.36</v>
      </c>
      <c r="BF27">
        <v>43.36</v>
      </c>
      <c r="BG27">
        <v>43.36</v>
      </c>
      <c r="BH27">
        <v>43.36</v>
      </c>
      <c r="BI27">
        <v>43.36</v>
      </c>
      <c r="BJ27">
        <v>43.36</v>
      </c>
      <c r="BK27">
        <v>43.36</v>
      </c>
      <c r="BL27">
        <v>43.36</v>
      </c>
      <c r="BM27">
        <v>41.05</v>
      </c>
      <c r="BN27">
        <v>41.05</v>
      </c>
      <c r="BO27">
        <v>41.05</v>
      </c>
      <c r="BP27">
        <v>41.05</v>
      </c>
      <c r="BQ27">
        <v>41.05</v>
      </c>
      <c r="BR27">
        <v>41.05</v>
      </c>
      <c r="BS27">
        <v>41.05</v>
      </c>
      <c r="BT27">
        <v>41.05</v>
      </c>
      <c r="BU27">
        <v>41.05</v>
      </c>
      <c r="BV27">
        <v>41.05</v>
      </c>
      <c r="BW27">
        <v>41.05</v>
      </c>
      <c r="BX27">
        <v>41.05</v>
      </c>
      <c r="BY27">
        <v>43.83</v>
      </c>
      <c r="BZ27">
        <v>43.83</v>
      </c>
      <c r="CA27">
        <v>43.83</v>
      </c>
      <c r="CB27">
        <v>43.83</v>
      </c>
      <c r="CC27">
        <v>43.83</v>
      </c>
      <c r="CD27">
        <v>43.83</v>
      </c>
      <c r="CE27">
        <v>43.83</v>
      </c>
      <c r="CF27">
        <v>43.83</v>
      </c>
      <c r="CG27">
        <v>43.83</v>
      </c>
      <c r="CH27">
        <v>43.83</v>
      </c>
      <c r="CI27">
        <v>43.83</v>
      </c>
      <c r="CJ27">
        <v>43.83</v>
      </c>
      <c r="CK27">
        <v>55.37</v>
      </c>
      <c r="CL27">
        <v>55.37</v>
      </c>
      <c r="CM27">
        <v>55.37</v>
      </c>
      <c r="CN27">
        <v>55.37</v>
      </c>
      <c r="CO27">
        <v>55.37</v>
      </c>
      <c r="CP27">
        <v>55.37</v>
      </c>
      <c r="CQ27">
        <v>55.37</v>
      </c>
      <c r="CR27">
        <v>55.37</v>
      </c>
      <c r="CS27">
        <v>55.37</v>
      </c>
      <c r="CT27">
        <v>55.37</v>
      </c>
      <c r="CU27">
        <v>55.37</v>
      </c>
      <c r="CV27">
        <v>55.37</v>
      </c>
      <c r="CW27">
        <v>54.94</v>
      </c>
      <c r="CX27">
        <v>54.94</v>
      </c>
      <c r="CY27">
        <v>54.94</v>
      </c>
      <c r="CZ27">
        <v>54.94</v>
      </c>
      <c r="DA27">
        <v>54.94</v>
      </c>
      <c r="DB27">
        <v>54.94</v>
      </c>
      <c r="DC27">
        <v>54.94</v>
      </c>
      <c r="DD27">
        <v>54.94</v>
      </c>
      <c r="DE27">
        <v>54.94</v>
      </c>
      <c r="DF27">
        <v>54.94</v>
      </c>
      <c r="DG27">
        <v>54.94</v>
      </c>
      <c r="DH27">
        <v>54.94</v>
      </c>
      <c r="DI27">
        <v>49.87</v>
      </c>
      <c r="DJ27">
        <v>49.87</v>
      </c>
      <c r="DK27">
        <v>49.87</v>
      </c>
      <c r="DL27">
        <v>49.87</v>
      </c>
      <c r="DM27">
        <v>49.87</v>
      </c>
      <c r="DN27">
        <v>49.87</v>
      </c>
      <c r="DO27">
        <v>49.87</v>
      </c>
      <c r="DP27">
        <v>49.87</v>
      </c>
      <c r="DQ27">
        <v>49.87</v>
      </c>
      <c r="DR27">
        <v>49.87</v>
      </c>
      <c r="DS27">
        <v>49.87</v>
      </c>
      <c r="DT27">
        <v>49.87</v>
      </c>
      <c r="DU27">
        <v>34.36</v>
      </c>
      <c r="DV27">
        <v>34.36</v>
      </c>
      <c r="DW27">
        <v>34.36</v>
      </c>
      <c r="DX27">
        <v>34.36</v>
      </c>
      <c r="DY27">
        <v>34.36</v>
      </c>
      <c r="DZ27">
        <v>34.36</v>
      </c>
      <c r="EA27">
        <v>34.36</v>
      </c>
      <c r="EB27">
        <v>34.36</v>
      </c>
      <c r="EC27">
        <v>34.36</v>
      </c>
      <c r="ED27">
        <v>34.36</v>
      </c>
      <c r="EE27">
        <v>34.36</v>
      </c>
      <c r="EF27">
        <v>34.36</v>
      </c>
      <c r="EG27">
        <v>29.34</v>
      </c>
      <c r="EH27">
        <v>29.34</v>
      </c>
      <c r="EI27">
        <v>29.34</v>
      </c>
      <c r="EJ27">
        <v>29.34</v>
      </c>
      <c r="EK27">
        <v>29.34</v>
      </c>
      <c r="EL27">
        <v>29.34</v>
      </c>
      <c r="EM27">
        <v>29.34</v>
      </c>
      <c r="EN27">
        <v>29.34</v>
      </c>
      <c r="EO27">
        <v>29.34</v>
      </c>
      <c r="EP27">
        <v>29.34</v>
      </c>
      <c r="EQ27">
        <v>29.34</v>
      </c>
      <c r="ER27">
        <v>29.34</v>
      </c>
      <c r="ES27">
        <v>32.32</v>
      </c>
      <c r="ET27">
        <v>32.32</v>
      </c>
      <c r="EU27">
        <v>32.32</v>
      </c>
      <c r="EV27">
        <v>32.32</v>
      </c>
      <c r="EW27">
        <v>32.32</v>
      </c>
      <c r="EX27">
        <v>32.32</v>
      </c>
      <c r="EY27">
        <v>32.32</v>
      </c>
      <c r="EZ27">
        <v>32.32</v>
      </c>
      <c r="FA27">
        <v>32.32</v>
      </c>
      <c r="FB27">
        <v>32.32</v>
      </c>
      <c r="FC27">
        <v>32.32</v>
      </c>
      <c r="FD27">
        <v>32.32</v>
      </c>
      <c r="FE27">
        <v>34.950000000000003</v>
      </c>
      <c r="FF27">
        <v>34.950000000000003</v>
      </c>
      <c r="FG27">
        <v>34.950000000000003</v>
      </c>
      <c r="FH27">
        <v>34.950000000000003</v>
      </c>
      <c r="FI27">
        <v>34.950000000000003</v>
      </c>
      <c r="FJ27">
        <v>34.950000000000003</v>
      </c>
      <c r="FK27">
        <v>34.950000000000003</v>
      </c>
      <c r="FL27">
        <v>34.950000000000003</v>
      </c>
      <c r="FM27">
        <v>34.950000000000003</v>
      </c>
      <c r="FN27">
        <v>34.950000000000003</v>
      </c>
      <c r="FO27">
        <v>34.950000000000003</v>
      </c>
      <c r="FP27">
        <v>34.950000000000003</v>
      </c>
      <c r="FQ27">
        <v>34.36</v>
      </c>
      <c r="FR27">
        <v>34.36</v>
      </c>
      <c r="FS27">
        <v>34.36</v>
      </c>
      <c r="FT27">
        <v>34.36</v>
      </c>
      <c r="FU27">
        <v>34.36</v>
      </c>
      <c r="FV27">
        <v>34.36</v>
      </c>
      <c r="FW27">
        <v>34.36</v>
      </c>
      <c r="FX27">
        <v>34.36</v>
      </c>
      <c r="FY27">
        <v>34.36</v>
      </c>
      <c r="FZ27">
        <v>34.36</v>
      </c>
      <c r="GA27">
        <v>34.36</v>
      </c>
      <c r="GB27">
        <v>34.36</v>
      </c>
      <c r="GC27">
        <v>33.79</v>
      </c>
      <c r="GD27">
        <v>33.79</v>
      </c>
      <c r="GE27">
        <v>33.79</v>
      </c>
      <c r="GF27">
        <v>33.79</v>
      </c>
      <c r="GG27">
        <v>33.79</v>
      </c>
      <c r="GH27">
        <v>33.79</v>
      </c>
      <c r="GI27">
        <v>33.79</v>
      </c>
      <c r="GJ27">
        <v>33.79</v>
      </c>
      <c r="GK27">
        <v>33.79</v>
      </c>
      <c r="GL27">
        <v>33.79</v>
      </c>
      <c r="GM27">
        <v>33.79</v>
      </c>
      <c r="GN27">
        <v>33.79</v>
      </c>
      <c r="GO27">
        <v>32.67</v>
      </c>
      <c r="GP27">
        <v>32.67</v>
      </c>
      <c r="GQ27">
        <v>32.67</v>
      </c>
      <c r="GR27">
        <v>32.67</v>
      </c>
      <c r="GS27">
        <v>32.67</v>
      </c>
      <c r="GT27">
        <v>32.67</v>
      </c>
      <c r="GU27">
        <v>32.67</v>
      </c>
      <c r="GV27">
        <v>32.67</v>
      </c>
      <c r="GW27">
        <v>32.67</v>
      </c>
      <c r="GX27">
        <v>32.67</v>
      </c>
      <c r="GY27">
        <v>32.67</v>
      </c>
      <c r="GZ27">
        <v>32.67</v>
      </c>
      <c r="HA27">
        <v>31.62</v>
      </c>
      <c r="HB27">
        <v>31.62</v>
      </c>
      <c r="HC27">
        <v>31.62</v>
      </c>
      <c r="HD27">
        <v>31.62</v>
      </c>
      <c r="HE27">
        <v>31.62</v>
      </c>
      <c r="HF27">
        <v>31.62</v>
      </c>
      <c r="HG27">
        <v>31.62</v>
      </c>
      <c r="HH27">
        <v>31.62</v>
      </c>
      <c r="HI27">
        <v>31.62</v>
      </c>
      <c r="HJ27">
        <v>31.62</v>
      </c>
      <c r="HK27">
        <v>31.62</v>
      </c>
      <c r="HL27">
        <v>31.62</v>
      </c>
      <c r="HM27">
        <v>29.46</v>
      </c>
      <c r="HN27">
        <v>29.46</v>
      </c>
      <c r="HO27">
        <v>29.46</v>
      </c>
      <c r="HP27">
        <v>29.46</v>
      </c>
      <c r="HQ27">
        <v>29.46</v>
      </c>
      <c r="HR27">
        <v>29.46</v>
      </c>
      <c r="HS27">
        <v>29.46</v>
      </c>
      <c r="HT27">
        <v>29.46</v>
      </c>
      <c r="HU27">
        <v>29.46</v>
      </c>
      <c r="HV27">
        <v>29.46</v>
      </c>
      <c r="HW27">
        <v>29.46</v>
      </c>
      <c r="HX27">
        <v>29.46</v>
      </c>
      <c r="HY27">
        <v>29.48</v>
      </c>
      <c r="HZ27">
        <v>29.48</v>
      </c>
      <c r="IA27">
        <v>29.48</v>
      </c>
      <c r="IB27">
        <v>29.48</v>
      </c>
      <c r="IC27">
        <v>29.48</v>
      </c>
      <c r="ID27">
        <v>29.48</v>
      </c>
      <c r="IE27">
        <v>29.48</v>
      </c>
      <c r="IF27">
        <v>29.48</v>
      </c>
      <c r="IG27">
        <v>29.48</v>
      </c>
      <c r="IH27">
        <v>29.48</v>
      </c>
      <c r="II27">
        <v>29.48</v>
      </c>
      <c r="IJ27">
        <v>29.48</v>
      </c>
      <c r="IK27">
        <v>32.07</v>
      </c>
      <c r="IL27">
        <v>32.07</v>
      </c>
      <c r="IM27">
        <v>32.07</v>
      </c>
      <c r="IN27">
        <v>32.07</v>
      </c>
      <c r="IO27">
        <v>32.07</v>
      </c>
      <c r="IP27">
        <v>32.07</v>
      </c>
      <c r="IQ27">
        <v>32.07</v>
      </c>
      <c r="IR27">
        <v>32.07</v>
      </c>
      <c r="IS27">
        <v>32.07</v>
      </c>
      <c r="IT27">
        <v>32.07</v>
      </c>
      <c r="IU27">
        <v>32.07</v>
      </c>
      <c r="IV27">
        <v>32.07</v>
      </c>
      <c r="IW27" t="s">
        <v>145</v>
      </c>
      <c r="IX27" t="s">
        <v>145</v>
      </c>
      <c r="IY27" t="s">
        <v>145</v>
      </c>
      <c r="IZ27" t="s">
        <v>145</v>
      </c>
      <c r="JA27" t="s">
        <v>145</v>
      </c>
      <c r="JB27" t="s">
        <v>145</v>
      </c>
      <c r="JC27" t="s">
        <v>145</v>
      </c>
      <c r="JD27" t="s">
        <v>145</v>
      </c>
      <c r="JE27" t="s">
        <v>145</v>
      </c>
      <c r="JF27" t="s">
        <v>145</v>
      </c>
    </row>
    <row r="28" spans="1:266" x14ac:dyDescent="0.2">
      <c r="A28">
        <v>929734</v>
      </c>
      <c r="B28" t="s">
        <v>47</v>
      </c>
      <c r="C28" t="s">
        <v>700</v>
      </c>
      <c r="D28" t="s">
        <v>704</v>
      </c>
      <c r="E28" t="s">
        <v>2172</v>
      </c>
    </row>
    <row r="29" spans="1:266" x14ac:dyDescent="0.2">
      <c r="A29">
        <v>308588</v>
      </c>
      <c r="B29" t="s">
        <v>78</v>
      </c>
      <c r="C29" t="s">
        <v>700</v>
      </c>
      <c r="D29" t="s">
        <v>704</v>
      </c>
      <c r="E29" t="s">
        <v>2172</v>
      </c>
    </row>
    <row r="30" spans="1:266" x14ac:dyDescent="0.2">
      <c r="A30">
        <v>779431</v>
      </c>
      <c r="B30" t="s">
        <v>80</v>
      </c>
      <c r="C30" t="s">
        <v>700</v>
      </c>
      <c r="D30" t="s">
        <v>704</v>
      </c>
      <c r="E30" t="s">
        <v>2172</v>
      </c>
    </row>
    <row r="31" spans="1:266" x14ac:dyDescent="0.2">
      <c r="A31">
        <v>308589</v>
      </c>
      <c r="B31" t="s">
        <v>82</v>
      </c>
      <c r="C31" t="s">
        <v>700</v>
      </c>
      <c r="D31" t="s">
        <v>704</v>
      </c>
      <c r="E31" t="s">
        <v>2172</v>
      </c>
    </row>
    <row r="32" spans="1:266" x14ac:dyDescent="0.2">
      <c r="A32">
        <v>749538</v>
      </c>
      <c r="B32" t="s">
        <v>367</v>
      </c>
      <c r="C32" t="s">
        <v>700</v>
      </c>
      <c r="D32" t="s">
        <v>704</v>
      </c>
      <c r="E32" t="s">
        <v>2172</v>
      </c>
    </row>
    <row r="33" spans="1:266" x14ac:dyDescent="0.2">
      <c r="A33">
        <v>309680</v>
      </c>
      <c r="B33" t="s">
        <v>58</v>
      </c>
      <c r="C33" t="s">
        <v>700</v>
      </c>
      <c r="D33" t="s">
        <v>704</v>
      </c>
      <c r="E33" t="s">
        <v>2172</v>
      </c>
    </row>
    <row r="34" spans="1:266" x14ac:dyDescent="0.2">
      <c r="A34">
        <v>779441</v>
      </c>
      <c r="B34" t="s">
        <v>60</v>
      </c>
      <c r="C34" t="s">
        <v>700</v>
      </c>
      <c r="D34" t="s">
        <v>704</v>
      </c>
      <c r="E34" t="s">
        <v>2172</v>
      </c>
    </row>
    <row r="35" spans="1:266" x14ac:dyDescent="0.2">
      <c r="A35">
        <v>682796</v>
      </c>
      <c r="B35" t="s">
        <v>49</v>
      </c>
      <c r="C35" t="s">
        <v>700</v>
      </c>
      <c r="D35" t="s">
        <v>2763</v>
      </c>
      <c r="E35">
        <v>17.579999999999998</v>
      </c>
      <c r="F35">
        <v>17.579999999999998</v>
      </c>
      <c r="G35">
        <v>17.579999999999998</v>
      </c>
      <c r="H35">
        <v>17.579999999999998</v>
      </c>
      <c r="I35">
        <v>17.579999999999998</v>
      </c>
      <c r="J35">
        <v>17.579999999999998</v>
      </c>
      <c r="K35">
        <v>17.579999999999998</v>
      </c>
      <c r="L35">
        <v>17.579999999999998</v>
      </c>
      <c r="M35">
        <v>18.149999999999999</v>
      </c>
      <c r="N35">
        <v>18.149999999999999</v>
      </c>
      <c r="O35">
        <v>18.149999999999999</v>
      </c>
      <c r="P35">
        <v>18.149999999999999</v>
      </c>
      <c r="Q35">
        <v>18.149999999999999</v>
      </c>
      <c r="R35">
        <v>18.149999999999999</v>
      </c>
      <c r="S35">
        <v>18.149999999999999</v>
      </c>
      <c r="T35">
        <v>18.149999999999999</v>
      </c>
      <c r="U35">
        <v>18.149999999999999</v>
      </c>
      <c r="V35">
        <v>18.149999999999999</v>
      </c>
      <c r="W35">
        <v>18.149999999999999</v>
      </c>
      <c r="X35">
        <v>18.149999999999999</v>
      </c>
      <c r="Y35">
        <v>19.25</v>
      </c>
      <c r="Z35">
        <v>19.25</v>
      </c>
      <c r="AA35">
        <v>19.25</v>
      </c>
      <c r="AB35">
        <v>19.25</v>
      </c>
      <c r="AC35">
        <v>19.25</v>
      </c>
      <c r="AD35">
        <v>19.25</v>
      </c>
      <c r="AE35">
        <v>19.25</v>
      </c>
      <c r="AF35">
        <v>19.25</v>
      </c>
      <c r="AG35">
        <v>19.25</v>
      </c>
      <c r="AH35">
        <v>19.25</v>
      </c>
      <c r="AI35">
        <v>19.25</v>
      </c>
      <c r="AJ35">
        <v>19.25</v>
      </c>
      <c r="AK35">
        <v>17.07</v>
      </c>
      <c r="AL35">
        <v>17.07</v>
      </c>
      <c r="AM35">
        <v>17.07</v>
      </c>
      <c r="AN35">
        <v>17.07</v>
      </c>
      <c r="AO35">
        <v>17.07</v>
      </c>
      <c r="AP35">
        <v>17.07</v>
      </c>
      <c r="AQ35">
        <v>17.07</v>
      </c>
      <c r="AR35">
        <v>17.07</v>
      </c>
      <c r="AS35">
        <v>17.07</v>
      </c>
      <c r="AT35">
        <v>17.07</v>
      </c>
      <c r="AU35">
        <v>17.07</v>
      </c>
      <c r="AV35">
        <v>17.07</v>
      </c>
      <c r="AW35">
        <v>18.350000000000001</v>
      </c>
      <c r="AX35">
        <v>18.350000000000001</v>
      </c>
      <c r="AY35">
        <v>18.350000000000001</v>
      </c>
      <c r="AZ35">
        <v>18.350000000000001</v>
      </c>
      <c r="BA35">
        <v>18.350000000000001</v>
      </c>
      <c r="BB35">
        <v>18.350000000000001</v>
      </c>
      <c r="BC35">
        <v>18.350000000000001</v>
      </c>
      <c r="BD35">
        <v>18.350000000000001</v>
      </c>
      <c r="BE35">
        <v>18.350000000000001</v>
      </c>
      <c r="BF35">
        <v>18.350000000000001</v>
      </c>
      <c r="BG35">
        <v>18.350000000000001</v>
      </c>
      <c r="BH35">
        <v>18.350000000000001</v>
      </c>
      <c r="BI35">
        <v>16.88</v>
      </c>
      <c r="BJ35">
        <v>16.88</v>
      </c>
      <c r="BK35">
        <v>16.88</v>
      </c>
      <c r="BL35">
        <v>16.88</v>
      </c>
      <c r="BM35">
        <v>16.88</v>
      </c>
      <c r="BN35">
        <v>16.88</v>
      </c>
      <c r="BO35">
        <v>16.88</v>
      </c>
      <c r="BP35">
        <v>16.88</v>
      </c>
      <c r="BQ35">
        <v>16.88</v>
      </c>
      <c r="BR35">
        <v>16.88</v>
      </c>
      <c r="BS35">
        <v>16.88</v>
      </c>
      <c r="BT35">
        <v>16.88</v>
      </c>
      <c r="BU35">
        <v>15.3</v>
      </c>
      <c r="BV35">
        <v>15.3</v>
      </c>
      <c r="BW35">
        <v>15.3</v>
      </c>
      <c r="BX35">
        <v>15.3</v>
      </c>
      <c r="BY35">
        <v>15.3</v>
      </c>
      <c r="BZ35">
        <v>15.3</v>
      </c>
      <c r="CA35">
        <v>15.3</v>
      </c>
      <c r="CB35">
        <v>15.3</v>
      </c>
      <c r="CC35">
        <v>15.3</v>
      </c>
      <c r="CD35">
        <v>15.3</v>
      </c>
      <c r="CE35">
        <v>15.3</v>
      </c>
      <c r="CF35">
        <v>15.3</v>
      </c>
      <c r="CG35">
        <v>15.5</v>
      </c>
      <c r="CH35">
        <v>15.5</v>
      </c>
      <c r="CI35">
        <v>15.5</v>
      </c>
      <c r="CJ35">
        <v>15.5</v>
      </c>
      <c r="CK35">
        <v>15.5</v>
      </c>
      <c r="CL35">
        <v>15.5</v>
      </c>
      <c r="CM35">
        <v>15.5</v>
      </c>
      <c r="CN35">
        <v>15.5</v>
      </c>
      <c r="CO35">
        <v>15.5</v>
      </c>
      <c r="CP35">
        <v>15.5</v>
      </c>
      <c r="CQ35">
        <v>15.5</v>
      </c>
      <c r="CR35">
        <v>15.5</v>
      </c>
      <c r="CS35">
        <v>14.13</v>
      </c>
      <c r="CT35">
        <v>14.13</v>
      </c>
      <c r="CU35">
        <v>14.13</v>
      </c>
      <c r="CV35">
        <v>14.13</v>
      </c>
      <c r="CW35">
        <v>14.13</v>
      </c>
      <c r="CX35">
        <v>14.13</v>
      </c>
      <c r="CY35">
        <v>14.13</v>
      </c>
      <c r="CZ35">
        <v>14.13</v>
      </c>
      <c r="DA35">
        <v>14.13</v>
      </c>
      <c r="DB35">
        <v>14.13</v>
      </c>
      <c r="DC35">
        <v>14.13</v>
      </c>
      <c r="DD35">
        <v>14.13</v>
      </c>
      <c r="DE35">
        <v>14.03</v>
      </c>
      <c r="DF35">
        <v>14.03</v>
      </c>
      <c r="DG35">
        <v>14.03</v>
      </c>
      <c r="DH35">
        <v>14.03</v>
      </c>
      <c r="DI35">
        <v>14.03</v>
      </c>
      <c r="DJ35">
        <v>14.03</v>
      </c>
      <c r="DK35">
        <v>14.03</v>
      </c>
      <c r="DL35">
        <v>14.03</v>
      </c>
      <c r="DM35">
        <v>14.03</v>
      </c>
      <c r="DN35">
        <v>14.03</v>
      </c>
      <c r="DO35">
        <v>14.03</v>
      </c>
      <c r="DP35">
        <v>14.03</v>
      </c>
      <c r="DQ35">
        <v>13.69</v>
      </c>
      <c r="DR35">
        <v>13.69</v>
      </c>
      <c r="DS35">
        <v>13.69</v>
      </c>
      <c r="DT35">
        <v>13.69</v>
      </c>
      <c r="DU35">
        <v>13.69</v>
      </c>
      <c r="DV35">
        <v>13.69</v>
      </c>
      <c r="DW35">
        <v>13.69</v>
      </c>
      <c r="DX35">
        <v>13.69</v>
      </c>
      <c r="DY35">
        <v>13.69</v>
      </c>
      <c r="DZ35">
        <v>13.69</v>
      </c>
      <c r="EA35">
        <v>13.69</v>
      </c>
      <c r="EB35">
        <v>13.69</v>
      </c>
      <c r="EC35">
        <v>12.91</v>
      </c>
      <c r="ED35">
        <v>12.91</v>
      </c>
      <c r="EE35">
        <v>12.91</v>
      </c>
      <c r="EF35">
        <v>12.91</v>
      </c>
      <c r="EG35">
        <v>12.91</v>
      </c>
      <c r="EH35">
        <v>12.91</v>
      </c>
      <c r="EI35">
        <v>12.91</v>
      </c>
      <c r="EJ35">
        <v>12.91</v>
      </c>
      <c r="EK35">
        <v>12.91</v>
      </c>
      <c r="EL35">
        <v>12.91</v>
      </c>
      <c r="EM35">
        <v>12.91</v>
      </c>
      <c r="EN35">
        <v>12.91</v>
      </c>
      <c r="EO35">
        <v>13.53</v>
      </c>
      <c r="EP35">
        <v>13.53</v>
      </c>
      <c r="EQ35">
        <v>13.53</v>
      </c>
      <c r="ER35">
        <v>13.53</v>
      </c>
      <c r="ES35">
        <v>13.53</v>
      </c>
      <c r="ET35">
        <v>13.53</v>
      </c>
      <c r="EU35">
        <v>13.53</v>
      </c>
      <c r="EV35">
        <v>13.53</v>
      </c>
      <c r="EW35">
        <v>13.53</v>
      </c>
      <c r="EX35">
        <v>13.53</v>
      </c>
      <c r="EY35">
        <v>13.53</v>
      </c>
      <c r="EZ35">
        <v>13.53</v>
      </c>
      <c r="FA35">
        <v>14.91</v>
      </c>
      <c r="FB35">
        <v>14.91</v>
      </c>
      <c r="FC35">
        <v>14.91</v>
      </c>
      <c r="FD35">
        <v>14.91</v>
      </c>
      <c r="FE35">
        <v>14.91</v>
      </c>
      <c r="FF35">
        <v>14.91</v>
      </c>
      <c r="FG35">
        <v>14.91</v>
      </c>
      <c r="FH35">
        <v>14.91</v>
      </c>
      <c r="FI35">
        <v>14.91</v>
      </c>
      <c r="FJ35">
        <v>14.91</v>
      </c>
      <c r="FK35">
        <v>14.91</v>
      </c>
      <c r="FL35">
        <v>14.91</v>
      </c>
      <c r="FM35">
        <v>14.68</v>
      </c>
      <c r="FN35">
        <v>14.68</v>
      </c>
      <c r="FO35">
        <v>14.68</v>
      </c>
      <c r="FP35">
        <v>14.68</v>
      </c>
      <c r="FQ35">
        <v>14.68</v>
      </c>
      <c r="FR35">
        <v>14.68</v>
      </c>
      <c r="FS35">
        <v>14.68</v>
      </c>
      <c r="FT35">
        <v>14.68</v>
      </c>
      <c r="FU35">
        <v>14.68</v>
      </c>
      <c r="FV35">
        <v>14.68</v>
      </c>
      <c r="FW35">
        <v>14.68</v>
      </c>
      <c r="FX35">
        <v>14.68</v>
      </c>
      <c r="FY35">
        <v>13</v>
      </c>
      <c r="FZ35">
        <v>13</v>
      </c>
      <c r="GA35">
        <v>13</v>
      </c>
      <c r="GB35">
        <v>13</v>
      </c>
      <c r="GC35">
        <v>13</v>
      </c>
      <c r="GD35">
        <v>13</v>
      </c>
      <c r="GE35">
        <v>13</v>
      </c>
      <c r="GF35">
        <v>13</v>
      </c>
      <c r="GG35">
        <v>13</v>
      </c>
      <c r="GH35">
        <v>13</v>
      </c>
      <c r="GI35">
        <v>13</v>
      </c>
      <c r="GJ35">
        <v>13</v>
      </c>
      <c r="GK35">
        <v>12.33</v>
      </c>
      <c r="GL35">
        <v>12.33</v>
      </c>
      <c r="GM35">
        <v>12.33</v>
      </c>
      <c r="GN35">
        <v>12.33</v>
      </c>
      <c r="GO35">
        <v>12.33</v>
      </c>
      <c r="GP35">
        <v>12.33</v>
      </c>
      <c r="GQ35">
        <v>12.33</v>
      </c>
      <c r="GR35">
        <v>12.33</v>
      </c>
      <c r="GS35">
        <v>12.33</v>
      </c>
      <c r="GT35">
        <v>12.33</v>
      </c>
      <c r="GU35">
        <v>12.33</v>
      </c>
      <c r="GV35">
        <v>12.33</v>
      </c>
      <c r="GW35">
        <v>13.88</v>
      </c>
      <c r="GX35">
        <v>13.88</v>
      </c>
      <c r="GY35">
        <v>13.88</v>
      </c>
      <c r="GZ35">
        <v>13.88</v>
      </c>
      <c r="HA35">
        <v>13.88</v>
      </c>
      <c r="HB35">
        <v>13.88</v>
      </c>
      <c r="HC35">
        <v>13.88</v>
      </c>
      <c r="HD35">
        <v>13.88</v>
      </c>
      <c r="HE35">
        <v>13.88</v>
      </c>
      <c r="HF35">
        <v>13.88</v>
      </c>
      <c r="HG35">
        <v>13.88</v>
      </c>
      <c r="HH35">
        <v>13.88</v>
      </c>
      <c r="HI35">
        <v>15.97</v>
      </c>
      <c r="HJ35">
        <v>15.97</v>
      </c>
      <c r="HK35">
        <v>15.97</v>
      </c>
      <c r="HL35">
        <v>15.97</v>
      </c>
      <c r="HM35">
        <v>15.97</v>
      </c>
      <c r="HN35">
        <v>15.97</v>
      </c>
      <c r="HO35">
        <v>15.97</v>
      </c>
      <c r="HP35">
        <v>15.97</v>
      </c>
      <c r="HQ35">
        <v>15.97</v>
      </c>
      <c r="HR35">
        <v>15.97</v>
      </c>
      <c r="HS35">
        <v>15.97</v>
      </c>
      <c r="HT35">
        <v>15.97</v>
      </c>
      <c r="HU35">
        <v>15.69</v>
      </c>
      <c r="HV35">
        <v>15.69</v>
      </c>
      <c r="HW35">
        <v>15.69</v>
      </c>
      <c r="HX35">
        <v>15.69</v>
      </c>
      <c r="HY35">
        <v>15.69</v>
      </c>
      <c r="HZ35">
        <v>15.69</v>
      </c>
      <c r="IA35">
        <v>15.69</v>
      </c>
      <c r="IB35">
        <v>15.69</v>
      </c>
      <c r="IC35">
        <v>15.69</v>
      </c>
      <c r="ID35">
        <v>15.69</v>
      </c>
      <c r="IE35">
        <v>15.69</v>
      </c>
      <c r="IF35">
        <v>15.69</v>
      </c>
      <c r="IG35">
        <v>15.43</v>
      </c>
      <c r="IH35">
        <v>15.43</v>
      </c>
      <c r="II35">
        <v>15.43</v>
      </c>
      <c r="IJ35">
        <v>15.43</v>
      </c>
      <c r="IK35">
        <v>15.43</v>
      </c>
      <c r="IL35">
        <v>15.43</v>
      </c>
      <c r="IM35">
        <v>15.43</v>
      </c>
      <c r="IN35">
        <v>15.43</v>
      </c>
      <c r="IO35">
        <v>15.43</v>
      </c>
      <c r="IP35">
        <v>15.43</v>
      </c>
      <c r="IQ35">
        <v>15.43</v>
      </c>
      <c r="IR35">
        <v>15.43</v>
      </c>
      <c r="IS35" t="s">
        <v>145</v>
      </c>
      <c r="IT35" t="s">
        <v>145</v>
      </c>
      <c r="IU35" t="s">
        <v>145</v>
      </c>
      <c r="IV35" t="s">
        <v>145</v>
      </c>
      <c r="IW35" t="s">
        <v>145</v>
      </c>
      <c r="IX35" t="s">
        <v>145</v>
      </c>
      <c r="IY35" t="s">
        <v>145</v>
      </c>
      <c r="IZ35" t="s">
        <v>145</v>
      </c>
      <c r="JA35" t="s">
        <v>145</v>
      </c>
      <c r="JB35" t="s">
        <v>145</v>
      </c>
      <c r="JC35" t="s">
        <v>145</v>
      </c>
      <c r="JD35" t="s">
        <v>145</v>
      </c>
      <c r="JE35" t="s">
        <v>145</v>
      </c>
      <c r="JF35" t="s">
        <v>145</v>
      </c>
    </row>
    <row r="36" spans="1:266" x14ac:dyDescent="0.2">
      <c r="A36">
        <v>779442</v>
      </c>
      <c r="B36" t="s">
        <v>51</v>
      </c>
      <c r="C36" t="s">
        <v>700</v>
      </c>
      <c r="D36" t="s">
        <v>704</v>
      </c>
      <c r="E36" t="s">
        <v>2172</v>
      </c>
    </row>
    <row r="37" spans="1:266" x14ac:dyDescent="0.2">
      <c r="A37" t="s">
        <v>53</v>
      </c>
      <c r="B37" t="s">
        <v>54</v>
      </c>
      <c r="C37" t="s">
        <v>700</v>
      </c>
      <c r="D37" t="s">
        <v>2764</v>
      </c>
      <c r="E37" t="s">
        <v>145</v>
      </c>
      <c r="F37" t="s">
        <v>145</v>
      </c>
      <c r="G37" t="s">
        <v>145</v>
      </c>
      <c r="H37" t="s">
        <v>145</v>
      </c>
      <c r="I37" t="s">
        <v>145</v>
      </c>
      <c r="J37" t="s">
        <v>145</v>
      </c>
      <c r="K37" t="s">
        <v>145</v>
      </c>
      <c r="L37" t="s">
        <v>145</v>
      </c>
      <c r="M37" t="s">
        <v>145</v>
      </c>
      <c r="N37" t="s">
        <v>145</v>
      </c>
      <c r="O37" t="s">
        <v>145</v>
      </c>
      <c r="P37" t="s">
        <v>145</v>
      </c>
      <c r="Q37" t="s">
        <v>145</v>
      </c>
      <c r="R37" t="s">
        <v>145</v>
      </c>
      <c r="S37" t="s">
        <v>145</v>
      </c>
      <c r="T37" t="s">
        <v>145</v>
      </c>
      <c r="U37" t="s">
        <v>145</v>
      </c>
      <c r="V37" t="s">
        <v>145</v>
      </c>
      <c r="W37" t="s">
        <v>145</v>
      </c>
      <c r="X37" t="s">
        <v>145</v>
      </c>
      <c r="Y37" t="s">
        <v>145</v>
      </c>
      <c r="Z37" t="s">
        <v>145</v>
      </c>
      <c r="AA37" t="s">
        <v>145</v>
      </c>
      <c r="AB37" t="s">
        <v>145</v>
      </c>
      <c r="AC37">
        <v>-29546.63</v>
      </c>
      <c r="AD37">
        <v>-29546.63</v>
      </c>
      <c r="AE37">
        <v>-29546.63</v>
      </c>
      <c r="AF37">
        <v>-29546.63</v>
      </c>
      <c r="AG37">
        <v>-29546.63</v>
      </c>
      <c r="AH37">
        <v>-29546.63</v>
      </c>
      <c r="AI37">
        <v>-29546.63</v>
      </c>
      <c r="AJ37">
        <v>-29546.63</v>
      </c>
      <c r="AK37">
        <v>-29546.63</v>
      </c>
      <c r="AL37">
        <v>-29546.63</v>
      </c>
      <c r="AM37">
        <v>-29546.63</v>
      </c>
      <c r="AN37">
        <v>-29546.63</v>
      </c>
      <c r="AO37">
        <v>-14346.76</v>
      </c>
      <c r="AP37">
        <v>-14346.76</v>
      </c>
      <c r="AQ37">
        <v>-14346.76</v>
      </c>
      <c r="AR37">
        <v>-14346.76</v>
      </c>
      <c r="AS37">
        <v>-14346.76</v>
      </c>
      <c r="AT37">
        <v>-14346.76</v>
      </c>
      <c r="AU37">
        <v>-14346.76</v>
      </c>
      <c r="AV37">
        <v>-14346.76</v>
      </c>
      <c r="AW37">
        <v>-14346.76</v>
      </c>
      <c r="AX37">
        <v>-14346.76</v>
      </c>
      <c r="AY37">
        <v>-14346.76</v>
      </c>
      <c r="AZ37">
        <v>-14346.76</v>
      </c>
      <c r="BA37">
        <v>-25519.439999999999</v>
      </c>
      <c r="BB37">
        <v>-25519.439999999999</v>
      </c>
      <c r="BC37">
        <v>-25519.439999999999</v>
      </c>
      <c r="BD37">
        <v>-25519.439999999999</v>
      </c>
      <c r="BE37">
        <v>-25519.439999999999</v>
      </c>
      <c r="BF37">
        <v>-25519.439999999999</v>
      </c>
      <c r="BG37">
        <v>-25519.439999999999</v>
      </c>
      <c r="BH37">
        <v>-25519.439999999999</v>
      </c>
      <c r="BI37">
        <v>-25519.439999999999</v>
      </c>
      <c r="BJ37">
        <v>-25519.439999999999</v>
      </c>
      <c r="BK37">
        <v>-25519.439999999999</v>
      </c>
      <c r="BL37">
        <v>-25519.439999999999</v>
      </c>
      <c r="BM37">
        <v>-149.11000000000001</v>
      </c>
      <c r="BN37">
        <v>-149.11000000000001</v>
      </c>
      <c r="BO37">
        <v>-149.11000000000001</v>
      </c>
      <c r="BP37">
        <v>-149.11000000000001</v>
      </c>
      <c r="BQ37">
        <v>-149.11000000000001</v>
      </c>
      <c r="BR37">
        <v>-149.11000000000001</v>
      </c>
      <c r="BS37">
        <v>-149.11000000000001</v>
      </c>
      <c r="BT37">
        <v>-149.11000000000001</v>
      </c>
      <c r="BU37">
        <v>-149.11000000000001</v>
      </c>
      <c r="BV37">
        <v>-149.11000000000001</v>
      </c>
      <c r="BW37">
        <v>-149.11000000000001</v>
      </c>
      <c r="BX37">
        <v>-149.11000000000001</v>
      </c>
      <c r="BY37">
        <v>-1093.8800000000001</v>
      </c>
      <c r="BZ37">
        <v>-1093.8800000000001</v>
      </c>
      <c r="CA37">
        <v>-1093.8800000000001</v>
      </c>
      <c r="CB37">
        <v>-1093.8800000000001</v>
      </c>
      <c r="CC37">
        <v>-1093.8800000000001</v>
      </c>
      <c r="CD37">
        <v>-1093.8800000000001</v>
      </c>
      <c r="CE37">
        <v>-1093.8800000000001</v>
      </c>
      <c r="CF37">
        <v>-1093.8800000000001</v>
      </c>
      <c r="CG37">
        <v>-1093.8800000000001</v>
      </c>
      <c r="CH37">
        <v>-1093.8800000000001</v>
      </c>
      <c r="CI37">
        <v>-1093.8800000000001</v>
      </c>
      <c r="CJ37">
        <v>-1093.8800000000001</v>
      </c>
      <c r="CK37">
        <v>-1398.73</v>
      </c>
      <c r="CL37">
        <v>-1398.73</v>
      </c>
      <c r="CM37">
        <v>-1398.73</v>
      </c>
      <c r="CN37">
        <v>-1398.73</v>
      </c>
      <c r="CO37">
        <v>-1398.73</v>
      </c>
      <c r="CP37">
        <v>-1398.73</v>
      </c>
      <c r="CQ37">
        <v>-1398.73</v>
      </c>
      <c r="CR37">
        <v>-1398.73</v>
      </c>
      <c r="CS37">
        <v>-1398.73</v>
      </c>
      <c r="CT37">
        <v>-1398.73</v>
      </c>
      <c r="CU37">
        <v>-1398.73</v>
      </c>
      <c r="CV37">
        <v>-1398.73</v>
      </c>
      <c r="CW37">
        <v>62.71</v>
      </c>
      <c r="CX37">
        <v>62.71</v>
      </c>
      <c r="CY37">
        <v>62.71</v>
      </c>
      <c r="CZ37">
        <v>62.71</v>
      </c>
      <c r="DA37">
        <v>62.71</v>
      </c>
      <c r="DB37">
        <v>62.71</v>
      </c>
      <c r="DC37">
        <v>62.71</v>
      </c>
      <c r="DD37">
        <v>62.71</v>
      </c>
      <c r="DE37">
        <v>62.71</v>
      </c>
      <c r="DF37">
        <v>62.71</v>
      </c>
      <c r="DG37">
        <v>62.71</v>
      </c>
      <c r="DH37">
        <v>62.71</v>
      </c>
      <c r="DI37">
        <v>75.09</v>
      </c>
      <c r="DJ37">
        <v>75.09</v>
      </c>
      <c r="DK37">
        <v>75.09</v>
      </c>
      <c r="DL37">
        <v>75.09</v>
      </c>
      <c r="DM37">
        <v>75.09</v>
      </c>
      <c r="DN37">
        <v>75.09</v>
      </c>
      <c r="DO37">
        <v>75.09</v>
      </c>
      <c r="DP37">
        <v>75.09</v>
      </c>
      <c r="DQ37">
        <v>75.09</v>
      </c>
      <c r="DR37">
        <v>75.09</v>
      </c>
      <c r="DS37">
        <v>75.09</v>
      </c>
      <c r="DT37">
        <v>75.09</v>
      </c>
      <c r="DU37">
        <v>94.66</v>
      </c>
      <c r="DV37">
        <v>94.66</v>
      </c>
      <c r="DW37">
        <v>94.66</v>
      </c>
      <c r="DX37">
        <v>94.66</v>
      </c>
      <c r="DY37">
        <v>94.66</v>
      </c>
      <c r="DZ37">
        <v>94.66</v>
      </c>
      <c r="EA37">
        <v>94.66</v>
      </c>
      <c r="EB37">
        <v>94.66</v>
      </c>
      <c r="EC37">
        <v>94.66</v>
      </c>
      <c r="ED37">
        <v>94.66</v>
      </c>
      <c r="EE37">
        <v>94.66</v>
      </c>
      <c r="EF37">
        <v>94.66</v>
      </c>
      <c r="EG37">
        <v>92.2</v>
      </c>
      <c r="EH37">
        <v>92.2</v>
      </c>
      <c r="EI37">
        <v>92.2</v>
      </c>
      <c r="EJ37">
        <v>92.2</v>
      </c>
      <c r="EK37">
        <v>92.2</v>
      </c>
      <c r="EL37">
        <v>92.2</v>
      </c>
      <c r="EM37">
        <v>92.2</v>
      </c>
      <c r="EN37">
        <v>92.2</v>
      </c>
      <c r="EO37">
        <v>92.2</v>
      </c>
      <c r="EP37">
        <v>92.2</v>
      </c>
      <c r="EQ37">
        <v>92.2</v>
      </c>
      <c r="ER37">
        <v>92.2</v>
      </c>
      <c r="ES37">
        <v>86.18</v>
      </c>
      <c r="ET37">
        <v>86.18</v>
      </c>
      <c r="EU37">
        <v>86.18</v>
      </c>
      <c r="EV37">
        <v>86.18</v>
      </c>
      <c r="EW37">
        <v>86.18</v>
      </c>
      <c r="EX37">
        <v>86.18</v>
      </c>
      <c r="EY37">
        <v>86.18</v>
      </c>
      <c r="EZ37">
        <v>86.18</v>
      </c>
      <c r="FA37">
        <v>86.18</v>
      </c>
      <c r="FB37">
        <v>86.18</v>
      </c>
      <c r="FC37">
        <v>86.18</v>
      </c>
      <c r="FD37">
        <v>86.18</v>
      </c>
      <c r="FE37">
        <v>93.37</v>
      </c>
      <c r="FF37">
        <v>93.37</v>
      </c>
      <c r="FG37">
        <v>93.37</v>
      </c>
      <c r="FH37">
        <v>93.37</v>
      </c>
      <c r="FI37">
        <v>93.37</v>
      </c>
      <c r="FJ37">
        <v>93.37</v>
      </c>
      <c r="FK37">
        <v>93.37</v>
      </c>
      <c r="FL37">
        <v>93.37</v>
      </c>
      <c r="FM37">
        <v>93.37</v>
      </c>
      <c r="FN37">
        <v>93.37</v>
      </c>
      <c r="FO37">
        <v>93.37</v>
      </c>
      <c r="FP37">
        <v>93.37</v>
      </c>
      <c r="FQ37">
        <v>93.88</v>
      </c>
      <c r="FR37">
        <v>93.88</v>
      </c>
      <c r="FS37">
        <v>93.88</v>
      </c>
      <c r="FT37">
        <v>93.88</v>
      </c>
      <c r="FU37">
        <v>93.88</v>
      </c>
      <c r="FV37">
        <v>93.88</v>
      </c>
      <c r="FW37">
        <v>93.88</v>
      </c>
      <c r="FX37">
        <v>93.88</v>
      </c>
      <c r="FY37">
        <v>93.88</v>
      </c>
      <c r="FZ37">
        <v>93.88</v>
      </c>
      <c r="GA37">
        <v>93.88</v>
      </c>
      <c r="GB37">
        <v>93.88</v>
      </c>
      <c r="GC37">
        <v>94.97</v>
      </c>
      <c r="GD37">
        <v>94.97</v>
      </c>
      <c r="GE37">
        <v>94.97</v>
      </c>
      <c r="GF37">
        <v>94.97</v>
      </c>
      <c r="GG37">
        <v>94.97</v>
      </c>
      <c r="GH37">
        <v>94.97</v>
      </c>
      <c r="GI37">
        <v>94.97</v>
      </c>
      <c r="GJ37">
        <v>94.97</v>
      </c>
      <c r="GK37">
        <v>94.97</v>
      </c>
      <c r="GL37">
        <v>94.97</v>
      </c>
      <c r="GM37">
        <v>94.97</v>
      </c>
      <c r="GN37">
        <v>94.97</v>
      </c>
      <c r="GO37">
        <v>91.78</v>
      </c>
      <c r="GP37">
        <v>91.78</v>
      </c>
      <c r="GQ37">
        <v>91.78</v>
      </c>
      <c r="GR37">
        <v>91.78</v>
      </c>
      <c r="GS37">
        <v>91.78</v>
      </c>
      <c r="GT37">
        <v>91.78</v>
      </c>
      <c r="GU37">
        <v>91.78</v>
      </c>
      <c r="GV37">
        <v>91.78</v>
      </c>
      <c r="GW37">
        <v>91.78</v>
      </c>
      <c r="GX37">
        <v>91.78</v>
      </c>
      <c r="GY37">
        <v>91.78</v>
      </c>
      <c r="GZ37">
        <v>91.78</v>
      </c>
      <c r="HA37">
        <v>90.05</v>
      </c>
      <c r="HB37">
        <v>90.05</v>
      </c>
      <c r="HC37">
        <v>90.05</v>
      </c>
      <c r="HD37">
        <v>90.05</v>
      </c>
      <c r="HE37">
        <v>90.05</v>
      </c>
      <c r="HF37">
        <v>90.05</v>
      </c>
      <c r="HG37">
        <v>90.05</v>
      </c>
      <c r="HH37">
        <v>90.05</v>
      </c>
      <c r="HI37">
        <v>90.05</v>
      </c>
      <c r="HJ37">
        <v>90.05</v>
      </c>
      <c r="HK37">
        <v>90.05</v>
      </c>
      <c r="HL37">
        <v>90.05</v>
      </c>
      <c r="HM37">
        <v>80.87</v>
      </c>
      <c r="HN37">
        <v>80.87</v>
      </c>
      <c r="HO37">
        <v>80.87</v>
      </c>
      <c r="HP37">
        <v>80.87</v>
      </c>
      <c r="HQ37">
        <v>80.87</v>
      </c>
      <c r="HR37">
        <v>80.87</v>
      </c>
      <c r="HS37">
        <v>80.87</v>
      </c>
      <c r="HT37">
        <v>80.87</v>
      </c>
      <c r="HU37">
        <v>80.87</v>
      </c>
      <c r="HV37">
        <v>80.87</v>
      </c>
      <c r="HW37">
        <v>80.87</v>
      </c>
      <c r="HX37">
        <v>80.87</v>
      </c>
      <c r="HY37">
        <v>83.56</v>
      </c>
      <c r="HZ37">
        <v>83.56</v>
      </c>
      <c r="IA37">
        <v>83.56</v>
      </c>
      <c r="IB37">
        <v>83.56</v>
      </c>
      <c r="IC37">
        <v>83.56</v>
      </c>
      <c r="ID37">
        <v>83.56</v>
      </c>
      <c r="IE37">
        <v>83.56</v>
      </c>
      <c r="IF37">
        <v>83.56</v>
      </c>
      <c r="IG37">
        <v>83.56</v>
      </c>
      <c r="IH37">
        <v>83.56</v>
      </c>
      <c r="II37">
        <v>83.56</v>
      </c>
      <c r="IJ37">
        <v>83.56</v>
      </c>
      <c r="IK37">
        <v>78.599999999999994</v>
      </c>
      <c r="IL37">
        <v>78.599999999999994</v>
      </c>
      <c r="IM37">
        <v>78.599999999999994</v>
      </c>
      <c r="IN37">
        <v>78.599999999999994</v>
      </c>
      <c r="IO37">
        <v>78.599999999999994</v>
      </c>
      <c r="IP37">
        <v>78.599999999999994</v>
      </c>
      <c r="IQ37">
        <v>78.599999999999994</v>
      </c>
      <c r="IR37">
        <v>78.599999999999994</v>
      </c>
      <c r="IS37">
        <v>78.599999999999994</v>
      </c>
      <c r="IT37">
        <v>78.599999999999994</v>
      </c>
      <c r="IU37">
        <v>78.599999999999994</v>
      </c>
      <c r="IV37">
        <v>78.599999999999994</v>
      </c>
      <c r="IW37" t="s">
        <v>145</v>
      </c>
      <c r="IX37" t="s">
        <v>145</v>
      </c>
      <c r="IY37" t="s">
        <v>145</v>
      </c>
      <c r="IZ37" t="s">
        <v>145</v>
      </c>
      <c r="JA37" t="s">
        <v>145</v>
      </c>
      <c r="JB37" t="s">
        <v>145</v>
      </c>
      <c r="JC37" t="s">
        <v>145</v>
      </c>
      <c r="JD37" t="s">
        <v>145</v>
      </c>
      <c r="JE37" t="s">
        <v>145</v>
      </c>
      <c r="JF37" t="s">
        <v>145</v>
      </c>
    </row>
    <row r="38" spans="1:266" x14ac:dyDescent="0.2">
      <c r="A38">
        <v>531893</v>
      </c>
      <c r="B38" t="s">
        <v>56</v>
      </c>
      <c r="C38" t="s">
        <v>700</v>
      </c>
      <c r="D38" t="s">
        <v>704</v>
      </c>
      <c r="E38" t="s">
        <v>2172</v>
      </c>
    </row>
    <row r="39" spans="1:266" x14ac:dyDescent="0.2">
      <c r="A39">
        <v>309759</v>
      </c>
      <c r="B39" t="s">
        <v>651</v>
      </c>
      <c r="C39" t="s">
        <v>700</v>
      </c>
      <c r="D39" t="s">
        <v>2765</v>
      </c>
      <c r="E39" t="s">
        <v>145</v>
      </c>
      <c r="F39" t="s">
        <v>145</v>
      </c>
      <c r="G39" t="s">
        <v>145</v>
      </c>
      <c r="H39" t="s">
        <v>145</v>
      </c>
      <c r="I39" t="s">
        <v>145</v>
      </c>
      <c r="J39" t="s">
        <v>145</v>
      </c>
      <c r="K39" t="s">
        <v>145</v>
      </c>
      <c r="L39" t="s">
        <v>145</v>
      </c>
      <c r="M39" t="s">
        <v>145</v>
      </c>
      <c r="N39" t="s">
        <v>145</v>
      </c>
      <c r="O39" t="s">
        <v>145</v>
      </c>
      <c r="P39" t="s">
        <v>145</v>
      </c>
      <c r="Q39" t="s">
        <v>145</v>
      </c>
      <c r="R39" t="s">
        <v>145</v>
      </c>
      <c r="S39" t="s">
        <v>145</v>
      </c>
      <c r="T39" t="s">
        <v>145</v>
      </c>
      <c r="U39" t="s">
        <v>145</v>
      </c>
      <c r="V39" t="s">
        <v>145</v>
      </c>
      <c r="W39" t="s">
        <v>145</v>
      </c>
      <c r="X39" t="s">
        <v>145</v>
      </c>
      <c r="Y39" t="s">
        <v>145</v>
      </c>
      <c r="Z39" t="s">
        <v>145</v>
      </c>
      <c r="AA39" t="s">
        <v>145</v>
      </c>
      <c r="AB39" t="s">
        <v>145</v>
      </c>
      <c r="AC39" t="s">
        <v>145</v>
      </c>
      <c r="AD39" t="s">
        <v>145</v>
      </c>
      <c r="AE39" t="s">
        <v>145</v>
      </c>
      <c r="AF39" t="s">
        <v>145</v>
      </c>
      <c r="AG39" t="s">
        <v>145</v>
      </c>
      <c r="AH39" t="s">
        <v>145</v>
      </c>
      <c r="AI39" t="s">
        <v>145</v>
      </c>
      <c r="AJ39" t="s">
        <v>145</v>
      </c>
      <c r="AK39" t="s">
        <v>145</v>
      </c>
      <c r="AL39" t="s">
        <v>145</v>
      </c>
      <c r="AM39" t="s">
        <v>145</v>
      </c>
      <c r="AN39" t="s">
        <v>145</v>
      </c>
      <c r="AO39" t="s">
        <v>145</v>
      </c>
      <c r="AP39" t="s">
        <v>145</v>
      </c>
      <c r="AQ39" t="s">
        <v>145</v>
      </c>
      <c r="AR39" t="s">
        <v>145</v>
      </c>
      <c r="AS39" t="s">
        <v>145</v>
      </c>
      <c r="AT39" t="s">
        <v>145</v>
      </c>
      <c r="AU39" t="s">
        <v>145</v>
      </c>
      <c r="AV39" t="s">
        <v>145</v>
      </c>
      <c r="AW39" t="s">
        <v>145</v>
      </c>
      <c r="AX39" t="s">
        <v>145</v>
      </c>
      <c r="AY39" t="s">
        <v>145</v>
      </c>
      <c r="AZ39" t="s">
        <v>145</v>
      </c>
      <c r="BA39" t="s">
        <v>145</v>
      </c>
      <c r="BB39" t="s">
        <v>145</v>
      </c>
      <c r="BC39" t="s">
        <v>145</v>
      </c>
      <c r="BD39" t="s">
        <v>145</v>
      </c>
      <c r="BE39" t="s">
        <v>145</v>
      </c>
      <c r="BF39" t="s">
        <v>145</v>
      </c>
      <c r="BG39" t="s">
        <v>145</v>
      </c>
      <c r="BH39" t="s">
        <v>145</v>
      </c>
      <c r="BI39" t="s">
        <v>145</v>
      </c>
      <c r="BJ39" t="s">
        <v>145</v>
      </c>
      <c r="BK39" t="s">
        <v>145</v>
      </c>
      <c r="BL39" t="s">
        <v>145</v>
      </c>
      <c r="BM39" t="s">
        <v>145</v>
      </c>
      <c r="BN39" t="s">
        <v>145</v>
      </c>
      <c r="BO39" t="s">
        <v>145</v>
      </c>
      <c r="BP39" t="s">
        <v>145</v>
      </c>
      <c r="BQ39" t="s">
        <v>145</v>
      </c>
      <c r="BR39" t="s">
        <v>145</v>
      </c>
      <c r="BS39" t="s">
        <v>145</v>
      </c>
      <c r="BT39" t="s">
        <v>145</v>
      </c>
      <c r="BU39" t="s">
        <v>145</v>
      </c>
      <c r="BV39" t="s">
        <v>145</v>
      </c>
      <c r="BW39" t="s">
        <v>145</v>
      </c>
      <c r="BX39" t="s">
        <v>145</v>
      </c>
      <c r="BY39" t="s">
        <v>145</v>
      </c>
      <c r="BZ39" t="s">
        <v>145</v>
      </c>
      <c r="CA39" t="s">
        <v>145</v>
      </c>
      <c r="CB39" t="s">
        <v>145</v>
      </c>
      <c r="CC39" t="s">
        <v>145</v>
      </c>
      <c r="CD39" t="s">
        <v>145</v>
      </c>
      <c r="CE39" t="s">
        <v>145</v>
      </c>
      <c r="CF39" t="s">
        <v>145</v>
      </c>
      <c r="CG39" t="s">
        <v>145</v>
      </c>
      <c r="CH39" t="s">
        <v>145</v>
      </c>
      <c r="CI39" t="s">
        <v>145</v>
      </c>
      <c r="CJ39" t="s">
        <v>145</v>
      </c>
      <c r="CK39" t="s">
        <v>145</v>
      </c>
      <c r="CL39" t="s">
        <v>145</v>
      </c>
      <c r="CM39" t="s">
        <v>145</v>
      </c>
      <c r="CN39" t="s">
        <v>145</v>
      </c>
      <c r="CO39" t="s">
        <v>145</v>
      </c>
      <c r="CP39" t="s">
        <v>145</v>
      </c>
      <c r="CQ39" t="s">
        <v>145</v>
      </c>
      <c r="CR39" t="s">
        <v>145</v>
      </c>
      <c r="CS39" t="s">
        <v>145</v>
      </c>
      <c r="CT39" t="s">
        <v>145</v>
      </c>
      <c r="CU39" t="s">
        <v>145</v>
      </c>
      <c r="CV39" t="s">
        <v>145</v>
      </c>
      <c r="CW39" t="s">
        <v>145</v>
      </c>
      <c r="CX39" t="s">
        <v>145</v>
      </c>
      <c r="CY39" t="s">
        <v>145</v>
      </c>
      <c r="CZ39" t="s">
        <v>145</v>
      </c>
      <c r="DA39" t="s">
        <v>145</v>
      </c>
      <c r="DB39" t="s">
        <v>145</v>
      </c>
      <c r="DC39" t="s">
        <v>145</v>
      </c>
      <c r="DD39" t="s">
        <v>145</v>
      </c>
      <c r="DE39" t="s">
        <v>145</v>
      </c>
      <c r="DF39" t="s">
        <v>145</v>
      </c>
      <c r="DG39" t="s">
        <v>145</v>
      </c>
      <c r="DH39" t="s">
        <v>145</v>
      </c>
      <c r="DI39">
        <v>93.16</v>
      </c>
      <c r="DJ39">
        <v>93.16</v>
      </c>
      <c r="DK39">
        <v>93.16</v>
      </c>
      <c r="DL39">
        <v>93.16</v>
      </c>
      <c r="DM39">
        <v>93.16</v>
      </c>
      <c r="DN39">
        <v>93.16</v>
      </c>
      <c r="DO39">
        <v>93.16</v>
      </c>
      <c r="DP39">
        <v>93.16</v>
      </c>
      <c r="DQ39">
        <v>93.16</v>
      </c>
      <c r="DR39">
        <v>93.16</v>
      </c>
      <c r="DS39">
        <v>93.16</v>
      </c>
      <c r="DT39">
        <v>93.16</v>
      </c>
      <c r="DU39" t="s">
        <v>145</v>
      </c>
      <c r="DV39" t="s">
        <v>145</v>
      </c>
      <c r="DW39" t="s">
        <v>145</v>
      </c>
      <c r="DX39" t="s">
        <v>145</v>
      </c>
      <c r="DY39" t="s">
        <v>145</v>
      </c>
      <c r="DZ39" t="s">
        <v>145</v>
      </c>
      <c r="EA39" t="s">
        <v>145</v>
      </c>
      <c r="EB39" t="s">
        <v>145</v>
      </c>
      <c r="EC39" t="s">
        <v>145</v>
      </c>
      <c r="ED39" t="s">
        <v>145</v>
      </c>
      <c r="EE39" t="s">
        <v>145</v>
      </c>
      <c r="EF39" t="s">
        <v>145</v>
      </c>
      <c r="EG39" t="s">
        <v>145</v>
      </c>
      <c r="EH39" t="s">
        <v>145</v>
      </c>
      <c r="EI39" t="s">
        <v>145</v>
      </c>
      <c r="EJ39" t="s">
        <v>145</v>
      </c>
      <c r="EK39" t="s">
        <v>145</v>
      </c>
      <c r="EL39" t="s">
        <v>145</v>
      </c>
      <c r="EM39" t="s">
        <v>145</v>
      </c>
      <c r="EN39" t="s">
        <v>145</v>
      </c>
      <c r="EO39" t="s">
        <v>145</v>
      </c>
      <c r="EP39" t="s">
        <v>145</v>
      </c>
      <c r="EQ39" t="s">
        <v>145</v>
      </c>
      <c r="ER39" t="s">
        <v>145</v>
      </c>
      <c r="ES39" t="s">
        <v>145</v>
      </c>
      <c r="ET39" t="s">
        <v>145</v>
      </c>
      <c r="EU39" t="s">
        <v>145</v>
      </c>
      <c r="EV39" t="s">
        <v>145</v>
      </c>
      <c r="EW39" t="s">
        <v>145</v>
      </c>
      <c r="EX39" t="s">
        <v>145</v>
      </c>
      <c r="EY39" t="s">
        <v>145</v>
      </c>
      <c r="EZ39" t="s">
        <v>145</v>
      </c>
      <c r="FA39" t="s">
        <v>145</v>
      </c>
      <c r="FB39" t="s">
        <v>145</v>
      </c>
      <c r="FC39" t="s">
        <v>145</v>
      </c>
      <c r="FD39" t="s">
        <v>145</v>
      </c>
      <c r="FE39">
        <v>100</v>
      </c>
      <c r="FF39">
        <v>100</v>
      </c>
      <c r="FG39">
        <v>100</v>
      </c>
      <c r="FH39">
        <v>100</v>
      </c>
      <c r="FI39">
        <v>100</v>
      </c>
      <c r="FJ39">
        <v>100</v>
      </c>
      <c r="FK39">
        <v>100</v>
      </c>
      <c r="FL39">
        <v>100</v>
      </c>
      <c r="FM39">
        <v>100</v>
      </c>
      <c r="FN39">
        <v>100</v>
      </c>
      <c r="FO39">
        <v>100</v>
      </c>
      <c r="FP39">
        <v>100</v>
      </c>
      <c r="FQ39">
        <v>100</v>
      </c>
      <c r="FR39">
        <v>100</v>
      </c>
      <c r="FS39">
        <v>100</v>
      </c>
      <c r="FT39">
        <v>100</v>
      </c>
      <c r="FU39">
        <v>100</v>
      </c>
      <c r="FV39">
        <v>100</v>
      </c>
      <c r="FW39">
        <v>100</v>
      </c>
      <c r="FX39">
        <v>100</v>
      </c>
      <c r="FY39">
        <v>100</v>
      </c>
      <c r="FZ39">
        <v>100</v>
      </c>
      <c r="GA39">
        <v>100</v>
      </c>
      <c r="GB39">
        <v>100</v>
      </c>
      <c r="GC39">
        <v>100</v>
      </c>
      <c r="GD39">
        <v>100</v>
      </c>
      <c r="GE39">
        <v>100</v>
      </c>
      <c r="GF39">
        <v>100</v>
      </c>
      <c r="GG39">
        <v>100</v>
      </c>
      <c r="GH39">
        <v>100</v>
      </c>
      <c r="GI39">
        <v>100</v>
      </c>
      <c r="GJ39">
        <v>100</v>
      </c>
      <c r="GK39">
        <v>100</v>
      </c>
      <c r="GL39">
        <v>100</v>
      </c>
      <c r="GM39">
        <v>100</v>
      </c>
      <c r="GN39">
        <v>100</v>
      </c>
      <c r="GO39">
        <v>100</v>
      </c>
      <c r="GP39">
        <v>100</v>
      </c>
      <c r="GQ39">
        <v>100</v>
      </c>
      <c r="GR39">
        <v>100</v>
      </c>
      <c r="GS39">
        <v>100</v>
      </c>
      <c r="GT39">
        <v>100</v>
      </c>
      <c r="GU39">
        <v>100</v>
      </c>
      <c r="GV39">
        <v>100</v>
      </c>
      <c r="GW39">
        <v>100</v>
      </c>
      <c r="GX39">
        <v>100</v>
      </c>
      <c r="GY39">
        <v>100</v>
      </c>
      <c r="GZ39">
        <v>100</v>
      </c>
      <c r="HA39" t="s">
        <v>145</v>
      </c>
      <c r="HB39" t="s">
        <v>145</v>
      </c>
      <c r="HC39" t="s">
        <v>145</v>
      </c>
      <c r="HD39" t="s">
        <v>145</v>
      </c>
      <c r="HE39" t="s">
        <v>145</v>
      </c>
      <c r="HF39" t="s">
        <v>145</v>
      </c>
      <c r="HG39" t="s">
        <v>145</v>
      </c>
      <c r="HH39" t="s">
        <v>145</v>
      </c>
      <c r="HI39" t="s">
        <v>145</v>
      </c>
      <c r="HJ39" t="s">
        <v>145</v>
      </c>
      <c r="HK39" t="s">
        <v>145</v>
      </c>
      <c r="HL39" t="s">
        <v>145</v>
      </c>
      <c r="HM39" t="s">
        <v>145</v>
      </c>
      <c r="HN39" t="s">
        <v>145</v>
      </c>
      <c r="HO39" t="s">
        <v>145</v>
      </c>
      <c r="HP39" t="s">
        <v>145</v>
      </c>
      <c r="HQ39" t="s">
        <v>145</v>
      </c>
      <c r="HR39" t="s">
        <v>145</v>
      </c>
      <c r="HS39" t="s">
        <v>145</v>
      </c>
      <c r="HT39" t="s">
        <v>145</v>
      </c>
      <c r="HU39" t="s">
        <v>145</v>
      </c>
      <c r="HV39" t="s">
        <v>145</v>
      </c>
      <c r="HW39" t="s">
        <v>145</v>
      </c>
      <c r="HX39" t="s">
        <v>145</v>
      </c>
      <c r="HY39" t="s">
        <v>145</v>
      </c>
      <c r="HZ39" t="s">
        <v>145</v>
      </c>
      <c r="IA39" t="s">
        <v>145</v>
      </c>
      <c r="IB39" t="s">
        <v>145</v>
      </c>
      <c r="IC39" t="s">
        <v>145</v>
      </c>
      <c r="ID39" t="s">
        <v>145</v>
      </c>
      <c r="IE39" t="s">
        <v>145</v>
      </c>
      <c r="IF39" t="s">
        <v>145</v>
      </c>
      <c r="IG39" t="s">
        <v>145</v>
      </c>
      <c r="IH39" t="s">
        <v>145</v>
      </c>
      <c r="II39" t="s">
        <v>145</v>
      </c>
      <c r="IJ39" t="s">
        <v>145</v>
      </c>
      <c r="IK39" t="s">
        <v>145</v>
      </c>
      <c r="IL39" t="s">
        <v>145</v>
      </c>
      <c r="IM39" t="s">
        <v>145</v>
      </c>
      <c r="IN39" t="s">
        <v>145</v>
      </c>
      <c r="IO39" t="s">
        <v>145</v>
      </c>
      <c r="IP39" t="s">
        <v>145</v>
      </c>
      <c r="IQ39" t="s">
        <v>145</v>
      </c>
      <c r="IR39" t="s">
        <v>145</v>
      </c>
      <c r="IS39" t="s">
        <v>145</v>
      </c>
      <c r="IT39" t="s">
        <v>145</v>
      </c>
      <c r="IU39" t="s">
        <v>145</v>
      </c>
      <c r="IV39" t="s">
        <v>145</v>
      </c>
      <c r="IW39" t="s">
        <v>145</v>
      </c>
      <c r="IX39" t="s">
        <v>145</v>
      </c>
      <c r="IY39" t="s">
        <v>145</v>
      </c>
      <c r="IZ39" t="s">
        <v>145</v>
      </c>
      <c r="JA39" t="s">
        <v>145</v>
      </c>
      <c r="JB39" t="s">
        <v>145</v>
      </c>
      <c r="JC39" t="s">
        <v>145</v>
      </c>
      <c r="JD39" t="s">
        <v>145</v>
      </c>
      <c r="JE39" t="s">
        <v>145</v>
      </c>
      <c r="JF39" t="s">
        <v>145</v>
      </c>
    </row>
    <row r="40" spans="1:266" x14ac:dyDescent="0.2">
      <c r="A40">
        <v>933503</v>
      </c>
      <c r="B40" t="s">
        <v>62</v>
      </c>
      <c r="C40" t="s">
        <v>700</v>
      </c>
      <c r="D40" t="s">
        <v>704</v>
      </c>
      <c r="E40" t="s">
        <v>2172</v>
      </c>
    </row>
    <row r="41" spans="1:266" x14ac:dyDescent="0.2">
      <c r="A41">
        <v>866091</v>
      </c>
      <c r="B41" t="s">
        <v>66</v>
      </c>
      <c r="C41" t="s">
        <v>700</v>
      </c>
      <c r="D41" t="s">
        <v>2766</v>
      </c>
      <c r="E41">
        <v>29.01</v>
      </c>
      <c r="F41">
        <v>29.01</v>
      </c>
      <c r="G41">
        <v>29.01</v>
      </c>
      <c r="H41">
        <v>29.01</v>
      </c>
      <c r="I41">
        <v>29.01</v>
      </c>
      <c r="J41">
        <v>29.01</v>
      </c>
      <c r="K41">
        <v>29.01</v>
      </c>
      <c r="L41">
        <v>29.01</v>
      </c>
      <c r="M41">
        <v>29.01</v>
      </c>
      <c r="N41">
        <v>29.01</v>
      </c>
      <c r="O41">
        <v>29.01</v>
      </c>
      <c r="P41">
        <v>29.01</v>
      </c>
      <c r="Q41">
        <v>34.47</v>
      </c>
      <c r="R41">
        <v>34.47</v>
      </c>
      <c r="S41">
        <v>34.47</v>
      </c>
      <c r="T41">
        <v>34.47</v>
      </c>
      <c r="U41">
        <v>34.47</v>
      </c>
      <c r="V41">
        <v>34.47</v>
      </c>
      <c r="W41">
        <v>34.47</v>
      </c>
      <c r="X41">
        <v>34.47</v>
      </c>
      <c r="Y41">
        <v>34.47</v>
      </c>
      <c r="Z41">
        <v>34.47</v>
      </c>
      <c r="AA41">
        <v>34.47</v>
      </c>
      <c r="AB41">
        <v>34.47</v>
      </c>
      <c r="AC41">
        <v>26.79</v>
      </c>
      <c r="AD41">
        <v>26.79</v>
      </c>
      <c r="AE41">
        <v>26.79</v>
      </c>
      <c r="AF41">
        <v>26.79</v>
      </c>
      <c r="AG41">
        <v>26.79</v>
      </c>
      <c r="AH41">
        <v>26.79</v>
      </c>
      <c r="AI41">
        <v>26.79</v>
      </c>
      <c r="AJ41">
        <v>26.79</v>
      </c>
      <c r="AK41">
        <v>26.79</v>
      </c>
      <c r="AL41">
        <v>26.79</v>
      </c>
      <c r="AM41">
        <v>26.79</v>
      </c>
      <c r="AN41">
        <v>26.79</v>
      </c>
      <c r="AO41">
        <v>26.93</v>
      </c>
      <c r="AP41">
        <v>26.93</v>
      </c>
      <c r="AQ41">
        <v>26.93</v>
      </c>
      <c r="AR41">
        <v>26.93</v>
      </c>
      <c r="AS41">
        <v>26.93</v>
      </c>
      <c r="AT41">
        <v>26.93</v>
      </c>
      <c r="AU41">
        <v>26.93</v>
      </c>
      <c r="AV41">
        <v>26.93</v>
      </c>
      <c r="AW41">
        <v>26.93</v>
      </c>
      <c r="AX41">
        <v>26.93</v>
      </c>
      <c r="AY41">
        <v>26.93</v>
      </c>
      <c r="AZ41">
        <v>26.93</v>
      </c>
      <c r="BA41">
        <v>26.72</v>
      </c>
      <c r="BB41">
        <v>26.72</v>
      </c>
      <c r="BC41">
        <v>26.72</v>
      </c>
      <c r="BD41">
        <v>26.72</v>
      </c>
      <c r="BE41">
        <v>26.72</v>
      </c>
      <c r="BF41">
        <v>26.72</v>
      </c>
      <c r="BG41">
        <v>26.72</v>
      </c>
      <c r="BH41">
        <v>26.72</v>
      </c>
      <c r="BI41">
        <v>26.72</v>
      </c>
      <c r="BJ41">
        <v>26.72</v>
      </c>
      <c r="BK41">
        <v>26.72</v>
      </c>
      <c r="BL41">
        <v>26.72</v>
      </c>
      <c r="BM41">
        <v>21.6</v>
      </c>
      <c r="BN41">
        <v>21.6</v>
      </c>
      <c r="BO41">
        <v>21.6</v>
      </c>
      <c r="BP41">
        <v>21.6</v>
      </c>
      <c r="BQ41">
        <v>21.6</v>
      </c>
      <c r="BR41">
        <v>21.6</v>
      </c>
      <c r="BS41">
        <v>21.6</v>
      </c>
      <c r="BT41">
        <v>21.6</v>
      </c>
      <c r="BU41">
        <v>21.6</v>
      </c>
      <c r="BV41">
        <v>21.6</v>
      </c>
      <c r="BW41">
        <v>21.6</v>
      </c>
      <c r="BX41">
        <v>21.6</v>
      </c>
      <c r="BY41">
        <v>26.85</v>
      </c>
      <c r="BZ41">
        <v>26.85</v>
      </c>
      <c r="CA41">
        <v>26.85</v>
      </c>
      <c r="CB41">
        <v>26.85</v>
      </c>
      <c r="CC41">
        <v>26.85</v>
      </c>
      <c r="CD41">
        <v>26.85</v>
      </c>
      <c r="CE41">
        <v>26.85</v>
      </c>
      <c r="CF41">
        <v>26.85</v>
      </c>
      <c r="CG41">
        <v>26.85</v>
      </c>
      <c r="CH41">
        <v>26.85</v>
      </c>
      <c r="CI41">
        <v>26.85</v>
      </c>
      <c r="CJ41">
        <v>26.85</v>
      </c>
      <c r="CK41">
        <v>27.3</v>
      </c>
      <c r="CL41">
        <v>27.3</v>
      </c>
      <c r="CM41">
        <v>27.3</v>
      </c>
      <c r="CN41">
        <v>27.3</v>
      </c>
      <c r="CO41">
        <v>27.3</v>
      </c>
      <c r="CP41">
        <v>27.3</v>
      </c>
      <c r="CQ41">
        <v>27.3</v>
      </c>
      <c r="CR41">
        <v>27.3</v>
      </c>
      <c r="CS41">
        <v>27.3</v>
      </c>
      <c r="CT41">
        <v>27.3</v>
      </c>
      <c r="CU41">
        <v>27.3</v>
      </c>
      <c r="CV41">
        <v>27.3</v>
      </c>
      <c r="CW41">
        <v>28.21</v>
      </c>
      <c r="CX41">
        <v>28.21</v>
      </c>
      <c r="CY41">
        <v>28.21</v>
      </c>
      <c r="CZ41">
        <v>28.21</v>
      </c>
      <c r="DA41">
        <v>28.21</v>
      </c>
      <c r="DB41">
        <v>28.21</v>
      </c>
      <c r="DC41">
        <v>28.21</v>
      </c>
      <c r="DD41">
        <v>28.21</v>
      </c>
      <c r="DE41">
        <v>28.21</v>
      </c>
      <c r="DF41">
        <v>28.21</v>
      </c>
      <c r="DG41">
        <v>28.21</v>
      </c>
      <c r="DH41">
        <v>28.21</v>
      </c>
      <c r="DI41">
        <v>27.58</v>
      </c>
      <c r="DJ41">
        <v>27.58</v>
      </c>
      <c r="DK41">
        <v>27.58</v>
      </c>
      <c r="DL41">
        <v>27.58</v>
      </c>
      <c r="DM41">
        <v>27.58</v>
      </c>
      <c r="DN41">
        <v>27.58</v>
      </c>
      <c r="DO41">
        <v>27.58</v>
      </c>
      <c r="DP41">
        <v>27.58</v>
      </c>
      <c r="DQ41">
        <v>27.58</v>
      </c>
      <c r="DR41">
        <v>27.58</v>
      </c>
      <c r="DS41">
        <v>27.58</v>
      </c>
      <c r="DT41">
        <v>27.58</v>
      </c>
      <c r="DU41">
        <v>30.45</v>
      </c>
      <c r="DV41">
        <v>30.45</v>
      </c>
      <c r="DW41">
        <v>30.45</v>
      </c>
      <c r="DX41">
        <v>30.45</v>
      </c>
      <c r="DY41">
        <v>30.45</v>
      </c>
      <c r="DZ41">
        <v>30.45</v>
      </c>
      <c r="EA41">
        <v>30.45</v>
      </c>
      <c r="EB41">
        <v>30.45</v>
      </c>
      <c r="EC41">
        <v>30.45</v>
      </c>
      <c r="ED41">
        <v>30.45</v>
      </c>
      <c r="EE41">
        <v>30.45</v>
      </c>
      <c r="EF41">
        <v>30.45</v>
      </c>
      <c r="EG41">
        <v>27.73</v>
      </c>
      <c r="EH41">
        <v>27.73</v>
      </c>
      <c r="EI41">
        <v>27.73</v>
      </c>
      <c r="EJ41">
        <v>27.73</v>
      </c>
      <c r="EK41">
        <v>27.73</v>
      </c>
      <c r="EL41">
        <v>27.73</v>
      </c>
      <c r="EM41">
        <v>27.73</v>
      </c>
      <c r="EN41">
        <v>27.73</v>
      </c>
      <c r="EO41">
        <v>27.73</v>
      </c>
      <c r="EP41">
        <v>27.73</v>
      </c>
      <c r="EQ41">
        <v>27.73</v>
      </c>
      <c r="ER41">
        <v>27.73</v>
      </c>
      <c r="ES41">
        <v>28.19</v>
      </c>
      <c r="ET41">
        <v>28.19</v>
      </c>
      <c r="EU41">
        <v>28.19</v>
      </c>
      <c r="EV41">
        <v>28.19</v>
      </c>
      <c r="EW41">
        <v>28.19</v>
      </c>
      <c r="EX41">
        <v>28.19</v>
      </c>
      <c r="EY41">
        <v>28.19</v>
      </c>
      <c r="EZ41">
        <v>28.19</v>
      </c>
      <c r="FA41">
        <v>28.19</v>
      </c>
      <c r="FB41">
        <v>28.19</v>
      </c>
      <c r="FC41">
        <v>28.19</v>
      </c>
      <c r="FD41">
        <v>28.19</v>
      </c>
      <c r="FE41">
        <v>28.78</v>
      </c>
      <c r="FF41">
        <v>28.78</v>
      </c>
      <c r="FG41">
        <v>28.78</v>
      </c>
      <c r="FH41">
        <v>28.78</v>
      </c>
      <c r="FI41">
        <v>28.78</v>
      </c>
      <c r="FJ41">
        <v>28.78</v>
      </c>
      <c r="FK41">
        <v>28.78</v>
      </c>
      <c r="FL41">
        <v>28.78</v>
      </c>
      <c r="FM41">
        <v>28.78</v>
      </c>
      <c r="FN41">
        <v>28.78</v>
      </c>
      <c r="FO41">
        <v>28.78</v>
      </c>
      <c r="FP41">
        <v>28.78</v>
      </c>
      <c r="FQ41">
        <v>54.82</v>
      </c>
      <c r="FR41">
        <v>54.82</v>
      </c>
      <c r="FS41">
        <v>54.82</v>
      </c>
      <c r="FT41">
        <v>54.82</v>
      </c>
      <c r="FU41">
        <v>54.82</v>
      </c>
      <c r="FV41">
        <v>54.82</v>
      </c>
      <c r="FW41">
        <v>54.82</v>
      </c>
      <c r="FX41">
        <v>54.82</v>
      </c>
      <c r="FY41">
        <v>54.82</v>
      </c>
      <c r="FZ41">
        <v>54.82</v>
      </c>
      <c r="GA41">
        <v>54.82</v>
      </c>
      <c r="GB41">
        <v>54.82</v>
      </c>
      <c r="GC41">
        <v>53.81</v>
      </c>
      <c r="GD41">
        <v>53.81</v>
      </c>
      <c r="GE41">
        <v>53.81</v>
      </c>
      <c r="GF41">
        <v>53.81</v>
      </c>
      <c r="GG41">
        <v>53.81</v>
      </c>
      <c r="GH41">
        <v>53.81</v>
      </c>
      <c r="GI41">
        <v>53.81</v>
      </c>
      <c r="GJ41">
        <v>53.81</v>
      </c>
      <c r="GK41">
        <v>53.81</v>
      </c>
      <c r="GL41">
        <v>53.81</v>
      </c>
      <c r="GM41">
        <v>53.81</v>
      </c>
      <c r="GN41">
        <v>53.81</v>
      </c>
      <c r="GO41">
        <v>54.26</v>
      </c>
      <c r="GP41">
        <v>54.26</v>
      </c>
      <c r="GQ41">
        <v>54.26</v>
      </c>
      <c r="GR41">
        <v>54.26</v>
      </c>
      <c r="GS41">
        <v>54.26</v>
      </c>
      <c r="GT41">
        <v>54.26</v>
      </c>
      <c r="GU41">
        <v>54.26</v>
      </c>
      <c r="GV41">
        <v>54.26</v>
      </c>
      <c r="GW41">
        <v>54.26</v>
      </c>
      <c r="GX41">
        <v>54.26</v>
      </c>
      <c r="GY41">
        <v>54.26</v>
      </c>
      <c r="GZ41">
        <v>54.26</v>
      </c>
      <c r="HA41">
        <v>54.55</v>
      </c>
      <c r="HB41">
        <v>54.55</v>
      </c>
      <c r="HC41">
        <v>54.55</v>
      </c>
      <c r="HD41">
        <v>54.55</v>
      </c>
      <c r="HE41">
        <v>54.55</v>
      </c>
      <c r="HF41">
        <v>54.55</v>
      </c>
      <c r="HG41">
        <v>54.55</v>
      </c>
      <c r="HH41">
        <v>54.55</v>
      </c>
      <c r="HI41">
        <v>54.55</v>
      </c>
      <c r="HJ41">
        <v>54.55</v>
      </c>
      <c r="HK41">
        <v>54.55</v>
      </c>
      <c r="HL41">
        <v>54.55</v>
      </c>
      <c r="HM41">
        <v>54.65</v>
      </c>
      <c r="HN41">
        <v>54.65</v>
      </c>
      <c r="HO41">
        <v>54.65</v>
      </c>
      <c r="HP41">
        <v>54.65</v>
      </c>
      <c r="HQ41">
        <v>54.65</v>
      </c>
      <c r="HR41">
        <v>54.65</v>
      </c>
      <c r="HS41">
        <v>54.65</v>
      </c>
      <c r="HT41">
        <v>54.65</v>
      </c>
      <c r="HU41">
        <v>54.65</v>
      </c>
      <c r="HV41">
        <v>54.65</v>
      </c>
      <c r="HW41">
        <v>54.65</v>
      </c>
      <c r="HX41">
        <v>54.65</v>
      </c>
      <c r="HY41">
        <v>55.36</v>
      </c>
      <c r="HZ41">
        <v>55.36</v>
      </c>
      <c r="IA41">
        <v>55.36</v>
      </c>
      <c r="IB41">
        <v>55.36</v>
      </c>
      <c r="IC41">
        <v>55.36</v>
      </c>
      <c r="ID41">
        <v>55.36</v>
      </c>
      <c r="IE41">
        <v>55.36</v>
      </c>
      <c r="IF41">
        <v>55.36</v>
      </c>
      <c r="IG41">
        <v>55.36</v>
      </c>
      <c r="IH41">
        <v>55.36</v>
      </c>
      <c r="II41">
        <v>55.36</v>
      </c>
      <c r="IJ41">
        <v>55.36</v>
      </c>
      <c r="IK41">
        <v>55.02</v>
      </c>
      <c r="IL41">
        <v>55.02</v>
      </c>
      <c r="IM41">
        <v>55.02</v>
      </c>
      <c r="IN41">
        <v>55.02</v>
      </c>
      <c r="IO41">
        <v>55.02</v>
      </c>
      <c r="IP41">
        <v>55.02</v>
      </c>
      <c r="IQ41">
        <v>55.02</v>
      </c>
      <c r="IR41">
        <v>55.02</v>
      </c>
      <c r="IS41">
        <v>55.02</v>
      </c>
      <c r="IT41">
        <v>55.02</v>
      </c>
      <c r="IU41">
        <v>55.02</v>
      </c>
      <c r="IV41">
        <v>55.02</v>
      </c>
      <c r="IW41" t="s">
        <v>145</v>
      </c>
      <c r="IX41" t="s">
        <v>145</v>
      </c>
      <c r="IY41" t="s">
        <v>145</v>
      </c>
      <c r="IZ41" t="s">
        <v>145</v>
      </c>
      <c r="JA41" t="s">
        <v>145</v>
      </c>
      <c r="JB41" t="s">
        <v>145</v>
      </c>
      <c r="JC41" t="s">
        <v>145</v>
      </c>
      <c r="JD41" t="s">
        <v>145</v>
      </c>
      <c r="JE41" t="s">
        <v>145</v>
      </c>
      <c r="JF41" t="s">
        <v>145</v>
      </c>
    </row>
    <row r="42" spans="1:266" x14ac:dyDescent="0.2">
      <c r="A42">
        <v>142428</v>
      </c>
      <c r="B42" t="s">
        <v>68</v>
      </c>
      <c r="C42" t="s">
        <v>700</v>
      </c>
      <c r="D42" t="s">
        <v>2767</v>
      </c>
      <c r="E42">
        <v>9.4</v>
      </c>
      <c r="F42">
        <v>9.4</v>
      </c>
      <c r="G42">
        <v>9.4</v>
      </c>
      <c r="H42">
        <v>9.4</v>
      </c>
      <c r="I42">
        <v>9.4</v>
      </c>
      <c r="J42">
        <v>9.4</v>
      </c>
      <c r="K42">
        <v>9.4</v>
      </c>
      <c r="L42">
        <v>9.4</v>
      </c>
      <c r="M42">
        <v>9.4</v>
      </c>
      <c r="N42">
        <v>9.4</v>
      </c>
      <c r="O42">
        <v>9.4</v>
      </c>
      <c r="P42">
        <v>9.4</v>
      </c>
      <c r="Q42">
        <v>11.58</v>
      </c>
      <c r="R42">
        <v>11.58</v>
      </c>
      <c r="S42">
        <v>11.58</v>
      </c>
      <c r="T42">
        <v>11.58</v>
      </c>
      <c r="U42">
        <v>11.58</v>
      </c>
      <c r="V42">
        <v>11.58</v>
      </c>
      <c r="W42">
        <v>11.58</v>
      </c>
      <c r="X42">
        <v>11.58</v>
      </c>
      <c r="Y42">
        <v>11.58</v>
      </c>
      <c r="Z42">
        <v>11.58</v>
      </c>
      <c r="AA42">
        <v>11.58</v>
      </c>
      <c r="AB42">
        <v>11.58</v>
      </c>
      <c r="AC42">
        <v>12.77</v>
      </c>
      <c r="AD42">
        <v>12.77</v>
      </c>
      <c r="AE42">
        <v>12.77</v>
      </c>
      <c r="AF42">
        <v>12.77</v>
      </c>
      <c r="AG42">
        <v>12.77</v>
      </c>
      <c r="AH42">
        <v>12.77</v>
      </c>
      <c r="AI42">
        <v>12.77</v>
      </c>
      <c r="AJ42">
        <v>12.77</v>
      </c>
      <c r="AK42">
        <v>12.77</v>
      </c>
      <c r="AL42">
        <v>12.77</v>
      </c>
      <c r="AM42">
        <v>12.77</v>
      </c>
      <c r="AN42">
        <v>12.77</v>
      </c>
      <c r="AO42">
        <v>12.32</v>
      </c>
      <c r="AP42">
        <v>12.32</v>
      </c>
      <c r="AQ42">
        <v>12.32</v>
      </c>
      <c r="AR42">
        <v>12.32</v>
      </c>
      <c r="AS42">
        <v>12.32</v>
      </c>
      <c r="AT42">
        <v>12.32</v>
      </c>
      <c r="AU42">
        <v>12.32</v>
      </c>
      <c r="AV42">
        <v>12.32</v>
      </c>
      <c r="AW42">
        <v>12.32</v>
      </c>
      <c r="AX42">
        <v>12.32</v>
      </c>
      <c r="AY42">
        <v>12.32</v>
      </c>
      <c r="AZ42">
        <v>12.32</v>
      </c>
      <c r="BA42">
        <v>11.54</v>
      </c>
      <c r="BB42">
        <v>11.54</v>
      </c>
      <c r="BC42">
        <v>11.54</v>
      </c>
      <c r="BD42">
        <v>11.54</v>
      </c>
      <c r="BE42">
        <v>11.54</v>
      </c>
      <c r="BF42">
        <v>11.54</v>
      </c>
      <c r="BG42">
        <v>11.54</v>
      </c>
      <c r="BH42">
        <v>11.54</v>
      </c>
      <c r="BI42">
        <v>11.54</v>
      </c>
      <c r="BJ42">
        <v>11.54</v>
      </c>
      <c r="BK42">
        <v>11.54</v>
      </c>
      <c r="BL42">
        <v>11.54</v>
      </c>
      <c r="BM42">
        <v>10.98</v>
      </c>
      <c r="BN42">
        <v>10.98</v>
      </c>
      <c r="BO42">
        <v>10.98</v>
      </c>
      <c r="BP42">
        <v>10.98</v>
      </c>
      <c r="BQ42">
        <v>10.98</v>
      </c>
      <c r="BR42">
        <v>10.98</v>
      </c>
      <c r="BS42">
        <v>10.98</v>
      </c>
      <c r="BT42">
        <v>10.98</v>
      </c>
      <c r="BU42">
        <v>10.98</v>
      </c>
      <c r="BV42">
        <v>10.98</v>
      </c>
      <c r="BW42">
        <v>10.98</v>
      </c>
      <c r="BX42">
        <v>10.98</v>
      </c>
      <c r="BY42">
        <v>12.1</v>
      </c>
      <c r="BZ42">
        <v>12.1</v>
      </c>
      <c r="CA42">
        <v>12.1</v>
      </c>
      <c r="CB42">
        <v>12.1</v>
      </c>
      <c r="CC42">
        <v>12.1</v>
      </c>
      <c r="CD42">
        <v>12.1</v>
      </c>
      <c r="CE42">
        <v>12.1</v>
      </c>
      <c r="CF42">
        <v>12.1</v>
      </c>
      <c r="CG42">
        <v>12.1</v>
      </c>
      <c r="CH42">
        <v>12.1</v>
      </c>
      <c r="CI42">
        <v>12.1</v>
      </c>
      <c r="CJ42">
        <v>12.1</v>
      </c>
      <c r="CK42">
        <v>13.03</v>
      </c>
      <c r="CL42">
        <v>13.03</v>
      </c>
      <c r="CM42">
        <v>13.03</v>
      </c>
      <c r="CN42">
        <v>13.03</v>
      </c>
      <c r="CO42">
        <v>13.03</v>
      </c>
      <c r="CP42">
        <v>13.03</v>
      </c>
      <c r="CQ42">
        <v>13.03</v>
      </c>
      <c r="CR42">
        <v>13.03</v>
      </c>
      <c r="CS42">
        <v>13.03</v>
      </c>
      <c r="CT42">
        <v>13.03</v>
      </c>
      <c r="CU42">
        <v>13.03</v>
      </c>
      <c r="CV42">
        <v>13.03</v>
      </c>
      <c r="CW42">
        <v>11.03</v>
      </c>
      <c r="CX42">
        <v>11.03</v>
      </c>
      <c r="CY42">
        <v>11.03</v>
      </c>
      <c r="CZ42">
        <v>11.03</v>
      </c>
      <c r="DA42">
        <v>11.03</v>
      </c>
      <c r="DB42">
        <v>11.03</v>
      </c>
      <c r="DC42">
        <v>11.03</v>
      </c>
      <c r="DD42">
        <v>11.03</v>
      </c>
      <c r="DE42">
        <v>11.03</v>
      </c>
      <c r="DF42">
        <v>11.03</v>
      </c>
      <c r="DG42">
        <v>11.03</v>
      </c>
      <c r="DH42">
        <v>11.03</v>
      </c>
      <c r="DI42">
        <v>12.01</v>
      </c>
      <c r="DJ42">
        <v>12.01</v>
      </c>
      <c r="DK42">
        <v>12.01</v>
      </c>
      <c r="DL42">
        <v>12.01</v>
      </c>
      <c r="DM42">
        <v>12.01</v>
      </c>
      <c r="DN42">
        <v>12.01</v>
      </c>
      <c r="DO42">
        <v>12.01</v>
      </c>
      <c r="DP42">
        <v>12.01</v>
      </c>
      <c r="DQ42">
        <v>12.01</v>
      </c>
      <c r="DR42">
        <v>12.01</v>
      </c>
      <c r="DS42">
        <v>12.01</v>
      </c>
      <c r="DT42">
        <v>12.01</v>
      </c>
      <c r="DU42">
        <v>12.81</v>
      </c>
      <c r="DV42">
        <v>12.81</v>
      </c>
      <c r="DW42">
        <v>12.81</v>
      </c>
      <c r="DX42">
        <v>12.81</v>
      </c>
      <c r="DY42">
        <v>12.81</v>
      </c>
      <c r="DZ42">
        <v>12.81</v>
      </c>
      <c r="EA42">
        <v>12.81</v>
      </c>
      <c r="EB42">
        <v>12.81</v>
      </c>
      <c r="EC42">
        <v>12.81</v>
      </c>
      <c r="ED42">
        <v>12.81</v>
      </c>
      <c r="EE42">
        <v>12.81</v>
      </c>
      <c r="EF42">
        <v>12.81</v>
      </c>
      <c r="EG42">
        <v>11.93</v>
      </c>
      <c r="EH42">
        <v>11.93</v>
      </c>
      <c r="EI42">
        <v>11.93</v>
      </c>
      <c r="EJ42">
        <v>11.93</v>
      </c>
      <c r="EK42">
        <v>11.93</v>
      </c>
      <c r="EL42">
        <v>11.93</v>
      </c>
      <c r="EM42">
        <v>11.93</v>
      </c>
      <c r="EN42">
        <v>11.93</v>
      </c>
      <c r="EO42">
        <v>11.93</v>
      </c>
      <c r="EP42">
        <v>11.93</v>
      </c>
      <c r="EQ42">
        <v>11.93</v>
      </c>
      <c r="ER42">
        <v>11.93</v>
      </c>
      <c r="ES42">
        <v>29.56</v>
      </c>
      <c r="ET42">
        <v>29.56</v>
      </c>
      <c r="EU42">
        <v>29.56</v>
      </c>
      <c r="EV42">
        <v>29.56</v>
      </c>
      <c r="EW42">
        <v>29.56</v>
      </c>
      <c r="EX42">
        <v>29.56</v>
      </c>
      <c r="EY42">
        <v>29.56</v>
      </c>
      <c r="EZ42">
        <v>29.56</v>
      </c>
      <c r="FA42">
        <v>29.56</v>
      </c>
      <c r="FB42">
        <v>29.56</v>
      </c>
      <c r="FC42">
        <v>29.56</v>
      </c>
      <c r="FD42">
        <v>29.56</v>
      </c>
      <c r="FE42">
        <v>28.89</v>
      </c>
      <c r="FF42">
        <v>28.89</v>
      </c>
      <c r="FG42">
        <v>28.89</v>
      </c>
      <c r="FH42">
        <v>28.89</v>
      </c>
      <c r="FI42">
        <v>28.89</v>
      </c>
      <c r="FJ42">
        <v>28.89</v>
      </c>
      <c r="FK42">
        <v>28.89</v>
      </c>
      <c r="FL42">
        <v>28.89</v>
      </c>
      <c r="FM42">
        <v>28.89</v>
      </c>
      <c r="FN42">
        <v>28.89</v>
      </c>
      <c r="FO42">
        <v>28.89</v>
      </c>
      <c r="FP42">
        <v>28.89</v>
      </c>
      <c r="FQ42">
        <v>27.74</v>
      </c>
      <c r="FR42">
        <v>27.74</v>
      </c>
      <c r="FS42">
        <v>27.74</v>
      </c>
      <c r="FT42">
        <v>27.74</v>
      </c>
      <c r="FU42">
        <v>27.74</v>
      </c>
      <c r="FV42">
        <v>27.74</v>
      </c>
      <c r="FW42">
        <v>27.74</v>
      </c>
      <c r="FX42">
        <v>27.74</v>
      </c>
      <c r="FY42">
        <v>27.74</v>
      </c>
      <c r="FZ42">
        <v>27.74</v>
      </c>
      <c r="GA42">
        <v>27.74</v>
      </c>
      <c r="GB42">
        <v>27.74</v>
      </c>
      <c r="GC42">
        <v>33.090000000000003</v>
      </c>
      <c r="GD42">
        <v>33.090000000000003</v>
      </c>
      <c r="GE42">
        <v>33.090000000000003</v>
      </c>
      <c r="GF42">
        <v>33.090000000000003</v>
      </c>
      <c r="GG42">
        <v>33.090000000000003</v>
      </c>
      <c r="GH42">
        <v>33.090000000000003</v>
      </c>
      <c r="GI42">
        <v>33.090000000000003</v>
      </c>
      <c r="GJ42">
        <v>33.090000000000003</v>
      </c>
      <c r="GK42">
        <v>33.090000000000003</v>
      </c>
      <c r="GL42">
        <v>33.090000000000003</v>
      </c>
      <c r="GM42">
        <v>33.090000000000003</v>
      </c>
      <c r="GN42">
        <v>33.090000000000003</v>
      </c>
      <c r="GO42">
        <v>33.049999999999997</v>
      </c>
      <c r="GP42">
        <v>33.049999999999997</v>
      </c>
      <c r="GQ42">
        <v>33.049999999999997</v>
      </c>
      <c r="GR42">
        <v>33.049999999999997</v>
      </c>
      <c r="GS42">
        <v>33.049999999999997</v>
      </c>
      <c r="GT42">
        <v>33.049999999999997</v>
      </c>
      <c r="GU42">
        <v>33.049999999999997</v>
      </c>
      <c r="GV42">
        <v>33.049999999999997</v>
      </c>
      <c r="GW42">
        <v>33.049999999999997</v>
      </c>
      <c r="GX42">
        <v>33.049999999999997</v>
      </c>
      <c r="GY42">
        <v>33.049999999999997</v>
      </c>
      <c r="GZ42">
        <v>33.049999999999997</v>
      </c>
      <c r="HA42">
        <v>33.35</v>
      </c>
      <c r="HB42">
        <v>33.35</v>
      </c>
      <c r="HC42">
        <v>33.35</v>
      </c>
      <c r="HD42">
        <v>33.35</v>
      </c>
      <c r="HE42">
        <v>33.35</v>
      </c>
      <c r="HF42">
        <v>33.35</v>
      </c>
      <c r="HG42">
        <v>33.35</v>
      </c>
      <c r="HH42">
        <v>33.35</v>
      </c>
      <c r="HI42">
        <v>33.35</v>
      </c>
      <c r="HJ42">
        <v>33.35</v>
      </c>
      <c r="HK42">
        <v>33.35</v>
      </c>
      <c r="HL42">
        <v>33.35</v>
      </c>
      <c r="HM42">
        <v>34.549999999999997</v>
      </c>
      <c r="HN42">
        <v>34.549999999999997</v>
      </c>
      <c r="HO42">
        <v>34.549999999999997</v>
      </c>
      <c r="HP42">
        <v>34.549999999999997</v>
      </c>
      <c r="HQ42">
        <v>34.549999999999997</v>
      </c>
      <c r="HR42">
        <v>34.549999999999997</v>
      </c>
      <c r="HS42">
        <v>34.549999999999997</v>
      </c>
      <c r="HT42">
        <v>34.549999999999997</v>
      </c>
      <c r="HU42">
        <v>34.549999999999997</v>
      </c>
      <c r="HV42">
        <v>34.549999999999997</v>
      </c>
      <c r="HW42">
        <v>34.549999999999997</v>
      </c>
      <c r="HX42">
        <v>34.549999999999997</v>
      </c>
      <c r="HY42">
        <v>34.72</v>
      </c>
      <c r="HZ42">
        <v>34.72</v>
      </c>
      <c r="IA42">
        <v>34.72</v>
      </c>
      <c r="IB42">
        <v>34.72</v>
      </c>
      <c r="IC42">
        <v>34.72</v>
      </c>
      <c r="ID42">
        <v>34.72</v>
      </c>
      <c r="IE42">
        <v>34.72</v>
      </c>
      <c r="IF42">
        <v>34.72</v>
      </c>
      <c r="IG42">
        <v>34.72</v>
      </c>
      <c r="IH42">
        <v>34.72</v>
      </c>
      <c r="II42">
        <v>34.72</v>
      </c>
      <c r="IJ42">
        <v>34.72</v>
      </c>
      <c r="IK42">
        <v>34.619999999999997</v>
      </c>
      <c r="IL42">
        <v>34.619999999999997</v>
      </c>
      <c r="IM42">
        <v>34.619999999999997</v>
      </c>
      <c r="IN42">
        <v>34.619999999999997</v>
      </c>
      <c r="IO42">
        <v>34.619999999999997</v>
      </c>
      <c r="IP42">
        <v>34.619999999999997</v>
      </c>
      <c r="IQ42">
        <v>34.619999999999997</v>
      </c>
      <c r="IR42">
        <v>34.619999999999997</v>
      </c>
      <c r="IS42">
        <v>34.619999999999997</v>
      </c>
      <c r="IT42">
        <v>34.619999999999997</v>
      </c>
      <c r="IU42">
        <v>34.619999999999997</v>
      </c>
      <c r="IV42">
        <v>34.619999999999997</v>
      </c>
      <c r="IW42" t="s">
        <v>145</v>
      </c>
      <c r="IX42" t="s">
        <v>145</v>
      </c>
      <c r="IY42" t="s">
        <v>145</v>
      </c>
      <c r="IZ42" t="s">
        <v>145</v>
      </c>
      <c r="JA42" t="s">
        <v>145</v>
      </c>
      <c r="JB42" t="s">
        <v>145</v>
      </c>
      <c r="JC42" t="s">
        <v>145</v>
      </c>
      <c r="JD42" t="s">
        <v>145</v>
      </c>
      <c r="JE42" t="s">
        <v>145</v>
      </c>
      <c r="JF42" t="s">
        <v>145</v>
      </c>
    </row>
    <row r="43" spans="1:266" x14ac:dyDescent="0.2">
      <c r="A43">
        <v>276485</v>
      </c>
      <c r="B43" t="s">
        <v>70</v>
      </c>
      <c r="C43" t="s">
        <v>700</v>
      </c>
      <c r="D43" t="s">
        <v>2768</v>
      </c>
      <c r="E43">
        <v>77.31</v>
      </c>
      <c r="F43">
        <v>77.31</v>
      </c>
      <c r="G43">
        <v>77.31</v>
      </c>
      <c r="H43">
        <v>77.31</v>
      </c>
      <c r="I43">
        <v>77.31</v>
      </c>
      <c r="J43">
        <v>77.31</v>
      </c>
      <c r="K43">
        <v>77.31</v>
      </c>
      <c r="L43">
        <v>77.31</v>
      </c>
      <c r="M43">
        <v>77.31</v>
      </c>
      <c r="N43">
        <v>77.31</v>
      </c>
      <c r="O43">
        <v>77.31</v>
      </c>
      <c r="P43">
        <v>77.31</v>
      </c>
      <c r="Q43">
        <v>76.3</v>
      </c>
      <c r="R43">
        <v>76.3</v>
      </c>
      <c r="S43">
        <v>76.3</v>
      </c>
      <c r="T43">
        <v>76.3</v>
      </c>
      <c r="U43">
        <v>76.3</v>
      </c>
      <c r="V43">
        <v>76.3</v>
      </c>
      <c r="W43">
        <v>76.3</v>
      </c>
      <c r="X43">
        <v>76.3</v>
      </c>
      <c r="Y43">
        <v>76.3</v>
      </c>
      <c r="Z43">
        <v>76.3</v>
      </c>
      <c r="AA43">
        <v>76.3</v>
      </c>
      <c r="AB43">
        <v>76.3</v>
      </c>
      <c r="AC43">
        <v>75.42</v>
      </c>
      <c r="AD43">
        <v>75.42</v>
      </c>
      <c r="AE43">
        <v>75.42</v>
      </c>
      <c r="AF43">
        <v>75.42</v>
      </c>
      <c r="AG43">
        <v>75.42</v>
      </c>
      <c r="AH43">
        <v>75.42</v>
      </c>
      <c r="AI43">
        <v>75.42</v>
      </c>
      <c r="AJ43">
        <v>75.42</v>
      </c>
      <c r="AK43">
        <v>75.42</v>
      </c>
      <c r="AL43">
        <v>75.42</v>
      </c>
      <c r="AM43">
        <v>75.42</v>
      </c>
      <c r="AN43">
        <v>75.42</v>
      </c>
      <c r="AO43" t="s">
        <v>145</v>
      </c>
      <c r="AP43" t="s">
        <v>145</v>
      </c>
      <c r="AQ43" t="s">
        <v>145</v>
      </c>
      <c r="AR43" t="s">
        <v>145</v>
      </c>
      <c r="AS43" t="s">
        <v>145</v>
      </c>
      <c r="AT43" t="s">
        <v>145</v>
      </c>
      <c r="AU43" t="s">
        <v>145</v>
      </c>
      <c r="AV43" t="s">
        <v>145</v>
      </c>
      <c r="AW43" t="s">
        <v>145</v>
      </c>
      <c r="AX43" t="s">
        <v>145</v>
      </c>
      <c r="AY43" t="s">
        <v>145</v>
      </c>
      <c r="AZ43" t="s">
        <v>145</v>
      </c>
      <c r="BA43" t="s">
        <v>145</v>
      </c>
      <c r="BB43" t="s">
        <v>145</v>
      </c>
      <c r="BC43" t="s">
        <v>145</v>
      </c>
      <c r="BD43" t="s">
        <v>145</v>
      </c>
      <c r="BE43" t="s">
        <v>145</v>
      </c>
      <c r="BF43" t="s">
        <v>145</v>
      </c>
      <c r="BG43" t="s">
        <v>145</v>
      </c>
      <c r="BH43" t="s">
        <v>145</v>
      </c>
      <c r="BI43" t="s">
        <v>145</v>
      </c>
      <c r="BJ43" t="s">
        <v>145</v>
      </c>
      <c r="BK43" t="s">
        <v>145</v>
      </c>
      <c r="BL43" t="s">
        <v>145</v>
      </c>
      <c r="BM43" t="s">
        <v>145</v>
      </c>
      <c r="BN43" t="s">
        <v>145</v>
      </c>
      <c r="BO43" t="s">
        <v>145</v>
      </c>
      <c r="BP43" t="s">
        <v>145</v>
      </c>
      <c r="BQ43" t="s">
        <v>145</v>
      </c>
      <c r="BR43" t="s">
        <v>145</v>
      </c>
      <c r="BS43" t="s">
        <v>145</v>
      </c>
      <c r="BT43" t="s">
        <v>145</v>
      </c>
      <c r="BU43" t="s">
        <v>145</v>
      </c>
      <c r="BV43" t="s">
        <v>145</v>
      </c>
      <c r="BW43" t="s">
        <v>145</v>
      </c>
      <c r="BX43" t="s">
        <v>145</v>
      </c>
      <c r="BY43" t="s">
        <v>145</v>
      </c>
      <c r="BZ43" t="s">
        <v>145</v>
      </c>
      <c r="CA43" t="s">
        <v>145</v>
      </c>
      <c r="CB43" t="s">
        <v>145</v>
      </c>
      <c r="CC43" t="s">
        <v>145</v>
      </c>
      <c r="CD43" t="s">
        <v>145</v>
      </c>
      <c r="CE43" t="s">
        <v>145</v>
      </c>
      <c r="CF43" t="s">
        <v>145</v>
      </c>
      <c r="CG43" t="s">
        <v>145</v>
      </c>
      <c r="CH43" t="s">
        <v>145</v>
      </c>
      <c r="CI43" t="s">
        <v>145</v>
      </c>
      <c r="CJ43" t="s">
        <v>145</v>
      </c>
      <c r="CK43" t="s">
        <v>145</v>
      </c>
      <c r="CL43" t="s">
        <v>145</v>
      </c>
      <c r="CM43" t="s">
        <v>145</v>
      </c>
      <c r="CN43" t="s">
        <v>145</v>
      </c>
      <c r="CO43" t="s">
        <v>145</v>
      </c>
      <c r="CP43" t="s">
        <v>145</v>
      </c>
      <c r="CQ43" t="s">
        <v>145</v>
      </c>
      <c r="CR43" t="s">
        <v>145</v>
      </c>
      <c r="CS43" t="s">
        <v>145</v>
      </c>
      <c r="CT43" t="s">
        <v>145</v>
      </c>
      <c r="CU43" t="s">
        <v>145</v>
      </c>
      <c r="CV43" t="s">
        <v>145</v>
      </c>
      <c r="CW43" t="s">
        <v>145</v>
      </c>
      <c r="CX43" t="s">
        <v>145</v>
      </c>
      <c r="CY43" t="s">
        <v>145</v>
      </c>
      <c r="CZ43" t="s">
        <v>145</v>
      </c>
      <c r="DA43" t="s">
        <v>145</v>
      </c>
      <c r="DB43" t="s">
        <v>145</v>
      </c>
      <c r="DC43" t="s">
        <v>145</v>
      </c>
      <c r="DD43" t="s">
        <v>145</v>
      </c>
      <c r="DE43" t="s">
        <v>145</v>
      </c>
      <c r="DF43" t="s">
        <v>145</v>
      </c>
      <c r="DG43" t="s">
        <v>145</v>
      </c>
      <c r="DH43" t="s">
        <v>145</v>
      </c>
      <c r="DI43" t="s">
        <v>145</v>
      </c>
      <c r="DJ43" t="s">
        <v>145</v>
      </c>
      <c r="DK43" t="s">
        <v>145</v>
      </c>
      <c r="DL43" t="s">
        <v>145</v>
      </c>
      <c r="DM43" t="s">
        <v>145</v>
      </c>
      <c r="DN43" t="s">
        <v>145</v>
      </c>
      <c r="DO43" t="s">
        <v>145</v>
      </c>
      <c r="DP43" t="s">
        <v>145</v>
      </c>
      <c r="DQ43" t="s">
        <v>145</v>
      </c>
      <c r="DR43" t="s">
        <v>145</v>
      </c>
      <c r="DS43" t="s">
        <v>145</v>
      </c>
      <c r="DT43" t="s">
        <v>145</v>
      </c>
      <c r="DU43">
        <v>40.57</v>
      </c>
      <c r="DV43">
        <v>40.57</v>
      </c>
      <c r="DW43">
        <v>40.57</v>
      </c>
      <c r="DX43">
        <v>40.57</v>
      </c>
      <c r="DY43">
        <v>40.57</v>
      </c>
      <c r="DZ43">
        <v>40.57</v>
      </c>
      <c r="EA43">
        <v>40.57</v>
      </c>
      <c r="EB43">
        <v>40.57</v>
      </c>
      <c r="EC43">
        <v>40.57</v>
      </c>
      <c r="ED43">
        <v>40.57</v>
      </c>
      <c r="EE43">
        <v>40.57</v>
      </c>
      <c r="EF43">
        <v>40.57</v>
      </c>
      <c r="EG43">
        <v>28.76</v>
      </c>
      <c r="EH43">
        <v>28.76</v>
      </c>
      <c r="EI43">
        <v>28.76</v>
      </c>
      <c r="EJ43">
        <v>28.76</v>
      </c>
      <c r="EK43">
        <v>28.76</v>
      </c>
      <c r="EL43">
        <v>28.76</v>
      </c>
      <c r="EM43">
        <v>28.76</v>
      </c>
      <c r="EN43">
        <v>28.76</v>
      </c>
      <c r="EO43">
        <v>28.76</v>
      </c>
      <c r="EP43">
        <v>28.76</v>
      </c>
      <c r="EQ43">
        <v>28.76</v>
      </c>
      <c r="ER43">
        <v>28.76</v>
      </c>
      <c r="ES43">
        <v>39.119999999999997</v>
      </c>
      <c r="ET43">
        <v>39.119999999999997</v>
      </c>
      <c r="EU43">
        <v>39.119999999999997</v>
      </c>
      <c r="EV43">
        <v>39.119999999999997</v>
      </c>
      <c r="EW43">
        <v>39.119999999999997</v>
      </c>
      <c r="EX43">
        <v>39.119999999999997</v>
      </c>
      <c r="EY43">
        <v>39.119999999999997</v>
      </c>
      <c r="EZ43">
        <v>39.119999999999997</v>
      </c>
      <c r="FA43">
        <v>39.119999999999997</v>
      </c>
      <c r="FB43">
        <v>39.119999999999997</v>
      </c>
      <c r="FC43">
        <v>39.119999999999997</v>
      </c>
      <c r="FD43">
        <v>39.119999999999997</v>
      </c>
      <c r="FE43">
        <v>93.35</v>
      </c>
      <c r="FF43">
        <v>93.35</v>
      </c>
      <c r="FG43">
        <v>93.35</v>
      </c>
      <c r="FH43">
        <v>93.35</v>
      </c>
      <c r="FI43">
        <v>93.35</v>
      </c>
      <c r="FJ43">
        <v>93.35</v>
      </c>
      <c r="FK43">
        <v>93.35</v>
      </c>
      <c r="FL43">
        <v>93.35</v>
      </c>
      <c r="FM43">
        <v>93.35</v>
      </c>
      <c r="FN43">
        <v>93.35</v>
      </c>
      <c r="FO43">
        <v>93.35</v>
      </c>
      <c r="FP43">
        <v>93.35</v>
      </c>
      <c r="FQ43">
        <v>88.68</v>
      </c>
      <c r="FR43">
        <v>88.68</v>
      </c>
      <c r="FS43">
        <v>88.68</v>
      </c>
      <c r="FT43">
        <v>88.68</v>
      </c>
      <c r="FU43">
        <v>88.68</v>
      </c>
      <c r="FV43">
        <v>88.68</v>
      </c>
      <c r="FW43">
        <v>88.68</v>
      </c>
      <c r="FX43">
        <v>88.68</v>
      </c>
      <c r="FY43">
        <v>88.68</v>
      </c>
      <c r="FZ43">
        <v>88.68</v>
      </c>
      <c r="GA43">
        <v>88.68</v>
      </c>
      <c r="GB43">
        <v>88.68</v>
      </c>
      <c r="GC43">
        <v>93.36</v>
      </c>
      <c r="GD43">
        <v>93.36</v>
      </c>
      <c r="GE43">
        <v>93.36</v>
      </c>
      <c r="GF43">
        <v>93.36</v>
      </c>
      <c r="GG43">
        <v>93.36</v>
      </c>
      <c r="GH43">
        <v>93.36</v>
      </c>
      <c r="GI43">
        <v>93.36</v>
      </c>
      <c r="GJ43">
        <v>93.36</v>
      </c>
      <c r="GK43">
        <v>93.36</v>
      </c>
      <c r="GL43">
        <v>93.36</v>
      </c>
      <c r="GM43">
        <v>93.36</v>
      </c>
      <c r="GN43">
        <v>93.36</v>
      </c>
      <c r="GO43">
        <v>94.11</v>
      </c>
      <c r="GP43">
        <v>94.11</v>
      </c>
      <c r="GQ43">
        <v>94.11</v>
      </c>
      <c r="GR43">
        <v>94.11</v>
      </c>
      <c r="GS43">
        <v>94.11</v>
      </c>
      <c r="GT43">
        <v>94.11</v>
      </c>
      <c r="GU43">
        <v>94.11</v>
      </c>
      <c r="GV43">
        <v>94.11</v>
      </c>
      <c r="GW43">
        <v>94.11</v>
      </c>
      <c r="GX43">
        <v>94.11</v>
      </c>
      <c r="GY43">
        <v>94.11</v>
      </c>
      <c r="GZ43">
        <v>94.11</v>
      </c>
      <c r="HA43">
        <v>93.96</v>
      </c>
      <c r="HB43">
        <v>93.96</v>
      </c>
      <c r="HC43">
        <v>93.96</v>
      </c>
      <c r="HD43">
        <v>93.96</v>
      </c>
      <c r="HE43">
        <v>93.96</v>
      </c>
      <c r="HF43">
        <v>93.96</v>
      </c>
      <c r="HG43">
        <v>93.96</v>
      </c>
      <c r="HH43">
        <v>93.96</v>
      </c>
      <c r="HI43">
        <v>93.96</v>
      </c>
      <c r="HJ43">
        <v>93.96</v>
      </c>
      <c r="HK43">
        <v>93.96</v>
      </c>
      <c r="HL43">
        <v>93.96</v>
      </c>
      <c r="HM43">
        <v>91.98</v>
      </c>
      <c r="HN43">
        <v>91.98</v>
      </c>
      <c r="HO43">
        <v>91.98</v>
      </c>
      <c r="HP43">
        <v>91.98</v>
      </c>
      <c r="HQ43">
        <v>91.98</v>
      </c>
      <c r="HR43">
        <v>91.98</v>
      </c>
      <c r="HS43">
        <v>91.98</v>
      </c>
      <c r="HT43">
        <v>91.98</v>
      </c>
      <c r="HU43">
        <v>91.98</v>
      </c>
      <c r="HV43">
        <v>91.98</v>
      </c>
      <c r="HW43">
        <v>91.98</v>
      </c>
      <c r="HX43">
        <v>91.98</v>
      </c>
      <c r="HY43">
        <v>93.45</v>
      </c>
      <c r="HZ43">
        <v>93.45</v>
      </c>
      <c r="IA43">
        <v>93.45</v>
      </c>
      <c r="IB43">
        <v>93.45</v>
      </c>
      <c r="IC43">
        <v>93.45</v>
      </c>
      <c r="ID43">
        <v>93.45</v>
      </c>
      <c r="IE43">
        <v>93.45</v>
      </c>
      <c r="IF43">
        <v>93.45</v>
      </c>
      <c r="IG43">
        <v>93.45</v>
      </c>
      <c r="IH43">
        <v>93.45</v>
      </c>
      <c r="II43">
        <v>93.45</v>
      </c>
      <c r="IJ43">
        <v>93.45</v>
      </c>
      <c r="IK43">
        <v>95.25</v>
      </c>
      <c r="IL43">
        <v>95.25</v>
      </c>
      <c r="IM43">
        <v>95.25</v>
      </c>
      <c r="IN43">
        <v>95.25</v>
      </c>
      <c r="IO43">
        <v>95.25</v>
      </c>
      <c r="IP43">
        <v>95.25</v>
      </c>
      <c r="IQ43">
        <v>95.25</v>
      </c>
      <c r="IR43">
        <v>95.25</v>
      </c>
      <c r="IS43">
        <v>95.25</v>
      </c>
      <c r="IT43">
        <v>95.25</v>
      </c>
      <c r="IU43">
        <v>95.25</v>
      </c>
      <c r="IV43">
        <v>95.25</v>
      </c>
      <c r="IW43" t="s">
        <v>145</v>
      </c>
      <c r="IX43" t="s">
        <v>145</v>
      </c>
      <c r="IY43" t="s">
        <v>145</v>
      </c>
      <c r="IZ43" t="s">
        <v>145</v>
      </c>
      <c r="JA43" t="s">
        <v>145</v>
      </c>
      <c r="JB43" t="s">
        <v>145</v>
      </c>
      <c r="JC43" t="s">
        <v>145</v>
      </c>
      <c r="JD43" t="s">
        <v>145</v>
      </c>
      <c r="JE43" t="s">
        <v>145</v>
      </c>
      <c r="JF43" t="s">
        <v>145</v>
      </c>
    </row>
    <row r="44" spans="1:266" x14ac:dyDescent="0.2">
      <c r="A44">
        <v>885783</v>
      </c>
      <c r="B44" t="s">
        <v>64</v>
      </c>
      <c r="C44" t="s">
        <v>700</v>
      </c>
      <c r="D44" t="s">
        <v>704</v>
      </c>
      <c r="E44" t="s">
        <v>2172</v>
      </c>
    </row>
    <row r="45" spans="1:266" x14ac:dyDescent="0.2">
      <c r="A45" t="s">
        <v>72</v>
      </c>
      <c r="B45" t="s">
        <v>73</v>
      </c>
      <c r="C45" t="s">
        <v>700</v>
      </c>
      <c r="D45" t="s">
        <v>2769</v>
      </c>
      <c r="E45" t="s">
        <v>145</v>
      </c>
      <c r="F45" t="s">
        <v>145</v>
      </c>
      <c r="G45" t="s">
        <v>145</v>
      </c>
      <c r="H45" t="s">
        <v>145</v>
      </c>
      <c r="I45" t="s">
        <v>145</v>
      </c>
      <c r="J45" t="s">
        <v>145</v>
      </c>
      <c r="K45" t="s">
        <v>145</v>
      </c>
      <c r="L45" t="s">
        <v>145</v>
      </c>
      <c r="M45" t="s">
        <v>145</v>
      </c>
      <c r="N45" t="s">
        <v>145</v>
      </c>
      <c r="O45" t="s">
        <v>145</v>
      </c>
      <c r="P45" t="s">
        <v>145</v>
      </c>
      <c r="Q45" t="s">
        <v>145</v>
      </c>
      <c r="R45" t="s">
        <v>145</v>
      </c>
      <c r="S45" t="s">
        <v>145</v>
      </c>
      <c r="T45" t="s">
        <v>145</v>
      </c>
      <c r="U45" t="s">
        <v>145</v>
      </c>
      <c r="V45" t="s">
        <v>145</v>
      </c>
      <c r="W45" t="s">
        <v>145</v>
      </c>
      <c r="X45" t="s">
        <v>145</v>
      </c>
      <c r="Y45" t="s">
        <v>145</v>
      </c>
      <c r="Z45" t="s">
        <v>145</v>
      </c>
      <c r="AA45" t="s">
        <v>145</v>
      </c>
      <c r="AB45" t="s">
        <v>145</v>
      </c>
      <c r="AC45" t="s">
        <v>145</v>
      </c>
      <c r="AD45" t="s">
        <v>145</v>
      </c>
      <c r="AE45" t="s">
        <v>145</v>
      </c>
      <c r="AF45" t="s">
        <v>145</v>
      </c>
      <c r="AG45" t="s">
        <v>145</v>
      </c>
      <c r="AH45" t="s">
        <v>145</v>
      </c>
      <c r="AI45" t="s">
        <v>145</v>
      </c>
      <c r="AJ45" t="s">
        <v>145</v>
      </c>
      <c r="AK45" t="s">
        <v>145</v>
      </c>
      <c r="AL45" t="s">
        <v>145</v>
      </c>
      <c r="AM45" t="s">
        <v>145</v>
      </c>
      <c r="AN45" t="s">
        <v>145</v>
      </c>
      <c r="AO45" t="s">
        <v>145</v>
      </c>
      <c r="AP45" t="s">
        <v>145</v>
      </c>
      <c r="AQ45" t="s">
        <v>145</v>
      </c>
      <c r="AR45" t="s">
        <v>145</v>
      </c>
      <c r="AS45" t="s">
        <v>145</v>
      </c>
      <c r="AT45" t="s">
        <v>145</v>
      </c>
      <c r="AU45" t="s">
        <v>145</v>
      </c>
      <c r="AV45" t="s">
        <v>145</v>
      </c>
      <c r="AW45" t="s">
        <v>145</v>
      </c>
      <c r="AX45" t="s">
        <v>145</v>
      </c>
      <c r="AY45" t="s">
        <v>145</v>
      </c>
      <c r="AZ45" t="s">
        <v>145</v>
      </c>
      <c r="BA45">
        <v>74.72</v>
      </c>
      <c r="BB45">
        <v>74.72</v>
      </c>
      <c r="BC45">
        <v>74.72</v>
      </c>
      <c r="BD45">
        <v>74.72</v>
      </c>
      <c r="BE45">
        <v>74.72</v>
      </c>
      <c r="BF45">
        <v>74.72</v>
      </c>
      <c r="BG45">
        <v>74.72</v>
      </c>
      <c r="BH45">
        <v>74.72</v>
      </c>
      <c r="BI45">
        <v>74.72</v>
      </c>
      <c r="BJ45">
        <v>74.72</v>
      </c>
      <c r="BK45">
        <v>74.72</v>
      </c>
      <c r="BL45">
        <v>74.72</v>
      </c>
      <c r="BM45">
        <v>85.11</v>
      </c>
      <c r="BN45">
        <v>85.11</v>
      </c>
      <c r="BO45">
        <v>85.11</v>
      </c>
      <c r="BP45">
        <v>85.11</v>
      </c>
      <c r="BQ45">
        <v>85.11</v>
      </c>
      <c r="BR45">
        <v>85.11</v>
      </c>
      <c r="BS45">
        <v>85.11</v>
      </c>
      <c r="BT45">
        <v>85.11</v>
      </c>
      <c r="BU45">
        <v>85.11</v>
      </c>
      <c r="BV45">
        <v>85.11</v>
      </c>
      <c r="BW45">
        <v>85.11</v>
      </c>
      <c r="BX45">
        <v>85.11</v>
      </c>
      <c r="BY45">
        <v>66.930000000000007</v>
      </c>
      <c r="BZ45">
        <v>66.930000000000007</v>
      </c>
      <c r="CA45">
        <v>66.930000000000007</v>
      </c>
      <c r="CB45">
        <v>66.930000000000007</v>
      </c>
      <c r="CC45">
        <v>66.930000000000007</v>
      </c>
      <c r="CD45">
        <v>66.930000000000007</v>
      </c>
      <c r="CE45">
        <v>66.930000000000007</v>
      </c>
      <c r="CF45">
        <v>66.930000000000007</v>
      </c>
      <c r="CG45">
        <v>66.930000000000007</v>
      </c>
      <c r="CH45">
        <v>66.930000000000007</v>
      </c>
      <c r="CI45">
        <v>66.930000000000007</v>
      </c>
      <c r="CJ45">
        <v>66.930000000000007</v>
      </c>
      <c r="CK45">
        <v>69.2</v>
      </c>
      <c r="CL45">
        <v>69.2</v>
      </c>
      <c r="CM45">
        <v>69.2</v>
      </c>
      <c r="CN45">
        <v>69.2</v>
      </c>
      <c r="CO45">
        <v>69.2</v>
      </c>
      <c r="CP45">
        <v>69.2</v>
      </c>
      <c r="CQ45">
        <v>69.2</v>
      </c>
      <c r="CR45">
        <v>69.2</v>
      </c>
      <c r="CS45">
        <v>69.2</v>
      </c>
      <c r="CT45">
        <v>69.2</v>
      </c>
      <c r="CU45">
        <v>69.2</v>
      </c>
      <c r="CV45">
        <v>69.2</v>
      </c>
      <c r="CW45">
        <v>62.93</v>
      </c>
      <c r="CX45">
        <v>62.93</v>
      </c>
      <c r="CY45">
        <v>62.93</v>
      </c>
      <c r="CZ45">
        <v>62.93</v>
      </c>
      <c r="DA45">
        <v>62.93</v>
      </c>
      <c r="DB45">
        <v>62.93</v>
      </c>
      <c r="DC45">
        <v>62.93</v>
      </c>
      <c r="DD45">
        <v>62.93</v>
      </c>
      <c r="DE45">
        <v>62.93</v>
      </c>
      <c r="DF45">
        <v>62.93</v>
      </c>
      <c r="DG45">
        <v>62.93</v>
      </c>
      <c r="DH45">
        <v>62.93</v>
      </c>
      <c r="DI45">
        <v>71.44</v>
      </c>
      <c r="DJ45">
        <v>71.44</v>
      </c>
      <c r="DK45">
        <v>71.44</v>
      </c>
      <c r="DL45">
        <v>71.44</v>
      </c>
      <c r="DM45">
        <v>71.44</v>
      </c>
      <c r="DN45">
        <v>71.44</v>
      </c>
      <c r="DO45">
        <v>71.44</v>
      </c>
      <c r="DP45">
        <v>71.44</v>
      </c>
      <c r="DQ45">
        <v>71.44</v>
      </c>
      <c r="DR45">
        <v>71.44</v>
      </c>
      <c r="DS45">
        <v>71.44</v>
      </c>
      <c r="DT45">
        <v>71.44</v>
      </c>
      <c r="DU45">
        <v>81.47</v>
      </c>
      <c r="DV45">
        <v>81.47</v>
      </c>
      <c r="DW45">
        <v>81.47</v>
      </c>
      <c r="DX45">
        <v>81.47</v>
      </c>
      <c r="DY45">
        <v>81.47</v>
      </c>
      <c r="DZ45">
        <v>81.47</v>
      </c>
      <c r="EA45">
        <v>81.47</v>
      </c>
      <c r="EB45">
        <v>81.47</v>
      </c>
      <c r="EC45">
        <v>81.47</v>
      </c>
      <c r="ED45">
        <v>81.47</v>
      </c>
      <c r="EE45">
        <v>81.47</v>
      </c>
      <c r="EF45">
        <v>81.47</v>
      </c>
      <c r="EG45">
        <v>78.959999999999994</v>
      </c>
      <c r="EH45">
        <v>78.959999999999994</v>
      </c>
      <c r="EI45">
        <v>78.959999999999994</v>
      </c>
      <c r="EJ45">
        <v>78.959999999999994</v>
      </c>
      <c r="EK45">
        <v>78.959999999999994</v>
      </c>
      <c r="EL45">
        <v>78.959999999999994</v>
      </c>
      <c r="EM45">
        <v>78.959999999999994</v>
      </c>
      <c r="EN45">
        <v>78.959999999999994</v>
      </c>
      <c r="EO45">
        <v>78.959999999999994</v>
      </c>
      <c r="EP45">
        <v>78.959999999999994</v>
      </c>
      <c r="EQ45">
        <v>78.959999999999994</v>
      </c>
      <c r="ER45">
        <v>78.959999999999994</v>
      </c>
      <c r="ES45">
        <v>76.069999999999993</v>
      </c>
      <c r="ET45">
        <v>76.069999999999993</v>
      </c>
      <c r="EU45">
        <v>76.069999999999993</v>
      </c>
      <c r="EV45">
        <v>76.069999999999993</v>
      </c>
      <c r="EW45">
        <v>76.069999999999993</v>
      </c>
      <c r="EX45">
        <v>76.069999999999993</v>
      </c>
      <c r="EY45">
        <v>76.069999999999993</v>
      </c>
      <c r="EZ45">
        <v>76.069999999999993</v>
      </c>
      <c r="FA45">
        <v>76.069999999999993</v>
      </c>
      <c r="FB45">
        <v>76.069999999999993</v>
      </c>
      <c r="FC45">
        <v>76.069999999999993</v>
      </c>
      <c r="FD45">
        <v>76.069999999999993</v>
      </c>
      <c r="FE45">
        <v>85.41</v>
      </c>
      <c r="FF45">
        <v>85.41</v>
      </c>
      <c r="FG45">
        <v>85.41</v>
      </c>
      <c r="FH45">
        <v>85.41</v>
      </c>
      <c r="FI45">
        <v>85.41</v>
      </c>
      <c r="FJ45">
        <v>85.41</v>
      </c>
      <c r="FK45">
        <v>85.41</v>
      </c>
      <c r="FL45">
        <v>85.41</v>
      </c>
      <c r="FM45">
        <v>85.41</v>
      </c>
      <c r="FN45">
        <v>85.41</v>
      </c>
      <c r="FO45">
        <v>85.41</v>
      </c>
      <c r="FP45">
        <v>85.41</v>
      </c>
      <c r="FQ45">
        <v>79.260000000000005</v>
      </c>
      <c r="FR45">
        <v>79.260000000000005</v>
      </c>
      <c r="FS45">
        <v>79.260000000000005</v>
      </c>
      <c r="FT45">
        <v>79.260000000000005</v>
      </c>
      <c r="FU45">
        <v>79.260000000000005</v>
      </c>
      <c r="FV45">
        <v>79.260000000000005</v>
      </c>
      <c r="FW45">
        <v>79.260000000000005</v>
      </c>
      <c r="FX45">
        <v>79.260000000000005</v>
      </c>
      <c r="FY45">
        <v>79.260000000000005</v>
      </c>
      <c r="FZ45">
        <v>79.260000000000005</v>
      </c>
      <c r="GA45">
        <v>79.260000000000005</v>
      </c>
      <c r="GB45">
        <v>79.260000000000005</v>
      </c>
      <c r="GC45">
        <v>82.78</v>
      </c>
      <c r="GD45">
        <v>82.78</v>
      </c>
      <c r="GE45">
        <v>82.78</v>
      </c>
      <c r="GF45">
        <v>82.78</v>
      </c>
      <c r="GG45">
        <v>82.78</v>
      </c>
      <c r="GH45">
        <v>82.78</v>
      </c>
      <c r="GI45">
        <v>82.78</v>
      </c>
      <c r="GJ45">
        <v>82.78</v>
      </c>
      <c r="GK45">
        <v>82.78</v>
      </c>
      <c r="GL45">
        <v>82.78</v>
      </c>
      <c r="GM45">
        <v>82.78</v>
      </c>
      <c r="GN45">
        <v>82.78</v>
      </c>
      <c r="GO45">
        <v>82.64</v>
      </c>
      <c r="GP45">
        <v>82.64</v>
      </c>
      <c r="GQ45">
        <v>82.64</v>
      </c>
      <c r="GR45">
        <v>82.64</v>
      </c>
      <c r="GS45">
        <v>82.64</v>
      </c>
      <c r="GT45">
        <v>82.64</v>
      </c>
      <c r="GU45">
        <v>82.64</v>
      </c>
      <c r="GV45">
        <v>82.64</v>
      </c>
      <c r="GW45">
        <v>82.64</v>
      </c>
      <c r="GX45">
        <v>82.64</v>
      </c>
      <c r="GY45">
        <v>82.64</v>
      </c>
      <c r="GZ45">
        <v>82.64</v>
      </c>
      <c r="HA45">
        <v>82.32</v>
      </c>
      <c r="HB45">
        <v>82.32</v>
      </c>
      <c r="HC45">
        <v>82.32</v>
      </c>
      <c r="HD45">
        <v>82.32</v>
      </c>
      <c r="HE45">
        <v>82.32</v>
      </c>
      <c r="HF45">
        <v>82.32</v>
      </c>
      <c r="HG45">
        <v>82.32</v>
      </c>
      <c r="HH45">
        <v>82.32</v>
      </c>
      <c r="HI45">
        <v>82.32</v>
      </c>
      <c r="HJ45">
        <v>82.32</v>
      </c>
      <c r="HK45">
        <v>82.32</v>
      </c>
      <c r="HL45">
        <v>82.32</v>
      </c>
      <c r="HM45">
        <v>81.7</v>
      </c>
      <c r="HN45">
        <v>81.7</v>
      </c>
      <c r="HO45">
        <v>81.7</v>
      </c>
      <c r="HP45">
        <v>81.7</v>
      </c>
      <c r="HQ45">
        <v>81.7</v>
      </c>
      <c r="HR45">
        <v>81.7</v>
      </c>
      <c r="HS45">
        <v>81.7</v>
      </c>
      <c r="HT45">
        <v>81.7</v>
      </c>
      <c r="HU45">
        <v>81.7</v>
      </c>
      <c r="HV45">
        <v>81.7</v>
      </c>
      <c r="HW45">
        <v>81.7</v>
      </c>
      <c r="HX45">
        <v>81.7</v>
      </c>
      <c r="HY45">
        <v>83.02</v>
      </c>
      <c r="HZ45">
        <v>83.02</v>
      </c>
      <c r="IA45">
        <v>83.02</v>
      </c>
      <c r="IB45">
        <v>83.02</v>
      </c>
      <c r="IC45">
        <v>83.02</v>
      </c>
      <c r="ID45">
        <v>83.02</v>
      </c>
      <c r="IE45">
        <v>83.02</v>
      </c>
      <c r="IF45">
        <v>83.02</v>
      </c>
      <c r="IG45">
        <v>83.02</v>
      </c>
      <c r="IH45">
        <v>83.02</v>
      </c>
      <c r="II45">
        <v>83.02</v>
      </c>
      <c r="IJ45">
        <v>83.02</v>
      </c>
      <c r="IK45" t="s">
        <v>145</v>
      </c>
      <c r="IL45" t="s">
        <v>145</v>
      </c>
      <c r="IM45" t="s">
        <v>145</v>
      </c>
      <c r="IN45" t="s">
        <v>145</v>
      </c>
      <c r="IO45" t="s">
        <v>145</v>
      </c>
      <c r="IP45" t="s">
        <v>145</v>
      </c>
      <c r="IQ45" t="s">
        <v>145</v>
      </c>
      <c r="IR45" t="s">
        <v>145</v>
      </c>
      <c r="IS45" t="s">
        <v>145</v>
      </c>
      <c r="IT45" t="s">
        <v>145</v>
      </c>
      <c r="IU45" t="s">
        <v>145</v>
      </c>
      <c r="IV45" t="s">
        <v>145</v>
      </c>
      <c r="IW45" t="s">
        <v>145</v>
      </c>
      <c r="IX45" t="s">
        <v>145</v>
      </c>
      <c r="IY45" t="s">
        <v>145</v>
      </c>
      <c r="IZ45" t="s">
        <v>145</v>
      </c>
      <c r="JA45" t="s">
        <v>145</v>
      </c>
      <c r="JB45" t="s">
        <v>145</v>
      </c>
      <c r="JC45" t="s">
        <v>145</v>
      </c>
      <c r="JD45" t="s">
        <v>145</v>
      </c>
      <c r="JE45" t="s">
        <v>145</v>
      </c>
      <c r="JF45" t="s">
        <v>145</v>
      </c>
    </row>
    <row r="46" spans="1:266" x14ac:dyDescent="0.2">
      <c r="A46" t="s">
        <v>75</v>
      </c>
      <c r="B46" t="s">
        <v>76</v>
      </c>
      <c r="C46" t="s">
        <v>700</v>
      </c>
      <c r="D46" t="s">
        <v>2770</v>
      </c>
      <c r="E46" t="s">
        <v>145</v>
      </c>
      <c r="F46" t="s">
        <v>145</v>
      </c>
      <c r="G46" t="s">
        <v>145</v>
      </c>
      <c r="H46" t="s">
        <v>145</v>
      </c>
      <c r="I46" t="s">
        <v>145</v>
      </c>
      <c r="J46" t="s">
        <v>145</v>
      </c>
      <c r="K46" t="s">
        <v>145</v>
      </c>
      <c r="L46" t="s">
        <v>145</v>
      </c>
      <c r="M46" t="s">
        <v>145</v>
      </c>
      <c r="N46" t="s">
        <v>145</v>
      </c>
      <c r="O46" t="s">
        <v>145</v>
      </c>
      <c r="P46" t="s">
        <v>145</v>
      </c>
      <c r="Q46" t="s">
        <v>145</v>
      </c>
      <c r="R46" t="s">
        <v>145</v>
      </c>
      <c r="S46" t="s">
        <v>145</v>
      </c>
      <c r="T46" t="s">
        <v>145</v>
      </c>
      <c r="U46" t="s">
        <v>145</v>
      </c>
      <c r="V46" t="s">
        <v>145</v>
      </c>
      <c r="W46" t="s">
        <v>145</v>
      </c>
      <c r="X46" t="s">
        <v>145</v>
      </c>
      <c r="Y46" t="s">
        <v>145</v>
      </c>
      <c r="Z46" t="s">
        <v>145</v>
      </c>
      <c r="AA46" t="s">
        <v>145</v>
      </c>
      <c r="AB46" t="s">
        <v>145</v>
      </c>
      <c r="AC46" t="s">
        <v>145</v>
      </c>
      <c r="AD46" t="s">
        <v>145</v>
      </c>
      <c r="AE46" t="s">
        <v>145</v>
      </c>
      <c r="AF46" t="s">
        <v>145</v>
      </c>
      <c r="AG46" t="s">
        <v>145</v>
      </c>
      <c r="AH46" t="s">
        <v>145</v>
      </c>
      <c r="AI46" t="s">
        <v>145</v>
      </c>
      <c r="AJ46" t="s">
        <v>145</v>
      </c>
      <c r="AK46" t="s">
        <v>145</v>
      </c>
      <c r="AL46" t="s">
        <v>145</v>
      </c>
      <c r="AM46" t="s">
        <v>145</v>
      </c>
      <c r="AN46" t="s">
        <v>145</v>
      </c>
      <c r="AO46" t="s">
        <v>145</v>
      </c>
      <c r="AP46" t="s">
        <v>145</v>
      </c>
      <c r="AQ46" t="s">
        <v>145</v>
      </c>
      <c r="AR46" t="s">
        <v>145</v>
      </c>
      <c r="AS46" t="s">
        <v>145</v>
      </c>
      <c r="AT46" t="s">
        <v>145</v>
      </c>
      <c r="AU46" t="s">
        <v>145</v>
      </c>
      <c r="AV46" t="s">
        <v>145</v>
      </c>
      <c r="AW46" t="s">
        <v>145</v>
      </c>
      <c r="AX46" t="s">
        <v>145</v>
      </c>
      <c r="AY46" t="s">
        <v>145</v>
      </c>
      <c r="AZ46" t="s">
        <v>145</v>
      </c>
      <c r="BA46" t="s">
        <v>145</v>
      </c>
      <c r="BB46" t="s">
        <v>145</v>
      </c>
      <c r="BC46" t="s">
        <v>145</v>
      </c>
      <c r="BD46" t="s">
        <v>145</v>
      </c>
      <c r="BE46" t="s">
        <v>145</v>
      </c>
      <c r="BF46" t="s">
        <v>145</v>
      </c>
      <c r="BG46" t="s">
        <v>145</v>
      </c>
      <c r="BH46" t="s">
        <v>145</v>
      </c>
      <c r="BI46" t="s">
        <v>145</v>
      </c>
      <c r="BJ46" t="s">
        <v>145</v>
      </c>
      <c r="BK46" t="s">
        <v>145</v>
      </c>
      <c r="BL46" t="s">
        <v>145</v>
      </c>
      <c r="BM46" t="s">
        <v>145</v>
      </c>
      <c r="BN46" t="s">
        <v>145</v>
      </c>
      <c r="BO46" t="s">
        <v>145</v>
      </c>
      <c r="BP46" t="s">
        <v>145</v>
      </c>
      <c r="BQ46" t="s">
        <v>145</v>
      </c>
      <c r="BR46" t="s">
        <v>145</v>
      </c>
      <c r="BS46" t="s">
        <v>145</v>
      </c>
      <c r="BT46" t="s">
        <v>145</v>
      </c>
      <c r="BU46" t="s">
        <v>145</v>
      </c>
      <c r="BV46" t="s">
        <v>145</v>
      </c>
      <c r="BW46" t="s">
        <v>145</v>
      </c>
      <c r="BX46" t="s">
        <v>145</v>
      </c>
      <c r="BY46">
        <v>88.57</v>
      </c>
      <c r="BZ46">
        <v>88.57</v>
      </c>
      <c r="CA46">
        <v>88.57</v>
      </c>
      <c r="CB46">
        <v>88.57</v>
      </c>
      <c r="CC46">
        <v>88.57</v>
      </c>
      <c r="CD46">
        <v>88.57</v>
      </c>
      <c r="CE46">
        <v>88.57</v>
      </c>
      <c r="CF46">
        <v>88.57</v>
      </c>
      <c r="CG46">
        <v>88.57</v>
      </c>
      <c r="CH46">
        <v>88.57</v>
      </c>
      <c r="CI46">
        <v>88.57</v>
      </c>
      <c r="CJ46">
        <v>88.57</v>
      </c>
      <c r="CK46">
        <v>67.78</v>
      </c>
      <c r="CL46">
        <v>67.78</v>
      </c>
      <c r="CM46">
        <v>67.78</v>
      </c>
      <c r="CN46">
        <v>67.78</v>
      </c>
      <c r="CO46">
        <v>67.78</v>
      </c>
      <c r="CP46">
        <v>67.78</v>
      </c>
      <c r="CQ46">
        <v>67.78</v>
      </c>
      <c r="CR46">
        <v>67.78</v>
      </c>
      <c r="CS46">
        <v>67.78</v>
      </c>
      <c r="CT46">
        <v>67.78</v>
      </c>
      <c r="CU46">
        <v>67.78</v>
      </c>
      <c r="CV46">
        <v>67.78</v>
      </c>
      <c r="CW46">
        <v>76.98</v>
      </c>
      <c r="CX46">
        <v>76.98</v>
      </c>
      <c r="CY46">
        <v>76.98</v>
      </c>
      <c r="CZ46">
        <v>76.98</v>
      </c>
      <c r="DA46">
        <v>76.98</v>
      </c>
      <c r="DB46">
        <v>76.98</v>
      </c>
      <c r="DC46">
        <v>76.98</v>
      </c>
      <c r="DD46">
        <v>76.98</v>
      </c>
      <c r="DE46">
        <v>76.98</v>
      </c>
      <c r="DF46">
        <v>76.98</v>
      </c>
      <c r="DG46">
        <v>76.98</v>
      </c>
      <c r="DH46">
        <v>76.98</v>
      </c>
      <c r="DI46">
        <v>85.48</v>
      </c>
      <c r="DJ46">
        <v>85.48</v>
      </c>
      <c r="DK46">
        <v>85.48</v>
      </c>
      <c r="DL46">
        <v>85.48</v>
      </c>
      <c r="DM46">
        <v>85.48</v>
      </c>
      <c r="DN46">
        <v>85.48</v>
      </c>
      <c r="DO46">
        <v>85.48</v>
      </c>
      <c r="DP46">
        <v>85.48</v>
      </c>
      <c r="DQ46">
        <v>85.48</v>
      </c>
      <c r="DR46">
        <v>85.48</v>
      </c>
      <c r="DS46">
        <v>85.48</v>
      </c>
      <c r="DT46">
        <v>85.48</v>
      </c>
      <c r="DU46" t="s">
        <v>145</v>
      </c>
      <c r="DV46" t="s">
        <v>145</v>
      </c>
      <c r="DW46" t="s">
        <v>145</v>
      </c>
      <c r="DX46" t="s">
        <v>145</v>
      </c>
      <c r="DY46" t="s">
        <v>145</v>
      </c>
      <c r="DZ46" t="s">
        <v>145</v>
      </c>
      <c r="EA46" t="s">
        <v>145</v>
      </c>
      <c r="EB46" t="s">
        <v>145</v>
      </c>
      <c r="EC46" t="s">
        <v>145</v>
      </c>
      <c r="ED46" t="s">
        <v>145</v>
      </c>
      <c r="EE46" t="s">
        <v>145</v>
      </c>
      <c r="EF46" t="s">
        <v>145</v>
      </c>
      <c r="EG46" t="s">
        <v>145</v>
      </c>
      <c r="EH46" t="s">
        <v>145</v>
      </c>
      <c r="EI46" t="s">
        <v>145</v>
      </c>
      <c r="EJ46" t="s">
        <v>145</v>
      </c>
      <c r="EK46" t="s">
        <v>145</v>
      </c>
      <c r="EL46" t="s">
        <v>145</v>
      </c>
      <c r="EM46" t="s">
        <v>145</v>
      </c>
      <c r="EN46" t="s">
        <v>145</v>
      </c>
      <c r="EO46" t="s">
        <v>145</v>
      </c>
      <c r="EP46" t="s">
        <v>145</v>
      </c>
      <c r="EQ46" t="s">
        <v>145</v>
      </c>
      <c r="ER46" t="s">
        <v>145</v>
      </c>
      <c r="ES46" t="s">
        <v>145</v>
      </c>
      <c r="ET46" t="s">
        <v>145</v>
      </c>
      <c r="EU46" t="s">
        <v>145</v>
      </c>
      <c r="EV46" t="s">
        <v>145</v>
      </c>
      <c r="EW46" t="s">
        <v>145</v>
      </c>
      <c r="EX46" t="s">
        <v>145</v>
      </c>
      <c r="EY46" t="s">
        <v>145</v>
      </c>
      <c r="EZ46" t="s">
        <v>145</v>
      </c>
      <c r="FA46" t="s">
        <v>145</v>
      </c>
      <c r="FB46" t="s">
        <v>145</v>
      </c>
      <c r="FC46" t="s">
        <v>145</v>
      </c>
      <c r="FD46" t="s">
        <v>145</v>
      </c>
      <c r="FE46" t="s">
        <v>145</v>
      </c>
      <c r="FF46" t="s">
        <v>145</v>
      </c>
      <c r="FG46" t="s">
        <v>145</v>
      </c>
      <c r="FH46" t="s">
        <v>145</v>
      </c>
      <c r="FI46" t="s">
        <v>145</v>
      </c>
      <c r="FJ46" t="s">
        <v>145</v>
      </c>
      <c r="FK46" t="s">
        <v>145</v>
      </c>
      <c r="FL46" t="s">
        <v>145</v>
      </c>
      <c r="FM46" t="s">
        <v>145</v>
      </c>
      <c r="FN46" t="s">
        <v>145</v>
      </c>
      <c r="FO46" t="s">
        <v>145</v>
      </c>
      <c r="FP46" t="s">
        <v>145</v>
      </c>
      <c r="FQ46" t="s">
        <v>145</v>
      </c>
      <c r="FR46" t="s">
        <v>145</v>
      </c>
      <c r="FS46" t="s">
        <v>145</v>
      </c>
      <c r="FT46" t="s">
        <v>145</v>
      </c>
      <c r="FU46" t="s">
        <v>145</v>
      </c>
      <c r="FV46" t="s">
        <v>145</v>
      </c>
      <c r="FW46" t="s">
        <v>145</v>
      </c>
      <c r="FX46" t="s">
        <v>145</v>
      </c>
      <c r="FY46" t="s">
        <v>145</v>
      </c>
      <c r="FZ46" t="s">
        <v>145</v>
      </c>
      <c r="GA46" t="s">
        <v>145</v>
      </c>
      <c r="GB46" t="s">
        <v>145</v>
      </c>
      <c r="GC46" t="s">
        <v>145</v>
      </c>
      <c r="GD46" t="s">
        <v>145</v>
      </c>
      <c r="GE46" t="s">
        <v>145</v>
      </c>
      <c r="GF46" t="s">
        <v>145</v>
      </c>
      <c r="GG46" t="s">
        <v>145</v>
      </c>
      <c r="GH46" t="s">
        <v>145</v>
      </c>
      <c r="GI46" t="s">
        <v>145</v>
      </c>
      <c r="GJ46" t="s">
        <v>145</v>
      </c>
      <c r="GK46" t="s">
        <v>145</v>
      </c>
      <c r="GL46" t="s">
        <v>145</v>
      </c>
      <c r="GM46" t="s">
        <v>145</v>
      </c>
      <c r="GN46" t="s">
        <v>145</v>
      </c>
      <c r="GO46" t="s">
        <v>145</v>
      </c>
      <c r="GP46" t="s">
        <v>145</v>
      </c>
      <c r="GQ46" t="s">
        <v>145</v>
      </c>
      <c r="GR46" t="s">
        <v>145</v>
      </c>
      <c r="GS46" t="s">
        <v>145</v>
      </c>
      <c r="GT46" t="s">
        <v>145</v>
      </c>
      <c r="GU46" t="s">
        <v>145</v>
      </c>
      <c r="GV46" t="s">
        <v>145</v>
      </c>
      <c r="GW46" t="s">
        <v>145</v>
      </c>
      <c r="GX46" t="s">
        <v>145</v>
      </c>
      <c r="GY46" t="s">
        <v>145</v>
      </c>
      <c r="GZ46" t="s">
        <v>145</v>
      </c>
      <c r="HA46" t="s">
        <v>145</v>
      </c>
      <c r="HB46" t="s">
        <v>145</v>
      </c>
      <c r="HC46" t="s">
        <v>145</v>
      </c>
      <c r="HD46" t="s">
        <v>145</v>
      </c>
      <c r="HE46" t="s">
        <v>145</v>
      </c>
      <c r="HF46" t="s">
        <v>145</v>
      </c>
      <c r="HG46" t="s">
        <v>145</v>
      </c>
      <c r="HH46" t="s">
        <v>145</v>
      </c>
      <c r="HI46" t="s">
        <v>145</v>
      </c>
      <c r="HJ46" t="s">
        <v>145</v>
      </c>
      <c r="HK46" t="s">
        <v>145</v>
      </c>
      <c r="HL46" t="s">
        <v>145</v>
      </c>
      <c r="HM46" t="s">
        <v>145</v>
      </c>
      <c r="HN46" t="s">
        <v>145</v>
      </c>
      <c r="HO46" t="s">
        <v>145</v>
      </c>
      <c r="HP46" t="s">
        <v>145</v>
      </c>
      <c r="HQ46" t="s">
        <v>145</v>
      </c>
      <c r="HR46" t="s">
        <v>145</v>
      </c>
      <c r="HS46" t="s">
        <v>145</v>
      </c>
      <c r="HT46" t="s">
        <v>145</v>
      </c>
      <c r="HU46" t="s">
        <v>145</v>
      </c>
      <c r="HV46" t="s">
        <v>145</v>
      </c>
      <c r="HW46" t="s">
        <v>145</v>
      </c>
      <c r="HX46" t="s">
        <v>145</v>
      </c>
      <c r="HY46" t="s">
        <v>145</v>
      </c>
      <c r="HZ46" t="s">
        <v>145</v>
      </c>
      <c r="IA46" t="s">
        <v>145</v>
      </c>
      <c r="IB46" t="s">
        <v>145</v>
      </c>
      <c r="IC46" t="s">
        <v>145</v>
      </c>
      <c r="ID46" t="s">
        <v>145</v>
      </c>
      <c r="IE46" t="s">
        <v>145</v>
      </c>
      <c r="IF46" t="s">
        <v>145</v>
      </c>
      <c r="IG46" t="s">
        <v>145</v>
      </c>
      <c r="IH46" t="s">
        <v>145</v>
      </c>
      <c r="II46" t="s">
        <v>145</v>
      </c>
      <c r="IJ46" t="s">
        <v>145</v>
      </c>
      <c r="IK46" t="s">
        <v>145</v>
      </c>
      <c r="IL46" t="s">
        <v>145</v>
      </c>
      <c r="IM46" t="s">
        <v>145</v>
      </c>
      <c r="IN46" t="s">
        <v>145</v>
      </c>
      <c r="IO46" t="s">
        <v>145</v>
      </c>
      <c r="IP46" t="s">
        <v>145</v>
      </c>
      <c r="IQ46" t="s">
        <v>145</v>
      </c>
      <c r="IR46" t="s">
        <v>145</v>
      </c>
      <c r="IS46" t="s">
        <v>145</v>
      </c>
      <c r="IT46" t="s">
        <v>145</v>
      </c>
      <c r="IU46" t="s">
        <v>145</v>
      </c>
      <c r="IV46" t="s">
        <v>145</v>
      </c>
      <c r="IW46" t="s">
        <v>145</v>
      </c>
      <c r="IX46" t="s">
        <v>145</v>
      </c>
      <c r="IY46" t="s">
        <v>145</v>
      </c>
      <c r="IZ46" t="s">
        <v>145</v>
      </c>
      <c r="JA46" t="s">
        <v>145</v>
      </c>
      <c r="JB46" t="s">
        <v>145</v>
      </c>
      <c r="JC46" t="s">
        <v>145</v>
      </c>
      <c r="JD46" t="s">
        <v>145</v>
      </c>
      <c r="JE46" t="s">
        <v>145</v>
      </c>
      <c r="JF46" t="s">
        <v>145</v>
      </c>
    </row>
    <row r="47" spans="1:266" x14ac:dyDescent="0.2">
      <c r="A47" t="s">
        <v>540</v>
      </c>
      <c r="B47" t="s">
        <v>541</v>
      </c>
      <c r="C47" t="s">
        <v>700</v>
      </c>
      <c r="D47" t="s">
        <v>2771</v>
      </c>
      <c r="E47">
        <v>22.65</v>
      </c>
      <c r="F47">
        <v>22.65</v>
      </c>
      <c r="G47">
        <v>22.65</v>
      </c>
      <c r="H47">
        <v>22.65</v>
      </c>
      <c r="I47">
        <v>22.65</v>
      </c>
      <c r="J47">
        <v>22.65</v>
      </c>
      <c r="K47">
        <v>22.65</v>
      </c>
      <c r="L47">
        <v>22.65</v>
      </c>
      <c r="M47">
        <v>22.65</v>
      </c>
      <c r="N47">
        <v>22.65</v>
      </c>
      <c r="O47">
        <v>22.65</v>
      </c>
      <c r="P47">
        <v>22.65</v>
      </c>
      <c r="Q47">
        <v>22.94</v>
      </c>
      <c r="R47">
        <v>22.94</v>
      </c>
      <c r="S47">
        <v>22.94</v>
      </c>
      <c r="T47">
        <v>22.94</v>
      </c>
      <c r="U47">
        <v>22.94</v>
      </c>
      <c r="V47">
        <v>22.94</v>
      </c>
      <c r="W47">
        <v>22.94</v>
      </c>
      <c r="X47">
        <v>22.94</v>
      </c>
      <c r="Y47">
        <v>22.94</v>
      </c>
      <c r="Z47">
        <v>22.94</v>
      </c>
      <c r="AA47">
        <v>22.94</v>
      </c>
      <c r="AB47">
        <v>22.94</v>
      </c>
      <c r="AC47">
        <v>17.57</v>
      </c>
      <c r="AD47">
        <v>17.57</v>
      </c>
      <c r="AE47">
        <v>17.57</v>
      </c>
      <c r="AF47">
        <v>17.57</v>
      </c>
      <c r="AG47">
        <v>17.57</v>
      </c>
      <c r="AH47">
        <v>17.57</v>
      </c>
      <c r="AI47">
        <v>17.57</v>
      </c>
      <c r="AJ47">
        <v>17.57</v>
      </c>
      <c r="AK47">
        <v>17.57</v>
      </c>
      <c r="AL47">
        <v>17.57</v>
      </c>
      <c r="AM47">
        <v>17.57</v>
      </c>
      <c r="AN47">
        <v>17.57</v>
      </c>
      <c r="AO47">
        <v>13.26</v>
      </c>
      <c r="AP47">
        <v>13.26</v>
      </c>
      <c r="AQ47">
        <v>13.26</v>
      </c>
      <c r="AR47">
        <v>13.26</v>
      </c>
      <c r="AS47">
        <v>13.26</v>
      </c>
      <c r="AT47">
        <v>13.26</v>
      </c>
      <c r="AU47">
        <v>13.26</v>
      </c>
      <c r="AV47">
        <v>13.26</v>
      </c>
      <c r="AW47">
        <v>13.26</v>
      </c>
      <c r="AX47">
        <v>13.26</v>
      </c>
      <c r="AY47">
        <v>13.26</v>
      </c>
      <c r="AZ47">
        <v>13.26</v>
      </c>
      <c r="BA47">
        <v>13.46</v>
      </c>
      <c r="BB47">
        <v>13.46</v>
      </c>
      <c r="BC47">
        <v>13.46</v>
      </c>
      <c r="BD47">
        <v>13.46</v>
      </c>
      <c r="BE47">
        <v>13.46</v>
      </c>
      <c r="BF47">
        <v>13.46</v>
      </c>
      <c r="BG47">
        <v>13.46</v>
      </c>
      <c r="BH47">
        <v>13.46</v>
      </c>
      <c r="BI47">
        <v>13.46</v>
      </c>
      <c r="BJ47">
        <v>13.46</v>
      </c>
      <c r="BK47">
        <v>13.46</v>
      </c>
      <c r="BL47">
        <v>13.46</v>
      </c>
      <c r="BM47">
        <v>35.07</v>
      </c>
      <c r="BN47">
        <v>35.07</v>
      </c>
      <c r="BO47">
        <v>35.07</v>
      </c>
      <c r="BP47">
        <v>35.07</v>
      </c>
      <c r="BQ47">
        <v>35.07</v>
      </c>
      <c r="BR47">
        <v>35.07</v>
      </c>
      <c r="BS47">
        <v>35.07</v>
      </c>
      <c r="BT47">
        <v>35.07</v>
      </c>
      <c r="BU47">
        <v>35.07</v>
      </c>
      <c r="BV47">
        <v>35.07</v>
      </c>
      <c r="BW47">
        <v>35.07</v>
      </c>
      <c r="BX47">
        <v>35.07</v>
      </c>
      <c r="BY47">
        <v>38.630000000000003</v>
      </c>
      <c r="BZ47">
        <v>38.630000000000003</v>
      </c>
      <c r="CA47">
        <v>38.630000000000003</v>
      </c>
      <c r="CB47">
        <v>38.630000000000003</v>
      </c>
      <c r="CC47">
        <v>38.630000000000003</v>
      </c>
      <c r="CD47">
        <v>38.630000000000003</v>
      </c>
      <c r="CE47">
        <v>38.630000000000003</v>
      </c>
      <c r="CF47">
        <v>38.630000000000003</v>
      </c>
      <c r="CG47">
        <v>38.630000000000003</v>
      </c>
      <c r="CH47">
        <v>38.630000000000003</v>
      </c>
      <c r="CI47">
        <v>38.630000000000003</v>
      </c>
      <c r="CJ47">
        <v>38.630000000000003</v>
      </c>
      <c r="CK47">
        <v>27.65</v>
      </c>
      <c r="CL47">
        <v>27.65</v>
      </c>
      <c r="CM47">
        <v>27.65</v>
      </c>
      <c r="CN47">
        <v>27.65</v>
      </c>
      <c r="CO47">
        <v>27.65</v>
      </c>
      <c r="CP47">
        <v>27.65</v>
      </c>
      <c r="CQ47">
        <v>27.65</v>
      </c>
      <c r="CR47">
        <v>27.65</v>
      </c>
      <c r="CS47">
        <v>27.65</v>
      </c>
      <c r="CT47">
        <v>27.65</v>
      </c>
      <c r="CU47">
        <v>27.65</v>
      </c>
      <c r="CV47">
        <v>27.65</v>
      </c>
      <c r="CW47">
        <v>23.46</v>
      </c>
      <c r="CX47">
        <v>23.46</v>
      </c>
      <c r="CY47">
        <v>23.46</v>
      </c>
      <c r="CZ47">
        <v>23.46</v>
      </c>
      <c r="DA47">
        <v>23.46</v>
      </c>
      <c r="DB47">
        <v>23.46</v>
      </c>
      <c r="DC47">
        <v>23.46</v>
      </c>
      <c r="DD47">
        <v>23.46</v>
      </c>
      <c r="DE47">
        <v>23.46</v>
      </c>
      <c r="DF47">
        <v>23.46</v>
      </c>
      <c r="DG47">
        <v>23.46</v>
      </c>
      <c r="DH47">
        <v>23.46</v>
      </c>
      <c r="DI47">
        <v>24.6</v>
      </c>
      <c r="DJ47">
        <v>24.6</v>
      </c>
      <c r="DK47">
        <v>24.6</v>
      </c>
      <c r="DL47">
        <v>24.6</v>
      </c>
      <c r="DM47">
        <v>24.6</v>
      </c>
      <c r="DN47">
        <v>24.6</v>
      </c>
      <c r="DO47">
        <v>24.6</v>
      </c>
      <c r="DP47">
        <v>24.6</v>
      </c>
      <c r="DQ47">
        <v>24.6</v>
      </c>
      <c r="DR47">
        <v>24.6</v>
      </c>
      <c r="DS47">
        <v>24.6</v>
      </c>
      <c r="DT47">
        <v>24.6</v>
      </c>
      <c r="DU47">
        <v>27.39</v>
      </c>
      <c r="DV47">
        <v>27.39</v>
      </c>
      <c r="DW47">
        <v>27.39</v>
      </c>
      <c r="DX47">
        <v>27.39</v>
      </c>
      <c r="DY47">
        <v>27.39</v>
      </c>
      <c r="DZ47">
        <v>27.39</v>
      </c>
      <c r="EA47">
        <v>27.39</v>
      </c>
      <c r="EB47">
        <v>27.39</v>
      </c>
      <c r="EC47">
        <v>27.39</v>
      </c>
      <c r="ED47">
        <v>27.39</v>
      </c>
      <c r="EE47">
        <v>27.39</v>
      </c>
      <c r="EF47">
        <v>27.39</v>
      </c>
      <c r="EG47">
        <v>29.96</v>
      </c>
      <c r="EH47">
        <v>29.96</v>
      </c>
      <c r="EI47">
        <v>29.96</v>
      </c>
      <c r="EJ47">
        <v>29.96</v>
      </c>
      <c r="EK47">
        <v>29.96</v>
      </c>
      <c r="EL47">
        <v>29.96</v>
      </c>
      <c r="EM47">
        <v>29.96</v>
      </c>
      <c r="EN47">
        <v>29.96</v>
      </c>
      <c r="EO47">
        <v>29.96</v>
      </c>
      <c r="EP47">
        <v>29.96</v>
      </c>
      <c r="EQ47">
        <v>29.96</v>
      </c>
      <c r="ER47">
        <v>29.96</v>
      </c>
      <c r="ES47">
        <v>26.21</v>
      </c>
      <c r="ET47">
        <v>26.21</v>
      </c>
      <c r="EU47">
        <v>26.21</v>
      </c>
      <c r="EV47">
        <v>26.21</v>
      </c>
      <c r="EW47">
        <v>26.21</v>
      </c>
      <c r="EX47">
        <v>26.21</v>
      </c>
      <c r="EY47">
        <v>26.21</v>
      </c>
      <c r="EZ47">
        <v>26.21</v>
      </c>
      <c r="FA47">
        <v>26.21</v>
      </c>
      <c r="FB47">
        <v>26.21</v>
      </c>
      <c r="FC47">
        <v>26.21</v>
      </c>
      <c r="FD47">
        <v>26.21</v>
      </c>
      <c r="FE47">
        <v>23.48</v>
      </c>
      <c r="FF47">
        <v>23.48</v>
      </c>
      <c r="FG47">
        <v>23.48</v>
      </c>
      <c r="FH47">
        <v>23.48</v>
      </c>
      <c r="FI47">
        <v>23.48</v>
      </c>
      <c r="FJ47">
        <v>23.48</v>
      </c>
      <c r="FK47">
        <v>23.48</v>
      </c>
      <c r="FL47">
        <v>23.48</v>
      </c>
      <c r="FM47">
        <v>23.48</v>
      </c>
      <c r="FN47">
        <v>23.48</v>
      </c>
      <c r="FO47">
        <v>23.48</v>
      </c>
      <c r="FP47">
        <v>23.48</v>
      </c>
      <c r="FQ47">
        <v>32.520000000000003</v>
      </c>
      <c r="FR47">
        <v>32.520000000000003</v>
      </c>
      <c r="FS47">
        <v>32.520000000000003</v>
      </c>
      <c r="FT47">
        <v>32.520000000000003</v>
      </c>
      <c r="FU47">
        <v>32.520000000000003</v>
      </c>
      <c r="FV47">
        <v>32.520000000000003</v>
      </c>
      <c r="FW47">
        <v>32.520000000000003</v>
      </c>
      <c r="FX47">
        <v>32.520000000000003</v>
      </c>
      <c r="FY47">
        <v>32.520000000000003</v>
      </c>
      <c r="FZ47">
        <v>32.520000000000003</v>
      </c>
      <c r="GA47">
        <v>32.520000000000003</v>
      </c>
      <c r="GB47">
        <v>32.520000000000003</v>
      </c>
      <c r="GC47">
        <v>35.119999999999997</v>
      </c>
      <c r="GD47">
        <v>35.119999999999997</v>
      </c>
      <c r="GE47">
        <v>35.119999999999997</v>
      </c>
      <c r="GF47">
        <v>35.119999999999997</v>
      </c>
      <c r="GG47">
        <v>35.119999999999997</v>
      </c>
      <c r="GH47">
        <v>35.119999999999997</v>
      </c>
      <c r="GI47">
        <v>35.119999999999997</v>
      </c>
      <c r="GJ47">
        <v>35.119999999999997</v>
      </c>
      <c r="GK47">
        <v>35.119999999999997</v>
      </c>
      <c r="GL47">
        <v>35.119999999999997</v>
      </c>
      <c r="GM47">
        <v>35.119999999999997</v>
      </c>
      <c r="GN47">
        <v>35.119999999999997</v>
      </c>
      <c r="GO47">
        <v>35.31</v>
      </c>
      <c r="GP47">
        <v>35.31</v>
      </c>
      <c r="GQ47">
        <v>35.31</v>
      </c>
      <c r="GR47">
        <v>35.31</v>
      </c>
      <c r="GS47">
        <v>35.31</v>
      </c>
      <c r="GT47">
        <v>35.31</v>
      </c>
      <c r="GU47">
        <v>35.31</v>
      </c>
      <c r="GV47">
        <v>35.31</v>
      </c>
      <c r="GW47">
        <v>35.31</v>
      </c>
      <c r="GX47">
        <v>35.31</v>
      </c>
      <c r="GY47">
        <v>35.31</v>
      </c>
      <c r="GZ47">
        <v>35.31</v>
      </c>
      <c r="HA47">
        <v>43.01</v>
      </c>
      <c r="HB47">
        <v>43.01</v>
      </c>
      <c r="HC47">
        <v>43.01</v>
      </c>
      <c r="HD47">
        <v>43.01</v>
      </c>
      <c r="HE47">
        <v>43.01</v>
      </c>
      <c r="HF47">
        <v>43.01</v>
      </c>
      <c r="HG47">
        <v>43.01</v>
      </c>
      <c r="HH47">
        <v>43.01</v>
      </c>
      <c r="HI47">
        <v>43.01</v>
      </c>
      <c r="HJ47">
        <v>43.01</v>
      </c>
      <c r="HK47">
        <v>43.01</v>
      </c>
      <c r="HL47">
        <v>43.01</v>
      </c>
      <c r="HM47">
        <v>43.85</v>
      </c>
      <c r="HN47">
        <v>43.85</v>
      </c>
      <c r="HO47">
        <v>43.85</v>
      </c>
      <c r="HP47">
        <v>43.85</v>
      </c>
      <c r="HQ47">
        <v>43.85</v>
      </c>
      <c r="HR47">
        <v>43.85</v>
      </c>
      <c r="HS47">
        <v>43.85</v>
      </c>
      <c r="HT47">
        <v>43.85</v>
      </c>
      <c r="HU47">
        <v>43.85</v>
      </c>
      <c r="HV47">
        <v>43.85</v>
      </c>
      <c r="HW47">
        <v>43.85</v>
      </c>
      <c r="HX47">
        <v>43.85</v>
      </c>
      <c r="HY47">
        <v>48.26</v>
      </c>
      <c r="HZ47">
        <v>48.26</v>
      </c>
      <c r="IA47">
        <v>48.26</v>
      </c>
      <c r="IB47">
        <v>48.26</v>
      </c>
      <c r="IC47">
        <v>48.26</v>
      </c>
      <c r="ID47">
        <v>48.26</v>
      </c>
      <c r="IE47">
        <v>48.26</v>
      </c>
      <c r="IF47">
        <v>48.26</v>
      </c>
      <c r="IG47">
        <v>48.26</v>
      </c>
      <c r="IH47">
        <v>48.26</v>
      </c>
      <c r="II47">
        <v>48.26</v>
      </c>
      <c r="IJ47">
        <v>48.26</v>
      </c>
      <c r="IK47">
        <v>47.89</v>
      </c>
      <c r="IL47">
        <v>47.89</v>
      </c>
      <c r="IM47">
        <v>47.89</v>
      </c>
      <c r="IN47">
        <v>47.89</v>
      </c>
      <c r="IO47">
        <v>47.89</v>
      </c>
      <c r="IP47">
        <v>47.89</v>
      </c>
      <c r="IQ47">
        <v>47.89</v>
      </c>
      <c r="IR47">
        <v>47.89</v>
      </c>
      <c r="IS47">
        <v>47.89</v>
      </c>
      <c r="IT47">
        <v>47.89</v>
      </c>
      <c r="IU47">
        <v>47.89</v>
      </c>
      <c r="IV47">
        <v>47.89</v>
      </c>
      <c r="IW47" t="s">
        <v>145</v>
      </c>
      <c r="IX47" t="s">
        <v>145</v>
      </c>
      <c r="IY47" t="s">
        <v>145</v>
      </c>
      <c r="IZ47" t="s">
        <v>145</v>
      </c>
      <c r="JA47" t="s">
        <v>145</v>
      </c>
      <c r="JB47" t="s">
        <v>145</v>
      </c>
      <c r="JC47" t="s">
        <v>145</v>
      </c>
      <c r="JD47" t="s">
        <v>145</v>
      </c>
      <c r="JE47" t="s">
        <v>145</v>
      </c>
      <c r="JF47" t="s">
        <v>145</v>
      </c>
    </row>
    <row r="48" spans="1:266" x14ac:dyDescent="0.2">
      <c r="A48" t="s">
        <v>84</v>
      </c>
      <c r="B48" t="s">
        <v>85</v>
      </c>
      <c r="C48" t="s">
        <v>700</v>
      </c>
      <c r="D48" t="s">
        <v>704</v>
      </c>
      <c r="E48" t="s">
        <v>2216</v>
      </c>
    </row>
    <row r="49" spans="1:266" x14ac:dyDescent="0.2">
      <c r="A49" t="s">
        <v>645</v>
      </c>
      <c r="B49" t="s">
        <v>646</v>
      </c>
      <c r="C49" t="s">
        <v>700</v>
      </c>
      <c r="D49" t="s">
        <v>2772</v>
      </c>
      <c r="E49" t="s">
        <v>145</v>
      </c>
      <c r="F49" t="s">
        <v>145</v>
      </c>
      <c r="G49" t="s">
        <v>145</v>
      </c>
      <c r="H49" t="s">
        <v>145</v>
      </c>
      <c r="I49" t="s">
        <v>145</v>
      </c>
      <c r="J49" t="s">
        <v>145</v>
      </c>
      <c r="K49" t="s">
        <v>145</v>
      </c>
      <c r="L49" t="s">
        <v>145</v>
      </c>
      <c r="M49" t="s">
        <v>145</v>
      </c>
      <c r="N49" t="s">
        <v>145</v>
      </c>
      <c r="O49" t="s">
        <v>145</v>
      </c>
      <c r="P49" t="s">
        <v>145</v>
      </c>
      <c r="Q49" t="s">
        <v>145</v>
      </c>
      <c r="R49" t="s">
        <v>145</v>
      </c>
      <c r="S49" t="s">
        <v>145</v>
      </c>
      <c r="T49" t="s">
        <v>145</v>
      </c>
      <c r="U49" t="s">
        <v>145</v>
      </c>
      <c r="V49" t="s">
        <v>145</v>
      </c>
      <c r="W49" t="s">
        <v>145</v>
      </c>
      <c r="X49" t="s">
        <v>145</v>
      </c>
      <c r="Y49" t="s">
        <v>145</v>
      </c>
      <c r="Z49" t="s">
        <v>145</v>
      </c>
      <c r="AA49" t="s">
        <v>145</v>
      </c>
      <c r="AB49" t="s">
        <v>145</v>
      </c>
      <c r="AC49" t="s">
        <v>145</v>
      </c>
      <c r="AD49" t="s">
        <v>145</v>
      </c>
      <c r="AE49" t="s">
        <v>145</v>
      </c>
      <c r="AF49" t="s">
        <v>145</v>
      </c>
      <c r="AG49" t="s">
        <v>145</v>
      </c>
      <c r="AH49" t="s">
        <v>145</v>
      </c>
      <c r="AI49" t="s">
        <v>145</v>
      </c>
      <c r="AJ49" t="s">
        <v>145</v>
      </c>
      <c r="AK49" t="s">
        <v>145</v>
      </c>
      <c r="AL49" t="s">
        <v>145</v>
      </c>
      <c r="AM49" t="s">
        <v>145</v>
      </c>
      <c r="AN49" t="s">
        <v>145</v>
      </c>
      <c r="AO49" t="s">
        <v>145</v>
      </c>
      <c r="AP49" t="s">
        <v>145</v>
      </c>
      <c r="AQ49" t="s">
        <v>145</v>
      </c>
      <c r="AR49" t="s">
        <v>145</v>
      </c>
      <c r="AS49" t="s">
        <v>145</v>
      </c>
      <c r="AT49" t="s">
        <v>145</v>
      </c>
      <c r="AU49" t="s">
        <v>145</v>
      </c>
      <c r="AV49" t="s">
        <v>145</v>
      </c>
      <c r="AW49" t="s">
        <v>145</v>
      </c>
      <c r="AX49" t="s">
        <v>145</v>
      </c>
      <c r="AY49" t="s">
        <v>145</v>
      </c>
      <c r="AZ49" t="s">
        <v>145</v>
      </c>
      <c r="BA49" t="s">
        <v>145</v>
      </c>
      <c r="BB49" t="s">
        <v>145</v>
      </c>
      <c r="BC49" t="s">
        <v>145</v>
      </c>
      <c r="BD49" t="s">
        <v>145</v>
      </c>
      <c r="BE49" t="s">
        <v>145</v>
      </c>
      <c r="BF49" t="s">
        <v>145</v>
      </c>
      <c r="BG49" t="s">
        <v>145</v>
      </c>
      <c r="BH49" t="s">
        <v>145</v>
      </c>
      <c r="BI49" t="s">
        <v>145</v>
      </c>
      <c r="BJ49" t="s">
        <v>145</v>
      </c>
      <c r="BK49" t="s">
        <v>145</v>
      </c>
      <c r="BL49" t="s">
        <v>145</v>
      </c>
      <c r="BM49" t="s">
        <v>145</v>
      </c>
      <c r="BN49" t="s">
        <v>145</v>
      </c>
      <c r="BO49" t="s">
        <v>145</v>
      </c>
      <c r="BP49" t="s">
        <v>145</v>
      </c>
      <c r="BQ49" t="s">
        <v>145</v>
      </c>
      <c r="BR49" t="s">
        <v>145</v>
      </c>
      <c r="BS49" t="s">
        <v>145</v>
      </c>
      <c r="BT49" t="s">
        <v>145</v>
      </c>
      <c r="BU49" t="s">
        <v>145</v>
      </c>
      <c r="BV49" t="s">
        <v>145</v>
      </c>
      <c r="BW49" t="s">
        <v>145</v>
      </c>
      <c r="BX49" t="s">
        <v>145</v>
      </c>
      <c r="BY49" t="s">
        <v>145</v>
      </c>
      <c r="BZ49" t="s">
        <v>145</v>
      </c>
      <c r="CA49" t="s">
        <v>145</v>
      </c>
      <c r="CB49" t="s">
        <v>145</v>
      </c>
      <c r="CC49" t="s">
        <v>145</v>
      </c>
      <c r="CD49" t="s">
        <v>145</v>
      </c>
      <c r="CE49" t="s">
        <v>145</v>
      </c>
      <c r="CF49" t="s">
        <v>145</v>
      </c>
      <c r="CG49" t="s">
        <v>145</v>
      </c>
      <c r="CH49" t="s">
        <v>145</v>
      </c>
      <c r="CI49" t="s">
        <v>145</v>
      </c>
      <c r="CJ49" t="s">
        <v>145</v>
      </c>
      <c r="CK49" t="s">
        <v>145</v>
      </c>
      <c r="CL49" t="s">
        <v>145</v>
      </c>
      <c r="CM49" t="s">
        <v>145</v>
      </c>
      <c r="CN49" t="s">
        <v>145</v>
      </c>
      <c r="CO49" t="s">
        <v>145</v>
      </c>
      <c r="CP49" t="s">
        <v>145</v>
      </c>
      <c r="CQ49" t="s">
        <v>145</v>
      </c>
      <c r="CR49" t="s">
        <v>145</v>
      </c>
      <c r="CS49" t="s">
        <v>145</v>
      </c>
      <c r="CT49" t="s">
        <v>145</v>
      </c>
      <c r="CU49" t="s">
        <v>145</v>
      </c>
      <c r="CV49" t="s">
        <v>145</v>
      </c>
      <c r="CW49" t="s">
        <v>145</v>
      </c>
      <c r="CX49" t="s">
        <v>145</v>
      </c>
      <c r="CY49" t="s">
        <v>145</v>
      </c>
      <c r="CZ49" t="s">
        <v>145</v>
      </c>
      <c r="DA49" t="s">
        <v>145</v>
      </c>
      <c r="DB49" t="s">
        <v>145</v>
      </c>
      <c r="DC49" t="s">
        <v>145</v>
      </c>
      <c r="DD49" t="s">
        <v>145</v>
      </c>
      <c r="DE49" t="s">
        <v>145</v>
      </c>
      <c r="DF49" t="s">
        <v>145</v>
      </c>
      <c r="DG49" t="s">
        <v>145</v>
      </c>
      <c r="DH49" t="s">
        <v>145</v>
      </c>
      <c r="DI49" t="s">
        <v>145</v>
      </c>
      <c r="DJ49" t="s">
        <v>145</v>
      </c>
      <c r="DK49" t="s">
        <v>145</v>
      </c>
      <c r="DL49" t="s">
        <v>145</v>
      </c>
      <c r="DM49" t="s">
        <v>145</v>
      </c>
      <c r="DN49" t="s">
        <v>145</v>
      </c>
      <c r="DO49" t="s">
        <v>145</v>
      </c>
      <c r="DP49" t="s">
        <v>145</v>
      </c>
      <c r="DQ49" t="s">
        <v>145</v>
      </c>
      <c r="DR49" t="s">
        <v>145</v>
      </c>
      <c r="DS49" t="s">
        <v>145</v>
      </c>
      <c r="DT49" t="s">
        <v>145</v>
      </c>
      <c r="DU49" t="s">
        <v>145</v>
      </c>
      <c r="DV49" t="s">
        <v>145</v>
      </c>
      <c r="DW49" t="s">
        <v>145</v>
      </c>
      <c r="DX49" t="s">
        <v>145</v>
      </c>
      <c r="DY49" t="s">
        <v>145</v>
      </c>
      <c r="DZ49" t="s">
        <v>145</v>
      </c>
      <c r="EA49" t="s">
        <v>145</v>
      </c>
      <c r="EB49" t="s">
        <v>145</v>
      </c>
      <c r="EC49" t="s">
        <v>145</v>
      </c>
      <c r="ED49" t="s">
        <v>145</v>
      </c>
      <c r="EE49" t="s">
        <v>145</v>
      </c>
      <c r="EF49" t="s">
        <v>145</v>
      </c>
      <c r="EG49" t="s">
        <v>145</v>
      </c>
      <c r="EH49" t="s">
        <v>145</v>
      </c>
      <c r="EI49" t="s">
        <v>145</v>
      </c>
      <c r="EJ49" t="s">
        <v>145</v>
      </c>
      <c r="EK49" t="s">
        <v>145</v>
      </c>
      <c r="EL49" t="s">
        <v>145</v>
      </c>
      <c r="EM49" t="s">
        <v>145</v>
      </c>
      <c r="EN49" t="s">
        <v>145</v>
      </c>
      <c r="EO49" t="s">
        <v>145</v>
      </c>
      <c r="EP49" t="s">
        <v>145</v>
      </c>
      <c r="EQ49" t="s">
        <v>145</v>
      </c>
      <c r="ER49" t="s">
        <v>145</v>
      </c>
      <c r="ES49" t="s">
        <v>145</v>
      </c>
      <c r="ET49" t="s">
        <v>145</v>
      </c>
      <c r="EU49" t="s">
        <v>145</v>
      </c>
      <c r="EV49" t="s">
        <v>145</v>
      </c>
      <c r="EW49" t="s">
        <v>145</v>
      </c>
      <c r="EX49" t="s">
        <v>145</v>
      </c>
      <c r="EY49" t="s">
        <v>145</v>
      </c>
      <c r="EZ49" t="s">
        <v>145</v>
      </c>
      <c r="FA49" t="s">
        <v>145</v>
      </c>
      <c r="FB49" t="s">
        <v>145</v>
      </c>
      <c r="FC49" t="s">
        <v>145</v>
      </c>
      <c r="FD49" t="s">
        <v>145</v>
      </c>
      <c r="FE49" t="s">
        <v>145</v>
      </c>
      <c r="FF49" t="s">
        <v>145</v>
      </c>
      <c r="FG49" t="s">
        <v>145</v>
      </c>
      <c r="FH49" t="s">
        <v>145</v>
      </c>
      <c r="FI49" t="s">
        <v>145</v>
      </c>
      <c r="FJ49" t="s">
        <v>145</v>
      </c>
      <c r="FK49" t="s">
        <v>145</v>
      </c>
      <c r="FL49" t="s">
        <v>145</v>
      </c>
      <c r="FM49" t="s">
        <v>145</v>
      </c>
      <c r="FN49" t="s">
        <v>145</v>
      </c>
      <c r="FO49" t="s">
        <v>145</v>
      </c>
      <c r="FP49" t="s">
        <v>145</v>
      </c>
      <c r="FQ49" t="s">
        <v>145</v>
      </c>
      <c r="FR49" t="s">
        <v>145</v>
      </c>
      <c r="FS49" t="s">
        <v>145</v>
      </c>
      <c r="FT49" t="s">
        <v>145</v>
      </c>
      <c r="FU49" t="s">
        <v>145</v>
      </c>
      <c r="FV49" t="s">
        <v>145</v>
      </c>
      <c r="FW49" t="s">
        <v>145</v>
      </c>
      <c r="FX49" t="s">
        <v>145</v>
      </c>
      <c r="FY49" t="s">
        <v>145</v>
      </c>
      <c r="FZ49" t="s">
        <v>145</v>
      </c>
      <c r="GA49" t="s">
        <v>145</v>
      </c>
      <c r="GB49" t="s">
        <v>145</v>
      </c>
      <c r="GC49" t="s">
        <v>145</v>
      </c>
      <c r="GD49" t="s">
        <v>145</v>
      </c>
      <c r="GE49" t="s">
        <v>145</v>
      </c>
      <c r="GF49" t="s">
        <v>145</v>
      </c>
      <c r="GG49" t="s">
        <v>145</v>
      </c>
      <c r="GH49" t="s">
        <v>145</v>
      </c>
      <c r="GI49" t="s">
        <v>145</v>
      </c>
      <c r="GJ49" t="s">
        <v>145</v>
      </c>
      <c r="GK49" t="s">
        <v>145</v>
      </c>
      <c r="GL49" t="s">
        <v>145</v>
      </c>
      <c r="GM49" t="s">
        <v>145</v>
      </c>
      <c r="GN49" t="s">
        <v>145</v>
      </c>
      <c r="GO49" t="s">
        <v>145</v>
      </c>
      <c r="GP49" t="s">
        <v>145</v>
      </c>
      <c r="GQ49" t="s">
        <v>145</v>
      </c>
      <c r="GR49" t="s">
        <v>145</v>
      </c>
      <c r="GS49" t="s">
        <v>145</v>
      </c>
      <c r="GT49" t="s">
        <v>145</v>
      </c>
      <c r="GU49" t="s">
        <v>145</v>
      </c>
      <c r="GV49" t="s">
        <v>145</v>
      </c>
      <c r="GW49" t="s">
        <v>145</v>
      </c>
      <c r="GX49" t="s">
        <v>145</v>
      </c>
      <c r="GY49" t="s">
        <v>145</v>
      </c>
      <c r="GZ49" t="s">
        <v>145</v>
      </c>
      <c r="HA49" t="s">
        <v>145</v>
      </c>
      <c r="HB49" t="s">
        <v>145</v>
      </c>
      <c r="HC49" t="s">
        <v>145</v>
      </c>
      <c r="HD49" t="s">
        <v>145</v>
      </c>
      <c r="HE49" t="s">
        <v>145</v>
      </c>
      <c r="HF49" t="s">
        <v>145</v>
      </c>
      <c r="HG49" t="s">
        <v>145</v>
      </c>
      <c r="HH49" t="s">
        <v>145</v>
      </c>
      <c r="HI49" t="s">
        <v>145</v>
      </c>
      <c r="HJ49" t="s">
        <v>145</v>
      </c>
      <c r="HK49" t="s">
        <v>145</v>
      </c>
      <c r="HL49" t="s">
        <v>145</v>
      </c>
      <c r="HM49" t="s">
        <v>145</v>
      </c>
      <c r="HN49" t="s">
        <v>145</v>
      </c>
      <c r="HO49" t="s">
        <v>145</v>
      </c>
      <c r="HP49" t="s">
        <v>145</v>
      </c>
      <c r="HQ49" t="s">
        <v>145</v>
      </c>
      <c r="HR49" t="s">
        <v>145</v>
      </c>
      <c r="HS49" t="s">
        <v>145</v>
      </c>
      <c r="HT49" t="s">
        <v>145</v>
      </c>
      <c r="HU49" t="s">
        <v>145</v>
      </c>
      <c r="HV49" t="s">
        <v>145</v>
      </c>
      <c r="HW49" t="s">
        <v>145</v>
      </c>
      <c r="HX49" t="s">
        <v>145</v>
      </c>
      <c r="HY49">
        <v>-2374.9699999999998</v>
      </c>
      <c r="HZ49">
        <v>-2374.9699999999998</v>
      </c>
      <c r="IA49">
        <v>-2374.9699999999998</v>
      </c>
      <c r="IB49">
        <v>-2374.9699999999998</v>
      </c>
      <c r="IC49">
        <v>-2374.9699999999998</v>
      </c>
      <c r="ID49">
        <v>-2374.9699999999998</v>
      </c>
      <c r="IE49">
        <v>-2374.9699999999998</v>
      </c>
      <c r="IF49">
        <v>-2374.9699999999998</v>
      </c>
      <c r="IG49">
        <v>-2374.9699999999998</v>
      </c>
      <c r="IH49">
        <v>-2374.9699999999998</v>
      </c>
      <c r="II49">
        <v>-2374.9699999999998</v>
      </c>
      <c r="IJ49">
        <v>-2374.9699999999998</v>
      </c>
      <c r="IK49">
        <v>-14421.89</v>
      </c>
      <c r="IL49">
        <v>-14421.89</v>
      </c>
      <c r="IM49">
        <v>-14421.89</v>
      </c>
      <c r="IN49">
        <v>-14421.89</v>
      </c>
      <c r="IO49">
        <v>-14421.89</v>
      </c>
      <c r="IP49">
        <v>-14421.89</v>
      </c>
      <c r="IQ49">
        <v>-14421.89</v>
      </c>
      <c r="IR49">
        <v>-14421.89</v>
      </c>
      <c r="IS49">
        <v>-14421.89</v>
      </c>
      <c r="IT49">
        <v>-14421.89</v>
      </c>
      <c r="IU49">
        <v>-14421.89</v>
      </c>
      <c r="IV49">
        <v>-14421.89</v>
      </c>
      <c r="IW49" t="s">
        <v>145</v>
      </c>
      <c r="IX49" t="s">
        <v>145</v>
      </c>
      <c r="IY49" t="s">
        <v>145</v>
      </c>
      <c r="IZ49" t="s">
        <v>145</v>
      </c>
      <c r="JA49" t="s">
        <v>145</v>
      </c>
      <c r="JB49" t="s">
        <v>145</v>
      </c>
      <c r="JC49" t="s">
        <v>145</v>
      </c>
      <c r="JD49" t="s">
        <v>145</v>
      </c>
      <c r="JE49" t="s">
        <v>145</v>
      </c>
      <c r="JF49" t="s">
        <v>145</v>
      </c>
    </row>
    <row r="50" spans="1:266" x14ac:dyDescent="0.2">
      <c r="A50">
        <v>997035</v>
      </c>
      <c r="B50" t="s">
        <v>87</v>
      </c>
      <c r="C50" t="s">
        <v>700</v>
      </c>
      <c r="D50" t="s">
        <v>2773</v>
      </c>
      <c r="E50">
        <v>9.31</v>
      </c>
      <c r="F50">
        <v>9.31</v>
      </c>
      <c r="G50">
        <v>9.31</v>
      </c>
      <c r="H50">
        <v>9.31</v>
      </c>
      <c r="I50">
        <v>9.31</v>
      </c>
      <c r="J50">
        <v>9.31</v>
      </c>
      <c r="K50">
        <v>9.31</v>
      </c>
      <c r="L50">
        <v>9.31</v>
      </c>
      <c r="M50">
        <v>9.31</v>
      </c>
      <c r="N50">
        <v>9.31</v>
      </c>
      <c r="O50">
        <v>9.31</v>
      </c>
      <c r="P50">
        <v>9.31</v>
      </c>
      <c r="Q50">
        <v>10.19</v>
      </c>
      <c r="R50">
        <v>10.19</v>
      </c>
      <c r="S50">
        <v>10.19</v>
      </c>
      <c r="T50">
        <v>10.19</v>
      </c>
      <c r="U50">
        <v>10.19</v>
      </c>
      <c r="V50">
        <v>10.19</v>
      </c>
      <c r="W50">
        <v>10.19</v>
      </c>
      <c r="X50">
        <v>10.19</v>
      </c>
      <c r="Y50">
        <v>10.19</v>
      </c>
      <c r="Z50">
        <v>10.19</v>
      </c>
      <c r="AA50">
        <v>10.19</v>
      </c>
      <c r="AB50">
        <v>10.19</v>
      </c>
      <c r="AC50">
        <v>7.41</v>
      </c>
      <c r="AD50">
        <v>7.41</v>
      </c>
      <c r="AE50">
        <v>7.41</v>
      </c>
      <c r="AF50">
        <v>7.41</v>
      </c>
      <c r="AG50">
        <v>7.41</v>
      </c>
      <c r="AH50">
        <v>7.41</v>
      </c>
      <c r="AI50">
        <v>7.41</v>
      </c>
      <c r="AJ50">
        <v>7.41</v>
      </c>
      <c r="AK50">
        <v>7.41</v>
      </c>
      <c r="AL50">
        <v>7.41</v>
      </c>
      <c r="AM50">
        <v>7.41</v>
      </c>
      <c r="AN50">
        <v>7.41</v>
      </c>
      <c r="AO50">
        <v>4.4800000000000004</v>
      </c>
      <c r="AP50">
        <v>4.4800000000000004</v>
      </c>
      <c r="AQ50">
        <v>4.4800000000000004</v>
      </c>
      <c r="AR50">
        <v>4.4800000000000004</v>
      </c>
      <c r="AS50">
        <v>4.4800000000000004</v>
      </c>
      <c r="AT50">
        <v>4.4800000000000004</v>
      </c>
      <c r="AU50">
        <v>4.4800000000000004</v>
      </c>
      <c r="AV50">
        <v>4.4800000000000004</v>
      </c>
      <c r="AW50">
        <v>4.4800000000000004</v>
      </c>
      <c r="AX50">
        <v>4.4800000000000004</v>
      </c>
      <c r="AY50">
        <v>4.4800000000000004</v>
      </c>
      <c r="AZ50">
        <v>4.4800000000000004</v>
      </c>
      <c r="BA50">
        <v>6.38</v>
      </c>
      <c r="BB50">
        <v>6.38</v>
      </c>
      <c r="BC50">
        <v>6.38</v>
      </c>
      <c r="BD50">
        <v>6.38</v>
      </c>
      <c r="BE50">
        <v>6.38</v>
      </c>
      <c r="BF50">
        <v>6.38</v>
      </c>
      <c r="BG50">
        <v>6.38</v>
      </c>
      <c r="BH50">
        <v>6.38</v>
      </c>
      <c r="BI50">
        <v>6.38</v>
      </c>
      <c r="BJ50">
        <v>6.38</v>
      </c>
      <c r="BK50">
        <v>6.38</v>
      </c>
      <c r="BL50">
        <v>6.38</v>
      </c>
      <c r="BM50">
        <v>29.65</v>
      </c>
      <c r="BN50">
        <v>29.65</v>
      </c>
      <c r="BO50">
        <v>29.65</v>
      </c>
      <c r="BP50">
        <v>29.65</v>
      </c>
      <c r="BQ50">
        <v>29.65</v>
      </c>
      <c r="BR50">
        <v>29.65</v>
      </c>
      <c r="BS50">
        <v>29.65</v>
      </c>
      <c r="BT50">
        <v>29.65</v>
      </c>
      <c r="BU50">
        <v>29.65</v>
      </c>
      <c r="BV50">
        <v>29.65</v>
      </c>
      <c r="BW50">
        <v>29.65</v>
      </c>
      <c r="BX50">
        <v>29.65</v>
      </c>
      <c r="BY50">
        <v>30.22</v>
      </c>
      <c r="BZ50">
        <v>30.22</v>
      </c>
      <c r="CA50">
        <v>30.22</v>
      </c>
      <c r="CB50">
        <v>30.22</v>
      </c>
      <c r="CC50">
        <v>30.22</v>
      </c>
      <c r="CD50">
        <v>30.22</v>
      </c>
      <c r="CE50">
        <v>30.22</v>
      </c>
      <c r="CF50">
        <v>30.22</v>
      </c>
      <c r="CG50">
        <v>30.22</v>
      </c>
      <c r="CH50">
        <v>30.22</v>
      </c>
      <c r="CI50">
        <v>30.22</v>
      </c>
      <c r="CJ50">
        <v>30.22</v>
      </c>
      <c r="CK50">
        <v>31.99</v>
      </c>
      <c r="CL50">
        <v>31.99</v>
      </c>
      <c r="CM50">
        <v>31.99</v>
      </c>
      <c r="CN50">
        <v>31.99</v>
      </c>
      <c r="CO50">
        <v>31.99</v>
      </c>
      <c r="CP50">
        <v>31.99</v>
      </c>
      <c r="CQ50">
        <v>31.99</v>
      </c>
      <c r="CR50">
        <v>31.99</v>
      </c>
      <c r="CS50">
        <v>31.99</v>
      </c>
      <c r="CT50">
        <v>31.99</v>
      </c>
      <c r="CU50">
        <v>31.99</v>
      </c>
      <c r="CV50">
        <v>31.99</v>
      </c>
      <c r="CW50">
        <v>29.48</v>
      </c>
      <c r="CX50">
        <v>29.48</v>
      </c>
      <c r="CY50">
        <v>29.48</v>
      </c>
      <c r="CZ50">
        <v>29.48</v>
      </c>
      <c r="DA50">
        <v>29.48</v>
      </c>
      <c r="DB50">
        <v>29.48</v>
      </c>
      <c r="DC50">
        <v>29.48</v>
      </c>
      <c r="DD50">
        <v>29.48</v>
      </c>
      <c r="DE50">
        <v>29.48</v>
      </c>
      <c r="DF50">
        <v>29.48</v>
      </c>
      <c r="DG50">
        <v>29.48</v>
      </c>
      <c r="DH50">
        <v>29.48</v>
      </c>
      <c r="DI50">
        <v>14.11</v>
      </c>
      <c r="DJ50">
        <v>14.11</v>
      </c>
      <c r="DK50">
        <v>14.11</v>
      </c>
      <c r="DL50">
        <v>14.11</v>
      </c>
      <c r="DM50">
        <v>14.11</v>
      </c>
      <c r="DN50">
        <v>14.11</v>
      </c>
      <c r="DO50">
        <v>14.11</v>
      </c>
      <c r="DP50">
        <v>14.11</v>
      </c>
      <c r="DQ50">
        <v>14.11</v>
      </c>
      <c r="DR50">
        <v>14.11</v>
      </c>
      <c r="DS50">
        <v>14.11</v>
      </c>
      <c r="DT50">
        <v>14.11</v>
      </c>
      <c r="DU50">
        <v>23.23</v>
      </c>
      <c r="DV50">
        <v>23.23</v>
      </c>
      <c r="DW50">
        <v>23.23</v>
      </c>
      <c r="DX50">
        <v>23.23</v>
      </c>
      <c r="DY50">
        <v>23.23</v>
      </c>
      <c r="DZ50">
        <v>23.23</v>
      </c>
      <c r="EA50">
        <v>23.23</v>
      </c>
      <c r="EB50">
        <v>23.23</v>
      </c>
      <c r="EC50">
        <v>23.23</v>
      </c>
      <c r="ED50">
        <v>23.23</v>
      </c>
      <c r="EE50">
        <v>23.23</v>
      </c>
      <c r="EF50">
        <v>23.23</v>
      </c>
      <c r="EG50">
        <v>25.46</v>
      </c>
      <c r="EH50">
        <v>25.46</v>
      </c>
      <c r="EI50">
        <v>25.46</v>
      </c>
      <c r="EJ50">
        <v>25.46</v>
      </c>
      <c r="EK50">
        <v>25.46</v>
      </c>
      <c r="EL50">
        <v>25.46</v>
      </c>
      <c r="EM50">
        <v>25.46</v>
      </c>
      <c r="EN50">
        <v>25.46</v>
      </c>
      <c r="EO50">
        <v>25.46</v>
      </c>
      <c r="EP50">
        <v>25.46</v>
      </c>
      <c r="EQ50">
        <v>25.46</v>
      </c>
      <c r="ER50">
        <v>25.46</v>
      </c>
      <c r="ES50">
        <v>51.68</v>
      </c>
      <c r="ET50">
        <v>51.68</v>
      </c>
      <c r="EU50">
        <v>51.68</v>
      </c>
      <c r="EV50">
        <v>51.68</v>
      </c>
      <c r="EW50">
        <v>51.68</v>
      </c>
      <c r="EX50">
        <v>51.68</v>
      </c>
      <c r="EY50">
        <v>51.68</v>
      </c>
      <c r="EZ50">
        <v>51.68</v>
      </c>
      <c r="FA50">
        <v>51.68</v>
      </c>
      <c r="FB50">
        <v>51.68</v>
      </c>
      <c r="FC50">
        <v>51.68</v>
      </c>
      <c r="FD50">
        <v>51.68</v>
      </c>
      <c r="FE50">
        <v>53.28</v>
      </c>
      <c r="FF50">
        <v>53.28</v>
      </c>
      <c r="FG50">
        <v>53.28</v>
      </c>
      <c r="FH50">
        <v>53.28</v>
      </c>
      <c r="FI50">
        <v>53.28</v>
      </c>
      <c r="FJ50">
        <v>53.28</v>
      </c>
      <c r="FK50">
        <v>53.28</v>
      </c>
      <c r="FL50">
        <v>53.28</v>
      </c>
      <c r="FM50">
        <v>53.28</v>
      </c>
      <c r="FN50">
        <v>53.28</v>
      </c>
      <c r="FO50">
        <v>53.28</v>
      </c>
      <c r="FP50">
        <v>53.28</v>
      </c>
      <c r="FQ50">
        <v>53.48</v>
      </c>
      <c r="FR50">
        <v>53.48</v>
      </c>
      <c r="FS50">
        <v>53.48</v>
      </c>
      <c r="FT50">
        <v>53.48</v>
      </c>
      <c r="FU50">
        <v>53.48</v>
      </c>
      <c r="FV50">
        <v>53.48</v>
      </c>
      <c r="FW50">
        <v>53.48</v>
      </c>
      <c r="FX50">
        <v>53.48</v>
      </c>
      <c r="FY50">
        <v>53.48</v>
      </c>
      <c r="FZ50">
        <v>53.48</v>
      </c>
      <c r="GA50">
        <v>53.48</v>
      </c>
      <c r="GB50">
        <v>53.48</v>
      </c>
      <c r="GC50">
        <v>50.79</v>
      </c>
      <c r="GD50">
        <v>50.79</v>
      </c>
      <c r="GE50">
        <v>50.79</v>
      </c>
      <c r="GF50">
        <v>50.79</v>
      </c>
      <c r="GG50">
        <v>50.79</v>
      </c>
      <c r="GH50">
        <v>50.79</v>
      </c>
      <c r="GI50">
        <v>50.79</v>
      </c>
      <c r="GJ50">
        <v>50.79</v>
      </c>
      <c r="GK50">
        <v>50.79</v>
      </c>
      <c r="GL50">
        <v>50.79</v>
      </c>
      <c r="GM50">
        <v>50.79</v>
      </c>
      <c r="GN50">
        <v>50.79</v>
      </c>
      <c r="GO50">
        <v>53.15</v>
      </c>
      <c r="GP50">
        <v>53.15</v>
      </c>
      <c r="GQ50">
        <v>53.15</v>
      </c>
      <c r="GR50">
        <v>53.15</v>
      </c>
      <c r="GS50">
        <v>53.15</v>
      </c>
      <c r="GT50">
        <v>53.15</v>
      </c>
      <c r="GU50">
        <v>53.15</v>
      </c>
      <c r="GV50">
        <v>53.15</v>
      </c>
      <c r="GW50">
        <v>53.15</v>
      </c>
      <c r="GX50">
        <v>53.15</v>
      </c>
      <c r="GY50">
        <v>53.15</v>
      </c>
      <c r="GZ50">
        <v>53.15</v>
      </c>
      <c r="HA50">
        <v>52.51</v>
      </c>
      <c r="HB50">
        <v>52.51</v>
      </c>
      <c r="HC50">
        <v>52.51</v>
      </c>
      <c r="HD50">
        <v>52.51</v>
      </c>
      <c r="HE50">
        <v>52.51</v>
      </c>
      <c r="HF50">
        <v>52.51</v>
      </c>
      <c r="HG50">
        <v>52.51</v>
      </c>
      <c r="HH50">
        <v>52.51</v>
      </c>
      <c r="HI50">
        <v>52.51</v>
      </c>
      <c r="HJ50">
        <v>52.51</v>
      </c>
      <c r="HK50">
        <v>52.51</v>
      </c>
      <c r="HL50">
        <v>52.51</v>
      </c>
      <c r="HM50">
        <v>52.14</v>
      </c>
      <c r="HN50">
        <v>52.14</v>
      </c>
      <c r="HO50">
        <v>52.14</v>
      </c>
      <c r="HP50">
        <v>52.14</v>
      </c>
      <c r="HQ50">
        <v>52.14</v>
      </c>
      <c r="HR50">
        <v>52.14</v>
      </c>
      <c r="HS50">
        <v>52.14</v>
      </c>
      <c r="HT50">
        <v>52.14</v>
      </c>
      <c r="HU50">
        <v>52.14</v>
      </c>
      <c r="HV50">
        <v>52.14</v>
      </c>
      <c r="HW50">
        <v>52.14</v>
      </c>
      <c r="HX50">
        <v>52.14</v>
      </c>
      <c r="HY50">
        <v>51.01</v>
      </c>
      <c r="HZ50">
        <v>51.01</v>
      </c>
      <c r="IA50">
        <v>51.01</v>
      </c>
      <c r="IB50">
        <v>51.01</v>
      </c>
      <c r="IC50">
        <v>51.01</v>
      </c>
      <c r="ID50">
        <v>51.01</v>
      </c>
      <c r="IE50">
        <v>51.01</v>
      </c>
      <c r="IF50">
        <v>51.01</v>
      </c>
      <c r="IG50">
        <v>51.01</v>
      </c>
      <c r="IH50">
        <v>51.01</v>
      </c>
      <c r="II50">
        <v>51.01</v>
      </c>
      <c r="IJ50">
        <v>51.01</v>
      </c>
      <c r="IK50">
        <v>68.88</v>
      </c>
      <c r="IL50">
        <v>68.88</v>
      </c>
      <c r="IM50">
        <v>68.88</v>
      </c>
      <c r="IN50">
        <v>68.88</v>
      </c>
      <c r="IO50">
        <v>68.88</v>
      </c>
      <c r="IP50">
        <v>68.88</v>
      </c>
      <c r="IQ50">
        <v>68.88</v>
      </c>
      <c r="IR50">
        <v>68.88</v>
      </c>
      <c r="IS50">
        <v>68.88</v>
      </c>
      <c r="IT50">
        <v>68.88</v>
      </c>
      <c r="IU50">
        <v>68.88</v>
      </c>
      <c r="IV50">
        <v>68.88</v>
      </c>
      <c r="IW50" t="s">
        <v>145</v>
      </c>
      <c r="IX50" t="s">
        <v>145</v>
      </c>
      <c r="IY50" t="s">
        <v>145</v>
      </c>
      <c r="IZ50" t="s">
        <v>145</v>
      </c>
      <c r="JA50" t="s">
        <v>145</v>
      </c>
      <c r="JB50" t="s">
        <v>145</v>
      </c>
      <c r="JC50" t="s">
        <v>145</v>
      </c>
      <c r="JD50" t="s">
        <v>145</v>
      </c>
      <c r="JE50" t="s">
        <v>145</v>
      </c>
      <c r="JF50" t="s">
        <v>145</v>
      </c>
    </row>
    <row r="51" spans="1:266" x14ac:dyDescent="0.2">
      <c r="A51">
        <v>881424</v>
      </c>
      <c r="B51" t="s">
        <v>89</v>
      </c>
      <c r="C51" t="s">
        <v>700</v>
      </c>
      <c r="D51" t="s">
        <v>2774</v>
      </c>
      <c r="E51" t="s">
        <v>145</v>
      </c>
      <c r="F51" t="s">
        <v>145</v>
      </c>
      <c r="G51" t="s">
        <v>145</v>
      </c>
      <c r="H51" t="s">
        <v>145</v>
      </c>
      <c r="I51" t="s">
        <v>145</v>
      </c>
      <c r="J51" t="s">
        <v>145</v>
      </c>
      <c r="K51" t="s">
        <v>145</v>
      </c>
      <c r="L51" t="s">
        <v>145</v>
      </c>
      <c r="M51" t="s">
        <v>145</v>
      </c>
      <c r="N51" t="s">
        <v>145</v>
      </c>
      <c r="O51" t="s">
        <v>145</v>
      </c>
      <c r="P51" t="s">
        <v>145</v>
      </c>
      <c r="Q51" t="s">
        <v>145</v>
      </c>
      <c r="R51" t="s">
        <v>145</v>
      </c>
      <c r="S51" t="s">
        <v>145</v>
      </c>
      <c r="T51" t="s">
        <v>145</v>
      </c>
      <c r="U51" t="s">
        <v>145</v>
      </c>
      <c r="V51" t="s">
        <v>145</v>
      </c>
      <c r="W51" t="s">
        <v>145</v>
      </c>
      <c r="X51" t="s">
        <v>145</v>
      </c>
      <c r="Y51" t="s">
        <v>145</v>
      </c>
      <c r="Z51" t="s">
        <v>145</v>
      </c>
      <c r="AA51" t="s">
        <v>145</v>
      </c>
      <c r="AB51" t="s">
        <v>145</v>
      </c>
      <c r="AC51" t="s">
        <v>145</v>
      </c>
      <c r="AD51" t="s">
        <v>145</v>
      </c>
      <c r="AE51" t="s">
        <v>145</v>
      </c>
      <c r="AF51" t="s">
        <v>145</v>
      </c>
      <c r="AG51" t="s">
        <v>145</v>
      </c>
      <c r="AH51" t="s">
        <v>145</v>
      </c>
      <c r="AI51" t="s">
        <v>145</v>
      </c>
      <c r="AJ51" t="s">
        <v>145</v>
      </c>
      <c r="AK51" t="s">
        <v>145</v>
      </c>
      <c r="AL51" t="s">
        <v>145</v>
      </c>
      <c r="AM51" t="s">
        <v>145</v>
      </c>
      <c r="AN51" t="s">
        <v>145</v>
      </c>
      <c r="AO51" t="s">
        <v>145</v>
      </c>
      <c r="AP51" t="s">
        <v>145</v>
      </c>
      <c r="AQ51" t="s">
        <v>145</v>
      </c>
      <c r="AR51" t="s">
        <v>145</v>
      </c>
      <c r="AS51" t="s">
        <v>145</v>
      </c>
      <c r="AT51" t="s">
        <v>145</v>
      </c>
      <c r="AU51" t="s">
        <v>145</v>
      </c>
      <c r="AV51" t="s">
        <v>145</v>
      </c>
      <c r="AW51" t="s">
        <v>145</v>
      </c>
      <c r="AX51" t="s">
        <v>145</v>
      </c>
      <c r="AY51" t="s">
        <v>145</v>
      </c>
      <c r="AZ51" t="s">
        <v>145</v>
      </c>
      <c r="BA51" t="s">
        <v>145</v>
      </c>
      <c r="BB51" t="s">
        <v>145</v>
      </c>
      <c r="BC51" t="s">
        <v>145</v>
      </c>
      <c r="BD51" t="s">
        <v>145</v>
      </c>
      <c r="BE51" t="s">
        <v>145</v>
      </c>
      <c r="BF51" t="s">
        <v>145</v>
      </c>
      <c r="BG51" t="s">
        <v>145</v>
      </c>
      <c r="BH51" t="s">
        <v>145</v>
      </c>
      <c r="BI51" t="s">
        <v>145</v>
      </c>
      <c r="BJ51" t="s">
        <v>145</v>
      </c>
      <c r="BK51" t="s">
        <v>145</v>
      </c>
      <c r="BL51" t="s">
        <v>145</v>
      </c>
      <c r="BM51" t="s">
        <v>145</v>
      </c>
      <c r="BN51" t="s">
        <v>145</v>
      </c>
      <c r="BO51" t="s">
        <v>145</v>
      </c>
      <c r="BP51" t="s">
        <v>145</v>
      </c>
      <c r="BQ51" t="s">
        <v>145</v>
      </c>
      <c r="BR51" t="s">
        <v>145</v>
      </c>
      <c r="BS51" t="s">
        <v>145</v>
      </c>
      <c r="BT51" t="s">
        <v>145</v>
      </c>
      <c r="BU51" t="s">
        <v>145</v>
      </c>
      <c r="BV51" t="s">
        <v>145</v>
      </c>
      <c r="BW51" t="s">
        <v>145</v>
      </c>
      <c r="BX51" t="s">
        <v>145</v>
      </c>
      <c r="BY51" t="s">
        <v>145</v>
      </c>
      <c r="BZ51" t="s">
        <v>145</v>
      </c>
      <c r="CA51" t="s">
        <v>145</v>
      </c>
      <c r="CB51" t="s">
        <v>145</v>
      </c>
      <c r="CC51" t="s">
        <v>145</v>
      </c>
      <c r="CD51" t="s">
        <v>145</v>
      </c>
      <c r="CE51" t="s">
        <v>145</v>
      </c>
      <c r="CF51" t="s">
        <v>145</v>
      </c>
      <c r="CG51" t="s">
        <v>145</v>
      </c>
      <c r="CH51" t="s">
        <v>145</v>
      </c>
      <c r="CI51" t="s">
        <v>145</v>
      </c>
      <c r="CJ51" t="s">
        <v>145</v>
      </c>
      <c r="CK51" t="s">
        <v>145</v>
      </c>
      <c r="CL51" t="s">
        <v>145</v>
      </c>
      <c r="CM51" t="s">
        <v>145</v>
      </c>
      <c r="CN51" t="s">
        <v>145</v>
      </c>
      <c r="CO51" t="s">
        <v>145</v>
      </c>
      <c r="CP51" t="s">
        <v>145</v>
      </c>
      <c r="CQ51" t="s">
        <v>145</v>
      </c>
      <c r="CR51" t="s">
        <v>145</v>
      </c>
      <c r="CS51" t="s">
        <v>145</v>
      </c>
      <c r="CT51" t="s">
        <v>145</v>
      </c>
      <c r="CU51" t="s">
        <v>145</v>
      </c>
      <c r="CV51" t="s">
        <v>145</v>
      </c>
      <c r="CW51" t="s">
        <v>145</v>
      </c>
      <c r="CX51" t="s">
        <v>145</v>
      </c>
      <c r="CY51" t="s">
        <v>145</v>
      </c>
      <c r="CZ51" t="s">
        <v>145</v>
      </c>
      <c r="DA51" t="s">
        <v>145</v>
      </c>
      <c r="DB51" t="s">
        <v>145</v>
      </c>
      <c r="DC51" t="s">
        <v>145</v>
      </c>
      <c r="DD51" t="s">
        <v>145</v>
      </c>
      <c r="DE51" t="s">
        <v>145</v>
      </c>
      <c r="DF51" t="s">
        <v>145</v>
      </c>
      <c r="DG51" t="s">
        <v>145</v>
      </c>
      <c r="DH51" t="s">
        <v>145</v>
      </c>
      <c r="DI51" t="s">
        <v>145</v>
      </c>
      <c r="DJ51" t="s">
        <v>145</v>
      </c>
      <c r="DK51" t="s">
        <v>145</v>
      </c>
      <c r="DL51" t="s">
        <v>145</v>
      </c>
      <c r="DM51" t="s">
        <v>145</v>
      </c>
      <c r="DN51" t="s">
        <v>145</v>
      </c>
      <c r="DO51" t="s">
        <v>145</v>
      </c>
      <c r="DP51" t="s">
        <v>145</v>
      </c>
      <c r="DQ51" t="s">
        <v>145</v>
      </c>
      <c r="DR51" t="s">
        <v>145</v>
      </c>
      <c r="DS51" t="s">
        <v>145</v>
      </c>
      <c r="DT51" t="s">
        <v>145</v>
      </c>
      <c r="DU51" t="s">
        <v>145</v>
      </c>
      <c r="DV51" t="s">
        <v>145</v>
      </c>
      <c r="DW51" t="s">
        <v>145</v>
      </c>
      <c r="DX51" t="s">
        <v>145</v>
      </c>
      <c r="DY51" t="s">
        <v>145</v>
      </c>
      <c r="DZ51" t="s">
        <v>145</v>
      </c>
      <c r="EA51" t="s">
        <v>145</v>
      </c>
      <c r="EB51" t="s">
        <v>145</v>
      </c>
      <c r="EC51" t="s">
        <v>145</v>
      </c>
      <c r="ED51" t="s">
        <v>145</v>
      </c>
      <c r="EE51" t="s">
        <v>145</v>
      </c>
      <c r="EF51" t="s">
        <v>145</v>
      </c>
      <c r="EG51" t="s">
        <v>145</v>
      </c>
      <c r="EH51" t="s">
        <v>145</v>
      </c>
      <c r="EI51" t="s">
        <v>145</v>
      </c>
      <c r="EJ51" t="s">
        <v>145</v>
      </c>
      <c r="EK51" t="s">
        <v>145</v>
      </c>
      <c r="EL51" t="s">
        <v>145</v>
      </c>
      <c r="EM51" t="s">
        <v>145</v>
      </c>
      <c r="EN51" t="s">
        <v>145</v>
      </c>
      <c r="EO51" t="s">
        <v>145</v>
      </c>
      <c r="EP51" t="s">
        <v>145</v>
      </c>
      <c r="EQ51" t="s">
        <v>145</v>
      </c>
      <c r="ER51" t="s">
        <v>145</v>
      </c>
      <c r="ES51" t="s">
        <v>145</v>
      </c>
      <c r="ET51" t="s">
        <v>145</v>
      </c>
      <c r="EU51" t="s">
        <v>145</v>
      </c>
      <c r="EV51" t="s">
        <v>145</v>
      </c>
      <c r="EW51" t="s">
        <v>145</v>
      </c>
      <c r="EX51" t="s">
        <v>145</v>
      </c>
      <c r="EY51" t="s">
        <v>145</v>
      </c>
      <c r="EZ51" t="s">
        <v>145</v>
      </c>
      <c r="FA51" t="s">
        <v>145</v>
      </c>
      <c r="FB51" t="s">
        <v>145</v>
      </c>
      <c r="FC51" t="s">
        <v>145</v>
      </c>
      <c r="FD51" t="s">
        <v>145</v>
      </c>
      <c r="FE51">
        <v>96.18</v>
      </c>
      <c r="FF51">
        <v>96.18</v>
      </c>
      <c r="FG51">
        <v>96.18</v>
      </c>
      <c r="FH51">
        <v>96.18</v>
      </c>
      <c r="FI51">
        <v>96.18</v>
      </c>
      <c r="FJ51">
        <v>96.18</v>
      </c>
      <c r="FK51">
        <v>96.18</v>
      </c>
      <c r="FL51">
        <v>96.18</v>
      </c>
      <c r="FM51">
        <v>96.18</v>
      </c>
      <c r="FN51">
        <v>96.18</v>
      </c>
      <c r="FO51">
        <v>96.18</v>
      </c>
      <c r="FP51">
        <v>96.18</v>
      </c>
      <c r="FQ51">
        <v>95.55</v>
      </c>
      <c r="FR51">
        <v>95.55</v>
      </c>
      <c r="FS51">
        <v>95.55</v>
      </c>
      <c r="FT51">
        <v>95.55</v>
      </c>
      <c r="FU51">
        <v>95.55</v>
      </c>
      <c r="FV51">
        <v>95.55</v>
      </c>
      <c r="FW51">
        <v>95.55</v>
      </c>
      <c r="FX51">
        <v>95.55</v>
      </c>
      <c r="FY51">
        <v>95.55</v>
      </c>
      <c r="FZ51">
        <v>95.55</v>
      </c>
      <c r="GA51">
        <v>95.55</v>
      </c>
      <c r="GB51">
        <v>95.55</v>
      </c>
      <c r="GC51">
        <v>94.08</v>
      </c>
      <c r="GD51">
        <v>94.08</v>
      </c>
      <c r="GE51">
        <v>94.08</v>
      </c>
      <c r="GF51">
        <v>94.08</v>
      </c>
      <c r="GG51">
        <v>94.08</v>
      </c>
      <c r="GH51">
        <v>94.08</v>
      </c>
      <c r="GI51">
        <v>94.08</v>
      </c>
      <c r="GJ51">
        <v>94.08</v>
      </c>
      <c r="GK51">
        <v>94.08</v>
      </c>
      <c r="GL51">
        <v>94.08</v>
      </c>
      <c r="GM51">
        <v>94.08</v>
      </c>
      <c r="GN51">
        <v>94.08</v>
      </c>
      <c r="GO51">
        <v>96.44</v>
      </c>
      <c r="GP51">
        <v>96.44</v>
      </c>
      <c r="GQ51">
        <v>96.44</v>
      </c>
      <c r="GR51">
        <v>96.44</v>
      </c>
      <c r="GS51">
        <v>96.44</v>
      </c>
      <c r="GT51">
        <v>96.44</v>
      </c>
      <c r="GU51">
        <v>96.44</v>
      </c>
      <c r="GV51">
        <v>96.44</v>
      </c>
      <c r="GW51">
        <v>96.44</v>
      </c>
      <c r="GX51">
        <v>96.44</v>
      </c>
      <c r="GY51">
        <v>96.44</v>
      </c>
      <c r="GZ51">
        <v>96.44</v>
      </c>
      <c r="HA51">
        <v>97.75</v>
      </c>
      <c r="HB51">
        <v>97.75</v>
      </c>
      <c r="HC51">
        <v>97.75</v>
      </c>
      <c r="HD51">
        <v>97.75</v>
      </c>
      <c r="HE51">
        <v>97.75</v>
      </c>
      <c r="HF51">
        <v>97.75</v>
      </c>
      <c r="HG51">
        <v>97.75</v>
      </c>
      <c r="HH51">
        <v>97.75</v>
      </c>
      <c r="HI51">
        <v>97.75</v>
      </c>
      <c r="HJ51">
        <v>97.75</v>
      </c>
      <c r="HK51">
        <v>97.75</v>
      </c>
      <c r="HL51">
        <v>97.75</v>
      </c>
      <c r="HM51">
        <v>93.95</v>
      </c>
      <c r="HN51">
        <v>93.95</v>
      </c>
      <c r="HO51">
        <v>93.95</v>
      </c>
      <c r="HP51">
        <v>93.95</v>
      </c>
      <c r="HQ51">
        <v>93.95</v>
      </c>
      <c r="HR51">
        <v>93.95</v>
      </c>
      <c r="HS51">
        <v>93.95</v>
      </c>
      <c r="HT51">
        <v>93.95</v>
      </c>
      <c r="HU51">
        <v>93.95</v>
      </c>
      <c r="HV51">
        <v>93.95</v>
      </c>
      <c r="HW51">
        <v>93.95</v>
      </c>
      <c r="HX51">
        <v>93.95</v>
      </c>
      <c r="HY51">
        <v>97.52</v>
      </c>
      <c r="HZ51">
        <v>97.52</v>
      </c>
      <c r="IA51">
        <v>97.52</v>
      </c>
      <c r="IB51">
        <v>97.52</v>
      </c>
      <c r="IC51">
        <v>97.52</v>
      </c>
      <c r="ID51">
        <v>97.52</v>
      </c>
      <c r="IE51">
        <v>97.52</v>
      </c>
      <c r="IF51">
        <v>97.52</v>
      </c>
      <c r="IG51">
        <v>97.52</v>
      </c>
      <c r="IH51">
        <v>97.52</v>
      </c>
      <c r="II51">
        <v>97.52</v>
      </c>
      <c r="IJ51">
        <v>97.52</v>
      </c>
      <c r="IK51">
        <v>96.26</v>
      </c>
      <c r="IL51">
        <v>96.26</v>
      </c>
      <c r="IM51">
        <v>96.26</v>
      </c>
      <c r="IN51">
        <v>96.26</v>
      </c>
      <c r="IO51">
        <v>96.26</v>
      </c>
      <c r="IP51">
        <v>96.26</v>
      </c>
      <c r="IQ51">
        <v>96.26</v>
      </c>
      <c r="IR51">
        <v>96.26</v>
      </c>
      <c r="IS51">
        <v>96.26</v>
      </c>
      <c r="IT51">
        <v>96.26</v>
      </c>
      <c r="IU51">
        <v>96.26</v>
      </c>
      <c r="IV51">
        <v>96.26</v>
      </c>
      <c r="IW51" t="s">
        <v>145</v>
      </c>
      <c r="IX51" t="s">
        <v>145</v>
      </c>
      <c r="IY51" t="s">
        <v>145</v>
      </c>
      <c r="IZ51" t="s">
        <v>145</v>
      </c>
      <c r="JA51" t="s">
        <v>145</v>
      </c>
      <c r="JB51" t="s">
        <v>145</v>
      </c>
      <c r="JC51" t="s">
        <v>145</v>
      </c>
      <c r="JD51" t="s">
        <v>145</v>
      </c>
      <c r="JE51" t="s">
        <v>145</v>
      </c>
      <c r="JF51" t="s">
        <v>145</v>
      </c>
    </row>
    <row r="52" spans="1:266" x14ac:dyDescent="0.2">
      <c r="A52">
        <v>755065</v>
      </c>
      <c r="B52" t="s">
        <v>91</v>
      </c>
      <c r="C52" t="s">
        <v>700</v>
      </c>
      <c r="D52" t="s">
        <v>2775</v>
      </c>
      <c r="E52">
        <v>12.72</v>
      </c>
      <c r="F52">
        <v>12.72</v>
      </c>
      <c r="G52">
        <v>12.72</v>
      </c>
      <c r="H52">
        <v>12.72</v>
      </c>
      <c r="I52">
        <v>12.72</v>
      </c>
      <c r="J52">
        <v>12.72</v>
      </c>
      <c r="K52">
        <v>12.72</v>
      </c>
      <c r="L52">
        <v>12.72</v>
      </c>
      <c r="M52">
        <v>12.72</v>
      </c>
      <c r="N52">
        <v>12.72</v>
      </c>
      <c r="O52">
        <v>12.72</v>
      </c>
      <c r="P52">
        <v>12.72</v>
      </c>
      <c r="Q52">
        <v>10.51</v>
      </c>
      <c r="R52">
        <v>10.51</v>
      </c>
      <c r="S52">
        <v>10.51</v>
      </c>
      <c r="T52">
        <v>10.51</v>
      </c>
      <c r="U52">
        <v>10.51</v>
      </c>
      <c r="V52">
        <v>10.51</v>
      </c>
      <c r="W52">
        <v>10.51</v>
      </c>
      <c r="X52">
        <v>10.51</v>
      </c>
      <c r="Y52">
        <v>10.51</v>
      </c>
      <c r="Z52">
        <v>10.51</v>
      </c>
      <c r="AA52">
        <v>10.51</v>
      </c>
      <c r="AB52">
        <v>10.51</v>
      </c>
      <c r="AC52">
        <v>12.7</v>
      </c>
      <c r="AD52">
        <v>12.7</v>
      </c>
      <c r="AE52">
        <v>12.7</v>
      </c>
      <c r="AF52">
        <v>12.7</v>
      </c>
      <c r="AG52">
        <v>12.7</v>
      </c>
      <c r="AH52">
        <v>12.7</v>
      </c>
      <c r="AI52">
        <v>12.7</v>
      </c>
      <c r="AJ52">
        <v>12.7</v>
      </c>
      <c r="AK52">
        <v>12.7</v>
      </c>
      <c r="AL52">
        <v>12.7</v>
      </c>
      <c r="AM52">
        <v>12.7</v>
      </c>
      <c r="AN52">
        <v>12.7</v>
      </c>
      <c r="AO52">
        <v>12.68</v>
      </c>
      <c r="AP52">
        <v>12.68</v>
      </c>
      <c r="AQ52">
        <v>12.68</v>
      </c>
      <c r="AR52">
        <v>12.68</v>
      </c>
      <c r="AS52">
        <v>12.68</v>
      </c>
      <c r="AT52">
        <v>12.68</v>
      </c>
      <c r="AU52">
        <v>12.68</v>
      </c>
      <c r="AV52">
        <v>12.68</v>
      </c>
      <c r="AW52">
        <v>12.68</v>
      </c>
      <c r="AX52">
        <v>12.68</v>
      </c>
      <c r="AY52">
        <v>12.68</v>
      </c>
      <c r="AZ52">
        <v>12.68</v>
      </c>
      <c r="BA52">
        <v>14.12</v>
      </c>
      <c r="BB52">
        <v>14.12</v>
      </c>
      <c r="BC52">
        <v>14.12</v>
      </c>
      <c r="BD52">
        <v>14.12</v>
      </c>
      <c r="BE52">
        <v>14.12</v>
      </c>
      <c r="BF52">
        <v>14.12</v>
      </c>
      <c r="BG52">
        <v>14.12</v>
      </c>
      <c r="BH52">
        <v>14.12</v>
      </c>
      <c r="BI52">
        <v>14.12</v>
      </c>
      <c r="BJ52">
        <v>14.12</v>
      </c>
      <c r="BK52">
        <v>14.12</v>
      </c>
      <c r="BL52">
        <v>14.12</v>
      </c>
      <c r="BM52">
        <v>14.38</v>
      </c>
      <c r="BN52">
        <v>14.38</v>
      </c>
      <c r="BO52">
        <v>14.38</v>
      </c>
      <c r="BP52">
        <v>14.38</v>
      </c>
      <c r="BQ52">
        <v>14.38</v>
      </c>
      <c r="BR52">
        <v>14.38</v>
      </c>
      <c r="BS52">
        <v>14.38</v>
      </c>
      <c r="BT52">
        <v>14.38</v>
      </c>
      <c r="BU52">
        <v>14.38</v>
      </c>
      <c r="BV52">
        <v>14.38</v>
      </c>
      <c r="BW52">
        <v>14.38</v>
      </c>
      <c r="BX52">
        <v>14.38</v>
      </c>
      <c r="BY52">
        <v>34.520000000000003</v>
      </c>
      <c r="BZ52">
        <v>34.520000000000003</v>
      </c>
      <c r="CA52">
        <v>34.520000000000003</v>
      </c>
      <c r="CB52">
        <v>34.520000000000003</v>
      </c>
      <c r="CC52">
        <v>34.520000000000003</v>
      </c>
      <c r="CD52">
        <v>34.520000000000003</v>
      </c>
      <c r="CE52">
        <v>34.520000000000003</v>
      </c>
      <c r="CF52">
        <v>34.520000000000003</v>
      </c>
      <c r="CG52">
        <v>34.520000000000003</v>
      </c>
      <c r="CH52">
        <v>34.520000000000003</v>
      </c>
      <c r="CI52">
        <v>34.520000000000003</v>
      </c>
      <c r="CJ52">
        <v>34.520000000000003</v>
      </c>
      <c r="CK52">
        <v>34.42</v>
      </c>
      <c r="CL52">
        <v>34.42</v>
      </c>
      <c r="CM52">
        <v>34.42</v>
      </c>
      <c r="CN52">
        <v>34.42</v>
      </c>
      <c r="CO52">
        <v>34.42</v>
      </c>
      <c r="CP52">
        <v>34.42</v>
      </c>
      <c r="CQ52">
        <v>34.42</v>
      </c>
      <c r="CR52">
        <v>34.42</v>
      </c>
      <c r="CS52">
        <v>34.42</v>
      </c>
      <c r="CT52">
        <v>34.42</v>
      </c>
      <c r="CU52">
        <v>34.42</v>
      </c>
      <c r="CV52">
        <v>34.42</v>
      </c>
      <c r="CW52">
        <v>35.17</v>
      </c>
      <c r="CX52">
        <v>35.17</v>
      </c>
      <c r="CY52">
        <v>35.17</v>
      </c>
      <c r="CZ52">
        <v>35.17</v>
      </c>
      <c r="DA52">
        <v>35.17</v>
      </c>
      <c r="DB52">
        <v>35.17</v>
      </c>
      <c r="DC52">
        <v>35.17</v>
      </c>
      <c r="DD52">
        <v>35.17</v>
      </c>
      <c r="DE52">
        <v>35.17</v>
      </c>
      <c r="DF52">
        <v>35.17</v>
      </c>
      <c r="DG52">
        <v>35.17</v>
      </c>
      <c r="DH52">
        <v>35.17</v>
      </c>
      <c r="DI52">
        <v>35.450000000000003</v>
      </c>
      <c r="DJ52">
        <v>35.450000000000003</v>
      </c>
      <c r="DK52">
        <v>35.450000000000003</v>
      </c>
      <c r="DL52">
        <v>35.450000000000003</v>
      </c>
      <c r="DM52">
        <v>35.450000000000003</v>
      </c>
      <c r="DN52">
        <v>35.450000000000003</v>
      </c>
      <c r="DO52">
        <v>35.450000000000003</v>
      </c>
      <c r="DP52">
        <v>35.450000000000003</v>
      </c>
      <c r="DQ52">
        <v>35.450000000000003</v>
      </c>
      <c r="DR52">
        <v>35.450000000000003</v>
      </c>
      <c r="DS52">
        <v>35.450000000000003</v>
      </c>
      <c r="DT52">
        <v>35.450000000000003</v>
      </c>
      <c r="DU52">
        <v>38.79</v>
      </c>
      <c r="DV52">
        <v>38.79</v>
      </c>
      <c r="DW52">
        <v>38.79</v>
      </c>
      <c r="DX52">
        <v>38.79</v>
      </c>
      <c r="DY52">
        <v>38.79</v>
      </c>
      <c r="DZ52">
        <v>38.79</v>
      </c>
      <c r="EA52">
        <v>38.79</v>
      </c>
      <c r="EB52">
        <v>38.79</v>
      </c>
      <c r="EC52">
        <v>38.79</v>
      </c>
      <c r="ED52">
        <v>38.79</v>
      </c>
      <c r="EE52">
        <v>38.79</v>
      </c>
      <c r="EF52">
        <v>38.79</v>
      </c>
      <c r="EG52">
        <v>38.39</v>
      </c>
      <c r="EH52">
        <v>38.39</v>
      </c>
      <c r="EI52">
        <v>38.39</v>
      </c>
      <c r="EJ52">
        <v>38.39</v>
      </c>
      <c r="EK52">
        <v>38.39</v>
      </c>
      <c r="EL52">
        <v>38.39</v>
      </c>
      <c r="EM52">
        <v>38.39</v>
      </c>
      <c r="EN52">
        <v>38.39</v>
      </c>
      <c r="EO52">
        <v>38.39</v>
      </c>
      <c r="EP52">
        <v>38.39</v>
      </c>
      <c r="EQ52">
        <v>38.39</v>
      </c>
      <c r="ER52">
        <v>38.39</v>
      </c>
      <c r="ES52">
        <v>16.43</v>
      </c>
      <c r="ET52">
        <v>16.43</v>
      </c>
      <c r="EU52">
        <v>16.43</v>
      </c>
      <c r="EV52">
        <v>16.43</v>
      </c>
      <c r="EW52">
        <v>16.43</v>
      </c>
      <c r="EX52">
        <v>16.43</v>
      </c>
      <c r="EY52">
        <v>16.43</v>
      </c>
      <c r="EZ52">
        <v>16.43</v>
      </c>
      <c r="FA52">
        <v>16.43</v>
      </c>
      <c r="FB52">
        <v>16.43</v>
      </c>
      <c r="FC52">
        <v>16.43</v>
      </c>
      <c r="FD52">
        <v>16.43</v>
      </c>
      <c r="FE52">
        <v>18.02</v>
      </c>
      <c r="FF52">
        <v>18.02</v>
      </c>
      <c r="FG52">
        <v>18.02</v>
      </c>
      <c r="FH52">
        <v>18.02</v>
      </c>
      <c r="FI52">
        <v>18.02</v>
      </c>
      <c r="FJ52">
        <v>18.02</v>
      </c>
      <c r="FK52">
        <v>18.02</v>
      </c>
      <c r="FL52">
        <v>18.02</v>
      </c>
      <c r="FM52">
        <v>18.02</v>
      </c>
      <c r="FN52">
        <v>18.02</v>
      </c>
      <c r="FO52">
        <v>18.02</v>
      </c>
      <c r="FP52">
        <v>18.02</v>
      </c>
      <c r="FQ52">
        <v>31.91</v>
      </c>
      <c r="FR52">
        <v>31.91</v>
      </c>
      <c r="FS52">
        <v>31.91</v>
      </c>
      <c r="FT52">
        <v>31.91</v>
      </c>
      <c r="FU52">
        <v>31.91</v>
      </c>
      <c r="FV52">
        <v>31.91</v>
      </c>
      <c r="FW52">
        <v>31.91</v>
      </c>
      <c r="FX52">
        <v>31.91</v>
      </c>
      <c r="FY52">
        <v>31.91</v>
      </c>
      <c r="FZ52">
        <v>31.91</v>
      </c>
      <c r="GA52">
        <v>31.91</v>
      </c>
      <c r="GB52">
        <v>31.91</v>
      </c>
      <c r="GC52">
        <v>30.89</v>
      </c>
      <c r="GD52">
        <v>30.89</v>
      </c>
      <c r="GE52">
        <v>30.89</v>
      </c>
      <c r="GF52">
        <v>30.89</v>
      </c>
      <c r="GG52">
        <v>30.89</v>
      </c>
      <c r="GH52">
        <v>30.89</v>
      </c>
      <c r="GI52">
        <v>30.89</v>
      </c>
      <c r="GJ52">
        <v>30.89</v>
      </c>
      <c r="GK52">
        <v>30.89</v>
      </c>
      <c r="GL52">
        <v>30.89</v>
      </c>
      <c r="GM52">
        <v>30.89</v>
      </c>
      <c r="GN52">
        <v>30.89</v>
      </c>
      <c r="GO52">
        <v>31.6</v>
      </c>
      <c r="GP52">
        <v>31.6</v>
      </c>
      <c r="GQ52">
        <v>31.6</v>
      </c>
      <c r="GR52">
        <v>31.6</v>
      </c>
      <c r="GS52">
        <v>31.6</v>
      </c>
      <c r="GT52">
        <v>31.6</v>
      </c>
      <c r="GU52">
        <v>31.6</v>
      </c>
      <c r="GV52">
        <v>31.6</v>
      </c>
      <c r="GW52">
        <v>31.6</v>
      </c>
      <c r="GX52">
        <v>31.6</v>
      </c>
      <c r="GY52">
        <v>31.6</v>
      </c>
      <c r="GZ52">
        <v>31.6</v>
      </c>
      <c r="HA52">
        <v>32.200000000000003</v>
      </c>
      <c r="HB52">
        <v>32.200000000000003</v>
      </c>
      <c r="HC52">
        <v>32.200000000000003</v>
      </c>
      <c r="HD52">
        <v>32.200000000000003</v>
      </c>
      <c r="HE52">
        <v>32.200000000000003</v>
      </c>
      <c r="HF52">
        <v>32.200000000000003</v>
      </c>
      <c r="HG52">
        <v>32.200000000000003</v>
      </c>
      <c r="HH52">
        <v>32.200000000000003</v>
      </c>
      <c r="HI52">
        <v>32.200000000000003</v>
      </c>
      <c r="HJ52">
        <v>32.200000000000003</v>
      </c>
      <c r="HK52">
        <v>32.200000000000003</v>
      </c>
      <c r="HL52">
        <v>32.200000000000003</v>
      </c>
      <c r="HM52">
        <v>31.66</v>
      </c>
      <c r="HN52">
        <v>31.66</v>
      </c>
      <c r="HO52">
        <v>31.66</v>
      </c>
      <c r="HP52">
        <v>31.66</v>
      </c>
      <c r="HQ52">
        <v>31.66</v>
      </c>
      <c r="HR52">
        <v>31.66</v>
      </c>
      <c r="HS52">
        <v>31.66</v>
      </c>
      <c r="HT52">
        <v>31.66</v>
      </c>
      <c r="HU52">
        <v>31.66</v>
      </c>
      <c r="HV52">
        <v>31.66</v>
      </c>
      <c r="HW52">
        <v>31.66</v>
      </c>
      <c r="HX52">
        <v>31.66</v>
      </c>
      <c r="HY52">
        <v>31.19</v>
      </c>
      <c r="HZ52">
        <v>31.19</v>
      </c>
      <c r="IA52">
        <v>31.19</v>
      </c>
      <c r="IB52">
        <v>31.19</v>
      </c>
      <c r="IC52">
        <v>31.19</v>
      </c>
      <c r="ID52">
        <v>31.19</v>
      </c>
      <c r="IE52">
        <v>31.19</v>
      </c>
      <c r="IF52">
        <v>31.19</v>
      </c>
      <c r="IG52">
        <v>31.19</v>
      </c>
      <c r="IH52">
        <v>31.19</v>
      </c>
      <c r="II52">
        <v>31.19</v>
      </c>
      <c r="IJ52">
        <v>31.19</v>
      </c>
      <c r="IK52">
        <v>30.6</v>
      </c>
      <c r="IL52">
        <v>30.6</v>
      </c>
      <c r="IM52">
        <v>30.6</v>
      </c>
      <c r="IN52">
        <v>30.6</v>
      </c>
      <c r="IO52">
        <v>30.6</v>
      </c>
      <c r="IP52">
        <v>30.6</v>
      </c>
      <c r="IQ52">
        <v>30.6</v>
      </c>
      <c r="IR52">
        <v>30.6</v>
      </c>
      <c r="IS52">
        <v>30.6</v>
      </c>
      <c r="IT52">
        <v>30.6</v>
      </c>
      <c r="IU52">
        <v>30.6</v>
      </c>
      <c r="IV52">
        <v>30.6</v>
      </c>
      <c r="IW52" t="s">
        <v>145</v>
      </c>
      <c r="IX52" t="s">
        <v>145</v>
      </c>
      <c r="IY52" t="s">
        <v>145</v>
      </c>
      <c r="IZ52" t="s">
        <v>145</v>
      </c>
      <c r="JA52" t="s">
        <v>145</v>
      </c>
      <c r="JB52" t="s">
        <v>145</v>
      </c>
      <c r="JC52" t="s">
        <v>145</v>
      </c>
      <c r="JD52" t="s">
        <v>145</v>
      </c>
      <c r="JE52" t="s">
        <v>145</v>
      </c>
      <c r="JF52" t="s">
        <v>145</v>
      </c>
    </row>
    <row r="53" spans="1:266" x14ac:dyDescent="0.2">
      <c r="A53">
        <v>308340</v>
      </c>
      <c r="B53" t="s">
        <v>439</v>
      </c>
      <c r="C53" t="s">
        <v>700</v>
      </c>
      <c r="D53" t="s">
        <v>2776</v>
      </c>
      <c r="E53">
        <v>22.91</v>
      </c>
      <c r="F53">
        <v>22.91</v>
      </c>
      <c r="G53">
        <v>22.91</v>
      </c>
      <c r="H53">
        <v>22.91</v>
      </c>
      <c r="I53">
        <v>22.91</v>
      </c>
      <c r="J53">
        <v>22.91</v>
      </c>
      <c r="K53">
        <v>22.91</v>
      </c>
      <c r="L53">
        <v>22.91</v>
      </c>
      <c r="M53">
        <v>22.91</v>
      </c>
      <c r="N53">
        <v>22.91</v>
      </c>
      <c r="O53">
        <v>28.59</v>
      </c>
      <c r="P53">
        <v>28.59</v>
      </c>
      <c r="Q53">
        <v>28.59</v>
      </c>
      <c r="R53">
        <v>28.59</v>
      </c>
      <c r="S53">
        <v>28.59</v>
      </c>
      <c r="T53">
        <v>28.59</v>
      </c>
      <c r="U53">
        <v>28.59</v>
      </c>
      <c r="V53">
        <v>28.59</v>
      </c>
      <c r="W53">
        <v>28.59</v>
      </c>
      <c r="X53">
        <v>28.59</v>
      </c>
      <c r="Y53">
        <v>28.59</v>
      </c>
      <c r="Z53">
        <v>28.59</v>
      </c>
      <c r="AA53">
        <v>31.98</v>
      </c>
      <c r="AB53">
        <v>31.98</v>
      </c>
      <c r="AC53">
        <v>31.98</v>
      </c>
      <c r="AD53">
        <v>31.98</v>
      </c>
      <c r="AE53">
        <v>31.98</v>
      </c>
      <c r="AF53">
        <v>31.98</v>
      </c>
      <c r="AG53">
        <v>31.98</v>
      </c>
      <c r="AH53">
        <v>31.98</v>
      </c>
      <c r="AI53">
        <v>31.98</v>
      </c>
      <c r="AJ53">
        <v>31.98</v>
      </c>
      <c r="AK53">
        <v>31.98</v>
      </c>
      <c r="AL53">
        <v>31.98</v>
      </c>
      <c r="AM53">
        <v>32.56</v>
      </c>
      <c r="AN53">
        <v>32.56</v>
      </c>
      <c r="AO53">
        <v>32.56</v>
      </c>
      <c r="AP53">
        <v>32.56</v>
      </c>
      <c r="AQ53">
        <v>32.56</v>
      </c>
      <c r="AR53">
        <v>32.56</v>
      </c>
      <c r="AS53">
        <v>32.56</v>
      </c>
      <c r="AT53">
        <v>32.56</v>
      </c>
      <c r="AU53">
        <v>32.56</v>
      </c>
      <c r="AV53">
        <v>32.56</v>
      </c>
      <c r="AW53">
        <v>32.56</v>
      </c>
      <c r="AX53">
        <v>32.56</v>
      </c>
      <c r="AY53">
        <v>33.770000000000003</v>
      </c>
      <c r="AZ53">
        <v>33.770000000000003</v>
      </c>
      <c r="BA53">
        <v>33.770000000000003</v>
      </c>
      <c r="BB53">
        <v>33.770000000000003</v>
      </c>
      <c r="BC53">
        <v>33.770000000000003</v>
      </c>
      <c r="BD53">
        <v>33.770000000000003</v>
      </c>
      <c r="BE53">
        <v>33.770000000000003</v>
      </c>
      <c r="BF53">
        <v>33.770000000000003</v>
      </c>
      <c r="BG53">
        <v>33.770000000000003</v>
      </c>
      <c r="BH53">
        <v>33.770000000000003</v>
      </c>
      <c r="BI53">
        <v>33.770000000000003</v>
      </c>
      <c r="BJ53">
        <v>33.770000000000003</v>
      </c>
      <c r="BK53">
        <v>30.2</v>
      </c>
      <c r="BL53">
        <v>30.2</v>
      </c>
      <c r="BM53">
        <v>30.2</v>
      </c>
      <c r="BN53">
        <v>30.2</v>
      </c>
      <c r="BO53">
        <v>30.2</v>
      </c>
      <c r="BP53">
        <v>30.2</v>
      </c>
      <c r="BQ53">
        <v>30.2</v>
      </c>
      <c r="BR53">
        <v>30.2</v>
      </c>
      <c r="BS53">
        <v>30.2</v>
      </c>
      <c r="BT53">
        <v>30.2</v>
      </c>
      <c r="BU53">
        <v>30.2</v>
      </c>
      <c r="BV53">
        <v>30.2</v>
      </c>
      <c r="BW53">
        <v>33.44</v>
      </c>
      <c r="BX53">
        <v>33.44</v>
      </c>
      <c r="BY53">
        <v>33.44</v>
      </c>
      <c r="BZ53">
        <v>33.44</v>
      </c>
      <c r="CA53">
        <v>33.44</v>
      </c>
      <c r="CB53">
        <v>33.44</v>
      </c>
      <c r="CC53">
        <v>33.44</v>
      </c>
      <c r="CD53">
        <v>33.44</v>
      </c>
      <c r="CE53">
        <v>33.44</v>
      </c>
      <c r="CF53">
        <v>33.44</v>
      </c>
      <c r="CG53">
        <v>33.44</v>
      </c>
      <c r="CH53">
        <v>33.44</v>
      </c>
      <c r="CI53">
        <v>34.49</v>
      </c>
      <c r="CJ53">
        <v>34.49</v>
      </c>
      <c r="CK53">
        <v>34.49</v>
      </c>
      <c r="CL53">
        <v>34.49</v>
      </c>
      <c r="CM53">
        <v>34.49</v>
      </c>
      <c r="CN53">
        <v>34.49</v>
      </c>
      <c r="CO53">
        <v>34.49</v>
      </c>
      <c r="CP53">
        <v>34.49</v>
      </c>
      <c r="CQ53">
        <v>34.49</v>
      </c>
      <c r="CR53">
        <v>34.49</v>
      </c>
      <c r="CS53">
        <v>34.49</v>
      </c>
      <c r="CT53">
        <v>34.49</v>
      </c>
      <c r="CU53">
        <v>34.6</v>
      </c>
      <c r="CV53">
        <v>34.6</v>
      </c>
      <c r="CW53">
        <v>34.6</v>
      </c>
      <c r="CX53">
        <v>34.6</v>
      </c>
      <c r="CY53">
        <v>34.6</v>
      </c>
      <c r="CZ53">
        <v>34.6</v>
      </c>
      <c r="DA53">
        <v>34.6</v>
      </c>
      <c r="DB53">
        <v>34.6</v>
      </c>
      <c r="DC53">
        <v>34.6</v>
      </c>
      <c r="DD53">
        <v>34.6</v>
      </c>
      <c r="DE53">
        <v>34.6</v>
      </c>
      <c r="DF53">
        <v>34.6</v>
      </c>
      <c r="DG53">
        <v>33.94</v>
      </c>
      <c r="DH53">
        <v>33.94</v>
      </c>
      <c r="DI53">
        <v>33.94</v>
      </c>
      <c r="DJ53">
        <v>33.94</v>
      </c>
      <c r="DK53">
        <v>33.94</v>
      </c>
      <c r="DL53">
        <v>33.94</v>
      </c>
      <c r="DM53">
        <v>33.94</v>
      </c>
      <c r="DN53">
        <v>33.94</v>
      </c>
      <c r="DO53">
        <v>33.94</v>
      </c>
      <c r="DP53">
        <v>33.94</v>
      </c>
      <c r="DQ53">
        <v>33.94</v>
      </c>
      <c r="DR53">
        <v>33.94</v>
      </c>
      <c r="DS53">
        <v>41.04</v>
      </c>
      <c r="DT53">
        <v>41.04</v>
      </c>
      <c r="DU53">
        <v>41.04</v>
      </c>
      <c r="DV53">
        <v>41.04</v>
      </c>
      <c r="DW53">
        <v>41.04</v>
      </c>
      <c r="DX53">
        <v>41.04</v>
      </c>
      <c r="DY53">
        <v>41.04</v>
      </c>
      <c r="DZ53">
        <v>41.04</v>
      </c>
      <c r="EA53">
        <v>41.04</v>
      </c>
      <c r="EB53">
        <v>41.04</v>
      </c>
      <c r="EC53">
        <v>41.04</v>
      </c>
      <c r="ED53">
        <v>41.04</v>
      </c>
      <c r="EE53">
        <v>46.09</v>
      </c>
      <c r="EF53">
        <v>46.09</v>
      </c>
      <c r="EG53">
        <v>46.09</v>
      </c>
      <c r="EH53">
        <v>46.09</v>
      </c>
      <c r="EI53">
        <v>46.09</v>
      </c>
      <c r="EJ53">
        <v>46.09</v>
      </c>
      <c r="EK53">
        <v>46.09</v>
      </c>
      <c r="EL53">
        <v>46.09</v>
      </c>
      <c r="EM53">
        <v>46.09</v>
      </c>
      <c r="EN53">
        <v>46.09</v>
      </c>
      <c r="EO53">
        <v>46.09</v>
      </c>
      <c r="EP53">
        <v>46.09</v>
      </c>
      <c r="EQ53">
        <v>77.48</v>
      </c>
      <c r="ER53">
        <v>77.48</v>
      </c>
      <c r="ES53">
        <v>77.48</v>
      </c>
      <c r="ET53">
        <v>77.48</v>
      </c>
      <c r="EU53">
        <v>77.48</v>
      </c>
      <c r="EV53">
        <v>77.48</v>
      </c>
      <c r="EW53">
        <v>77.48</v>
      </c>
      <c r="EX53">
        <v>77.48</v>
      </c>
      <c r="EY53">
        <v>77.48</v>
      </c>
      <c r="EZ53">
        <v>77.48</v>
      </c>
      <c r="FA53">
        <v>77.48</v>
      </c>
      <c r="FB53">
        <v>77.48</v>
      </c>
      <c r="FC53">
        <v>79.78</v>
      </c>
      <c r="FD53">
        <v>79.78</v>
      </c>
      <c r="FE53">
        <v>79.78</v>
      </c>
      <c r="FF53">
        <v>79.78</v>
      </c>
      <c r="FG53">
        <v>79.78</v>
      </c>
      <c r="FH53">
        <v>79.78</v>
      </c>
      <c r="FI53">
        <v>79.78</v>
      </c>
      <c r="FJ53">
        <v>79.78</v>
      </c>
      <c r="FK53">
        <v>79.78</v>
      </c>
      <c r="FL53">
        <v>79.78</v>
      </c>
      <c r="FM53">
        <v>79.78</v>
      </c>
      <c r="FN53">
        <v>79.78</v>
      </c>
      <c r="FO53">
        <v>79.5</v>
      </c>
      <c r="FP53">
        <v>79.5</v>
      </c>
      <c r="FQ53">
        <v>79.5</v>
      </c>
      <c r="FR53">
        <v>79.5</v>
      </c>
      <c r="FS53">
        <v>79.5</v>
      </c>
      <c r="FT53">
        <v>79.5</v>
      </c>
      <c r="FU53">
        <v>79.5</v>
      </c>
      <c r="FV53">
        <v>79.5</v>
      </c>
      <c r="FW53">
        <v>79.5</v>
      </c>
      <c r="FX53">
        <v>79.5</v>
      </c>
      <c r="FY53">
        <v>79.5</v>
      </c>
      <c r="FZ53">
        <v>79.5</v>
      </c>
      <c r="GA53">
        <v>79.3</v>
      </c>
      <c r="GB53">
        <v>79.3</v>
      </c>
      <c r="GC53">
        <v>79.3</v>
      </c>
      <c r="GD53">
        <v>79.3</v>
      </c>
      <c r="GE53">
        <v>79.3</v>
      </c>
      <c r="GF53">
        <v>79.3</v>
      </c>
      <c r="GG53">
        <v>79.3</v>
      </c>
      <c r="GH53">
        <v>79.3</v>
      </c>
      <c r="GI53">
        <v>79.3</v>
      </c>
      <c r="GJ53">
        <v>79.3</v>
      </c>
      <c r="GK53">
        <v>79.3</v>
      </c>
      <c r="GL53">
        <v>79.3</v>
      </c>
      <c r="GM53">
        <v>72.239999999999995</v>
      </c>
      <c r="GN53">
        <v>72.239999999999995</v>
      </c>
      <c r="GO53">
        <v>72.239999999999995</v>
      </c>
      <c r="GP53">
        <v>72.239999999999995</v>
      </c>
      <c r="GQ53">
        <v>72.239999999999995</v>
      </c>
      <c r="GR53">
        <v>72.239999999999995</v>
      </c>
      <c r="GS53">
        <v>72.239999999999995</v>
      </c>
      <c r="GT53">
        <v>72.239999999999995</v>
      </c>
      <c r="GU53">
        <v>72.239999999999995</v>
      </c>
      <c r="GV53">
        <v>72.239999999999995</v>
      </c>
      <c r="GW53">
        <v>72.239999999999995</v>
      </c>
      <c r="GX53">
        <v>72.239999999999995</v>
      </c>
      <c r="GY53">
        <v>75.510000000000005</v>
      </c>
      <c r="GZ53">
        <v>75.510000000000005</v>
      </c>
      <c r="HA53">
        <v>75.510000000000005</v>
      </c>
      <c r="HB53">
        <v>75.510000000000005</v>
      </c>
      <c r="HC53">
        <v>75.510000000000005</v>
      </c>
      <c r="HD53">
        <v>75.510000000000005</v>
      </c>
      <c r="HE53">
        <v>75.510000000000005</v>
      </c>
      <c r="HF53">
        <v>75.510000000000005</v>
      </c>
      <c r="HG53">
        <v>75.510000000000005</v>
      </c>
      <c r="HH53">
        <v>75.510000000000005</v>
      </c>
      <c r="HI53">
        <v>75.510000000000005</v>
      </c>
      <c r="HJ53">
        <v>75.510000000000005</v>
      </c>
      <c r="HK53">
        <v>75.22</v>
      </c>
      <c r="HL53">
        <v>75.22</v>
      </c>
      <c r="HM53">
        <v>75.22</v>
      </c>
      <c r="HN53">
        <v>75.22</v>
      </c>
      <c r="HO53">
        <v>75.22</v>
      </c>
      <c r="HP53">
        <v>75.22</v>
      </c>
      <c r="HQ53">
        <v>75.22</v>
      </c>
      <c r="HR53">
        <v>75.22</v>
      </c>
      <c r="HS53">
        <v>75.22</v>
      </c>
      <c r="HT53">
        <v>75.22</v>
      </c>
      <c r="HU53">
        <v>75.22</v>
      </c>
      <c r="HV53">
        <v>75.22</v>
      </c>
      <c r="HW53">
        <v>72.3</v>
      </c>
      <c r="HX53">
        <v>72.3</v>
      </c>
      <c r="HY53">
        <v>72.3</v>
      </c>
      <c r="HZ53">
        <v>72.3</v>
      </c>
      <c r="IA53">
        <v>72.3</v>
      </c>
      <c r="IB53">
        <v>72.3</v>
      </c>
      <c r="IC53">
        <v>72.3</v>
      </c>
      <c r="ID53">
        <v>72.3</v>
      </c>
      <c r="IE53">
        <v>72.3</v>
      </c>
      <c r="IF53">
        <v>72.3</v>
      </c>
      <c r="IG53">
        <v>72.3</v>
      </c>
      <c r="IH53">
        <v>72.3</v>
      </c>
      <c r="II53">
        <v>29.43</v>
      </c>
      <c r="IJ53">
        <v>29.43</v>
      </c>
      <c r="IK53">
        <v>29.43</v>
      </c>
      <c r="IL53">
        <v>29.43</v>
      </c>
      <c r="IM53">
        <v>29.43</v>
      </c>
      <c r="IN53">
        <v>29.43</v>
      </c>
      <c r="IO53">
        <v>29.43</v>
      </c>
      <c r="IP53">
        <v>29.43</v>
      </c>
      <c r="IQ53">
        <v>29.43</v>
      </c>
      <c r="IR53">
        <v>29.43</v>
      </c>
      <c r="IS53">
        <v>29.43</v>
      </c>
      <c r="IT53">
        <v>29.43</v>
      </c>
      <c r="IU53" t="s">
        <v>145</v>
      </c>
      <c r="IV53" t="s">
        <v>145</v>
      </c>
      <c r="IW53" t="s">
        <v>145</v>
      </c>
      <c r="IX53" t="s">
        <v>145</v>
      </c>
      <c r="IY53" t="s">
        <v>145</v>
      </c>
      <c r="IZ53" t="s">
        <v>145</v>
      </c>
      <c r="JA53" t="s">
        <v>145</v>
      </c>
      <c r="JB53" t="s">
        <v>145</v>
      </c>
      <c r="JC53" t="s">
        <v>145</v>
      </c>
      <c r="JD53" t="s">
        <v>145</v>
      </c>
      <c r="JE53" t="s">
        <v>145</v>
      </c>
      <c r="JF53" t="s">
        <v>145</v>
      </c>
    </row>
    <row r="54" spans="1:266" x14ac:dyDescent="0.2">
      <c r="A54">
        <v>741050</v>
      </c>
      <c r="B54" t="s">
        <v>93</v>
      </c>
      <c r="C54" t="s">
        <v>700</v>
      </c>
      <c r="D54" t="s">
        <v>2777</v>
      </c>
      <c r="E54">
        <v>23.89</v>
      </c>
      <c r="F54">
        <v>23.89</v>
      </c>
      <c r="G54">
        <v>23.89</v>
      </c>
      <c r="H54">
        <v>23.89</v>
      </c>
      <c r="I54">
        <v>23.89</v>
      </c>
      <c r="J54">
        <v>23.89</v>
      </c>
      <c r="K54">
        <v>23.89</v>
      </c>
      <c r="L54">
        <v>23.89</v>
      </c>
      <c r="M54">
        <v>23.89</v>
      </c>
      <c r="N54">
        <v>23.89</v>
      </c>
      <c r="O54">
        <v>23.89</v>
      </c>
      <c r="P54">
        <v>23.89</v>
      </c>
      <c r="Q54">
        <v>22.12</v>
      </c>
      <c r="R54">
        <v>22.12</v>
      </c>
      <c r="S54">
        <v>22.12</v>
      </c>
      <c r="T54">
        <v>22.12</v>
      </c>
      <c r="U54">
        <v>22.12</v>
      </c>
      <c r="V54">
        <v>22.12</v>
      </c>
      <c r="W54">
        <v>22.12</v>
      </c>
      <c r="X54">
        <v>22.12</v>
      </c>
      <c r="Y54">
        <v>22.12</v>
      </c>
      <c r="Z54">
        <v>22.12</v>
      </c>
      <c r="AA54">
        <v>22.12</v>
      </c>
      <c r="AB54">
        <v>22.12</v>
      </c>
      <c r="AC54">
        <v>20.2</v>
      </c>
      <c r="AD54">
        <v>20.2</v>
      </c>
      <c r="AE54">
        <v>20.2</v>
      </c>
      <c r="AF54">
        <v>20.2</v>
      </c>
      <c r="AG54">
        <v>20.2</v>
      </c>
      <c r="AH54">
        <v>20.2</v>
      </c>
      <c r="AI54">
        <v>20.2</v>
      </c>
      <c r="AJ54">
        <v>20.2</v>
      </c>
      <c r="AK54">
        <v>20.2</v>
      </c>
      <c r="AL54">
        <v>20.2</v>
      </c>
      <c r="AM54">
        <v>20.2</v>
      </c>
      <c r="AN54">
        <v>20.2</v>
      </c>
      <c r="AO54">
        <v>12.75</v>
      </c>
      <c r="AP54">
        <v>12.75</v>
      </c>
      <c r="AQ54">
        <v>12.75</v>
      </c>
      <c r="AR54">
        <v>12.75</v>
      </c>
      <c r="AS54">
        <v>12.75</v>
      </c>
      <c r="AT54">
        <v>12.75</v>
      </c>
      <c r="AU54">
        <v>12.75</v>
      </c>
      <c r="AV54">
        <v>12.75</v>
      </c>
      <c r="AW54">
        <v>12.75</v>
      </c>
      <c r="AX54">
        <v>12.75</v>
      </c>
      <c r="AY54">
        <v>12.75</v>
      </c>
      <c r="AZ54">
        <v>12.75</v>
      </c>
      <c r="BA54">
        <v>24.6</v>
      </c>
      <c r="BB54">
        <v>24.6</v>
      </c>
      <c r="BC54">
        <v>24.6</v>
      </c>
      <c r="BD54">
        <v>24.6</v>
      </c>
      <c r="BE54">
        <v>24.6</v>
      </c>
      <c r="BF54">
        <v>24.6</v>
      </c>
      <c r="BG54">
        <v>24.6</v>
      </c>
      <c r="BH54">
        <v>24.6</v>
      </c>
      <c r="BI54">
        <v>24.6</v>
      </c>
      <c r="BJ54">
        <v>24.6</v>
      </c>
      <c r="BK54">
        <v>24.6</v>
      </c>
      <c r="BL54">
        <v>24.6</v>
      </c>
      <c r="BM54">
        <v>23.35</v>
      </c>
      <c r="BN54">
        <v>23.35</v>
      </c>
      <c r="BO54">
        <v>23.35</v>
      </c>
      <c r="BP54">
        <v>23.35</v>
      </c>
      <c r="BQ54">
        <v>23.35</v>
      </c>
      <c r="BR54">
        <v>23.35</v>
      </c>
      <c r="BS54">
        <v>23.35</v>
      </c>
      <c r="BT54">
        <v>23.35</v>
      </c>
      <c r="BU54">
        <v>23.35</v>
      </c>
      <c r="BV54">
        <v>23.35</v>
      </c>
      <c r="BW54">
        <v>23.35</v>
      </c>
      <c r="BX54">
        <v>23.35</v>
      </c>
      <c r="BY54">
        <v>22.9</v>
      </c>
      <c r="BZ54">
        <v>22.9</v>
      </c>
      <c r="CA54">
        <v>22.9</v>
      </c>
      <c r="CB54">
        <v>22.9</v>
      </c>
      <c r="CC54">
        <v>22.9</v>
      </c>
      <c r="CD54">
        <v>22.9</v>
      </c>
      <c r="CE54">
        <v>22.9</v>
      </c>
      <c r="CF54">
        <v>22.9</v>
      </c>
      <c r="CG54">
        <v>22.9</v>
      </c>
      <c r="CH54">
        <v>22.9</v>
      </c>
      <c r="CI54">
        <v>22.9</v>
      </c>
      <c r="CJ54">
        <v>22.9</v>
      </c>
      <c r="CK54">
        <v>21.85</v>
      </c>
      <c r="CL54">
        <v>21.85</v>
      </c>
      <c r="CM54">
        <v>21.85</v>
      </c>
      <c r="CN54">
        <v>21.85</v>
      </c>
      <c r="CO54">
        <v>21.85</v>
      </c>
      <c r="CP54">
        <v>21.85</v>
      </c>
      <c r="CQ54">
        <v>21.85</v>
      </c>
      <c r="CR54">
        <v>21.85</v>
      </c>
      <c r="CS54">
        <v>21.85</v>
      </c>
      <c r="CT54">
        <v>21.85</v>
      </c>
      <c r="CU54">
        <v>21.85</v>
      </c>
      <c r="CV54">
        <v>21.85</v>
      </c>
      <c r="CW54">
        <v>21.68</v>
      </c>
      <c r="CX54">
        <v>21.68</v>
      </c>
      <c r="CY54">
        <v>21.68</v>
      </c>
      <c r="CZ54">
        <v>21.68</v>
      </c>
      <c r="DA54">
        <v>21.68</v>
      </c>
      <c r="DB54">
        <v>21.68</v>
      </c>
      <c r="DC54">
        <v>21.68</v>
      </c>
      <c r="DD54">
        <v>21.68</v>
      </c>
      <c r="DE54">
        <v>21.68</v>
      </c>
      <c r="DF54">
        <v>21.68</v>
      </c>
      <c r="DG54">
        <v>21.68</v>
      </c>
      <c r="DH54">
        <v>21.68</v>
      </c>
      <c r="DI54">
        <v>17.260000000000002</v>
      </c>
      <c r="DJ54">
        <v>17.260000000000002</v>
      </c>
      <c r="DK54">
        <v>17.260000000000002</v>
      </c>
      <c r="DL54">
        <v>17.260000000000002</v>
      </c>
      <c r="DM54">
        <v>17.260000000000002</v>
      </c>
      <c r="DN54">
        <v>17.260000000000002</v>
      </c>
      <c r="DO54">
        <v>17.260000000000002</v>
      </c>
      <c r="DP54">
        <v>17.260000000000002</v>
      </c>
      <c r="DQ54">
        <v>17.260000000000002</v>
      </c>
      <c r="DR54">
        <v>17.260000000000002</v>
      </c>
      <c r="DS54">
        <v>17.260000000000002</v>
      </c>
      <c r="DT54">
        <v>17.260000000000002</v>
      </c>
      <c r="DU54">
        <v>22.82</v>
      </c>
      <c r="DV54">
        <v>22.82</v>
      </c>
      <c r="DW54">
        <v>22.82</v>
      </c>
      <c r="DX54">
        <v>22.82</v>
      </c>
      <c r="DY54">
        <v>22.82</v>
      </c>
      <c r="DZ54">
        <v>22.82</v>
      </c>
      <c r="EA54">
        <v>22.82</v>
      </c>
      <c r="EB54">
        <v>22.82</v>
      </c>
      <c r="EC54">
        <v>22.82</v>
      </c>
      <c r="ED54">
        <v>22.82</v>
      </c>
      <c r="EE54">
        <v>22.82</v>
      </c>
      <c r="EF54">
        <v>22.82</v>
      </c>
      <c r="EG54">
        <v>23.61</v>
      </c>
      <c r="EH54">
        <v>23.61</v>
      </c>
      <c r="EI54">
        <v>23.61</v>
      </c>
      <c r="EJ54">
        <v>23.61</v>
      </c>
      <c r="EK54">
        <v>23.61</v>
      </c>
      <c r="EL54">
        <v>23.61</v>
      </c>
      <c r="EM54">
        <v>23.61</v>
      </c>
      <c r="EN54">
        <v>23.61</v>
      </c>
      <c r="EO54">
        <v>23.61</v>
      </c>
      <c r="EP54">
        <v>23.61</v>
      </c>
      <c r="EQ54">
        <v>23.61</v>
      </c>
      <c r="ER54">
        <v>23.61</v>
      </c>
      <c r="ES54">
        <v>44.56</v>
      </c>
      <c r="ET54">
        <v>44.56</v>
      </c>
      <c r="EU54">
        <v>44.56</v>
      </c>
      <c r="EV54">
        <v>44.56</v>
      </c>
      <c r="EW54">
        <v>44.56</v>
      </c>
      <c r="EX54">
        <v>44.56</v>
      </c>
      <c r="EY54">
        <v>44.56</v>
      </c>
      <c r="EZ54">
        <v>44.56</v>
      </c>
      <c r="FA54">
        <v>44.56</v>
      </c>
      <c r="FB54">
        <v>44.56</v>
      </c>
      <c r="FC54">
        <v>44.56</v>
      </c>
      <c r="FD54">
        <v>44.56</v>
      </c>
      <c r="FE54">
        <v>47.15</v>
      </c>
      <c r="FF54">
        <v>47.15</v>
      </c>
      <c r="FG54">
        <v>47.15</v>
      </c>
      <c r="FH54">
        <v>47.15</v>
      </c>
      <c r="FI54">
        <v>47.15</v>
      </c>
      <c r="FJ54">
        <v>47.15</v>
      </c>
      <c r="FK54">
        <v>47.15</v>
      </c>
      <c r="FL54">
        <v>47.15</v>
      </c>
      <c r="FM54">
        <v>47.15</v>
      </c>
      <c r="FN54">
        <v>47.15</v>
      </c>
      <c r="FO54">
        <v>47.15</v>
      </c>
      <c r="FP54">
        <v>47.15</v>
      </c>
      <c r="FQ54">
        <v>46.17</v>
      </c>
      <c r="FR54">
        <v>46.17</v>
      </c>
      <c r="FS54">
        <v>46.17</v>
      </c>
      <c r="FT54">
        <v>46.17</v>
      </c>
      <c r="FU54">
        <v>46.17</v>
      </c>
      <c r="FV54">
        <v>46.17</v>
      </c>
      <c r="FW54">
        <v>46.17</v>
      </c>
      <c r="FX54">
        <v>46.17</v>
      </c>
      <c r="FY54">
        <v>46.17</v>
      </c>
      <c r="FZ54">
        <v>46.17</v>
      </c>
      <c r="GA54">
        <v>46.17</v>
      </c>
      <c r="GB54">
        <v>46.17</v>
      </c>
      <c r="GC54">
        <v>46.37</v>
      </c>
      <c r="GD54">
        <v>46.37</v>
      </c>
      <c r="GE54">
        <v>46.37</v>
      </c>
      <c r="GF54">
        <v>46.37</v>
      </c>
      <c r="GG54">
        <v>46.37</v>
      </c>
      <c r="GH54">
        <v>46.37</v>
      </c>
      <c r="GI54">
        <v>46.37</v>
      </c>
      <c r="GJ54">
        <v>46.37</v>
      </c>
      <c r="GK54">
        <v>46.37</v>
      </c>
      <c r="GL54">
        <v>46.37</v>
      </c>
      <c r="GM54">
        <v>46.37</v>
      </c>
      <c r="GN54">
        <v>46.37</v>
      </c>
      <c r="GO54">
        <v>47.12</v>
      </c>
      <c r="GP54">
        <v>47.12</v>
      </c>
      <c r="GQ54">
        <v>47.12</v>
      </c>
      <c r="GR54">
        <v>47.12</v>
      </c>
      <c r="GS54">
        <v>47.12</v>
      </c>
      <c r="GT54">
        <v>47.12</v>
      </c>
      <c r="GU54">
        <v>47.12</v>
      </c>
      <c r="GV54">
        <v>47.12</v>
      </c>
      <c r="GW54">
        <v>47.12</v>
      </c>
      <c r="GX54">
        <v>47.12</v>
      </c>
      <c r="GY54">
        <v>47.12</v>
      </c>
      <c r="GZ54">
        <v>47.12</v>
      </c>
      <c r="HA54">
        <v>47.18</v>
      </c>
      <c r="HB54">
        <v>47.18</v>
      </c>
      <c r="HC54">
        <v>47.18</v>
      </c>
      <c r="HD54">
        <v>47.18</v>
      </c>
      <c r="HE54">
        <v>47.18</v>
      </c>
      <c r="HF54">
        <v>47.18</v>
      </c>
      <c r="HG54">
        <v>47.18</v>
      </c>
      <c r="HH54">
        <v>47.18</v>
      </c>
      <c r="HI54">
        <v>47.18</v>
      </c>
      <c r="HJ54">
        <v>47.18</v>
      </c>
      <c r="HK54">
        <v>47.18</v>
      </c>
      <c r="HL54">
        <v>47.18</v>
      </c>
      <c r="HM54">
        <v>46.09</v>
      </c>
      <c r="HN54">
        <v>46.09</v>
      </c>
      <c r="HO54">
        <v>46.09</v>
      </c>
      <c r="HP54">
        <v>46.09</v>
      </c>
      <c r="HQ54">
        <v>46.09</v>
      </c>
      <c r="HR54">
        <v>46.09</v>
      </c>
      <c r="HS54">
        <v>46.09</v>
      </c>
      <c r="HT54">
        <v>46.09</v>
      </c>
      <c r="HU54">
        <v>46.09</v>
      </c>
      <c r="HV54">
        <v>46.09</v>
      </c>
      <c r="HW54">
        <v>46.09</v>
      </c>
      <c r="HX54">
        <v>46.09</v>
      </c>
      <c r="HY54">
        <v>46.57</v>
      </c>
      <c r="HZ54">
        <v>46.57</v>
      </c>
      <c r="IA54">
        <v>46.57</v>
      </c>
      <c r="IB54">
        <v>46.57</v>
      </c>
      <c r="IC54">
        <v>46.57</v>
      </c>
      <c r="ID54">
        <v>46.57</v>
      </c>
      <c r="IE54">
        <v>46.57</v>
      </c>
      <c r="IF54">
        <v>46.57</v>
      </c>
      <c r="IG54">
        <v>46.57</v>
      </c>
      <c r="IH54">
        <v>46.57</v>
      </c>
      <c r="II54">
        <v>46.57</v>
      </c>
      <c r="IJ54">
        <v>46.57</v>
      </c>
      <c r="IK54">
        <v>46.23</v>
      </c>
      <c r="IL54">
        <v>46.23</v>
      </c>
      <c r="IM54">
        <v>46.23</v>
      </c>
      <c r="IN54">
        <v>46.23</v>
      </c>
      <c r="IO54">
        <v>46.23</v>
      </c>
      <c r="IP54">
        <v>46.23</v>
      </c>
      <c r="IQ54">
        <v>46.23</v>
      </c>
      <c r="IR54">
        <v>46.23</v>
      </c>
      <c r="IS54">
        <v>46.23</v>
      </c>
      <c r="IT54">
        <v>46.23</v>
      </c>
      <c r="IU54">
        <v>46.23</v>
      </c>
      <c r="IV54">
        <v>46.23</v>
      </c>
      <c r="IW54" t="s">
        <v>145</v>
      </c>
      <c r="IX54" t="s">
        <v>145</v>
      </c>
      <c r="IY54" t="s">
        <v>145</v>
      </c>
      <c r="IZ54" t="s">
        <v>145</v>
      </c>
      <c r="JA54" t="s">
        <v>145</v>
      </c>
      <c r="JB54" t="s">
        <v>145</v>
      </c>
      <c r="JC54" t="s">
        <v>145</v>
      </c>
      <c r="JD54" t="s">
        <v>145</v>
      </c>
      <c r="JE54" t="s">
        <v>145</v>
      </c>
      <c r="JF54" t="s">
        <v>145</v>
      </c>
    </row>
    <row r="55" spans="1:266" x14ac:dyDescent="0.2">
      <c r="A55" t="s">
        <v>95</v>
      </c>
      <c r="B55" t="s">
        <v>96</v>
      </c>
      <c r="C55" t="s">
        <v>700</v>
      </c>
      <c r="D55" t="s">
        <v>2778</v>
      </c>
      <c r="E55" t="s">
        <v>145</v>
      </c>
      <c r="F55" t="s">
        <v>145</v>
      </c>
      <c r="G55" t="s">
        <v>145</v>
      </c>
      <c r="H55" t="s">
        <v>145</v>
      </c>
      <c r="I55" t="s">
        <v>145</v>
      </c>
      <c r="J55" t="s">
        <v>145</v>
      </c>
      <c r="K55" t="s">
        <v>145</v>
      </c>
      <c r="L55" t="s">
        <v>145</v>
      </c>
      <c r="M55" t="s">
        <v>145</v>
      </c>
      <c r="N55" t="s">
        <v>145</v>
      </c>
      <c r="O55" t="s">
        <v>145</v>
      </c>
      <c r="P55" t="s">
        <v>145</v>
      </c>
      <c r="Q55" t="s">
        <v>145</v>
      </c>
      <c r="R55" t="s">
        <v>145</v>
      </c>
      <c r="S55" t="s">
        <v>145</v>
      </c>
      <c r="T55" t="s">
        <v>145</v>
      </c>
      <c r="U55" t="s">
        <v>145</v>
      </c>
      <c r="V55" t="s">
        <v>145</v>
      </c>
      <c r="W55" t="s">
        <v>145</v>
      </c>
      <c r="X55" t="s">
        <v>145</v>
      </c>
      <c r="Y55" t="s">
        <v>145</v>
      </c>
      <c r="Z55" t="s">
        <v>145</v>
      </c>
      <c r="AA55" t="s">
        <v>145</v>
      </c>
      <c r="AB55" t="s">
        <v>145</v>
      </c>
      <c r="AC55" t="s">
        <v>145</v>
      </c>
      <c r="AD55" t="s">
        <v>145</v>
      </c>
      <c r="AE55" t="s">
        <v>145</v>
      </c>
      <c r="AF55" t="s">
        <v>145</v>
      </c>
      <c r="AG55" t="s">
        <v>145</v>
      </c>
      <c r="AH55" t="s">
        <v>145</v>
      </c>
      <c r="AI55" t="s">
        <v>145</v>
      </c>
      <c r="AJ55" t="s">
        <v>145</v>
      </c>
      <c r="AK55" t="s">
        <v>145</v>
      </c>
      <c r="AL55" t="s">
        <v>145</v>
      </c>
      <c r="AM55" t="s">
        <v>145</v>
      </c>
      <c r="AN55" t="s">
        <v>145</v>
      </c>
      <c r="AO55" t="s">
        <v>145</v>
      </c>
      <c r="AP55" t="s">
        <v>145</v>
      </c>
      <c r="AQ55" t="s">
        <v>145</v>
      </c>
      <c r="AR55" t="s">
        <v>145</v>
      </c>
      <c r="AS55" t="s">
        <v>145</v>
      </c>
      <c r="AT55" t="s">
        <v>145</v>
      </c>
      <c r="AU55" t="s">
        <v>145</v>
      </c>
      <c r="AV55" t="s">
        <v>145</v>
      </c>
      <c r="AW55" t="s">
        <v>145</v>
      </c>
      <c r="AX55" t="s">
        <v>145</v>
      </c>
      <c r="AY55" t="s">
        <v>145</v>
      </c>
      <c r="AZ55" t="s">
        <v>145</v>
      </c>
      <c r="BA55" t="s">
        <v>145</v>
      </c>
      <c r="BB55" t="s">
        <v>145</v>
      </c>
      <c r="BC55" t="s">
        <v>145</v>
      </c>
      <c r="BD55">
        <v>29.78</v>
      </c>
      <c r="BE55">
        <v>29.78</v>
      </c>
      <c r="BF55">
        <v>29.78</v>
      </c>
      <c r="BG55">
        <v>29.78</v>
      </c>
      <c r="BH55">
        <v>29.78</v>
      </c>
      <c r="BI55">
        <v>29.78</v>
      </c>
      <c r="BJ55">
        <v>29.78</v>
      </c>
      <c r="BK55">
        <v>29.78</v>
      </c>
      <c r="BL55">
        <v>29.78</v>
      </c>
      <c r="BM55">
        <v>29.78</v>
      </c>
      <c r="BN55">
        <v>29.78</v>
      </c>
      <c r="BO55">
        <v>29.78</v>
      </c>
      <c r="BP55">
        <v>31.37</v>
      </c>
      <c r="BQ55">
        <v>31.37</v>
      </c>
      <c r="BR55">
        <v>31.37</v>
      </c>
      <c r="BS55">
        <v>31.37</v>
      </c>
      <c r="BT55">
        <v>31.37</v>
      </c>
      <c r="BU55">
        <v>31.37</v>
      </c>
      <c r="BV55">
        <v>31.37</v>
      </c>
      <c r="BW55">
        <v>31.37</v>
      </c>
      <c r="BX55">
        <v>31.37</v>
      </c>
      <c r="BY55">
        <v>31.37</v>
      </c>
      <c r="BZ55">
        <v>31.37</v>
      </c>
      <c r="CA55">
        <v>31.37</v>
      </c>
      <c r="CB55">
        <v>37.18</v>
      </c>
      <c r="CC55">
        <v>37.18</v>
      </c>
      <c r="CD55">
        <v>37.18</v>
      </c>
      <c r="CE55">
        <v>37.18</v>
      </c>
      <c r="CF55">
        <v>37.18</v>
      </c>
      <c r="CG55">
        <v>37.18</v>
      </c>
      <c r="CH55">
        <v>37.18</v>
      </c>
      <c r="CI55">
        <v>37.18</v>
      </c>
      <c r="CJ55">
        <v>37.18</v>
      </c>
      <c r="CK55">
        <v>37.18</v>
      </c>
      <c r="CL55">
        <v>37.18</v>
      </c>
      <c r="CM55">
        <v>37.18</v>
      </c>
      <c r="CN55">
        <v>37.1</v>
      </c>
      <c r="CO55">
        <v>37.1</v>
      </c>
      <c r="CP55">
        <v>37.1</v>
      </c>
      <c r="CQ55">
        <v>37.1</v>
      </c>
      <c r="CR55">
        <v>37.1</v>
      </c>
      <c r="CS55">
        <v>37.1</v>
      </c>
      <c r="CT55">
        <v>37.1</v>
      </c>
      <c r="CU55">
        <v>37.1</v>
      </c>
      <c r="CV55">
        <v>37.1</v>
      </c>
      <c r="CW55">
        <v>37.1</v>
      </c>
      <c r="CX55">
        <v>37.1</v>
      </c>
      <c r="CY55">
        <v>37.1</v>
      </c>
      <c r="CZ55">
        <v>34.43</v>
      </c>
      <c r="DA55">
        <v>34.43</v>
      </c>
      <c r="DB55">
        <v>34.43</v>
      </c>
      <c r="DC55">
        <v>34.43</v>
      </c>
      <c r="DD55">
        <v>34.43</v>
      </c>
      <c r="DE55">
        <v>34.43</v>
      </c>
      <c r="DF55">
        <v>34.43</v>
      </c>
      <c r="DG55">
        <v>34.43</v>
      </c>
      <c r="DH55">
        <v>34.43</v>
      </c>
      <c r="DI55">
        <v>34.43</v>
      </c>
      <c r="DJ55">
        <v>34.43</v>
      </c>
      <c r="DK55">
        <v>34.43</v>
      </c>
      <c r="DL55">
        <v>36.97</v>
      </c>
      <c r="DM55">
        <v>36.97</v>
      </c>
      <c r="DN55">
        <v>36.97</v>
      </c>
      <c r="DO55">
        <v>36.97</v>
      </c>
      <c r="DP55">
        <v>36.97</v>
      </c>
      <c r="DQ55">
        <v>36.97</v>
      </c>
      <c r="DR55">
        <v>36.97</v>
      </c>
      <c r="DS55">
        <v>36.97</v>
      </c>
      <c r="DT55">
        <v>36.97</v>
      </c>
      <c r="DU55">
        <v>36.97</v>
      </c>
      <c r="DV55">
        <v>36.97</v>
      </c>
      <c r="DW55">
        <v>36.97</v>
      </c>
      <c r="DX55">
        <v>32.49</v>
      </c>
      <c r="DY55">
        <v>32.49</v>
      </c>
      <c r="DZ55">
        <v>32.49</v>
      </c>
      <c r="EA55">
        <v>32.49</v>
      </c>
      <c r="EB55">
        <v>32.49</v>
      </c>
      <c r="EC55">
        <v>32.49</v>
      </c>
      <c r="ED55">
        <v>32.49</v>
      </c>
      <c r="EE55">
        <v>32.49</v>
      </c>
      <c r="EF55">
        <v>32.49</v>
      </c>
      <c r="EG55">
        <v>32.49</v>
      </c>
      <c r="EH55">
        <v>32.49</v>
      </c>
      <c r="EI55">
        <v>32.49</v>
      </c>
      <c r="EJ55">
        <v>37.19</v>
      </c>
      <c r="EK55">
        <v>37.19</v>
      </c>
      <c r="EL55">
        <v>37.19</v>
      </c>
      <c r="EM55">
        <v>37.19</v>
      </c>
      <c r="EN55">
        <v>37.19</v>
      </c>
      <c r="EO55">
        <v>37.19</v>
      </c>
      <c r="EP55">
        <v>37.19</v>
      </c>
      <c r="EQ55">
        <v>37.19</v>
      </c>
      <c r="ER55">
        <v>37.19</v>
      </c>
      <c r="ES55">
        <v>37.19</v>
      </c>
      <c r="ET55">
        <v>37.19</v>
      </c>
      <c r="EU55">
        <v>37.19</v>
      </c>
      <c r="EV55">
        <v>37.08</v>
      </c>
      <c r="EW55">
        <v>37.08</v>
      </c>
      <c r="EX55">
        <v>37.08</v>
      </c>
      <c r="EY55">
        <v>37.08</v>
      </c>
      <c r="EZ55">
        <v>37.08</v>
      </c>
      <c r="FA55">
        <v>37.08</v>
      </c>
      <c r="FB55">
        <v>37.08</v>
      </c>
      <c r="FC55">
        <v>37.08</v>
      </c>
      <c r="FD55">
        <v>37.08</v>
      </c>
      <c r="FE55">
        <v>37.08</v>
      </c>
      <c r="FF55">
        <v>37.08</v>
      </c>
      <c r="FG55">
        <v>37.08</v>
      </c>
      <c r="FH55">
        <v>31.29</v>
      </c>
      <c r="FI55">
        <v>31.29</v>
      </c>
      <c r="FJ55">
        <v>31.29</v>
      </c>
      <c r="FK55">
        <v>31.29</v>
      </c>
      <c r="FL55">
        <v>31.29</v>
      </c>
      <c r="FM55">
        <v>31.29</v>
      </c>
      <c r="FN55">
        <v>31.29</v>
      </c>
      <c r="FO55">
        <v>31.29</v>
      </c>
      <c r="FP55">
        <v>31.29</v>
      </c>
      <c r="FQ55">
        <v>31.29</v>
      </c>
      <c r="FR55">
        <v>31.29</v>
      </c>
      <c r="FS55">
        <v>31.29</v>
      </c>
      <c r="FT55">
        <v>32.26</v>
      </c>
      <c r="FU55">
        <v>32.26</v>
      </c>
      <c r="FV55">
        <v>32.26</v>
      </c>
      <c r="FW55">
        <v>32.26</v>
      </c>
      <c r="FX55">
        <v>32.26</v>
      </c>
      <c r="FY55">
        <v>32.26</v>
      </c>
      <c r="FZ55">
        <v>32.26</v>
      </c>
      <c r="GA55">
        <v>32.26</v>
      </c>
      <c r="GB55">
        <v>32.26</v>
      </c>
      <c r="GC55">
        <v>32.26</v>
      </c>
      <c r="GD55">
        <v>32.26</v>
      </c>
      <c r="GE55">
        <v>32.26</v>
      </c>
      <c r="GF55">
        <v>31.13</v>
      </c>
      <c r="GG55">
        <v>31.13</v>
      </c>
      <c r="GH55">
        <v>31.13</v>
      </c>
      <c r="GI55">
        <v>31.13</v>
      </c>
      <c r="GJ55">
        <v>31.13</v>
      </c>
      <c r="GK55">
        <v>31.13</v>
      </c>
      <c r="GL55">
        <v>31.13</v>
      </c>
      <c r="GM55">
        <v>31.13</v>
      </c>
      <c r="GN55">
        <v>31.13</v>
      </c>
      <c r="GO55">
        <v>31.13</v>
      </c>
      <c r="GP55">
        <v>31.13</v>
      </c>
      <c r="GQ55">
        <v>31.13</v>
      </c>
      <c r="GR55">
        <v>22.87</v>
      </c>
      <c r="GS55">
        <v>22.87</v>
      </c>
      <c r="GT55">
        <v>22.87</v>
      </c>
      <c r="GU55">
        <v>22.87</v>
      </c>
      <c r="GV55">
        <v>22.87</v>
      </c>
      <c r="GW55">
        <v>22.87</v>
      </c>
      <c r="GX55">
        <v>22.87</v>
      </c>
      <c r="GY55">
        <v>22.87</v>
      </c>
      <c r="GZ55">
        <v>22.87</v>
      </c>
      <c r="HA55">
        <v>22.87</v>
      </c>
      <c r="HB55">
        <v>22.87</v>
      </c>
      <c r="HC55">
        <v>22.87</v>
      </c>
      <c r="HD55">
        <v>21.03</v>
      </c>
      <c r="HE55">
        <v>21.03</v>
      </c>
      <c r="HF55">
        <v>21.03</v>
      </c>
      <c r="HG55">
        <v>21.03</v>
      </c>
      <c r="HH55">
        <v>21.03</v>
      </c>
      <c r="HI55">
        <v>21.03</v>
      </c>
      <c r="HJ55">
        <v>21.03</v>
      </c>
      <c r="HK55">
        <v>21.03</v>
      </c>
      <c r="HL55">
        <v>21.03</v>
      </c>
      <c r="HM55">
        <v>21.03</v>
      </c>
      <c r="HN55">
        <v>21.03</v>
      </c>
      <c r="HO55">
        <v>21.03</v>
      </c>
      <c r="HP55">
        <v>22.64</v>
      </c>
      <c r="HQ55">
        <v>22.64</v>
      </c>
      <c r="HR55">
        <v>22.64</v>
      </c>
      <c r="HS55">
        <v>22.64</v>
      </c>
      <c r="HT55">
        <v>22.64</v>
      </c>
      <c r="HU55">
        <v>22.64</v>
      </c>
      <c r="HV55">
        <v>22.64</v>
      </c>
      <c r="HW55">
        <v>22.64</v>
      </c>
      <c r="HX55">
        <v>22.64</v>
      </c>
      <c r="HY55">
        <v>22.64</v>
      </c>
      <c r="HZ55">
        <v>22.64</v>
      </c>
      <c r="IA55">
        <v>22.64</v>
      </c>
      <c r="IB55">
        <v>23.79</v>
      </c>
      <c r="IC55">
        <v>23.79</v>
      </c>
      <c r="ID55">
        <v>23.79</v>
      </c>
      <c r="IE55">
        <v>23.79</v>
      </c>
      <c r="IF55">
        <v>23.79</v>
      </c>
      <c r="IG55">
        <v>23.79</v>
      </c>
      <c r="IH55">
        <v>23.79</v>
      </c>
      <c r="II55">
        <v>23.79</v>
      </c>
      <c r="IJ55">
        <v>23.79</v>
      </c>
      <c r="IK55">
        <v>23.79</v>
      </c>
      <c r="IL55">
        <v>23.79</v>
      </c>
      <c r="IM55">
        <v>23.79</v>
      </c>
      <c r="IN55">
        <v>25.23</v>
      </c>
      <c r="IO55">
        <v>25.23</v>
      </c>
      <c r="IP55">
        <v>25.23</v>
      </c>
      <c r="IQ55">
        <v>25.23</v>
      </c>
      <c r="IR55">
        <v>25.23</v>
      </c>
      <c r="IS55">
        <v>25.23</v>
      </c>
      <c r="IT55">
        <v>25.23</v>
      </c>
      <c r="IU55">
        <v>25.23</v>
      </c>
      <c r="IV55">
        <v>25.23</v>
      </c>
      <c r="IW55">
        <v>25.23</v>
      </c>
      <c r="IX55">
        <v>25.23</v>
      </c>
      <c r="IY55">
        <v>25.23</v>
      </c>
      <c r="IZ55" t="s">
        <v>145</v>
      </c>
      <c r="JA55" t="s">
        <v>145</v>
      </c>
      <c r="JB55" t="s">
        <v>145</v>
      </c>
      <c r="JC55" t="s">
        <v>145</v>
      </c>
      <c r="JD55" t="s">
        <v>145</v>
      </c>
      <c r="JE55" t="s">
        <v>145</v>
      </c>
      <c r="JF55" t="s">
        <v>145</v>
      </c>
    </row>
    <row r="56" spans="1:266" x14ac:dyDescent="0.2">
      <c r="A56" t="s">
        <v>98</v>
      </c>
      <c r="B56" t="s">
        <v>99</v>
      </c>
      <c r="C56" t="s">
        <v>700</v>
      </c>
      <c r="D56" t="s">
        <v>2779</v>
      </c>
      <c r="E56" t="s">
        <v>145</v>
      </c>
      <c r="F56" t="s">
        <v>145</v>
      </c>
      <c r="G56" t="s">
        <v>145</v>
      </c>
      <c r="H56" t="s">
        <v>145</v>
      </c>
      <c r="I56" t="s">
        <v>145</v>
      </c>
      <c r="J56" t="s">
        <v>145</v>
      </c>
      <c r="K56" t="s">
        <v>145</v>
      </c>
      <c r="L56" t="s">
        <v>145</v>
      </c>
      <c r="M56" t="s">
        <v>145</v>
      </c>
      <c r="N56" t="s">
        <v>145</v>
      </c>
      <c r="O56" t="s">
        <v>145</v>
      </c>
      <c r="P56" t="s">
        <v>145</v>
      </c>
      <c r="Q56" t="s">
        <v>145</v>
      </c>
      <c r="R56" t="s">
        <v>145</v>
      </c>
      <c r="S56" t="s">
        <v>145</v>
      </c>
      <c r="T56" t="s">
        <v>145</v>
      </c>
      <c r="U56" t="s">
        <v>145</v>
      </c>
      <c r="V56" t="s">
        <v>145</v>
      </c>
      <c r="W56" t="s">
        <v>145</v>
      </c>
      <c r="X56" t="s">
        <v>145</v>
      </c>
      <c r="Y56" t="s">
        <v>145</v>
      </c>
      <c r="Z56" t="s">
        <v>145</v>
      </c>
      <c r="AA56" t="s">
        <v>145</v>
      </c>
      <c r="AB56" t="s">
        <v>145</v>
      </c>
      <c r="AC56" t="s">
        <v>145</v>
      </c>
      <c r="AD56" t="s">
        <v>145</v>
      </c>
      <c r="AE56" t="s">
        <v>145</v>
      </c>
      <c r="AF56" t="s">
        <v>145</v>
      </c>
      <c r="AG56" t="s">
        <v>145</v>
      </c>
      <c r="AH56" t="s">
        <v>145</v>
      </c>
      <c r="AI56" t="s">
        <v>145</v>
      </c>
      <c r="AJ56" t="s">
        <v>145</v>
      </c>
      <c r="AK56" t="s">
        <v>145</v>
      </c>
      <c r="AL56" t="s">
        <v>145</v>
      </c>
      <c r="AM56" t="s">
        <v>145</v>
      </c>
      <c r="AN56" t="s">
        <v>145</v>
      </c>
      <c r="AO56" t="s">
        <v>145</v>
      </c>
      <c r="AP56" t="s">
        <v>145</v>
      </c>
      <c r="AQ56" t="s">
        <v>145</v>
      </c>
      <c r="AR56" t="s">
        <v>145</v>
      </c>
      <c r="AS56" t="s">
        <v>145</v>
      </c>
      <c r="AT56" t="s">
        <v>145</v>
      </c>
      <c r="AU56" t="s">
        <v>145</v>
      </c>
      <c r="AV56" t="s">
        <v>145</v>
      </c>
      <c r="AW56" t="s">
        <v>145</v>
      </c>
      <c r="AX56" t="s">
        <v>145</v>
      </c>
      <c r="AY56" t="s">
        <v>145</v>
      </c>
      <c r="AZ56" t="s">
        <v>145</v>
      </c>
      <c r="BA56" t="s">
        <v>145</v>
      </c>
      <c r="BB56" t="s">
        <v>145</v>
      </c>
      <c r="BC56" t="s">
        <v>145</v>
      </c>
      <c r="BD56" t="s">
        <v>145</v>
      </c>
      <c r="BE56" t="s">
        <v>145</v>
      </c>
      <c r="BF56" t="s">
        <v>145</v>
      </c>
      <c r="BG56" t="s">
        <v>145</v>
      </c>
      <c r="BH56" t="s">
        <v>145</v>
      </c>
      <c r="BI56" t="s">
        <v>145</v>
      </c>
      <c r="BJ56" t="s">
        <v>145</v>
      </c>
      <c r="BK56" t="s">
        <v>145</v>
      </c>
      <c r="BL56" t="s">
        <v>145</v>
      </c>
      <c r="BM56">
        <v>13.23</v>
      </c>
      <c r="BN56">
        <v>13.23</v>
      </c>
      <c r="BO56">
        <v>13.23</v>
      </c>
      <c r="BP56">
        <v>13.23</v>
      </c>
      <c r="BQ56">
        <v>13.23</v>
      </c>
      <c r="BR56">
        <v>13.23</v>
      </c>
      <c r="BS56">
        <v>13.23</v>
      </c>
      <c r="BT56">
        <v>13.23</v>
      </c>
      <c r="BU56">
        <v>13.23</v>
      </c>
      <c r="BV56">
        <v>13.23</v>
      </c>
      <c r="BW56">
        <v>13.23</v>
      </c>
      <c r="BX56">
        <v>13.23</v>
      </c>
      <c r="BY56">
        <v>12.65</v>
      </c>
      <c r="BZ56">
        <v>12.65</v>
      </c>
      <c r="CA56">
        <v>12.65</v>
      </c>
      <c r="CB56">
        <v>12.65</v>
      </c>
      <c r="CC56">
        <v>12.65</v>
      </c>
      <c r="CD56">
        <v>12.65</v>
      </c>
      <c r="CE56">
        <v>12.65</v>
      </c>
      <c r="CF56">
        <v>12.65</v>
      </c>
      <c r="CG56">
        <v>12.65</v>
      </c>
      <c r="CH56">
        <v>12.65</v>
      </c>
      <c r="CI56">
        <v>12.65</v>
      </c>
      <c r="CJ56">
        <v>12.65</v>
      </c>
      <c r="CK56">
        <v>13.74</v>
      </c>
      <c r="CL56">
        <v>13.74</v>
      </c>
      <c r="CM56">
        <v>13.74</v>
      </c>
      <c r="CN56">
        <v>13.74</v>
      </c>
      <c r="CO56">
        <v>13.74</v>
      </c>
      <c r="CP56">
        <v>13.74</v>
      </c>
      <c r="CQ56">
        <v>13.74</v>
      </c>
      <c r="CR56">
        <v>13.74</v>
      </c>
      <c r="CS56">
        <v>13.74</v>
      </c>
      <c r="CT56">
        <v>13.74</v>
      </c>
      <c r="CU56">
        <v>13.74</v>
      </c>
      <c r="CV56">
        <v>13.74</v>
      </c>
      <c r="CW56">
        <v>13.74</v>
      </c>
      <c r="CX56">
        <v>13.74</v>
      </c>
      <c r="CY56">
        <v>13.74</v>
      </c>
      <c r="CZ56">
        <v>13.74</v>
      </c>
      <c r="DA56">
        <v>13.74</v>
      </c>
      <c r="DB56">
        <v>13.74</v>
      </c>
      <c r="DC56">
        <v>13.74</v>
      </c>
      <c r="DD56">
        <v>13.74</v>
      </c>
      <c r="DE56">
        <v>13.74</v>
      </c>
      <c r="DF56">
        <v>13.74</v>
      </c>
      <c r="DG56">
        <v>13.74</v>
      </c>
      <c r="DH56">
        <v>13.74</v>
      </c>
      <c r="DI56">
        <v>15.67</v>
      </c>
      <c r="DJ56">
        <v>15.67</v>
      </c>
      <c r="DK56">
        <v>15.67</v>
      </c>
      <c r="DL56">
        <v>15.67</v>
      </c>
      <c r="DM56">
        <v>15.67</v>
      </c>
      <c r="DN56">
        <v>15.67</v>
      </c>
      <c r="DO56">
        <v>15.67</v>
      </c>
      <c r="DP56">
        <v>15.67</v>
      </c>
      <c r="DQ56">
        <v>15.67</v>
      </c>
      <c r="DR56">
        <v>15.67</v>
      </c>
      <c r="DS56">
        <v>15.67</v>
      </c>
      <c r="DT56">
        <v>15.67</v>
      </c>
      <c r="DU56">
        <v>14.76</v>
      </c>
      <c r="DV56">
        <v>14.76</v>
      </c>
      <c r="DW56">
        <v>14.76</v>
      </c>
      <c r="DX56">
        <v>14.76</v>
      </c>
      <c r="DY56">
        <v>14.76</v>
      </c>
      <c r="DZ56">
        <v>14.76</v>
      </c>
      <c r="EA56">
        <v>14.76</v>
      </c>
      <c r="EB56">
        <v>14.76</v>
      </c>
      <c r="EC56">
        <v>14.76</v>
      </c>
      <c r="ED56">
        <v>14.76</v>
      </c>
      <c r="EE56">
        <v>14.76</v>
      </c>
      <c r="EF56">
        <v>14.76</v>
      </c>
      <c r="EG56">
        <v>60.43</v>
      </c>
      <c r="EH56">
        <v>60.43</v>
      </c>
      <c r="EI56">
        <v>60.43</v>
      </c>
      <c r="EJ56">
        <v>60.43</v>
      </c>
      <c r="EK56">
        <v>60.43</v>
      </c>
      <c r="EL56">
        <v>60.43</v>
      </c>
      <c r="EM56">
        <v>60.43</v>
      </c>
      <c r="EN56">
        <v>60.43</v>
      </c>
      <c r="EO56">
        <v>60.43</v>
      </c>
      <c r="EP56">
        <v>60.43</v>
      </c>
      <c r="EQ56">
        <v>60.43</v>
      </c>
      <c r="ER56">
        <v>60.43</v>
      </c>
      <c r="ES56">
        <v>62.37</v>
      </c>
      <c r="ET56">
        <v>62.37</v>
      </c>
      <c r="EU56">
        <v>62.37</v>
      </c>
      <c r="EV56">
        <v>62.37</v>
      </c>
      <c r="EW56">
        <v>62.37</v>
      </c>
      <c r="EX56">
        <v>62.37</v>
      </c>
      <c r="EY56">
        <v>62.37</v>
      </c>
      <c r="EZ56">
        <v>62.37</v>
      </c>
      <c r="FA56">
        <v>62.37</v>
      </c>
      <c r="FB56">
        <v>62.37</v>
      </c>
      <c r="FC56">
        <v>62.37</v>
      </c>
      <c r="FD56">
        <v>62.37</v>
      </c>
      <c r="FE56">
        <v>62.04</v>
      </c>
      <c r="FF56">
        <v>62.04</v>
      </c>
      <c r="FG56">
        <v>62.04</v>
      </c>
      <c r="FH56">
        <v>62.04</v>
      </c>
      <c r="FI56">
        <v>62.04</v>
      </c>
      <c r="FJ56">
        <v>62.04</v>
      </c>
      <c r="FK56">
        <v>62.04</v>
      </c>
      <c r="FL56">
        <v>62.04</v>
      </c>
      <c r="FM56">
        <v>62.04</v>
      </c>
      <c r="FN56">
        <v>62.04</v>
      </c>
      <c r="FO56">
        <v>62.04</v>
      </c>
      <c r="FP56">
        <v>62.04</v>
      </c>
      <c r="FQ56">
        <v>62.33</v>
      </c>
      <c r="FR56">
        <v>62.33</v>
      </c>
      <c r="FS56">
        <v>62.33</v>
      </c>
      <c r="FT56">
        <v>62.33</v>
      </c>
      <c r="FU56">
        <v>62.33</v>
      </c>
      <c r="FV56">
        <v>62.33</v>
      </c>
      <c r="FW56">
        <v>62.33</v>
      </c>
      <c r="FX56">
        <v>62.33</v>
      </c>
      <c r="FY56">
        <v>62.33</v>
      </c>
      <c r="FZ56">
        <v>62.33</v>
      </c>
      <c r="GA56">
        <v>62.33</v>
      </c>
      <c r="GB56">
        <v>62.33</v>
      </c>
      <c r="GC56">
        <v>65.5</v>
      </c>
      <c r="GD56">
        <v>65.5</v>
      </c>
      <c r="GE56">
        <v>65.5</v>
      </c>
      <c r="GF56">
        <v>65.5</v>
      </c>
      <c r="GG56">
        <v>65.5</v>
      </c>
      <c r="GH56">
        <v>65.5</v>
      </c>
      <c r="GI56">
        <v>65.5</v>
      </c>
      <c r="GJ56">
        <v>65.5</v>
      </c>
      <c r="GK56">
        <v>65.5</v>
      </c>
      <c r="GL56">
        <v>65.5</v>
      </c>
      <c r="GM56">
        <v>65.5</v>
      </c>
      <c r="GN56">
        <v>65.5</v>
      </c>
      <c r="GO56">
        <v>66.67</v>
      </c>
      <c r="GP56">
        <v>66.67</v>
      </c>
      <c r="GQ56">
        <v>66.67</v>
      </c>
      <c r="GR56">
        <v>66.67</v>
      </c>
      <c r="GS56">
        <v>66.67</v>
      </c>
      <c r="GT56">
        <v>66.67</v>
      </c>
      <c r="GU56">
        <v>66.67</v>
      </c>
      <c r="GV56">
        <v>66.67</v>
      </c>
      <c r="GW56">
        <v>66.67</v>
      </c>
      <c r="GX56">
        <v>66.67</v>
      </c>
      <c r="GY56">
        <v>66.67</v>
      </c>
      <c r="GZ56">
        <v>66.67</v>
      </c>
      <c r="HA56">
        <v>66.540000000000006</v>
      </c>
      <c r="HB56">
        <v>66.540000000000006</v>
      </c>
      <c r="HC56">
        <v>66.540000000000006</v>
      </c>
      <c r="HD56">
        <v>66.540000000000006</v>
      </c>
      <c r="HE56">
        <v>66.540000000000006</v>
      </c>
      <c r="HF56">
        <v>66.540000000000006</v>
      </c>
      <c r="HG56">
        <v>66.540000000000006</v>
      </c>
      <c r="HH56">
        <v>66.540000000000006</v>
      </c>
      <c r="HI56">
        <v>66.540000000000006</v>
      </c>
      <c r="HJ56">
        <v>66.540000000000006</v>
      </c>
      <c r="HK56">
        <v>66.540000000000006</v>
      </c>
      <c r="HL56">
        <v>66.540000000000006</v>
      </c>
      <c r="HM56">
        <v>66.11</v>
      </c>
      <c r="HN56">
        <v>66.11</v>
      </c>
      <c r="HO56">
        <v>66.11</v>
      </c>
      <c r="HP56">
        <v>66.11</v>
      </c>
      <c r="HQ56">
        <v>66.11</v>
      </c>
      <c r="HR56">
        <v>66.11</v>
      </c>
      <c r="HS56">
        <v>66.11</v>
      </c>
      <c r="HT56">
        <v>66.11</v>
      </c>
      <c r="HU56">
        <v>66.11</v>
      </c>
      <c r="HV56">
        <v>66.11</v>
      </c>
      <c r="HW56">
        <v>66.11</v>
      </c>
      <c r="HX56">
        <v>66.11</v>
      </c>
      <c r="HY56">
        <v>65.540000000000006</v>
      </c>
      <c r="HZ56">
        <v>65.540000000000006</v>
      </c>
      <c r="IA56">
        <v>65.540000000000006</v>
      </c>
      <c r="IB56">
        <v>65.540000000000006</v>
      </c>
      <c r="IC56">
        <v>65.540000000000006</v>
      </c>
      <c r="ID56">
        <v>65.540000000000006</v>
      </c>
      <c r="IE56">
        <v>65.540000000000006</v>
      </c>
      <c r="IF56">
        <v>65.540000000000006</v>
      </c>
      <c r="IG56">
        <v>65.540000000000006</v>
      </c>
      <c r="IH56">
        <v>65.540000000000006</v>
      </c>
      <c r="II56">
        <v>65.540000000000006</v>
      </c>
      <c r="IJ56">
        <v>65.540000000000006</v>
      </c>
      <c r="IK56">
        <v>65.040000000000006</v>
      </c>
      <c r="IL56">
        <v>65.040000000000006</v>
      </c>
      <c r="IM56">
        <v>65.040000000000006</v>
      </c>
      <c r="IN56">
        <v>65.040000000000006</v>
      </c>
      <c r="IO56">
        <v>65.040000000000006</v>
      </c>
      <c r="IP56">
        <v>65.040000000000006</v>
      </c>
      <c r="IQ56">
        <v>65.040000000000006</v>
      </c>
      <c r="IR56">
        <v>65.040000000000006</v>
      </c>
      <c r="IS56">
        <v>65.040000000000006</v>
      </c>
      <c r="IT56">
        <v>65.040000000000006</v>
      </c>
      <c r="IU56">
        <v>65.040000000000006</v>
      </c>
      <c r="IV56">
        <v>65.040000000000006</v>
      </c>
      <c r="IW56" t="s">
        <v>145</v>
      </c>
      <c r="IX56" t="s">
        <v>145</v>
      </c>
      <c r="IY56" t="s">
        <v>145</v>
      </c>
      <c r="IZ56" t="s">
        <v>145</v>
      </c>
      <c r="JA56" t="s">
        <v>145</v>
      </c>
      <c r="JB56" t="s">
        <v>145</v>
      </c>
      <c r="JC56" t="s">
        <v>145</v>
      </c>
      <c r="JD56" t="s">
        <v>145</v>
      </c>
      <c r="JE56" t="s">
        <v>145</v>
      </c>
      <c r="JF56" t="s">
        <v>145</v>
      </c>
    </row>
    <row r="57" spans="1:266" x14ac:dyDescent="0.2">
      <c r="A57">
        <v>933452</v>
      </c>
      <c r="B57" t="s">
        <v>101</v>
      </c>
      <c r="C57" t="s">
        <v>700</v>
      </c>
      <c r="D57" t="s">
        <v>2780</v>
      </c>
      <c r="E57" t="s">
        <v>145</v>
      </c>
      <c r="F57" t="s">
        <v>145</v>
      </c>
      <c r="G57" t="s">
        <v>145</v>
      </c>
      <c r="H57" t="s">
        <v>145</v>
      </c>
      <c r="I57" t="s">
        <v>145</v>
      </c>
      <c r="J57" t="s">
        <v>145</v>
      </c>
      <c r="K57" t="s">
        <v>145</v>
      </c>
      <c r="L57" t="s">
        <v>145</v>
      </c>
      <c r="M57" t="s">
        <v>145</v>
      </c>
      <c r="N57" t="s">
        <v>145</v>
      </c>
      <c r="O57" t="s">
        <v>145</v>
      </c>
      <c r="P57" t="s">
        <v>145</v>
      </c>
      <c r="Q57" t="s">
        <v>145</v>
      </c>
      <c r="R57" t="s">
        <v>145</v>
      </c>
      <c r="S57" t="s">
        <v>145</v>
      </c>
      <c r="T57" t="s">
        <v>145</v>
      </c>
      <c r="U57" t="s">
        <v>145</v>
      </c>
      <c r="V57" t="s">
        <v>145</v>
      </c>
      <c r="W57" t="s">
        <v>145</v>
      </c>
      <c r="X57" t="s">
        <v>145</v>
      </c>
      <c r="Y57" t="s">
        <v>145</v>
      </c>
      <c r="Z57" t="s">
        <v>145</v>
      </c>
      <c r="AA57" t="s">
        <v>145</v>
      </c>
      <c r="AB57" t="s">
        <v>145</v>
      </c>
      <c r="AC57">
        <v>30.08</v>
      </c>
      <c r="AD57">
        <v>30.08</v>
      </c>
      <c r="AE57">
        <v>30.08</v>
      </c>
      <c r="AF57">
        <v>30.08</v>
      </c>
      <c r="AG57">
        <v>30.08</v>
      </c>
      <c r="AH57">
        <v>30.08</v>
      </c>
      <c r="AI57">
        <v>30.08</v>
      </c>
      <c r="AJ57">
        <v>30.08</v>
      </c>
      <c r="AK57">
        <v>30.08</v>
      </c>
      <c r="AL57">
        <v>30.08</v>
      </c>
      <c r="AM57">
        <v>30.08</v>
      </c>
      <c r="AN57">
        <v>30.08</v>
      </c>
      <c r="AO57">
        <v>15.99</v>
      </c>
      <c r="AP57">
        <v>15.99</v>
      </c>
      <c r="AQ57">
        <v>15.99</v>
      </c>
      <c r="AR57">
        <v>15.99</v>
      </c>
      <c r="AS57">
        <v>15.99</v>
      </c>
      <c r="AT57">
        <v>15.99</v>
      </c>
      <c r="AU57">
        <v>15.99</v>
      </c>
      <c r="AV57">
        <v>15.99</v>
      </c>
      <c r="AW57">
        <v>15.99</v>
      </c>
      <c r="AX57">
        <v>15.99</v>
      </c>
      <c r="AY57">
        <v>15.99</v>
      </c>
      <c r="AZ57">
        <v>15.99</v>
      </c>
      <c r="BA57">
        <v>21.6</v>
      </c>
      <c r="BB57">
        <v>21.6</v>
      </c>
      <c r="BC57">
        <v>21.6</v>
      </c>
      <c r="BD57">
        <v>21.6</v>
      </c>
      <c r="BE57">
        <v>21.6</v>
      </c>
      <c r="BF57">
        <v>21.6</v>
      </c>
      <c r="BG57">
        <v>21.6</v>
      </c>
      <c r="BH57">
        <v>21.6</v>
      </c>
      <c r="BI57">
        <v>21.6</v>
      </c>
      <c r="BJ57">
        <v>21.6</v>
      </c>
      <c r="BK57">
        <v>21.6</v>
      </c>
      <c r="BL57">
        <v>21.6</v>
      </c>
      <c r="BM57">
        <v>18.57</v>
      </c>
      <c r="BN57">
        <v>18.57</v>
      </c>
      <c r="BO57">
        <v>18.57</v>
      </c>
      <c r="BP57">
        <v>18.57</v>
      </c>
      <c r="BQ57">
        <v>18.57</v>
      </c>
      <c r="BR57">
        <v>18.57</v>
      </c>
      <c r="BS57">
        <v>18.57</v>
      </c>
      <c r="BT57">
        <v>18.57</v>
      </c>
      <c r="BU57">
        <v>18.57</v>
      </c>
      <c r="BV57">
        <v>18.57</v>
      </c>
      <c r="BW57">
        <v>18.57</v>
      </c>
      <c r="BX57">
        <v>18.57</v>
      </c>
      <c r="BY57">
        <v>28.04</v>
      </c>
      <c r="BZ57">
        <v>28.04</v>
      </c>
      <c r="CA57">
        <v>28.04</v>
      </c>
      <c r="CB57">
        <v>28.04</v>
      </c>
      <c r="CC57">
        <v>28.04</v>
      </c>
      <c r="CD57">
        <v>28.04</v>
      </c>
      <c r="CE57">
        <v>28.04</v>
      </c>
      <c r="CF57">
        <v>28.04</v>
      </c>
      <c r="CG57">
        <v>28.04</v>
      </c>
      <c r="CH57">
        <v>28.04</v>
      </c>
      <c r="CI57">
        <v>28.04</v>
      </c>
      <c r="CJ57">
        <v>28.04</v>
      </c>
      <c r="CK57">
        <v>24.81</v>
      </c>
      <c r="CL57">
        <v>24.81</v>
      </c>
      <c r="CM57">
        <v>24.81</v>
      </c>
      <c r="CN57">
        <v>24.81</v>
      </c>
      <c r="CO57">
        <v>24.81</v>
      </c>
      <c r="CP57">
        <v>24.81</v>
      </c>
      <c r="CQ57">
        <v>24.81</v>
      </c>
      <c r="CR57">
        <v>24.81</v>
      </c>
      <c r="CS57">
        <v>24.81</v>
      </c>
      <c r="CT57">
        <v>24.81</v>
      </c>
      <c r="CU57">
        <v>24.81</v>
      </c>
      <c r="CV57">
        <v>24.81</v>
      </c>
      <c r="CW57">
        <v>13.45</v>
      </c>
      <c r="CX57">
        <v>13.45</v>
      </c>
      <c r="CY57">
        <v>13.45</v>
      </c>
      <c r="CZ57">
        <v>13.45</v>
      </c>
      <c r="DA57">
        <v>13.45</v>
      </c>
      <c r="DB57">
        <v>13.45</v>
      </c>
      <c r="DC57">
        <v>13.45</v>
      </c>
      <c r="DD57">
        <v>13.45</v>
      </c>
      <c r="DE57">
        <v>13.45</v>
      </c>
      <c r="DF57">
        <v>13.45</v>
      </c>
      <c r="DG57">
        <v>13.45</v>
      </c>
      <c r="DH57">
        <v>13.45</v>
      </c>
      <c r="DI57">
        <v>22.75</v>
      </c>
      <c r="DJ57">
        <v>22.75</v>
      </c>
      <c r="DK57">
        <v>22.75</v>
      </c>
      <c r="DL57">
        <v>22.75</v>
      </c>
      <c r="DM57">
        <v>22.75</v>
      </c>
      <c r="DN57">
        <v>22.75</v>
      </c>
      <c r="DO57">
        <v>22.75</v>
      </c>
      <c r="DP57">
        <v>22.75</v>
      </c>
      <c r="DQ57">
        <v>22.75</v>
      </c>
      <c r="DR57">
        <v>22.75</v>
      </c>
      <c r="DS57">
        <v>22.75</v>
      </c>
      <c r="DT57">
        <v>22.75</v>
      </c>
      <c r="DU57">
        <v>30.19</v>
      </c>
      <c r="DV57">
        <v>30.19</v>
      </c>
      <c r="DW57">
        <v>30.19</v>
      </c>
      <c r="DX57">
        <v>30.19</v>
      </c>
      <c r="DY57">
        <v>30.19</v>
      </c>
      <c r="DZ57">
        <v>30.19</v>
      </c>
      <c r="EA57">
        <v>30.19</v>
      </c>
      <c r="EB57">
        <v>30.19</v>
      </c>
      <c r="EC57">
        <v>30.19</v>
      </c>
      <c r="ED57">
        <v>30.19</v>
      </c>
      <c r="EE57">
        <v>30.19</v>
      </c>
      <c r="EF57">
        <v>30.19</v>
      </c>
      <c r="EG57">
        <v>62.63</v>
      </c>
      <c r="EH57">
        <v>62.63</v>
      </c>
      <c r="EI57">
        <v>62.63</v>
      </c>
      <c r="EJ57">
        <v>62.63</v>
      </c>
      <c r="EK57">
        <v>62.63</v>
      </c>
      <c r="EL57">
        <v>62.63</v>
      </c>
      <c r="EM57">
        <v>62.63</v>
      </c>
      <c r="EN57">
        <v>62.63</v>
      </c>
      <c r="EO57">
        <v>62.63</v>
      </c>
      <c r="EP57">
        <v>62.63</v>
      </c>
      <c r="EQ57">
        <v>62.63</v>
      </c>
      <c r="ER57">
        <v>62.63</v>
      </c>
      <c r="ES57">
        <v>62.05</v>
      </c>
      <c r="ET57">
        <v>62.05</v>
      </c>
      <c r="EU57">
        <v>62.05</v>
      </c>
      <c r="EV57">
        <v>62.05</v>
      </c>
      <c r="EW57">
        <v>62.05</v>
      </c>
      <c r="EX57">
        <v>62.05</v>
      </c>
      <c r="EY57">
        <v>62.05</v>
      </c>
      <c r="EZ57">
        <v>62.05</v>
      </c>
      <c r="FA57">
        <v>62.05</v>
      </c>
      <c r="FB57">
        <v>62.05</v>
      </c>
      <c r="FC57">
        <v>62.05</v>
      </c>
      <c r="FD57">
        <v>62.05</v>
      </c>
      <c r="FE57">
        <v>62.98</v>
      </c>
      <c r="FF57">
        <v>62.98</v>
      </c>
      <c r="FG57">
        <v>62.98</v>
      </c>
      <c r="FH57">
        <v>62.98</v>
      </c>
      <c r="FI57">
        <v>62.98</v>
      </c>
      <c r="FJ57">
        <v>62.98</v>
      </c>
      <c r="FK57">
        <v>62.98</v>
      </c>
      <c r="FL57">
        <v>62.98</v>
      </c>
      <c r="FM57">
        <v>62.98</v>
      </c>
      <c r="FN57">
        <v>62.98</v>
      </c>
      <c r="FO57">
        <v>62.98</v>
      </c>
      <c r="FP57">
        <v>62.98</v>
      </c>
      <c r="FQ57">
        <v>63.31</v>
      </c>
      <c r="FR57">
        <v>63.31</v>
      </c>
      <c r="FS57">
        <v>63.31</v>
      </c>
      <c r="FT57">
        <v>63.31</v>
      </c>
      <c r="FU57">
        <v>63.31</v>
      </c>
      <c r="FV57">
        <v>63.31</v>
      </c>
      <c r="FW57">
        <v>63.31</v>
      </c>
      <c r="FX57">
        <v>63.31</v>
      </c>
      <c r="FY57">
        <v>63.31</v>
      </c>
      <c r="FZ57">
        <v>63.31</v>
      </c>
      <c r="GA57">
        <v>63.31</v>
      </c>
      <c r="GB57">
        <v>63.31</v>
      </c>
      <c r="GC57">
        <v>62.89</v>
      </c>
      <c r="GD57">
        <v>62.89</v>
      </c>
      <c r="GE57">
        <v>62.89</v>
      </c>
      <c r="GF57">
        <v>62.89</v>
      </c>
      <c r="GG57">
        <v>62.89</v>
      </c>
      <c r="GH57">
        <v>62.89</v>
      </c>
      <c r="GI57">
        <v>62.89</v>
      </c>
      <c r="GJ57">
        <v>62.89</v>
      </c>
      <c r="GK57">
        <v>62.89</v>
      </c>
      <c r="GL57">
        <v>62.89</v>
      </c>
      <c r="GM57">
        <v>62.89</v>
      </c>
      <c r="GN57">
        <v>62.89</v>
      </c>
      <c r="GO57">
        <v>62.98</v>
      </c>
      <c r="GP57">
        <v>62.98</v>
      </c>
      <c r="GQ57">
        <v>62.98</v>
      </c>
      <c r="GR57">
        <v>62.98</v>
      </c>
      <c r="GS57">
        <v>62.98</v>
      </c>
      <c r="GT57">
        <v>62.98</v>
      </c>
      <c r="GU57">
        <v>62.98</v>
      </c>
      <c r="GV57">
        <v>62.98</v>
      </c>
      <c r="GW57">
        <v>62.98</v>
      </c>
      <c r="GX57">
        <v>62.98</v>
      </c>
      <c r="GY57">
        <v>62.98</v>
      </c>
      <c r="GZ57">
        <v>62.98</v>
      </c>
      <c r="HA57">
        <v>64.41</v>
      </c>
      <c r="HB57">
        <v>64.41</v>
      </c>
      <c r="HC57">
        <v>64.41</v>
      </c>
      <c r="HD57">
        <v>64.41</v>
      </c>
      <c r="HE57">
        <v>64.41</v>
      </c>
      <c r="HF57">
        <v>64.41</v>
      </c>
      <c r="HG57">
        <v>64.41</v>
      </c>
      <c r="HH57">
        <v>64.41</v>
      </c>
      <c r="HI57">
        <v>64.41</v>
      </c>
      <c r="HJ57">
        <v>64.41</v>
      </c>
      <c r="HK57">
        <v>64.41</v>
      </c>
      <c r="HL57">
        <v>64.41</v>
      </c>
      <c r="HM57">
        <v>64.099999999999994</v>
      </c>
      <c r="HN57">
        <v>64.099999999999994</v>
      </c>
      <c r="HO57">
        <v>64.099999999999994</v>
      </c>
      <c r="HP57">
        <v>64.099999999999994</v>
      </c>
      <c r="HQ57">
        <v>64.099999999999994</v>
      </c>
      <c r="HR57">
        <v>64.099999999999994</v>
      </c>
      <c r="HS57">
        <v>64.099999999999994</v>
      </c>
      <c r="HT57">
        <v>64.099999999999994</v>
      </c>
      <c r="HU57">
        <v>64.099999999999994</v>
      </c>
      <c r="HV57">
        <v>64.099999999999994</v>
      </c>
      <c r="HW57">
        <v>64.099999999999994</v>
      </c>
      <c r="HX57">
        <v>64.099999999999994</v>
      </c>
      <c r="HY57">
        <v>65.38</v>
      </c>
      <c r="HZ57">
        <v>65.38</v>
      </c>
      <c r="IA57">
        <v>65.38</v>
      </c>
      <c r="IB57">
        <v>65.38</v>
      </c>
      <c r="IC57">
        <v>65.38</v>
      </c>
      <c r="ID57">
        <v>65.38</v>
      </c>
      <c r="IE57">
        <v>65.38</v>
      </c>
      <c r="IF57">
        <v>65.38</v>
      </c>
      <c r="IG57">
        <v>65.38</v>
      </c>
      <c r="IH57">
        <v>65.38</v>
      </c>
      <c r="II57">
        <v>65.38</v>
      </c>
      <c r="IJ57">
        <v>65.38</v>
      </c>
      <c r="IK57">
        <v>56.3</v>
      </c>
      <c r="IL57">
        <v>56.3</v>
      </c>
      <c r="IM57">
        <v>56.3</v>
      </c>
      <c r="IN57">
        <v>56.3</v>
      </c>
      <c r="IO57">
        <v>56.3</v>
      </c>
      <c r="IP57">
        <v>56.3</v>
      </c>
      <c r="IQ57">
        <v>56.3</v>
      </c>
      <c r="IR57">
        <v>56.3</v>
      </c>
      <c r="IS57">
        <v>56.3</v>
      </c>
      <c r="IT57">
        <v>56.3</v>
      </c>
      <c r="IU57">
        <v>56.3</v>
      </c>
      <c r="IV57">
        <v>56.3</v>
      </c>
      <c r="IW57" t="s">
        <v>145</v>
      </c>
      <c r="IX57" t="s">
        <v>145</v>
      </c>
      <c r="IY57" t="s">
        <v>145</v>
      </c>
      <c r="IZ57" t="s">
        <v>145</v>
      </c>
      <c r="JA57" t="s">
        <v>145</v>
      </c>
      <c r="JB57" t="s">
        <v>145</v>
      </c>
      <c r="JC57" t="s">
        <v>145</v>
      </c>
      <c r="JD57" t="s">
        <v>145</v>
      </c>
      <c r="JE57" t="s">
        <v>145</v>
      </c>
      <c r="JF57" t="s">
        <v>145</v>
      </c>
    </row>
    <row r="58" spans="1:266" x14ac:dyDescent="0.2">
      <c r="A58">
        <v>992830</v>
      </c>
      <c r="B58" t="s">
        <v>138</v>
      </c>
      <c r="C58" t="s">
        <v>700</v>
      </c>
      <c r="D58" t="s">
        <v>2781</v>
      </c>
      <c r="E58">
        <v>23.22</v>
      </c>
      <c r="F58">
        <v>23.22</v>
      </c>
      <c r="G58">
        <v>23.22</v>
      </c>
      <c r="H58">
        <v>23.22</v>
      </c>
      <c r="I58">
        <v>23.22</v>
      </c>
      <c r="J58">
        <v>23.22</v>
      </c>
      <c r="K58">
        <v>23.22</v>
      </c>
      <c r="L58">
        <v>23.22</v>
      </c>
      <c r="M58">
        <v>23.22</v>
      </c>
      <c r="N58">
        <v>23.22</v>
      </c>
      <c r="O58">
        <v>23.22</v>
      </c>
      <c r="P58">
        <v>23.22</v>
      </c>
      <c r="Q58">
        <v>22.22</v>
      </c>
      <c r="R58">
        <v>22.22</v>
      </c>
      <c r="S58">
        <v>22.22</v>
      </c>
      <c r="T58">
        <v>22.22</v>
      </c>
      <c r="U58">
        <v>22.22</v>
      </c>
      <c r="V58">
        <v>22.22</v>
      </c>
      <c r="W58">
        <v>22.22</v>
      </c>
      <c r="X58">
        <v>22.22</v>
      </c>
      <c r="Y58">
        <v>22.22</v>
      </c>
      <c r="Z58">
        <v>22.22</v>
      </c>
      <c r="AA58">
        <v>22.22</v>
      </c>
      <c r="AB58">
        <v>22.22</v>
      </c>
      <c r="AC58">
        <v>20.45</v>
      </c>
      <c r="AD58">
        <v>20.45</v>
      </c>
      <c r="AE58">
        <v>20.45</v>
      </c>
      <c r="AF58">
        <v>20.45</v>
      </c>
      <c r="AG58">
        <v>20.45</v>
      </c>
      <c r="AH58">
        <v>20.45</v>
      </c>
      <c r="AI58">
        <v>20.45</v>
      </c>
      <c r="AJ58">
        <v>20.45</v>
      </c>
      <c r="AK58">
        <v>20.45</v>
      </c>
      <c r="AL58">
        <v>20.45</v>
      </c>
      <c r="AM58">
        <v>20.45</v>
      </c>
      <c r="AN58">
        <v>20.45</v>
      </c>
      <c r="AO58">
        <v>19.32</v>
      </c>
      <c r="AP58">
        <v>19.32</v>
      </c>
      <c r="AQ58">
        <v>19.32</v>
      </c>
      <c r="AR58">
        <v>19.32</v>
      </c>
      <c r="AS58">
        <v>19.32</v>
      </c>
      <c r="AT58">
        <v>19.32</v>
      </c>
      <c r="AU58">
        <v>19.32</v>
      </c>
      <c r="AV58">
        <v>19.32</v>
      </c>
      <c r="AW58">
        <v>19.32</v>
      </c>
      <c r="AX58">
        <v>19.32</v>
      </c>
      <c r="AY58">
        <v>19.32</v>
      </c>
      <c r="AZ58">
        <v>19.32</v>
      </c>
      <c r="BA58">
        <v>22.13</v>
      </c>
      <c r="BB58">
        <v>22.13</v>
      </c>
      <c r="BC58">
        <v>22.13</v>
      </c>
      <c r="BD58">
        <v>22.13</v>
      </c>
      <c r="BE58">
        <v>22.13</v>
      </c>
      <c r="BF58">
        <v>22.13</v>
      </c>
      <c r="BG58">
        <v>22.13</v>
      </c>
      <c r="BH58">
        <v>22.13</v>
      </c>
      <c r="BI58">
        <v>22.13</v>
      </c>
      <c r="BJ58">
        <v>22.13</v>
      </c>
      <c r="BK58">
        <v>22.13</v>
      </c>
      <c r="BL58">
        <v>22.13</v>
      </c>
      <c r="BM58">
        <v>23.16</v>
      </c>
      <c r="BN58">
        <v>23.16</v>
      </c>
      <c r="BO58">
        <v>23.16</v>
      </c>
      <c r="BP58">
        <v>23.16</v>
      </c>
      <c r="BQ58">
        <v>23.16</v>
      </c>
      <c r="BR58">
        <v>23.16</v>
      </c>
      <c r="BS58">
        <v>23.16</v>
      </c>
      <c r="BT58">
        <v>23.16</v>
      </c>
      <c r="BU58">
        <v>23.16</v>
      </c>
      <c r="BV58">
        <v>23.16</v>
      </c>
      <c r="BW58">
        <v>23.16</v>
      </c>
      <c r="BX58">
        <v>23.16</v>
      </c>
      <c r="BY58">
        <v>24.3</v>
      </c>
      <c r="BZ58">
        <v>24.3</v>
      </c>
      <c r="CA58">
        <v>24.3</v>
      </c>
      <c r="CB58">
        <v>24.3</v>
      </c>
      <c r="CC58">
        <v>24.3</v>
      </c>
      <c r="CD58">
        <v>24.3</v>
      </c>
      <c r="CE58">
        <v>24.3</v>
      </c>
      <c r="CF58">
        <v>24.3</v>
      </c>
      <c r="CG58">
        <v>24.3</v>
      </c>
      <c r="CH58">
        <v>24.3</v>
      </c>
      <c r="CI58">
        <v>24.3</v>
      </c>
      <c r="CJ58">
        <v>24.3</v>
      </c>
      <c r="CK58">
        <v>25.58</v>
      </c>
      <c r="CL58">
        <v>25.58</v>
      </c>
      <c r="CM58">
        <v>25.58</v>
      </c>
      <c r="CN58">
        <v>25.58</v>
      </c>
      <c r="CO58">
        <v>25.58</v>
      </c>
      <c r="CP58">
        <v>25.58</v>
      </c>
      <c r="CQ58">
        <v>25.58</v>
      </c>
      <c r="CR58">
        <v>25.58</v>
      </c>
      <c r="CS58">
        <v>25.58</v>
      </c>
      <c r="CT58">
        <v>25.58</v>
      </c>
      <c r="CU58">
        <v>25.58</v>
      </c>
      <c r="CV58">
        <v>25.58</v>
      </c>
      <c r="CW58">
        <v>24.2</v>
      </c>
      <c r="CX58">
        <v>24.2</v>
      </c>
      <c r="CY58">
        <v>24.2</v>
      </c>
      <c r="CZ58">
        <v>24.2</v>
      </c>
      <c r="DA58">
        <v>24.2</v>
      </c>
      <c r="DB58">
        <v>24.2</v>
      </c>
      <c r="DC58">
        <v>24.2</v>
      </c>
      <c r="DD58">
        <v>24.2</v>
      </c>
      <c r="DE58">
        <v>24.2</v>
      </c>
      <c r="DF58">
        <v>24.2</v>
      </c>
      <c r="DG58">
        <v>24.2</v>
      </c>
      <c r="DH58">
        <v>24.2</v>
      </c>
      <c r="DI58">
        <v>16.71</v>
      </c>
      <c r="DJ58">
        <v>16.71</v>
      </c>
      <c r="DK58">
        <v>16.71</v>
      </c>
      <c r="DL58">
        <v>16.71</v>
      </c>
      <c r="DM58">
        <v>16.71</v>
      </c>
      <c r="DN58">
        <v>16.71</v>
      </c>
      <c r="DO58">
        <v>16.71</v>
      </c>
      <c r="DP58">
        <v>16.71</v>
      </c>
      <c r="DQ58">
        <v>16.71</v>
      </c>
      <c r="DR58">
        <v>16.71</v>
      </c>
      <c r="DS58">
        <v>16.71</v>
      </c>
      <c r="DT58">
        <v>16.71</v>
      </c>
      <c r="DU58">
        <v>23.23</v>
      </c>
      <c r="DV58">
        <v>23.23</v>
      </c>
      <c r="DW58">
        <v>23.23</v>
      </c>
      <c r="DX58">
        <v>23.23</v>
      </c>
      <c r="DY58">
        <v>23.23</v>
      </c>
      <c r="DZ58">
        <v>23.23</v>
      </c>
      <c r="EA58">
        <v>23.23</v>
      </c>
      <c r="EB58">
        <v>23.23</v>
      </c>
      <c r="EC58">
        <v>23.23</v>
      </c>
      <c r="ED58">
        <v>23.23</v>
      </c>
      <c r="EE58">
        <v>23.23</v>
      </c>
      <c r="EF58">
        <v>23.23</v>
      </c>
      <c r="EG58">
        <v>23.13</v>
      </c>
      <c r="EH58">
        <v>23.13</v>
      </c>
      <c r="EI58">
        <v>23.13</v>
      </c>
      <c r="EJ58">
        <v>23.13</v>
      </c>
      <c r="EK58">
        <v>23.13</v>
      </c>
      <c r="EL58">
        <v>23.13</v>
      </c>
      <c r="EM58">
        <v>23.13</v>
      </c>
      <c r="EN58">
        <v>23.13</v>
      </c>
      <c r="EO58">
        <v>23.13</v>
      </c>
      <c r="EP58">
        <v>23.13</v>
      </c>
      <c r="EQ58">
        <v>23.13</v>
      </c>
      <c r="ER58">
        <v>23.13</v>
      </c>
      <c r="ES58">
        <v>24.09</v>
      </c>
      <c r="ET58">
        <v>24.09</v>
      </c>
      <c r="EU58">
        <v>24.09</v>
      </c>
      <c r="EV58">
        <v>24.09</v>
      </c>
      <c r="EW58">
        <v>24.09</v>
      </c>
      <c r="EX58">
        <v>24.09</v>
      </c>
      <c r="EY58">
        <v>24.09</v>
      </c>
      <c r="EZ58">
        <v>24.09</v>
      </c>
      <c r="FA58">
        <v>24.09</v>
      </c>
      <c r="FB58">
        <v>24.09</v>
      </c>
      <c r="FC58">
        <v>24.09</v>
      </c>
      <c r="FD58">
        <v>24.09</v>
      </c>
      <c r="FE58">
        <v>25.57</v>
      </c>
      <c r="FF58">
        <v>25.57</v>
      </c>
      <c r="FG58">
        <v>25.57</v>
      </c>
      <c r="FH58">
        <v>25.57</v>
      </c>
      <c r="FI58">
        <v>25.57</v>
      </c>
      <c r="FJ58">
        <v>25.57</v>
      </c>
      <c r="FK58">
        <v>25.57</v>
      </c>
      <c r="FL58">
        <v>25.57</v>
      </c>
      <c r="FM58">
        <v>25.57</v>
      </c>
      <c r="FN58">
        <v>25.57</v>
      </c>
      <c r="FO58">
        <v>25.57</v>
      </c>
      <c r="FP58">
        <v>25.57</v>
      </c>
      <c r="FQ58">
        <v>25.68</v>
      </c>
      <c r="FR58">
        <v>25.68</v>
      </c>
      <c r="FS58">
        <v>25.68</v>
      </c>
      <c r="FT58">
        <v>25.68</v>
      </c>
      <c r="FU58">
        <v>25.68</v>
      </c>
      <c r="FV58">
        <v>25.68</v>
      </c>
      <c r="FW58">
        <v>25.68</v>
      </c>
      <c r="FX58">
        <v>25.68</v>
      </c>
      <c r="FY58">
        <v>25.68</v>
      </c>
      <c r="FZ58">
        <v>25.68</v>
      </c>
      <c r="GA58">
        <v>25.68</v>
      </c>
      <c r="GB58">
        <v>25.68</v>
      </c>
      <c r="GC58">
        <v>25.05</v>
      </c>
      <c r="GD58">
        <v>25.05</v>
      </c>
      <c r="GE58">
        <v>25.05</v>
      </c>
      <c r="GF58">
        <v>25.05</v>
      </c>
      <c r="GG58">
        <v>25.05</v>
      </c>
      <c r="GH58">
        <v>25.05</v>
      </c>
      <c r="GI58">
        <v>25.05</v>
      </c>
      <c r="GJ58">
        <v>25.05</v>
      </c>
      <c r="GK58">
        <v>25.05</v>
      </c>
      <c r="GL58">
        <v>25.05</v>
      </c>
      <c r="GM58">
        <v>25.05</v>
      </c>
      <c r="GN58">
        <v>25.05</v>
      </c>
      <c r="GO58">
        <v>25.55</v>
      </c>
      <c r="GP58">
        <v>25.55</v>
      </c>
      <c r="GQ58">
        <v>25.55</v>
      </c>
      <c r="GR58">
        <v>25.55</v>
      </c>
      <c r="GS58">
        <v>25.55</v>
      </c>
      <c r="GT58">
        <v>25.55</v>
      </c>
      <c r="GU58">
        <v>25.55</v>
      </c>
      <c r="GV58">
        <v>25.55</v>
      </c>
      <c r="GW58">
        <v>25.55</v>
      </c>
      <c r="GX58">
        <v>25.55</v>
      </c>
      <c r="GY58">
        <v>25.55</v>
      </c>
      <c r="GZ58">
        <v>25.55</v>
      </c>
      <c r="HA58">
        <v>26.48</v>
      </c>
      <c r="HB58">
        <v>26.48</v>
      </c>
      <c r="HC58">
        <v>26.48</v>
      </c>
      <c r="HD58">
        <v>26.48</v>
      </c>
      <c r="HE58">
        <v>26.48</v>
      </c>
      <c r="HF58">
        <v>26.48</v>
      </c>
      <c r="HG58">
        <v>26.48</v>
      </c>
      <c r="HH58">
        <v>26.48</v>
      </c>
      <c r="HI58">
        <v>26.48</v>
      </c>
      <c r="HJ58">
        <v>26.48</v>
      </c>
      <c r="HK58">
        <v>26.48</v>
      </c>
      <c r="HL58">
        <v>26.48</v>
      </c>
      <c r="HM58">
        <v>27.06</v>
      </c>
      <c r="HN58">
        <v>27.06</v>
      </c>
      <c r="HO58">
        <v>27.06</v>
      </c>
      <c r="HP58">
        <v>27.06</v>
      </c>
      <c r="HQ58">
        <v>27.06</v>
      </c>
      <c r="HR58">
        <v>27.06</v>
      </c>
      <c r="HS58">
        <v>27.06</v>
      </c>
      <c r="HT58">
        <v>27.06</v>
      </c>
      <c r="HU58">
        <v>27.06</v>
      </c>
      <c r="HV58">
        <v>27.06</v>
      </c>
      <c r="HW58">
        <v>27.06</v>
      </c>
      <c r="HX58">
        <v>27.06</v>
      </c>
      <c r="HY58">
        <v>26.89</v>
      </c>
      <c r="HZ58">
        <v>26.89</v>
      </c>
      <c r="IA58">
        <v>26.89</v>
      </c>
      <c r="IB58">
        <v>26.89</v>
      </c>
      <c r="IC58">
        <v>26.89</v>
      </c>
      <c r="ID58">
        <v>26.89</v>
      </c>
      <c r="IE58">
        <v>26.89</v>
      </c>
      <c r="IF58">
        <v>26.89</v>
      </c>
      <c r="IG58">
        <v>26.89</v>
      </c>
      <c r="IH58">
        <v>26.89</v>
      </c>
      <c r="II58">
        <v>26.89</v>
      </c>
      <c r="IJ58">
        <v>26.89</v>
      </c>
      <c r="IK58">
        <v>22.24</v>
      </c>
      <c r="IL58">
        <v>22.24</v>
      </c>
      <c r="IM58">
        <v>22.24</v>
      </c>
      <c r="IN58">
        <v>22.24</v>
      </c>
      <c r="IO58">
        <v>22.24</v>
      </c>
      <c r="IP58">
        <v>22.24</v>
      </c>
      <c r="IQ58">
        <v>22.24</v>
      </c>
      <c r="IR58">
        <v>22.24</v>
      </c>
      <c r="IS58">
        <v>22.24</v>
      </c>
      <c r="IT58">
        <v>22.24</v>
      </c>
      <c r="IU58">
        <v>22.24</v>
      </c>
      <c r="IV58">
        <v>22.24</v>
      </c>
      <c r="IW58" t="s">
        <v>145</v>
      </c>
      <c r="IX58" t="s">
        <v>145</v>
      </c>
      <c r="IY58" t="s">
        <v>145</v>
      </c>
      <c r="IZ58" t="s">
        <v>145</v>
      </c>
      <c r="JA58" t="s">
        <v>145</v>
      </c>
      <c r="JB58" t="s">
        <v>145</v>
      </c>
      <c r="JC58" t="s">
        <v>145</v>
      </c>
      <c r="JD58" t="s">
        <v>145</v>
      </c>
      <c r="JE58" t="s">
        <v>145</v>
      </c>
      <c r="JF58" t="s">
        <v>145</v>
      </c>
    </row>
    <row r="59" spans="1:266" x14ac:dyDescent="0.2">
      <c r="A59">
        <v>749539</v>
      </c>
      <c r="B59" t="s">
        <v>103</v>
      </c>
      <c r="C59" t="s">
        <v>700</v>
      </c>
      <c r="D59" t="s">
        <v>2782</v>
      </c>
      <c r="E59">
        <v>21.31</v>
      </c>
      <c r="F59">
        <v>21.31</v>
      </c>
      <c r="G59">
        <v>21.31</v>
      </c>
      <c r="H59">
        <v>21.31</v>
      </c>
      <c r="I59">
        <v>21.31</v>
      </c>
      <c r="J59">
        <v>21.31</v>
      </c>
      <c r="K59">
        <v>21.31</v>
      </c>
      <c r="L59">
        <v>21.31</v>
      </c>
      <c r="M59">
        <v>21.31</v>
      </c>
      <c r="N59">
        <v>21.31</v>
      </c>
      <c r="O59">
        <v>21.31</v>
      </c>
      <c r="P59">
        <v>21.31</v>
      </c>
      <c r="Q59">
        <v>6.71</v>
      </c>
      <c r="R59">
        <v>6.71</v>
      </c>
      <c r="S59">
        <v>6.71</v>
      </c>
      <c r="T59">
        <v>6.71</v>
      </c>
      <c r="U59">
        <v>6.71</v>
      </c>
      <c r="V59">
        <v>6.71</v>
      </c>
      <c r="W59">
        <v>6.71</v>
      </c>
      <c r="X59">
        <v>6.71</v>
      </c>
      <c r="Y59">
        <v>6.71</v>
      </c>
      <c r="Z59">
        <v>6.71</v>
      </c>
      <c r="AA59">
        <v>6.71</v>
      </c>
      <c r="AB59">
        <v>6.71</v>
      </c>
      <c r="AC59">
        <v>17.399999999999999</v>
      </c>
      <c r="AD59">
        <v>17.399999999999999</v>
      </c>
      <c r="AE59">
        <v>17.399999999999999</v>
      </c>
      <c r="AF59">
        <v>17.399999999999999</v>
      </c>
      <c r="AG59">
        <v>17.399999999999999</v>
      </c>
      <c r="AH59">
        <v>17.399999999999999</v>
      </c>
      <c r="AI59">
        <v>17.399999999999999</v>
      </c>
      <c r="AJ59">
        <v>17.399999999999999</v>
      </c>
      <c r="AK59">
        <v>17.399999999999999</v>
      </c>
      <c r="AL59">
        <v>17.399999999999999</v>
      </c>
      <c r="AM59">
        <v>17.399999999999999</v>
      </c>
      <c r="AN59">
        <v>17.399999999999999</v>
      </c>
      <c r="AO59">
        <v>18.829999999999998</v>
      </c>
      <c r="AP59">
        <v>18.829999999999998</v>
      </c>
      <c r="AQ59">
        <v>18.829999999999998</v>
      </c>
      <c r="AR59">
        <v>18.829999999999998</v>
      </c>
      <c r="AS59">
        <v>18.829999999999998</v>
      </c>
      <c r="AT59">
        <v>18.829999999999998</v>
      </c>
      <c r="AU59">
        <v>18.829999999999998</v>
      </c>
      <c r="AV59">
        <v>18.829999999999998</v>
      </c>
      <c r="AW59">
        <v>18.829999999999998</v>
      </c>
      <c r="AX59">
        <v>18.829999999999998</v>
      </c>
      <c r="AY59">
        <v>18.829999999999998</v>
      </c>
      <c r="AZ59">
        <v>18.829999999999998</v>
      </c>
      <c r="BA59">
        <v>22.08</v>
      </c>
      <c r="BB59">
        <v>22.08</v>
      </c>
      <c r="BC59">
        <v>22.08</v>
      </c>
      <c r="BD59">
        <v>22.08</v>
      </c>
      <c r="BE59">
        <v>22.08</v>
      </c>
      <c r="BF59">
        <v>22.08</v>
      </c>
      <c r="BG59">
        <v>22.08</v>
      </c>
      <c r="BH59">
        <v>22.08</v>
      </c>
      <c r="BI59">
        <v>22.08</v>
      </c>
      <c r="BJ59">
        <v>22.08</v>
      </c>
      <c r="BK59">
        <v>22.08</v>
      </c>
      <c r="BL59">
        <v>22.08</v>
      </c>
      <c r="BM59">
        <v>22.58</v>
      </c>
      <c r="BN59">
        <v>22.58</v>
      </c>
      <c r="BO59">
        <v>22.58</v>
      </c>
      <c r="BP59">
        <v>22.58</v>
      </c>
      <c r="BQ59">
        <v>22.58</v>
      </c>
      <c r="BR59">
        <v>22.58</v>
      </c>
      <c r="BS59">
        <v>22.58</v>
      </c>
      <c r="BT59">
        <v>22.58</v>
      </c>
      <c r="BU59">
        <v>22.58</v>
      </c>
      <c r="BV59">
        <v>22.58</v>
      </c>
      <c r="BW59">
        <v>22.58</v>
      </c>
      <c r="BX59">
        <v>22.58</v>
      </c>
      <c r="BY59">
        <v>21.68</v>
      </c>
      <c r="BZ59">
        <v>21.68</v>
      </c>
      <c r="CA59">
        <v>21.68</v>
      </c>
      <c r="CB59">
        <v>21.68</v>
      </c>
      <c r="CC59">
        <v>21.68</v>
      </c>
      <c r="CD59">
        <v>21.68</v>
      </c>
      <c r="CE59">
        <v>21.68</v>
      </c>
      <c r="CF59">
        <v>21.68</v>
      </c>
      <c r="CG59">
        <v>21.68</v>
      </c>
      <c r="CH59">
        <v>21.68</v>
      </c>
      <c r="CI59">
        <v>21.68</v>
      </c>
      <c r="CJ59">
        <v>21.68</v>
      </c>
      <c r="CK59">
        <v>26.44</v>
      </c>
      <c r="CL59">
        <v>26.44</v>
      </c>
      <c r="CM59">
        <v>26.44</v>
      </c>
      <c r="CN59">
        <v>26.44</v>
      </c>
      <c r="CO59">
        <v>26.44</v>
      </c>
      <c r="CP59">
        <v>26.44</v>
      </c>
      <c r="CQ59">
        <v>26.44</v>
      </c>
      <c r="CR59">
        <v>26.44</v>
      </c>
      <c r="CS59">
        <v>26.44</v>
      </c>
      <c r="CT59">
        <v>26.44</v>
      </c>
      <c r="CU59">
        <v>26.44</v>
      </c>
      <c r="CV59">
        <v>26.44</v>
      </c>
      <c r="CW59">
        <v>25.66</v>
      </c>
      <c r="CX59">
        <v>25.66</v>
      </c>
      <c r="CY59">
        <v>25.66</v>
      </c>
      <c r="CZ59">
        <v>25.66</v>
      </c>
      <c r="DA59">
        <v>25.66</v>
      </c>
      <c r="DB59">
        <v>25.66</v>
      </c>
      <c r="DC59">
        <v>25.66</v>
      </c>
      <c r="DD59">
        <v>25.66</v>
      </c>
      <c r="DE59">
        <v>25.66</v>
      </c>
      <c r="DF59">
        <v>25.66</v>
      </c>
      <c r="DG59">
        <v>25.66</v>
      </c>
      <c r="DH59">
        <v>25.66</v>
      </c>
      <c r="DI59">
        <v>23.7</v>
      </c>
      <c r="DJ59">
        <v>23.7</v>
      </c>
      <c r="DK59">
        <v>23.7</v>
      </c>
      <c r="DL59">
        <v>23.7</v>
      </c>
      <c r="DM59">
        <v>23.7</v>
      </c>
      <c r="DN59">
        <v>23.7</v>
      </c>
      <c r="DO59">
        <v>23.7</v>
      </c>
      <c r="DP59">
        <v>23.7</v>
      </c>
      <c r="DQ59">
        <v>23.7</v>
      </c>
      <c r="DR59">
        <v>23.7</v>
      </c>
      <c r="DS59">
        <v>23.7</v>
      </c>
      <c r="DT59">
        <v>23.7</v>
      </c>
      <c r="DU59">
        <v>29.8</v>
      </c>
      <c r="DV59">
        <v>29.8</v>
      </c>
      <c r="DW59">
        <v>29.8</v>
      </c>
      <c r="DX59">
        <v>29.8</v>
      </c>
      <c r="DY59">
        <v>29.8</v>
      </c>
      <c r="DZ59">
        <v>29.8</v>
      </c>
      <c r="EA59">
        <v>29.8</v>
      </c>
      <c r="EB59">
        <v>29.8</v>
      </c>
      <c r="EC59">
        <v>29.8</v>
      </c>
      <c r="ED59">
        <v>29.8</v>
      </c>
      <c r="EE59">
        <v>29.8</v>
      </c>
      <c r="EF59">
        <v>29.8</v>
      </c>
      <c r="EG59">
        <v>31.9</v>
      </c>
      <c r="EH59">
        <v>31.9</v>
      </c>
      <c r="EI59">
        <v>31.9</v>
      </c>
      <c r="EJ59">
        <v>31.9</v>
      </c>
      <c r="EK59">
        <v>31.9</v>
      </c>
      <c r="EL59">
        <v>31.9</v>
      </c>
      <c r="EM59">
        <v>31.9</v>
      </c>
      <c r="EN59">
        <v>31.9</v>
      </c>
      <c r="EO59">
        <v>31.9</v>
      </c>
      <c r="EP59">
        <v>31.9</v>
      </c>
      <c r="EQ59">
        <v>31.9</v>
      </c>
      <c r="ER59">
        <v>31.9</v>
      </c>
      <c r="ES59">
        <v>32.43</v>
      </c>
      <c r="ET59">
        <v>32.43</v>
      </c>
      <c r="EU59">
        <v>32.43</v>
      </c>
      <c r="EV59">
        <v>32.43</v>
      </c>
      <c r="EW59">
        <v>32.43</v>
      </c>
      <c r="EX59">
        <v>32.43</v>
      </c>
      <c r="EY59">
        <v>32.43</v>
      </c>
      <c r="EZ59">
        <v>32.43</v>
      </c>
      <c r="FA59">
        <v>32.43</v>
      </c>
      <c r="FB59">
        <v>32.43</v>
      </c>
      <c r="FC59">
        <v>32.43</v>
      </c>
      <c r="FD59">
        <v>32.43</v>
      </c>
      <c r="FE59">
        <v>34.03</v>
      </c>
      <c r="FF59">
        <v>34.03</v>
      </c>
      <c r="FG59">
        <v>34.03</v>
      </c>
      <c r="FH59">
        <v>34.03</v>
      </c>
      <c r="FI59">
        <v>34.03</v>
      </c>
      <c r="FJ59">
        <v>34.03</v>
      </c>
      <c r="FK59">
        <v>34.03</v>
      </c>
      <c r="FL59">
        <v>34.03</v>
      </c>
      <c r="FM59">
        <v>34.03</v>
      </c>
      <c r="FN59">
        <v>34.03</v>
      </c>
      <c r="FO59">
        <v>34.03</v>
      </c>
      <c r="FP59">
        <v>34.03</v>
      </c>
      <c r="FQ59">
        <v>28.2</v>
      </c>
      <c r="FR59">
        <v>28.2</v>
      </c>
      <c r="FS59">
        <v>28.2</v>
      </c>
      <c r="FT59">
        <v>28.2</v>
      </c>
      <c r="FU59">
        <v>28.2</v>
      </c>
      <c r="FV59">
        <v>28.2</v>
      </c>
      <c r="FW59">
        <v>28.2</v>
      </c>
      <c r="FX59">
        <v>28.2</v>
      </c>
      <c r="FY59">
        <v>28.2</v>
      </c>
      <c r="FZ59">
        <v>28.2</v>
      </c>
      <c r="GA59">
        <v>28.2</v>
      </c>
      <c r="GB59">
        <v>28.2</v>
      </c>
      <c r="GC59">
        <v>29.67</v>
      </c>
      <c r="GD59">
        <v>29.67</v>
      </c>
      <c r="GE59">
        <v>29.67</v>
      </c>
      <c r="GF59">
        <v>29.67</v>
      </c>
      <c r="GG59">
        <v>29.67</v>
      </c>
      <c r="GH59">
        <v>29.67</v>
      </c>
      <c r="GI59">
        <v>29.67</v>
      </c>
      <c r="GJ59">
        <v>29.67</v>
      </c>
      <c r="GK59">
        <v>29.67</v>
      </c>
      <c r="GL59">
        <v>29.67</v>
      </c>
      <c r="GM59">
        <v>29.67</v>
      </c>
      <c r="GN59">
        <v>29.67</v>
      </c>
      <c r="GO59">
        <v>30.27</v>
      </c>
      <c r="GP59">
        <v>30.27</v>
      </c>
      <c r="GQ59">
        <v>30.27</v>
      </c>
      <c r="GR59">
        <v>30.27</v>
      </c>
      <c r="GS59">
        <v>30.27</v>
      </c>
      <c r="GT59">
        <v>30.27</v>
      </c>
      <c r="GU59">
        <v>30.27</v>
      </c>
      <c r="GV59">
        <v>30.27</v>
      </c>
      <c r="GW59">
        <v>30.27</v>
      </c>
      <c r="GX59">
        <v>30.27</v>
      </c>
      <c r="GY59">
        <v>30.27</v>
      </c>
      <c r="GZ59">
        <v>30.27</v>
      </c>
      <c r="HA59">
        <v>30</v>
      </c>
      <c r="HB59">
        <v>30</v>
      </c>
      <c r="HC59">
        <v>30</v>
      </c>
      <c r="HD59">
        <v>30</v>
      </c>
      <c r="HE59">
        <v>30</v>
      </c>
      <c r="HF59">
        <v>30</v>
      </c>
      <c r="HG59">
        <v>30</v>
      </c>
      <c r="HH59">
        <v>30</v>
      </c>
      <c r="HI59">
        <v>30</v>
      </c>
      <c r="HJ59">
        <v>30</v>
      </c>
      <c r="HK59">
        <v>30</v>
      </c>
      <c r="HL59">
        <v>30</v>
      </c>
      <c r="HM59">
        <v>30.58</v>
      </c>
      <c r="HN59">
        <v>30.58</v>
      </c>
      <c r="HO59">
        <v>30.58</v>
      </c>
      <c r="HP59">
        <v>30.58</v>
      </c>
      <c r="HQ59">
        <v>30.58</v>
      </c>
      <c r="HR59">
        <v>30.58</v>
      </c>
      <c r="HS59">
        <v>30.58</v>
      </c>
      <c r="HT59">
        <v>30.58</v>
      </c>
      <c r="HU59">
        <v>30.58</v>
      </c>
      <c r="HV59">
        <v>30.58</v>
      </c>
      <c r="HW59">
        <v>30.58</v>
      </c>
      <c r="HX59">
        <v>30.58</v>
      </c>
      <c r="HY59">
        <v>25.9</v>
      </c>
      <c r="HZ59">
        <v>25.9</v>
      </c>
      <c r="IA59">
        <v>25.9</v>
      </c>
      <c r="IB59">
        <v>25.9</v>
      </c>
      <c r="IC59">
        <v>25.9</v>
      </c>
      <c r="ID59">
        <v>25.9</v>
      </c>
      <c r="IE59">
        <v>25.9</v>
      </c>
      <c r="IF59">
        <v>25.9</v>
      </c>
      <c r="IG59">
        <v>25.9</v>
      </c>
      <c r="IH59">
        <v>25.9</v>
      </c>
      <c r="II59">
        <v>25.9</v>
      </c>
      <c r="IJ59">
        <v>25.9</v>
      </c>
      <c r="IK59">
        <v>23.38</v>
      </c>
      <c r="IL59">
        <v>23.38</v>
      </c>
      <c r="IM59">
        <v>23.38</v>
      </c>
      <c r="IN59">
        <v>23.38</v>
      </c>
      <c r="IO59">
        <v>23.38</v>
      </c>
      <c r="IP59">
        <v>23.38</v>
      </c>
      <c r="IQ59">
        <v>23.38</v>
      </c>
      <c r="IR59">
        <v>23.38</v>
      </c>
      <c r="IS59">
        <v>23.38</v>
      </c>
      <c r="IT59">
        <v>23.38</v>
      </c>
      <c r="IU59">
        <v>23.38</v>
      </c>
      <c r="IV59">
        <v>23.38</v>
      </c>
      <c r="IW59" t="s">
        <v>145</v>
      </c>
      <c r="IX59" t="s">
        <v>145</v>
      </c>
      <c r="IY59" t="s">
        <v>145</v>
      </c>
      <c r="IZ59" t="s">
        <v>145</v>
      </c>
      <c r="JA59" t="s">
        <v>145</v>
      </c>
      <c r="JB59" t="s">
        <v>145</v>
      </c>
      <c r="JC59" t="s">
        <v>145</v>
      </c>
      <c r="JD59" t="s">
        <v>145</v>
      </c>
      <c r="JE59" t="s">
        <v>145</v>
      </c>
      <c r="JF59" t="s">
        <v>145</v>
      </c>
    </row>
    <row r="60" spans="1:266" x14ac:dyDescent="0.2">
      <c r="A60" t="s">
        <v>590</v>
      </c>
      <c r="B60" t="s">
        <v>591</v>
      </c>
      <c r="C60" t="s">
        <v>700</v>
      </c>
      <c r="D60" t="s">
        <v>2783</v>
      </c>
      <c r="E60" t="s">
        <v>145</v>
      </c>
      <c r="F60" t="s">
        <v>145</v>
      </c>
      <c r="G60" t="s">
        <v>145</v>
      </c>
      <c r="H60" t="s">
        <v>145</v>
      </c>
      <c r="I60" t="s">
        <v>145</v>
      </c>
      <c r="J60" t="s">
        <v>145</v>
      </c>
      <c r="K60" t="s">
        <v>145</v>
      </c>
      <c r="L60" t="s">
        <v>145</v>
      </c>
      <c r="M60" t="s">
        <v>145</v>
      </c>
      <c r="N60" t="s">
        <v>145</v>
      </c>
      <c r="O60" t="s">
        <v>145</v>
      </c>
      <c r="P60" t="s">
        <v>145</v>
      </c>
      <c r="Q60" t="s">
        <v>145</v>
      </c>
      <c r="R60" t="s">
        <v>145</v>
      </c>
      <c r="S60" t="s">
        <v>145</v>
      </c>
      <c r="T60" t="s">
        <v>145</v>
      </c>
      <c r="U60" t="s">
        <v>145</v>
      </c>
      <c r="V60" t="s">
        <v>145</v>
      </c>
      <c r="W60" t="s">
        <v>145</v>
      </c>
      <c r="X60" t="s">
        <v>145</v>
      </c>
      <c r="Y60" t="s">
        <v>145</v>
      </c>
      <c r="Z60" t="s">
        <v>145</v>
      </c>
      <c r="AA60" t="s">
        <v>145</v>
      </c>
      <c r="AB60" t="s">
        <v>145</v>
      </c>
      <c r="AC60" t="s">
        <v>145</v>
      </c>
      <c r="AD60" t="s">
        <v>145</v>
      </c>
      <c r="AE60" t="s">
        <v>145</v>
      </c>
      <c r="AF60" t="s">
        <v>145</v>
      </c>
      <c r="AG60" t="s">
        <v>145</v>
      </c>
      <c r="AH60" t="s">
        <v>145</v>
      </c>
      <c r="AI60" t="s">
        <v>145</v>
      </c>
      <c r="AJ60" t="s">
        <v>145</v>
      </c>
      <c r="AK60" t="s">
        <v>145</v>
      </c>
      <c r="AL60" t="s">
        <v>145</v>
      </c>
      <c r="AM60" t="s">
        <v>145</v>
      </c>
      <c r="AN60" t="s">
        <v>145</v>
      </c>
      <c r="AO60" t="s">
        <v>145</v>
      </c>
      <c r="AP60" t="s">
        <v>145</v>
      </c>
      <c r="AQ60" t="s">
        <v>145</v>
      </c>
      <c r="AR60" t="s">
        <v>145</v>
      </c>
      <c r="AS60" t="s">
        <v>145</v>
      </c>
      <c r="AT60" t="s">
        <v>145</v>
      </c>
      <c r="AU60" t="s">
        <v>145</v>
      </c>
      <c r="AV60" t="s">
        <v>145</v>
      </c>
      <c r="AW60" t="s">
        <v>145</v>
      </c>
      <c r="AX60" t="s">
        <v>145</v>
      </c>
      <c r="AY60" t="s">
        <v>145</v>
      </c>
      <c r="AZ60" t="s">
        <v>145</v>
      </c>
      <c r="BA60" t="s">
        <v>145</v>
      </c>
      <c r="BB60" t="s">
        <v>145</v>
      </c>
      <c r="BC60" t="s">
        <v>145</v>
      </c>
      <c r="BD60" t="s">
        <v>145</v>
      </c>
      <c r="BE60" t="s">
        <v>145</v>
      </c>
      <c r="BF60" t="s">
        <v>145</v>
      </c>
      <c r="BG60" t="s">
        <v>145</v>
      </c>
      <c r="BH60" t="s">
        <v>145</v>
      </c>
      <c r="BI60" t="s">
        <v>145</v>
      </c>
      <c r="BJ60" t="s">
        <v>145</v>
      </c>
      <c r="BK60" t="s">
        <v>145</v>
      </c>
      <c r="BL60" t="s">
        <v>145</v>
      </c>
      <c r="BM60" t="s">
        <v>145</v>
      </c>
      <c r="BN60" t="s">
        <v>145</v>
      </c>
      <c r="BO60" t="s">
        <v>145</v>
      </c>
      <c r="BP60" t="s">
        <v>145</v>
      </c>
      <c r="BQ60" t="s">
        <v>145</v>
      </c>
      <c r="BR60" t="s">
        <v>145</v>
      </c>
      <c r="BS60" t="s">
        <v>145</v>
      </c>
      <c r="BT60" t="s">
        <v>145</v>
      </c>
      <c r="BU60" t="s">
        <v>145</v>
      </c>
      <c r="BV60" t="s">
        <v>145</v>
      </c>
      <c r="BW60" t="s">
        <v>145</v>
      </c>
      <c r="BX60" t="s">
        <v>145</v>
      </c>
      <c r="BY60" t="s">
        <v>145</v>
      </c>
      <c r="BZ60" t="s">
        <v>145</v>
      </c>
      <c r="CA60" t="s">
        <v>145</v>
      </c>
      <c r="CB60" t="s">
        <v>145</v>
      </c>
      <c r="CC60" t="s">
        <v>145</v>
      </c>
      <c r="CD60" t="s">
        <v>145</v>
      </c>
      <c r="CE60" t="s">
        <v>145</v>
      </c>
      <c r="CF60" t="s">
        <v>145</v>
      </c>
      <c r="CG60" t="s">
        <v>145</v>
      </c>
      <c r="CH60" t="s">
        <v>145</v>
      </c>
      <c r="CI60" t="s">
        <v>145</v>
      </c>
      <c r="CJ60" t="s">
        <v>145</v>
      </c>
      <c r="CK60" t="s">
        <v>145</v>
      </c>
      <c r="CL60" t="s">
        <v>145</v>
      </c>
      <c r="CM60" t="s">
        <v>145</v>
      </c>
      <c r="CN60" t="s">
        <v>145</v>
      </c>
      <c r="CO60" t="s">
        <v>145</v>
      </c>
      <c r="CP60" t="s">
        <v>145</v>
      </c>
      <c r="CQ60" t="s">
        <v>145</v>
      </c>
      <c r="CR60" t="s">
        <v>145</v>
      </c>
      <c r="CS60" t="s">
        <v>145</v>
      </c>
      <c r="CT60" t="s">
        <v>145</v>
      </c>
      <c r="CU60" t="s">
        <v>145</v>
      </c>
      <c r="CV60" t="s">
        <v>145</v>
      </c>
      <c r="CW60" t="s">
        <v>145</v>
      </c>
      <c r="CX60" t="s">
        <v>145</v>
      </c>
      <c r="CY60" t="s">
        <v>145</v>
      </c>
      <c r="CZ60" t="s">
        <v>145</v>
      </c>
      <c r="DA60" t="s">
        <v>145</v>
      </c>
      <c r="DB60" t="s">
        <v>145</v>
      </c>
      <c r="DC60" t="s">
        <v>145</v>
      </c>
      <c r="DD60" t="s">
        <v>145</v>
      </c>
      <c r="DE60" t="s">
        <v>145</v>
      </c>
      <c r="DF60" t="s">
        <v>145</v>
      </c>
      <c r="DG60" t="s">
        <v>145</v>
      </c>
      <c r="DH60" t="s">
        <v>145</v>
      </c>
      <c r="DI60" t="s">
        <v>145</v>
      </c>
      <c r="DJ60" t="s">
        <v>145</v>
      </c>
      <c r="DK60" t="s">
        <v>145</v>
      </c>
      <c r="DL60" t="s">
        <v>145</v>
      </c>
      <c r="DM60" t="s">
        <v>145</v>
      </c>
      <c r="DN60" t="s">
        <v>145</v>
      </c>
      <c r="DO60" t="s">
        <v>145</v>
      </c>
      <c r="DP60" t="s">
        <v>145</v>
      </c>
      <c r="DQ60" t="s">
        <v>145</v>
      </c>
      <c r="DR60" t="s">
        <v>145</v>
      </c>
      <c r="DS60" t="s">
        <v>145</v>
      </c>
      <c r="DT60" t="s">
        <v>145</v>
      </c>
      <c r="DU60" t="s">
        <v>145</v>
      </c>
      <c r="DV60" t="s">
        <v>145</v>
      </c>
      <c r="DW60" t="s">
        <v>145</v>
      </c>
      <c r="DX60" t="s">
        <v>145</v>
      </c>
      <c r="DY60" t="s">
        <v>145</v>
      </c>
      <c r="DZ60" t="s">
        <v>145</v>
      </c>
      <c r="EA60" t="s">
        <v>145</v>
      </c>
      <c r="EB60" t="s">
        <v>145</v>
      </c>
      <c r="EC60" t="s">
        <v>145</v>
      </c>
      <c r="ED60" t="s">
        <v>145</v>
      </c>
      <c r="EE60" t="s">
        <v>145</v>
      </c>
      <c r="EF60" t="s">
        <v>145</v>
      </c>
      <c r="EG60" t="s">
        <v>145</v>
      </c>
      <c r="EH60" t="s">
        <v>145</v>
      </c>
      <c r="EI60" t="s">
        <v>145</v>
      </c>
      <c r="EJ60" t="s">
        <v>145</v>
      </c>
      <c r="EK60" t="s">
        <v>145</v>
      </c>
      <c r="EL60" t="s">
        <v>145</v>
      </c>
      <c r="EM60" t="s">
        <v>145</v>
      </c>
      <c r="EN60" t="s">
        <v>145</v>
      </c>
      <c r="EO60" t="s">
        <v>145</v>
      </c>
      <c r="EP60" t="s">
        <v>145</v>
      </c>
      <c r="EQ60" t="s">
        <v>145</v>
      </c>
      <c r="ER60" t="s">
        <v>145</v>
      </c>
      <c r="ES60">
        <v>99.83</v>
      </c>
      <c r="ET60">
        <v>99.83</v>
      </c>
      <c r="EU60">
        <v>99.83</v>
      </c>
      <c r="EV60">
        <v>99.83</v>
      </c>
      <c r="EW60">
        <v>99.83</v>
      </c>
      <c r="EX60">
        <v>99.83</v>
      </c>
      <c r="EY60">
        <v>99.83</v>
      </c>
      <c r="EZ60">
        <v>99.83</v>
      </c>
      <c r="FA60">
        <v>99.83</v>
      </c>
      <c r="FB60">
        <v>99.83</v>
      </c>
      <c r="FC60">
        <v>99.83</v>
      </c>
      <c r="FD60">
        <v>99.83</v>
      </c>
      <c r="FE60" t="s">
        <v>145</v>
      </c>
      <c r="FF60" t="s">
        <v>145</v>
      </c>
      <c r="FG60" t="s">
        <v>145</v>
      </c>
      <c r="FH60" t="s">
        <v>145</v>
      </c>
      <c r="FI60" t="s">
        <v>145</v>
      </c>
      <c r="FJ60" t="s">
        <v>145</v>
      </c>
      <c r="FK60" t="s">
        <v>145</v>
      </c>
      <c r="FL60" t="s">
        <v>145</v>
      </c>
      <c r="FM60" t="s">
        <v>145</v>
      </c>
      <c r="FN60" t="s">
        <v>145</v>
      </c>
      <c r="FO60" t="s">
        <v>145</v>
      </c>
      <c r="FP60" t="s">
        <v>145</v>
      </c>
      <c r="FQ60" t="s">
        <v>145</v>
      </c>
      <c r="FR60" t="s">
        <v>145</v>
      </c>
      <c r="FS60" t="s">
        <v>145</v>
      </c>
      <c r="FT60" t="s">
        <v>145</v>
      </c>
      <c r="FU60" t="s">
        <v>145</v>
      </c>
      <c r="FV60" t="s">
        <v>145</v>
      </c>
      <c r="FW60" t="s">
        <v>145</v>
      </c>
      <c r="FX60" t="s">
        <v>145</v>
      </c>
      <c r="FY60" t="s">
        <v>145</v>
      </c>
      <c r="FZ60" t="s">
        <v>145</v>
      </c>
      <c r="GA60" t="s">
        <v>145</v>
      </c>
      <c r="GB60" t="s">
        <v>145</v>
      </c>
      <c r="GC60" t="s">
        <v>145</v>
      </c>
      <c r="GD60" t="s">
        <v>145</v>
      </c>
      <c r="GE60" t="s">
        <v>145</v>
      </c>
      <c r="GF60" t="s">
        <v>145</v>
      </c>
      <c r="GG60" t="s">
        <v>145</v>
      </c>
      <c r="GH60" t="s">
        <v>145</v>
      </c>
      <c r="GI60" t="s">
        <v>145</v>
      </c>
      <c r="GJ60" t="s">
        <v>145</v>
      </c>
      <c r="GK60" t="s">
        <v>145</v>
      </c>
      <c r="GL60" t="s">
        <v>145</v>
      </c>
      <c r="GM60" t="s">
        <v>145</v>
      </c>
      <c r="GN60" t="s">
        <v>145</v>
      </c>
      <c r="GO60" t="s">
        <v>145</v>
      </c>
      <c r="GP60" t="s">
        <v>145</v>
      </c>
      <c r="GQ60" t="s">
        <v>145</v>
      </c>
      <c r="GR60" t="s">
        <v>145</v>
      </c>
      <c r="GS60" t="s">
        <v>145</v>
      </c>
      <c r="GT60" t="s">
        <v>145</v>
      </c>
      <c r="GU60" t="s">
        <v>145</v>
      </c>
      <c r="GV60" t="s">
        <v>145</v>
      </c>
      <c r="GW60" t="s">
        <v>145</v>
      </c>
      <c r="GX60" t="s">
        <v>145</v>
      </c>
      <c r="GY60" t="s">
        <v>145</v>
      </c>
      <c r="GZ60" t="s">
        <v>145</v>
      </c>
      <c r="HA60" t="s">
        <v>145</v>
      </c>
      <c r="HB60" t="s">
        <v>145</v>
      </c>
      <c r="HC60" t="s">
        <v>145</v>
      </c>
      <c r="HD60" t="s">
        <v>145</v>
      </c>
      <c r="HE60" t="s">
        <v>145</v>
      </c>
      <c r="HF60" t="s">
        <v>145</v>
      </c>
      <c r="HG60" t="s">
        <v>145</v>
      </c>
      <c r="HH60" t="s">
        <v>145</v>
      </c>
      <c r="HI60" t="s">
        <v>145</v>
      </c>
      <c r="HJ60" t="s">
        <v>145</v>
      </c>
      <c r="HK60" t="s">
        <v>145</v>
      </c>
      <c r="HL60" t="s">
        <v>145</v>
      </c>
      <c r="HM60" t="s">
        <v>145</v>
      </c>
      <c r="HN60" t="s">
        <v>145</v>
      </c>
      <c r="HO60" t="s">
        <v>145</v>
      </c>
      <c r="HP60" t="s">
        <v>145</v>
      </c>
      <c r="HQ60" t="s">
        <v>145</v>
      </c>
      <c r="HR60" t="s">
        <v>145</v>
      </c>
      <c r="HS60" t="s">
        <v>145</v>
      </c>
      <c r="HT60" t="s">
        <v>145</v>
      </c>
      <c r="HU60" t="s">
        <v>145</v>
      </c>
      <c r="HV60" t="s">
        <v>145</v>
      </c>
      <c r="HW60" t="s">
        <v>145</v>
      </c>
      <c r="HX60" t="s">
        <v>145</v>
      </c>
      <c r="HY60" t="s">
        <v>145</v>
      </c>
      <c r="HZ60" t="s">
        <v>145</v>
      </c>
      <c r="IA60" t="s">
        <v>145</v>
      </c>
      <c r="IB60" t="s">
        <v>145</v>
      </c>
      <c r="IC60" t="s">
        <v>145</v>
      </c>
      <c r="ID60" t="s">
        <v>145</v>
      </c>
      <c r="IE60" t="s">
        <v>145</v>
      </c>
      <c r="IF60" t="s">
        <v>145</v>
      </c>
      <c r="IG60" t="s">
        <v>145</v>
      </c>
      <c r="IH60" t="s">
        <v>145</v>
      </c>
      <c r="II60" t="s">
        <v>145</v>
      </c>
      <c r="IJ60" t="s">
        <v>145</v>
      </c>
      <c r="IK60" t="s">
        <v>145</v>
      </c>
      <c r="IL60" t="s">
        <v>145</v>
      </c>
      <c r="IM60" t="s">
        <v>145</v>
      </c>
      <c r="IN60" t="s">
        <v>145</v>
      </c>
      <c r="IO60" t="s">
        <v>145</v>
      </c>
      <c r="IP60" t="s">
        <v>145</v>
      </c>
      <c r="IQ60" t="s">
        <v>145</v>
      </c>
      <c r="IR60" t="s">
        <v>145</v>
      </c>
      <c r="IS60" t="s">
        <v>145</v>
      </c>
      <c r="IT60" t="s">
        <v>145</v>
      </c>
      <c r="IU60" t="s">
        <v>145</v>
      </c>
      <c r="IV60" t="s">
        <v>145</v>
      </c>
      <c r="IW60" t="s">
        <v>145</v>
      </c>
      <c r="IX60" t="s">
        <v>145</v>
      </c>
      <c r="IY60" t="s">
        <v>145</v>
      </c>
      <c r="IZ60" t="s">
        <v>145</v>
      </c>
      <c r="JA60" t="s">
        <v>145</v>
      </c>
      <c r="JB60" t="s">
        <v>145</v>
      </c>
      <c r="JC60" t="s">
        <v>145</v>
      </c>
      <c r="JD60" t="s">
        <v>145</v>
      </c>
      <c r="JE60" t="s">
        <v>145</v>
      </c>
      <c r="JF60" t="s">
        <v>145</v>
      </c>
    </row>
    <row r="61" spans="1:266" x14ac:dyDescent="0.2">
      <c r="A61" t="s">
        <v>558</v>
      </c>
      <c r="B61" t="s">
        <v>559</v>
      </c>
      <c r="C61" t="s">
        <v>700</v>
      </c>
      <c r="D61" t="s">
        <v>704</v>
      </c>
      <c r="E61" t="s">
        <v>2172</v>
      </c>
    </row>
    <row r="62" spans="1:266" x14ac:dyDescent="0.2">
      <c r="A62" t="s">
        <v>636</v>
      </c>
      <c r="B62" t="s">
        <v>637</v>
      </c>
      <c r="C62" t="s">
        <v>700</v>
      </c>
      <c r="D62" t="s">
        <v>2784</v>
      </c>
      <c r="E62" t="s">
        <v>145</v>
      </c>
      <c r="F62" t="s">
        <v>145</v>
      </c>
      <c r="G62" t="s">
        <v>145</v>
      </c>
      <c r="H62" t="s">
        <v>145</v>
      </c>
      <c r="I62" t="s">
        <v>145</v>
      </c>
      <c r="J62" t="s">
        <v>145</v>
      </c>
      <c r="K62" t="s">
        <v>145</v>
      </c>
      <c r="L62" t="s">
        <v>145</v>
      </c>
      <c r="M62" t="s">
        <v>145</v>
      </c>
      <c r="N62" t="s">
        <v>145</v>
      </c>
      <c r="O62" t="s">
        <v>145</v>
      </c>
      <c r="P62" t="s">
        <v>145</v>
      </c>
      <c r="Q62" t="s">
        <v>145</v>
      </c>
      <c r="R62" t="s">
        <v>145</v>
      </c>
      <c r="S62" t="s">
        <v>145</v>
      </c>
      <c r="T62" t="s">
        <v>145</v>
      </c>
      <c r="U62" t="s">
        <v>145</v>
      </c>
      <c r="V62" t="s">
        <v>145</v>
      </c>
      <c r="W62" t="s">
        <v>145</v>
      </c>
      <c r="X62" t="s">
        <v>145</v>
      </c>
      <c r="Y62" t="s">
        <v>145</v>
      </c>
      <c r="Z62" t="s">
        <v>145</v>
      </c>
      <c r="AA62" t="s">
        <v>145</v>
      </c>
      <c r="AB62" t="s">
        <v>145</v>
      </c>
      <c r="AC62" t="s">
        <v>145</v>
      </c>
      <c r="AD62" t="s">
        <v>145</v>
      </c>
      <c r="AE62" t="s">
        <v>145</v>
      </c>
      <c r="AF62" t="s">
        <v>145</v>
      </c>
      <c r="AG62" t="s">
        <v>145</v>
      </c>
      <c r="AH62" t="s">
        <v>145</v>
      </c>
      <c r="AI62" t="s">
        <v>145</v>
      </c>
      <c r="AJ62" t="s">
        <v>145</v>
      </c>
      <c r="AK62" t="s">
        <v>145</v>
      </c>
      <c r="AL62" t="s">
        <v>145</v>
      </c>
      <c r="AM62" t="s">
        <v>145</v>
      </c>
      <c r="AN62" t="s">
        <v>145</v>
      </c>
      <c r="AO62" t="s">
        <v>145</v>
      </c>
      <c r="AP62" t="s">
        <v>145</v>
      </c>
      <c r="AQ62" t="s">
        <v>145</v>
      </c>
      <c r="AR62" t="s">
        <v>145</v>
      </c>
      <c r="AS62" t="s">
        <v>145</v>
      </c>
      <c r="AT62" t="s">
        <v>145</v>
      </c>
      <c r="AU62" t="s">
        <v>145</v>
      </c>
      <c r="AV62" t="s">
        <v>145</v>
      </c>
      <c r="AW62" t="s">
        <v>145</v>
      </c>
      <c r="AX62" t="s">
        <v>145</v>
      </c>
      <c r="AY62" t="s">
        <v>145</v>
      </c>
      <c r="AZ62" t="s">
        <v>145</v>
      </c>
      <c r="BA62" t="s">
        <v>145</v>
      </c>
      <c r="BB62" t="s">
        <v>145</v>
      </c>
      <c r="BC62" t="s">
        <v>145</v>
      </c>
      <c r="BD62" t="s">
        <v>145</v>
      </c>
      <c r="BE62" t="s">
        <v>145</v>
      </c>
      <c r="BF62" t="s">
        <v>145</v>
      </c>
      <c r="BG62" t="s">
        <v>145</v>
      </c>
      <c r="BH62" t="s">
        <v>145</v>
      </c>
      <c r="BI62" t="s">
        <v>145</v>
      </c>
      <c r="BJ62" t="s">
        <v>145</v>
      </c>
      <c r="BK62" t="s">
        <v>145</v>
      </c>
      <c r="BL62" t="s">
        <v>145</v>
      </c>
      <c r="BM62" t="s">
        <v>145</v>
      </c>
      <c r="BN62" t="s">
        <v>145</v>
      </c>
      <c r="BO62" t="s">
        <v>145</v>
      </c>
      <c r="BP62" t="s">
        <v>145</v>
      </c>
      <c r="BQ62" t="s">
        <v>145</v>
      </c>
      <c r="BR62" t="s">
        <v>145</v>
      </c>
      <c r="BS62" t="s">
        <v>145</v>
      </c>
      <c r="BT62" t="s">
        <v>145</v>
      </c>
      <c r="BU62" t="s">
        <v>145</v>
      </c>
      <c r="BV62" t="s">
        <v>145</v>
      </c>
      <c r="BW62" t="s">
        <v>145</v>
      </c>
      <c r="BX62" t="s">
        <v>145</v>
      </c>
      <c r="BY62" t="s">
        <v>145</v>
      </c>
      <c r="BZ62" t="s">
        <v>145</v>
      </c>
      <c r="CA62" t="s">
        <v>145</v>
      </c>
      <c r="CB62" t="s">
        <v>145</v>
      </c>
      <c r="CC62" t="s">
        <v>145</v>
      </c>
      <c r="CD62" t="s">
        <v>145</v>
      </c>
      <c r="CE62" t="s">
        <v>145</v>
      </c>
      <c r="CF62" t="s">
        <v>145</v>
      </c>
      <c r="CG62" t="s">
        <v>145</v>
      </c>
      <c r="CH62" t="s">
        <v>145</v>
      </c>
      <c r="CI62" t="s">
        <v>145</v>
      </c>
      <c r="CJ62" t="s">
        <v>145</v>
      </c>
      <c r="CK62" t="s">
        <v>145</v>
      </c>
      <c r="CL62" t="s">
        <v>145</v>
      </c>
      <c r="CM62" t="s">
        <v>145</v>
      </c>
      <c r="CN62" t="s">
        <v>145</v>
      </c>
      <c r="CO62" t="s">
        <v>145</v>
      </c>
      <c r="CP62" t="s">
        <v>145</v>
      </c>
      <c r="CQ62" t="s">
        <v>145</v>
      </c>
      <c r="CR62" t="s">
        <v>145</v>
      </c>
      <c r="CS62" t="s">
        <v>145</v>
      </c>
      <c r="CT62" t="s">
        <v>145</v>
      </c>
      <c r="CU62" t="s">
        <v>145</v>
      </c>
      <c r="CV62" t="s">
        <v>145</v>
      </c>
      <c r="CW62" t="s">
        <v>145</v>
      </c>
      <c r="CX62" t="s">
        <v>145</v>
      </c>
      <c r="CY62" t="s">
        <v>145</v>
      </c>
      <c r="CZ62" t="s">
        <v>145</v>
      </c>
      <c r="DA62" t="s">
        <v>145</v>
      </c>
      <c r="DB62" t="s">
        <v>145</v>
      </c>
      <c r="DC62" t="s">
        <v>145</v>
      </c>
      <c r="DD62" t="s">
        <v>145</v>
      </c>
      <c r="DE62" t="s">
        <v>145</v>
      </c>
      <c r="DF62" t="s">
        <v>145</v>
      </c>
      <c r="DG62" t="s">
        <v>145</v>
      </c>
      <c r="DH62" t="s">
        <v>145</v>
      </c>
      <c r="DI62" t="s">
        <v>145</v>
      </c>
      <c r="DJ62" t="s">
        <v>145</v>
      </c>
      <c r="DK62" t="s">
        <v>145</v>
      </c>
      <c r="DL62" t="s">
        <v>145</v>
      </c>
      <c r="DM62" t="s">
        <v>145</v>
      </c>
      <c r="DN62" t="s">
        <v>145</v>
      </c>
      <c r="DO62" t="s">
        <v>145</v>
      </c>
      <c r="DP62" t="s">
        <v>145</v>
      </c>
      <c r="DQ62" t="s">
        <v>145</v>
      </c>
      <c r="DR62" t="s">
        <v>145</v>
      </c>
      <c r="DS62" t="s">
        <v>145</v>
      </c>
      <c r="DT62" t="s">
        <v>145</v>
      </c>
      <c r="DU62" t="s">
        <v>145</v>
      </c>
      <c r="DV62" t="s">
        <v>145</v>
      </c>
      <c r="DW62" t="s">
        <v>145</v>
      </c>
      <c r="DX62" t="s">
        <v>145</v>
      </c>
      <c r="DY62" t="s">
        <v>145</v>
      </c>
      <c r="DZ62" t="s">
        <v>145</v>
      </c>
      <c r="EA62" t="s">
        <v>145</v>
      </c>
      <c r="EB62" t="s">
        <v>145</v>
      </c>
      <c r="EC62" t="s">
        <v>145</v>
      </c>
      <c r="ED62" t="s">
        <v>145</v>
      </c>
      <c r="EE62" t="s">
        <v>145</v>
      </c>
      <c r="EF62" t="s">
        <v>145</v>
      </c>
      <c r="EG62" t="s">
        <v>145</v>
      </c>
      <c r="EH62" t="s">
        <v>145</v>
      </c>
      <c r="EI62" t="s">
        <v>145</v>
      </c>
      <c r="EJ62" t="s">
        <v>145</v>
      </c>
      <c r="EK62" t="s">
        <v>145</v>
      </c>
      <c r="EL62" t="s">
        <v>145</v>
      </c>
      <c r="EM62" t="s">
        <v>145</v>
      </c>
      <c r="EN62" t="s">
        <v>145</v>
      </c>
      <c r="EO62" t="s">
        <v>145</v>
      </c>
      <c r="EP62" t="s">
        <v>145</v>
      </c>
      <c r="EQ62" t="s">
        <v>145</v>
      </c>
      <c r="ER62" t="s">
        <v>145</v>
      </c>
      <c r="ES62" t="s">
        <v>145</v>
      </c>
      <c r="ET62" t="s">
        <v>145</v>
      </c>
      <c r="EU62" t="s">
        <v>145</v>
      </c>
      <c r="EV62" t="s">
        <v>145</v>
      </c>
      <c r="EW62" t="s">
        <v>145</v>
      </c>
      <c r="EX62" t="s">
        <v>145</v>
      </c>
      <c r="EY62" t="s">
        <v>145</v>
      </c>
      <c r="EZ62" t="s">
        <v>145</v>
      </c>
      <c r="FA62" t="s">
        <v>145</v>
      </c>
      <c r="FB62" t="s">
        <v>145</v>
      </c>
      <c r="FC62" t="s">
        <v>145</v>
      </c>
      <c r="FD62" t="s">
        <v>145</v>
      </c>
      <c r="FE62" t="s">
        <v>145</v>
      </c>
      <c r="FF62" t="s">
        <v>145</v>
      </c>
      <c r="FG62" t="s">
        <v>145</v>
      </c>
      <c r="FH62" t="s">
        <v>145</v>
      </c>
      <c r="FI62" t="s">
        <v>145</v>
      </c>
      <c r="FJ62" t="s">
        <v>145</v>
      </c>
      <c r="FK62" t="s">
        <v>145</v>
      </c>
      <c r="FL62" t="s">
        <v>145</v>
      </c>
      <c r="FM62" t="s">
        <v>145</v>
      </c>
      <c r="FN62" t="s">
        <v>145</v>
      </c>
      <c r="FO62" t="s">
        <v>145</v>
      </c>
      <c r="FP62" t="s">
        <v>145</v>
      </c>
      <c r="FQ62">
        <v>47.46</v>
      </c>
      <c r="FR62">
        <v>47.46</v>
      </c>
      <c r="FS62">
        <v>47.46</v>
      </c>
      <c r="FT62">
        <v>47.46</v>
      </c>
      <c r="FU62">
        <v>47.46</v>
      </c>
      <c r="FV62">
        <v>47.46</v>
      </c>
      <c r="FW62">
        <v>47.46</v>
      </c>
      <c r="FX62">
        <v>47.46</v>
      </c>
      <c r="FY62">
        <v>47.46</v>
      </c>
      <c r="FZ62">
        <v>47.46</v>
      </c>
      <c r="GA62">
        <v>47.46</v>
      </c>
      <c r="GB62">
        <v>47.46</v>
      </c>
      <c r="GC62">
        <v>47.88</v>
      </c>
      <c r="GD62">
        <v>47.88</v>
      </c>
      <c r="GE62">
        <v>47.88</v>
      </c>
      <c r="GF62">
        <v>47.88</v>
      </c>
      <c r="GG62">
        <v>47.88</v>
      </c>
      <c r="GH62">
        <v>47.88</v>
      </c>
      <c r="GI62">
        <v>47.88</v>
      </c>
      <c r="GJ62">
        <v>47.88</v>
      </c>
      <c r="GK62">
        <v>47.88</v>
      </c>
      <c r="GL62">
        <v>47.88</v>
      </c>
      <c r="GM62">
        <v>47.88</v>
      </c>
      <c r="GN62">
        <v>47.88</v>
      </c>
      <c r="GO62">
        <v>49.62</v>
      </c>
      <c r="GP62">
        <v>49.62</v>
      </c>
      <c r="GQ62">
        <v>49.62</v>
      </c>
      <c r="GR62">
        <v>49.62</v>
      </c>
      <c r="GS62">
        <v>49.62</v>
      </c>
      <c r="GT62">
        <v>49.62</v>
      </c>
      <c r="GU62">
        <v>49.62</v>
      </c>
      <c r="GV62">
        <v>49.62</v>
      </c>
      <c r="GW62">
        <v>49.62</v>
      </c>
      <c r="GX62">
        <v>49.62</v>
      </c>
      <c r="GY62">
        <v>49.62</v>
      </c>
      <c r="GZ62">
        <v>49.62</v>
      </c>
      <c r="HA62">
        <v>47.74</v>
      </c>
      <c r="HB62">
        <v>47.74</v>
      </c>
      <c r="HC62">
        <v>47.74</v>
      </c>
      <c r="HD62">
        <v>47.74</v>
      </c>
      <c r="HE62">
        <v>47.74</v>
      </c>
      <c r="HF62">
        <v>47.74</v>
      </c>
      <c r="HG62">
        <v>47.74</v>
      </c>
      <c r="HH62">
        <v>47.74</v>
      </c>
      <c r="HI62">
        <v>47.74</v>
      </c>
      <c r="HJ62">
        <v>47.74</v>
      </c>
      <c r="HK62">
        <v>47.74</v>
      </c>
      <c r="HL62">
        <v>47.74</v>
      </c>
      <c r="HM62">
        <v>47.65</v>
      </c>
      <c r="HN62">
        <v>47.65</v>
      </c>
      <c r="HO62">
        <v>47.65</v>
      </c>
      <c r="HP62">
        <v>47.65</v>
      </c>
      <c r="HQ62">
        <v>47.65</v>
      </c>
      <c r="HR62">
        <v>47.65</v>
      </c>
      <c r="HS62">
        <v>47.65</v>
      </c>
      <c r="HT62">
        <v>47.65</v>
      </c>
      <c r="HU62">
        <v>47.65</v>
      </c>
      <c r="HV62">
        <v>47.65</v>
      </c>
      <c r="HW62">
        <v>47.65</v>
      </c>
      <c r="HX62">
        <v>47.65</v>
      </c>
      <c r="HY62">
        <v>43.26</v>
      </c>
      <c r="HZ62">
        <v>43.26</v>
      </c>
      <c r="IA62">
        <v>43.26</v>
      </c>
      <c r="IB62">
        <v>43.26</v>
      </c>
      <c r="IC62">
        <v>43.26</v>
      </c>
      <c r="ID62">
        <v>43.26</v>
      </c>
      <c r="IE62">
        <v>43.26</v>
      </c>
      <c r="IF62">
        <v>43.26</v>
      </c>
      <c r="IG62">
        <v>43.26</v>
      </c>
      <c r="IH62">
        <v>43.26</v>
      </c>
      <c r="II62">
        <v>43.26</v>
      </c>
      <c r="IJ62">
        <v>43.26</v>
      </c>
      <c r="IK62">
        <v>41.45</v>
      </c>
      <c r="IL62">
        <v>41.45</v>
      </c>
      <c r="IM62">
        <v>41.45</v>
      </c>
      <c r="IN62">
        <v>41.45</v>
      </c>
      <c r="IO62">
        <v>41.45</v>
      </c>
      <c r="IP62">
        <v>41.45</v>
      </c>
      <c r="IQ62">
        <v>41.45</v>
      </c>
      <c r="IR62">
        <v>41.45</v>
      </c>
      <c r="IS62">
        <v>41.45</v>
      </c>
      <c r="IT62">
        <v>41.45</v>
      </c>
      <c r="IU62">
        <v>41.45</v>
      </c>
      <c r="IV62">
        <v>41.45</v>
      </c>
      <c r="IW62" t="s">
        <v>145</v>
      </c>
      <c r="IX62" t="s">
        <v>145</v>
      </c>
      <c r="IY62" t="s">
        <v>145</v>
      </c>
      <c r="IZ62" t="s">
        <v>145</v>
      </c>
      <c r="JA62" t="s">
        <v>145</v>
      </c>
      <c r="JB62" t="s">
        <v>145</v>
      </c>
      <c r="JC62" t="s">
        <v>145</v>
      </c>
      <c r="JD62" t="s">
        <v>145</v>
      </c>
      <c r="JE62" t="s">
        <v>145</v>
      </c>
      <c r="JF62" t="s">
        <v>145</v>
      </c>
    </row>
    <row r="63" spans="1:266" x14ac:dyDescent="0.2">
      <c r="A63">
        <v>755145</v>
      </c>
      <c r="B63" t="s">
        <v>224</v>
      </c>
      <c r="C63" t="s">
        <v>700</v>
      </c>
      <c r="D63" t="s">
        <v>2785</v>
      </c>
      <c r="E63">
        <v>16.100000000000001</v>
      </c>
      <c r="F63">
        <v>16.100000000000001</v>
      </c>
      <c r="G63">
        <v>16.100000000000001</v>
      </c>
      <c r="H63">
        <v>16.100000000000001</v>
      </c>
      <c r="I63">
        <v>16.100000000000001</v>
      </c>
      <c r="J63">
        <v>16.100000000000001</v>
      </c>
      <c r="K63">
        <v>16.100000000000001</v>
      </c>
      <c r="L63">
        <v>16.100000000000001</v>
      </c>
      <c r="M63">
        <v>16.100000000000001</v>
      </c>
      <c r="N63">
        <v>16.100000000000001</v>
      </c>
      <c r="O63">
        <v>16.100000000000001</v>
      </c>
      <c r="P63">
        <v>16.100000000000001</v>
      </c>
      <c r="Q63">
        <v>17.989999999999998</v>
      </c>
      <c r="R63">
        <v>17.989999999999998</v>
      </c>
      <c r="S63">
        <v>17.989999999999998</v>
      </c>
      <c r="T63">
        <v>17.989999999999998</v>
      </c>
      <c r="U63">
        <v>17.989999999999998</v>
      </c>
      <c r="V63">
        <v>17.989999999999998</v>
      </c>
      <c r="W63">
        <v>17.989999999999998</v>
      </c>
      <c r="X63">
        <v>17.989999999999998</v>
      </c>
      <c r="Y63">
        <v>17.989999999999998</v>
      </c>
      <c r="Z63">
        <v>17.989999999999998</v>
      </c>
      <c r="AA63">
        <v>17.989999999999998</v>
      </c>
      <c r="AB63">
        <v>17.989999999999998</v>
      </c>
      <c r="AC63">
        <v>19.41</v>
      </c>
      <c r="AD63">
        <v>19.41</v>
      </c>
      <c r="AE63">
        <v>19.41</v>
      </c>
      <c r="AF63">
        <v>19.41</v>
      </c>
      <c r="AG63">
        <v>19.41</v>
      </c>
      <c r="AH63">
        <v>19.41</v>
      </c>
      <c r="AI63">
        <v>19.41</v>
      </c>
      <c r="AJ63">
        <v>19.41</v>
      </c>
      <c r="AK63">
        <v>19.41</v>
      </c>
      <c r="AL63">
        <v>19.41</v>
      </c>
      <c r="AM63">
        <v>19.41</v>
      </c>
      <c r="AN63">
        <v>19.41</v>
      </c>
      <c r="AO63">
        <v>18.48</v>
      </c>
      <c r="AP63">
        <v>18.48</v>
      </c>
      <c r="AQ63">
        <v>18.48</v>
      </c>
      <c r="AR63">
        <v>18.48</v>
      </c>
      <c r="AS63">
        <v>18.48</v>
      </c>
      <c r="AT63">
        <v>18.48</v>
      </c>
      <c r="AU63">
        <v>18.48</v>
      </c>
      <c r="AV63">
        <v>18.48</v>
      </c>
      <c r="AW63">
        <v>18.48</v>
      </c>
      <c r="AX63">
        <v>18.48</v>
      </c>
      <c r="AY63">
        <v>18.48</v>
      </c>
      <c r="AZ63">
        <v>18.48</v>
      </c>
      <c r="BA63">
        <v>17.03</v>
      </c>
      <c r="BB63">
        <v>17.03</v>
      </c>
      <c r="BC63">
        <v>17.03</v>
      </c>
      <c r="BD63">
        <v>17.03</v>
      </c>
      <c r="BE63">
        <v>17.03</v>
      </c>
      <c r="BF63">
        <v>17.03</v>
      </c>
      <c r="BG63">
        <v>17.03</v>
      </c>
      <c r="BH63">
        <v>17.03</v>
      </c>
      <c r="BI63">
        <v>17.03</v>
      </c>
      <c r="BJ63">
        <v>17.03</v>
      </c>
      <c r="BK63">
        <v>17.03</v>
      </c>
      <c r="BL63">
        <v>17.03</v>
      </c>
      <c r="BM63">
        <v>13.14</v>
      </c>
      <c r="BN63">
        <v>13.14</v>
      </c>
      <c r="BO63">
        <v>13.14</v>
      </c>
      <c r="BP63">
        <v>13.14</v>
      </c>
      <c r="BQ63">
        <v>13.14</v>
      </c>
      <c r="BR63">
        <v>13.14</v>
      </c>
      <c r="BS63">
        <v>13.14</v>
      </c>
      <c r="BT63">
        <v>13.14</v>
      </c>
      <c r="BU63">
        <v>13.14</v>
      </c>
      <c r="BV63">
        <v>13.14</v>
      </c>
      <c r="BW63">
        <v>13.14</v>
      </c>
      <c r="BX63">
        <v>13.14</v>
      </c>
      <c r="BY63">
        <v>10.75</v>
      </c>
      <c r="BZ63">
        <v>10.75</v>
      </c>
      <c r="CA63">
        <v>10.75</v>
      </c>
      <c r="CB63">
        <v>10.75</v>
      </c>
      <c r="CC63">
        <v>10.75</v>
      </c>
      <c r="CD63">
        <v>10.75</v>
      </c>
      <c r="CE63">
        <v>10.75</v>
      </c>
      <c r="CF63">
        <v>10.75</v>
      </c>
      <c r="CG63">
        <v>10.75</v>
      </c>
      <c r="CH63">
        <v>10.75</v>
      </c>
      <c r="CI63">
        <v>10.75</v>
      </c>
      <c r="CJ63">
        <v>10.75</v>
      </c>
      <c r="CK63">
        <v>12.44</v>
      </c>
      <c r="CL63">
        <v>12.44</v>
      </c>
      <c r="CM63">
        <v>12.44</v>
      </c>
      <c r="CN63">
        <v>12.44</v>
      </c>
      <c r="CO63">
        <v>12.44</v>
      </c>
      <c r="CP63">
        <v>12.44</v>
      </c>
      <c r="CQ63">
        <v>12.44</v>
      </c>
      <c r="CR63">
        <v>12.44</v>
      </c>
      <c r="CS63">
        <v>12.44</v>
      </c>
      <c r="CT63">
        <v>12.44</v>
      </c>
      <c r="CU63">
        <v>12.44</v>
      </c>
      <c r="CV63">
        <v>12.44</v>
      </c>
      <c r="CW63">
        <v>14.82</v>
      </c>
      <c r="CX63">
        <v>14.82</v>
      </c>
      <c r="CY63">
        <v>14.82</v>
      </c>
      <c r="CZ63">
        <v>14.82</v>
      </c>
      <c r="DA63">
        <v>14.82</v>
      </c>
      <c r="DB63">
        <v>14.82</v>
      </c>
      <c r="DC63">
        <v>14.82</v>
      </c>
      <c r="DD63">
        <v>14.82</v>
      </c>
      <c r="DE63">
        <v>14.82</v>
      </c>
      <c r="DF63">
        <v>14.82</v>
      </c>
      <c r="DG63">
        <v>14.82</v>
      </c>
      <c r="DH63">
        <v>14.82</v>
      </c>
      <c r="DI63">
        <v>16.25</v>
      </c>
      <c r="DJ63">
        <v>16.25</v>
      </c>
      <c r="DK63">
        <v>16.25</v>
      </c>
      <c r="DL63">
        <v>16.25</v>
      </c>
      <c r="DM63">
        <v>16.25</v>
      </c>
      <c r="DN63">
        <v>16.25</v>
      </c>
      <c r="DO63">
        <v>16.25</v>
      </c>
      <c r="DP63">
        <v>16.25</v>
      </c>
      <c r="DQ63">
        <v>16.25</v>
      </c>
      <c r="DR63">
        <v>16.25</v>
      </c>
      <c r="DS63">
        <v>16.25</v>
      </c>
      <c r="DT63">
        <v>16.25</v>
      </c>
      <c r="DU63">
        <v>11.34</v>
      </c>
      <c r="DV63">
        <v>11.34</v>
      </c>
      <c r="DW63">
        <v>11.34</v>
      </c>
      <c r="DX63">
        <v>11.34</v>
      </c>
      <c r="DY63">
        <v>11.34</v>
      </c>
      <c r="DZ63">
        <v>11.34</v>
      </c>
      <c r="EA63">
        <v>11.34</v>
      </c>
      <c r="EB63">
        <v>11.34</v>
      </c>
      <c r="EC63">
        <v>11.34</v>
      </c>
      <c r="ED63">
        <v>11.34</v>
      </c>
      <c r="EE63">
        <v>11.34</v>
      </c>
      <c r="EF63">
        <v>11.34</v>
      </c>
      <c r="EG63">
        <v>7.88</v>
      </c>
      <c r="EH63">
        <v>7.88</v>
      </c>
      <c r="EI63">
        <v>7.88</v>
      </c>
      <c r="EJ63">
        <v>7.88</v>
      </c>
      <c r="EK63">
        <v>7.88</v>
      </c>
      <c r="EL63">
        <v>7.88</v>
      </c>
      <c r="EM63">
        <v>7.88</v>
      </c>
      <c r="EN63">
        <v>7.88</v>
      </c>
      <c r="EO63">
        <v>7.88</v>
      </c>
      <c r="EP63">
        <v>7.88</v>
      </c>
      <c r="EQ63">
        <v>7.88</v>
      </c>
      <c r="ER63">
        <v>7.88</v>
      </c>
      <c r="ES63">
        <v>9.31</v>
      </c>
      <c r="ET63">
        <v>9.31</v>
      </c>
      <c r="EU63">
        <v>9.31</v>
      </c>
      <c r="EV63">
        <v>9.31</v>
      </c>
      <c r="EW63">
        <v>9.31</v>
      </c>
      <c r="EX63">
        <v>9.31</v>
      </c>
      <c r="EY63">
        <v>9.31</v>
      </c>
      <c r="EZ63">
        <v>9.31</v>
      </c>
      <c r="FA63">
        <v>9.31</v>
      </c>
      <c r="FB63">
        <v>9.31</v>
      </c>
      <c r="FC63">
        <v>9.31</v>
      </c>
      <c r="FD63">
        <v>9.31</v>
      </c>
      <c r="FE63">
        <v>9.7899999999999991</v>
      </c>
      <c r="FF63">
        <v>9.7899999999999991</v>
      </c>
      <c r="FG63">
        <v>9.7899999999999991</v>
      </c>
      <c r="FH63">
        <v>9.7899999999999991</v>
      </c>
      <c r="FI63">
        <v>9.7899999999999991</v>
      </c>
      <c r="FJ63">
        <v>9.7899999999999991</v>
      </c>
      <c r="FK63">
        <v>9.7899999999999991</v>
      </c>
      <c r="FL63">
        <v>9.7899999999999991</v>
      </c>
      <c r="FM63">
        <v>9.7899999999999991</v>
      </c>
      <c r="FN63">
        <v>9.7899999999999991</v>
      </c>
      <c r="FO63">
        <v>9.7899999999999991</v>
      </c>
      <c r="FP63">
        <v>9.7899999999999991</v>
      </c>
      <c r="FQ63">
        <v>12.68</v>
      </c>
      <c r="FR63">
        <v>12.68</v>
      </c>
      <c r="FS63">
        <v>12.68</v>
      </c>
      <c r="FT63">
        <v>12.68</v>
      </c>
      <c r="FU63">
        <v>12.68</v>
      </c>
      <c r="FV63">
        <v>12.68</v>
      </c>
      <c r="FW63">
        <v>12.68</v>
      </c>
      <c r="FX63">
        <v>12.68</v>
      </c>
      <c r="FY63">
        <v>12.68</v>
      </c>
      <c r="FZ63">
        <v>12.68</v>
      </c>
      <c r="GA63">
        <v>12.68</v>
      </c>
      <c r="GB63">
        <v>12.68</v>
      </c>
      <c r="GC63">
        <v>9.3000000000000007</v>
      </c>
      <c r="GD63">
        <v>9.3000000000000007</v>
      </c>
      <c r="GE63">
        <v>9.3000000000000007</v>
      </c>
      <c r="GF63">
        <v>9.3000000000000007</v>
      </c>
      <c r="GG63">
        <v>9.3000000000000007</v>
      </c>
      <c r="GH63">
        <v>9.3000000000000007</v>
      </c>
      <c r="GI63">
        <v>9.3000000000000007</v>
      </c>
      <c r="GJ63">
        <v>9.3000000000000007</v>
      </c>
      <c r="GK63">
        <v>9.3000000000000007</v>
      </c>
      <c r="GL63">
        <v>9.3000000000000007</v>
      </c>
      <c r="GM63">
        <v>9.3000000000000007</v>
      </c>
      <c r="GN63">
        <v>9.3000000000000007</v>
      </c>
      <c r="GO63">
        <v>13.28</v>
      </c>
      <c r="GP63">
        <v>13.28</v>
      </c>
      <c r="GQ63">
        <v>13.28</v>
      </c>
      <c r="GR63">
        <v>13.28</v>
      </c>
      <c r="GS63">
        <v>13.28</v>
      </c>
      <c r="GT63">
        <v>13.28</v>
      </c>
      <c r="GU63">
        <v>13.28</v>
      </c>
      <c r="GV63">
        <v>13.28</v>
      </c>
      <c r="GW63">
        <v>13.28</v>
      </c>
      <c r="GX63">
        <v>13.28</v>
      </c>
      <c r="GY63">
        <v>13.28</v>
      </c>
      <c r="GZ63">
        <v>13.28</v>
      </c>
      <c r="HA63">
        <v>18.809999999999999</v>
      </c>
      <c r="HB63">
        <v>18.809999999999999</v>
      </c>
      <c r="HC63">
        <v>18.809999999999999</v>
      </c>
      <c r="HD63">
        <v>18.809999999999999</v>
      </c>
      <c r="HE63">
        <v>18.809999999999999</v>
      </c>
      <c r="HF63">
        <v>18.809999999999999</v>
      </c>
      <c r="HG63">
        <v>18.809999999999999</v>
      </c>
      <c r="HH63">
        <v>18.809999999999999</v>
      </c>
      <c r="HI63">
        <v>18.809999999999999</v>
      </c>
      <c r="HJ63">
        <v>18.809999999999999</v>
      </c>
      <c r="HK63">
        <v>18.809999999999999</v>
      </c>
      <c r="HL63">
        <v>18.809999999999999</v>
      </c>
      <c r="HM63">
        <v>7.81</v>
      </c>
      <c r="HN63">
        <v>7.81</v>
      </c>
      <c r="HO63">
        <v>7.81</v>
      </c>
      <c r="HP63">
        <v>7.81</v>
      </c>
      <c r="HQ63">
        <v>7.81</v>
      </c>
      <c r="HR63">
        <v>7.81</v>
      </c>
      <c r="HS63">
        <v>7.81</v>
      </c>
      <c r="HT63">
        <v>7.81</v>
      </c>
      <c r="HU63">
        <v>7.81</v>
      </c>
      <c r="HV63">
        <v>7.81</v>
      </c>
      <c r="HW63">
        <v>7.81</v>
      </c>
      <c r="HX63">
        <v>7.81</v>
      </c>
      <c r="HY63">
        <v>72.87</v>
      </c>
      <c r="HZ63">
        <v>72.87</v>
      </c>
      <c r="IA63">
        <v>72.87</v>
      </c>
      <c r="IB63">
        <v>72.87</v>
      </c>
      <c r="IC63">
        <v>72.87</v>
      </c>
      <c r="ID63">
        <v>72.87</v>
      </c>
      <c r="IE63">
        <v>72.87</v>
      </c>
      <c r="IF63">
        <v>72.87</v>
      </c>
      <c r="IG63">
        <v>72.87</v>
      </c>
      <c r="IH63">
        <v>72.87</v>
      </c>
      <c r="II63">
        <v>72.87</v>
      </c>
      <c r="IJ63">
        <v>72.87</v>
      </c>
      <c r="IK63">
        <v>85.29</v>
      </c>
      <c r="IL63">
        <v>85.29</v>
      </c>
      <c r="IM63">
        <v>85.29</v>
      </c>
      <c r="IN63">
        <v>85.29</v>
      </c>
      <c r="IO63">
        <v>85.29</v>
      </c>
      <c r="IP63">
        <v>85.29</v>
      </c>
      <c r="IQ63">
        <v>85.29</v>
      </c>
      <c r="IR63">
        <v>85.29</v>
      </c>
      <c r="IS63">
        <v>85.29</v>
      </c>
      <c r="IT63">
        <v>85.29</v>
      </c>
      <c r="IU63">
        <v>85.29</v>
      </c>
      <c r="IV63">
        <v>85.29</v>
      </c>
      <c r="IW63" t="s">
        <v>145</v>
      </c>
      <c r="IX63" t="s">
        <v>145</v>
      </c>
      <c r="IY63" t="s">
        <v>145</v>
      </c>
      <c r="IZ63" t="s">
        <v>145</v>
      </c>
      <c r="JA63" t="s">
        <v>145</v>
      </c>
      <c r="JB63" t="s">
        <v>145</v>
      </c>
      <c r="JC63" t="s">
        <v>145</v>
      </c>
      <c r="JD63" t="s">
        <v>145</v>
      </c>
      <c r="JE63" t="s">
        <v>145</v>
      </c>
      <c r="JF63" t="s">
        <v>145</v>
      </c>
    </row>
    <row r="64" spans="1:266" x14ac:dyDescent="0.2">
      <c r="A64">
        <v>692942</v>
      </c>
      <c r="B64" t="s">
        <v>107</v>
      </c>
      <c r="C64" t="s">
        <v>700</v>
      </c>
      <c r="D64" t="s">
        <v>2786</v>
      </c>
      <c r="E64">
        <v>30.18</v>
      </c>
      <c r="F64">
        <v>30.18</v>
      </c>
      <c r="G64">
        <v>30.18</v>
      </c>
      <c r="H64">
        <v>30.18</v>
      </c>
      <c r="I64">
        <v>30.18</v>
      </c>
      <c r="J64">
        <v>30.18</v>
      </c>
      <c r="K64">
        <v>30.18</v>
      </c>
      <c r="L64">
        <v>30.18</v>
      </c>
      <c r="M64">
        <v>30.18</v>
      </c>
      <c r="N64">
        <v>30.18</v>
      </c>
      <c r="O64">
        <v>30.18</v>
      </c>
      <c r="P64">
        <v>30.18</v>
      </c>
      <c r="Q64">
        <v>25.95</v>
      </c>
      <c r="R64">
        <v>25.95</v>
      </c>
      <c r="S64">
        <v>25.95</v>
      </c>
      <c r="T64">
        <v>25.95</v>
      </c>
      <c r="U64">
        <v>25.95</v>
      </c>
      <c r="V64">
        <v>25.95</v>
      </c>
      <c r="W64">
        <v>25.95</v>
      </c>
      <c r="X64">
        <v>25.95</v>
      </c>
      <c r="Y64">
        <v>25.95</v>
      </c>
      <c r="Z64">
        <v>25.95</v>
      </c>
      <c r="AA64">
        <v>25.95</v>
      </c>
      <c r="AB64">
        <v>25.95</v>
      </c>
      <c r="AC64">
        <v>30.24</v>
      </c>
      <c r="AD64">
        <v>30.24</v>
      </c>
      <c r="AE64">
        <v>30.24</v>
      </c>
      <c r="AF64">
        <v>30.24</v>
      </c>
      <c r="AG64">
        <v>30.24</v>
      </c>
      <c r="AH64">
        <v>30.24</v>
      </c>
      <c r="AI64">
        <v>30.24</v>
      </c>
      <c r="AJ64">
        <v>30.24</v>
      </c>
      <c r="AK64">
        <v>30.24</v>
      </c>
      <c r="AL64">
        <v>30.24</v>
      </c>
      <c r="AM64">
        <v>30.24</v>
      </c>
      <c r="AN64">
        <v>30.24</v>
      </c>
      <c r="AO64">
        <v>31.82</v>
      </c>
      <c r="AP64">
        <v>31.82</v>
      </c>
      <c r="AQ64">
        <v>31.82</v>
      </c>
      <c r="AR64">
        <v>31.82</v>
      </c>
      <c r="AS64">
        <v>31.82</v>
      </c>
      <c r="AT64">
        <v>31.82</v>
      </c>
      <c r="AU64">
        <v>31.82</v>
      </c>
      <c r="AV64">
        <v>31.82</v>
      </c>
      <c r="AW64">
        <v>31.82</v>
      </c>
      <c r="AX64">
        <v>31.82</v>
      </c>
      <c r="AY64">
        <v>31.82</v>
      </c>
      <c r="AZ64">
        <v>31.82</v>
      </c>
      <c r="BA64">
        <v>32.450000000000003</v>
      </c>
      <c r="BB64">
        <v>32.450000000000003</v>
      </c>
      <c r="BC64">
        <v>32.450000000000003</v>
      </c>
      <c r="BD64">
        <v>32.450000000000003</v>
      </c>
      <c r="BE64">
        <v>32.450000000000003</v>
      </c>
      <c r="BF64">
        <v>32.450000000000003</v>
      </c>
      <c r="BG64">
        <v>32.450000000000003</v>
      </c>
      <c r="BH64">
        <v>32.450000000000003</v>
      </c>
      <c r="BI64">
        <v>32.450000000000003</v>
      </c>
      <c r="BJ64">
        <v>32.450000000000003</v>
      </c>
      <c r="BK64">
        <v>32.450000000000003</v>
      </c>
      <c r="BL64">
        <v>32.450000000000003</v>
      </c>
      <c r="BM64">
        <v>34.909999999999997</v>
      </c>
      <c r="BN64">
        <v>34.909999999999997</v>
      </c>
      <c r="BO64">
        <v>34.909999999999997</v>
      </c>
      <c r="BP64">
        <v>34.909999999999997</v>
      </c>
      <c r="BQ64">
        <v>34.909999999999997</v>
      </c>
      <c r="BR64">
        <v>34.909999999999997</v>
      </c>
      <c r="BS64">
        <v>34.909999999999997</v>
      </c>
      <c r="BT64">
        <v>34.909999999999997</v>
      </c>
      <c r="BU64">
        <v>34.909999999999997</v>
      </c>
      <c r="BV64">
        <v>34.909999999999997</v>
      </c>
      <c r="BW64">
        <v>34.909999999999997</v>
      </c>
      <c r="BX64">
        <v>34.909999999999997</v>
      </c>
      <c r="BY64">
        <v>35.04</v>
      </c>
      <c r="BZ64">
        <v>35.04</v>
      </c>
      <c r="CA64">
        <v>35.04</v>
      </c>
      <c r="CB64">
        <v>35.04</v>
      </c>
      <c r="CC64">
        <v>35.04</v>
      </c>
      <c r="CD64">
        <v>35.04</v>
      </c>
      <c r="CE64">
        <v>35.04</v>
      </c>
      <c r="CF64">
        <v>35.04</v>
      </c>
      <c r="CG64">
        <v>35.04</v>
      </c>
      <c r="CH64">
        <v>35.04</v>
      </c>
      <c r="CI64">
        <v>35.04</v>
      </c>
      <c r="CJ64">
        <v>35.04</v>
      </c>
      <c r="CK64">
        <v>36.6</v>
      </c>
      <c r="CL64">
        <v>36.6</v>
      </c>
      <c r="CM64">
        <v>36.6</v>
      </c>
      <c r="CN64">
        <v>36.6</v>
      </c>
      <c r="CO64">
        <v>36.6</v>
      </c>
      <c r="CP64">
        <v>36.6</v>
      </c>
      <c r="CQ64">
        <v>36.6</v>
      </c>
      <c r="CR64">
        <v>36.6</v>
      </c>
      <c r="CS64">
        <v>36.6</v>
      </c>
      <c r="CT64">
        <v>36.6</v>
      </c>
      <c r="CU64">
        <v>36.6</v>
      </c>
      <c r="CV64">
        <v>36.6</v>
      </c>
      <c r="CW64">
        <v>37.39</v>
      </c>
      <c r="CX64">
        <v>37.39</v>
      </c>
      <c r="CY64">
        <v>37.39</v>
      </c>
      <c r="CZ64">
        <v>37.39</v>
      </c>
      <c r="DA64">
        <v>37.39</v>
      </c>
      <c r="DB64">
        <v>37.39</v>
      </c>
      <c r="DC64">
        <v>37.39</v>
      </c>
      <c r="DD64">
        <v>37.39</v>
      </c>
      <c r="DE64">
        <v>37.39</v>
      </c>
      <c r="DF64">
        <v>37.39</v>
      </c>
      <c r="DG64">
        <v>37.39</v>
      </c>
      <c r="DH64">
        <v>37.39</v>
      </c>
      <c r="DI64">
        <v>32.74</v>
      </c>
      <c r="DJ64">
        <v>32.74</v>
      </c>
      <c r="DK64">
        <v>32.74</v>
      </c>
      <c r="DL64">
        <v>32.74</v>
      </c>
      <c r="DM64">
        <v>32.74</v>
      </c>
      <c r="DN64">
        <v>32.74</v>
      </c>
      <c r="DO64">
        <v>32.74</v>
      </c>
      <c r="DP64">
        <v>32.74</v>
      </c>
      <c r="DQ64">
        <v>32.74</v>
      </c>
      <c r="DR64">
        <v>32.74</v>
      </c>
      <c r="DS64">
        <v>32.74</v>
      </c>
      <c r="DT64">
        <v>32.74</v>
      </c>
      <c r="DU64">
        <v>61.44</v>
      </c>
      <c r="DV64">
        <v>61.44</v>
      </c>
      <c r="DW64">
        <v>61.44</v>
      </c>
      <c r="DX64">
        <v>61.44</v>
      </c>
      <c r="DY64">
        <v>61.44</v>
      </c>
      <c r="DZ64">
        <v>61.44</v>
      </c>
      <c r="EA64">
        <v>61.44</v>
      </c>
      <c r="EB64">
        <v>61.44</v>
      </c>
      <c r="EC64">
        <v>61.44</v>
      </c>
      <c r="ED64">
        <v>61.44</v>
      </c>
      <c r="EE64">
        <v>61.44</v>
      </c>
      <c r="EF64">
        <v>61.44</v>
      </c>
      <c r="EG64">
        <v>29.78</v>
      </c>
      <c r="EH64">
        <v>29.78</v>
      </c>
      <c r="EI64">
        <v>29.78</v>
      </c>
      <c r="EJ64">
        <v>29.78</v>
      </c>
      <c r="EK64">
        <v>29.78</v>
      </c>
      <c r="EL64">
        <v>29.78</v>
      </c>
      <c r="EM64">
        <v>29.78</v>
      </c>
      <c r="EN64">
        <v>29.78</v>
      </c>
      <c r="EO64">
        <v>29.78</v>
      </c>
      <c r="EP64">
        <v>29.78</v>
      </c>
      <c r="EQ64">
        <v>29.78</v>
      </c>
      <c r="ER64">
        <v>29.78</v>
      </c>
      <c r="ES64">
        <v>56.8</v>
      </c>
      <c r="ET64">
        <v>56.8</v>
      </c>
      <c r="EU64">
        <v>56.8</v>
      </c>
      <c r="EV64">
        <v>56.8</v>
      </c>
      <c r="EW64">
        <v>56.8</v>
      </c>
      <c r="EX64">
        <v>56.8</v>
      </c>
      <c r="EY64">
        <v>56.8</v>
      </c>
      <c r="EZ64">
        <v>56.8</v>
      </c>
      <c r="FA64">
        <v>56.8</v>
      </c>
      <c r="FB64">
        <v>56.8</v>
      </c>
      <c r="FC64">
        <v>56.8</v>
      </c>
      <c r="FD64">
        <v>56.8</v>
      </c>
      <c r="FE64">
        <v>61.51</v>
      </c>
      <c r="FF64">
        <v>61.51</v>
      </c>
      <c r="FG64">
        <v>61.51</v>
      </c>
      <c r="FH64">
        <v>61.51</v>
      </c>
      <c r="FI64">
        <v>61.51</v>
      </c>
      <c r="FJ64">
        <v>61.51</v>
      </c>
      <c r="FK64">
        <v>61.51</v>
      </c>
      <c r="FL64">
        <v>61.51</v>
      </c>
      <c r="FM64">
        <v>61.51</v>
      </c>
      <c r="FN64">
        <v>61.51</v>
      </c>
      <c r="FO64">
        <v>61.51</v>
      </c>
      <c r="FP64">
        <v>61.51</v>
      </c>
      <c r="FQ64">
        <v>62.65</v>
      </c>
      <c r="FR64">
        <v>62.65</v>
      </c>
      <c r="FS64">
        <v>62.65</v>
      </c>
      <c r="FT64">
        <v>62.65</v>
      </c>
      <c r="FU64">
        <v>62.65</v>
      </c>
      <c r="FV64">
        <v>62.65</v>
      </c>
      <c r="FW64">
        <v>62.65</v>
      </c>
      <c r="FX64">
        <v>62.65</v>
      </c>
      <c r="FY64">
        <v>62.65</v>
      </c>
      <c r="FZ64">
        <v>62.65</v>
      </c>
      <c r="GA64">
        <v>62.65</v>
      </c>
      <c r="GB64">
        <v>62.65</v>
      </c>
      <c r="GC64">
        <v>59.1</v>
      </c>
      <c r="GD64">
        <v>59.1</v>
      </c>
      <c r="GE64">
        <v>59.1</v>
      </c>
      <c r="GF64">
        <v>59.1</v>
      </c>
      <c r="GG64">
        <v>59.1</v>
      </c>
      <c r="GH64">
        <v>59.1</v>
      </c>
      <c r="GI64">
        <v>59.1</v>
      </c>
      <c r="GJ64">
        <v>59.1</v>
      </c>
      <c r="GK64">
        <v>59.1</v>
      </c>
      <c r="GL64">
        <v>59.1</v>
      </c>
      <c r="GM64">
        <v>59.1</v>
      </c>
      <c r="GN64">
        <v>59.1</v>
      </c>
      <c r="GO64" t="s">
        <v>145</v>
      </c>
      <c r="GP64" t="s">
        <v>145</v>
      </c>
      <c r="GQ64" t="s">
        <v>145</v>
      </c>
      <c r="GR64" t="s">
        <v>145</v>
      </c>
      <c r="GS64" t="s">
        <v>145</v>
      </c>
      <c r="GT64" t="s">
        <v>145</v>
      </c>
      <c r="GU64" t="s">
        <v>145</v>
      </c>
      <c r="GV64" t="s">
        <v>145</v>
      </c>
      <c r="GW64" t="s">
        <v>145</v>
      </c>
      <c r="GX64" t="s">
        <v>145</v>
      </c>
      <c r="GY64" t="s">
        <v>145</v>
      </c>
      <c r="GZ64" t="s">
        <v>145</v>
      </c>
      <c r="HA64" t="s">
        <v>145</v>
      </c>
      <c r="HB64" t="s">
        <v>145</v>
      </c>
      <c r="HC64" t="s">
        <v>145</v>
      </c>
      <c r="HD64" t="s">
        <v>145</v>
      </c>
      <c r="HE64" t="s">
        <v>145</v>
      </c>
      <c r="HF64" t="s">
        <v>145</v>
      </c>
      <c r="HG64" t="s">
        <v>145</v>
      </c>
      <c r="HH64" t="s">
        <v>145</v>
      </c>
      <c r="HI64" t="s">
        <v>145</v>
      </c>
      <c r="HJ64" t="s">
        <v>145</v>
      </c>
      <c r="HK64" t="s">
        <v>145</v>
      </c>
      <c r="HL64" t="s">
        <v>145</v>
      </c>
      <c r="HM64" t="s">
        <v>145</v>
      </c>
      <c r="HN64" t="s">
        <v>145</v>
      </c>
      <c r="HO64" t="s">
        <v>145</v>
      </c>
      <c r="HP64" t="s">
        <v>145</v>
      </c>
      <c r="HQ64" t="s">
        <v>145</v>
      </c>
      <c r="HR64" t="s">
        <v>145</v>
      </c>
      <c r="HS64" t="s">
        <v>145</v>
      </c>
      <c r="HT64" t="s">
        <v>145</v>
      </c>
      <c r="HU64" t="s">
        <v>145</v>
      </c>
      <c r="HV64" t="s">
        <v>145</v>
      </c>
      <c r="HW64" t="s">
        <v>145</v>
      </c>
      <c r="HX64" t="s">
        <v>145</v>
      </c>
      <c r="HY64" t="s">
        <v>145</v>
      </c>
      <c r="HZ64" t="s">
        <v>145</v>
      </c>
      <c r="IA64" t="s">
        <v>145</v>
      </c>
      <c r="IB64" t="s">
        <v>145</v>
      </c>
      <c r="IC64" t="s">
        <v>145</v>
      </c>
      <c r="ID64" t="s">
        <v>145</v>
      </c>
      <c r="IE64" t="s">
        <v>145</v>
      </c>
      <c r="IF64" t="s">
        <v>145</v>
      </c>
      <c r="IG64" t="s">
        <v>145</v>
      </c>
      <c r="IH64" t="s">
        <v>145</v>
      </c>
      <c r="II64" t="s">
        <v>145</v>
      </c>
      <c r="IJ64" t="s">
        <v>145</v>
      </c>
      <c r="IK64" t="s">
        <v>145</v>
      </c>
      <c r="IL64" t="s">
        <v>145</v>
      </c>
      <c r="IM64" t="s">
        <v>145</v>
      </c>
      <c r="IN64" t="s">
        <v>145</v>
      </c>
      <c r="IO64" t="s">
        <v>145</v>
      </c>
      <c r="IP64" t="s">
        <v>145</v>
      </c>
      <c r="IQ64" t="s">
        <v>145</v>
      </c>
      <c r="IR64" t="s">
        <v>145</v>
      </c>
      <c r="IS64" t="s">
        <v>145</v>
      </c>
      <c r="IT64" t="s">
        <v>145</v>
      </c>
      <c r="IU64" t="s">
        <v>145</v>
      </c>
      <c r="IV64" t="s">
        <v>145</v>
      </c>
      <c r="IW64" t="s">
        <v>145</v>
      </c>
      <c r="IX64" t="s">
        <v>145</v>
      </c>
      <c r="IY64" t="s">
        <v>145</v>
      </c>
      <c r="IZ64" t="s">
        <v>145</v>
      </c>
      <c r="JA64" t="s">
        <v>145</v>
      </c>
      <c r="JB64" t="s">
        <v>145</v>
      </c>
      <c r="JC64" t="s">
        <v>145</v>
      </c>
      <c r="JD64" t="s">
        <v>145</v>
      </c>
      <c r="JE64" t="s">
        <v>145</v>
      </c>
      <c r="JF64" t="s">
        <v>145</v>
      </c>
    </row>
    <row r="65" spans="1:266" x14ac:dyDescent="0.2">
      <c r="A65">
        <v>936420</v>
      </c>
      <c r="B65" t="s">
        <v>265</v>
      </c>
      <c r="C65" t="s">
        <v>700</v>
      </c>
      <c r="D65" t="s">
        <v>2787</v>
      </c>
      <c r="E65">
        <v>39.630000000000003</v>
      </c>
      <c r="F65">
        <v>39.630000000000003</v>
      </c>
      <c r="G65">
        <v>39.630000000000003</v>
      </c>
      <c r="H65">
        <v>39.630000000000003</v>
      </c>
      <c r="I65">
        <v>39.630000000000003</v>
      </c>
      <c r="J65">
        <v>39.630000000000003</v>
      </c>
      <c r="K65">
        <v>39.630000000000003</v>
      </c>
      <c r="L65">
        <v>39.630000000000003</v>
      </c>
      <c r="M65">
        <v>39.630000000000003</v>
      </c>
      <c r="N65">
        <v>39.630000000000003</v>
      </c>
      <c r="O65">
        <v>39.630000000000003</v>
      </c>
      <c r="P65">
        <v>39.630000000000003</v>
      </c>
      <c r="Q65">
        <v>41.78</v>
      </c>
      <c r="R65">
        <v>41.78</v>
      </c>
      <c r="S65">
        <v>41.78</v>
      </c>
      <c r="T65">
        <v>41.78</v>
      </c>
      <c r="U65">
        <v>41.78</v>
      </c>
      <c r="V65">
        <v>41.78</v>
      </c>
      <c r="W65">
        <v>41.78</v>
      </c>
      <c r="X65">
        <v>41.78</v>
      </c>
      <c r="Y65">
        <v>41.78</v>
      </c>
      <c r="Z65">
        <v>41.78</v>
      </c>
      <c r="AA65">
        <v>41.78</v>
      </c>
      <c r="AB65">
        <v>41.78</v>
      </c>
      <c r="AC65">
        <v>43.84</v>
      </c>
      <c r="AD65">
        <v>43.84</v>
      </c>
      <c r="AE65">
        <v>43.84</v>
      </c>
      <c r="AF65">
        <v>43.84</v>
      </c>
      <c r="AG65">
        <v>43.84</v>
      </c>
      <c r="AH65">
        <v>43.84</v>
      </c>
      <c r="AI65">
        <v>43.84</v>
      </c>
      <c r="AJ65">
        <v>43.84</v>
      </c>
      <c r="AK65">
        <v>43.84</v>
      </c>
      <c r="AL65">
        <v>43.84</v>
      </c>
      <c r="AM65">
        <v>43.84</v>
      </c>
      <c r="AN65">
        <v>43.84</v>
      </c>
      <c r="AO65">
        <v>44.52</v>
      </c>
      <c r="AP65">
        <v>44.52</v>
      </c>
      <c r="AQ65">
        <v>44.52</v>
      </c>
      <c r="AR65">
        <v>44.52</v>
      </c>
      <c r="AS65">
        <v>44.52</v>
      </c>
      <c r="AT65">
        <v>44.52</v>
      </c>
      <c r="AU65">
        <v>44.52</v>
      </c>
      <c r="AV65">
        <v>44.52</v>
      </c>
      <c r="AW65">
        <v>44.52</v>
      </c>
      <c r="AX65">
        <v>44.52</v>
      </c>
      <c r="AY65">
        <v>44.52</v>
      </c>
      <c r="AZ65">
        <v>44.52</v>
      </c>
      <c r="BA65">
        <v>45.8</v>
      </c>
      <c r="BB65">
        <v>45.8</v>
      </c>
      <c r="BC65">
        <v>45.8</v>
      </c>
      <c r="BD65">
        <v>45.8</v>
      </c>
      <c r="BE65">
        <v>45.8</v>
      </c>
      <c r="BF65">
        <v>45.8</v>
      </c>
      <c r="BG65">
        <v>45.8</v>
      </c>
      <c r="BH65">
        <v>45.8</v>
      </c>
      <c r="BI65">
        <v>45.8</v>
      </c>
      <c r="BJ65">
        <v>45.8</v>
      </c>
      <c r="BK65">
        <v>45.8</v>
      </c>
      <c r="BL65">
        <v>45.8</v>
      </c>
      <c r="BM65">
        <v>45.16</v>
      </c>
      <c r="BN65">
        <v>45.16</v>
      </c>
      <c r="BO65">
        <v>45.16</v>
      </c>
      <c r="BP65">
        <v>45.16</v>
      </c>
      <c r="BQ65">
        <v>45.16</v>
      </c>
      <c r="BR65">
        <v>45.16</v>
      </c>
      <c r="BS65">
        <v>45.16</v>
      </c>
      <c r="BT65">
        <v>45.16</v>
      </c>
      <c r="BU65">
        <v>45.16</v>
      </c>
      <c r="BV65">
        <v>45.16</v>
      </c>
      <c r="BW65">
        <v>45.16</v>
      </c>
      <c r="BX65">
        <v>45.16</v>
      </c>
      <c r="BY65">
        <v>46.47</v>
      </c>
      <c r="BZ65">
        <v>46.47</v>
      </c>
      <c r="CA65">
        <v>46.47</v>
      </c>
      <c r="CB65">
        <v>46.47</v>
      </c>
      <c r="CC65">
        <v>46.47</v>
      </c>
      <c r="CD65">
        <v>46.47</v>
      </c>
      <c r="CE65">
        <v>46.47</v>
      </c>
      <c r="CF65">
        <v>46.47</v>
      </c>
      <c r="CG65">
        <v>46.47</v>
      </c>
      <c r="CH65">
        <v>46.47</v>
      </c>
      <c r="CI65">
        <v>46.47</v>
      </c>
      <c r="CJ65">
        <v>46.47</v>
      </c>
      <c r="CK65">
        <v>47.71</v>
      </c>
      <c r="CL65">
        <v>47.71</v>
      </c>
      <c r="CM65">
        <v>47.71</v>
      </c>
      <c r="CN65">
        <v>47.71</v>
      </c>
      <c r="CO65">
        <v>47.71</v>
      </c>
      <c r="CP65">
        <v>47.71</v>
      </c>
      <c r="CQ65">
        <v>47.71</v>
      </c>
      <c r="CR65">
        <v>47.71</v>
      </c>
      <c r="CS65">
        <v>47.71</v>
      </c>
      <c r="CT65">
        <v>47.71</v>
      </c>
      <c r="CU65">
        <v>47.71</v>
      </c>
      <c r="CV65">
        <v>47.71</v>
      </c>
      <c r="CW65">
        <v>47.15</v>
      </c>
      <c r="CX65">
        <v>47.15</v>
      </c>
      <c r="CY65">
        <v>47.15</v>
      </c>
      <c r="CZ65">
        <v>47.15</v>
      </c>
      <c r="DA65">
        <v>47.15</v>
      </c>
      <c r="DB65">
        <v>47.15</v>
      </c>
      <c r="DC65">
        <v>47.15</v>
      </c>
      <c r="DD65">
        <v>47.15</v>
      </c>
      <c r="DE65">
        <v>47.15</v>
      </c>
      <c r="DF65">
        <v>47.15</v>
      </c>
      <c r="DG65">
        <v>47.15</v>
      </c>
      <c r="DH65">
        <v>47.15</v>
      </c>
      <c r="DI65">
        <v>37.659999999999997</v>
      </c>
      <c r="DJ65">
        <v>37.659999999999997</v>
      </c>
      <c r="DK65">
        <v>37.659999999999997</v>
      </c>
      <c r="DL65">
        <v>37.659999999999997</v>
      </c>
      <c r="DM65">
        <v>37.659999999999997</v>
      </c>
      <c r="DN65">
        <v>37.659999999999997</v>
      </c>
      <c r="DO65">
        <v>37.659999999999997</v>
      </c>
      <c r="DP65">
        <v>37.659999999999997</v>
      </c>
      <c r="DQ65">
        <v>37.659999999999997</v>
      </c>
      <c r="DR65">
        <v>37.659999999999997</v>
      </c>
      <c r="DS65">
        <v>37.659999999999997</v>
      </c>
      <c r="DT65">
        <v>37.659999999999997</v>
      </c>
      <c r="DU65">
        <v>38.200000000000003</v>
      </c>
      <c r="DV65">
        <v>38.200000000000003</v>
      </c>
      <c r="DW65">
        <v>38.200000000000003</v>
      </c>
      <c r="DX65">
        <v>38.200000000000003</v>
      </c>
      <c r="DY65">
        <v>38.200000000000003</v>
      </c>
      <c r="DZ65">
        <v>38.200000000000003</v>
      </c>
      <c r="EA65">
        <v>38.200000000000003</v>
      </c>
      <c r="EB65">
        <v>38.200000000000003</v>
      </c>
      <c r="EC65">
        <v>38.200000000000003</v>
      </c>
      <c r="ED65">
        <v>38.200000000000003</v>
      </c>
      <c r="EE65">
        <v>38.200000000000003</v>
      </c>
      <c r="EF65">
        <v>38.200000000000003</v>
      </c>
      <c r="EG65">
        <v>13.16</v>
      </c>
      <c r="EH65">
        <v>13.16</v>
      </c>
      <c r="EI65">
        <v>13.16</v>
      </c>
      <c r="EJ65">
        <v>13.16</v>
      </c>
      <c r="EK65">
        <v>13.16</v>
      </c>
      <c r="EL65">
        <v>13.16</v>
      </c>
      <c r="EM65">
        <v>13.16</v>
      </c>
      <c r="EN65">
        <v>13.16</v>
      </c>
      <c r="EO65">
        <v>13.16</v>
      </c>
      <c r="EP65">
        <v>13.16</v>
      </c>
      <c r="EQ65">
        <v>13.16</v>
      </c>
      <c r="ER65">
        <v>13.16</v>
      </c>
      <c r="ES65">
        <v>13.74</v>
      </c>
      <c r="ET65">
        <v>13.74</v>
      </c>
      <c r="EU65">
        <v>13.74</v>
      </c>
      <c r="EV65">
        <v>13.74</v>
      </c>
      <c r="EW65">
        <v>13.74</v>
      </c>
      <c r="EX65">
        <v>13.74</v>
      </c>
      <c r="EY65">
        <v>13.74</v>
      </c>
      <c r="EZ65">
        <v>13.74</v>
      </c>
      <c r="FA65">
        <v>13.74</v>
      </c>
      <c r="FB65">
        <v>13.74</v>
      </c>
      <c r="FC65">
        <v>13.74</v>
      </c>
      <c r="FD65">
        <v>13.74</v>
      </c>
      <c r="FE65">
        <v>13.86</v>
      </c>
      <c r="FF65">
        <v>13.86</v>
      </c>
      <c r="FG65">
        <v>13.86</v>
      </c>
      <c r="FH65">
        <v>13.86</v>
      </c>
      <c r="FI65">
        <v>13.86</v>
      </c>
      <c r="FJ65">
        <v>13.86</v>
      </c>
      <c r="FK65">
        <v>13.86</v>
      </c>
      <c r="FL65">
        <v>13.86</v>
      </c>
      <c r="FM65">
        <v>13.86</v>
      </c>
      <c r="FN65">
        <v>13.86</v>
      </c>
      <c r="FO65">
        <v>13.86</v>
      </c>
      <c r="FP65">
        <v>13.86</v>
      </c>
      <c r="FQ65">
        <v>13.87</v>
      </c>
      <c r="FR65">
        <v>13.87</v>
      </c>
      <c r="FS65">
        <v>13.87</v>
      </c>
      <c r="FT65">
        <v>13.87</v>
      </c>
      <c r="FU65">
        <v>13.87</v>
      </c>
      <c r="FV65">
        <v>13.87</v>
      </c>
      <c r="FW65">
        <v>13.87</v>
      </c>
      <c r="FX65">
        <v>13.87</v>
      </c>
      <c r="FY65">
        <v>13.87</v>
      </c>
      <c r="FZ65">
        <v>13.87</v>
      </c>
      <c r="GA65">
        <v>13.87</v>
      </c>
      <c r="GB65">
        <v>13.87</v>
      </c>
      <c r="GC65">
        <v>14.03</v>
      </c>
      <c r="GD65">
        <v>14.03</v>
      </c>
      <c r="GE65">
        <v>14.03</v>
      </c>
      <c r="GF65">
        <v>14.03</v>
      </c>
      <c r="GG65">
        <v>14.03</v>
      </c>
      <c r="GH65">
        <v>14.03</v>
      </c>
      <c r="GI65">
        <v>14.03</v>
      </c>
      <c r="GJ65">
        <v>14.03</v>
      </c>
      <c r="GK65">
        <v>14.03</v>
      </c>
      <c r="GL65">
        <v>14.03</v>
      </c>
      <c r="GM65">
        <v>14.03</v>
      </c>
      <c r="GN65">
        <v>14.03</v>
      </c>
      <c r="GO65">
        <v>14.35</v>
      </c>
      <c r="GP65">
        <v>14.35</v>
      </c>
      <c r="GQ65">
        <v>14.35</v>
      </c>
      <c r="GR65">
        <v>14.35</v>
      </c>
      <c r="GS65">
        <v>14.35</v>
      </c>
      <c r="GT65">
        <v>14.35</v>
      </c>
      <c r="GU65">
        <v>14.35</v>
      </c>
      <c r="GV65">
        <v>14.35</v>
      </c>
      <c r="GW65">
        <v>14.35</v>
      </c>
      <c r="GX65">
        <v>14.35</v>
      </c>
      <c r="GY65">
        <v>14.35</v>
      </c>
      <c r="GZ65">
        <v>14.35</v>
      </c>
      <c r="HA65">
        <v>14.49</v>
      </c>
      <c r="HB65">
        <v>14.49</v>
      </c>
      <c r="HC65">
        <v>14.49</v>
      </c>
      <c r="HD65">
        <v>14.49</v>
      </c>
      <c r="HE65">
        <v>14.49</v>
      </c>
      <c r="HF65">
        <v>14.49</v>
      </c>
      <c r="HG65">
        <v>14.49</v>
      </c>
      <c r="HH65">
        <v>14.49</v>
      </c>
      <c r="HI65">
        <v>14.49</v>
      </c>
      <c r="HJ65">
        <v>14.49</v>
      </c>
      <c r="HK65">
        <v>14.49</v>
      </c>
      <c r="HL65">
        <v>14.49</v>
      </c>
      <c r="HM65">
        <v>14.66</v>
      </c>
      <c r="HN65">
        <v>14.66</v>
      </c>
      <c r="HO65">
        <v>14.66</v>
      </c>
      <c r="HP65">
        <v>14.66</v>
      </c>
      <c r="HQ65">
        <v>14.66</v>
      </c>
      <c r="HR65">
        <v>14.66</v>
      </c>
      <c r="HS65">
        <v>14.66</v>
      </c>
      <c r="HT65">
        <v>14.66</v>
      </c>
      <c r="HU65">
        <v>14.66</v>
      </c>
      <c r="HV65">
        <v>14.66</v>
      </c>
      <c r="HW65">
        <v>14.66</v>
      </c>
      <c r="HX65">
        <v>14.66</v>
      </c>
      <c r="HY65">
        <v>15.03</v>
      </c>
      <c r="HZ65">
        <v>15.03</v>
      </c>
      <c r="IA65">
        <v>15.03</v>
      </c>
      <c r="IB65">
        <v>15.03</v>
      </c>
      <c r="IC65">
        <v>15.03</v>
      </c>
      <c r="ID65">
        <v>15.03</v>
      </c>
      <c r="IE65">
        <v>15.03</v>
      </c>
      <c r="IF65">
        <v>15.03</v>
      </c>
      <c r="IG65">
        <v>15.03</v>
      </c>
      <c r="IH65">
        <v>15.03</v>
      </c>
      <c r="II65">
        <v>15.03</v>
      </c>
      <c r="IJ65">
        <v>15.03</v>
      </c>
      <c r="IK65">
        <v>10.86</v>
      </c>
      <c r="IL65">
        <v>10.86</v>
      </c>
      <c r="IM65">
        <v>10.86</v>
      </c>
      <c r="IN65">
        <v>10.86</v>
      </c>
      <c r="IO65">
        <v>10.86</v>
      </c>
      <c r="IP65">
        <v>10.86</v>
      </c>
      <c r="IQ65">
        <v>10.86</v>
      </c>
      <c r="IR65">
        <v>10.86</v>
      </c>
      <c r="IS65">
        <v>10.86</v>
      </c>
      <c r="IT65">
        <v>10.86</v>
      </c>
      <c r="IU65">
        <v>10.86</v>
      </c>
      <c r="IV65">
        <v>10.86</v>
      </c>
      <c r="IW65" t="s">
        <v>145</v>
      </c>
      <c r="IX65" t="s">
        <v>145</v>
      </c>
      <c r="IY65" t="s">
        <v>145</v>
      </c>
      <c r="IZ65" t="s">
        <v>145</v>
      </c>
      <c r="JA65" t="s">
        <v>145</v>
      </c>
      <c r="JB65" t="s">
        <v>145</v>
      </c>
      <c r="JC65" t="s">
        <v>145</v>
      </c>
      <c r="JD65" t="s">
        <v>145</v>
      </c>
      <c r="JE65" t="s">
        <v>145</v>
      </c>
      <c r="JF65" t="s">
        <v>145</v>
      </c>
    </row>
    <row r="66" spans="1:266" x14ac:dyDescent="0.2">
      <c r="A66">
        <v>992918</v>
      </c>
      <c r="B66" t="s">
        <v>263</v>
      </c>
      <c r="C66" t="s">
        <v>700</v>
      </c>
      <c r="D66" t="s">
        <v>2787</v>
      </c>
      <c r="E66">
        <v>39.630000000000003</v>
      </c>
      <c r="F66">
        <v>39.630000000000003</v>
      </c>
      <c r="G66">
        <v>39.630000000000003</v>
      </c>
      <c r="H66">
        <v>39.630000000000003</v>
      </c>
      <c r="I66">
        <v>39.630000000000003</v>
      </c>
      <c r="J66">
        <v>39.630000000000003</v>
      </c>
      <c r="K66">
        <v>39.630000000000003</v>
      </c>
      <c r="L66">
        <v>39.630000000000003</v>
      </c>
      <c r="M66">
        <v>39.630000000000003</v>
      </c>
      <c r="N66">
        <v>39.630000000000003</v>
      </c>
      <c r="O66">
        <v>39.630000000000003</v>
      </c>
      <c r="P66">
        <v>39.630000000000003</v>
      </c>
      <c r="Q66">
        <v>41.78</v>
      </c>
      <c r="R66">
        <v>41.78</v>
      </c>
      <c r="S66">
        <v>41.78</v>
      </c>
      <c r="T66">
        <v>41.78</v>
      </c>
      <c r="U66">
        <v>41.78</v>
      </c>
      <c r="V66">
        <v>41.78</v>
      </c>
      <c r="W66">
        <v>41.78</v>
      </c>
      <c r="X66">
        <v>41.78</v>
      </c>
      <c r="Y66">
        <v>41.78</v>
      </c>
      <c r="Z66">
        <v>41.78</v>
      </c>
      <c r="AA66">
        <v>41.78</v>
      </c>
      <c r="AB66">
        <v>41.78</v>
      </c>
      <c r="AC66">
        <v>43.84</v>
      </c>
      <c r="AD66">
        <v>43.84</v>
      </c>
      <c r="AE66">
        <v>43.84</v>
      </c>
      <c r="AF66">
        <v>43.84</v>
      </c>
      <c r="AG66">
        <v>43.84</v>
      </c>
      <c r="AH66">
        <v>43.84</v>
      </c>
      <c r="AI66">
        <v>43.84</v>
      </c>
      <c r="AJ66">
        <v>43.84</v>
      </c>
      <c r="AK66">
        <v>43.84</v>
      </c>
      <c r="AL66">
        <v>43.84</v>
      </c>
      <c r="AM66">
        <v>43.84</v>
      </c>
      <c r="AN66">
        <v>43.84</v>
      </c>
      <c r="AO66">
        <v>44.52</v>
      </c>
      <c r="AP66">
        <v>44.52</v>
      </c>
      <c r="AQ66">
        <v>44.52</v>
      </c>
      <c r="AR66">
        <v>44.52</v>
      </c>
      <c r="AS66">
        <v>44.52</v>
      </c>
      <c r="AT66">
        <v>44.52</v>
      </c>
      <c r="AU66">
        <v>44.52</v>
      </c>
      <c r="AV66">
        <v>44.52</v>
      </c>
      <c r="AW66">
        <v>44.52</v>
      </c>
      <c r="AX66">
        <v>44.52</v>
      </c>
      <c r="AY66">
        <v>44.52</v>
      </c>
      <c r="AZ66">
        <v>44.52</v>
      </c>
      <c r="BA66">
        <v>45.8</v>
      </c>
      <c r="BB66">
        <v>45.8</v>
      </c>
      <c r="BC66">
        <v>45.8</v>
      </c>
      <c r="BD66">
        <v>45.8</v>
      </c>
      <c r="BE66">
        <v>45.8</v>
      </c>
      <c r="BF66">
        <v>45.8</v>
      </c>
      <c r="BG66">
        <v>45.8</v>
      </c>
      <c r="BH66">
        <v>45.8</v>
      </c>
      <c r="BI66">
        <v>45.8</v>
      </c>
      <c r="BJ66">
        <v>45.8</v>
      </c>
      <c r="BK66">
        <v>45.8</v>
      </c>
      <c r="BL66">
        <v>45.8</v>
      </c>
      <c r="BM66">
        <v>45.16</v>
      </c>
      <c r="BN66">
        <v>45.16</v>
      </c>
      <c r="BO66">
        <v>45.16</v>
      </c>
      <c r="BP66">
        <v>45.16</v>
      </c>
      <c r="BQ66">
        <v>45.16</v>
      </c>
      <c r="BR66">
        <v>45.16</v>
      </c>
      <c r="BS66">
        <v>45.16</v>
      </c>
      <c r="BT66">
        <v>45.16</v>
      </c>
      <c r="BU66">
        <v>45.16</v>
      </c>
      <c r="BV66">
        <v>45.16</v>
      </c>
      <c r="BW66">
        <v>45.16</v>
      </c>
      <c r="BX66">
        <v>45.16</v>
      </c>
      <c r="BY66">
        <v>46.47</v>
      </c>
      <c r="BZ66">
        <v>46.47</v>
      </c>
      <c r="CA66">
        <v>46.47</v>
      </c>
      <c r="CB66">
        <v>46.47</v>
      </c>
      <c r="CC66">
        <v>46.47</v>
      </c>
      <c r="CD66">
        <v>46.47</v>
      </c>
      <c r="CE66">
        <v>46.47</v>
      </c>
      <c r="CF66">
        <v>46.47</v>
      </c>
      <c r="CG66">
        <v>46.47</v>
      </c>
      <c r="CH66">
        <v>46.47</v>
      </c>
      <c r="CI66">
        <v>46.47</v>
      </c>
      <c r="CJ66">
        <v>46.47</v>
      </c>
      <c r="CK66">
        <v>47.71</v>
      </c>
      <c r="CL66">
        <v>47.71</v>
      </c>
      <c r="CM66">
        <v>47.71</v>
      </c>
      <c r="CN66">
        <v>47.71</v>
      </c>
      <c r="CO66">
        <v>47.71</v>
      </c>
      <c r="CP66">
        <v>47.71</v>
      </c>
      <c r="CQ66">
        <v>47.71</v>
      </c>
      <c r="CR66">
        <v>47.71</v>
      </c>
      <c r="CS66">
        <v>47.71</v>
      </c>
      <c r="CT66">
        <v>47.71</v>
      </c>
      <c r="CU66">
        <v>47.71</v>
      </c>
      <c r="CV66">
        <v>47.71</v>
      </c>
      <c r="CW66">
        <v>47.15</v>
      </c>
      <c r="CX66">
        <v>47.15</v>
      </c>
      <c r="CY66">
        <v>47.15</v>
      </c>
      <c r="CZ66">
        <v>47.15</v>
      </c>
      <c r="DA66">
        <v>47.15</v>
      </c>
      <c r="DB66">
        <v>47.15</v>
      </c>
      <c r="DC66">
        <v>47.15</v>
      </c>
      <c r="DD66">
        <v>47.15</v>
      </c>
      <c r="DE66">
        <v>47.15</v>
      </c>
      <c r="DF66">
        <v>47.15</v>
      </c>
      <c r="DG66">
        <v>47.15</v>
      </c>
      <c r="DH66">
        <v>47.15</v>
      </c>
      <c r="DI66">
        <v>37.659999999999997</v>
      </c>
      <c r="DJ66">
        <v>37.659999999999997</v>
      </c>
      <c r="DK66">
        <v>37.659999999999997</v>
      </c>
      <c r="DL66">
        <v>37.659999999999997</v>
      </c>
      <c r="DM66">
        <v>37.659999999999997</v>
      </c>
      <c r="DN66">
        <v>37.659999999999997</v>
      </c>
      <c r="DO66">
        <v>37.659999999999997</v>
      </c>
      <c r="DP66">
        <v>37.659999999999997</v>
      </c>
      <c r="DQ66">
        <v>37.659999999999997</v>
      </c>
      <c r="DR66">
        <v>37.659999999999997</v>
      </c>
      <c r="DS66">
        <v>37.659999999999997</v>
      </c>
      <c r="DT66">
        <v>37.659999999999997</v>
      </c>
      <c r="DU66">
        <v>38.200000000000003</v>
      </c>
      <c r="DV66">
        <v>38.200000000000003</v>
      </c>
      <c r="DW66">
        <v>38.200000000000003</v>
      </c>
      <c r="DX66">
        <v>38.200000000000003</v>
      </c>
      <c r="DY66">
        <v>38.200000000000003</v>
      </c>
      <c r="DZ66">
        <v>38.200000000000003</v>
      </c>
      <c r="EA66">
        <v>38.200000000000003</v>
      </c>
      <c r="EB66">
        <v>38.200000000000003</v>
      </c>
      <c r="EC66">
        <v>38.200000000000003</v>
      </c>
      <c r="ED66">
        <v>38.200000000000003</v>
      </c>
      <c r="EE66">
        <v>38.200000000000003</v>
      </c>
      <c r="EF66">
        <v>38.200000000000003</v>
      </c>
      <c r="EG66">
        <v>13.16</v>
      </c>
      <c r="EH66">
        <v>13.16</v>
      </c>
      <c r="EI66">
        <v>13.16</v>
      </c>
      <c r="EJ66">
        <v>13.16</v>
      </c>
      <c r="EK66">
        <v>13.16</v>
      </c>
      <c r="EL66">
        <v>13.16</v>
      </c>
      <c r="EM66">
        <v>13.16</v>
      </c>
      <c r="EN66">
        <v>13.16</v>
      </c>
      <c r="EO66">
        <v>13.16</v>
      </c>
      <c r="EP66">
        <v>13.16</v>
      </c>
      <c r="EQ66">
        <v>13.16</v>
      </c>
      <c r="ER66">
        <v>13.16</v>
      </c>
      <c r="ES66">
        <v>13.74</v>
      </c>
      <c r="ET66">
        <v>13.74</v>
      </c>
      <c r="EU66">
        <v>13.74</v>
      </c>
      <c r="EV66">
        <v>13.74</v>
      </c>
      <c r="EW66">
        <v>13.74</v>
      </c>
      <c r="EX66">
        <v>13.74</v>
      </c>
      <c r="EY66">
        <v>13.74</v>
      </c>
      <c r="EZ66">
        <v>13.74</v>
      </c>
      <c r="FA66">
        <v>13.74</v>
      </c>
      <c r="FB66">
        <v>13.74</v>
      </c>
      <c r="FC66">
        <v>13.74</v>
      </c>
      <c r="FD66">
        <v>13.74</v>
      </c>
      <c r="FE66">
        <v>13.86</v>
      </c>
      <c r="FF66">
        <v>13.86</v>
      </c>
      <c r="FG66">
        <v>13.86</v>
      </c>
      <c r="FH66">
        <v>13.86</v>
      </c>
      <c r="FI66">
        <v>13.86</v>
      </c>
      <c r="FJ66">
        <v>13.86</v>
      </c>
      <c r="FK66">
        <v>13.86</v>
      </c>
      <c r="FL66">
        <v>13.86</v>
      </c>
      <c r="FM66">
        <v>13.86</v>
      </c>
      <c r="FN66">
        <v>13.86</v>
      </c>
      <c r="FO66">
        <v>13.86</v>
      </c>
      <c r="FP66">
        <v>13.86</v>
      </c>
      <c r="FQ66">
        <v>13.87</v>
      </c>
      <c r="FR66">
        <v>13.87</v>
      </c>
      <c r="FS66">
        <v>13.87</v>
      </c>
      <c r="FT66">
        <v>13.87</v>
      </c>
      <c r="FU66">
        <v>13.87</v>
      </c>
      <c r="FV66">
        <v>13.87</v>
      </c>
      <c r="FW66">
        <v>13.87</v>
      </c>
      <c r="FX66">
        <v>13.87</v>
      </c>
      <c r="FY66">
        <v>13.87</v>
      </c>
      <c r="FZ66">
        <v>13.87</v>
      </c>
      <c r="GA66">
        <v>13.87</v>
      </c>
      <c r="GB66">
        <v>13.87</v>
      </c>
      <c r="GC66">
        <v>14.03</v>
      </c>
      <c r="GD66">
        <v>14.03</v>
      </c>
      <c r="GE66">
        <v>14.03</v>
      </c>
      <c r="GF66">
        <v>14.03</v>
      </c>
      <c r="GG66">
        <v>14.03</v>
      </c>
      <c r="GH66">
        <v>14.03</v>
      </c>
      <c r="GI66">
        <v>14.03</v>
      </c>
      <c r="GJ66">
        <v>14.03</v>
      </c>
      <c r="GK66">
        <v>14.03</v>
      </c>
      <c r="GL66">
        <v>14.03</v>
      </c>
      <c r="GM66">
        <v>14.03</v>
      </c>
      <c r="GN66">
        <v>14.03</v>
      </c>
      <c r="GO66">
        <v>14.35</v>
      </c>
      <c r="GP66">
        <v>14.35</v>
      </c>
      <c r="GQ66">
        <v>14.35</v>
      </c>
      <c r="GR66">
        <v>14.35</v>
      </c>
      <c r="GS66">
        <v>14.35</v>
      </c>
      <c r="GT66">
        <v>14.35</v>
      </c>
      <c r="GU66">
        <v>14.35</v>
      </c>
      <c r="GV66">
        <v>14.35</v>
      </c>
      <c r="GW66">
        <v>14.35</v>
      </c>
      <c r="GX66">
        <v>14.35</v>
      </c>
      <c r="GY66">
        <v>14.35</v>
      </c>
      <c r="GZ66">
        <v>14.35</v>
      </c>
      <c r="HA66">
        <v>14.49</v>
      </c>
      <c r="HB66">
        <v>14.49</v>
      </c>
      <c r="HC66">
        <v>14.49</v>
      </c>
      <c r="HD66">
        <v>14.49</v>
      </c>
      <c r="HE66">
        <v>14.49</v>
      </c>
      <c r="HF66">
        <v>14.49</v>
      </c>
      <c r="HG66">
        <v>14.49</v>
      </c>
      <c r="HH66">
        <v>14.49</v>
      </c>
      <c r="HI66">
        <v>14.49</v>
      </c>
      <c r="HJ66">
        <v>14.49</v>
      </c>
      <c r="HK66">
        <v>14.49</v>
      </c>
      <c r="HL66">
        <v>14.49</v>
      </c>
      <c r="HM66">
        <v>14.66</v>
      </c>
      <c r="HN66">
        <v>14.66</v>
      </c>
      <c r="HO66">
        <v>14.66</v>
      </c>
      <c r="HP66">
        <v>14.66</v>
      </c>
      <c r="HQ66">
        <v>14.66</v>
      </c>
      <c r="HR66">
        <v>14.66</v>
      </c>
      <c r="HS66">
        <v>14.66</v>
      </c>
      <c r="HT66">
        <v>14.66</v>
      </c>
      <c r="HU66">
        <v>14.66</v>
      </c>
      <c r="HV66">
        <v>14.66</v>
      </c>
      <c r="HW66">
        <v>14.66</v>
      </c>
      <c r="HX66">
        <v>14.66</v>
      </c>
      <c r="HY66">
        <v>15.03</v>
      </c>
      <c r="HZ66">
        <v>15.03</v>
      </c>
      <c r="IA66">
        <v>15.03</v>
      </c>
      <c r="IB66">
        <v>15.03</v>
      </c>
      <c r="IC66">
        <v>15.03</v>
      </c>
      <c r="ID66">
        <v>15.03</v>
      </c>
      <c r="IE66">
        <v>15.03</v>
      </c>
      <c r="IF66">
        <v>15.03</v>
      </c>
      <c r="IG66">
        <v>15.03</v>
      </c>
      <c r="IH66">
        <v>15.03</v>
      </c>
      <c r="II66">
        <v>15.03</v>
      </c>
      <c r="IJ66">
        <v>15.03</v>
      </c>
      <c r="IK66">
        <v>10.86</v>
      </c>
      <c r="IL66">
        <v>10.86</v>
      </c>
      <c r="IM66">
        <v>10.86</v>
      </c>
      <c r="IN66">
        <v>10.86</v>
      </c>
      <c r="IO66">
        <v>10.86</v>
      </c>
      <c r="IP66">
        <v>10.86</v>
      </c>
      <c r="IQ66">
        <v>10.86</v>
      </c>
      <c r="IR66">
        <v>10.86</v>
      </c>
      <c r="IS66">
        <v>10.86</v>
      </c>
      <c r="IT66">
        <v>10.86</v>
      </c>
      <c r="IU66">
        <v>10.86</v>
      </c>
      <c r="IV66">
        <v>10.86</v>
      </c>
      <c r="IW66" t="s">
        <v>145</v>
      </c>
      <c r="IX66" t="s">
        <v>145</v>
      </c>
      <c r="IY66" t="s">
        <v>145</v>
      </c>
      <c r="IZ66" t="s">
        <v>145</v>
      </c>
      <c r="JA66" t="s">
        <v>145</v>
      </c>
      <c r="JB66" t="s">
        <v>145</v>
      </c>
      <c r="JC66" t="s">
        <v>145</v>
      </c>
      <c r="JD66" t="s">
        <v>145</v>
      </c>
      <c r="JE66" t="s">
        <v>145</v>
      </c>
      <c r="JF66" t="s">
        <v>145</v>
      </c>
    </row>
    <row r="67" spans="1:266" x14ac:dyDescent="0.2">
      <c r="A67">
        <v>772342</v>
      </c>
      <c r="B67" t="s">
        <v>109</v>
      </c>
      <c r="C67" t="s">
        <v>700</v>
      </c>
      <c r="D67" t="s">
        <v>2788</v>
      </c>
      <c r="E67">
        <v>47.07</v>
      </c>
      <c r="F67">
        <v>47.07</v>
      </c>
      <c r="G67">
        <v>47.07</v>
      </c>
      <c r="H67">
        <v>47.07</v>
      </c>
      <c r="I67">
        <v>47.07</v>
      </c>
      <c r="J67">
        <v>47.07</v>
      </c>
      <c r="K67">
        <v>47.07</v>
      </c>
      <c r="L67">
        <v>47.07</v>
      </c>
      <c r="M67">
        <v>47.07</v>
      </c>
      <c r="N67">
        <v>47.07</v>
      </c>
      <c r="O67">
        <v>47.07</v>
      </c>
      <c r="P67">
        <v>47.07</v>
      </c>
      <c r="Q67" t="s">
        <v>145</v>
      </c>
      <c r="R67" t="s">
        <v>145</v>
      </c>
      <c r="S67" t="s">
        <v>145</v>
      </c>
      <c r="T67" t="s">
        <v>145</v>
      </c>
      <c r="U67" t="s">
        <v>145</v>
      </c>
      <c r="V67" t="s">
        <v>145</v>
      </c>
      <c r="W67" t="s">
        <v>145</v>
      </c>
      <c r="X67" t="s">
        <v>145</v>
      </c>
      <c r="Y67" t="s">
        <v>145</v>
      </c>
      <c r="Z67" t="s">
        <v>145</v>
      </c>
      <c r="AA67" t="s">
        <v>145</v>
      </c>
      <c r="AB67" t="s">
        <v>145</v>
      </c>
      <c r="AC67">
        <v>-3.41</v>
      </c>
      <c r="AD67">
        <v>-3.41</v>
      </c>
      <c r="AE67">
        <v>-3.41</v>
      </c>
      <c r="AF67">
        <v>-3.41</v>
      </c>
      <c r="AG67">
        <v>-3.41</v>
      </c>
      <c r="AH67">
        <v>-3.41</v>
      </c>
      <c r="AI67">
        <v>-3.41</v>
      </c>
      <c r="AJ67">
        <v>-3.41</v>
      </c>
      <c r="AK67">
        <v>-3.41</v>
      </c>
      <c r="AL67">
        <v>-3.41</v>
      </c>
      <c r="AM67">
        <v>-3.41</v>
      </c>
      <c r="AN67">
        <v>-3.41</v>
      </c>
      <c r="AO67">
        <v>-3.51</v>
      </c>
      <c r="AP67">
        <v>-3.51</v>
      </c>
      <c r="AQ67">
        <v>-3.51</v>
      </c>
      <c r="AR67">
        <v>-3.51</v>
      </c>
      <c r="AS67">
        <v>-3.51</v>
      </c>
      <c r="AT67">
        <v>-3.51</v>
      </c>
      <c r="AU67">
        <v>-3.51</v>
      </c>
      <c r="AV67">
        <v>-3.51</v>
      </c>
      <c r="AW67">
        <v>-3.51</v>
      </c>
      <c r="AX67">
        <v>-3.51</v>
      </c>
      <c r="AY67">
        <v>-3.51</v>
      </c>
      <c r="AZ67">
        <v>-3.51</v>
      </c>
      <c r="BA67">
        <v>-9.51</v>
      </c>
      <c r="BB67">
        <v>-9.51</v>
      </c>
      <c r="BC67">
        <v>-9.51</v>
      </c>
      <c r="BD67">
        <v>-9.51</v>
      </c>
      <c r="BE67">
        <v>-9.51</v>
      </c>
      <c r="BF67">
        <v>-9.51</v>
      </c>
      <c r="BG67">
        <v>-9.51</v>
      </c>
      <c r="BH67">
        <v>-9.51</v>
      </c>
      <c r="BI67">
        <v>-9.51</v>
      </c>
      <c r="BJ67">
        <v>-9.51</v>
      </c>
      <c r="BK67">
        <v>-9.51</v>
      </c>
      <c r="BL67">
        <v>-9.51</v>
      </c>
      <c r="BM67">
        <v>34.6</v>
      </c>
      <c r="BN67">
        <v>34.6</v>
      </c>
      <c r="BO67">
        <v>34.6</v>
      </c>
      <c r="BP67">
        <v>34.6</v>
      </c>
      <c r="BQ67">
        <v>34.6</v>
      </c>
      <c r="BR67">
        <v>34.6</v>
      </c>
      <c r="BS67">
        <v>34.6</v>
      </c>
      <c r="BT67">
        <v>34.6</v>
      </c>
      <c r="BU67">
        <v>34.6</v>
      </c>
      <c r="BV67">
        <v>34.6</v>
      </c>
      <c r="BW67">
        <v>34.6</v>
      </c>
      <c r="BX67">
        <v>34.6</v>
      </c>
      <c r="BY67">
        <v>74.41</v>
      </c>
      <c r="BZ67">
        <v>74.41</v>
      </c>
      <c r="CA67">
        <v>74.41</v>
      </c>
      <c r="CB67">
        <v>74.41</v>
      </c>
      <c r="CC67">
        <v>74.41</v>
      </c>
      <c r="CD67">
        <v>74.41</v>
      </c>
      <c r="CE67">
        <v>74.41</v>
      </c>
      <c r="CF67">
        <v>74.41</v>
      </c>
      <c r="CG67">
        <v>74.41</v>
      </c>
      <c r="CH67">
        <v>74.41</v>
      </c>
      <c r="CI67">
        <v>74.41</v>
      </c>
      <c r="CJ67">
        <v>74.41</v>
      </c>
      <c r="CK67">
        <v>78.430000000000007</v>
      </c>
      <c r="CL67">
        <v>78.430000000000007</v>
      </c>
      <c r="CM67">
        <v>78.430000000000007</v>
      </c>
      <c r="CN67">
        <v>78.430000000000007</v>
      </c>
      <c r="CO67">
        <v>78.430000000000007</v>
      </c>
      <c r="CP67">
        <v>78.430000000000007</v>
      </c>
      <c r="CQ67">
        <v>78.430000000000007</v>
      </c>
      <c r="CR67">
        <v>78.430000000000007</v>
      </c>
      <c r="CS67">
        <v>78.430000000000007</v>
      </c>
      <c r="CT67">
        <v>78.430000000000007</v>
      </c>
      <c r="CU67">
        <v>78.430000000000007</v>
      </c>
      <c r="CV67">
        <v>78.430000000000007</v>
      </c>
      <c r="CW67">
        <v>11.06</v>
      </c>
      <c r="CX67">
        <v>11.06</v>
      </c>
      <c r="CY67">
        <v>11.06</v>
      </c>
      <c r="CZ67">
        <v>11.06</v>
      </c>
      <c r="DA67">
        <v>11.06</v>
      </c>
      <c r="DB67">
        <v>11.06</v>
      </c>
      <c r="DC67">
        <v>11.06</v>
      </c>
      <c r="DD67">
        <v>11.06</v>
      </c>
      <c r="DE67">
        <v>11.06</v>
      </c>
      <c r="DF67">
        <v>11.06</v>
      </c>
      <c r="DG67">
        <v>11.06</v>
      </c>
      <c r="DH67">
        <v>11.06</v>
      </c>
      <c r="DI67">
        <v>100</v>
      </c>
      <c r="DJ67">
        <v>100</v>
      </c>
      <c r="DK67">
        <v>100</v>
      </c>
      <c r="DL67">
        <v>100</v>
      </c>
      <c r="DM67">
        <v>100</v>
      </c>
      <c r="DN67">
        <v>100</v>
      </c>
      <c r="DO67">
        <v>100</v>
      </c>
      <c r="DP67">
        <v>100</v>
      </c>
      <c r="DQ67">
        <v>100</v>
      </c>
      <c r="DR67">
        <v>100</v>
      </c>
      <c r="DS67">
        <v>100</v>
      </c>
      <c r="DT67">
        <v>100</v>
      </c>
      <c r="DU67">
        <v>100</v>
      </c>
      <c r="DV67">
        <v>100</v>
      </c>
      <c r="DW67">
        <v>100</v>
      </c>
      <c r="DX67">
        <v>100</v>
      </c>
      <c r="DY67">
        <v>100</v>
      </c>
      <c r="DZ67">
        <v>100</v>
      </c>
      <c r="EA67">
        <v>100</v>
      </c>
      <c r="EB67">
        <v>100</v>
      </c>
      <c r="EC67">
        <v>100</v>
      </c>
      <c r="ED67">
        <v>100</v>
      </c>
      <c r="EE67">
        <v>100</v>
      </c>
      <c r="EF67">
        <v>100</v>
      </c>
      <c r="EG67">
        <v>100</v>
      </c>
      <c r="EH67">
        <v>100</v>
      </c>
      <c r="EI67">
        <v>100</v>
      </c>
      <c r="EJ67">
        <v>100</v>
      </c>
      <c r="EK67">
        <v>100</v>
      </c>
      <c r="EL67">
        <v>100</v>
      </c>
      <c r="EM67">
        <v>100</v>
      </c>
      <c r="EN67">
        <v>100</v>
      </c>
      <c r="EO67">
        <v>100</v>
      </c>
      <c r="EP67">
        <v>100</v>
      </c>
      <c r="EQ67">
        <v>100</v>
      </c>
      <c r="ER67">
        <v>100</v>
      </c>
      <c r="ES67">
        <v>100</v>
      </c>
      <c r="ET67">
        <v>100</v>
      </c>
      <c r="EU67">
        <v>100</v>
      </c>
      <c r="EV67">
        <v>100</v>
      </c>
      <c r="EW67">
        <v>100</v>
      </c>
      <c r="EX67">
        <v>100</v>
      </c>
      <c r="EY67">
        <v>100</v>
      </c>
      <c r="EZ67">
        <v>100</v>
      </c>
      <c r="FA67">
        <v>100</v>
      </c>
      <c r="FB67">
        <v>100</v>
      </c>
      <c r="FC67">
        <v>100</v>
      </c>
      <c r="FD67">
        <v>100</v>
      </c>
      <c r="FE67" t="s">
        <v>145</v>
      </c>
      <c r="FF67" t="s">
        <v>145</v>
      </c>
      <c r="FG67" t="s">
        <v>145</v>
      </c>
      <c r="FH67" t="s">
        <v>145</v>
      </c>
      <c r="FI67" t="s">
        <v>145</v>
      </c>
      <c r="FJ67" t="s">
        <v>145</v>
      </c>
      <c r="FK67" t="s">
        <v>145</v>
      </c>
      <c r="FL67" t="s">
        <v>145</v>
      </c>
      <c r="FM67" t="s">
        <v>145</v>
      </c>
      <c r="FN67" t="s">
        <v>145</v>
      </c>
      <c r="FO67" t="s">
        <v>145</v>
      </c>
      <c r="FP67" t="s">
        <v>145</v>
      </c>
      <c r="FQ67" t="s">
        <v>145</v>
      </c>
      <c r="FR67" t="s">
        <v>145</v>
      </c>
      <c r="FS67" t="s">
        <v>145</v>
      </c>
      <c r="FT67" t="s">
        <v>145</v>
      </c>
      <c r="FU67" t="s">
        <v>145</v>
      </c>
      <c r="FV67" t="s">
        <v>145</v>
      </c>
      <c r="FW67" t="s">
        <v>145</v>
      </c>
      <c r="FX67" t="s">
        <v>145</v>
      </c>
      <c r="FY67" t="s">
        <v>145</v>
      </c>
      <c r="FZ67" t="s">
        <v>145</v>
      </c>
      <c r="GA67" t="s">
        <v>145</v>
      </c>
      <c r="GB67" t="s">
        <v>145</v>
      </c>
      <c r="GC67" t="s">
        <v>145</v>
      </c>
      <c r="GD67" t="s">
        <v>145</v>
      </c>
      <c r="GE67" t="s">
        <v>145</v>
      </c>
      <c r="GF67" t="s">
        <v>145</v>
      </c>
      <c r="GG67" t="s">
        <v>145</v>
      </c>
      <c r="GH67" t="s">
        <v>145</v>
      </c>
      <c r="GI67" t="s">
        <v>145</v>
      </c>
      <c r="GJ67" t="s">
        <v>145</v>
      </c>
      <c r="GK67" t="s">
        <v>145</v>
      </c>
      <c r="GL67" t="s">
        <v>145</v>
      </c>
      <c r="GM67" t="s">
        <v>145</v>
      </c>
      <c r="GN67" t="s">
        <v>145</v>
      </c>
      <c r="GO67" t="s">
        <v>145</v>
      </c>
      <c r="GP67" t="s">
        <v>145</v>
      </c>
      <c r="GQ67" t="s">
        <v>145</v>
      </c>
      <c r="GR67" t="s">
        <v>145</v>
      </c>
      <c r="GS67" t="s">
        <v>145</v>
      </c>
      <c r="GT67" t="s">
        <v>145</v>
      </c>
      <c r="GU67" t="s">
        <v>145</v>
      </c>
      <c r="GV67" t="s">
        <v>145</v>
      </c>
      <c r="GW67" t="s">
        <v>145</v>
      </c>
      <c r="GX67" t="s">
        <v>145</v>
      </c>
      <c r="GY67" t="s">
        <v>145</v>
      </c>
      <c r="GZ67" t="s">
        <v>145</v>
      </c>
      <c r="HA67" t="s">
        <v>145</v>
      </c>
      <c r="HB67" t="s">
        <v>145</v>
      </c>
      <c r="HC67" t="s">
        <v>145</v>
      </c>
      <c r="HD67" t="s">
        <v>145</v>
      </c>
      <c r="HE67" t="s">
        <v>145</v>
      </c>
      <c r="HF67" t="s">
        <v>145</v>
      </c>
      <c r="HG67" t="s">
        <v>145</v>
      </c>
      <c r="HH67" t="s">
        <v>145</v>
      </c>
      <c r="HI67" t="s">
        <v>145</v>
      </c>
      <c r="HJ67" t="s">
        <v>145</v>
      </c>
      <c r="HK67" t="s">
        <v>145</v>
      </c>
      <c r="HL67" t="s">
        <v>145</v>
      </c>
      <c r="HM67" t="s">
        <v>145</v>
      </c>
      <c r="HN67" t="s">
        <v>145</v>
      </c>
      <c r="HO67" t="s">
        <v>145</v>
      </c>
      <c r="HP67" t="s">
        <v>145</v>
      </c>
      <c r="HQ67" t="s">
        <v>145</v>
      </c>
      <c r="HR67" t="s">
        <v>145</v>
      </c>
      <c r="HS67" t="s">
        <v>145</v>
      </c>
      <c r="HT67" t="s">
        <v>145</v>
      </c>
      <c r="HU67" t="s">
        <v>145</v>
      </c>
      <c r="HV67" t="s">
        <v>145</v>
      </c>
      <c r="HW67" t="s">
        <v>145</v>
      </c>
      <c r="HX67" t="s">
        <v>145</v>
      </c>
      <c r="HY67" t="s">
        <v>145</v>
      </c>
      <c r="HZ67" t="s">
        <v>145</v>
      </c>
      <c r="IA67" t="s">
        <v>145</v>
      </c>
      <c r="IB67" t="s">
        <v>145</v>
      </c>
      <c r="IC67" t="s">
        <v>145</v>
      </c>
      <c r="ID67" t="s">
        <v>145</v>
      </c>
      <c r="IE67" t="s">
        <v>145</v>
      </c>
      <c r="IF67" t="s">
        <v>145</v>
      </c>
      <c r="IG67" t="s">
        <v>145</v>
      </c>
      <c r="IH67" t="s">
        <v>145</v>
      </c>
      <c r="II67" t="s">
        <v>145</v>
      </c>
      <c r="IJ67" t="s">
        <v>145</v>
      </c>
      <c r="IK67" t="s">
        <v>145</v>
      </c>
      <c r="IL67" t="s">
        <v>145</v>
      </c>
      <c r="IM67" t="s">
        <v>145</v>
      </c>
      <c r="IN67" t="s">
        <v>145</v>
      </c>
      <c r="IO67" t="s">
        <v>145</v>
      </c>
      <c r="IP67" t="s">
        <v>145</v>
      </c>
      <c r="IQ67" t="s">
        <v>145</v>
      </c>
      <c r="IR67" t="s">
        <v>145</v>
      </c>
      <c r="IS67" t="s">
        <v>145</v>
      </c>
      <c r="IT67" t="s">
        <v>145</v>
      </c>
      <c r="IU67" t="s">
        <v>145</v>
      </c>
      <c r="IV67" t="s">
        <v>145</v>
      </c>
      <c r="IW67" t="s">
        <v>145</v>
      </c>
      <c r="IX67" t="s">
        <v>145</v>
      </c>
      <c r="IY67" t="s">
        <v>145</v>
      </c>
      <c r="IZ67" t="s">
        <v>145</v>
      </c>
      <c r="JA67" t="s">
        <v>145</v>
      </c>
      <c r="JB67" t="s">
        <v>145</v>
      </c>
      <c r="JC67" t="s">
        <v>145</v>
      </c>
      <c r="JD67" t="s">
        <v>145</v>
      </c>
      <c r="JE67" t="s">
        <v>145</v>
      </c>
      <c r="JF67" t="s">
        <v>145</v>
      </c>
    </row>
    <row r="68" spans="1:266" x14ac:dyDescent="0.2">
      <c r="A68">
        <v>885460</v>
      </c>
      <c r="B68" t="s">
        <v>111</v>
      </c>
      <c r="C68" t="s">
        <v>700</v>
      </c>
      <c r="D68" t="s">
        <v>2789</v>
      </c>
      <c r="E68">
        <v>31.42</v>
      </c>
      <c r="F68">
        <v>31.42</v>
      </c>
      <c r="G68">
        <v>31.42</v>
      </c>
      <c r="H68">
        <v>31.42</v>
      </c>
      <c r="I68">
        <v>31.42</v>
      </c>
      <c r="J68">
        <v>31.42</v>
      </c>
      <c r="K68">
        <v>31.42</v>
      </c>
      <c r="L68">
        <v>31.42</v>
      </c>
      <c r="M68">
        <v>31.42</v>
      </c>
      <c r="N68">
        <v>31.42</v>
      </c>
      <c r="O68">
        <v>31.42</v>
      </c>
      <c r="P68">
        <v>31.42</v>
      </c>
      <c r="Q68">
        <v>31.04</v>
      </c>
      <c r="R68">
        <v>31.04</v>
      </c>
      <c r="S68">
        <v>31.04</v>
      </c>
      <c r="T68">
        <v>31.04</v>
      </c>
      <c r="U68">
        <v>31.04</v>
      </c>
      <c r="V68">
        <v>31.04</v>
      </c>
      <c r="W68">
        <v>31.04</v>
      </c>
      <c r="X68">
        <v>31.04</v>
      </c>
      <c r="Y68">
        <v>31.04</v>
      </c>
      <c r="Z68">
        <v>31.04</v>
      </c>
      <c r="AA68">
        <v>31.04</v>
      </c>
      <c r="AB68">
        <v>31.04</v>
      </c>
      <c r="AC68">
        <v>32.79</v>
      </c>
      <c r="AD68">
        <v>32.79</v>
      </c>
      <c r="AE68">
        <v>32.79</v>
      </c>
      <c r="AF68">
        <v>32.79</v>
      </c>
      <c r="AG68">
        <v>32.79</v>
      </c>
      <c r="AH68">
        <v>32.79</v>
      </c>
      <c r="AI68">
        <v>32.79</v>
      </c>
      <c r="AJ68">
        <v>32.79</v>
      </c>
      <c r="AK68">
        <v>32.79</v>
      </c>
      <c r="AL68">
        <v>32.79</v>
      </c>
      <c r="AM68">
        <v>32.79</v>
      </c>
      <c r="AN68">
        <v>32.79</v>
      </c>
      <c r="AO68">
        <v>30.6</v>
      </c>
      <c r="AP68">
        <v>30.6</v>
      </c>
      <c r="AQ68">
        <v>30.6</v>
      </c>
      <c r="AR68">
        <v>30.6</v>
      </c>
      <c r="AS68">
        <v>30.6</v>
      </c>
      <c r="AT68">
        <v>30.6</v>
      </c>
      <c r="AU68">
        <v>30.6</v>
      </c>
      <c r="AV68">
        <v>30.6</v>
      </c>
      <c r="AW68">
        <v>30.6</v>
      </c>
      <c r="AX68">
        <v>30.6</v>
      </c>
      <c r="AY68">
        <v>30.6</v>
      </c>
      <c r="AZ68">
        <v>30.6</v>
      </c>
      <c r="BA68">
        <v>30.23</v>
      </c>
      <c r="BB68">
        <v>30.23</v>
      </c>
      <c r="BC68">
        <v>30.23</v>
      </c>
      <c r="BD68">
        <v>30.23</v>
      </c>
      <c r="BE68">
        <v>30.23</v>
      </c>
      <c r="BF68">
        <v>30.23</v>
      </c>
      <c r="BG68">
        <v>30.23</v>
      </c>
      <c r="BH68">
        <v>30.23</v>
      </c>
      <c r="BI68">
        <v>30.23</v>
      </c>
      <c r="BJ68">
        <v>30.23</v>
      </c>
      <c r="BK68">
        <v>30.23</v>
      </c>
      <c r="BL68">
        <v>30.23</v>
      </c>
      <c r="BM68">
        <v>27.74</v>
      </c>
      <c r="BN68">
        <v>27.74</v>
      </c>
      <c r="BO68">
        <v>27.74</v>
      </c>
      <c r="BP68">
        <v>27.74</v>
      </c>
      <c r="BQ68">
        <v>27.74</v>
      </c>
      <c r="BR68">
        <v>27.74</v>
      </c>
      <c r="BS68">
        <v>27.74</v>
      </c>
      <c r="BT68">
        <v>27.74</v>
      </c>
      <c r="BU68">
        <v>27.74</v>
      </c>
      <c r="BV68">
        <v>27.74</v>
      </c>
      <c r="BW68">
        <v>27.74</v>
      </c>
      <c r="BX68">
        <v>27.74</v>
      </c>
      <c r="BY68">
        <v>28.16</v>
      </c>
      <c r="BZ68">
        <v>28.16</v>
      </c>
      <c r="CA68">
        <v>28.16</v>
      </c>
      <c r="CB68">
        <v>28.16</v>
      </c>
      <c r="CC68">
        <v>28.16</v>
      </c>
      <c r="CD68">
        <v>28.16</v>
      </c>
      <c r="CE68">
        <v>28.16</v>
      </c>
      <c r="CF68">
        <v>28.16</v>
      </c>
      <c r="CG68">
        <v>28.16</v>
      </c>
      <c r="CH68">
        <v>28.16</v>
      </c>
      <c r="CI68">
        <v>28.16</v>
      </c>
      <c r="CJ68">
        <v>28.16</v>
      </c>
      <c r="CK68">
        <v>27.61</v>
      </c>
      <c r="CL68">
        <v>27.61</v>
      </c>
      <c r="CM68">
        <v>27.61</v>
      </c>
      <c r="CN68">
        <v>27.61</v>
      </c>
      <c r="CO68">
        <v>27.61</v>
      </c>
      <c r="CP68">
        <v>27.61</v>
      </c>
      <c r="CQ68">
        <v>27.61</v>
      </c>
      <c r="CR68">
        <v>27.61</v>
      </c>
      <c r="CS68">
        <v>27.61</v>
      </c>
      <c r="CT68">
        <v>27.61</v>
      </c>
      <c r="CU68">
        <v>27.61</v>
      </c>
      <c r="CV68">
        <v>27.61</v>
      </c>
      <c r="CW68">
        <v>25.24</v>
      </c>
      <c r="CX68">
        <v>25.24</v>
      </c>
      <c r="CY68">
        <v>25.24</v>
      </c>
      <c r="CZ68">
        <v>25.24</v>
      </c>
      <c r="DA68">
        <v>25.24</v>
      </c>
      <c r="DB68">
        <v>25.24</v>
      </c>
      <c r="DC68">
        <v>25.24</v>
      </c>
      <c r="DD68">
        <v>25.24</v>
      </c>
      <c r="DE68">
        <v>25.24</v>
      </c>
      <c r="DF68">
        <v>25.24</v>
      </c>
      <c r="DG68">
        <v>25.24</v>
      </c>
      <c r="DH68">
        <v>25.24</v>
      </c>
      <c r="DI68" t="s">
        <v>145</v>
      </c>
      <c r="DJ68" t="s">
        <v>145</v>
      </c>
      <c r="DK68" t="s">
        <v>145</v>
      </c>
      <c r="DL68" t="s">
        <v>145</v>
      </c>
      <c r="DM68" t="s">
        <v>145</v>
      </c>
      <c r="DN68" t="s">
        <v>145</v>
      </c>
      <c r="DO68" t="s">
        <v>145</v>
      </c>
      <c r="DP68" t="s">
        <v>145</v>
      </c>
      <c r="DQ68" t="s">
        <v>145</v>
      </c>
      <c r="DR68" t="s">
        <v>145</v>
      </c>
      <c r="DS68" t="s">
        <v>145</v>
      </c>
      <c r="DT68" t="s">
        <v>145</v>
      </c>
      <c r="DU68" t="s">
        <v>145</v>
      </c>
      <c r="DV68" t="s">
        <v>145</v>
      </c>
      <c r="DW68" t="s">
        <v>145</v>
      </c>
      <c r="DX68" t="s">
        <v>145</v>
      </c>
      <c r="DY68" t="s">
        <v>145</v>
      </c>
      <c r="DZ68" t="s">
        <v>145</v>
      </c>
      <c r="EA68" t="s">
        <v>145</v>
      </c>
      <c r="EB68" t="s">
        <v>145</v>
      </c>
      <c r="EC68" t="s">
        <v>145</v>
      </c>
      <c r="ED68" t="s">
        <v>145</v>
      </c>
      <c r="EE68" t="s">
        <v>145</v>
      </c>
      <c r="EF68" t="s">
        <v>145</v>
      </c>
      <c r="EG68" t="s">
        <v>145</v>
      </c>
      <c r="EH68" t="s">
        <v>145</v>
      </c>
      <c r="EI68" t="s">
        <v>145</v>
      </c>
      <c r="EJ68" t="s">
        <v>145</v>
      </c>
      <c r="EK68" t="s">
        <v>145</v>
      </c>
      <c r="EL68" t="s">
        <v>145</v>
      </c>
      <c r="EM68" t="s">
        <v>145</v>
      </c>
      <c r="EN68" t="s">
        <v>145</v>
      </c>
      <c r="EO68" t="s">
        <v>145</v>
      </c>
      <c r="EP68" t="s">
        <v>145</v>
      </c>
      <c r="EQ68" t="s">
        <v>145</v>
      </c>
      <c r="ER68" t="s">
        <v>145</v>
      </c>
      <c r="ES68" t="s">
        <v>145</v>
      </c>
      <c r="ET68" t="s">
        <v>145</v>
      </c>
      <c r="EU68" t="s">
        <v>145</v>
      </c>
      <c r="EV68" t="s">
        <v>145</v>
      </c>
      <c r="EW68" t="s">
        <v>145</v>
      </c>
      <c r="EX68" t="s">
        <v>145</v>
      </c>
      <c r="EY68" t="s">
        <v>145</v>
      </c>
      <c r="EZ68" t="s">
        <v>145</v>
      </c>
      <c r="FA68" t="s">
        <v>145</v>
      </c>
      <c r="FB68" t="s">
        <v>145</v>
      </c>
      <c r="FC68" t="s">
        <v>145</v>
      </c>
      <c r="FD68" t="s">
        <v>145</v>
      </c>
      <c r="FE68" t="s">
        <v>145</v>
      </c>
      <c r="FF68" t="s">
        <v>145</v>
      </c>
      <c r="FG68" t="s">
        <v>145</v>
      </c>
      <c r="FH68" t="s">
        <v>145</v>
      </c>
      <c r="FI68" t="s">
        <v>145</v>
      </c>
      <c r="FJ68" t="s">
        <v>145</v>
      </c>
      <c r="FK68" t="s">
        <v>145</v>
      </c>
      <c r="FL68" t="s">
        <v>145</v>
      </c>
      <c r="FM68" t="s">
        <v>145</v>
      </c>
      <c r="FN68" t="s">
        <v>145</v>
      </c>
      <c r="FO68" t="s">
        <v>145</v>
      </c>
      <c r="FP68" t="s">
        <v>145</v>
      </c>
      <c r="FQ68" t="s">
        <v>145</v>
      </c>
      <c r="FR68" t="s">
        <v>145</v>
      </c>
      <c r="FS68" t="s">
        <v>145</v>
      </c>
      <c r="FT68" t="s">
        <v>145</v>
      </c>
      <c r="FU68" t="s">
        <v>145</v>
      </c>
      <c r="FV68" t="s">
        <v>145</v>
      </c>
      <c r="FW68" t="s">
        <v>145</v>
      </c>
      <c r="FX68" t="s">
        <v>145</v>
      </c>
      <c r="FY68" t="s">
        <v>145</v>
      </c>
      <c r="FZ68" t="s">
        <v>145</v>
      </c>
      <c r="GA68" t="s">
        <v>145</v>
      </c>
      <c r="GB68" t="s">
        <v>145</v>
      </c>
      <c r="GC68" t="s">
        <v>145</v>
      </c>
      <c r="GD68" t="s">
        <v>145</v>
      </c>
      <c r="GE68" t="s">
        <v>145</v>
      </c>
      <c r="GF68" t="s">
        <v>145</v>
      </c>
      <c r="GG68" t="s">
        <v>145</v>
      </c>
      <c r="GH68" t="s">
        <v>145</v>
      </c>
      <c r="GI68" t="s">
        <v>145</v>
      </c>
      <c r="GJ68" t="s">
        <v>145</v>
      </c>
      <c r="GK68" t="s">
        <v>145</v>
      </c>
      <c r="GL68" t="s">
        <v>145</v>
      </c>
      <c r="GM68" t="s">
        <v>145</v>
      </c>
      <c r="GN68" t="s">
        <v>145</v>
      </c>
      <c r="GO68" t="s">
        <v>145</v>
      </c>
      <c r="GP68" t="s">
        <v>145</v>
      </c>
      <c r="GQ68" t="s">
        <v>145</v>
      </c>
      <c r="GR68" t="s">
        <v>145</v>
      </c>
      <c r="GS68" t="s">
        <v>145</v>
      </c>
      <c r="GT68" t="s">
        <v>145</v>
      </c>
      <c r="GU68" t="s">
        <v>145</v>
      </c>
      <c r="GV68" t="s">
        <v>145</v>
      </c>
      <c r="GW68" t="s">
        <v>145</v>
      </c>
      <c r="GX68" t="s">
        <v>145</v>
      </c>
      <c r="GY68" t="s">
        <v>145</v>
      </c>
      <c r="GZ68" t="s">
        <v>145</v>
      </c>
      <c r="HA68" t="s">
        <v>145</v>
      </c>
      <c r="HB68" t="s">
        <v>145</v>
      </c>
      <c r="HC68" t="s">
        <v>145</v>
      </c>
      <c r="HD68" t="s">
        <v>145</v>
      </c>
      <c r="HE68" t="s">
        <v>145</v>
      </c>
      <c r="HF68" t="s">
        <v>145</v>
      </c>
      <c r="HG68" t="s">
        <v>145</v>
      </c>
      <c r="HH68" t="s">
        <v>145</v>
      </c>
      <c r="HI68" t="s">
        <v>145</v>
      </c>
      <c r="HJ68" t="s">
        <v>145</v>
      </c>
      <c r="HK68" t="s">
        <v>145</v>
      </c>
      <c r="HL68" t="s">
        <v>145</v>
      </c>
      <c r="HM68" t="s">
        <v>145</v>
      </c>
      <c r="HN68" t="s">
        <v>145</v>
      </c>
      <c r="HO68" t="s">
        <v>145</v>
      </c>
      <c r="HP68" t="s">
        <v>145</v>
      </c>
      <c r="HQ68" t="s">
        <v>145</v>
      </c>
      <c r="HR68" t="s">
        <v>145</v>
      </c>
      <c r="HS68" t="s">
        <v>145</v>
      </c>
      <c r="HT68" t="s">
        <v>145</v>
      </c>
      <c r="HU68" t="s">
        <v>145</v>
      </c>
      <c r="HV68" t="s">
        <v>145</v>
      </c>
      <c r="HW68" t="s">
        <v>145</v>
      </c>
      <c r="HX68" t="s">
        <v>145</v>
      </c>
      <c r="HY68" t="s">
        <v>145</v>
      </c>
      <c r="HZ68" t="s">
        <v>145</v>
      </c>
      <c r="IA68" t="s">
        <v>145</v>
      </c>
      <c r="IB68" t="s">
        <v>145</v>
      </c>
      <c r="IC68" t="s">
        <v>145</v>
      </c>
      <c r="ID68" t="s">
        <v>145</v>
      </c>
      <c r="IE68" t="s">
        <v>145</v>
      </c>
      <c r="IF68" t="s">
        <v>145</v>
      </c>
      <c r="IG68" t="s">
        <v>145</v>
      </c>
      <c r="IH68" t="s">
        <v>145</v>
      </c>
      <c r="II68" t="s">
        <v>145</v>
      </c>
      <c r="IJ68" t="s">
        <v>145</v>
      </c>
      <c r="IK68" t="s">
        <v>145</v>
      </c>
      <c r="IL68" t="s">
        <v>145</v>
      </c>
      <c r="IM68" t="s">
        <v>145</v>
      </c>
      <c r="IN68" t="s">
        <v>145</v>
      </c>
      <c r="IO68" t="s">
        <v>145</v>
      </c>
      <c r="IP68" t="s">
        <v>145</v>
      </c>
      <c r="IQ68" t="s">
        <v>145</v>
      </c>
      <c r="IR68" t="s">
        <v>145</v>
      </c>
      <c r="IS68" t="s">
        <v>145</v>
      </c>
      <c r="IT68" t="s">
        <v>145</v>
      </c>
      <c r="IU68" t="s">
        <v>145</v>
      </c>
      <c r="IV68" t="s">
        <v>145</v>
      </c>
      <c r="IW68" t="s">
        <v>145</v>
      </c>
      <c r="IX68" t="s">
        <v>145</v>
      </c>
      <c r="IY68" t="s">
        <v>145</v>
      </c>
      <c r="IZ68" t="s">
        <v>145</v>
      </c>
      <c r="JA68" t="s">
        <v>145</v>
      </c>
      <c r="JB68" t="s">
        <v>145</v>
      </c>
      <c r="JC68" t="s">
        <v>145</v>
      </c>
      <c r="JD68" t="s">
        <v>145</v>
      </c>
      <c r="JE68" t="s">
        <v>145</v>
      </c>
      <c r="JF68" t="s">
        <v>145</v>
      </c>
    </row>
    <row r="69" spans="1:266" x14ac:dyDescent="0.2">
      <c r="A69">
        <v>673588</v>
      </c>
      <c r="B69" t="s">
        <v>113</v>
      </c>
      <c r="C69" t="s">
        <v>700</v>
      </c>
      <c r="D69" t="s">
        <v>2790</v>
      </c>
      <c r="E69" t="s">
        <v>145</v>
      </c>
      <c r="F69" t="s">
        <v>145</v>
      </c>
      <c r="G69" t="s">
        <v>145</v>
      </c>
      <c r="H69" t="s">
        <v>145</v>
      </c>
      <c r="I69" t="s">
        <v>145</v>
      </c>
      <c r="J69" t="s">
        <v>145</v>
      </c>
      <c r="K69" t="s">
        <v>145</v>
      </c>
      <c r="L69" t="s">
        <v>145</v>
      </c>
      <c r="M69" t="s">
        <v>145</v>
      </c>
      <c r="N69" t="s">
        <v>145</v>
      </c>
      <c r="O69" t="s">
        <v>145</v>
      </c>
      <c r="P69" t="s">
        <v>145</v>
      </c>
      <c r="Q69" t="s">
        <v>145</v>
      </c>
      <c r="R69" t="s">
        <v>145</v>
      </c>
      <c r="S69" t="s">
        <v>145</v>
      </c>
      <c r="T69" t="s">
        <v>145</v>
      </c>
      <c r="U69" t="s">
        <v>145</v>
      </c>
      <c r="V69" t="s">
        <v>145</v>
      </c>
      <c r="W69" t="s">
        <v>145</v>
      </c>
      <c r="X69" t="s">
        <v>145</v>
      </c>
      <c r="Y69" t="s">
        <v>145</v>
      </c>
      <c r="Z69" t="s">
        <v>145</v>
      </c>
      <c r="AA69" t="s">
        <v>145</v>
      </c>
      <c r="AB69" t="s">
        <v>145</v>
      </c>
      <c r="AC69">
        <v>6.78</v>
      </c>
      <c r="AD69">
        <v>6.78</v>
      </c>
      <c r="AE69">
        <v>6.78</v>
      </c>
      <c r="AF69">
        <v>6.78</v>
      </c>
      <c r="AG69">
        <v>6.78</v>
      </c>
      <c r="AH69">
        <v>6.78</v>
      </c>
      <c r="AI69">
        <v>6.78</v>
      </c>
      <c r="AJ69">
        <v>6.78</v>
      </c>
      <c r="AK69">
        <v>6.78</v>
      </c>
      <c r="AL69">
        <v>6.78</v>
      </c>
      <c r="AM69">
        <v>6.78</v>
      </c>
      <c r="AN69">
        <v>6.78</v>
      </c>
      <c r="AO69">
        <v>-8.5500000000000007</v>
      </c>
      <c r="AP69">
        <v>-8.5500000000000007</v>
      </c>
      <c r="AQ69">
        <v>-8.5500000000000007</v>
      </c>
      <c r="AR69">
        <v>-8.5500000000000007</v>
      </c>
      <c r="AS69">
        <v>-8.5500000000000007</v>
      </c>
      <c r="AT69">
        <v>-8.5500000000000007</v>
      </c>
      <c r="AU69">
        <v>-8.5500000000000007</v>
      </c>
      <c r="AV69">
        <v>-8.5500000000000007</v>
      </c>
      <c r="AW69">
        <v>-8.5500000000000007</v>
      </c>
      <c r="AX69">
        <v>-8.5500000000000007</v>
      </c>
      <c r="AY69">
        <v>-8.5500000000000007</v>
      </c>
      <c r="AZ69">
        <v>-8.5500000000000007</v>
      </c>
      <c r="BA69">
        <v>21.15</v>
      </c>
      <c r="BB69">
        <v>21.15</v>
      </c>
      <c r="BC69">
        <v>21.15</v>
      </c>
      <c r="BD69">
        <v>21.15</v>
      </c>
      <c r="BE69">
        <v>21.15</v>
      </c>
      <c r="BF69">
        <v>21.15</v>
      </c>
      <c r="BG69">
        <v>21.15</v>
      </c>
      <c r="BH69">
        <v>21.15</v>
      </c>
      <c r="BI69">
        <v>21.15</v>
      </c>
      <c r="BJ69">
        <v>21.15</v>
      </c>
      <c r="BK69">
        <v>21.15</v>
      </c>
      <c r="BL69">
        <v>21.15</v>
      </c>
      <c r="BM69">
        <v>18.28</v>
      </c>
      <c r="BN69">
        <v>18.28</v>
      </c>
      <c r="BO69">
        <v>18.28</v>
      </c>
      <c r="BP69">
        <v>18.28</v>
      </c>
      <c r="BQ69">
        <v>18.28</v>
      </c>
      <c r="BR69">
        <v>18.28</v>
      </c>
      <c r="BS69">
        <v>18.28</v>
      </c>
      <c r="BT69">
        <v>18.28</v>
      </c>
      <c r="BU69">
        <v>18.28</v>
      </c>
      <c r="BV69">
        <v>18.28</v>
      </c>
      <c r="BW69">
        <v>18.28</v>
      </c>
      <c r="BX69">
        <v>18.28</v>
      </c>
      <c r="BY69">
        <v>14.26</v>
      </c>
      <c r="BZ69">
        <v>14.26</v>
      </c>
      <c r="CA69">
        <v>14.26</v>
      </c>
      <c r="CB69">
        <v>14.26</v>
      </c>
      <c r="CC69">
        <v>14.26</v>
      </c>
      <c r="CD69">
        <v>14.26</v>
      </c>
      <c r="CE69">
        <v>14.26</v>
      </c>
      <c r="CF69">
        <v>14.26</v>
      </c>
      <c r="CG69">
        <v>14.26</v>
      </c>
      <c r="CH69">
        <v>14.26</v>
      </c>
      <c r="CI69">
        <v>14.26</v>
      </c>
      <c r="CJ69">
        <v>14.26</v>
      </c>
      <c r="CK69">
        <v>16.13</v>
      </c>
      <c r="CL69">
        <v>16.13</v>
      </c>
      <c r="CM69">
        <v>16.13</v>
      </c>
      <c r="CN69">
        <v>16.13</v>
      </c>
      <c r="CO69">
        <v>16.13</v>
      </c>
      <c r="CP69">
        <v>16.13</v>
      </c>
      <c r="CQ69">
        <v>16.13</v>
      </c>
      <c r="CR69">
        <v>16.13</v>
      </c>
      <c r="CS69">
        <v>16.13</v>
      </c>
      <c r="CT69">
        <v>16.13</v>
      </c>
      <c r="CU69">
        <v>16.13</v>
      </c>
      <c r="CV69">
        <v>16.13</v>
      </c>
      <c r="CW69">
        <v>15.6</v>
      </c>
      <c r="CX69">
        <v>15.6</v>
      </c>
      <c r="CY69">
        <v>15.6</v>
      </c>
      <c r="CZ69">
        <v>15.6</v>
      </c>
      <c r="DA69">
        <v>15.6</v>
      </c>
      <c r="DB69">
        <v>15.6</v>
      </c>
      <c r="DC69">
        <v>15.6</v>
      </c>
      <c r="DD69">
        <v>15.6</v>
      </c>
      <c r="DE69">
        <v>15.6</v>
      </c>
      <c r="DF69">
        <v>15.6</v>
      </c>
      <c r="DG69">
        <v>15.6</v>
      </c>
      <c r="DH69">
        <v>15.6</v>
      </c>
      <c r="DI69">
        <v>11.19</v>
      </c>
      <c r="DJ69">
        <v>11.19</v>
      </c>
      <c r="DK69">
        <v>11.19</v>
      </c>
      <c r="DL69">
        <v>11.19</v>
      </c>
      <c r="DM69">
        <v>11.19</v>
      </c>
      <c r="DN69">
        <v>11.19</v>
      </c>
      <c r="DO69">
        <v>11.19</v>
      </c>
      <c r="DP69">
        <v>11.19</v>
      </c>
      <c r="DQ69">
        <v>11.19</v>
      </c>
      <c r="DR69">
        <v>11.19</v>
      </c>
      <c r="DS69">
        <v>11.19</v>
      </c>
      <c r="DT69">
        <v>11.19</v>
      </c>
      <c r="DU69">
        <v>15.38</v>
      </c>
      <c r="DV69">
        <v>15.38</v>
      </c>
      <c r="DW69">
        <v>15.38</v>
      </c>
      <c r="DX69">
        <v>15.38</v>
      </c>
      <c r="DY69">
        <v>15.38</v>
      </c>
      <c r="DZ69">
        <v>15.38</v>
      </c>
      <c r="EA69">
        <v>15.38</v>
      </c>
      <c r="EB69">
        <v>15.38</v>
      </c>
      <c r="EC69">
        <v>15.38</v>
      </c>
      <c r="ED69">
        <v>15.38</v>
      </c>
      <c r="EE69">
        <v>15.38</v>
      </c>
      <c r="EF69">
        <v>15.38</v>
      </c>
      <c r="EG69">
        <v>11.58</v>
      </c>
      <c r="EH69">
        <v>11.58</v>
      </c>
      <c r="EI69">
        <v>11.58</v>
      </c>
      <c r="EJ69">
        <v>11.58</v>
      </c>
      <c r="EK69">
        <v>11.58</v>
      </c>
      <c r="EL69">
        <v>11.58</v>
      </c>
      <c r="EM69">
        <v>11.58</v>
      </c>
      <c r="EN69">
        <v>11.58</v>
      </c>
      <c r="EO69">
        <v>11.58</v>
      </c>
      <c r="EP69">
        <v>11.58</v>
      </c>
      <c r="EQ69">
        <v>11.58</v>
      </c>
      <c r="ER69">
        <v>11.58</v>
      </c>
      <c r="ES69">
        <v>46.42</v>
      </c>
      <c r="ET69">
        <v>46.42</v>
      </c>
      <c r="EU69">
        <v>46.42</v>
      </c>
      <c r="EV69">
        <v>46.42</v>
      </c>
      <c r="EW69">
        <v>46.42</v>
      </c>
      <c r="EX69">
        <v>46.42</v>
      </c>
      <c r="EY69">
        <v>46.42</v>
      </c>
      <c r="EZ69">
        <v>46.42</v>
      </c>
      <c r="FA69">
        <v>46.42</v>
      </c>
      <c r="FB69">
        <v>46.42</v>
      </c>
      <c r="FC69">
        <v>46.42</v>
      </c>
      <c r="FD69">
        <v>46.42</v>
      </c>
      <c r="FE69">
        <v>46.23</v>
      </c>
      <c r="FF69">
        <v>46.23</v>
      </c>
      <c r="FG69">
        <v>46.23</v>
      </c>
      <c r="FH69">
        <v>46.23</v>
      </c>
      <c r="FI69">
        <v>46.23</v>
      </c>
      <c r="FJ69">
        <v>46.23</v>
      </c>
      <c r="FK69">
        <v>46.23</v>
      </c>
      <c r="FL69">
        <v>46.23</v>
      </c>
      <c r="FM69">
        <v>46.23</v>
      </c>
      <c r="FN69">
        <v>46.23</v>
      </c>
      <c r="FO69">
        <v>46.23</v>
      </c>
      <c r="FP69">
        <v>46.23</v>
      </c>
      <c r="FQ69">
        <v>44.61</v>
      </c>
      <c r="FR69">
        <v>44.61</v>
      </c>
      <c r="FS69">
        <v>44.61</v>
      </c>
      <c r="FT69">
        <v>44.61</v>
      </c>
      <c r="FU69">
        <v>44.61</v>
      </c>
      <c r="FV69">
        <v>44.61</v>
      </c>
      <c r="FW69">
        <v>44.61</v>
      </c>
      <c r="FX69">
        <v>44.61</v>
      </c>
      <c r="FY69">
        <v>44.61</v>
      </c>
      <c r="FZ69">
        <v>44.61</v>
      </c>
      <c r="GA69">
        <v>44.61</v>
      </c>
      <c r="GB69">
        <v>44.61</v>
      </c>
      <c r="GC69">
        <v>45.46</v>
      </c>
      <c r="GD69">
        <v>45.46</v>
      </c>
      <c r="GE69">
        <v>45.46</v>
      </c>
      <c r="GF69">
        <v>45.46</v>
      </c>
      <c r="GG69">
        <v>45.46</v>
      </c>
      <c r="GH69">
        <v>45.46</v>
      </c>
      <c r="GI69">
        <v>45.46</v>
      </c>
      <c r="GJ69">
        <v>45.46</v>
      </c>
      <c r="GK69">
        <v>45.46</v>
      </c>
      <c r="GL69">
        <v>45.46</v>
      </c>
      <c r="GM69">
        <v>45.46</v>
      </c>
      <c r="GN69">
        <v>45.46</v>
      </c>
      <c r="GO69">
        <v>42.9</v>
      </c>
      <c r="GP69">
        <v>42.9</v>
      </c>
      <c r="GQ69">
        <v>42.9</v>
      </c>
      <c r="GR69">
        <v>42.9</v>
      </c>
      <c r="GS69">
        <v>42.9</v>
      </c>
      <c r="GT69">
        <v>42.9</v>
      </c>
      <c r="GU69">
        <v>42.9</v>
      </c>
      <c r="GV69">
        <v>42.9</v>
      </c>
      <c r="GW69">
        <v>42.9</v>
      </c>
      <c r="GX69">
        <v>42.9</v>
      </c>
      <c r="GY69">
        <v>42.9</v>
      </c>
      <c r="GZ69">
        <v>42.9</v>
      </c>
      <c r="HA69">
        <v>43.97</v>
      </c>
      <c r="HB69">
        <v>43.97</v>
      </c>
      <c r="HC69">
        <v>43.97</v>
      </c>
      <c r="HD69">
        <v>43.97</v>
      </c>
      <c r="HE69">
        <v>43.97</v>
      </c>
      <c r="HF69">
        <v>43.97</v>
      </c>
      <c r="HG69">
        <v>43.97</v>
      </c>
      <c r="HH69">
        <v>43.97</v>
      </c>
      <c r="HI69">
        <v>43.97</v>
      </c>
      <c r="HJ69">
        <v>43.97</v>
      </c>
      <c r="HK69">
        <v>43.97</v>
      </c>
      <c r="HL69">
        <v>43.97</v>
      </c>
      <c r="HM69">
        <v>43.58</v>
      </c>
      <c r="HN69">
        <v>43.58</v>
      </c>
      <c r="HO69">
        <v>43.58</v>
      </c>
      <c r="HP69">
        <v>43.58</v>
      </c>
      <c r="HQ69">
        <v>43.58</v>
      </c>
      <c r="HR69">
        <v>43.58</v>
      </c>
      <c r="HS69">
        <v>43.58</v>
      </c>
      <c r="HT69">
        <v>43.58</v>
      </c>
      <c r="HU69">
        <v>43.58</v>
      </c>
      <c r="HV69">
        <v>43.58</v>
      </c>
      <c r="HW69">
        <v>43.58</v>
      </c>
      <c r="HX69">
        <v>43.58</v>
      </c>
      <c r="HY69">
        <v>42.46</v>
      </c>
      <c r="HZ69">
        <v>42.46</v>
      </c>
      <c r="IA69">
        <v>42.46</v>
      </c>
      <c r="IB69">
        <v>42.46</v>
      </c>
      <c r="IC69">
        <v>42.46</v>
      </c>
      <c r="ID69">
        <v>42.46</v>
      </c>
      <c r="IE69">
        <v>42.46</v>
      </c>
      <c r="IF69">
        <v>42.46</v>
      </c>
      <c r="IG69">
        <v>42.46</v>
      </c>
      <c r="IH69">
        <v>42.46</v>
      </c>
      <c r="II69">
        <v>42.46</v>
      </c>
      <c r="IJ69">
        <v>42.46</v>
      </c>
      <c r="IK69">
        <v>42.98</v>
      </c>
      <c r="IL69">
        <v>42.98</v>
      </c>
      <c r="IM69">
        <v>42.98</v>
      </c>
      <c r="IN69">
        <v>42.98</v>
      </c>
      <c r="IO69">
        <v>42.98</v>
      </c>
      <c r="IP69">
        <v>42.98</v>
      </c>
      <c r="IQ69">
        <v>42.98</v>
      </c>
      <c r="IR69">
        <v>42.98</v>
      </c>
      <c r="IS69">
        <v>42.98</v>
      </c>
      <c r="IT69">
        <v>42.98</v>
      </c>
      <c r="IU69">
        <v>42.98</v>
      </c>
      <c r="IV69">
        <v>42.98</v>
      </c>
      <c r="IW69" t="s">
        <v>145</v>
      </c>
      <c r="IX69" t="s">
        <v>145</v>
      </c>
      <c r="IY69" t="s">
        <v>145</v>
      </c>
      <c r="IZ69" t="s">
        <v>145</v>
      </c>
      <c r="JA69" t="s">
        <v>145</v>
      </c>
      <c r="JB69" t="s">
        <v>145</v>
      </c>
      <c r="JC69" t="s">
        <v>145</v>
      </c>
      <c r="JD69" t="s">
        <v>145</v>
      </c>
      <c r="JE69" t="s">
        <v>145</v>
      </c>
      <c r="JF69" t="s">
        <v>145</v>
      </c>
    </row>
    <row r="70" spans="1:266" x14ac:dyDescent="0.2">
      <c r="A70">
        <v>143981</v>
      </c>
      <c r="B70" t="s">
        <v>117</v>
      </c>
      <c r="C70" t="s">
        <v>700</v>
      </c>
      <c r="D70" t="s">
        <v>2791</v>
      </c>
      <c r="E70">
        <v>33.17</v>
      </c>
      <c r="F70">
        <v>33.17</v>
      </c>
      <c r="G70">
        <v>33.17</v>
      </c>
      <c r="H70">
        <v>33.17</v>
      </c>
      <c r="I70">
        <v>33.17</v>
      </c>
      <c r="J70">
        <v>33.17</v>
      </c>
      <c r="K70">
        <v>33.17</v>
      </c>
      <c r="L70">
        <v>33.17</v>
      </c>
      <c r="M70">
        <v>33.17</v>
      </c>
      <c r="N70">
        <v>33.17</v>
      </c>
      <c r="O70">
        <v>33.17</v>
      </c>
      <c r="P70">
        <v>33.17</v>
      </c>
      <c r="Q70">
        <v>30.12</v>
      </c>
      <c r="R70">
        <v>30.12</v>
      </c>
      <c r="S70">
        <v>30.12</v>
      </c>
      <c r="T70">
        <v>30.12</v>
      </c>
      <c r="U70">
        <v>30.12</v>
      </c>
      <c r="V70">
        <v>30.12</v>
      </c>
      <c r="W70">
        <v>30.12</v>
      </c>
      <c r="X70">
        <v>30.12</v>
      </c>
      <c r="Y70">
        <v>30.12</v>
      </c>
      <c r="Z70">
        <v>30.12</v>
      </c>
      <c r="AA70">
        <v>30.12</v>
      </c>
      <c r="AB70">
        <v>30.12</v>
      </c>
      <c r="AC70">
        <v>33.14</v>
      </c>
      <c r="AD70">
        <v>33.14</v>
      </c>
      <c r="AE70">
        <v>33.14</v>
      </c>
      <c r="AF70">
        <v>33.14</v>
      </c>
      <c r="AG70">
        <v>33.14</v>
      </c>
      <c r="AH70">
        <v>33.14</v>
      </c>
      <c r="AI70">
        <v>33.14</v>
      </c>
      <c r="AJ70">
        <v>33.14</v>
      </c>
      <c r="AK70">
        <v>33.14</v>
      </c>
      <c r="AL70">
        <v>33.14</v>
      </c>
      <c r="AM70">
        <v>33.14</v>
      </c>
      <c r="AN70">
        <v>33.14</v>
      </c>
      <c r="AO70">
        <v>33.520000000000003</v>
      </c>
      <c r="AP70">
        <v>33.520000000000003</v>
      </c>
      <c r="AQ70">
        <v>33.520000000000003</v>
      </c>
      <c r="AR70">
        <v>33.520000000000003</v>
      </c>
      <c r="AS70">
        <v>33.520000000000003</v>
      </c>
      <c r="AT70">
        <v>33.520000000000003</v>
      </c>
      <c r="AU70">
        <v>33.520000000000003</v>
      </c>
      <c r="AV70">
        <v>33.520000000000003</v>
      </c>
      <c r="AW70">
        <v>33.520000000000003</v>
      </c>
      <c r="AX70">
        <v>33.520000000000003</v>
      </c>
      <c r="AY70">
        <v>33.520000000000003</v>
      </c>
      <c r="AZ70">
        <v>33.520000000000003</v>
      </c>
      <c r="BA70">
        <v>31.38</v>
      </c>
      <c r="BB70">
        <v>31.38</v>
      </c>
      <c r="BC70">
        <v>31.38</v>
      </c>
      <c r="BD70">
        <v>31.38</v>
      </c>
      <c r="BE70">
        <v>31.38</v>
      </c>
      <c r="BF70">
        <v>31.38</v>
      </c>
      <c r="BG70">
        <v>31.38</v>
      </c>
      <c r="BH70">
        <v>31.38</v>
      </c>
      <c r="BI70">
        <v>31.38</v>
      </c>
      <c r="BJ70">
        <v>31.38</v>
      </c>
      <c r="BK70">
        <v>31.38</v>
      </c>
      <c r="BL70">
        <v>31.38</v>
      </c>
      <c r="BM70">
        <v>29.53</v>
      </c>
      <c r="BN70">
        <v>29.53</v>
      </c>
      <c r="BO70">
        <v>29.53</v>
      </c>
      <c r="BP70">
        <v>29.53</v>
      </c>
      <c r="BQ70">
        <v>29.53</v>
      </c>
      <c r="BR70">
        <v>29.53</v>
      </c>
      <c r="BS70">
        <v>29.53</v>
      </c>
      <c r="BT70">
        <v>29.53</v>
      </c>
      <c r="BU70">
        <v>29.53</v>
      </c>
      <c r="BV70">
        <v>29.53</v>
      </c>
      <c r="BW70">
        <v>29.53</v>
      </c>
      <c r="BX70">
        <v>29.53</v>
      </c>
      <c r="BY70">
        <v>31.64</v>
      </c>
      <c r="BZ70">
        <v>31.64</v>
      </c>
      <c r="CA70">
        <v>31.64</v>
      </c>
      <c r="CB70">
        <v>31.64</v>
      </c>
      <c r="CC70">
        <v>31.64</v>
      </c>
      <c r="CD70">
        <v>31.64</v>
      </c>
      <c r="CE70">
        <v>31.64</v>
      </c>
      <c r="CF70">
        <v>31.64</v>
      </c>
      <c r="CG70">
        <v>31.64</v>
      </c>
      <c r="CH70">
        <v>31.64</v>
      </c>
      <c r="CI70">
        <v>31.64</v>
      </c>
      <c r="CJ70">
        <v>31.64</v>
      </c>
      <c r="CK70">
        <v>29.16</v>
      </c>
      <c r="CL70">
        <v>29.16</v>
      </c>
      <c r="CM70">
        <v>29.16</v>
      </c>
      <c r="CN70">
        <v>29.16</v>
      </c>
      <c r="CO70">
        <v>29.16</v>
      </c>
      <c r="CP70">
        <v>29.16</v>
      </c>
      <c r="CQ70">
        <v>29.16</v>
      </c>
      <c r="CR70">
        <v>29.16</v>
      </c>
      <c r="CS70">
        <v>29.16</v>
      </c>
      <c r="CT70">
        <v>29.16</v>
      </c>
      <c r="CU70">
        <v>29.16</v>
      </c>
      <c r="CV70">
        <v>29.16</v>
      </c>
      <c r="CW70">
        <v>28.67</v>
      </c>
      <c r="CX70">
        <v>28.67</v>
      </c>
      <c r="CY70">
        <v>28.67</v>
      </c>
      <c r="CZ70">
        <v>28.67</v>
      </c>
      <c r="DA70">
        <v>28.67</v>
      </c>
      <c r="DB70">
        <v>28.67</v>
      </c>
      <c r="DC70">
        <v>28.67</v>
      </c>
      <c r="DD70">
        <v>28.67</v>
      </c>
      <c r="DE70">
        <v>28.67</v>
      </c>
      <c r="DF70">
        <v>28.67</v>
      </c>
      <c r="DG70">
        <v>28.67</v>
      </c>
      <c r="DH70">
        <v>28.67</v>
      </c>
      <c r="DI70">
        <v>23.54</v>
      </c>
      <c r="DJ70">
        <v>23.54</v>
      </c>
      <c r="DK70">
        <v>23.54</v>
      </c>
      <c r="DL70">
        <v>23.54</v>
      </c>
      <c r="DM70">
        <v>23.54</v>
      </c>
      <c r="DN70">
        <v>23.54</v>
      </c>
      <c r="DO70">
        <v>23.54</v>
      </c>
      <c r="DP70">
        <v>23.54</v>
      </c>
      <c r="DQ70">
        <v>23.54</v>
      </c>
      <c r="DR70">
        <v>23.54</v>
      </c>
      <c r="DS70">
        <v>23.54</v>
      </c>
      <c r="DT70">
        <v>23.54</v>
      </c>
      <c r="DU70">
        <v>27.91</v>
      </c>
      <c r="DV70">
        <v>27.91</v>
      </c>
      <c r="DW70">
        <v>27.91</v>
      </c>
      <c r="DX70">
        <v>27.91</v>
      </c>
      <c r="DY70">
        <v>27.91</v>
      </c>
      <c r="DZ70">
        <v>27.91</v>
      </c>
      <c r="EA70">
        <v>27.91</v>
      </c>
      <c r="EB70">
        <v>27.91</v>
      </c>
      <c r="EC70">
        <v>27.91</v>
      </c>
      <c r="ED70">
        <v>27.91</v>
      </c>
      <c r="EE70">
        <v>27.91</v>
      </c>
      <c r="EF70">
        <v>27.91</v>
      </c>
      <c r="EG70">
        <v>26.7</v>
      </c>
      <c r="EH70">
        <v>26.7</v>
      </c>
      <c r="EI70">
        <v>26.7</v>
      </c>
      <c r="EJ70">
        <v>26.7</v>
      </c>
      <c r="EK70">
        <v>26.7</v>
      </c>
      <c r="EL70">
        <v>26.7</v>
      </c>
      <c r="EM70">
        <v>26.7</v>
      </c>
      <c r="EN70">
        <v>26.7</v>
      </c>
      <c r="EO70">
        <v>26.7</v>
      </c>
      <c r="EP70">
        <v>26.7</v>
      </c>
      <c r="EQ70">
        <v>26.7</v>
      </c>
      <c r="ER70">
        <v>26.7</v>
      </c>
      <c r="ES70">
        <v>28.9</v>
      </c>
      <c r="ET70">
        <v>28.9</v>
      </c>
      <c r="EU70">
        <v>28.9</v>
      </c>
      <c r="EV70">
        <v>28.9</v>
      </c>
      <c r="EW70">
        <v>28.9</v>
      </c>
      <c r="EX70">
        <v>28.9</v>
      </c>
      <c r="EY70">
        <v>28.9</v>
      </c>
      <c r="EZ70">
        <v>28.9</v>
      </c>
      <c r="FA70">
        <v>28.9</v>
      </c>
      <c r="FB70">
        <v>28.9</v>
      </c>
      <c r="FC70">
        <v>28.9</v>
      </c>
      <c r="FD70">
        <v>28.9</v>
      </c>
      <c r="FE70">
        <v>28.7</v>
      </c>
      <c r="FF70">
        <v>28.7</v>
      </c>
      <c r="FG70">
        <v>28.7</v>
      </c>
      <c r="FH70">
        <v>28.7</v>
      </c>
      <c r="FI70">
        <v>28.7</v>
      </c>
      <c r="FJ70">
        <v>28.7</v>
      </c>
      <c r="FK70">
        <v>28.7</v>
      </c>
      <c r="FL70">
        <v>28.7</v>
      </c>
      <c r="FM70">
        <v>28.7</v>
      </c>
      <c r="FN70">
        <v>28.7</v>
      </c>
      <c r="FO70">
        <v>28.7</v>
      </c>
      <c r="FP70">
        <v>28.7</v>
      </c>
      <c r="FQ70">
        <v>28.97</v>
      </c>
      <c r="FR70">
        <v>28.97</v>
      </c>
      <c r="FS70">
        <v>28.97</v>
      </c>
      <c r="FT70">
        <v>28.97</v>
      </c>
      <c r="FU70">
        <v>28.97</v>
      </c>
      <c r="FV70">
        <v>28.97</v>
      </c>
      <c r="FW70">
        <v>28.97</v>
      </c>
      <c r="FX70">
        <v>28.97</v>
      </c>
      <c r="FY70">
        <v>28.97</v>
      </c>
      <c r="FZ70">
        <v>28.97</v>
      </c>
      <c r="GA70">
        <v>28.97</v>
      </c>
      <c r="GB70">
        <v>28.97</v>
      </c>
      <c r="GC70">
        <v>30.77</v>
      </c>
      <c r="GD70">
        <v>30.77</v>
      </c>
      <c r="GE70">
        <v>30.77</v>
      </c>
      <c r="GF70">
        <v>30.77</v>
      </c>
      <c r="GG70">
        <v>30.77</v>
      </c>
      <c r="GH70">
        <v>30.77</v>
      </c>
      <c r="GI70">
        <v>30.77</v>
      </c>
      <c r="GJ70">
        <v>30.77</v>
      </c>
      <c r="GK70">
        <v>30.77</v>
      </c>
      <c r="GL70">
        <v>30.77</v>
      </c>
      <c r="GM70">
        <v>30.77</v>
      </c>
      <c r="GN70">
        <v>30.77</v>
      </c>
      <c r="GO70">
        <v>30.75</v>
      </c>
      <c r="GP70">
        <v>30.75</v>
      </c>
      <c r="GQ70">
        <v>30.75</v>
      </c>
      <c r="GR70">
        <v>30.75</v>
      </c>
      <c r="GS70">
        <v>30.75</v>
      </c>
      <c r="GT70">
        <v>30.75</v>
      </c>
      <c r="GU70">
        <v>30.75</v>
      </c>
      <c r="GV70">
        <v>30.75</v>
      </c>
      <c r="GW70">
        <v>30.75</v>
      </c>
      <c r="GX70">
        <v>30.75</v>
      </c>
      <c r="GY70">
        <v>30.75</v>
      </c>
      <c r="GZ70">
        <v>30.75</v>
      </c>
      <c r="HA70">
        <v>29.98</v>
      </c>
      <c r="HB70">
        <v>29.98</v>
      </c>
      <c r="HC70">
        <v>29.98</v>
      </c>
      <c r="HD70">
        <v>29.98</v>
      </c>
      <c r="HE70">
        <v>29.98</v>
      </c>
      <c r="HF70">
        <v>29.98</v>
      </c>
      <c r="HG70">
        <v>29.98</v>
      </c>
      <c r="HH70">
        <v>29.98</v>
      </c>
      <c r="HI70">
        <v>29.98</v>
      </c>
      <c r="HJ70">
        <v>29.98</v>
      </c>
      <c r="HK70">
        <v>29.98</v>
      </c>
      <c r="HL70">
        <v>29.98</v>
      </c>
      <c r="HM70">
        <v>29.35</v>
      </c>
      <c r="HN70">
        <v>29.35</v>
      </c>
      <c r="HO70">
        <v>29.35</v>
      </c>
      <c r="HP70">
        <v>29.35</v>
      </c>
      <c r="HQ70">
        <v>29.35</v>
      </c>
      <c r="HR70">
        <v>29.35</v>
      </c>
      <c r="HS70">
        <v>29.35</v>
      </c>
      <c r="HT70">
        <v>29.35</v>
      </c>
      <c r="HU70">
        <v>29.35</v>
      </c>
      <c r="HV70">
        <v>29.35</v>
      </c>
      <c r="HW70">
        <v>29.35</v>
      </c>
      <c r="HX70">
        <v>29.35</v>
      </c>
      <c r="HY70">
        <v>31.46</v>
      </c>
      <c r="HZ70">
        <v>31.46</v>
      </c>
      <c r="IA70">
        <v>31.46</v>
      </c>
      <c r="IB70">
        <v>31.46</v>
      </c>
      <c r="IC70">
        <v>31.46</v>
      </c>
      <c r="ID70">
        <v>31.46</v>
      </c>
      <c r="IE70">
        <v>31.46</v>
      </c>
      <c r="IF70">
        <v>31.46</v>
      </c>
      <c r="IG70">
        <v>31.46</v>
      </c>
      <c r="IH70">
        <v>31.46</v>
      </c>
      <c r="II70">
        <v>31.46</v>
      </c>
      <c r="IJ70">
        <v>31.46</v>
      </c>
      <c r="IK70">
        <v>31.48</v>
      </c>
      <c r="IL70">
        <v>31.48</v>
      </c>
      <c r="IM70">
        <v>31.48</v>
      </c>
      <c r="IN70">
        <v>31.48</v>
      </c>
      <c r="IO70">
        <v>31.48</v>
      </c>
      <c r="IP70">
        <v>31.48</v>
      </c>
      <c r="IQ70">
        <v>31.48</v>
      </c>
      <c r="IR70">
        <v>31.48</v>
      </c>
      <c r="IS70">
        <v>31.48</v>
      </c>
      <c r="IT70">
        <v>31.48</v>
      </c>
      <c r="IU70">
        <v>31.48</v>
      </c>
      <c r="IV70">
        <v>31.48</v>
      </c>
      <c r="IW70" t="s">
        <v>145</v>
      </c>
      <c r="IX70" t="s">
        <v>145</v>
      </c>
      <c r="IY70" t="s">
        <v>145</v>
      </c>
      <c r="IZ70" t="s">
        <v>145</v>
      </c>
      <c r="JA70" t="s">
        <v>145</v>
      </c>
      <c r="JB70" t="s">
        <v>145</v>
      </c>
      <c r="JC70" t="s">
        <v>145</v>
      </c>
      <c r="JD70" t="s">
        <v>145</v>
      </c>
      <c r="JE70" t="s">
        <v>145</v>
      </c>
      <c r="JF70" t="s">
        <v>145</v>
      </c>
    </row>
    <row r="71" spans="1:266" x14ac:dyDescent="0.2">
      <c r="A71" t="s">
        <v>119</v>
      </c>
      <c r="B71" t="s">
        <v>120</v>
      </c>
      <c r="C71" t="s">
        <v>700</v>
      </c>
      <c r="D71" t="s">
        <v>2792</v>
      </c>
      <c r="E71" t="s">
        <v>145</v>
      </c>
      <c r="F71" t="s">
        <v>145</v>
      </c>
      <c r="G71" t="s">
        <v>145</v>
      </c>
      <c r="H71" t="s">
        <v>145</v>
      </c>
      <c r="I71" t="s">
        <v>145</v>
      </c>
      <c r="J71" t="s">
        <v>145</v>
      </c>
      <c r="K71" t="s">
        <v>145</v>
      </c>
      <c r="L71" t="s">
        <v>145</v>
      </c>
      <c r="M71" t="s">
        <v>145</v>
      </c>
      <c r="N71" t="s">
        <v>145</v>
      </c>
      <c r="O71" t="s">
        <v>145</v>
      </c>
      <c r="P71" t="s">
        <v>145</v>
      </c>
      <c r="Q71" t="s">
        <v>145</v>
      </c>
      <c r="R71" t="s">
        <v>145</v>
      </c>
      <c r="S71" t="s">
        <v>145</v>
      </c>
      <c r="T71" t="s">
        <v>145</v>
      </c>
      <c r="U71" t="s">
        <v>145</v>
      </c>
      <c r="V71" t="s">
        <v>145</v>
      </c>
      <c r="W71" t="s">
        <v>145</v>
      </c>
      <c r="X71" t="s">
        <v>145</v>
      </c>
      <c r="Y71" t="s">
        <v>145</v>
      </c>
      <c r="Z71" t="s">
        <v>145</v>
      </c>
      <c r="AA71" t="s">
        <v>145</v>
      </c>
      <c r="AB71" t="s">
        <v>145</v>
      </c>
      <c r="AC71" t="s">
        <v>145</v>
      </c>
      <c r="AD71" t="s">
        <v>145</v>
      </c>
      <c r="AE71" t="s">
        <v>145</v>
      </c>
      <c r="AF71" t="s">
        <v>145</v>
      </c>
      <c r="AG71" t="s">
        <v>145</v>
      </c>
      <c r="AH71" t="s">
        <v>145</v>
      </c>
      <c r="AI71" t="s">
        <v>145</v>
      </c>
      <c r="AJ71" t="s">
        <v>145</v>
      </c>
      <c r="AK71" t="s">
        <v>145</v>
      </c>
      <c r="AL71" t="s">
        <v>145</v>
      </c>
      <c r="AM71" t="s">
        <v>145</v>
      </c>
      <c r="AN71" t="s">
        <v>145</v>
      </c>
      <c r="AO71">
        <v>30.38</v>
      </c>
      <c r="AP71">
        <v>30.38</v>
      </c>
      <c r="AQ71">
        <v>30.38</v>
      </c>
      <c r="AR71">
        <v>30.38</v>
      </c>
      <c r="AS71">
        <v>30.38</v>
      </c>
      <c r="AT71">
        <v>30.38</v>
      </c>
      <c r="AU71">
        <v>30.38</v>
      </c>
      <c r="AV71">
        <v>30.38</v>
      </c>
      <c r="AW71">
        <v>30.38</v>
      </c>
      <c r="AX71">
        <v>30.38</v>
      </c>
      <c r="AY71">
        <v>30.38</v>
      </c>
      <c r="AZ71">
        <v>30.38</v>
      </c>
      <c r="BA71">
        <v>29.56</v>
      </c>
      <c r="BB71">
        <v>29.56</v>
      </c>
      <c r="BC71">
        <v>29.56</v>
      </c>
      <c r="BD71">
        <v>29.56</v>
      </c>
      <c r="BE71">
        <v>29.56</v>
      </c>
      <c r="BF71">
        <v>29.56</v>
      </c>
      <c r="BG71">
        <v>29.56</v>
      </c>
      <c r="BH71">
        <v>29.56</v>
      </c>
      <c r="BI71">
        <v>29.56</v>
      </c>
      <c r="BJ71">
        <v>29.56</v>
      </c>
      <c r="BK71">
        <v>29.56</v>
      </c>
      <c r="BL71">
        <v>29.56</v>
      </c>
      <c r="BM71">
        <v>29.4</v>
      </c>
      <c r="BN71">
        <v>29.4</v>
      </c>
      <c r="BO71">
        <v>29.4</v>
      </c>
      <c r="BP71">
        <v>29.4</v>
      </c>
      <c r="BQ71">
        <v>29.4</v>
      </c>
      <c r="BR71">
        <v>29.4</v>
      </c>
      <c r="BS71">
        <v>29.4</v>
      </c>
      <c r="BT71">
        <v>29.4</v>
      </c>
      <c r="BU71">
        <v>29.4</v>
      </c>
      <c r="BV71">
        <v>29.4</v>
      </c>
      <c r="BW71">
        <v>29.4</v>
      </c>
      <c r="BX71">
        <v>29.4</v>
      </c>
      <c r="BY71">
        <v>30.01</v>
      </c>
      <c r="BZ71">
        <v>30.01</v>
      </c>
      <c r="CA71">
        <v>30.01</v>
      </c>
      <c r="CB71">
        <v>30.01</v>
      </c>
      <c r="CC71">
        <v>30.01</v>
      </c>
      <c r="CD71">
        <v>30.01</v>
      </c>
      <c r="CE71">
        <v>30.01</v>
      </c>
      <c r="CF71">
        <v>30.01</v>
      </c>
      <c r="CG71">
        <v>30.01</v>
      </c>
      <c r="CH71">
        <v>30.01</v>
      </c>
      <c r="CI71">
        <v>30.01</v>
      </c>
      <c r="CJ71">
        <v>30.01</v>
      </c>
      <c r="CK71">
        <v>31.27</v>
      </c>
      <c r="CL71">
        <v>31.27</v>
      </c>
      <c r="CM71">
        <v>31.27</v>
      </c>
      <c r="CN71">
        <v>31.27</v>
      </c>
      <c r="CO71">
        <v>31.27</v>
      </c>
      <c r="CP71">
        <v>31.27</v>
      </c>
      <c r="CQ71">
        <v>31.27</v>
      </c>
      <c r="CR71">
        <v>31.27</v>
      </c>
      <c r="CS71">
        <v>31.27</v>
      </c>
      <c r="CT71">
        <v>31.27</v>
      </c>
      <c r="CU71">
        <v>31.27</v>
      </c>
      <c r="CV71">
        <v>31.27</v>
      </c>
      <c r="CW71">
        <v>35.54</v>
      </c>
      <c r="CX71">
        <v>35.54</v>
      </c>
      <c r="CY71">
        <v>35.54</v>
      </c>
      <c r="CZ71">
        <v>35.54</v>
      </c>
      <c r="DA71">
        <v>35.54</v>
      </c>
      <c r="DB71">
        <v>35.54</v>
      </c>
      <c r="DC71">
        <v>35.54</v>
      </c>
      <c r="DD71">
        <v>35.54</v>
      </c>
      <c r="DE71">
        <v>35.54</v>
      </c>
      <c r="DF71">
        <v>35.54</v>
      </c>
      <c r="DG71">
        <v>35.54</v>
      </c>
      <c r="DH71">
        <v>35.54</v>
      </c>
      <c r="DI71">
        <v>33.04</v>
      </c>
      <c r="DJ71">
        <v>33.04</v>
      </c>
      <c r="DK71">
        <v>33.04</v>
      </c>
      <c r="DL71">
        <v>33.04</v>
      </c>
      <c r="DM71">
        <v>33.04</v>
      </c>
      <c r="DN71">
        <v>33.04</v>
      </c>
      <c r="DO71">
        <v>33.04</v>
      </c>
      <c r="DP71">
        <v>33.04</v>
      </c>
      <c r="DQ71">
        <v>33.04</v>
      </c>
      <c r="DR71">
        <v>33.04</v>
      </c>
      <c r="DS71">
        <v>33.04</v>
      </c>
      <c r="DT71">
        <v>33.04</v>
      </c>
      <c r="DU71">
        <v>68.2</v>
      </c>
      <c r="DV71">
        <v>68.2</v>
      </c>
      <c r="DW71">
        <v>68.2</v>
      </c>
      <c r="DX71">
        <v>68.2</v>
      </c>
      <c r="DY71">
        <v>68.2</v>
      </c>
      <c r="DZ71">
        <v>68.2</v>
      </c>
      <c r="EA71">
        <v>68.2</v>
      </c>
      <c r="EB71">
        <v>68.2</v>
      </c>
      <c r="EC71">
        <v>68.2</v>
      </c>
      <c r="ED71">
        <v>68.2</v>
      </c>
      <c r="EE71">
        <v>68.2</v>
      </c>
      <c r="EF71">
        <v>68.2</v>
      </c>
      <c r="EG71">
        <v>66.180000000000007</v>
      </c>
      <c r="EH71">
        <v>66.180000000000007</v>
      </c>
      <c r="EI71">
        <v>66.180000000000007</v>
      </c>
      <c r="EJ71">
        <v>66.180000000000007</v>
      </c>
      <c r="EK71">
        <v>66.180000000000007</v>
      </c>
      <c r="EL71">
        <v>66.180000000000007</v>
      </c>
      <c r="EM71">
        <v>66.180000000000007</v>
      </c>
      <c r="EN71">
        <v>66.180000000000007</v>
      </c>
      <c r="EO71">
        <v>66.180000000000007</v>
      </c>
      <c r="EP71">
        <v>66.180000000000007</v>
      </c>
      <c r="EQ71">
        <v>66.180000000000007</v>
      </c>
      <c r="ER71">
        <v>66.180000000000007</v>
      </c>
      <c r="ES71">
        <v>67.27</v>
      </c>
      <c r="ET71">
        <v>67.27</v>
      </c>
      <c r="EU71">
        <v>67.27</v>
      </c>
      <c r="EV71">
        <v>67.27</v>
      </c>
      <c r="EW71">
        <v>67.27</v>
      </c>
      <c r="EX71">
        <v>67.27</v>
      </c>
      <c r="EY71">
        <v>67.27</v>
      </c>
      <c r="EZ71">
        <v>67.27</v>
      </c>
      <c r="FA71">
        <v>67.27</v>
      </c>
      <c r="FB71">
        <v>67.27</v>
      </c>
      <c r="FC71">
        <v>67.27</v>
      </c>
      <c r="FD71">
        <v>67.27</v>
      </c>
      <c r="FE71">
        <v>31.28</v>
      </c>
      <c r="FF71">
        <v>31.28</v>
      </c>
      <c r="FG71">
        <v>31.28</v>
      </c>
      <c r="FH71">
        <v>31.28</v>
      </c>
      <c r="FI71">
        <v>31.28</v>
      </c>
      <c r="FJ71">
        <v>31.28</v>
      </c>
      <c r="FK71">
        <v>31.28</v>
      </c>
      <c r="FL71">
        <v>31.28</v>
      </c>
      <c r="FM71">
        <v>31.28</v>
      </c>
      <c r="FN71">
        <v>31.28</v>
      </c>
      <c r="FO71">
        <v>31.28</v>
      </c>
      <c r="FP71">
        <v>31.28</v>
      </c>
      <c r="FQ71">
        <v>32.700000000000003</v>
      </c>
      <c r="FR71">
        <v>32.700000000000003</v>
      </c>
      <c r="FS71">
        <v>32.700000000000003</v>
      </c>
      <c r="FT71">
        <v>32.700000000000003</v>
      </c>
      <c r="FU71">
        <v>32.700000000000003</v>
      </c>
      <c r="FV71">
        <v>32.700000000000003</v>
      </c>
      <c r="FW71">
        <v>32.700000000000003</v>
      </c>
      <c r="FX71">
        <v>32.700000000000003</v>
      </c>
      <c r="FY71">
        <v>32.700000000000003</v>
      </c>
      <c r="FZ71">
        <v>32.700000000000003</v>
      </c>
      <c r="GA71">
        <v>32.700000000000003</v>
      </c>
      <c r="GB71">
        <v>32.700000000000003</v>
      </c>
      <c r="GC71">
        <v>25.03</v>
      </c>
      <c r="GD71">
        <v>25.03</v>
      </c>
      <c r="GE71">
        <v>25.03</v>
      </c>
      <c r="GF71">
        <v>25.03</v>
      </c>
      <c r="GG71">
        <v>25.03</v>
      </c>
      <c r="GH71">
        <v>25.03</v>
      </c>
      <c r="GI71">
        <v>25.03</v>
      </c>
      <c r="GJ71">
        <v>25.03</v>
      </c>
      <c r="GK71">
        <v>25.03</v>
      </c>
      <c r="GL71">
        <v>25.03</v>
      </c>
      <c r="GM71">
        <v>25.03</v>
      </c>
      <c r="GN71">
        <v>25.03</v>
      </c>
      <c r="GO71">
        <v>26.48</v>
      </c>
      <c r="GP71">
        <v>26.48</v>
      </c>
      <c r="GQ71">
        <v>26.48</v>
      </c>
      <c r="GR71">
        <v>26.48</v>
      </c>
      <c r="GS71">
        <v>26.48</v>
      </c>
      <c r="GT71">
        <v>26.48</v>
      </c>
      <c r="GU71">
        <v>26.48</v>
      </c>
      <c r="GV71">
        <v>26.48</v>
      </c>
      <c r="GW71">
        <v>26.48</v>
      </c>
      <c r="GX71">
        <v>26.48</v>
      </c>
      <c r="GY71">
        <v>26.48</v>
      </c>
      <c r="GZ71">
        <v>26.48</v>
      </c>
      <c r="HA71">
        <v>26.66</v>
      </c>
      <c r="HB71">
        <v>26.66</v>
      </c>
      <c r="HC71">
        <v>26.66</v>
      </c>
      <c r="HD71">
        <v>26.66</v>
      </c>
      <c r="HE71">
        <v>26.66</v>
      </c>
      <c r="HF71">
        <v>26.66</v>
      </c>
      <c r="HG71">
        <v>26.66</v>
      </c>
      <c r="HH71">
        <v>26.66</v>
      </c>
      <c r="HI71">
        <v>26.66</v>
      </c>
      <c r="HJ71">
        <v>26.66</v>
      </c>
      <c r="HK71">
        <v>26.66</v>
      </c>
      <c r="HL71">
        <v>26.66</v>
      </c>
      <c r="HM71">
        <v>24.89</v>
      </c>
      <c r="HN71">
        <v>24.89</v>
      </c>
      <c r="HO71">
        <v>24.89</v>
      </c>
      <c r="HP71">
        <v>24.89</v>
      </c>
      <c r="HQ71">
        <v>24.89</v>
      </c>
      <c r="HR71">
        <v>24.89</v>
      </c>
      <c r="HS71">
        <v>24.89</v>
      </c>
      <c r="HT71">
        <v>24.89</v>
      </c>
      <c r="HU71">
        <v>24.89</v>
      </c>
      <c r="HV71">
        <v>24.89</v>
      </c>
      <c r="HW71">
        <v>24.89</v>
      </c>
      <c r="HX71">
        <v>24.89</v>
      </c>
      <c r="HY71">
        <v>15.77</v>
      </c>
      <c r="HZ71">
        <v>15.77</v>
      </c>
      <c r="IA71">
        <v>15.77</v>
      </c>
      <c r="IB71">
        <v>15.77</v>
      </c>
      <c r="IC71">
        <v>15.77</v>
      </c>
      <c r="ID71">
        <v>15.77</v>
      </c>
      <c r="IE71">
        <v>15.77</v>
      </c>
      <c r="IF71">
        <v>15.77</v>
      </c>
      <c r="IG71">
        <v>15.77</v>
      </c>
      <c r="IH71">
        <v>15.77</v>
      </c>
      <c r="II71">
        <v>15.77</v>
      </c>
      <c r="IJ71">
        <v>15.77</v>
      </c>
      <c r="IK71">
        <v>17.87</v>
      </c>
      <c r="IL71">
        <v>17.87</v>
      </c>
      <c r="IM71">
        <v>17.87</v>
      </c>
      <c r="IN71">
        <v>17.87</v>
      </c>
      <c r="IO71">
        <v>17.87</v>
      </c>
      <c r="IP71">
        <v>17.87</v>
      </c>
      <c r="IQ71">
        <v>17.87</v>
      </c>
      <c r="IR71">
        <v>17.87</v>
      </c>
      <c r="IS71">
        <v>17.87</v>
      </c>
      <c r="IT71">
        <v>17.87</v>
      </c>
      <c r="IU71">
        <v>17.87</v>
      </c>
      <c r="IV71">
        <v>17.87</v>
      </c>
      <c r="IW71" t="s">
        <v>145</v>
      </c>
      <c r="IX71" t="s">
        <v>145</v>
      </c>
      <c r="IY71" t="s">
        <v>145</v>
      </c>
      <c r="IZ71" t="s">
        <v>145</v>
      </c>
      <c r="JA71" t="s">
        <v>145</v>
      </c>
      <c r="JB71" t="s">
        <v>145</v>
      </c>
      <c r="JC71" t="s">
        <v>145</v>
      </c>
      <c r="JD71" t="s">
        <v>145</v>
      </c>
      <c r="JE71" t="s">
        <v>145</v>
      </c>
      <c r="JF71" t="s">
        <v>145</v>
      </c>
    </row>
    <row r="72" spans="1:266" x14ac:dyDescent="0.2">
      <c r="A72">
        <v>692012</v>
      </c>
      <c r="B72" t="s">
        <v>122</v>
      </c>
      <c r="C72" t="s">
        <v>700</v>
      </c>
      <c r="D72" t="s">
        <v>2793</v>
      </c>
      <c r="E72" t="s">
        <v>145</v>
      </c>
      <c r="F72" t="s">
        <v>145</v>
      </c>
      <c r="G72" t="s">
        <v>145</v>
      </c>
      <c r="H72" t="s">
        <v>145</v>
      </c>
      <c r="I72" t="s">
        <v>145</v>
      </c>
      <c r="J72" t="s">
        <v>145</v>
      </c>
      <c r="K72" t="s">
        <v>145</v>
      </c>
      <c r="L72" t="s">
        <v>145</v>
      </c>
      <c r="M72" t="s">
        <v>145</v>
      </c>
      <c r="N72" t="s">
        <v>145</v>
      </c>
      <c r="O72" t="s">
        <v>145</v>
      </c>
      <c r="P72" t="s">
        <v>145</v>
      </c>
      <c r="Q72" t="s">
        <v>145</v>
      </c>
      <c r="R72" t="s">
        <v>145</v>
      </c>
      <c r="S72" t="s">
        <v>145</v>
      </c>
      <c r="T72" t="s">
        <v>145</v>
      </c>
      <c r="U72" t="s">
        <v>145</v>
      </c>
      <c r="V72" t="s">
        <v>145</v>
      </c>
      <c r="W72" t="s">
        <v>145</v>
      </c>
      <c r="X72" t="s">
        <v>145</v>
      </c>
      <c r="Y72" t="s">
        <v>145</v>
      </c>
      <c r="Z72" t="s">
        <v>145</v>
      </c>
      <c r="AA72" t="s">
        <v>145</v>
      </c>
      <c r="AB72" t="s">
        <v>145</v>
      </c>
      <c r="AC72">
        <v>34.130000000000003</v>
      </c>
      <c r="AD72">
        <v>34.130000000000003</v>
      </c>
      <c r="AE72">
        <v>34.130000000000003</v>
      </c>
      <c r="AF72">
        <v>34.130000000000003</v>
      </c>
      <c r="AG72">
        <v>34.130000000000003</v>
      </c>
      <c r="AH72">
        <v>34.130000000000003</v>
      </c>
      <c r="AI72">
        <v>34.130000000000003</v>
      </c>
      <c r="AJ72">
        <v>34.130000000000003</v>
      </c>
      <c r="AK72">
        <v>34.130000000000003</v>
      </c>
      <c r="AL72">
        <v>34.130000000000003</v>
      </c>
      <c r="AM72">
        <v>34.130000000000003</v>
      </c>
      <c r="AN72">
        <v>34.130000000000003</v>
      </c>
      <c r="AO72">
        <v>31.77</v>
      </c>
      <c r="AP72">
        <v>31.77</v>
      </c>
      <c r="AQ72">
        <v>31.77</v>
      </c>
      <c r="AR72">
        <v>31.77</v>
      </c>
      <c r="AS72">
        <v>31.77</v>
      </c>
      <c r="AT72">
        <v>31.77</v>
      </c>
      <c r="AU72">
        <v>31.77</v>
      </c>
      <c r="AV72">
        <v>31.77</v>
      </c>
      <c r="AW72">
        <v>31.77</v>
      </c>
      <c r="AX72">
        <v>31.77</v>
      </c>
      <c r="AY72">
        <v>31.77</v>
      </c>
      <c r="AZ72">
        <v>31.77</v>
      </c>
      <c r="BA72">
        <v>39.380000000000003</v>
      </c>
      <c r="BB72">
        <v>39.380000000000003</v>
      </c>
      <c r="BC72">
        <v>39.380000000000003</v>
      </c>
      <c r="BD72">
        <v>39.380000000000003</v>
      </c>
      <c r="BE72">
        <v>39.380000000000003</v>
      </c>
      <c r="BF72">
        <v>39.380000000000003</v>
      </c>
      <c r="BG72">
        <v>39.380000000000003</v>
      </c>
      <c r="BH72">
        <v>39.380000000000003</v>
      </c>
      <c r="BI72">
        <v>39.380000000000003</v>
      </c>
      <c r="BJ72">
        <v>39.380000000000003</v>
      </c>
      <c r="BK72">
        <v>39.380000000000003</v>
      </c>
      <c r="BL72">
        <v>39.380000000000003</v>
      </c>
      <c r="BM72">
        <v>37.86</v>
      </c>
      <c r="BN72">
        <v>37.86</v>
      </c>
      <c r="BO72">
        <v>37.86</v>
      </c>
      <c r="BP72">
        <v>37.86</v>
      </c>
      <c r="BQ72">
        <v>37.86</v>
      </c>
      <c r="BR72">
        <v>37.86</v>
      </c>
      <c r="BS72">
        <v>37.86</v>
      </c>
      <c r="BT72">
        <v>37.86</v>
      </c>
      <c r="BU72">
        <v>37.86</v>
      </c>
      <c r="BV72">
        <v>37.86</v>
      </c>
      <c r="BW72">
        <v>37.86</v>
      </c>
      <c r="BX72">
        <v>37.86</v>
      </c>
      <c r="BY72">
        <v>39.08</v>
      </c>
      <c r="BZ72">
        <v>39.08</v>
      </c>
      <c r="CA72">
        <v>39.08</v>
      </c>
      <c r="CB72">
        <v>39.08</v>
      </c>
      <c r="CC72">
        <v>39.08</v>
      </c>
      <c r="CD72">
        <v>39.08</v>
      </c>
      <c r="CE72">
        <v>39.08</v>
      </c>
      <c r="CF72">
        <v>39.08</v>
      </c>
      <c r="CG72">
        <v>39.08</v>
      </c>
      <c r="CH72">
        <v>39.08</v>
      </c>
      <c r="CI72">
        <v>39.08</v>
      </c>
      <c r="CJ72">
        <v>39.08</v>
      </c>
      <c r="CK72">
        <v>34.94</v>
      </c>
      <c r="CL72">
        <v>34.94</v>
      </c>
      <c r="CM72">
        <v>34.94</v>
      </c>
      <c r="CN72">
        <v>34.94</v>
      </c>
      <c r="CO72">
        <v>34.94</v>
      </c>
      <c r="CP72">
        <v>34.94</v>
      </c>
      <c r="CQ72">
        <v>34.94</v>
      </c>
      <c r="CR72">
        <v>34.94</v>
      </c>
      <c r="CS72">
        <v>34.94</v>
      </c>
      <c r="CT72">
        <v>34.94</v>
      </c>
      <c r="CU72">
        <v>34.94</v>
      </c>
      <c r="CV72">
        <v>34.94</v>
      </c>
      <c r="CW72">
        <v>35.03</v>
      </c>
      <c r="CX72">
        <v>35.03</v>
      </c>
      <c r="CY72">
        <v>35.03</v>
      </c>
      <c r="CZ72">
        <v>35.03</v>
      </c>
      <c r="DA72">
        <v>35.03</v>
      </c>
      <c r="DB72">
        <v>35.03</v>
      </c>
      <c r="DC72">
        <v>35.03</v>
      </c>
      <c r="DD72">
        <v>35.03</v>
      </c>
      <c r="DE72">
        <v>35.03</v>
      </c>
      <c r="DF72">
        <v>35.03</v>
      </c>
      <c r="DG72">
        <v>35.03</v>
      </c>
      <c r="DH72">
        <v>35.03</v>
      </c>
      <c r="DI72">
        <v>37.869999999999997</v>
      </c>
      <c r="DJ72">
        <v>37.869999999999997</v>
      </c>
      <c r="DK72">
        <v>37.869999999999997</v>
      </c>
      <c r="DL72">
        <v>37.869999999999997</v>
      </c>
      <c r="DM72">
        <v>37.869999999999997</v>
      </c>
      <c r="DN72">
        <v>37.869999999999997</v>
      </c>
      <c r="DO72">
        <v>37.869999999999997</v>
      </c>
      <c r="DP72">
        <v>37.869999999999997</v>
      </c>
      <c r="DQ72">
        <v>37.869999999999997</v>
      </c>
      <c r="DR72">
        <v>37.869999999999997</v>
      </c>
      <c r="DS72">
        <v>37.869999999999997</v>
      </c>
      <c r="DT72">
        <v>37.869999999999997</v>
      </c>
      <c r="DU72">
        <v>38.270000000000003</v>
      </c>
      <c r="DV72">
        <v>38.270000000000003</v>
      </c>
      <c r="DW72">
        <v>38.270000000000003</v>
      </c>
      <c r="DX72">
        <v>38.270000000000003</v>
      </c>
      <c r="DY72">
        <v>38.270000000000003</v>
      </c>
      <c r="DZ72">
        <v>38.270000000000003</v>
      </c>
      <c r="EA72">
        <v>38.270000000000003</v>
      </c>
      <c r="EB72">
        <v>38.270000000000003</v>
      </c>
      <c r="EC72">
        <v>38.270000000000003</v>
      </c>
      <c r="ED72">
        <v>38.270000000000003</v>
      </c>
      <c r="EE72">
        <v>38.270000000000003</v>
      </c>
      <c r="EF72">
        <v>38.270000000000003</v>
      </c>
      <c r="EG72">
        <v>37.81</v>
      </c>
      <c r="EH72">
        <v>37.81</v>
      </c>
      <c r="EI72">
        <v>37.81</v>
      </c>
      <c r="EJ72">
        <v>37.81</v>
      </c>
      <c r="EK72">
        <v>37.81</v>
      </c>
      <c r="EL72">
        <v>37.81</v>
      </c>
      <c r="EM72">
        <v>37.81</v>
      </c>
      <c r="EN72">
        <v>37.81</v>
      </c>
      <c r="EO72">
        <v>37.81</v>
      </c>
      <c r="EP72">
        <v>37.81</v>
      </c>
      <c r="EQ72">
        <v>37.81</v>
      </c>
      <c r="ER72">
        <v>37.81</v>
      </c>
      <c r="ES72">
        <v>39.630000000000003</v>
      </c>
      <c r="ET72">
        <v>39.630000000000003</v>
      </c>
      <c r="EU72">
        <v>39.630000000000003</v>
      </c>
      <c r="EV72">
        <v>39.630000000000003</v>
      </c>
      <c r="EW72">
        <v>39.630000000000003</v>
      </c>
      <c r="EX72">
        <v>39.630000000000003</v>
      </c>
      <c r="EY72">
        <v>39.630000000000003</v>
      </c>
      <c r="EZ72">
        <v>39.630000000000003</v>
      </c>
      <c r="FA72">
        <v>39.630000000000003</v>
      </c>
      <c r="FB72">
        <v>39.630000000000003</v>
      </c>
      <c r="FC72">
        <v>39.630000000000003</v>
      </c>
      <c r="FD72">
        <v>39.630000000000003</v>
      </c>
      <c r="FE72">
        <v>39.11</v>
      </c>
      <c r="FF72">
        <v>39.11</v>
      </c>
      <c r="FG72">
        <v>39.11</v>
      </c>
      <c r="FH72">
        <v>39.11</v>
      </c>
      <c r="FI72">
        <v>39.11</v>
      </c>
      <c r="FJ72">
        <v>39.11</v>
      </c>
      <c r="FK72">
        <v>39.11</v>
      </c>
      <c r="FL72">
        <v>39.11</v>
      </c>
      <c r="FM72">
        <v>39.11</v>
      </c>
      <c r="FN72">
        <v>39.11</v>
      </c>
      <c r="FO72">
        <v>39.11</v>
      </c>
      <c r="FP72">
        <v>39.11</v>
      </c>
      <c r="FQ72">
        <v>38.69</v>
      </c>
      <c r="FR72">
        <v>38.69</v>
      </c>
      <c r="FS72">
        <v>38.69</v>
      </c>
      <c r="FT72">
        <v>38.69</v>
      </c>
      <c r="FU72">
        <v>38.69</v>
      </c>
      <c r="FV72">
        <v>38.69</v>
      </c>
      <c r="FW72">
        <v>38.69</v>
      </c>
      <c r="FX72">
        <v>38.69</v>
      </c>
      <c r="FY72">
        <v>38.69</v>
      </c>
      <c r="FZ72">
        <v>38.69</v>
      </c>
      <c r="GA72">
        <v>38.69</v>
      </c>
      <c r="GB72">
        <v>38.69</v>
      </c>
      <c r="GC72">
        <v>38.15</v>
      </c>
      <c r="GD72">
        <v>38.15</v>
      </c>
      <c r="GE72">
        <v>38.15</v>
      </c>
      <c r="GF72">
        <v>38.15</v>
      </c>
      <c r="GG72">
        <v>38.15</v>
      </c>
      <c r="GH72">
        <v>38.15</v>
      </c>
      <c r="GI72">
        <v>38.15</v>
      </c>
      <c r="GJ72">
        <v>38.15</v>
      </c>
      <c r="GK72">
        <v>38.15</v>
      </c>
      <c r="GL72">
        <v>38.15</v>
      </c>
      <c r="GM72">
        <v>38.15</v>
      </c>
      <c r="GN72">
        <v>38.15</v>
      </c>
      <c r="GO72">
        <v>40.61</v>
      </c>
      <c r="GP72">
        <v>40.61</v>
      </c>
      <c r="GQ72">
        <v>40.61</v>
      </c>
      <c r="GR72">
        <v>40.61</v>
      </c>
      <c r="GS72">
        <v>40.61</v>
      </c>
      <c r="GT72">
        <v>40.61</v>
      </c>
      <c r="GU72">
        <v>40.61</v>
      </c>
      <c r="GV72">
        <v>40.61</v>
      </c>
      <c r="GW72">
        <v>40.61</v>
      </c>
      <c r="GX72">
        <v>40.61</v>
      </c>
      <c r="GY72">
        <v>40.61</v>
      </c>
      <c r="GZ72">
        <v>40.61</v>
      </c>
      <c r="HA72">
        <v>41.16</v>
      </c>
      <c r="HB72">
        <v>41.16</v>
      </c>
      <c r="HC72">
        <v>41.16</v>
      </c>
      <c r="HD72">
        <v>41.16</v>
      </c>
      <c r="HE72">
        <v>41.16</v>
      </c>
      <c r="HF72">
        <v>41.16</v>
      </c>
      <c r="HG72">
        <v>41.16</v>
      </c>
      <c r="HH72">
        <v>41.16</v>
      </c>
      <c r="HI72">
        <v>41.16</v>
      </c>
      <c r="HJ72">
        <v>41.16</v>
      </c>
      <c r="HK72">
        <v>41.16</v>
      </c>
      <c r="HL72">
        <v>41.16</v>
      </c>
      <c r="HM72">
        <v>39.06</v>
      </c>
      <c r="HN72">
        <v>39.06</v>
      </c>
      <c r="HO72">
        <v>39.06</v>
      </c>
      <c r="HP72">
        <v>39.06</v>
      </c>
      <c r="HQ72">
        <v>39.06</v>
      </c>
      <c r="HR72">
        <v>39.06</v>
      </c>
      <c r="HS72">
        <v>39.06</v>
      </c>
      <c r="HT72">
        <v>39.06</v>
      </c>
      <c r="HU72">
        <v>39.06</v>
      </c>
      <c r="HV72">
        <v>39.06</v>
      </c>
      <c r="HW72">
        <v>39.06</v>
      </c>
      <c r="HX72">
        <v>39.06</v>
      </c>
      <c r="HY72">
        <v>38.56</v>
      </c>
      <c r="HZ72">
        <v>38.56</v>
      </c>
      <c r="IA72">
        <v>38.56</v>
      </c>
      <c r="IB72">
        <v>38.56</v>
      </c>
      <c r="IC72">
        <v>38.56</v>
      </c>
      <c r="ID72">
        <v>38.56</v>
      </c>
      <c r="IE72">
        <v>38.56</v>
      </c>
      <c r="IF72">
        <v>38.56</v>
      </c>
      <c r="IG72">
        <v>38.56</v>
      </c>
      <c r="IH72">
        <v>38.56</v>
      </c>
      <c r="II72">
        <v>38.56</v>
      </c>
      <c r="IJ72">
        <v>38.56</v>
      </c>
      <c r="IK72">
        <v>39.81</v>
      </c>
      <c r="IL72">
        <v>39.81</v>
      </c>
      <c r="IM72">
        <v>39.81</v>
      </c>
      <c r="IN72">
        <v>39.81</v>
      </c>
      <c r="IO72">
        <v>39.81</v>
      </c>
      <c r="IP72">
        <v>39.81</v>
      </c>
      <c r="IQ72">
        <v>39.81</v>
      </c>
      <c r="IR72">
        <v>39.81</v>
      </c>
      <c r="IS72">
        <v>39.81</v>
      </c>
      <c r="IT72">
        <v>39.81</v>
      </c>
      <c r="IU72">
        <v>39.81</v>
      </c>
      <c r="IV72">
        <v>39.81</v>
      </c>
      <c r="IW72" t="s">
        <v>145</v>
      </c>
      <c r="IX72" t="s">
        <v>145</v>
      </c>
      <c r="IY72" t="s">
        <v>145</v>
      </c>
      <c r="IZ72" t="s">
        <v>145</v>
      </c>
      <c r="JA72" t="s">
        <v>145</v>
      </c>
      <c r="JB72" t="s">
        <v>145</v>
      </c>
      <c r="JC72" t="s">
        <v>145</v>
      </c>
      <c r="JD72" t="s">
        <v>145</v>
      </c>
      <c r="JE72" t="s">
        <v>145</v>
      </c>
      <c r="JF72" t="s">
        <v>145</v>
      </c>
    </row>
    <row r="73" spans="1:266" x14ac:dyDescent="0.2">
      <c r="A73">
        <v>772711</v>
      </c>
      <c r="B73" t="s">
        <v>115</v>
      </c>
      <c r="C73" t="s">
        <v>700</v>
      </c>
      <c r="D73" t="s">
        <v>2794</v>
      </c>
      <c r="E73" t="s">
        <v>145</v>
      </c>
      <c r="F73" t="s">
        <v>145</v>
      </c>
      <c r="G73" t="s">
        <v>145</v>
      </c>
      <c r="H73" t="s">
        <v>145</v>
      </c>
      <c r="I73" t="s">
        <v>145</v>
      </c>
      <c r="J73" t="s">
        <v>145</v>
      </c>
      <c r="K73" t="s">
        <v>145</v>
      </c>
      <c r="L73" t="s">
        <v>145</v>
      </c>
      <c r="M73" t="s">
        <v>145</v>
      </c>
      <c r="N73" t="s">
        <v>145</v>
      </c>
      <c r="O73" t="s">
        <v>145</v>
      </c>
      <c r="P73" t="s">
        <v>145</v>
      </c>
      <c r="Q73" t="s">
        <v>145</v>
      </c>
      <c r="R73" t="s">
        <v>145</v>
      </c>
      <c r="S73" t="s">
        <v>145</v>
      </c>
      <c r="T73" t="s">
        <v>145</v>
      </c>
      <c r="U73" t="s">
        <v>145</v>
      </c>
      <c r="V73" t="s">
        <v>145</v>
      </c>
      <c r="W73" t="s">
        <v>145</v>
      </c>
      <c r="X73" t="s">
        <v>145</v>
      </c>
      <c r="Y73" t="s">
        <v>145</v>
      </c>
      <c r="Z73" t="s">
        <v>145</v>
      </c>
      <c r="AA73" t="s">
        <v>145</v>
      </c>
      <c r="AB73" t="s">
        <v>145</v>
      </c>
      <c r="AC73" t="s">
        <v>145</v>
      </c>
      <c r="AD73" t="s">
        <v>145</v>
      </c>
      <c r="AE73" t="s">
        <v>145</v>
      </c>
      <c r="AF73" t="s">
        <v>145</v>
      </c>
      <c r="AG73" t="s">
        <v>145</v>
      </c>
      <c r="AH73" t="s">
        <v>145</v>
      </c>
      <c r="AI73" t="s">
        <v>145</v>
      </c>
      <c r="AJ73" t="s">
        <v>145</v>
      </c>
      <c r="AK73" t="s">
        <v>145</v>
      </c>
      <c r="AL73" t="s">
        <v>145</v>
      </c>
      <c r="AM73" t="s">
        <v>145</v>
      </c>
      <c r="AN73" t="s">
        <v>145</v>
      </c>
      <c r="AO73" t="s">
        <v>145</v>
      </c>
      <c r="AP73" t="s">
        <v>145</v>
      </c>
      <c r="AQ73" t="s">
        <v>145</v>
      </c>
      <c r="AR73" t="s">
        <v>145</v>
      </c>
      <c r="AS73" t="s">
        <v>145</v>
      </c>
      <c r="AT73" t="s">
        <v>145</v>
      </c>
      <c r="AU73" t="s">
        <v>145</v>
      </c>
      <c r="AV73" t="s">
        <v>145</v>
      </c>
      <c r="AW73" t="s">
        <v>145</v>
      </c>
      <c r="AX73" t="s">
        <v>145</v>
      </c>
      <c r="AY73" t="s">
        <v>145</v>
      </c>
      <c r="AZ73" t="s">
        <v>145</v>
      </c>
      <c r="BA73" t="s">
        <v>145</v>
      </c>
      <c r="BB73" t="s">
        <v>145</v>
      </c>
      <c r="BC73" t="s">
        <v>145</v>
      </c>
      <c r="BD73" t="s">
        <v>145</v>
      </c>
      <c r="BE73" t="s">
        <v>145</v>
      </c>
      <c r="BF73" t="s">
        <v>145</v>
      </c>
      <c r="BG73" t="s">
        <v>145</v>
      </c>
      <c r="BH73" t="s">
        <v>145</v>
      </c>
      <c r="BI73" t="s">
        <v>145</v>
      </c>
      <c r="BJ73" t="s">
        <v>145</v>
      </c>
      <c r="BK73" t="s">
        <v>145</v>
      </c>
      <c r="BL73" t="s">
        <v>145</v>
      </c>
      <c r="BM73" t="s">
        <v>145</v>
      </c>
      <c r="BN73" t="s">
        <v>145</v>
      </c>
      <c r="BO73" t="s">
        <v>145</v>
      </c>
      <c r="BP73" t="s">
        <v>145</v>
      </c>
      <c r="BQ73" t="s">
        <v>145</v>
      </c>
      <c r="BR73" t="s">
        <v>145</v>
      </c>
      <c r="BS73" t="s">
        <v>145</v>
      </c>
      <c r="BT73" t="s">
        <v>145</v>
      </c>
      <c r="BU73" t="s">
        <v>145</v>
      </c>
      <c r="BV73" t="s">
        <v>145</v>
      </c>
      <c r="BW73" t="s">
        <v>145</v>
      </c>
      <c r="BX73" t="s">
        <v>145</v>
      </c>
      <c r="BY73" t="s">
        <v>145</v>
      </c>
      <c r="BZ73" t="s">
        <v>145</v>
      </c>
      <c r="CA73" t="s">
        <v>145</v>
      </c>
      <c r="CB73" t="s">
        <v>145</v>
      </c>
      <c r="CC73" t="s">
        <v>145</v>
      </c>
      <c r="CD73" t="s">
        <v>145</v>
      </c>
      <c r="CE73" t="s">
        <v>145</v>
      </c>
      <c r="CF73" t="s">
        <v>145</v>
      </c>
      <c r="CG73" t="s">
        <v>145</v>
      </c>
      <c r="CH73" t="s">
        <v>145</v>
      </c>
      <c r="CI73" t="s">
        <v>145</v>
      </c>
      <c r="CJ73" t="s">
        <v>145</v>
      </c>
      <c r="CK73">
        <v>31.72</v>
      </c>
      <c r="CL73">
        <v>31.72</v>
      </c>
      <c r="CM73">
        <v>31.72</v>
      </c>
      <c r="CN73">
        <v>31.72</v>
      </c>
      <c r="CO73">
        <v>31.72</v>
      </c>
      <c r="CP73">
        <v>31.72</v>
      </c>
      <c r="CQ73">
        <v>31.72</v>
      </c>
      <c r="CR73">
        <v>31.72</v>
      </c>
      <c r="CS73">
        <v>31.72</v>
      </c>
      <c r="CT73">
        <v>31.72</v>
      </c>
      <c r="CU73">
        <v>31.72</v>
      </c>
      <c r="CV73">
        <v>31.72</v>
      </c>
      <c r="CW73">
        <v>31.21</v>
      </c>
      <c r="CX73">
        <v>31.21</v>
      </c>
      <c r="CY73">
        <v>31.21</v>
      </c>
      <c r="CZ73">
        <v>31.21</v>
      </c>
      <c r="DA73">
        <v>31.21</v>
      </c>
      <c r="DB73">
        <v>31.21</v>
      </c>
      <c r="DC73">
        <v>31.21</v>
      </c>
      <c r="DD73">
        <v>31.21</v>
      </c>
      <c r="DE73">
        <v>31.21</v>
      </c>
      <c r="DF73">
        <v>31.21</v>
      </c>
      <c r="DG73">
        <v>31.21</v>
      </c>
      <c r="DH73">
        <v>31.21</v>
      </c>
      <c r="DI73">
        <v>27.89</v>
      </c>
      <c r="DJ73">
        <v>27.89</v>
      </c>
      <c r="DK73">
        <v>27.89</v>
      </c>
      <c r="DL73">
        <v>27.89</v>
      </c>
      <c r="DM73">
        <v>27.89</v>
      </c>
      <c r="DN73">
        <v>27.89</v>
      </c>
      <c r="DO73">
        <v>27.89</v>
      </c>
      <c r="DP73">
        <v>27.89</v>
      </c>
      <c r="DQ73">
        <v>27.89</v>
      </c>
      <c r="DR73">
        <v>27.89</v>
      </c>
      <c r="DS73">
        <v>27.89</v>
      </c>
      <c r="DT73">
        <v>27.89</v>
      </c>
      <c r="DU73" t="s">
        <v>145</v>
      </c>
      <c r="DV73" t="s">
        <v>145</v>
      </c>
      <c r="DW73" t="s">
        <v>145</v>
      </c>
      <c r="DX73" t="s">
        <v>145</v>
      </c>
      <c r="DY73" t="s">
        <v>145</v>
      </c>
      <c r="DZ73" t="s">
        <v>145</v>
      </c>
      <c r="EA73" t="s">
        <v>145</v>
      </c>
      <c r="EB73" t="s">
        <v>145</v>
      </c>
      <c r="EC73" t="s">
        <v>145</v>
      </c>
      <c r="ED73" t="s">
        <v>145</v>
      </c>
      <c r="EE73" t="s">
        <v>145</v>
      </c>
      <c r="EF73" t="s">
        <v>145</v>
      </c>
      <c r="EG73" t="s">
        <v>145</v>
      </c>
      <c r="EH73" t="s">
        <v>145</v>
      </c>
      <c r="EI73" t="s">
        <v>145</v>
      </c>
      <c r="EJ73" t="s">
        <v>145</v>
      </c>
      <c r="EK73" t="s">
        <v>145</v>
      </c>
      <c r="EL73" t="s">
        <v>145</v>
      </c>
      <c r="EM73" t="s">
        <v>145</v>
      </c>
      <c r="EN73" t="s">
        <v>145</v>
      </c>
      <c r="EO73" t="s">
        <v>145</v>
      </c>
      <c r="EP73" t="s">
        <v>145</v>
      </c>
      <c r="EQ73" t="s">
        <v>145</v>
      </c>
      <c r="ER73" t="s">
        <v>145</v>
      </c>
      <c r="ES73" t="s">
        <v>145</v>
      </c>
      <c r="ET73" t="s">
        <v>145</v>
      </c>
      <c r="EU73" t="s">
        <v>145</v>
      </c>
      <c r="EV73" t="s">
        <v>145</v>
      </c>
      <c r="EW73" t="s">
        <v>145</v>
      </c>
      <c r="EX73" t="s">
        <v>145</v>
      </c>
      <c r="EY73" t="s">
        <v>145</v>
      </c>
      <c r="EZ73" t="s">
        <v>145</v>
      </c>
      <c r="FA73" t="s">
        <v>145</v>
      </c>
      <c r="FB73" t="s">
        <v>145</v>
      </c>
      <c r="FC73" t="s">
        <v>145</v>
      </c>
      <c r="FD73" t="s">
        <v>145</v>
      </c>
      <c r="FE73">
        <v>98</v>
      </c>
      <c r="FF73">
        <v>98</v>
      </c>
      <c r="FG73">
        <v>98</v>
      </c>
      <c r="FH73">
        <v>98</v>
      </c>
      <c r="FI73">
        <v>98</v>
      </c>
      <c r="FJ73">
        <v>98</v>
      </c>
      <c r="FK73">
        <v>98</v>
      </c>
      <c r="FL73">
        <v>98</v>
      </c>
      <c r="FM73">
        <v>98</v>
      </c>
      <c r="FN73">
        <v>98</v>
      </c>
      <c r="FO73">
        <v>98</v>
      </c>
      <c r="FP73">
        <v>98</v>
      </c>
      <c r="FQ73">
        <v>97.97</v>
      </c>
      <c r="FR73">
        <v>97.97</v>
      </c>
      <c r="FS73">
        <v>97.97</v>
      </c>
      <c r="FT73">
        <v>97.97</v>
      </c>
      <c r="FU73">
        <v>97.97</v>
      </c>
      <c r="FV73">
        <v>97.97</v>
      </c>
      <c r="FW73">
        <v>97.97</v>
      </c>
      <c r="FX73">
        <v>97.97</v>
      </c>
      <c r="FY73">
        <v>97.97</v>
      </c>
      <c r="FZ73">
        <v>97.97</v>
      </c>
      <c r="GA73">
        <v>97.97</v>
      </c>
      <c r="GB73">
        <v>97.97</v>
      </c>
      <c r="GC73">
        <v>98.05</v>
      </c>
      <c r="GD73">
        <v>98.05</v>
      </c>
      <c r="GE73">
        <v>98.05</v>
      </c>
      <c r="GF73">
        <v>98.05</v>
      </c>
      <c r="GG73">
        <v>98.05</v>
      </c>
      <c r="GH73">
        <v>98.05</v>
      </c>
      <c r="GI73">
        <v>98.05</v>
      </c>
      <c r="GJ73">
        <v>98.05</v>
      </c>
      <c r="GK73">
        <v>98.05</v>
      </c>
      <c r="GL73">
        <v>98.05</v>
      </c>
      <c r="GM73">
        <v>98.05</v>
      </c>
      <c r="GN73">
        <v>98.05</v>
      </c>
      <c r="GO73">
        <v>98.09</v>
      </c>
      <c r="GP73">
        <v>98.09</v>
      </c>
      <c r="GQ73">
        <v>98.09</v>
      </c>
      <c r="GR73">
        <v>98.09</v>
      </c>
      <c r="GS73">
        <v>98.09</v>
      </c>
      <c r="GT73">
        <v>98.09</v>
      </c>
      <c r="GU73">
        <v>98.09</v>
      </c>
      <c r="GV73">
        <v>98.09</v>
      </c>
      <c r="GW73">
        <v>98.09</v>
      </c>
      <c r="GX73">
        <v>98.09</v>
      </c>
      <c r="GY73">
        <v>98.09</v>
      </c>
      <c r="GZ73">
        <v>98.09</v>
      </c>
      <c r="HA73" t="s">
        <v>145</v>
      </c>
      <c r="HB73" t="s">
        <v>145</v>
      </c>
      <c r="HC73" t="s">
        <v>145</v>
      </c>
      <c r="HD73" t="s">
        <v>145</v>
      </c>
      <c r="HE73" t="s">
        <v>145</v>
      </c>
      <c r="HF73" t="s">
        <v>145</v>
      </c>
      <c r="HG73" t="s">
        <v>145</v>
      </c>
      <c r="HH73" t="s">
        <v>145</v>
      </c>
      <c r="HI73" t="s">
        <v>145</v>
      </c>
      <c r="HJ73" t="s">
        <v>145</v>
      </c>
      <c r="HK73" t="s">
        <v>145</v>
      </c>
      <c r="HL73" t="s">
        <v>145</v>
      </c>
      <c r="HM73" t="s">
        <v>145</v>
      </c>
      <c r="HN73" t="s">
        <v>145</v>
      </c>
      <c r="HO73" t="s">
        <v>145</v>
      </c>
      <c r="HP73" t="s">
        <v>145</v>
      </c>
      <c r="HQ73" t="s">
        <v>145</v>
      </c>
      <c r="HR73" t="s">
        <v>145</v>
      </c>
      <c r="HS73" t="s">
        <v>145</v>
      </c>
      <c r="HT73" t="s">
        <v>145</v>
      </c>
      <c r="HU73" t="s">
        <v>145</v>
      </c>
      <c r="HV73" t="s">
        <v>145</v>
      </c>
      <c r="HW73" t="s">
        <v>145</v>
      </c>
      <c r="HX73" t="s">
        <v>145</v>
      </c>
      <c r="HY73" t="s">
        <v>145</v>
      </c>
      <c r="HZ73" t="s">
        <v>145</v>
      </c>
      <c r="IA73" t="s">
        <v>145</v>
      </c>
      <c r="IB73" t="s">
        <v>145</v>
      </c>
      <c r="IC73" t="s">
        <v>145</v>
      </c>
      <c r="ID73" t="s">
        <v>145</v>
      </c>
      <c r="IE73" t="s">
        <v>145</v>
      </c>
      <c r="IF73" t="s">
        <v>145</v>
      </c>
      <c r="IG73" t="s">
        <v>145</v>
      </c>
      <c r="IH73" t="s">
        <v>145</v>
      </c>
      <c r="II73" t="s">
        <v>145</v>
      </c>
      <c r="IJ73" t="s">
        <v>145</v>
      </c>
      <c r="IK73" t="s">
        <v>145</v>
      </c>
      <c r="IL73" t="s">
        <v>145</v>
      </c>
      <c r="IM73" t="s">
        <v>145</v>
      </c>
      <c r="IN73" t="s">
        <v>145</v>
      </c>
      <c r="IO73" t="s">
        <v>145</v>
      </c>
      <c r="IP73" t="s">
        <v>145</v>
      </c>
      <c r="IQ73" t="s">
        <v>145</v>
      </c>
      <c r="IR73" t="s">
        <v>145</v>
      </c>
      <c r="IS73" t="s">
        <v>145</v>
      </c>
      <c r="IT73" t="s">
        <v>145</v>
      </c>
      <c r="IU73" t="s">
        <v>145</v>
      </c>
      <c r="IV73" t="s">
        <v>145</v>
      </c>
      <c r="IW73" t="s">
        <v>145</v>
      </c>
      <c r="IX73" t="s">
        <v>145</v>
      </c>
      <c r="IY73" t="s">
        <v>145</v>
      </c>
      <c r="IZ73" t="s">
        <v>145</v>
      </c>
      <c r="JA73" t="s">
        <v>145</v>
      </c>
      <c r="JB73" t="s">
        <v>145</v>
      </c>
      <c r="JC73" t="s">
        <v>145</v>
      </c>
      <c r="JD73" t="s">
        <v>145</v>
      </c>
      <c r="JE73" t="s">
        <v>145</v>
      </c>
      <c r="JF73" t="s">
        <v>145</v>
      </c>
    </row>
    <row r="74" spans="1:266" x14ac:dyDescent="0.2">
      <c r="A74" t="s">
        <v>126</v>
      </c>
      <c r="B74" t="s">
        <v>127</v>
      </c>
      <c r="C74" t="s">
        <v>700</v>
      </c>
      <c r="D74" t="s">
        <v>2795</v>
      </c>
      <c r="E74" t="s">
        <v>145</v>
      </c>
      <c r="F74" t="s">
        <v>145</v>
      </c>
      <c r="G74" t="s">
        <v>145</v>
      </c>
      <c r="H74" t="s">
        <v>145</v>
      </c>
      <c r="I74" t="s">
        <v>145</v>
      </c>
      <c r="J74" t="s">
        <v>145</v>
      </c>
      <c r="K74" t="s">
        <v>145</v>
      </c>
      <c r="L74" t="s">
        <v>145</v>
      </c>
      <c r="M74" t="s">
        <v>145</v>
      </c>
      <c r="N74" t="s">
        <v>145</v>
      </c>
      <c r="O74" t="s">
        <v>145</v>
      </c>
      <c r="P74" t="s">
        <v>145</v>
      </c>
      <c r="Q74" t="s">
        <v>145</v>
      </c>
      <c r="R74" t="s">
        <v>145</v>
      </c>
      <c r="S74" t="s">
        <v>145</v>
      </c>
      <c r="T74" t="s">
        <v>145</v>
      </c>
      <c r="U74" t="s">
        <v>145</v>
      </c>
      <c r="V74" t="s">
        <v>145</v>
      </c>
      <c r="W74" t="s">
        <v>145</v>
      </c>
      <c r="X74" t="s">
        <v>145</v>
      </c>
      <c r="Y74" t="s">
        <v>145</v>
      </c>
      <c r="Z74" t="s">
        <v>145</v>
      </c>
      <c r="AA74" t="s">
        <v>145</v>
      </c>
      <c r="AB74" t="s">
        <v>145</v>
      </c>
      <c r="AC74" t="s">
        <v>145</v>
      </c>
      <c r="AD74" t="s">
        <v>145</v>
      </c>
      <c r="AE74" t="s">
        <v>145</v>
      </c>
      <c r="AF74" t="s">
        <v>145</v>
      </c>
      <c r="AG74" t="s">
        <v>145</v>
      </c>
      <c r="AH74" t="s">
        <v>145</v>
      </c>
      <c r="AI74" t="s">
        <v>145</v>
      </c>
      <c r="AJ74" t="s">
        <v>145</v>
      </c>
      <c r="AK74" t="s">
        <v>145</v>
      </c>
      <c r="AL74" t="s">
        <v>145</v>
      </c>
      <c r="AM74" t="s">
        <v>145</v>
      </c>
      <c r="AN74" t="s">
        <v>145</v>
      </c>
      <c r="AO74" t="s">
        <v>145</v>
      </c>
      <c r="AP74" t="s">
        <v>145</v>
      </c>
      <c r="AQ74" t="s">
        <v>145</v>
      </c>
      <c r="AR74" t="s">
        <v>145</v>
      </c>
      <c r="AS74" t="s">
        <v>145</v>
      </c>
      <c r="AT74" t="s">
        <v>145</v>
      </c>
      <c r="AU74" t="s">
        <v>145</v>
      </c>
      <c r="AV74" t="s">
        <v>145</v>
      </c>
      <c r="AW74" t="s">
        <v>145</v>
      </c>
      <c r="AX74" t="s">
        <v>145</v>
      </c>
      <c r="AY74" t="s">
        <v>145</v>
      </c>
      <c r="AZ74" t="s">
        <v>145</v>
      </c>
      <c r="BA74" t="s">
        <v>145</v>
      </c>
      <c r="BB74" t="s">
        <v>145</v>
      </c>
      <c r="BC74" t="s">
        <v>145</v>
      </c>
      <c r="BD74" t="s">
        <v>145</v>
      </c>
      <c r="BE74" t="s">
        <v>145</v>
      </c>
      <c r="BF74" t="s">
        <v>145</v>
      </c>
      <c r="BG74" t="s">
        <v>145</v>
      </c>
      <c r="BH74" t="s">
        <v>145</v>
      </c>
      <c r="BI74" t="s">
        <v>145</v>
      </c>
      <c r="BJ74" t="s">
        <v>145</v>
      </c>
      <c r="BK74" t="s">
        <v>145</v>
      </c>
      <c r="BL74" t="s">
        <v>145</v>
      </c>
      <c r="BM74" t="s">
        <v>145</v>
      </c>
      <c r="BN74" t="s">
        <v>145</v>
      </c>
      <c r="BO74" t="s">
        <v>145</v>
      </c>
      <c r="BP74" t="s">
        <v>145</v>
      </c>
      <c r="BQ74" t="s">
        <v>145</v>
      </c>
      <c r="BR74" t="s">
        <v>145</v>
      </c>
      <c r="BS74" t="s">
        <v>145</v>
      </c>
      <c r="BT74" t="s">
        <v>145</v>
      </c>
      <c r="BU74" t="s">
        <v>145</v>
      </c>
      <c r="BV74" t="s">
        <v>145</v>
      </c>
      <c r="BW74" t="s">
        <v>145</v>
      </c>
      <c r="BX74" t="s">
        <v>145</v>
      </c>
      <c r="BY74">
        <v>22.71</v>
      </c>
      <c r="BZ74">
        <v>22.71</v>
      </c>
      <c r="CA74">
        <v>22.71</v>
      </c>
      <c r="CB74">
        <v>22.71</v>
      </c>
      <c r="CC74">
        <v>22.71</v>
      </c>
      <c r="CD74">
        <v>22.71</v>
      </c>
      <c r="CE74">
        <v>22.71</v>
      </c>
      <c r="CF74">
        <v>22.71</v>
      </c>
      <c r="CG74">
        <v>22.71</v>
      </c>
      <c r="CH74">
        <v>22.71</v>
      </c>
      <c r="CI74">
        <v>22.71</v>
      </c>
      <c r="CJ74">
        <v>22.71</v>
      </c>
      <c r="CK74">
        <v>34.47</v>
      </c>
      <c r="CL74">
        <v>34.47</v>
      </c>
      <c r="CM74">
        <v>34.47</v>
      </c>
      <c r="CN74">
        <v>34.47</v>
      </c>
      <c r="CO74">
        <v>34.47</v>
      </c>
      <c r="CP74">
        <v>34.47</v>
      </c>
      <c r="CQ74">
        <v>34.47</v>
      </c>
      <c r="CR74">
        <v>34.47</v>
      </c>
      <c r="CS74">
        <v>34.47</v>
      </c>
      <c r="CT74">
        <v>34.47</v>
      </c>
      <c r="CU74">
        <v>34.47</v>
      </c>
      <c r="CV74">
        <v>34.47</v>
      </c>
      <c r="CW74">
        <v>58.24</v>
      </c>
      <c r="CX74">
        <v>58.24</v>
      </c>
      <c r="CY74">
        <v>58.24</v>
      </c>
      <c r="CZ74">
        <v>58.24</v>
      </c>
      <c r="DA74">
        <v>58.24</v>
      </c>
      <c r="DB74">
        <v>58.24</v>
      </c>
      <c r="DC74">
        <v>58.24</v>
      </c>
      <c r="DD74">
        <v>58.24</v>
      </c>
      <c r="DE74">
        <v>58.24</v>
      </c>
      <c r="DF74">
        <v>58.24</v>
      </c>
      <c r="DG74">
        <v>58.24</v>
      </c>
      <c r="DH74">
        <v>58.24</v>
      </c>
      <c r="DI74">
        <v>52.13</v>
      </c>
      <c r="DJ74">
        <v>52.13</v>
      </c>
      <c r="DK74">
        <v>52.13</v>
      </c>
      <c r="DL74">
        <v>52.13</v>
      </c>
      <c r="DM74">
        <v>52.13</v>
      </c>
      <c r="DN74">
        <v>52.13</v>
      </c>
      <c r="DO74">
        <v>52.13</v>
      </c>
      <c r="DP74">
        <v>52.13</v>
      </c>
      <c r="DQ74">
        <v>52.13</v>
      </c>
      <c r="DR74">
        <v>52.13</v>
      </c>
      <c r="DS74">
        <v>52.13</v>
      </c>
      <c r="DT74">
        <v>52.13</v>
      </c>
      <c r="DU74">
        <v>55.3</v>
      </c>
      <c r="DV74">
        <v>55.3</v>
      </c>
      <c r="DW74">
        <v>55.3</v>
      </c>
      <c r="DX74">
        <v>55.3</v>
      </c>
      <c r="DY74">
        <v>55.3</v>
      </c>
      <c r="DZ74">
        <v>55.3</v>
      </c>
      <c r="EA74">
        <v>55.3</v>
      </c>
      <c r="EB74">
        <v>55.3</v>
      </c>
      <c r="EC74">
        <v>55.3</v>
      </c>
      <c r="ED74">
        <v>55.3</v>
      </c>
      <c r="EE74">
        <v>55.3</v>
      </c>
      <c r="EF74">
        <v>55.3</v>
      </c>
      <c r="EG74">
        <v>56.75</v>
      </c>
      <c r="EH74">
        <v>56.75</v>
      </c>
      <c r="EI74">
        <v>56.75</v>
      </c>
      <c r="EJ74">
        <v>56.75</v>
      </c>
      <c r="EK74">
        <v>56.75</v>
      </c>
      <c r="EL74">
        <v>56.75</v>
      </c>
      <c r="EM74">
        <v>56.75</v>
      </c>
      <c r="EN74">
        <v>56.75</v>
      </c>
      <c r="EO74">
        <v>56.75</v>
      </c>
      <c r="EP74">
        <v>56.75</v>
      </c>
      <c r="EQ74">
        <v>56.75</v>
      </c>
      <c r="ER74">
        <v>56.75</v>
      </c>
      <c r="ES74">
        <v>72.69</v>
      </c>
      <c r="ET74">
        <v>72.69</v>
      </c>
      <c r="EU74">
        <v>72.69</v>
      </c>
      <c r="EV74">
        <v>72.69</v>
      </c>
      <c r="EW74">
        <v>72.69</v>
      </c>
      <c r="EX74">
        <v>72.69</v>
      </c>
      <c r="EY74">
        <v>72.69</v>
      </c>
      <c r="EZ74">
        <v>72.69</v>
      </c>
      <c r="FA74">
        <v>72.69</v>
      </c>
      <c r="FB74">
        <v>72.69</v>
      </c>
      <c r="FC74">
        <v>72.69</v>
      </c>
      <c r="FD74">
        <v>72.69</v>
      </c>
      <c r="FE74">
        <v>66.010000000000005</v>
      </c>
      <c r="FF74">
        <v>66.010000000000005</v>
      </c>
      <c r="FG74">
        <v>66.010000000000005</v>
      </c>
      <c r="FH74">
        <v>66.010000000000005</v>
      </c>
      <c r="FI74">
        <v>66.010000000000005</v>
      </c>
      <c r="FJ74">
        <v>66.010000000000005</v>
      </c>
      <c r="FK74">
        <v>66.010000000000005</v>
      </c>
      <c r="FL74">
        <v>66.010000000000005</v>
      </c>
      <c r="FM74">
        <v>66.010000000000005</v>
      </c>
      <c r="FN74">
        <v>66.010000000000005</v>
      </c>
      <c r="FO74">
        <v>66.010000000000005</v>
      </c>
      <c r="FP74">
        <v>66.010000000000005</v>
      </c>
      <c r="FQ74">
        <v>72.94</v>
      </c>
      <c r="FR74">
        <v>72.94</v>
      </c>
      <c r="FS74">
        <v>72.94</v>
      </c>
      <c r="FT74">
        <v>72.94</v>
      </c>
      <c r="FU74">
        <v>72.94</v>
      </c>
      <c r="FV74">
        <v>72.94</v>
      </c>
      <c r="FW74">
        <v>72.94</v>
      </c>
      <c r="FX74">
        <v>72.94</v>
      </c>
      <c r="FY74">
        <v>72.94</v>
      </c>
      <c r="FZ74">
        <v>72.94</v>
      </c>
      <c r="GA74">
        <v>72.94</v>
      </c>
      <c r="GB74">
        <v>72.94</v>
      </c>
      <c r="GC74">
        <v>66.819999999999993</v>
      </c>
      <c r="GD74">
        <v>66.819999999999993</v>
      </c>
      <c r="GE74">
        <v>66.819999999999993</v>
      </c>
      <c r="GF74">
        <v>66.819999999999993</v>
      </c>
      <c r="GG74">
        <v>66.819999999999993</v>
      </c>
      <c r="GH74">
        <v>66.819999999999993</v>
      </c>
      <c r="GI74">
        <v>66.819999999999993</v>
      </c>
      <c r="GJ74">
        <v>66.819999999999993</v>
      </c>
      <c r="GK74">
        <v>66.819999999999993</v>
      </c>
      <c r="GL74">
        <v>66.819999999999993</v>
      </c>
      <c r="GM74">
        <v>66.819999999999993</v>
      </c>
      <c r="GN74">
        <v>66.819999999999993</v>
      </c>
      <c r="GO74">
        <v>70.66</v>
      </c>
      <c r="GP74">
        <v>70.66</v>
      </c>
      <c r="GQ74">
        <v>70.66</v>
      </c>
      <c r="GR74">
        <v>70.66</v>
      </c>
      <c r="GS74">
        <v>70.66</v>
      </c>
      <c r="GT74">
        <v>70.66</v>
      </c>
      <c r="GU74">
        <v>70.66</v>
      </c>
      <c r="GV74">
        <v>70.66</v>
      </c>
      <c r="GW74">
        <v>70.66</v>
      </c>
      <c r="GX74">
        <v>70.66</v>
      </c>
      <c r="GY74">
        <v>70.66</v>
      </c>
      <c r="GZ74">
        <v>70.66</v>
      </c>
      <c r="HA74">
        <v>67.3</v>
      </c>
      <c r="HB74">
        <v>67.3</v>
      </c>
      <c r="HC74">
        <v>67.3</v>
      </c>
      <c r="HD74">
        <v>67.3</v>
      </c>
      <c r="HE74">
        <v>67.3</v>
      </c>
      <c r="HF74">
        <v>67.3</v>
      </c>
      <c r="HG74">
        <v>67.3</v>
      </c>
      <c r="HH74">
        <v>67.3</v>
      </c>
      <c r="HI74">
        <v>67.3</v>
      </c>
      <c r="HJ74">
        <v>67.3</v>
      </c>
      <c r="HK74">
        <v>67.3</v>
      </c>
      <c r="HL74">
        <v>67.3</v>
      </c>
      <c r="HM74">
        <v>66.38</v>
      </c>
      <c r="HN74">
        <v>66.38</v>
      </c>
      <c r="HO74">
        <v>66.38</v>
      </c>
      <c r="HP74">
        <v>66.38</v>
      </c>
      <c r="HQ74">
        <v>66.38</v>
      </c>
      <c r="HR74">
        <v>66.38</v>
      </c>
      <c r="HS74">
        <v>66.38</v>
      </c>
      <c r="HT74">
        <v>66.38</v>
      </c>
      <c r="HU74">
        <v>66.38</v>
      </c>
      <c r="HV74">
        <v>66.38</v>
      </c>
      <c r="HW74">
        <v>66.38</v>
      </c>
      <c r="HX74">
        <v>66.38</v>
      </c>
      <c r="HY74">
        <v>60.21</v>
      </c>
      <c r="HZ74">
        <v>60.21</v>
      </c>
      <c r="IA74">
        <v>60.21</v>
      </c>
      <c r="IB74">
        <v>60.21</v>
      </c>
      <c r="IC74">
        <v>60.21</v>
      </c>
      <c r="ID74">
        <v>60.21</v>
      </c>
      <c r="IE74">
        <v>60.21</v>
      </c>
      <c r="IF74">
        <v>60.21</v>
      </c>
      <c r="IG74">
        <v>60.21</v>
      </c>
      <c r="IH74">
        <v>60.21</v>
      </c>
      <c r="II74">
        <v>60.21</v>
      </c>
      <c r="IJ74">
        <v>60.21</v>
      </c>
      <c r="IK74">
        <v>55.02</v>
      </c>
      <c r="IL74">
        <v>55.02</v>
      </c>
      <c r="IM74">
        <v>55.02</v>
      </c>
      <c r="IN74">
        <v>55.02</v>
      </c>
      <c r="IO74">
        <v>55.02</v>
      </c>
      <c r="IP74">
        <v>55.02</v>
      </c>
      <c r="IQ74">
        <v>55.02</v>
      </c>
      <c r="IR74">
        <v>55.02</v>
      </c>
      <c r="IS74">
        <v>55.02</v>
      </c>
      <c r="IT74">
        <v>55.02</v>
      </c>
      <c r="IU74">
        <v>55.02</v>
      </c>
      <c r="IV74">
        <v>55.02</v>
      </c>
      <c r="IW74" t="s">
        <v>145</v>
      </c>
      <c r="IX74" t="s">
        <v>145</v>
      </c>
      <c r="IY74" t="s">
        <v>145</v>
      </c>
      <c r="IZ74" t="s">
        <v>145</v>
      </c>
      <c r="JA74" t="s">
        <v>145</v>
      </c>
      <c r="JB74" t="s">
        <v>145</v>
      </c>
      <c r="JC74" t="s">
        <v>145</v>
      </c>
      <c r="JD74" t="s">
        <v>145</v>
      </c>
      <c r="JE74" t="s">
        <v>145</v>
      </c>
      <c r="JF74" t="s">
        <v>145</v>
      </c>
    </row>
    <row r="75" spans="1:266" x14ac:dyDescent="0.2">
      <c r="A75">
        <v>259172</v>
      </c>
      <c r="B75" t="s">
        <v>129</v>
      </c>
      <c r="C75" t="s">
        <v>700</v>
      </c>
      <c r="D75" t="s">
        <v>2796</v>
      </c>
      <c r="E75">
        <v>14.09</v>
      </c>
      <c r="F75">
        <v>14.09</v>
      </c>
      <c r="G75">
        <v>14.09</v>
      </c>
      <c r="H75">
        <v>14.09</v>
      </c>
      <c r="I75">
        <v>14.09</v>
      </c>
      <c r="J75">
        <v>14.09</v>
      </c>
      <c r="K75">
        <v>14.09</v>
      </c>
      <c r="L75">
        <v>14.09</v>
      </c>
      <c r="M75">
        <v>14.09</v>
      </c>
      <c r="N75">
        <v>14.09</v>
      </c>
      <c r="O75">
        <v>14.09</v>
      </c>
      <c r="P75">
        <v>14.09</v>
      </c>
      <c r="Q75">
        <v>14.87</v>
      </c>
      <c r="R75">
        <v>14.87</v>
      </c>
      <c r="S75">
        <v>14.87</v>
      </c>
      <c r="T75">
        <v>14.87</v>
      </c>
      <c r="U75">
        <v>14.87</v>
      </c>
      <c r="V75">
        <v>14.87</v>
      </c>
      <c r="W75">
        <v>14.87</v>
      </c>
      <c r="X75">
        <v>14.87</v>
      </c>
      <c r="Y75">
        <v>14.87</v>
      </c>
      <c r="Z75">
        <v>14.87</v>
      </c>
      <c r="AA75">
        <v>14.87</v>
      </c>
      <c r="AB75">
        <v>14.87</v>
      </c>
      <c r="AC75">
        <v>14.62</v>
      </c>
      <c r="AD75">
        <v>14.62</v>
      </c>
      <c r="AE75">
        <v>14.62</v>
      </c>
      <c r="AF75">
        <v>14.62</v>
      </c>
      <c r="AG75">
        <v>14.62</v>
      </c>
      <c r="AH75">
        <v>14.62</v>
      </c>
      <c r="AI75">
        <v>14.62</v>
      </c>
      <c r="AJ75">
        <v>14.62</v>
      </c>
      <c r="AK75">
        <v>14.62</v>
      </c>
      <c r="AL75">
        <v>14.62</v>
      </c>
      <c r="AM75">
        <v>14.62</v>
      </c>
      <c r="AN75">
        <v>14.62</v>
      </c>
      <c r="AO75">
        <v>9.85</v>
      </c>
      <c r="AP75">
        <v>9.85</v>
      </c>
      <c r="AQ75">
        <v>9.85</v>
      </c>
      <c r="AR75">
        <v>9.85</v>
      </c>
      <c r="AS75">
        <v>9.85</v>
      </c>
      <c r="AT75">
        <v>9.85</v>
      </c>
      <c r="AU75">
        <v>9.85</v>
      </c>
      <c r="AV75">
        <v>9.85</v>
      </c>
      <c r="AW75">
        <v>9.85</v>
      </c>
      <c r="AX75">
        <v>9.85</v>
      </c>
      <c r="AY75">
        <v>9.85</v>
      </c>
      <c r="AZ75">
        <v>9.85</v>
      </c>
      <c r="BA75">
        <v>9.8699999999999992</v>
      </c>
      <c r="BB75">
        <v>9.8699999999999992</v>
      </c>
      <c r="BC75">
        <v>9.8699999999999992</v>
      </c>
      <c r="BD75">
        <v>9.8699999999999992</v>
      </c>
      <c r="BE75">
        <v>9.8699999999999992</v>
      </c>
      <c r="BF75">
        <v>9.8699999999999992</v>
      </c>
      <c r="BG75">
        <v>9.8699999999999992</v>
      </c>
      <c r="BH75">
        <v>9.8699999999999992</v>
      </c>
      <c r="BI75">
        <v>9.8699999999999992</v>
      </c>
      <c r="BJ75">
        <v>9.8699999999999992</v>
      </c>
      <c r="BK75">
        <v>9.8699999999999992</v>
      </c>
      <c r="BL75">
        <v>9.8699999999999992</v>
      </c>
      <c r="BM75">
        <v>16.989999999999998</v>
      </c>
      <c r="BN75">
        <v>16.989999999999998</v>
      </c>
      <c r="BO75">
        <v>16.989999999999998</v>
      </c>
      <c r="BP75">
        <v>16.989999999999998</v>
      </c>
      <c r="BQ75">
        <v>16.989999999999998</v>
      </c>
      <c r="BR75">
        <v>16.989999999999998</v>
      </c>
      <c r="BS75">
        <v>16.989999999999998</v>
      </c>
      <c r="BT75">
        <v>16.989999999999998</v>
      </c>
      <c r="BU75">
        <v>16.989999999999998</v>
      </c>
      <c r="BV75">
        <v>16.989999999999998</v>
      </c>
      <c r="BW75">
        <v>16.989999999999998</v>
      </c>
      <c r="BX75">
        <v>16.989999999999998</v>
      </c>
      <c r="BY75">
        <v>18.010000000000002</v>
      </c>
      <c r="BZ75">
        <v>18.010000000000002</v>
      </c>
      <c r="CA75">
        <v>18.010000000000002</v>
      </c>
      <c r="CB75">
        <v>18.010000000000002</v>
      </c>
      <c r="CC75">
        <v>18.010000000000002</v>
      </c>
      <c r="CD75">
        <v>18.010000000000002</v>
      </c>
      <c r="CE75">
        <v>18.010000000000002</v>
      </c>
      <c r="CF75">
        <v>18.010000000000002</v>
      </c>
      <c r="CG75">
        <v>18.010000000000002</v>
      </c>
      <c r="CH75">
        <v>18.010000000000002</v>
      </c>
      <c r="CI75">
        <v>18.010000000000002</v>
      </c>
      <c r="CJ75">
        <v>18.010000000000002</v>
      </c>
      <c r="CK75">
        <v>15.68</v>
      </c>
      <c r="CL75">
        <v>15.68</v>
      </c>
      <c r="CM75">
        <v>15.68</v>
      </c>
      <c r="CN75">
        <v>15.68</v>
      </c>
      <c r="CO75">
        <v>15.68</v>
      </c>
      <c r="CP75">
        <v>15.68</v>
      </c>
      <c r="CQ75">
        <v>15.68</v>
      </c>
      <c r="CR75">
        <v>15.68</v>
      </c>
      <c r="CS75">
        <v>15.68</v>
      </c>
      <c r="CT75">
        <v>15.68</v>
      </c>
      <c r="CU75">
        <v>15.68</v>
      </c>
      <c r="CV75">
        <v>15.68</v>
      </c>
      <c r="CW75">
        <v>12.76</v>
      </c>
      <c r="CX75">
        <v>12.76</v>
      </c>
      <c r="CY75">
        <v>12.76</v>
      </c>
      <c r="CZ75">
        <v>12.76</v>
      </c>
      <c r="DA75">
        <v>12.76</v>
      </c>
      <c r="DB75">
        <v>12.76</v>
      </c>
      <c r="DC75">
        <v>12.76</v>
      </c>
      <c r="DD75">
        <v>12.76</v>
      </c>
      <c r="DE75">
        <v>12.76</v>
      </c>
      <c r="DF75">
        <v>12.76</v>
      </c>
      <c r="DG75">
        <v>12.76</v>
      </c>
      <c r="DH75">
        <v>12.76</v>
      </c>
      <c r="DI75">
        <v>9.51</v>
      </c>
      <c r="DJ75">
        <v>9.51</v>
      </c>
      <c r="DK75">
        <v>9.51</v>
      </c>
      <c r="DL75">
        <v>9.51</v>
      </c>
      <c r="DM75">
        <v>9.51</v>
      </c>
      <c r="DN75">
        <v>9.51</v>
      </c>
      <c r="DO75">
        <v>9.51</v>
      </c>
      <c r="DP75">
        <v>9.51</v>
      </c>
      <c r="DQ75">
        <v>9.51</v>
      </c>
      <c r="DR75">
        <v>9.51</v>
      </c>
      <c r="DS75">
        <v>9.51</v>
      </c>
      <c r="DT75">
        <v>9.51</v>
      </c>
      <c r="DU75">
        <v>-1.56</v>
      </c>
      <c r="DV75">
        <v>-1.56</v>
      </c>
      <c r="DW75">
        <v>-1.56</v>
      </c>
      <c r="DX75">
        <v>-1.56</v>
      </c>
      <c r="DY75">
        <v>-1.56</v>
      </c>
      <c r="DZ75">
        <v>-1.56</v>
      </c>
      <c r="EA75">
        <v>-1.56</v>
      </c>
      <c r="EB75">
        <v>-1.56</v>
      </c>
      <c r="EC75">
        <v>-1.56</v>
      </c>
      <c r="ED75">
        <v>-1.56</v>
      </c>
      <c r="EE75">
        <v>-1.56</v>
      </c>
      <c r="EF75">
        <v>-1.56</v>
      </c>
      <c r="EG75">
        <v>3.48</v>
      </c>
      <c r="EH75">
        <v>3.48</v>
      </c>
      <c r="EI75">
        <v>3.48</v>
      </c>
      <c r="EJ75">
        <v>3.48</v>
      </c>
      <c r="EK75">
        <v>3.48</v>
      </c>
      <c r="EL75">
        <v>3.48</v>
      </c>
      <c r="EM75">
        <v>3.48</v>
      </c>
      <c r="EN75">
        <v>3.48</v>
      </c>
      <c r="EO75">
        <v>3.48</v>
      </c>
      <c r="EP75">
        <v>3.48</v>
      </c>
      <c r="EQ75">
        <v>3.48</v>
      </c>
      <c r="ER75">
        <v>3.48</v>
      </c>
      <c r="ES75">
        <v>20.21</v>
      </c>
      <c r="ET75">
        <v>20.21</v>
      </c>
      <c r="EU75">
        <v>20.21</v>
      </c>
      <c r="EV75">
        <v>20.21</v>
      </c>
      <c r="EW75">
        <v>20.21</v>
      </c>
      <c r="EX75">
        <v>20.21</v>
      </c>
      <c r="EY75">
        <v>20.21</v>
      </c>
      <c r="EZ75">
        <v>20.21</v>
      </c>
      <c r="FA75">
        <v>20.21</v>
      </c>
      <c r="FB75">
        <v>20.21</v>
      </c>
      <c r="FC75">
        <v>20.21</v>
      </c>
      <c r="FD75">
        <v>20.21</v>
      </c>
      <c r="FE75">
        <v>19.37</v>
      </c>
      <c r="FF75">
        <v>19.37</v>
      </c>
      <c r="FG75">
        <v>19.37</v>
      </c>
      <c r="FH75">
        <v>19.37</v>
      </c>
      <c r="FI75">
        <v>19.37</v>
      </c>
      <c r="FJ75">
        <v>19.37</v>
      </c>
      <c r="FK75">
        <v>19.37</v>
      </c>
      <c r="FL75">
        <v>19.37</v>
      </c>
      <c r="FM75">
        <v>19.37</v>
      </c>
      <c r="FN75">
        <v>19.37</v>
      </c>
      <c r="FO75">
        <v>19.37</v>
      </c>
      <c r="FP75">
        <v>19.37</v>
      </c>
      <c r="FQ75">
        <v>27.12</v>
      </c>
      <c r="FR75">
        <v>27.12</v>
      </c>
      <c r="FS75">
        <v>27.12</v>
      </c>
      <c r="FT75">
        <v>27.12</v>
      </c>
      <c r="FU75">
        <v>27.12</v>
      </c>
      <c r="FV75">
        <v>27.12</v>
      </c>
      <c r="FW75">
        <v>27.12</v>
      </c>
      <c r="FX75">
        <v>27.12</v>
      </c>
      <c r="FY75">
        <v>27.12</v>
      </c>
      <c r="FZ75">
        <v>27.12</v>
      </c>
      <c r="GA75">
        <v>27.12</v>
      </c>
      <c r="GB75">
        <v>27.12</v>
      </c>
      <c r="GC75">
        <v>23.04</v>
      </c>
      <c r="GD75">
        <v>23.04</v>
      </c>
      <c r="GE75">
        <v>23.04</v>
      </c>
      <c r="GF75">
        <v>23.04</v>
      </c>
      <c r="GG75">
        <v>23.04</v>
      </c>
      <c r="GH75">
        <v>23.04</v>
      </c>
      <c r="GI75">
        <v>23.04</v>
      </c>
      <c r="GJ75">
        <v>23.04</v>
      </c>
      <c r="GK75">
        <v>23.04</v>
      </c>
      <c r="GL75">
        <v>23.04</v>
      </c>
      <c r="GM75">
        <v>23.04</v>
      </c>
      <c r="GN75">
        <v>23.04</v>
      </c>
      <c r="GO75">
        <v>30.16</v>
      </c>
      <c r="GP75">
        <v>30.16</v>
      </c>
      <c r="GQ75">
        <v>30.16</v>
      </c>
      <c r="GR75">
        <v>30.16</v>
      </c>
      <c r="GS75">
        <v>30.16</v>
      </c>
      <c r="GT75">
        <v>30.16</v>
      </c>
      <c r="GU75">
        <v>30.16</v>
      </c>
      <c r="GV75">
        <v>30.16</v>
      </c>
      <c r="GW75">
        <v>30.16</v>
      </c>
      <c r="GX75">
        <v>30.16</v>
      </c>
      <c r="GY75">
        <v>30.16</v>
      </c>
      <c r="GZ75">
        <v>30.16</v>
      </c>
      <c r="HA75">
        <v>26.65</v>
      </c>
      <c r="HB75">
        <v>26.65</v>
      </c>
      <c r="HC75">
        <v>26.65</v>
      </c>
      <c r="HD75">
        <v>26.65</v>
      </c>
      <c r="HE75">
        <v>26.65</v>
      </c>
      <c r="HF75">
        <v>26.65</v>
      </c>
      <c r="HG75">
        <v>26.65</v>
      </c>
      <c r="HH75">
        <v>26.65</v>
      </c>
      <c r="HI75">
        <v>26.65</v>
      </c>
      <c r="HJ75">
        <v>26.65</v>
      </c>
      <c r="HK75">
        <v>26.65</v>
      </c>
      <c r="HL75">
        <v>26.65</v>
      </c>
      <c r="HM75">
        <v>34.53</v>
      </c>
      <c r="HN75">
        <v>34.53</v>
      </c>
      <c r="HO75">
        <v>34.53</v>
      </c>
      <c r="HP75">
        <v>34.53</v>
      </c>
      <c r="HQ75">
        <v>34.53</v>
      </c>
      <c r="HR75">
        <v>34.53</v>
      </c>
      <c r="HS75">
        <v>34.53</v>
      </c>
      <c r="HT75">
        <v>34.53</v>
      </c>
      <c r="HU75">
        <v>34.53</v>
      </c>
      <c r="HV75">
        <v>34.53</v>
      </c>
      <c r="HW75">
        <v>34.53</v>
      </c>
      <c r="HX75">
        <v>34.53</v>
      </c>
      <c r="HY75">
        <v>36.19</v>
      </c>
      <c r="HZ75">
        <v>36.19</v>
      </c>
      <c r="IA75">
        <v>36.19</v>
      </c>
      <c r="IB75">
        <v>36.19</v>
      </c>
      <c r="IC75">
        <v>36.19</v>
      </c>
      <c r="ID75">
        <v>36.19</v>
      </c>
      <c r="IE75">
        <v>36.19</v>
      </c>
      <c r="IF75">
        <v>36.19</v>
      </c>
      <c r="IG75">
        <v>36.19</v>
      </c>
      <c r="IH75">
        <v>36.19</v>
      </c>
      <c r="II75">
        <v>36.19</v>
      </c>
      <c r="IJ75">
        <v>36.19</v>
      </c>
      <c r="IK75">
        <v>34.65</v>
      </c>
      <c r="IL75">
        <v>34.65</v>
      </c>
      <c r="IM75">
        <v>34.65</v>
      </c>
      <c r="IN75">
        <v>34.65</v>
      </c>
      <c r="IO75">
        <v>34.65</v>
      </c>
      <c r="IP75">
        <v>34.65</v>
      </c>
      <c r="IQ75">
        <v>34.65</v>
      </c>
      <c r="IR75">
        <v>34.65</v>
      </c>
      <c r="IS75">
        <v>34.65</v>
      </c>
      <c r="IT75">
        <v>34.65</v>
      </c>
      <c r="IU75">
        <v>34.65</v>
      </c>
      <c r="IV75">
        <v>34.65</v>
      </c>
      <c r="IW75" t="s">
        <v>145</v>
      </c>
      <c r="IX75" t="s">
        <v>145</v>
      </c>
      <c r="IY75" t="s">
        <v>145</v>
      </c>
      <c r="IZ75" t="s">
        <v>145</v>
      </c>
      <c r="JA75" t="s">
        <v>145</v>
      </c>
      <c r="JB75" t="s">
        <v>145</v>
      </c>
      <c r="JC75" t="s">
        <v>145</v>
      </c>
      <c r="JD75" t="s">
        <v>145</v>
      </c>
      <c r="JE75" t="s">
        <v>145</v>
      </c>
      <c r="JF75" t="s">
        <v>145</v>
      </c>
    </row>
    <row r="76" spans="1:266" x14ac:dyDescent="0.2">
      <c r="A76">
        <v>264149</v>
      </c>
      <c r="B76" t="s">
        <v>131</v>
      </c>
      <c r="C76" t="s">
        <v>700</v>
      </c>
      <c r="D76" t="s">
        <v>2797</v>
      </c>
      <c r="E76">
        <v>39</v>
      </c>
      <c r="F76">
        <v>39</v>
      </c>
      <c r="G76">
        <v>39</v>
      </c>
      <c r="H76">
        <v>39</v>
      </c>
      <c r="I76">
        <v>39</v>
      </c>
      <c r="J76">
        <v>39</v>
      </c>
      <c r="K76">
        <v>20.74</v>
      </c>
      <c r="L76">
        <v>20.74</v>
      </c>
      <c r="M76">
        <v>20.74</v>
      </c>
      <c r="N76">
        <v>20.74</v>
      </c>
      <c r="O76">
        <v>20.74</v>
      </c>
      <c r="P76">
        <v>20.74</v>
      </c>
      <c r="Q76">
        <v>20.74</v>
      </c>
      <c r="R76">
        <v>20.74</v>
      </c>
      <c r="S76">
        <v>20.74</v>
      </c>
      <c r="T76">
        <v>20.74</v>
      </c>
      <c r="U76">
        <v>20.74</v>
      </c>
      <c r="V76">
        <v>20.74</v>
      </c>
      <c r="W76">
        <v>18.920000000000002</v>
      </c>
      <c r="X76">
        <v>18.920000000000002</v>
      </c>
      <c r="Y76">
        <v>18.920000000000002</v>
      </c>
      <c r="Z76">
        <v>18.920000000000002</v>
      </c>
      <c r="AA76">
        <v>18.920000000000002</v>
      </c>
      <c r="AB76">
        <v>18.920000000000002</v>
      </c>
      <c r="AC76">
        <v>18.920000000000002</v>
      </c>
      <c r="AD76">
        <v>18.920000000000002</v>
      </c>
      <c r="AE76">
        <v>18.920000000000002</v>
      </c>
      <c r="AF76">
        <v>18.920000000000002</v>
      </c>
      <c r="AG76">
        <v>18.920000000000002</v>
      </c>
      <c r="AH76">
        <v>18.920000000000002</v>
      </c>
      <c r="AI76">
        <v>17.36</v>
      </c>
      <c r="AJ76">
        <v>17.36</v>
      </c>
      <c r="AK76">
        <v>17.36</v>
      </c>
      <c r="AL76">
        <v>17.36</v>
      </c>
      <c r="AM76">
        <v>17.36</v>
      </c>
      <c r="AN76">
        <v>17.36</v>
      </c>
      <c r="AO76">
        <v>17.36</v>
      </c>
      <c r="AP76">
        <v>17.36</v>
      </c>
      <c r="AQ76">
        <v>17.36</v>
      </c>
      <c r="AR76">
        <v>17.36</v>
      </c>
      <c r="AS76">
        <v>17.36</v>
      </c>
      <c r="AT76">
        <v>17.36</v>
      </c>
      <c r="AU76">
        <v>16.059999999999999</v>
      </c>
      <c r="AV76">
        <v>16.059999999999999</v>
      </c>
      <c r="AW76">
        <v>16.059999999999999</v>
      </c>
      <c r="AX76">
        <v>16.059999999999999</v>
      </c>
      <c r="AY76">
        <v>16.059999999999999</v>
      </c>
      <c r="AZ76">
        <v>16.059999999999999</v>
      </c>
      <c r="BA76">
        <v>16.059999999999999</v>
      </c>
      <c r="BB76">
        <v>16.059999999999999</v>
      </c>
      <c r="BC76">
        <v>16.059999999999999</v>
      </c>
      <c r="BD76">
        <v>16.059999999999999</v>
      </c>
      <c r="BE76">
        <v>16.059999999999999</v>
      </c>
      <c r="BF76">
        <v>16.059999999999999</v>
      </c>
      <c r="BG76">
        <v>72.03</v>
      </c>
      <c r="BH76">
        <v>72.03</v>
      </c>
      <c r="BI76">
        <v>72.03</v>
      </c>
      <c r="BJ76">
        <v>72.03</v>
      </c>
      <c r="BK76">
        <v>72.03</v>
      </c>
      <c r="BL76">
        <v>72.03</v>
      </c>
      <c r="BM76">
        <v>72.03</v>
      </c>
      <c r="BN76">
        <v>72.03</v>
      </c>
      <c r="BO76">
        <v>72.03</v>
      </c>
      <c r="BP76">
        <v>72.03</v>
      </c>
      <c r="BQ76">
        <v>72.03</v>
      </c>
      <c r="BR76">
        <v>72.03</v>
      </c>
      <c r="BS76">
        <v>72.489999999999995</v>
      </c>
      <c r="BT76">
        <v>72.489999999999995</v>
      </c>
      <c r="BU76">
        <v>72.489999999999995</v>
      </c>
      <c r="BV76">
        <v>72.489999999999995</v>
      </c>
      <c r="BW76">
        <v>72.489999999999995</v>
      </c>
      <c r="BX76">
        <v>72.489999999999995</v>
      </c>
      <c r="BY76">
        <v>72.489999999999995</v>
      </c>
      <c r="BZ76">
        <v>72.489999999999995</v>
      </c>
      <c r="CA76">
        <v>72.489999999999995</v>
      </c>
      <c r="CB76">
        <v>72.489999999999995</v>
      </c>
      <c r="CC76">
        <v>72.489999999999995</v>
      </c>
      <c r="CD76">
        <v>72.489999999999995</v>
      </c>
      <c r="CE76">
        <v>70.86</v>
      </c>
      <c r="CF76">
        <v>70.86</v>
      </c>
      <c r="CG76">
        <v>70.86</v>
      </c>
      <c r="CH76">
        <v>70.86</v>
      </c>
      <c r="CI76">
        <v>70.86</v>
      </c>
      <c r="CJ76">
        <v>70.86</v>
      </c>
      <c r="CK76">
        <v>70.86</v>
      </c>
      <c r="CL76">
        <v>70.86</v>
      </c>
      <c r="CM76">
        <v>70.86</v>
      </c>
      <c r="CN76">
        <v>70.86</v>
      </c>
      <c r="CO76">
        <v>70.86</v>
      </c>
      <c r="CP76">
        <v>70.86</v>
      </c>
      <c r="CQ76">
        <v>73.5</v>
      </c>
      <c r="CR76">
        <v>73.5</v>
      </c>
      <c r="CS76">
        <v>73.5</v>
      </c>
      <c r="CT76">
        <v>73.5</v>
      </c>
      <c r="CU76">
        <v>73.5</v>
      </c>
      <c r="CV76">
        <v>73.5</v>
      </c>
      <c r="CW76">
        <v>73.5</v>
      </c>
      <c r="CX76">
        <v>73.5</v>
      </c>
      <c r="CY76">
        <v>73.5</v>
      </c>
      <c r="CZ76">
        <v>73.5</v>
      </c>
      <c r="DA76">
        <v>73.5</v>
      </c>
      <c r="DB76">
        <v>73.5</v>
      </c>
      <c r="DC76">
        <v>76.400000000000006</v>
      </c>
      <c r="DD76">
        <v>76.400000000000006</v>
      </c>
      <c r="DE76">
        <v>76.400000000000006</v>
      </c>
      <c r="DF76">
        <v>76.400000000000006</v>
      </c>
      <c r="DG76">
        <v>76.400000000000006</v>
      </c>
      <c r="DH76">
        <v>76.400000000000006</v>
      </c>
      <c r="DI76">
        <v>76.400000000000006</v>
      </c>
      <c r="DJ76">
        <v>76.400000000000006</v>
      </c>
      <c r="DK76">
        <v>76.400000000000006</v>
      </c>
      <c r="DL76">
        <v>76.400000000000006</v>
      </c>
      <c r="DM76">
        <v>76.400000000000006</v>
      </c>
      <c r="DN76">
        <v>76.400000000000006</v>
      </c>
      <c r="DO76">
        <v>78.86</v>
      </c>
      <c r="DP76">
        <v>78.86</v>
      </c>
      <c r="DQ76">
        <v>78.86</v>
      </c>
      <c r="DR76">
        <v>78.86</v>
      </c>
      <c r="DS76">
        <v>78.86</v>
      </c>
      <c r="DT76">
        <v>78.86</v>
      </c>
      <c r="DU76">
        <v>78.86</v>
      </c>
      <c r="DV76">
        <v>78.86</v>
      </c>
      <c r="DW76">
        <v>78.86</v>
      </c>
      <c r="DX76">
        <v>78.86</v>
      </c>
      <c r="DY76">
        <v>78.86</v>
      </c>
      <c r="DZ76">
        <v>78.86</v>
      </c>
      <c r="EA76">
        <v>81.61</v>
      </c>
      <c r="EB76">
        <v>81.61</v>
      </c>
      <c r="EC76">
        <v>81.61</v>
      </c>
      <c r="ED76">
        <v>81.61</v>
      </c>
      <c r="EE76">
        <v>81.61</v>
      </c>
      <c r="EF76">
        <v>81.61</v>
      </c>
      <c r="EG76">
        <v>81.61</v>
      </c>
      <c r="EH76">
        <v>81.61</v>
      </c>
      <c r="EI76">
        <v>81.61</v>
      </c>
      <c r="EJ76">
        <v>81.61</v>
      </c>
      <c r="EK76">
        <v>81.61</v>
      </c>
      <c r="EL76">
        <v>81.61</v>
      </c>
      <c r="EM76">
        <v>61.32</v>
      </c>
      <c r="EN76">
        <v>61.32</v>
      </c>
      <c r="EO76">
        <v>61.32</v>
      </c>
      <c r="EP76">
        <v>61.32</v>
      </c>
      <c r="EQ76">
        <v>61.32</v>
      </c>
      <c r="ER76">
        <v>61.32</v>
      </c>
      <c r="ES76">
        <v>61.32</v>
      </c>
      <c r="ET76">
        <v>61.32</v>
      </c>
      <c r="EU76">
        <v>61.32</v>
      </c>
      <c r="EV76">
        <v>61.32</v>
      </c>
      <c r="EW76">
        <v>61.32</v>
      </c>
      <c r="EX76">
        <v>61.32</v>
      </c>
      <c r="EY76">
        <v>76.94</v>
      </c>
      <c r="EZ76">
        <v>76.94</v>
      </c>
      <c r="FA76">
        <v>76.94</v>
      </c>
      <c r="FB76">
        <v>76.94</v>
      </c>
      <c r="FC76">
        <v>76.94</v>
      </c>
      <c r="FD76">
        <v>76.94</v>
      </c>
      <c r="FE76">
        <v>76.94</v>
      </c>
      <c r="FF76">
        <v>76.94</v>
      </c>
      <c r="FG76">
        <v>76.94</v>
      </c>
      <c r="FH76">
        <v>76.94</v>
      </c>
      <c r="FI76">
        <v>76.94</v>
      </c>
      <c r="FJ76">
        <v>76.94</v>
      </c>
      <c r="FK76">
        <v>80.36</v>
      </c>
      <c r="FL76">
        <v>80.36</v>
      </c>
      <c r="FM76">
        <v>80.36</v>
      </c>
      <c r="FN76">
        <v>80.36</v>
      </c>
      <c r="FO76">
        <v>80.36</v>
      </c>
      <c r="FP76">
        <v>80.36</v>
      </c>
      <c r="FQ76">
        <v>80.36</v>
      </c>
      <c r="FR76">
        <v>80.36</v>
      </c>
      <c r="FS76">
        <v>80.36</v>
      </c>
      <c r="FT76">
        <v>80.36</v>
      </c>
      <c r="FU76">
        <v>80.36</v>
      </c>
      <c r="FV76">
        <v>80.36</v>
      </c>
      <c r="FW76">
        <v>68.23</v>
      </c>
      <c r="FX76">
        <v>68.23</v>
      </c>
      <c r="FY76">
        <v>68.23</v>
      </c>
      <c r="FZ76">
        <v>68.23</v>
      </c>
      <c r="GA76">
        <v>68.23</v>
      </c>
      <c r="GB76">
        <v>68.23</v>
      </c>
      <c r="GC76">
        <v>68.23</v>
      </c>
      <c r="GD76">
        <v>68.23</v>
      </c>
      <c r="GE76">
        <v>68.23</v>
      </c>
      <c r="GF76">
        <v>68.23</v>
      </c>
      <c r="GG76">
        <v>68.23</v>
      </c>
      <c r="GH76">
        <v>68.23</v>
      </c>
      <c r="GI76">
        <v>74.73</v>
      </c>
      <c r="GJ76">
        <v>74.73</v>
      </c>
      <c r="GK76">
        <v>74.73</v>
      </c>
      <c r="GL76">
        <v>74.73</v>
      </c>
      <c r="GM76">
        <v>74.73</v>
      </c>
      <c r="GN76">
        <v>74.73</v>
      </c>
      <c r="GO76">
        <v>74.73</v>
      </c>
      <c r="GP76">
        <v>74.73</v>
      </c>
      <c r="GQ76">
        <v>74.73</v>
      </c>
      <c r="GR76">
        <v>74.73</v>
      </c>
      <c r="GS76">
        <v>74.73</v>
      </c>
      <c r="GT76">
        <v>74.73</v>
      </c>
      <c r="GU76">
        <v>75.290000000000006</v>
      </c>
      <c r="GV76">
        <v>75.290000000000006</v>
      </c>
      <c r="GW76">
        <v>75.290000000000006</v>
      </c>
      <c r="GX76">
        <v>75.290000000000006</v>
      </c>
      <c r="GY76">
        <v>75.290000000000006</v>
      </c>
      <c r="GZ76">
        <v>75.290000000000006</v>
      </c>
      <c r="HA76">
        <v>75.290000000000006</v>
      </c>
      <c r="HB76">
        <v>75.290000000000006</v>
      </c>
      <c r="HC76">
        <v>75.290000000000006</v>
      </c>
      <c r="HD76">
        <v>75.290000000000006</v>
      </c>
      <c r="HE76">
        <v>75.290000000000006</v>
      </c>
      <c r="HF76">
        <v>75.290000000000006</v>
      </c>
      <c r="HG76">
        <v>71.56</v>
      </c>
      <c r="HH76">
        <v>71.56</v>
      </c>
      <c r="HI76">
        <v>71.56</v>
      </c>
      <c r="HJ76">
        <v>71.56</v>
      </c>
      <c r="HK76">
        <v>71.56</v>
      </c>
      <c r="HL76">
        <v>71.56</v>
      </c>
      <c r="HM76">
        <v>71.56</v>
      </c>
      <c r="HN76">
        <v>71.56</v>
      </c>
      <c r="HO76">
        <v>71.56</v>
      </c>
      <c r="HP76">
        <v>71.56</v>
      </c>
      <c r="HQ76">
        <v>71.56</v>
      </c>
      <c r="HR76">
        <v>71.56</v>
      </c>
      <c r="HS76">
        <v>67.55</v>
      </c>
      <c r="HT76">
        <v>67.55</v>
      </c>
      <c r="HU76">
        <v>67.55</v>
      </c>
      <c r="HV76">
        <v>67.55</v>
      </c>
      <c r="HW76">
        <v>67.55</v>
      </c>
      <c r="HX76">
        <v>67.55</v>
      </c>
      <c r="HY76">
        <v>67.55</v>
      </c>
      <c r="HZ76">
        <v>67.55</v>
      </c>
      <c r="IA76">
        <v>67.55</v>
      </c>
      <c r="IB76">
        <v>67.55</v>
      </c>
      <c r="IC76">
        <v>67.55</v>
      </c>
      <c r="ID76">
        <v>67.55</v>
      </c>
      <c r="IE76">
        <v>68.67</v>
      </c>
      <c r="IF76">
        <v>68.67</v>
      </c>
      <c r="IG76">
        <v>68.67</v>
      </c>
      <c r="IH76">
        <v>68.67</v>
      </c>
      <c r="II76">
        <v>68.67</v>
      </c>
      <c r="IJ76">
        <v>68.67</v>
      </c>
      <c r="IK76">
        <v>68.67</v>
      </c>
      <c r="IL76">
        <v>68.67</v>
      </c>
      <c r="IM76">
        <v>68.67</v>
      </c>
      <c r="IN76">
        <v>68.67</v>
      </c>
      <c r="IO76">
        <v>68.67</v>
      </c>
      <c r="IP76">
        <v>68.67</v>
      </c>
      <c r="IQ76" t="s">
        <v>145</v>
      </c>
      <c r="IR76" t="s">
        <v>145</v>
      </c>
      <c r="IS76" t="s">
        <v>145</v>
      </c>
      <c r="IT76" t="s">
        <v>145</v>
      </c>
      <c r="IU76" t="s">
        <v>145</v>
      </c>
      <c r="IV76" t="s">
        <v>145</v>
      </c>
      <c r="IW76" t="s">
        <v>145</v>
      </c>
      <c r="IX76" t="s">
        <v>145</v>
      </c>
      <c r="IY76" t="s">
        <v>145</v>
      </c>
      <c r="IZ76" t="s">
        <v>145</v>
      </c>
      <c r="JA76" t="s">
        <v>145</v>
      </c>
      <c r="JB76" t="s">
        <v>145</v>
      </c>
      <c r="JC76" t="s">
        <v>145</v>
      </c>
      <c r="JD76" t="s">
        <v>145</v>
      </c>
      <c r="JE76" t="s">
        <v>145</v>
      </c>
      <c r="JF76" t="s">
        <v>145</v>
      </c>
    </row>
    <row r="77" spans="1:266" x14ac:dyDescent="0.2">
      <c r="A77">
        <v>950701</v>
      </c>
      <c r="B77" t="s">
        <v>133</v>
      </c>
      <c r="C77" t="s">
        <v>700</v>
      </c>
      <c r="D77" t="s">
        <v>2798</v>
      </c>
      <c r="E77" t="s">
        <v>145</v>
      </c>
      <c r="F77" t="s">
        <v>145</v>
      </c>
      <c r="G77" t="s">
        <v>145</v>
      </c>
      <c r="H77" t="s">
        <v>145</v>
      </c>
      <c r="I77" t="s">
        <v>145</v>
      </c>
      <c r="J77" t="s">
        <v>145</v>
      </c>
      <c r="K77" t="s">
        <v>145</v>
      </c>
      <c r="L77" t="s">
        <v>145</v>
      </c>
      <c r="M77" t="s">
        <v>145</v>
      </c>
      <c r="N77" t="s">
        <v>145</v>
      </c>
      <c r="O77" t="s">
        <v>145</v>
      </c>
      <c r="P77" t="s">
        <v>145</v>
      </c>
      <c r="Q77" t="s">
        <v>145</v>
      </c>
      <c r="R77" t="s">
        <v>145</v>
      </c>
      <c r="S77" t="s">
        <v>145</v>
      </c>
      <c r="T77" t="s">
        <v>145</v>
      </c>
      <c r="U77" t="s">
        <v>145</v>
      </c>
      <c r="V77" t="s">
        <v>145</v>
      </c>
      <c r="W77" t="s">
        <v>145</v>
      </c>
      <c r="X77" t="s">
        <v>145</v>
      </c>
      <c r="Y77" t="s">
        <v>145</v>
      </c>
      <c r="Z77" t="s">
        <v>145</v>
      </c>
      <c r="AA77" t="s">
        <v>145</v>
      </c>
      <c r="AB77" t="s">
        <v>145</v>
      </c>
      <c r="AC77" t="s">
        <v>145</v>
      </c>
      <c r="AD77" t="s">
        <v>145</v>
      </c>
      <c r="AE77" t="s">
        <v>145</v>
      </c>
      <c r="AF77" t="s">
        <v>145</v>
      </c>
      <c r="AG77" t="s">
        <v>145</v>
      </c>
      <c r="AH77" t="s">
        <v>145</v>
      </c>
      <c r="AI77" t="s">
        <v>145</v>
      </c>
      <c r="AJ77" t="s">
        <v>145</v>
      </c>
      <c r="AK77" t="s">
        <v>145</v>
      </c>
      <c r="AL77" t="s">
        <v>145</v>
      </c>
      <c r="AM77" t="s">
        <v>145</v>
      </c>
      <c r="AN77" t="s">
        <v>145</v>
      </c>
      <c r="AO77" t="s">
        <v>145</v>
      </c>
      <c r="AP77" t="s">
        <v>145</v>
      </c>
      <c r="AQ77" t="s">
        <v>145</v>
      </c>
      <c r="AR77" t="s">
        <v>145</v>
      </c>
      <c r="AS77" t="s">
        <v>145</v>
      </c>
      <c r="AT77" t="s">
        <v>145</v>
      </c>
      <c r="AU77" t="s">
        <v>145</v>
      </c>
      <c r="AV77" t="s">
        <v>145</v>
      </c>
      <c r="AW77" t="s">
        <v>145</v>
      </c>
      <c r="AX77" t="s">
        <v>145</v>
      </c>
      <c r="AY77" t="s">
        <v>145</v>
      </c>
      <c r="AZ77" t="s">
        <v>145</v>
      </c>
      <c r="BA77" t="s">
        <v>145</v>
      </c>
      <c r="BB77" t="s">
        <v>145</v>
      </c>
      <c r="BC77" t="s">
        <v>145</v>
      </c>
      <c r="BD77" t="s">
        <v>145</v>
      </c>
      <c r="BE77" t="s">
        <v>145</v>
      </c>
      <c r="BF77" t="s">
        <v>145</v>
      </c>
      <c r="BG77" t="s">
        <v>145</v>
      </c>
      <c r="BH77" t="s">
        <v>145</v>
      </c>
      <c r="BI77" t="s">
        <v>145</v>
      </c>
      <c r="BJ77" t="s">
        <v>145</v>
      </c>
      <c r="BK77" t="s">
        <v>145</v>
      </c>
      <c r="BL77" t="s">
        <v>145</v>
      </c>
      <c r="BM77" t="s">
        <v>145</v>
      </c>
      <c r="BN77" t="s">
        <v>145</v>
      </c>
      <c r="BO77" t="s">
        <v>145</v>
      </c>
      <c r="BP77" t="s">
        <v>145</v>
      </c>
      <c r="BQ77" t="s">
        <v>145</v>
      </c>
      <c r="BR77" t="s">
        <v>145</v>
      </c>
      <c r="BS77" t="s">
        <v>145</v>
      </c>
      <c r="BT77" t="s">
        <v>145</v>
      </c>
      <c r="BU77" t="s">
        <v>145</v>
      </c>
      <c r="BV77" t="s">
        <v>145</v>
      </c>
      <c r="BW77" t="s">
        <v>145</v>
      </c>
      <c r="BX77" t="s">
        <v>145</v>
      </c>
      <c r="BY77" t="s">
        <v>145</v>
      </c>
      <c r="BZ77" t="s">
        <v>145</v>
      </c>
      <c r="CA77" t="s">
        <v>145</v>
      </c>
      <c r="CB77" t="s">
        <v>145</v>
      </c>
      <c r="CC77" t="s">
        <v>145</v>
      </c>
      <c r="CD77" t="s">
        <v>145</v>
      </c>
      <c r="CE77" t="s">
        <v>145</v>
      </c>
      <c r="CF77" t="s">
        <v>145</v>
      </c>
      <c r="CG77" t="s">
        <v>145</v>
      </c>
      <c r="CH77" t="s">
        <v>145</v>
      </c>
      <c r="CI77" t="s">
        <v>145</v>
      </c>
      <c r="CJ77" t="s">
        <v>145</v>
      </c>
      <c r="CK77" t="s">
        <v>145</v>
      </c>
      <c r="CL77" t="s">
        <v>145</v>
      </c>
      <c r="CM77" t="s">
        <v>145</v>
      </c>
      <c r="CN77" t="s">
        <v>145</v>
      </c>
      <c r="CO77" t="s">
        <v>145</v>
      </c>
      <c r="CP77" t="s">
        <v>145</v>
      </c>
      <c r="CQ77" t="s">
        <v>145</v>
      </c>
      <c r="CR77" t="s">
        <v>145</v>
      </c>
      <c r="CS77" t="s">
        <v>145</v>
      </c>
      <c r="CT77" t="s">
        <v>145</v>
      </c>
      <c r="CU77" t="s">
        <v>145</v>
      </c>
      <c r="CV77" t="s">
        <v>145</v>
      </c>
      <c r="CW77" t="s">
        <v>145</v>
      </c>
      <c r="CX77" t="s">
        <v>145</v>
      </c>
      <c r="CY77" t="s">
        <v>145</v>
      </c>
      <c r="CZ77" t="s">
        <v>145</v>
      </c>
      <c r="DA77" t="s">
        <v>145</v>
      </c>
      <c r="DB77" t="s">
        <v>145</v>
      </c>
      <c r="DC77" t="s">
        <v>145</v>
      </c>
      <c r="DD77" t="s">
        <v>145</v>
      </c>
      <c r="DE77" t="s">
        <v>145</v>
      </c>
      <c r="DF77" t="s">
        <v>145</v>
      </c>
      <c r="DG77" t="s">
        <v>145</v>
      </c>
      <c r="DH77" t="s">
        <v>145</v>
      </c>
      <c r="DI77" t="s">
        <v>145</v>
      </c>
      <c r="DJ77" t="s">
        <v>145</v>
      </c>
      <c r="DK77" t="s">
        <v>145</v>
      </c>
      <c r="DL77" t="s">
        <v>145</v>
      </c>
      <c r="DM77" t="s">
        <v>145</v>
      </c>
      <c r="DN77" t="s">
        <v>145</v>
      </c>
      <c r="DO77" t="s">
        <v>145</v>
      </c>
      <c r="DP77" t="s">
        <v>145</v>
      </c>
      <c r="DQ77" t="s">
        <v>145</v>
      </c>
      <c r="DR77" t="s">
        <v>145</v>
      </c>
      <c r="DS77" t="s">
        <v>145</v>
      </c>
      <c r="DT77" t="s">
        <v>145</v>
      </c>
      <c r="DU77" t="s">
        <v>145</v>
      </c>
      <c r="DV77" t="s">
        <v>145</v>
      </c>
      <c r="DW77" t="s">
        <v>145</v>
      </c>
      <c r="DX77" t="s">
        <v>145</v>
      </c>
      <c r="DY77" t="s">
        <v>145</v>
      </c>
      <c r="DZ77" t="s">
        <v>145</v>
      </c>
      <c r="EA77" t="s">
        <v>145</v>
      </c>
      <c r="EB77" t="s">
        <v>145</v>
      </c>
      <c r="EC77" t="s">
        <v>145</v>
      </c>
      <c r="ED77" t="s">
        <v>145</v>
      </c>
      <c r="EE77" t="s">
        <v>145</v>
      </c>
      <c r="EF77" t="s">
        <v>145</v>
      </c>
      <c r="EG77" t="s">
        <v>145</v>
      </c>
      <c r="EH77" t="s">
        <v>145</v>
      </c>
      <c r="EI77" t="s">
        <v>145</v>
      </c>
      <c r="EJ77" t="s">
        <v>145</v>
      </c>
      <c r="EK77" t="s">
        <v>145</v>
      </c>
      <c r="EL77" t="s">
        <v>145</v>
      </c>
      <c r="EM77" t="s">
        <v>145</v>
      </c>
      <c r="EN77" t="s">
        <v>145</v>
      </c>
      <c r="EO77" t="s">
        <v>145</v>
      </c>
      <c r="EP77" t="s">
        <v>145</v>
      </c>
      <c r="EQ77" t="s">
        <v>145</v>
      </c>
      <c r="ER77" t="s">
        <v>145</v>
      </c>
      <c r="ES77" t="s">
        <v>145</v>
      </c>
      <c r="ET77" t="s">
        <v>145</v>
      </c>
      <c r="EU77" t="s">
        <v>145</v>
      </c>
      <c r="EV77" t="s">
        <v>145</v>
      </c>
      <c r="EW77" t="s">
        <v>145</v>
      </c>
      <c r="EX77" t="s">
        <v>145</v>
      </c>
      <c r="EY77" t="s">
        <v>145</v>
      </c>
      <c r="EZ77" t="s">
        <v>145</v>
      </c>
      <c r="FA77" t="s">
        <v>145</v>
      </c>
      <c r="FB77" t="s">
        <v>145</v>
      </c>
      <c r="FC77" t="s">
        <v>145</v>
      </c>
      <c r="FD77" t="s">
        <v>145</v>
      </c>
      <c r="FE77">
        <v>95.24</v>
      </c>
      <c r="FF77">
        <v>95.24</v>
      </c>
      <c r="FG77">
        <v>95.24</v>
      </c>
      <c r="FH77">
        <v>95.24</v>
      </c>
      <c r="FI77">
        <v>95.24</v>
      </c>
      <c r="FJ77">
        <v>95.24</v>
      </c>
      <c r="FK77">
        <v>95.24</v>
      </c>
      <c r="FL77">
        <v>95.24</v>
      </c>
      <c r="FM77">
        <v>95.24</v>
      </c>
      <c r="FN77">
        <v>95.24</v>
      </c>
      <c r="FO77">
        <v>95.24</v>
      </c>
      <c r="FP77">
        <v>95.24</v>
      </c>
      <c r="FQ77">
        <v>95.6</v>
      </c>
      <c r="FR77">
        <v>95.6</v>
      </c>
      <c r="FS77">
        <v>95.6</v>
      </c>
      <c r="FT77">
        <v>95.6</v>
      </c>
      <c r="FU77">
        <v>95.6</v>
      </c>
      <c r="FV77">
        <v>95.6</v>
      </c>
      <c r="FW77">
        <v>95.6</v>
      </c>
      <c r="FX77">
        <v>95.6</v>
      </c>
      <c r="FY77">
        <v>95.6</v>
      </c>
      <c r="FZ77">
        <v>95.6</v>
      </c>
      <c r="GA77">
        <v>95.6</v>
      </c>
      <c r="GB77">
        <v>95.6</v>
      </c>
      <c r="GC77">
        <v>95.11</v>
      </c>
      <c r="GD77">
        <v>95.11</v>
      </c>
      <c r="GE77">
        <v>95.11</v>
      </c>
      <c r="GF77">
        <v>95.11</v>
      </c>
      <c r="GG77">
        <v>95.11</v>
      </c>
      <c r="GH77">
        <v>95.11</v>
      </c>
      <c r="GI77">
        <v>95.11</v>
      </c>
      <c r="GJ77">
        <v>95.11</v>
      </c>
      <c r="GK77">
        <v>95.11</v>
      </c>
      <c r="GL77">
        <v>95.11</v>
      </c>
      <c r="GM77">
        <v>95.11</v>
      </c>
      <c r="GN77">
        <v>95.11</v>
      </c>
      <c r="GO77">
        <v>95.11</v>
      </c>
      <c r="GP77">
        <v>95.11</v>
      </c>
      <c r="GQ77">
        <v>95.11</v>
      </c>
      <c r="GR77">
        <v>95.11</v>
      </c>
      <c r="GS77">
        <v>95.11</v>
      </c>
      <c r="GT77">
        <v>95.11</v>
      </c>
      <c r="GU77">
        <v>95.11</v>
      </c>
      <c r="GV77">
        <v>95.11</v>
      </c>
      <c r="GW77">
        <v>95.11</v>
      </c>
      <c r="GX77">
        <v>95.11</v>
      </c>
      <c r="GY77">
        <v>95.11</v>
      </c>
      <c r="GZ77">
        <v>95.11</v>
      </c>
      <c r="HA77">
        <v>95.39</v>
      </c>
      <c r="HB77">
        <v>95.39</v>
      </c>
      <c r="HC77">
        <v>95.39</v>
      </c>
      <c r="HD77">
        <v>95.39</v>
      </c>
      <c r="HE77">
        <v>95.39</v>
      </c>
      <c r="HF77">
        <v>95.39</v>
      </c>
      <c r="HG77">
        <v>95.39</v>
      </c>
      <c r="HH77">
        <v>95.39</v>
      </c>
      <c r="HI77">
        <v>95.39</v>
      </c>
      <c r="HJ77">
        <v>95.39</v>
      </c>
      <c r="HK77">
        <v>95.39</v>
      </c>
      <c r="HL77">
        <v>95.39</v>
      </c>
      <c r="HM77">
        <v>96.2</v>
      </c>
      <c r="HN77">
        <v>96.2</v>
      </c>
      <c r="HO77">
        <v>96.2</v>
      </c>
      <c r="HP77">
        <v>96.2</v>
      </c>
      <c r="HQ77">
        <v>96.2</v>
      </c>
      <c r="HR77">
        <v>96.2</v>
      </c>
      <c r="HS77">
        <v>96.2</v>
      </c>
      <c r="HT77">
        <v>96.2</v>
      </c>
      <c r="HU77">
        <v>96.2</v>
      </c>
      <c r="HV77">
        <v>96.2</v>
      </c>
      <c r="HW77">
        <v>96.2</v>
      </c>
      <c r="HX77">
        <v>96.2</v>
      </c>
      <c r="HY77">
        <v>96.38</v>
      </c>
      <c r="HZ77">
        <v>96.38</v>
      </c>
      <c r="IA77">
        <v>96.38</v>
      </c>
      <c r="IB77">
        <v>96.38</v>
      </c>
      <c r="IC77">
        <v>96.38</v>
      </c>
      <c r="ID77">
        <v>96.38</v>
      </c>
      <c r="IE77">
        <v>96.38</v>
      </c>
      <c r="IF77">
        <v>96.38</v>
      </c>
      <c r="IG77">
        <v>96.38</v>
      </c>
      <c r="IH77">
        <v>96.38</v>
      </c>
      <c r="II77">
        <v>96.38</v>
      </c>
      <c r="IJ77">
        <v>96.38</v>
      </c>
      <c r="IK77">
        <v>95.88</v>
      </c>
      <c r="IL77">
        <v>95.88</v>
      </c>
      <c r="IM77">
        <v>95.88</v>
      </c>
      <c r="IN77">
        <v>95.88</v>
      </c>
      <c r="IO77">
        <v>95.88</v>
      </c>
      <c r="IP77">
        <v>95.88</v>
      </c>
      <c r="IQ77">
        <v>95.88</v>
      </c>
      <c r="IR77">
        <v>95.88</v>
      </c>
      <c r="IS77">
        <v>95.88</v>
      </c>
      <c r="IT77">
        <v>95.88</v>
      </c>
      <c r="IU77">
        <v>95.88</v>
      </c>
      <c r="IV77">
        <v>95.88</v>
      </c>
      <c r="IW77" t="s">
        <v>145</v>
      </c>
      <c r="IX77" t="s">
        <v>145</v>
      </c>
      <c r="IY77" t="s">
        <v>145</v>
      </c>
      <c r="IZ77" t="s">
        <v>145</v>
      </c>
      <c r="JA77" t="s">
        <v>145</v>
      </c>
      <c r="JB77" t="s">
        <v>145</v>
      </c>
      <c r="JC77" t="s">
        <v>145</v>
      </c>
      <c r="JD77" t="s">
        <v>145</v>
      </c>
      <c r="JE77" t="s">
        <v>145</v>
      </c>
      <c r="JF77" t="s">
        <v>145</v>
      </c>
    </row>
    <row r="78" spans="1:266" x14ac:dyDescent="0.2">
      <c r="A78">
        <v>741305</v>
      </c>
      <c r="B78" t="s">
        <v>140</v>
      </c>
      <c r="C78" t="s">
        <v>700</v>
      </c>
      <c r="D78" t="s">
        <v>2799</v>
      </c>
      <c r="E78">
        <v>18.260000000000002</v>
      </c>
      <c r="F78">
        <v>18.260000000000002</v>
      </c>
      <c r="G78">
        <v>18.260000000000002</v>
      </c>
      <c r="H78">
        <v>18.260000000000002</v>
      </c>
      <c r="I78">
        <v>18.260000000000002</v>
      </c>
      <c r="J78">
        <v>18.260000000000002</v>
      </c>
      <c r="K78">
        <v>18.260000000000002</v>
      </c>
      <c r="L78">
        <v>18.260000000000002</v>
      </c>
      <c r="M78">
        <v>18.260000000000002</v>
      </c>
      <c r="N78">
        <v>18.260000000000002</v>
      </c>
      <c r="O78">
        <v>18.260000000000002</v>
      </c>
      <c r="P78">
        <v>18.260000000000002</v>
      </c>
      <c r="Q78">
        <v>18.09</v>
      </c>
      <c r="R78">
        <v>18.09</v>
      </c>
      <c r="S78">
        <v>18.09</v>
      </c>
      <c r="T78">
        <v>18.09</v>
      </c>
      <c r="U78">
        <v>18.09</v>
      </c>
      <c r="V78">
        <v>18.09</v>
      </c>
      <c r="W78">
        <v>18.09</v>
      </c>
      <c r="X78">
        <v>18.09</v>
      </c>
      <c r="Y78">
        <v>18.09</v>
      </c>
      <c r="Z78">
        <v>18.09</v>
      </c>
      <c r="AA78">
        <v>18.09</v>
      </c>
      <c r="AB78">
        <v>18.09</v>
      </c>
      <c r="AC78">
        <v>16.97</v>
      </c>
      <c r="AD78">
        <v>16.97</v>
      </c>
      <c r="AE78">
        <v>16.97</v>
      </c>
      <c r="AF78">
        <v>16.97</v>
      </c>
      <c r="AG78">
        <v>16.97</v>
      </c>
      <c r="AH78">
        <v>16.97</v>
      </c>
      <c r="AI78">
        <v>16.97</v>
      </c>
      <c r="AJ78">
        <v>16.97</v>
      </c>
      <c r="AK78">
        <v>16.97</v>
      </c>
      <c r="AL78">
        <v>16.97</v>
      </c>
      <c r="AM78">
        <v>16.97</v>
      </c>
      <c r="AN78">
        <v>16.97</v>
      </c>
      <c r="AO78">
        <v>16.73</v>
      </c>
      <c r="AP78">
        <v>16.73</v>
      </c>
      <c r="AQ78">
        <v>16.73</v>
      </c>
      <c r="AR78">
        <v>16.73</v>
      </c>
      <c r="AS78">
        <v>16.73</v>
      </c>
      <c r="AT78">
        <v>16.73</v>
      </c>
      <c r="AU78">
        <v>16.73</v>
      </c>
      <c r="AV78">
        <v>16.73</v>
      </c>
      <c r="AW78">
        <v>16.73</v>
      </c>
      <c r="AX78">
        <v>16.73</v>
      </c>
      <c r="AY78">
        <v>16.73</v>
      </c>
      <c r="AZ78">
        <v>16.73</v>
      </c>
      <c r="BA78">
        <v>17.05</v>
      </c>
      <c r="BB78">
        <v>17.05</v>
      </c>
      <c r="BC78">
        <v>17.05</v>
      </c>
      <c r="BD78">
        <v>17.05</v>
      </c>
      <c r="BE78">
        <v>17.05</v>
      </c>
      <c r="BF78">
        <v>17.05</v>
      </c>
      <c r="BG78">
        <v>17.05</v>
      </c>
      <c r="BH78">
        <v>17.05</v>
      </c>
      <c r="BI78">
        <v>17.05</v>
      </c>
      <c r="BJ78">
        <v>17.05</v>
      </c>
      <c r="BK78">
        <v>17.05</v>
      </c>
      <c r="BL78">
        <v>17.05</v>
      </c>
      <c r="BM78">
        <v>17.05</v>
      </c>
      <c r="BN78">
        <v>17.05</v>
      </c>
      <c r="BO78">
        <v>17.05</v>
      </c>
      <c r="BP78">
        <v>17.05</v>
      </c>
      <c r="BQ78">
        <v>17.05</v>
      </c>
      <c r="BR78">
        <v>17.05</v>
      </c>
      <c r="BS78">
        <v>17.05</v>
      </c>
      <c r="BT78">
        <v>17.05</v>
      </c>
      <c r="BU78">
        <v>17.05</v>
      </c>
      <c r="BV78">
        <v>17.05</v>
      </c>
      <c r="BW78">
        <v>17.05</v>
      </c>
      <c r="BX78">
        <v>17.05</v>
      </c>
      <c r="BY78">
        <v>19.5</v>
      </c>
      <c r="BZ78">
        <v>19.5</v>
      </c>
      <c r="CA78">
        <v>19.5</v>
      </c>
      <c r="CB78">
        <v>19.5</v>
      </c>
      <c r="CC78">
        <v>19.5</v>
      </c>
      <c r="CD78">
        <v>19.5</v>
      </c>
      <c r="CE78">
        <v>19.5</v>
      </c>
      <c r="CF78">
        <v>19.5</v>
      </c>
      <c r="CG78">
        <v>19.5</v>
      </c>
      <c r="CH78">
        <v>19.5</v>
      </c>
      <c r="CI78">
        <v>19.5</v>
      </c>
      <c r="CJ78">
        <v>19.5</v>
      </c>
      <c r="CK78">
        <v>21.01</v>
      </c>
      <c r="CL78">
        <v>21.01</v>
      </c>
      <c r="CM78">
        <v>21.01</v>
      </c>
      <c r="CN78">
        <v>21.01</v>
      </c>
      <c r="CO78">
        <v>21.01</v>
      </c>
      <c r="CP78">
        <v>21.01</v>
      </c>
      <c r="CQ78">
        <v>21.01</v>
      </c>
      <c r="CR78">
        <v>21.01</v>
      </c>
      <c r="CS78">
        <v>21.01</v>
      </c>
      <c r="CT78">
        <v>21.01</v>
      </c>
      <c r="CU78">
        <v>21.01</v>
      </c>
      <c r="CV78">
        <v>21.01</v>
      </c>
      <c r="CW78">
        <v>20.87</v>
      </c>
      <c r="CX78">
        <v>20.87</v>
      </c>
      <c r="CY78">
        <v>20.87</v>
      </c>
      <c r="CZ78">
        <v>20.87</v>
      </c>
      <c r="DA78">
        <v>20.87</v>
      </c>
      <c r="DB78">
        <v>20.87</v>
      </c>
      <c r="DC78">
        <v>20.87</v>
      </c>
      <c r="DD78">
        <v>20.87</v>
      </c>
      <c r="DE78">
        <v>20.87</v>
      </c>
      <c r="DF78">
        <v>20.87</v>
      </c>
      <c r="DG78">
        <v>20.87</v>
      </c>
      <c r="DH78">
        <v>20.87</v>
      </c>
      <c r="DI78">
        <v>19.39</v>
      </c>
      <c r="DJ78">
        <v>19.39</v>
      </c>
      <c r="DK78">
        <v>19.39</v>
      </c>
      <c r="DL78">
        <v>19.39</v>
      </c>
      <c r="DM78">
        <v>19.39</v>
      </c>
      <c r="DN78">
        <v>19.39</v>
      </c>
      <c r="DO78">
        <v>19.39</v>
      </c>
      <c r="DP78">
        <v>19.39</v>
      </c>
      <c r="DQ78">
        <v>19.39</v>
      </c>
      <c r="DR78">
        <v>19.39</v>
      </c>
      <c r="DS78">
        <v>19.39</v>
      </c>
      <c r="DT78">
        <v>19.39</v>
      </c>
      <c r="DU78">
        <v>21.22</v>
      </c>
      <c r="DV78">
        <v>21.22</v>
      </c>
      <c r="DW78">
        <v>21.22</v>
      </c>
      <c r="DX78">
        <v>21.22</v>
      </c>
      <c r="DY78">
        <v>21.22</v>
      </c>
      <c r="DZ78">
        <v>21.22</v>
      </c>
      <c r="EA78">
        <v>21.22</v>
      </c>
      <c r="EB78">
        <v>21.22</v>
      </c>
      <c r="EC78">
        <v>21.22</v>
      </c>
      <c r="ED78">
        <v>21.22</v>
      </c>
      <c r="EE78">
        <v>21.22</v>
      </c>
      <c r="EF78">
        <v>21.22</v>
      </c>
      <c r="EG78">
        <v>20.58</v>
      </c>
      <c r="EH78">
        <v>20.58</v>
      </c>
      <c r="EI78">
        <v>20.58</v>
      </c>
      <c r="EJ78">
        <v>20.58</v>
      </c>
      <c r="EK78">
        <v>20.58</v>
      </c>
      <c r="EL78">
        <v>20.58</v>
      </c>
      <c r="EM78">
        <v>20.58</v>
      </c>
      <c r="EN78">
        <v>20.58</v>
      </c>
      <c r="EO78">
        <v>20.58</v>
      </c>
      <c r="EP78">
        <v>20.58</v>
      </c>
      <c r="EQ78">
        <v>20.58</v>
      </c>
      <c r="ER78">
        <v>20.58</v>
      </c>
      <c r="ES78">
        <v>24.87</v>
      </c>
      <c r="ET78">
        <v>24.87</v>
      </c>
      <c r="EU78">
        <v>24.87</v>
      </c>
      <c r="EV78">
        <v>24.87</v>
      </c>
      <c r="EW78">
        <v>24.87</v>
      </c>
      <c r="EX78">
        <v>24.87</v>
      </c>
      <c r="EY78">
        <v>24.87</v>
      </c>
      <c r="EZ78">
        <v>24.87</v>
      </c>
      <c r="FA78">
        <v>24.87</v>
      </c>
      <c r="FB78">
        <v>24.87</v>
      </c>
      <c r="FC78">
        <v>24.87</v>
      </c>
      <c r="FD78">
        <v>24.87</v>
      </c>
      <c r="FE78">
        <v>24.32</v>
      </c>
      <c r="FF78">
        <v>24.32</v>
      </c>
      <c r="FG78">
        <v>24.32</v>
      </c>
      <c r="FH78">
        <v>24.32</v>
      </c>
      <c r="FI78">
        <v>24.32</v>
      </c>
      <c r="FJ78">
        <v>24.32</v>
      </c>
      <c r="FK78">
        <v>24.32</v>
      </c>
      <c r="FL78">
        <v>24.32</v>
      </c>
      <c r="FM78">
        <v>24.32</v>
      </c>
      <c r="FN78">
        <v>24.32</v>
      </c>
      <c r="FO78">
        <v>24.32</v>
      </c>
      <c r="FP78">
        <v>24.32</v>
      </c>
      <c r="FQ78">
        <v>25.55</v>
      </c>
      <c r="FR78">
        <v>25.55</v>
      </c>
      <c r="FS78">
        <v>25.55</v>
      </c>
      <c r="FT78">
        <v>25.55</v>
      </c>
      <c r="FU78">
        <v>25.55</v>
      </c>
      <c r="FV78">
        <v>25.55</v>
      </c>
      <c r="FW78">
        <v>25.55</v>
      </c>
      <c r="FX78">
        <v>25.55</v>
      </c>
      <c r="FY78">
        <v>25.55</v>
      </c>
      <c r="FZ78">
        <v>25.55</v>
      </c>
      <c r="GA78">
        <v>25.55</v>
      </c>
      <c r="GB78">
        <v>25.55</v>
      </c>
      <c r="GC78">
        <v>24.8</v>
      </c>
      <c r="GD78">
        <v>24.8</v>
      </c>
      <c r="GE78">
        <v>24.8</v>
      </c>
      <c r="GF78">
        <v>24.8</v>
      </c>
      <c r="GG78">
        <v>24.8</v>
      </c>
      <c r="GH78">
        <v>24.8</v>
      </c>
      <c r="GI78">
        <v>24.8</v>
      </c>
      <c r="GJ78">
        <v>24.8</v>
      </c>
      <c r="GK78">
        <v>24.8</v>
      </c>
      <c r="GL78">
        <v>24.8</v>
      </c>
      <c r="GM78">
        <v>24.8</v>
      </c>
      <c r="GN78">
        <v>24.8</v>
      </c>
      <c r="GO78">
        <v>26.34</v>
      </c>
      <c r="GP78">
        <v>26.34</v>
      </c>
      <c r="GQ78">
        <v>26.34</v>
      </c>
      <c r="GR78">
        <v>26.34</v>
      </c>
      <c r="GS78">
        <v>26.34</v>
      </c>
      <c r="GT78">
        <v>26.34</v>
      </c>
      <c r="GU78">
        <v>26.34</v>
      </c>
      <c r="GV78">
        <v>26.34</v>
      </c>
      <c r="GW78">
        <v>26.34</v>
      </c>
      <c r="GX78">
        <v>26.34</v>
      </c>
      <c r="GY78">
        <v>26.34</v>
      </c>
      <c r="GZ78">
        <v>26.34</v>
      </c>
      <c r="HA78">
        <v>25.53</v>
      </c>
      <c r="HB78">
        <v>25.53</v>
      </c>
      <c r="HC78">
        <v>25.53</v>
      </c>
      <c r="HD78">
        <v>25.53</v>
      </c>
      <c r="HE78">
        <v>25.53</v>
      </c>
      <c r="HF78">
        <v>25.53</v>
      </c>
      <c r="HG78">
        <v>25.53</v>
      </c>
      <c r="HH78">
        <v>25.53</v>
      </c>
      <c r="HI78">
        <v>25.53</v>
      </c>
      <c r="HJ78">
        <v>25.53</v>
      </c>
      <c r="HK78">
        <v>25.53</v>
      </c>
      <c r="HL78">
        <v>25.53</v>
      </c>
      <c r="HM78">
        <v>25.2</v>
      </c>
      <c r="HN78">
        <v>25.2</v>
      </c>
      <c r="HO78">
        <v>25.2</v>
      </c>
      <c r="HP78">
        <v>25.2</v>
      </c>
      <c r="HQ78">
        <v>25.2</v>
      </c>
      <c r="HR78">
        <v>25.2</v>
      </c>
      <c r="HS78">
        <v>25.2</v>
      </c>
      <c r="HT78">
        <v>25.2</v>
      </c>
      <c r="HU78">
        <v>25.2</v>
      </c>
      <c r="HV78">
        <v>25.2</v>
      </c>
      <c r="HW78">
        <v>25.2</v>
      </c>
      <c r="HX78">
        <v>25.2</v>
      </c>
      <c r="HY78">
        <v>25.39</v>
      </c>
      <c r="HZ78">
        <v>25.39</v>
      </c>
      <c r="IA78">
        <v>25.39</v>
      </c>
      <c r="IB78">
        <v>25.39</v>
      </c>
      <c r="IC78">
        <v>25.39</v>
      </c>
      <c r="ID78">
        <v>25.39</v>
      </c>
      <c r="IE78">
        <v>25.39</v>
      </c>
      <c r="IF78">
        <v>25.39</v>
      </c>
      <c r="IG78">
        <v>25.39</v>
      </c>
      <c r="IH78">
        <v>25.39</v>
      </c>
      <c r="II78">
        <v>25.39</v>
      </c>
      <c r="IJ78">
        <v>25.39</v>
      </c>
      <c r="IK78">
        <v>24.3</v>
      </c>
      <c r="IL78">
        <v>24.3</v>
      </c>
      <c r="IM78">
        <v>24.3</v>
      </c>
      <c r="IN78">
        <v>24.3</v>
      </c>
      <c r="IO78">
        <v>24.3</v>
      </c>
      <c r="IP78">
        <v>24.3</v>
      </c>
      <c r="IQ78">
        <v>24.3</v>
      </c>
      <c r="IR78">
        <v>24.3</v>
      </c>
      <c r="IS78">
        <v>24.3</v>
      </c>
      <c r="IT78">
        <v>24.3</v>
      </c>
      <c r="IU78">
        <v>24.3</v>
      </c>
      <c r="IV78">
        <v>24.3</v>
      </c>
      <c r="IW78" t="s">
        <v>145</v>
      </c>
      <c r="IX78" t="s">
        <v>145</v>
      </c>
      <c r="IY78" t="s">
        <v>145</v>
      </c>
      <c r="IZ78" t="s">
        <v>145</v>
      </c>
      <c r="JA78" t="s">
        <v>145</v>
      </c>
      <c r="JB78" t="s">
        <v>145</v>
      </c>
      <c r="JC78" t="s">
        <v>145</v>
      </c>
      <c r="JD78" t="s">
        <v>145</v>
      </c>
      <c r="JE78" t="s">
        <v>145</v>
      </c>
      <c r="JF78" t="s">
        <v>145</v>
      </c>
    </row>
    <row r="79" spans="1:266" x14ac:dyDescent="0.2">
      <c r="A79">
        <v>933446</v>
      </c>
      <c r="B79" t="s">
        <v>142</v>
      </c>
      <c r="C79" t="s">
        <v>700</v>
      </c>
      <c r="D79" t="s">
        <v>2800</v>
      </c>
      <c r="E79">
        <v>26.45</v>
      </c>
      <c r="F79">
        <v>26.45</v>
      </c>
      <c r="G79">
        <v>26.45</v>
      </c>
      <c r="H79">
        <v>26.45</v>
      </c>
      <c r="I79">
        <v>26.45</v>
      </c>
      <c r="J79">
        <v>26.45</v>
      </c>
      <c r="K79">
        <v>26.45</v>
      </c>
      <c r="L79">
        <v>26.45</v>
      </c>
      <c r="M79">
        <v>26.45</v>
      </c>
      <c r="N79">
        <v>24.39</v>
      </c>
      <c r="O79">
        <v>24.39</v>
      </c>
      <c r="P79">
        <v>24.39</v>
      </c>
      <c r="Q79">
        <v>24.39</v>
      </c>
      <c r="R79">
        <v>24.39</v>
      </c>
      <c r="S79">
        <v>24.39</v>
      </c>
      <c r="T79">
        <v>24.39</v>
      </c>
      <c r="U79">
        <v>24.39</v>
      </c>
      <c r="V79">
        <v>24.39</v>
      </c>
      <c r="W79">
        <v>24.39</v>
      </c>
      <c r="X79">
        <v>24.39</v>
      </c>
      <c r="Y79">
        <v>24.39</v>
      </c>
      <c r="Z79">
        <v>23.48</v>
      </c>
      <c r="AA79">
        <v>23.48</v>
      </c>
      <c r="AB79">
        <v>23.48</v>
      </c>
      <c r="AC79">
        <v>23.48</v>
      </c>
      <c r="AD79">
        <v>23.48</v>
      </c>
      <c r="AE79">
        <v>23.48</v>
      </c>
      <c r="AF79">
        <v>23.48</v>
      </c>
      <c r="AG79">
        <v>23.48</v>
      </c>
      <c r="AH79">
        <v>23.48</v>
      </c>
      <c r="AI79">
        <v>23.48</v>
      </c>
      <c r="AJ79">
        <v>23.48</v>
      </c>
      <c r="AK79">
        <v>23.48</v>
      </c>
      <c r="AL79">
        <v>24.88</v>
      </c>
      <c r="AM79">
        <v>24.88</v>
      </c>
      <c r="AN79">
        <v>24.88</v>
      </c>
      <c r="AO79">
        <v>24.88</v>
      </c>
      <c r="AP79">
        <v>24.88</v>
      </c>
      <c r="AQ79">
        <v>24.88</v>
      </c>
      <c r="AR79">
        <v>24.88</v>
      </c>
      <c r="AS79">
        <v>24.88</v>
      </c>
      <c r="AT79">
        <v>24.88</v>
      </c>
      <c r="AU79">
        <v>24.88</v>
      </c>
      <c r="AV79">
        <v>24.88</v>
      </c>
      <c r="AW79">
        <v>24.88</v>
      </c>
      <c r="AX79">
        <v>28.49</v>
      </c>
      <c r="AY79">
        <v>28.49</v>
      </c>
      <c r="AZ79">
        <v>28.49</v>
      </c>
      <c r="BA79">
        <v>28.49</v>
      </c>
      <c r="BB79">
        <v>28.49</v>
      </c>
      <c r="BC79">
        <v>28.49</v>
      </c>
      <c r="BD79">
        <v>28.49</v>
      </c>
      <c r="BE79">
        <v>28.49</v>
      </c>
      <c r="BF79">
        <v>28.49</v>
      </c>
      <c r="BG79">
        <v>28.49</v>
      </c>
      <c r="BH79">
        <v>28.49</v>
      </c>
      <c r="BI79">
        <v>28.49</v>
      </c>
      <c r="BJ79">
        <v>51.63</v>
      </c>
      <c r="BK79">
        <v>51.63</v>
      </c>
      <c r="BL79">
        <v>51.63</v>
      </c>
      <c r="BM79">
        <v>51.63</v>
      </c>
      <c r="BN79">
        <v>51.63</v>
      </c>
      <c r="BO79">
        <v>51.63</v>
      </c>
      <c r="BP79">
        <v>51.63</v>
      </c>
      <c r="BQ79">
        <v>51.63</v>
      </c>
      <c r="BR79">
        <v>51.63</v>
      </c>
      <c r="BS79">
        <v>51.63</v>
      </c>
      <c r="BT79">
        <v>51.63</v>
      </c>
      <c r="BU79">
        <v>51.63</v>
      </c>
      <c r="BV79">
        <v>51.06</v>
      </c>
      <c r="BW79">
        <v>51.06</v>
      </c>
      <c r="BX79">
        <v>51.06</v>
      </c>
      <c r="BY79">
        <v>51.06</v>
      </c>
      <c r="BZ79">
        <v>51.06</v>
      </c>
      <c r="CA79">
        <v>51.06</v>
      </c>
      <c r="CB79">
        <v>51.06</v>
      </c>
      <c r="CC79">
        <v>51.06</v>
      </c>
      <c r="CD79">
        <v>51.06</v>
      </c>
      <c r="CE79">
        <v>51.06</v>
      </c>
      <c r="CF79">
        <v>51.06</v>
      </c>
      <c r="CG79">
        <v>51.06</v>
      </c>
      <c r="CH79">
        <v>50.6</v>
      </c>
      <c r="CI79">
        <v>50.6</v>
      </c>
      <c r="CJ79">
        <v>50.6</v>
      </c>
      <c r="CK79">
        <v>50.6</v>
      </c>
      <c r="CL79">
        <v>50.6</v>
      </c>
      <c r="CM79">
        <v>50.6</v>
      </c>
      <c r="CN79">
        <v>50.6</v>
      </c>
      <c r="CO79">
        <v>50.6</v>
      </c>
      <c r="CP79">
        <v>50.6</v>
      </c>
      <c r="CQ79">
        <v>50.6</v>
      </c>
      <c r="CR79">
        <v>50.6</v>
      </c>
      <c r="CS79">
        <v>50.6</v>
      </c>
      <c r="CT79">
        <v>66.680000000000007</v>
      </c>
      <c r="CU79">
        <v>66.680000000000007</v>
      </c>
      <c r="CV79">
        <v>66.680000000000007</v>
      </c>
      <c r="CW79">
        <v>66.680000000000007</v>
      </c>
      <c r="CX79">
        <v>66.680000000000007</v>
      </c>
      <c r="CY79">
        <v>66.680000000000007</v>
      </c>
      <c r="CZ79">
        <v>66.680000000000007</v>
      </c>
      <c r="DA79">
        <v>66.680000000000007</v>
      </c>
      <c r="DB79">
        <v>66.680000000000007</v>
      </c>
      <c r="DC79">
        <v>66.680000000000007</v>
      </c>
      <c r="DD79">
        <v>66.680000000000007</v>
      </c>
      <c r="DE79">
        <v>66.680000000000007</v>
      </c>
      <c r="DF79">
        <v>56.66</v>
      </c>
      <c r="DG79">
        <v>56.66</v>
      </c>
      <c r="DH79">
        <v>56.66</v>
      </c>
      <c r="DI79">
        <v>56.66</v>
      </c>
      <c r="DJ79">
        <v>56.66</v>
      </c>
      <c r="DK79">
        <v>56.66</v>
      </c>
      <c r="DL79">
        <v>56.66</v>
      </c>
      <c r="DM79">
        <v>56.66</v>
      </c>
      <c r="DN79">
        <v>56.66</v>
      </c>
      <c r="DO79">
        <v>56.66</v>
      </c>
      <c r="DP79">
        <v>56.66</v>
      </c>
      <c r="DQ79">
        <v>56.66</v>
      </c>
      <c r="DR79">
        <v>63.64</v>
      </c>
      <c r="DS79">
        <v>63.64</v>
      </c>
      <c r="DT79">
        <v>63.64</v>
      </c>
      <c r="DU79">
        <v>63.64</v>
      </c>
      <c r="DV79">
        <v>63.64</v>
      </c>
      <c r="DW79">
        <v>63.64</v>
      </c>
      <c r="DX79">
        <v>63.64</v>
      </c>
      <c r="DY79">
        <v>63.64</v>
      </c>
      <c r="DZ79">
        <v>63.64</v>
      </c>
      <c r="EA79">
        <v>63.64</v>
      </c>
      <c r="EB79">
        <v>63.64</v>
      </c>
      <c r="EC79">
        <v>63.64</v>
      </c>
      <c r="ED79">
        <v>64.37</v>
      </c>
      <c r="EE79">
        <v>64.37</v>
      </c>
      <c r="EF79">
        <v>64.37</v>
      </c>
      <c r="EG79">
        <v>64.37</v>
      </c>
      <c r="EH79">
        <v>64.37</v>
      </c>
      <c r="EI79">
        <v>64.37</v>
      </c>
      <c r="EJ79">
        <v>64.37</v>
      </c>
      <c r="EK79">
        <v>64.37</v>
      </c>
      <c r="EL79">
        <v>64.37</v>
      </c>
      <c r="EM79">
        <v>64.37</v>
      </c>
      <c r="EN79">
        <v>64.37</v>
      </c>
      <c r="EO79">
        <v>64.37</v>
      </c>
      <c r="EP79">
        <v>65.42</v>
      </c>
      <c r="EQ79">
        <v>65.42</v>
      </c>
      <c r="ER79">
        <v>65.42</v>
      </c>
      <c r="ES79">
        <v>65.42</v>
      </c>
      <c r="ET79">
        <v>65.42</v>
      </c>
      <c r="EU79">
        <v>65.42</v>
      </c>
      <c r="EV79">
        <v>65.42</v>
      </c>
      <c r="EW79">
        <v>65.42</v>
      </c>
      <c r="EX79">
        <v>65.42</v>
      </c>
      <c r="EY79">
        <v>65.42</v>
      </c>
      <c r="EZ79">
        <v>65.42</v>
      </c>
      <c r="FA79">
        <v>65.42</v>
      </c>
      <c r="FB79">
        <v>65.349999999999994</v>
      </c>
      <c r="FC79">
        <v>65.349999999999994</v>
      </c>
      <c r="FD79">
        <v>65.349999999999994</v>
      </c>
      <c r="FE79">
        <v>65.349999999999994</v>
      </c>
      <c r="FF79">
        <v>65.349999999999994</v>
      </c>
      <c r="FG79">
        <v>65.349999999999994</v>
      </c>
      <c r="FH79">
        <v>65.349999999999994</v>
      </c>
      <c r="FI79">
        <v>65.349999999999994</v>
      </c>
      <c r="FJ79">
        <v>65.349999999999994</v>
      </c>
      <c r="FK79">
        <v>65.349999999999994</v>
      </c>
      <c r="FL79">
        <v>65.349999999999994</v>
      </c>
      <c r="FM79">
        <v>65.349999999999994</v>
      </c>
      <c r="FN79">
        <v>65.760000000000005</v>
      </c>
      <c r="FO79">
        <v>65.760000000000005</v>
      </c>
      <c r="FP79">
        <v>65.760000000000005</v>
      </c>
      <c r="FQ79">
        <v>65.760000000000005</v>
      </c>
      <c r="FR79">
        <v>65.760000000000005</v>
      </c>
      <c r="FS79">
        <v>65.760000000000005</v>
      </c>
      <c r="FT79">
        <v>65.760000000000005</v>
      </c>
      <c r="FU79">
        <v>65.760000000000005</v>
      </c>
      <c r="FV79">
        <v>65.760000000000005</v>
      </c>
      <c r="FW79">
        <v>65.760000000000005</v>
      </c>
      <c r="FX79">
        <v>65.760000000000005</v>
      </c>
      <c r="FY79">
        <v>65.760000000000005</v>
      </c>
      <c r="FZ79">
        <v>65.42</v>
      </c>
      <c r="GA79">
        <v>65.42</v>
      </c>
      <c r="GB79">
        <v>65.42</v>
      </c>
      <c r="GC79">
        <v>65.42</v>
      </c>
      <c r="GD79">
        <v>65.42</v>
      </c>
      <c r="GE79">
        <v>65.42</v>
      </c>
      <c r="GF79">
        <v>65.42</v>
      </c>
      <c r="GG79">
        <v>65.42</v>
      </c>
      <c r="GH79">
        <v>65.42</v>
      </c>
      <c r="GI79">
        <v>65.42</v>
      </c>
      <c r="GJ79">
        <v>65.42</v>
      </c>
      <c r="GK79">
        <v>65.42</v>
      </c>
      <c r="GL79">
        <v>65.180000000000007</v>
      </c>
      <c r="GM79">
        <v>65.180000000000007</v>
      </c>
      <c r="GN79">
        <v>65.180000000000007</v>
      </c>
      <c r="GO79">
        <v>65.180000000000007</v>
      </c>
      <c r="GP79">
        <v>65.180000000000007</v>
      </c>
      <c r="GQ79">
        <v>65.180000000000007</v>
      </c>
      <c r="GR79">
        <v>65.180000000000007</v>
      </c>
      <c r="GS79">
        <v>65.180000000000007</v>
      </c>
      <c r="GT79">
        <v>65.180000000000007</v>
      </c>
      <c r="GU79">
        <v>65.180000000000007</v>
      </c>
      <c r="GV79">
        <v>65.180000000000007</v>
      </c>
      <c r="GW79">
        <v>65.180000000000007</v>
      </c>
      <c r="GX79">
        <v>67.06</v>
      </c>
      <c r="GY79">
        <v>67.06</v>
      </c>
      <c r="GZ79">
        <v>67.06</v>
      </c>
      <c r="HA79">
        <v>67.06</v>
      </c>
      <c r="HB79">
        <v>67.06</v>
      </c>
      <c r="HC79">
        <v>67.06</v>
      </c>
      <c r="HD79">
        <v>67.06</v>
      </c>
      <c r="HE79">
        <v>67.06</v>
      </c>
      <c r="HF79">
        <v>67.06</v>
      </c>
      <c r="HG79">
        <v>67.06</v>
      </c>
      <c r="HH79">
        <v>67.06</v>
      </c>
      <c r="HI79">
        <v>67.06</v>
      </c>
      <c r="HJ79">
        <v>65.260000000000005</v>
      </c>
      <c r="HK79">
        <v>65.260000000000005</v>
      </c>
      <c r="HL79">
        <v>65.260000000000005</v>
      </c>
      <c r="HM79">
        <v>65.260000000000005</v>
      </c>
      <c r="HN79">
        <v>65.260000000000005</v>
      </c>
      <c r="HO79">
        <v>65.260000000000005</v>
      </c>
      <c r="HP79">
        <v>65.260000000000005</v>
      </c>
      <c r="HQ79">
        <v>65.260000000000005</v>
      </c>
      <c r="HR79">
        <v>65.260000000000005</v>
      </c>
      <c r="HS79">
        <v>65.260000000000005</v>
      </c>
      <c r="HT79">
        <v>65.260000000000005</v>
      </c>
      <c r="HU79">
        <v>65.260000000000005</v>
      </c>
      <c r="HV79">
        <v>65.72</v>
      </c>
      <c r="HW79">
        <v>65.72</v>
      </c>
      <c r="HX79">
        <v>65.72</v>
      </c>
      <c r="HY79">
        <v>65.72</v>
      </c>
      <c r="HZ79">
        <v>65.72</v>
      </c>
      <c r="IA79">
        <v>65.72</v>
      </c>
      <c r="IB79">
        <v>65.72</v>
      </c>
      <c r="IC79">
        <v>65.72</v>
      </c>
      <c r="ID79">
        <v>65.72</v>
      </c>
      <c r="IE79">
        <v>65.72</v>
      </c>
      <c r="IF79">
        <v>65.72</v>
      </c>
      <c r="IG79">
        <v>65.72</v>
      </c>
      <c r="IH79">
        <v>61.82</v>
      </c>
      <c r="II79">
        <v>61.82</v>
      </c>
      <c r="IJ79">
        <v>61.82</v>
      </c>
      <c r="IK79">
        <v>61.82</v>
      </c>
      <c r="IL79">
        <v>61.82</v>
      </c>
      <c r="IM79">
        <v>61.82</v>
      </c>
      <c r="IN79">
        <v>61.82</v>
      </c>
      <c r="IO79">
        <v>61.82</v>
      </c>
      <c r="IP79">
        <v>61.82</v>
      </c>
      <c r="IQ79">
        <v>61.82</v>
      </c>
      <c r="IR79">
        <v>61.82</v>
      </c>
      <c r="IS79">
        <v>61.82</v>
      </c>
      <c r="IT79" t="s">
        <v>145</v>
      </c>
      <c r="IU79" t="s">
        <v>145</v>
      </c>
      <c r="IV79" t="s">
        <v>145</v>
      </c>
      <c r="IW79" t="s">
        <v>145</v>
      </c>
      <c r="IX79" t="s">
        <v>145</v>
      </c>
      <c r="IY79" t="s">
        <v>145</v>
      </c>
      <c r="IZ79" t="s">
        <v>145</v>
      </c>
      <c r="JA79" t="s">
        <v>145</v>
      </c>
      <c r="JB79" t="s">
        <v>145</v>
      </c>
      <c r="JC79" t="s">
        <v>145</v>
      </c>
      <c r="JD79" t="s">
        <v>145</v>
      </c>
      <c r="JE79" t="s">
        <v>145</v>
      </c>
      <c r="JF79" t="s">
        <v>145</v>
      </c>
    </row>
    <row r="80" spans="1:266" x14ac:dyDescent="0.2">
      <c r="A80">
        <v>288948</v>
      </c>
      <c r="B80" t="s">
        <v>144</v>
      </c>
      <c r="C80" t="s">
        <v>700</v>
      </c>
      <c r="D80" t="s">
        <v>2801</v>
      </c>
      <c r="E80">
        <v>9.93</v>
      </c>
      <c r="F80">
        <v>9.93</v>
      </c>
      <c r="G80">
        <v>9.93</v>
      </c>
      <c r="H80">
        <v>9.93</v>
      </c>
      <c r="I80">
        <v>9.93</v>
      </c>
      <c r="J80">
        <v>9.93</v>
      </c>
      <c r="K80">
        <v>9.93</v>
      </c>
      <c r="L80">
        <v>9.93</v>
      </c>
      <c r="M80">
        <v>9.93</v>
      </c>
      <c r="N80">
        <v>9.93</v>
      </c>
      <c r="O80">
        <v>9.93</v>
      </c>
      <c r="P80">
        <v>9.93</v>
      </c>
      <c r="Q80">
        <v>-15.29</v>
      </c>
      <c r="R80">
        <v>-15.29</v>
      </c>
      <c r="S80">
        <v>-15.29</v>
      </c>
      <c r="T80">
        <v>-15.29</v>
      </c>
      <c r="U80">
        <v>-15.29</v>
      </c>
      <c r="V80">
        <v>-15.29</v>
      </c>
      <c r="W80">
        <v>-15.29</v>
      </c>
      <c r="X80">
        <v>-15.29</v>
      </c>
      <c r="Y80">
        <v>-15.29</v>
      </c>
      <c r="Z80">
        <v>-15.29</v>
      </c>
      <c r="AA80">
        <v>-15.29</v>
      </c>
      <c r="AB80">
        <v>-15.29</v>
      </c>
      <c r="AC80">
        <v>12.5</v>
      </c>
      <c r="AD80">
        <v>12.5</v>
      </c>
      <c r="AE80">
        <v>12.5</v>
      </c>
      <c r="AF80">
        <v>12.5</v>
      </c>
      <c r="AG80">
        <v>12.5</v>
      </c>
      <c r="AH80">
        <v>12.5</v>
      </c>
      <c r="AI80">
        <v>12.5</v>
      </c>
      <c r="AJ80">
        <v>12.5</v>
      </c>
      <c r="AK80">
        <v>12.5</v>
      </c>
      <c r="AL80">
        <v>12.5</v>
      </c>
      <c r="AM80">
        <v>12.5</v>
      </c>
      <c r="AN80">
        <v>12.5</v>
      </c>
      <c r="AO80">
        <v>64.31</v>
      </c>
      <c r="AP80">
        <v>64.31</v>
      </c>
      <c r="AQ80">
        <v>64.31</v>
      </c>
      <c r="AR80">
        <v>64.31</v>
      </c>
      <c r="AS80">
        <v>64.31</v>
      </c>
      <c r="AT80">
        <v>64.31</v>
      </c>
      <c r="AU80">
        <v>64.31</v>
      </c>
      <c r="AV80">
        <v>64.31</v>
      </c>
      <c r="AW80">
        <v>64.31</v>
      </c>
      <c r="AX80">
        <v>64.31</v>
      </c>
      <c r="AY80">
        <v>64.31</v>
      </c>
      <c r="AZ80">
        <v>64.31</v>
      </c>
      <c r="BA80">
        <v>65.81</v>
      </c>
      <c r="BB80">
        <v>65.81</v>
      </c>
      <c r="BC80">
        <v>65.81</v>
      </c>
      <c r="BD80">
        <v>65.81</v>
      </c>
      <c r="BE80">
        <v>65.81</v>
      </c>
      <c r="BF80">
        <v>65.81</v>
      </c>
      <c r="BG80">
        <v>65.81</v>
      </c>
      <c r="BH80">
        <v>65.81</v>
      </c>
      <c r="BI80">
        <v>65.81</v>
      </c>
      <c r="BJ80">
        <v>65.81</v>
      </c>
      <c r="BK80">
        <v>65.81</v>
      </c>
      <c r="BL80">
        <v>65.81</v>
      </c>
      <c r="BM80">
        <v>76.25</v>
      </c>
      <c r="BN80">
        <v>76.25</v>
      </c>
      <c r="BO80">
        <v>76.25</v>
      </c>
      <c r="BP80">
        <v>76.25</v>
      </c>
      <c r="BQ80">
        <v>76.25</v>
      </c>
      <c r="BR80">
        <v>76.25</v>
      </c>
      <c r="BS80">
        <v>76.25</v>
      </c>
      <c r="BT80">
        <v>76.25</v>
      </c>
      <c r="BU80">
        <v>76.25</v>
      </c>
      <c r="BV80">
        <v>76.25</v>
      </c>
      <c r="BW80">
        <v>76.25</v>
      </c>
      <c r="BX80">
        <v>76.25</v>
      </c>
      <c r="BY80">
        <v>74.55</v>
      </c>
      <c r="BZ80">
        <v>74.55</v>
      </c>
      <c r="CA80">
        <v>74.55</v>
      </c>
      <c r="CB80">
        <v>74.55</v>
      </c>
      <c r="CC80">
        <v>74.55</v>
      </c>
      <c r="CD80">
        <v>74.55</v>
      </c>
      <c r="CE80">
        <v>74.55</v>
      </c>
      <c r="CF80">
        <v>74.55</v>
      </c>
      <c r="CG80">
        <v>74.55</v>
      </c>
      <c r="CH80">
        <v>74.55</v>
      </c>
      <c r="CI80">
        <v>74.55</v>
      </c>
      <c r="CJ80">
        <v>74.55</v>
      </c>
      <c r="CK80">
        <v>73.209999999999994</v>
      </c>
      <c r="CL80">
        <v>73.209999999999994</v>
      </c>
      <c r="CM80">
        <v>73.209999999999994</v>
      </c>
      <c r="CN80">
        <v>73.209999999999994</v>
      </c>
      <c r="CO80">
        <v>73.209999999999994</v>
      </c>
      <c r="CP80">
        <v>73.209999999999994</v>
      </c>
      <c r="CQ80">
        <v>73.209999999999994</v>
      </c>
      <c r="CR80">
        <v>73.209999999999994</v>
      </c>
      <c r="CS80">
        <v>73.209999999999994</v>
      </c>
      <c r="CT80">
        <v>73.209999999999994</v>
      </c>
      <c r="CU80">
        <v>73.209999999999994</v>
      </c>
      <c r="CV80">
        <v>73.209999999999994</v>
      </c>
      <c r="CW80">
        <v>73.73</v>
      </c>
      <c r="CX80">
        <v>73.73</v>
      </c>
      <c r="CY80">
        <v>73.73</v>
      </c>
      <c r="CZ80">
        <v>73.73</v>
      </c>
      <c r="DA80">
        <v>73.73</v>
      </c>
      <c r="DB80">
        <v>73.73</v>
      </c>
      <c r="DC80">
        <v>73.73</v>
      </c>
      <c r="DD80">
        <v>73.73</v>
      </c>
      <c r="DE80">
        <v>73.73</v>
      </c>
      <c r="DF80">
        <v>73.73</v>
      </c>
      <c r="DG80">
        <v>73.73</v>
      </c>
      <c r="DH80">
        <v>73.73</v>
      </c>
      <c r="DI80">
        <v>76.099999999999994</v>
      </c>
      <c r="DJ80">
        <v>76.099999999999994</v>
      </c>
      <c r="DK80">
        <v>76.099999999999994</v>
      </c>
      <c r="DL80">
        <v>76.099999999999994</v>
      </c>
      <c r="DM80">
        <v>76.099999999999994</v>
      </c>
      <c r="DN80">
        <v>76.099999999999994</v>
      </c>
      <c r="DO80">
        <v>76.099999999999994</v>
      </c>
      <c r="DP80">
        <v>76.099999999999994</v>
      </c>
      <c r="DQ80">
        <v>76.099999999999994</v>
      </c>
      <c r="DR80">
        <v>76.099999999999994</v>
      </c>
      <c r="DS80">
        <v>76.099999999999994</v>
      </c>
      <c r="DT80">
        <v>76.099999999999994</v>
      </c>
      <c r="DU80" t="s">
        <v>145</v>
      </c>
      <c r="DV80" t="s">
        <v>145</v>
      </c>
      <c r="DW80" t="s">
        <v>145</v>
      </c>
      <c r="DX80" t="s">
        <v>145</v>
      </c>
      <c r="DY80" t="s">
        <v>145</v>
      </c>
      <c r="DZ80" t="s">
        <v>145</v>
      </c>
      <c r="EA80" t="s">
        <v>145</v>
      </c>
      <c r="EB80" t="s">
        <v>145</v>
      </c>
      <c r="EC80" t="s">
        <v>145</v>
      </c>
      <c r="ED80" t="s">
        <v>145</v>
      </c>
      <c r="EE80" t="s">
        <v>145</v>
      </c>
      <c r="EF80" t="s">
        <v>145</v>
      </c>
      <c r="EG80" t="s">
        <v>145</v>
      </c>
      <c r="EH80" t="s">
        <v>145</v>
      </c>
      <c r="EI80" t="s">
        <v>145</v>
      </c>
      <c r="EJ80" t="s">
        <v>145</v>
      </c>
      <c r="EK80" t="s">
        <v>145</v>
      </c>
      <c r="EL80" t="s">
        <v>145</v>
      </c>
      <c r="EM80" t="s">
        <v>145</v>
      </c>
      <c r="EN80" t="s">
        <v>145</v>
      </c>
      <c r="EO80" t="s">
        <v>145</v>
      </c>
      <c r="EP80" t="s">
        <v>145</v>
      </c>
      <c r="EQ80" t="s">
        <v>145</v>
      </c>
      <c r="ER80" t="s">
        <v>145</v>
      </c>
      <c r="ES80" t="s">
        <v>145</v>
      </c>
      <c r="ET80" t="s">
        <v>145</v>
      </c>
      <c r="EU80" t="s">
        <v>145</v>
      </c>
      <c r="EV80" t="s">
        <v>145</v>
      </c>
      <c r="EW80" t="s">
        <v>145</v>
      </c>
      <c r="EX80" t="s">
        <v>145</v>
      </c>
      <c r="EY80" t="s">
        <v>145</v>
      </c>
      <c r="EZ80" t="s">
        <v>145</v>
      </c>
      <c r="FA80" t="s">
        <v>145</v>
      </c>
      <c r="FB80" t="s">
        <v>145</v>
      </c>
      <c r="FC80" t="s">
        <v>145</v>
      </c>
      <c r="FD80" t="s">
        <v>145</v>
      </c>
      <c r="FE80" t="s">
        <v>145</v>
      </c>
      <c r="FF80" t="s">
        <v>145</v>
      </c>
      <c r="FG80" t="s">
        <v>145</v>
      </c>
      <c r="FH80" t="s">
        <v>145</v>
      </c>
      <c r="FI80" t="s">
        <v>145</v>
      </c>
      <c r="FJ80" t="s">
        <v>145</v>
      </c>
      <c r="FK80" t="s">
        <v>145</v>
      </c>
      <c r="FL80" t="s">
        <v>145</v>
      </c>
      <c r="FM80" t="s">
        <v>145</v>
      </c>
      <c r="FN80" t="s">
        <v>145</v>
      </c>
      <c r="FO80" t="s">
        <v>145</v>
      </c>
      <c r="FP80" t="s">
        <v>145</v>
      </c>
      <c r="FQ80" t="s">
        <v>145</v>
      </c>
      <c r="FR80" t="s">
        <v>145</v>
      </c>
      <c r="FS80" t="s">
        <v>145</v>
      </c>
      <c r="FT80" t="s">
        <v>145</v>
      </c>
      <c r="FU80" t="s">
        <v>145</v>
      </c>
      <c r="FV80" t="s">
        <v>145</v>
      </c>
      <c r="FW80" t="s">
        <v>145</v>
      </c>
      <c r="FX80" t="s">
        <v>145</v>
      </c>
      <c r="FY80" t="s">
        <v>145</v>
      </c>
      <c r="FZ80" t="s">
        <v>145</v>
      </c>
      <c r="GA80" t="s">
        <v>145</v>
      </c>
      <c r="GB80" t="s">
        <v>145</v>
      </c>
      <c r="GC80" t="s">
        <v>145</v>
      </c>
      <c r="GD80" t="s">
        <v>145</v>
      </c>
      <c r="GE80" t="s">
        <v>145</v>
      </c>
      <c r="GF80" t="s">
        <v>145</v>
      </c>
      <c r="GG80" t="s">
        <v>145</v>
      </c>
      <c r="GH80" t="s">
        <v>145</v>
      </c>
      <c r="GI80" t="s">
        <v>145</v>
      </c>
      <c r="GJ80" t="s">
        <v>145</v>
      </c>
      <c r="GK80" t="s">
        <v>145</v>
      </c>
      <c r="GL80" t="s">
        <v>145</v>
      </c>
      <c r="GM80" t="s">
        <v>145</v>
      </c>
      <c r="GN80" t="s">
        <v>145</v>
      </c>
      <c r="GO80" t="s">
        <v>145</v>
      </c>
      <c r="GP80" t="s">
        <v>145</v>
      </c>
      <c r="GQ80" t="s">
        <v>145</v>
      </c>
      <c r="GR80" t="s">
        <v>145</v>
      </c>
      <c r="GS80" t="s">
        <v>145</v>
      </c>
      <c r="GT80" t="s">
        <v>145</v>
      </c>
      <c r="GU80" t="s">
        <v>145</v>
      </c>
      <c r="GV80" t="s">
        <v>145</v>
      </c>
      <c r="GW80" t="s">
        <v>145</v>
      </c>
      <c r="GX80" t="s">
        <v>145</v>
      </c>
      <c r="GY80" t="s">
        <v>145</v>
      </c>
      <c r="GZ80" t="s">
        <v>145</v>
      </c>
      <c r="HA80" t="s">
        <v>145</v>
      </c>
      <c r="HB80" t="s">
        <v>145</v>
      </c>
      <c r="HC80" t="s">
        <v>145</v>
      </c>
      <c r="HD80" t="s">
        <v>145</v>
      </c>
      <c r="HE80" t="s">
        <v>145</v>
      </c>
      <c r="HF80" t="s">
        <v>145</v>
      </c>
      <c r="HG80" t="s">
        <v>145</v>
      </c>
      <c r="HH80" t="s">
        <v>145</v>
      </c>
      <c r="HI80" t="s">
        <v>145</v>
      </c>
      <c r="HJ80" t="s">
        <v>145</v>
      </c>
      <c r="HK80" t="s">
        <v>145</v>
      </c>
      <c r="HL80" t="s">
        <v>145</v>
      </c>
      <c r="HM80" t="s">
        <v>145</v>
      </c>
      <c r="HN80" t="s">
        <v>145</v>
      </c>
      <c r="HO80" t="s">
        <v>145</v>
      </c>
      <c r="HP80" t="s">
        <v>145</v>
      </c>
      <c r="HQ80" t="s">
        <v>145</v>
      </c>
      <c r="HR80" t="s">
        <v>145</v>
      </c>
      <c r="HS80" t="s">
        <v>145</v>
      </c>
      <c r="HT80" t="s">
        <v>145</v>
      </c>
      <c r="HU80" t="s">
        <v>145</v>
      </c>
      <c r="HV80" t="s">
        <v>145</v>
      </c>
      <c r="HW80" t="s">
        <v>145</v>
      </c>
      <c r="HX80" t="s">
        <v>145</v>
      </c>
      <c r="HY80" t="s">
        <v>145</v>
      </c>
      <c r="HZ80" t="s">
        <v>145</v>
      </c>
      <c r="IA80" t="s">
        <v>145</v>
      </c>
      <c r="IB80" t="s">
        <v>145</v>
      </c>
      <c r="IC80" t="s">
        <v>145</v>
      </c>
      <c r="ID80" t="s">
        <v>145</v>
      </c>
      <c r="IE80" t="s">
        <v>145</v>
      </c>
      <c r="IF80" t="s">
        <v>145</v>
      </c>
      <c r="IG80" t="s">
        <v>145</v>
      </c>
      <c r="IH80" t="s">
        <v>145</v>
      </c>
      <c r="II80" t="s">
        <v>145</v>
      </c>
      <c r="IJ80" t="s">
        <v>145</v>
      </c>
      <c r="IK80" t="s">
        <v>145</v>
      </c>
      <c r="IL80" t="s">
        <v>145</v>
      </c>
      <c r="IM80" t="s">
        <v>145</v>
      </c>
      <c r="IN80" t="s">
        <v>145</v>
      </c>
      <c r="IO80" t="s">
        <v>145</v>
      </c>
      <c r="IP80" t="s">
        <v>145</v>
      </c>
      <c r="IQ80" t="s">
        <v>145</v>
      </c>
      <c r="IR80" t="s">
        <v>145</v>
      </c>
      <c r="IS80" t="s">
        <v>145</v>
      </c>
      <c r="IT80" t="s">
        <v>145</v>
      </c>
      <c r="IU80" t="s">
        <v>145</v>
      </c>
      <c r="IV80" t="s">
        <v>145</v>
      </c>
      <c r="IW80" t="s">
        <v>145</v>
      </c>
      <c r="IX80" t="s">
        <v>145</v>
      </c>
      <c r="IY80" t="s">
        <v>145</v>
      </c>
      <c r="IZ80" t="s">
        <v>145</v>
      </c>
      <c r="JA80" t="s">
        <v>145</v>
      </c>
      <c r="JB80" t="s">
        <v>145</v>
      </c>
      <c r="JC80" t="s">
        <v>145</v>
      </c>
      <c r="JD80" t="s">
        <v>145</v>
      </c>
      <c r="JE80" t="s">
        <v>145</v>
      </c>
      <c r="JF80" t="s">
        <v>145</v>
      </c>
    </row>
    <row r="81" spans="1:266" x14ac:dyDescent="0.2">
      <c r="A81" t="s">
        <v>543</v>
      </c>
      <c r="B81" t="s">
        <v>544</v>
      </c>
      <c r="C81" t="s">
        <v>700</v>
      </c>
      <c r="D81" t="s">
        <v>2802</v>
      </c>
      <c r="E81" t="s">
        <v>145</v>
      </c>
      <c r="F81" t="s">
        <v>145</v>
      </c>
      <c r="G81" t="s">
        <v>145</v>
      </c>
      <c r="H81" t="s">
        <v>145</v>
      </c>
      <c r="I81" t="s">
        <v>145</v>
      </c>
      <c r="J81" t="s">
        <v>145</v>
      </c>
      <c r="K81" t="s">
        <v>145</v>
      </c>
      <c r="L81" t="s">
        <v>145</v>
      </c>
      <c r="M81" t="s">
        <v>145</v>
      </c>
      <c r="N81" t="s">
        <v>145</v>
      </c>
      <c r="O81" t="s">
        <v>145</v>
      </c>
      <c r="P81" t="s">
        <v>145</v>
      </c>
      <c r="Q81" t="s">
        <v>145</v>
      </c>
      <c r="R81" t="s">
        <v>145</v>
      </c>
      <c r="S81" t="s">
        <v>145</v>
      </c>
      <c r="T81" t="s">
        <v>145</v>
      </c>
      <c r="U81" t="s">
        <v>145</v>
      </c>
      <c r="V81" t="s">
        <v>145</v>
      </c>
      <c r="W81" t="s">
        <v>145</v>
      </c>
      <c r="X81" t="s">
        <v>145</v>
      </c>
      <c r="Y81" t="s">
        <v>145</v>
      </c>
      <c r="Z81" t="s">
        <v>145</v>
      </c>
      <c r="AA81" t="s">
        <v>145</v>
      </c>
      <c r="AB81" t="s">
        <v>145</v>
      </c>
      <c r="AC81" t="s">
        <v>145</v>
      </c>
      <c r="AD81" t="s">
        <v>145</v>
      </c>
      <c r="AE81" t="s">
        <v>145</v>
      </c>
      <c r="AF81" t="s">
        <v>145</v>
      </c>
      <c r="AG81" t="s">
        <v>145</v>
      </c>
      <c r="AH81" t="s">
        <v>145</v>
      </c>
      <c r="AI81" t="s">
        <v>145</v>
      </c>
      <c r="AJ81" t="s">
        <v>145</v>
      </c>
      <c r="AK81" t="s">
        <v>145</v>
      </c>
      <c r="AL81" t="s">
        <v>145</v>
      </c>
      <c r="AM81" t="s">
        <v>145</v>
      </c>
      <c r="AN81" t="s">
        <v>145</v>
      </c>
      <c r="AO81" t="s">
        <v>145</v>
      </c>
      <c r="AP81" t="s">
        <v>145</v>
      </c>
      <c r="AQ81" t="s">
        <v>145</v>
      </c>
      <c r="AR81" t="s">
        <v>145</v>
      </c>
      <c r="AS81" t="s">
        <v>145</v>
      </c>
      <c r="AT81" t="s">
        <v>145</v>
      </c>
      <c r="AU81" t="s">
        <v>145</v>
      </c>
      <c r="AV81" t="s">
        <v>145</v>
      </c>
      <c r="AW81" t="s">
        <v>145</v>
      </c>
      <c r="AX81" t="s">
        <v>145</v>
      </c>
      <c r="AY81" t="s">
        <v>145</v>
      </c>
      <c r="AZ81" t="s">
        <v>145</v>
      </c>
      <c r="BA81" t="s">
        <v>145</v>
      </c>
      <c r="BB81" t="s">
        <v>145</v>
      </c>
      <c r="BC81" t="s">
        <v>145</v>
      </c>
      <c r="BD81" t="s">
        <v>145</v>
      </c>
      <c r="BE81" t="s">
        <v>145</v>
      </c>
      <c r="BF81" t="s">
        <v>145</v>
      </c>
      <c r="BG81" t="s">
        <v>145</v>
      </c>
      <c r="BH81" t="s">
        <v>145</v>
      </c>
      <c r="BI81" t="s">
        <v>145</v>
      </c>
      <c r="BJ81" t="s">
        <v>145</v>
      </c>
      <c r="BK81" t="s">
        <v>145</v>
      </c>
      <c r="BL81" t="s">
        <v>145</v>
      </c>
      <c r="BM81" t="s">
        <v>145</v>
      </c>
      <c r="BN81" t="s">
        <v>145</v>
      </c>
      <c r="BO81" t="s">
        <v>145</v>
      </c>
      <c r="BP81" t="s">
        <v>145</v>
      </c>
      <c r="BQ81" t="s">
        <v>145</v>
      </c>
      <c r="BR81" t="s">
        <v>145</v>
      </c>
      <c r="BS81" t="s">
        <v>145</v>
      </c>
      <c r="BT81" t="s">
        <v>145</v>
      </c>
      <c r="BU81" t="s">
        <v>145</v>
      </c>
      <c r="BV81" t="s">
        <v>145</v>
      </c>
      <c r="BW81" t="s">
        <v>145</v>
      </c>
      <c r="BX81" t="s">
        <v>145</v>
      </c>
      <c r="BY81" t="s">
        <v>145</v>
      </c>
      <c r="BZ81" t="s">
        <v>145</v>
      </c>
      <c r="CA81" t="s">
        <v>145</v>
      </c>
      <c r="CB81" t="s">
        <v>145</v>
      </c>
      <c r="CC81" t="s">
        <v>145</v>
      </c>
      <c r="CD81" t="s">
        <v>145</v>
      </c>
      <c r="CE81" t="s">
        <v>145</v>
      </c>
      <c r="CF81" t="s">
        <v>145</v>
      </c>
      <c r="CG81" t="s">
        <v>145</v>
      </c>
      <c r="CH81" t="s">
        <v>145</v>
      </c>
      <c r="CI81" t="s">
        <v>145</v>
      </c>
      <c r="CJ81" t="s">
        <v>145</v>
      </c>
      <c r="CK81" t="s">
        <v>145</v>
      </c>
      <c r="CL81" t="s">
        <v>145</v>
      </c>
      <c r="CM81" t="s">
        <v>145</v>
      </c>
      <c r="CN81" t="s">
        <v>145</v>
      </c>
      <c r="CO81" t="s">
        <v>145</v>
      </c>
      <c r="CP81" t="s">
        <v>145</v>
      </c>
      <c r="CQ81" t="s">
        <v>145</v>
      </c>
      <c r="CR81" t="s">
        <v>145</v>
      </c>
      <c r="CS81" t="s">
        <v>145</v>
      </c>
      <c r="CT81" t="s">
        <v>145</v>
      </c>
      <c r="CU81" t="s">
        <v>145</v>
      </c>
      <c r="CV81" t="s">
        <v>145</v>
      </c>
      <c r="CW81" t="s">
        <v>145</v>
      </c>
      <c r="CX81" t="s">
        <v>145</v>
      </c>
      <c r="CY81" t="s">
        <v>145</v>
      </c>
      <c r="CZ81" t="s">
        <v>145</v>
      </c>
      <c r="DA81" t="s">
        <v>145</v>
      </c>
      <c r="DB81" t="s">
        <v>145</v>
      </c>
      <c r="DC81" t="s">
        <v>145</v>
      </c>
      <c r="DD81" t="s">
        <v>145</v>
      </c>
      <c r="DE81" t="s">
        <v>145</v>
      </c>
      <c r="DF81" t="s">
        <v>145</v>
      </c>
      <c r="DG81" t="s">
        <v>145</v>
      </c>
      <c r="DH81" t="s">
        <v>145</v>
      </c>
      <c r="DI81">
        <v>8.32</v>
      </c>
      <c r="DJ81">
        <v>8.32</v>
      </c>
      <c r="DK81">
        <v>8.32</v>
      </c>
      <c r="DL81">
        <v>8.32</v>
      </c>
      <c r="DM81">
        <v>8.32</v>
      </c>
      <c r="DN81">
        <v>8.32</v>
      </c>
      <c r="DO81">
        <v>8.32</v>
      </c>
      <c r="DP81">
        <v>8.32</v>
      </c>
      <c r="DQ81">
        <v>8.32</v>
      </c>
      <c r="DR81">
        <v>8.32</v>
      </c>
      <c r="DS81">
        <v>8.32</v>
      </c>
      <c r="DT81">
        <v>8.32</v>
      </c>
      <c r="DU81">
        <v>14.63</v>
      </c>
      <c r="DV81">
        <v>14.63</v>
      </c>
      <c r="DW81">
        <v>14.63</v>
      </c>
      <c r="DX81">
        <v>14.63</v>
      </c>
      <c r="DY81">
        <v>14.63</v>
      </c>
      <c r="DZ81">
        <v>14.63</v>
      </c>
      <c r="EA81">
        <v>14.63</v>
      </c>
      <c r="EB81">
        <v>14.63</v>
      </c>
      <c r="EC81">
        <v>14.63</v>
      </c>
      <c r="ED81">
        <v>14.63</v>
      </c>
      <c r="EE81">
        <v>14.63</v>
      </c>
      <c r="EF81">
        <v>14.63</v>
      </c>
      <c r="EG81">
        <v>15.13</v>
      </c>
      <c r="EH81">
        <v>15.13</v>
      </c>
      <c r="EI81">
        <v>15.13</v>
      </c>
      <c r="EJ81">
        <v>15.13</v>
      </c>
      <c r="EK81">
        <v>15.13</v>
      </c>
      <c r="EL81">
        <v>15.13</v>
      </c>
      <c r="EM81">
        <v>15.13</v>
      </c>
      <c r="EN81">
        <v>15.13</v>
      </c>
      <c r="EO81">
        <v>15.13</v>
      </c>
      <c r="EP81">
        <v>15.13</v>
      </c>
      <c r="EQ81">
        <v>15.13</v>
      </c>
      <c r="ER81">
        <v>15.13</v>
      </c>
      <c r="ES81">
        <v>14.74</v>
      </c>
      <c r="ET81">
        <v>14.74</v>
      </c>
      <c r="EU81">
        <v>14.74</v>
      </c>
      <c r="EV81">
        <v>14.74</v>
      </c>
      <c r="EW81">
        <v>14.74</v>
      </c>
      <c r="EX81">
        <v>14.74</v>
      </c>
      <c r="EY81">
        <v>14.74</v>
      </c>
      <c r="EZ81">
        <v>14.74</v>
      </c>
      <c r="FA81">
        <v>14.74</v>
      </c>
      <c r="FB81">
        <v>14.74</v>
      </c>
      <c r="FC81">
        <v>14.74</v>
      </c>
      <c r="FD81">
        <v>14.74</v>
      </c>
      <c r="FE81">
        <v>14.11</v>
      </c>
      <c r="FF81">
        <v>14.11</v>
      </c>
      <c r="FG81">
        <v>14.11</v>
      </c>
      <c r="FH81">
        <v>14.11</v>
      </c>
      <c r="FI81">
        <v>14.11</v>
      </c>
      <c r="FJ81">
        <v>14.11</v>
      </c>
      <c r="FK81">
        <v>14.11</v>
      </c>
      <c r="FL81">
        <v>14.11</v>
      </c>
      <c r="FM81">
        <v>14.11</v>
      </c>
      <c r="FN81">
        <v>14.11</v>
      </c>
      <c r="FO81">
        <v>14.11</v>
      </c>
      <c r="FP81">
        <v>14.11</v>
      </c>
      <c r="FQ81">
        <v>13.62</v>
      </c>
      <c r="FR81">
        <v>13.62</v>
      </c>
      <c r="FS81">
        <v>13.62</v>
      </c>
      <c r="FT81">
        <v>13.62</v>
      </c>
      <c r="FU81">
        <v>13.62</v>
      </c>
      <c r="FV81">
        <v>13.62</v>
      </c>
      <c r="FW81">
        <v>13.62</v>
      </c>
      <c r="FX81">
        <v>13.62</v>
      </c>
      <c r="FY81">
        <v>13.62</v>
      </c>
      <c r="FZ81">
        <v>13.62</v>
      </c>
      <c r="GA81">
        <v>13.62</v>
      </c>
      <c r="GB81">
        <v>13.62</v>
      </c>
      <c r="GC81">
        <v>13.35</v>
      </c>
      <c r="GD81">
        <v>13.35</v>
      </c>
      <c r="GE81">
        <v>13.35</v>
      </c>
      <c r="GF81">
        <v>13.35</v>
      </c>
      <c r="GG81">
        <v>13.35</v>
      </c>
      <c r="GH81">
        <v>13.35</v>
      </c>
      <c r="GI81">
        <v>13.35</v>
      </c>
      <c r="GJ81">
        <v>13.35</v>
      </c>
      <c r="GK81">
        <v>13.35</v>
      </c>
      <c r="GL81">
        <v>13.35</v>
      </c>
      <c r="GM81">
        <v>13.35</v>
      </c>
      <c r="GN81">
        <v>13.35</v>
      </c>
      <c r="GO81">
        <v>13.74</v>
      </c>
      <c r="GP81">
        <v>13.74</v>
      </c>
      <c r="GQ81">
        <v>13.74</v>
      </c>
      <c r="GR81">
        <v>13.74</v>
      </c>
      <c r="GS81">
        <v>13.74</v>
      </c>
      <c r="GT81">
        <v>13.74</v>
      </c>
      <c r="GU81">
        <v>13.74</v>
      </c>
      <c r="GV81">
        <v>13.74</v>
      </c>
      <c r="GW81">
        <v>13.74</v>
      </c>
      <c r="GX81">
        <v>13.74</v>
      </c>
      <c r="GY81">
        <v>13.74</v>
      </c>
      <c r="GZ81">
        <v>13.74</v>
      </c>
      <c r="HA81">
        <v>13.53</v>
      </c>
      <c r="HB81">
        <v>13.53</v>
      </c>
      <c r="HC81">
        <v>13.53</v>
      </c>
      <c r="HD81">
        <v>13.53</v>
      </c>
      <c r="HE81">
        <v>13.53</v>
      </c>
      <c r="HF81">
        <v>13.53</v>
      </c>
      <c r="HG81">
        <v>13.53</v>
      </c>
      <c r="HH81">
        <v>13.53</v>
      </c>
      <c r="HI81">
        <v>13.53</v>
      </c>
      <c r="HJ81">
        <v>13.53</v>
      </c>
      <c r="HK81">
        <v>13.53</v>
      </c>
      <c r="HL81">
        <v>13.53</v>
      </c>
      <c r="HM81">
        <v>13.26</v>
      </c>
      <c r="HN81">
        <v>13.26</v>
      </c>
      <c r="HO81">
        <v>13.26</v>
      </c>
      <c r="HP81">
        <v>13.26</v>
      </c>
      <c r="HQ81">
        <v>13.26</v>
      </c>
      <c r="HR81">
        <v>13.26</v>
      </c>
      <c r="HS81">
        <v>13.26</v>
      </c>
      <c r="HT81">
        <v>13.26</v>
      </c>
      <c r="HU81">
        <v>13.26</v>
      </c>
      <c r="HV81">
        <v>13.26</v>
      </c>
      <c r="HW81">
        <v>13.26</v>
      </c>
      <c r="HX81">
        <v>13.26</v>
      </c>
      <c r="HY81">
        <v>12.59</v>
      </c>
      <c r="HZ81">
        <v>12.59</v>
      </c>
      <c r="IA81">
        <v>12.59</v>
      </c>
      <c r="IB81">
        <v>12.59</v>
      </c>
      <c r="IC81">
        <v>12.59</v>
      </c>
      <c r="ID81">
        <v>12.59</v>
      </c>
      <c r="IE81">
        <v>12.59</v>
      </c>
      <c r="IF81">
        <v>12.59</v>
      </c>
      <c r="IG81">
        <v>12.59</v>
      </c>
      <c r="IH81">
        <v>12.59</v>
      </c>
      <c r="II81">
        <v>12.59</v>
      </c>
      <c r="IJ81">
        <v>12.59</v>
      </c>
      <c r="IK81">
        <v>13.14</v>
      </c>
      <c r="IL81">
        <v>13.14</v>
      </c>
      <c r="IM81">
        <v>13.14</v>
      </c>
      <c r="IN81">
        <v>13.14</v>
      </c>
      <c r="IO81">
        <v>13.14</v>
      </c>
      <c r="IP81">
        <v>13.14</v>
      </c>
      <c r="IQ81">
        <v>13.14</v>
      </c>
      <c r="IR81">
        <v>13.14</v>
      </c>
      <c r="IS81">
        <v>13.14</v>
      </c>
      <c r="IT81">
        <v>13.14</v>
      </c>
      <c r="IU81">
        <v>13.14</v>
      </c>
      <c r="IV81">
        <v>13.14</v>
      </c>
      <c r="IW81" t="s">
        <v>145</v>
      </c>
      <c r="IX81" t="s">
        <v>145</v>
      </c>
      <c r="IY81" t="s">
        <v>145</v>
      </c>
      <c r="IZ81" t="s">
        <v>145</v>
      </c>
      <c r="JA81" t="s">
        <v>145</v>
      </c>
      <c r="JB81" t="s">
        <v>145</v>
      </c>
      <c r="JC81" t="s">
        <v>145</v>
      </c>
      <c r="JD81" t="s">
        <v>145</v>
      </c>
      <c r="JE81" t="s">
        <v>145</v>
      </c>
      <c r="JF81" t="s">
        <v>145</v>
      </c>
    </row>
    <row r="82" spans="1:266" x14ac:dyDescent="0.2">
      <c r="A82">
        <v>866159</v>
      </c>
      <c r="B82" t="s">
        <v>242</v>
      </c>
      <c r="C82" t="s">
        <v>700</v>
      </c>
      <c r="D82" t="s">
        <v>2803</v>
      </c>
      <c r="E82">
        <v>26.89</v>
      </c>
      <c r="F82">
        <v>26.89</v>
      </c>
      <c r="G82">
        <v>26.89</v>
      </c>
      <c r="H82">
        <v>26.89</v>
      </c>
      <c r="I82">
        <v>26.89</v>
      </c>
      <c r="J82">
        <v>26.89</v>
      </c>
      <c r="K82">
        <v>28.77</v>
      </c>
      <c r="L82">
        <v>28.77</v>
      </c>
      <c r="M82">
        <v>28.77</v>
      </c>
      <c r="N82">
        <v>28.77</v>
      </c>
      <c r="O82">
        <v>28.77</v>
      </c>
      <c r="P82">
        <v>28.77</v>
      </c>
      <c r="Q82">
        <v>28.77</v>
      </c>
      <c r="R82">
        <v>28.77</v>
      </c>
      <c r="S82">
        <v>28.77</v>
      </c>
      <c r="T82">
        <v>28.77</v>
      </c>
      <c r="U82">
        <v>28.77</v>
      </c>
      <c r="V82">
        <v>28.77</v>
      </c>
      <c r="W82">
        <v>27.01</v>
      </c>
      <c r="X82">
        <v>27.01</v>
      </c>
      <c r="Y82">
        <v>27.01</v>
      </c>
      <c r="Z82">
        <v>27.01</v>
      </c>
      <c r="AA82">
        <v>27.01</v>
      </c>
      <c r="AB82">
        <v>27.01</v>
      </c>
      <c r="AC82">
        <v>27.01</v>
      </c>
      <c r="AD82">
        <v>27.01</v>
      </c>
      <c r="AE82">
        <v>27.01</v>
      </c>
      <c r="AF82">
        <v>27.01</v>
      </c>
      <c r="AG82">
        <v>27.01</v>
      </c>
      <c r="AH82">
        <v>27.01</v>
      </c>
      <c r="AI82">
        <v>26.29</v>
      </c>
      <c r="AJ82">
        <v>26.29</v>
      </c>
      <c r="AK82">
        <v>26.29</v>
      </c>
      <c r="AL82">
        <v>26.29</v>
      </c>
      <c r="AM82">
        <v>26.29</v>
      </c>
      <c r="AN82">
        <v>26.29</v>
      </c>
      <c r="AO82">
        <v>26.29</v>
      </c>
      <c r="AP82">
        <v>26.29</v>
      </c>
      <c r="AQ82">
        <v>26.29</v>
      </c>
      <c r="AR82">
        <v>26.29</v>
      </c>
      <c r="AS82">
        <v>26.29</v>
      </c>
      <c r="AT82">
        <v>26.29</v>
      </c>
      <c r="AU82">
        <v>27.38</v>
      </c>
      <c r="AV82">
        <v>27.38</v>
      </c>
      <c r="AW82">
        <v>27.38</v>
      </c>
      <c r="AX82">
        <v>27.38</v>
      </c>
      <c r="AY82">
        <v>27.38</v>
      </c>
      <c r="AZ82">
        <v>27.38</v>
      </c>
      <c r="BA82">
        <v>27.38</v>
      </c>
      <c r="BB82">
        <v>27.38</v>
      </c>
      <c r="BC82">
        <v>27.38</v>
      </c>
      <c r="BD82">
        <v>27.38</v>
      </c>
      <c r="BE82">
        <v>27.38</v>
      </c>
      <c r="BF82">
        <v>27.38</v>
      </c>
      <c r="BG82">
        <v>28.42</v>
      </c>
      <c r="BH82">
        <v>28.42</v>
      </c>
      <c r="BI82">
        <v>28.42</v>
      </c>
      <c r="BJ82">
        <v>28.42</v>
      </c>
      <c r="BK82">
        <v>28.42</v>
      </c>
      <c r="BL82">
        <v>28.42</v>
      </c>
      <c r="BM82">
        <v>28.42</v>
      </c>
      <c r="BN82">
        <v>28.42</v>
      </c>
      <c r="BO82">
        <v>28.42</v>
      </c>
      <c r="BP82">
        <v>28.42</v>
      </c>
      <c r="BQ82">
        <v>28.42</v>
      </c>
      <c r="BR82">
        <v>28.42</v>
      </c>
      <c r="BS82">
        <v>27.32</v>
      </c>
      <c r="BT82">
        <v>27.32</v>
      </c>
      <c r="BU82">
        <v>27.32</v>
      </c>
      <c r="BV82">
        <v>27.32</v>
      </c>
      <c r="BW82">
        <v>27.32</v>
      </c>
      <c r="BX82">
        <v>27.32</v>
      </c>
      <c r="BY82">
        <v>27.32</v>
      </c>
      <c r="BZ82">
        <v>27.32</v>
      </c>
      <c r="CA82">
        <v>27.32</v>
      </c>
      <c r="CB82">
        <v>27.32</v>
      </c>
      <c r="CC82">
        <v>27.32</v>
      </c>
      <c r="CD82">
        <v>27.32</v>
      </c>
      <c r="CE82">
        <v>26.24</v>
      </c>
      <c r="CF82">
        <v>26.24</v>
      </c>
      <c r="CG82">
        <v>26.24</v>
      </c>
      <c r="CH82">
        <v>26.24</v>
      </c>
      <c r="CI82">
        <v>26.24</v>
      </c>
      <c r="CJ82">
        <v>26.24</v>
      </c>
      <c r="CK82">
        <v>26.24</v>
      </c>
      <c r="CL82">
        <v>26.24</v>
      </c>
      <c r="CM82">
        <v>26.24</v>
      </c>
      <c r="CN82">
        <v>26.24</v>
      </c>
      <c r="CO82">
        <v>26.24</v>
      </c>
      <c r="CP82">
        <v>26.24</v>
      </c>
      <c r="CQ82">
        <v>27.06</v>
      </c>
      <c r="CR82">
        <v>27.06</v>
      </c>
      <c r="CS82">
        <v>27.06</v>
      </c>
      <c r="CT82">
        <v>27.06</v>
      </c>
      <c r="CU82">
        <v>27.06</v>
      </c>
      <c r="CV82">
        <v>27.06</v>
      </c>
      <c r="CW82">
        <v>27.06</v>
      </c>
      <c r="CX82">
        <v>27.06</v>
      </c>
      <c r="CY82">
        <v>27.06</v>
      </c>
      <c r="CZ82">
        <v>27.06</v>
      </c>
      <c r="DA82">
        <v>27.06</v>
      </c>
      <c r="DB82">
        <v>27.06</v>
      </c>
      <c r="DC82">
        <v>25.11</v>
      </c>
      <c r="DD82">
        <v>25.11</v>
      </c>
      <c r="DE82">
        <v>25.11</v>
      </c>
      <c r="DF82">
        <v>25.11</v>
      </c>
      <c r="DG82">
        <v>25.11</v>
      </c>
      <c r="DH82">
        <v>25.11</v>
      </c>
      <c r="DI82">
        <v>25.11</v>
      </c>
      <c r="DJ82">
        <v>25.11</v>
      </c>
      <c r="DK82">
        <v>25.11</v>
      </c>
      <c r="DL82">
        <v>25.11</v>
      </c>
      <c r="DM82">
        <v>25.11</v>
      </c>
      <c r="DN82">
        <v>25.11</v>
      </c>
      <c r="DO82">
        <v>26.95</v>
      </c>
      <c r="DP82">
        <v>26.95</v>
      </c>
      <c r="DQ82">
        <v>26.95</v>
      </c>
      <c r="DR82">
        <v>26.95</v>
      </c>
      <c r="DS82">
        <v>26.95</v>
      </c>
      <c r="DT82">
        <v>26.95</v>
      </c>
      <c r="DU82">
        <v>26.95</v>
      </c>
      <c r="DV82">
        <v>26.95</v>
      </c>
      <c r="DW82">
        <v>26.95</v>
      </c>
      <c r="DX82">
        <v>26.95</v>
      </c>
      <c r="DY82">
        <v>26.95</v>
      </c>
      <c r="DZ82">
        <v>26.95</v>
      </c>
      <c r="EA82">
        <v>26.87</v>
      </c>
      <c r="EB82">
        <v>26.87</v>
      </c>
      <c r="EC82">
        <v>26.87</v>
      </c>
      <c r="ED82">
        <v>26.87</v>
      </c>
      <c r="EE82">
        <v>26.87</v>
      </c>
      <c r="EF82">
        <v>26.87</v>
      </c>
      <c r="EG82">
        <v>26.87</v>
      </c>
      <c r="EH82">
        <v>26.87</v>
      </c>
      <c r="EI82">
        <v>26.87</v>
      </c>
      <c r="EJ82">
        <v>26.87</v>
      </c>
      <c r="EK82">
        <v>26.87</v>
      </c>
      <c r="EL82">
        <v>26.87</v>
      </c>
      <c r="EM82">
        <v>26.55</v>
      </c>
      <c r="EN82">
        <v>26.55</v>
      </c>
      <c r="EO82">
        <v>26.55</v>
      </c>
      <c r="EP82">
        <v>26.55</v>
      </c>
      <c r="EQ82">
        <v>26.55</v>
      </c>
      <c r="ER82">
        <v>26.55</v>
      </c>
      <c r="ES82">
        <v>26.55</v>
      </c>
      <c r="ET82">
        <v>26.55</v>
      </c>
      <c r="EU82">
        <v>26.55</v>
      </c>
      <c r="EV82">
        <v>26.55</v>
      </c>
      <c r="EW82">
        <v>26.55</v>
      </c>
      <c r="EX82">
        <v>26.55</v>
      </c>
      <c r="EY82">
        <v>26.43</v>
      </c>
      <c r="EZ82">
        <v>26.43</v>
      </c>
      <c r="FA82">
        <v>26.43</v>
      </c>
      <c r="FB82">
        <v>26.43</v>
      </c>
      <c r="FC82">
        <v>26.43</v>
      </c>
      <c r="FD82">
        <v>26.43</v>
      </c>
      <c r="FE82">
        <v>26.43</v>
      </c>
      <c r="FF82">
        <v>26.43</v>
      </c>
      <c r="FG82">
        <v>26.43</v>
      </c>
      <c r="FH82">
        <v>26.43</v>
      </c>
      <c r="FI82">
        <v>26.43</v>
      </c>
      <c r="FJ82">
        <v>26.43</v>
      </c>
      <c r="FK82">
        <v>44.52</v>
      </c>
      <c r="FL82">
        <v>44.52</v>
      </c>
      <c r="FM82">
        <v>44.52</v>
      </c>
      <c r="FN82">
        <v>44.52</v>
      </c>
      <c r="FO82">
        <v>44.52</v>
      </c>
      <c r="FP82">
        <v>44.52</v>
      </c>
      <c r="FQ82">
        <v>44.52</v>
      </c>
      <c r="FR82">
        <v>44.52</v>
      </c>
      <c r="FS82">
        <v>44.52</v>
      </c>
      <c r="FT82">
        <v>44.52</v>
      </c>
      <c r="FU82">
        <v>44.52</v>
      </c>
      <c r="FV82">
        <v>44.52</v>
      </c>
      <c r="FW82">
        <v>43.95</v>
      </c>
      <c r="FX82">
        <v>43.95</v>
      </c>
      <c r="FY82">
        <v>43.95</v>
      </c>
      <c r="FZ82">
        <v>43.95</v>
      </c>
      <c r="GA82">
        <v>43.95</v>
      </c>
      <c r="GB82">
        <v>43.95</v>
      </c>
      <c r="GC82">
        <v>43.95</v>
      </c>
      <c r="GD82">
        <v>43.95</v>
      </c>
      <c r="GE82">
        <v>43.95</v>
      </c>
      <c r="GF82">
        <v>43.95</v>
      </c>
      <c r="GG82">
        <v>43.95</v>
      </c>
      <c r="GH82">
        <v>43.95</v>
      </c>
      <c r="GI82">
        <v>42.21</v>
      </c>
      <c r="GJ82">
        <v>42.21</v>
      </c>
      <c r="GK82">
        <v>42.21</v>
      </c>
      <c r="GL82">
        <v>42.21</v>
      </c>
      <c r="GM82">
        <v>42.21</v>
      </c>
      <c r="GN82">
        <v>42.21</v>
      </c>
      <c r="GO82">
        <v>42.21</v>
      </c>
      <c r="GP82">
        <v>42.21</v>
      </c>
      <c r="GQ82">
        <v>42.21</v>
      </c>
      <c r="GR82">
        <v>42.21</v>
      </c>
      <c r="GS82">
        <v>42.21</v>
      </c>
      <c r="GT82">
        <v>42.21</v>
      </c>
      <c r="GU82">
        <v>42.66</v>
      </c>
      <c r="GV82">
        <v>42.66</v>
      </c>
      <c r="GW82">
        <v>42.66</v>
      </c>
      <c r="GX82">
        <v>42.66</v>
      </c>
      <c r="GY82">
        <v>42.66</v>
      </c>
      <c r="GZ82">
        <v>42.66</v>
      </c>
      <c r="HA82">
        <v>42.66</v>
      </c>
      <c r="HB82">
        <v>42.66</v>
      </c>
      <c r="HC82">
        <v>42.66</v>
      </c>
      <c r="HD82">
        <v>42.66</v>
      </c>
      <c r="HE82">
        <v>42.66</v>
      </c>
      <c r="HF82">
        <v>42.66</v>
      </c>
      <c r="HG82">
        <v>42.02</v>
      </c>
      <c r="HH82">
        <v>42.02</v>
      </c>
      <c r="HI82">
        <v>42.02</v>
      </c>
      <c r="HJ82">
        <v>42.02</v>
      </c>
      <c r="HK82">
        <v>42.02</v>
      </c>
      <c r="HL82">
        <v>42.02</v>
      </c>
      <c r="HM82">
        <v>42.02</v>
      </c>
      <c r="HN82">
        <v>42.02</v>
      </c>
      <c r="HO82">
        <v>42.02</v>
      </c>
      <c r="HP82">
        <v>42.02</v>
      </c>
      <c r="HQ82">
        <v>42.02</v>
      </c>
      <c r="HR82">
        <v>42.02</v>
      </c>
      <c r="HS82">
        <v>42.08</v>
      </c>
      <c r="HT82">
        <v>42.08</v>
      </c>
      <c r="HU82">
        <v>42.08</v>
      </c>
      <c r="HV82">
        <v>42.08</v>
      </c>
      <c r="HW82">
        <v>42.08</v>
      </c>
      <c r="HX82">
        <v>42.08</v>
      </c>
      <c r="HY82">
        <v>42.08</v>
      </c>
      <c r="HZ82">
        <v>42.08</v>
      </c>
      <c r="IA82">
        <v>42.08</v>
      </c>
      <c r="IB82">
        <v>42.08</v>
      </c>
      <c r="IC82">
        <v>42.08</v>
      </c>
      <c r="ID82">
        <v>42.08</v>
      </c>
      <c r="IE82">
        <v>41.06</v>
      </c>
      <c r="IF82">
        <v>41.06</v>
      </c>
      <c r="IG82">
        <v>41.06</v>
      </c>
      <c r="IH82">
        <v>41.06</v>
      </c>
      <c r="II82">
        <v>41.06</v>
      </c>
      <c r="IJ82">
        <v>41.06</v>
      </c>
      <c r="IK82">
        <v>41.06</v>
      </c>
      <c r="IL82">
        <v>41.06</v>
      </c>
      <c r="IM82">
        <v>41.06</v>
      </c>
      <c r="IN82">
        <v>41.06</v>
      </c>
      <c r="IO82">
        <v>41.06</v>
      </c>
      <c r="IP82">
        <v>41.06</v>
      </c>
      <c r="IQ82">
        <v>41.76</v>
      </c>
      <c r="IR82">
        <v>41.76</v>
      </c>
      <c r="IS82">
        <v>41.76</v>
      </c>
      <c r="IT82">
        <v>41.76</v>
      </c>
      <c r="IU82">
        <v>41.76</v>
      </c>
      <c r="IV82">
        <v>41.76</v>
      </c>
      <c r="IW82">
        <v>41.76</v>
      </c>
      <c r="IX82">
        <v>41.76</v>
      </c>
      <c r="IY82">
        <v>41.76</v>
      </c>
      <c r="IZ82">
        <v>41.76</v>
      </c>
      <c r="JA82">
        <v>41.76</v>
      </c>
      <c r="JB82">
        <v>41.76</v>
      </c>
      <c r="JC82" t="s">
        <v>145</v>
      </c>
      <c r="JD82" t="s">
        <v>145</v>
      </c>
      <c r="JE82" t="s">
        <v>145</v>
      </c>
      <c r="JF82" t="s">
        <v>145</v>
      </c>
    </row>
    <row r="83" spans="1:266" x14ac:dyDescent="0.2">
      <c r="A83" t="s">
        <v>146</v>
      </c>
      <c r="B83" t="s">
        <v>147</v>
      </c>
      <c r="C83" t="s">
        <v>700</v>
      </c>
      <c r="D83" t="s">
        <v>2804</v>
      </c>
      <c r="E83" t="s">
        <v>145</v>
      </c>
      <c r="F83" t="s">
        <v>145</v>
      </c>
      <c r="G83" t="s">
        <v>145</v>
      </c>
      <c r="H83" t="s">
        <v>145</v>
      </c>
      <c r="I83" t="s">
        <v>145</v>
      </c>
      <c r="J83" t="s">
        <v>145</v>
      </c>
      <c r="K83" t="s">
        <v>145</v>
      </c>
      <c r="L83" t="s">
        <v>145</v>
      </c>
      <c r="M83" t="s">
        <v>145</v>
      </c>
      <c r="N83" t="s">
        <v>145</v>
      </c>
      <c r="O83" t="s">
        <v>145</v>
      </c>
      <c r="P83" t="s">
        <v>145</v>
      </c>
      <c r="Q83" t="s">
        <v>145</v>
      </c>
      <c r="R83" t="s">
        <v>145</v>
      </c>
      <c r="S83" t="s">
        <v>145</v>
      </c>
      <c r="T83" t="s">
        <v>145</v>
      </c>
      <c r="U83" t="s">
        <v>145</v>
      </c>
      <c r="V83" t="s">
        <v>145</v>
      </c>
      <c r="W83" t="s">
        <v>145</v>
      </c>
      <c r="X83" t="s">
        <v>145</v>
      </c>
      <c r="Y83" t="s">
        <v>145</v>
      </c>
      <c r="Z83" t="s">
        <v>145</v>
      </c>
      <c r="AA83" t="s">
        <v>145</v>
      </c>
      <c r="AB83" t="s">
        <v>145</v>
      </c>
      <c r="AC83" t="s">
        <v>145</v>
      </c>
      <c r="AD83" t="s">
        <v>145</v>
      </c>
      <c r="AE83" t="s">
        <v>145</v>
      </c>
      <c r="AF83" t="s">
        <v>145</v>
      </c>
      <c r="AG83" t="s">
        <v>145</v>
      </c>
      <c r="AH83" t="s">
        <v>145</v>
      </c>
      <c r="AI83" t="s">
        <v>145</v>
      </c>
      <c r="AJ83" t="s">
        <v>145</v>
      </c>
      <c r="AK83" t="s">
        <v>145</v>
      </c>
      <c r="AL83" t="s">
        <v>145</v>
      </c>
      <c r="AM83" t="s">
        <v>145</v>
      </c>
      <c r="AN83" t="s">
        <v>145</v>
      </c>
      <c r="AO83" t="s">
        <v>145</v>
      </c>
      <c r="AP83" t="s">
        <v>145</v>
      </c>
      <c r="AQ83" t="s">
        <v>145</v>
      </c>
      <c r="AR83" t="s">
        <v>145</v>
      </c>
      <c r="AS83" t="s">
        <v>145</v>
      </c>
      <c r="AT83" t="s">
        <v>145</v>
      </c>
      <c r="AU83" t="s">
        <v>145</v>
      </c>
      <c r="AV83" t="s">
        <v>145</v>
      </c>
      <c r="AW83" t="s">
        <v>145</v>
      </c>
      <c r="AX83" t="s">
        <v>145</v>
      </c>
      <c r="AY83" t="s">
        <v>145</v>
      </c>
      <c r="AZ83" t="s">
        <v>145</v>
      </c>
      <c r="BA83" t="s">
        <v>145</v>
      </c>
      <c r="BB83" t="s">
        <v>145</v>
      </c>
      <c r="BC83" t="s">
        <v>145</v>
      </c>
      <c r="BD83">
        <v>22.6</v>
      </c>
      <c r="BE83">
        <v>22.6</v>
      </c>
      <c r="BF83">
        <v>22.6</v>
      </c>
      <c r="BG83">
        <v>22.6</v>
      </c>
      <c r="BH83">
        <v>22.6</v>
      </c>
      <c r="BI83">
        <v>22.6</v>
      </c>
      <c r="BJ83">
        <v>22.6</v>
      </c>
      <c r="BK83">
        <v>22.6</v>
      </c>
      <c r="BL83">
        <v>22.6</v>
      </c>
      <c r="BM83">
        <v>22.6</v>
      </c>
      <c r="BN83">
        <v>22.6</v>
      </c>
      <c r="BO83">
        <v>22.6</v>
      </c>
      <c r="BP83">
        <v>25.49</v>
      </c>
      <c r="BQ83">
        <v>25.49</v>
      </c>
      <c r="BR83">
        <v>25.49</v>
      </c>
      <c r="BS83">
        <v>25.49</v>
      </c>
      <c r="BT83">
        <v>25.49</v>
      </c>
      <c r="BU83">
        <v>25.49</v>
      </c>
      <c r="BV83">
        <v>25.49</v>
      </c>
      <c r="BW83">
        <v>25.49</v>
      </c>
      <c r="BX83">
        <v>25.49</v>
      </c>
      <c r="BY83">
        <v>25.49</v>
      </c>
      <c r="BZ83">
        <v>25.49</v>
      </c>
      <c r="CA83">
        <v>25.49</v>
      </c>
      <c r="CB83">
        <v>26.73</v>
      </c>
      <c r="CC83">
        <v>26.73</v>
      </c>
      <c r="CD83">
        <v>26.73</v>
      </c>
      <c r="CE83">
        <v>26.73</v>
      </c>
      <c r="CF83">
        <v>26.73</v>
      </c>
      <c r="CG83">
        <v>26.73</v>
      </c>
      <c r="CH83">
        <v>26.73</v>
      </c>
      <c r="CI83">
        <v>26.73</v>
      </c>
      <c r="CJ83">
        <v>26.73</v>
      </c>
      <c r="CK83">
        <v>26.73</v>
      </c>
      <c r="CL83">
        <v>26.73</v>
      </c>
      <c r="CM83">
        <v>26.73</v>
      </c>
      <c r="CN83">
        <v>26.81</v>
      </c>
      <c r="CO83">
        <v>26.81</v>
      </c>
      <c r="CP83">
        <v>26.81</v>
      </c>
      <c r="CQ83">
        <v>26.81</v>
      </c>
      <c r="CR83">
        <v>26.81</v>
      </c>
      <c r="CS83">
        <v>26.81</v>
      </c>
      <c r="CT83">
        <v>26.81</v>
      </c>
      <c r="CU83">
        <v>26.81</v>
      </c>
      <c r="CV83">
        <v>26.81</v>
      </c>
      <c r="CW83">
        <v>26.81</v>
      </c>
      <c r="CX83">
        <v>26.81</v>
      </c>
      <c r="CY83">
        <v>26.81</v>
      </c>
      <c r="CZ83">
        <v>31.86</v>
      </c>
      <c r="DA83">
        <v>31.86</v>
      </c>
      <c r="DB83">
        <v>31.86</v>
      </c>
      <c r="DC83">
        <v>31.86</v>
      </c>
      <c r="DD83">
        <v>31.86</v>
      </c>
      <c r="DE83">
        <v>31.86</v>
      </c>
      <c r="DF83">
        <v>31.86</v>
      </c>
      <c r="DG83">
        <v>31.86</v>
      </c>
      <c r="DH83">
        <v>31.86</v>
      </c>
      <c r="DI83">
        <v>31.86</v>
      </c>
      <c r="DJ83">
        <v>31.86</v>
      </c>
      <c r="DK83">
        <v>31.86</v>
      </c>
      <c r="DL83">
        <v>28.58</v>
      </c>
      <c r="DM83">
        <v>28.58</v>
      </c>
      <c r="DN83">
        <v>28.58</v>
      </c>
      <c r="DO83">
        <v>28.58</v>
      </c>
      <c r="DP83">
        <v>28.58</v>
      </c>
      <c r="DQ83">
        <v>28.58</v>
      </c>
      <c r="DR83">
        <v>28.58</v>
      </c>
      <c r="DS83">
        <v>28.58</v>
      </c>
      <c r="DT83">
        <v>28.58</v>
      </c>
      <c r="DU83">
        <v>28.58</v>
      </c>
      <c r="DV83">
        <v>28.58</v>
      </c>
      <c r="DW83">
        <v>28.58</v>
      </c>
      <c r="DX83">
        <v>8.23</v>
      </c>
      <c r="DY83">
        <v>8.23</v>
      </c>
      <c r="DZ83">
        <v>8.23</v>
      </c>
      <c r="EA83">
        <v>8.23</v>
      </c>
      <c r="EB83">
        <v>8.23</v>
      </c>
      <c r="EC83">
        <v>8.23</v>
      </c>
      <c r="ED83">
        <v>8.23</v>
      </c>
      <c r="EE83">
        <v>8.23</v>
      </c>
      <c r="EF83">
        <v>8.23</v>
      </c>
      <c r="EG83">
        <v>8.23</v>
      </c>
      <c r="EH83">
        <v>8.23</v>
      </c>
      <c r="EI83">
        <v>8.23</v>
      </c>
      <c r="EJ83">
        <v>25.09</v>
      </c>
      <c r="EK83">
        <v>25.09</v>
      </c>
      <c r="EL83">
        <v>25.09</v>
      </c>
      <c r="EM83">
        <v>25.09</v>
      </c>
      <c r="EN83">
        <v>25.09</v>
      </c>
      <c r="EO83">
        <v>25.09</v>
      </c>
      <c r="EP83">
        <v>25.09</v>
      </c>
      <c r="EQ83">
        <v>25.09</v>
      </c>
      <c r="ER83">
        <v>25.09</v>
      </c>
      <c r="ES83">
        <v>25.09</v>
      </c>
      <c r="ET83">
        <v>25.09</v>
      </c>
      <c r="EU83">
        <v>25.09</v>
      </c>
      <c r="EV83">
        <v>53.31</v>
      </c>
      <c r="EW83">
        <v>53.31</v>
      </c>
      <c r="EX83">
        <v>53.31</v>
      </c>
      <c r="EY83">
        <v>53.31</v>
      </c>
      <c r="EZ83">
        <v>53.31</v>
      </c>
      <c r="FA83">
        <v>53.31</v>
      </c>
      <c r="FB83">
        <v>53.31</v>
      </c>
      <c r="FC83">
        <v>53.31</v>
      </c>
      <c r="FD83">
        <v>53.31</v>
      </c>
      <c r="FE83">
        <v>53.31</v>
      </c>
      <c r="FF83">
        <v>53.31</v>
      </c>
      <c r="FG83">
        <v>53.31</v>
      </c>
      <c r="FH83">
        <v>60.61</v>
      </c>
      <c r="FI83">
        <v>60.61</v>
      </c>
      <c r="FJ83">
        <v>60.61</v>
      </c>
      <c r="FK83">
        <v>60.61</v>
      </c>
      <c r="FL83">
        <v>60.61</v>
      </c>
      <c r="FM83">
        <v>60.61</v>
      </c>
      <c r="FN83">
        <v>60.61</v>
      </c>
      <c r="FO83">
        <v>60.61</v>
      </c>
      <c r="FP83">
        <v>60.61</v>
      </c>
      <c r="FQ83">
        <v>60.61</v>
      </c>
      <c r="FR83">
        <v>60.61</v>
      </c>
      <c r="FS83">
        <v>60.61</v>
      </c>
      <c r="FT83">
        <v>64.86</v>
      </c>
      <c r="FU83">
        <v>64.86</v>
      </c>
      <c r="FV83">
        <v>64.86</v>
      </c>
      <c r="FW83">
        <v>64.86</v>
      </c>
      <c r="FX83">
        <v>64.86</v>
      </c>
      <c r="FY83">
        <v>64.86</v>
      </c>
      <c r="FZ83">
        <v>64.86</v>
      </c>
      <c r="GA83">
        <v>64.86</v>
      </c>
      <c r="GB83">
        <v>64.86</v>
      </c>
      <c r="GC83">
        <v>64.86</v>
      </c>
      <c r="GD83">
        <v>64.86</v>
      </c>
      <c r="GE83">
        <v>64.86</v>
      </c>
      <c r="GF83">
        <v>70.14</v>
      </c>
      <c r="GG83">
        <v>70.14</v>
      </c>
      <c r="GH83">
        <v>70.14</v>
      </c>
      <c r="GI83">
        <v>70.14</v>
      </c>
      <c r="GJ83">
        <v>70.14</v>
      </c>
      <c r="GK83">
        <v>70.14</v>
      </c>
      <c r="GL83">
        <v>70.14</v>
      </c>
      <c r="GM83">
        <v>70.14</v>
      </c>
      <c r="GN83">
        <v>70.14</v>
      </c>
      <c r="GO83">
        <v>70.14</v>
      </c>
      <c r="GP83">
        <v>70.14</v>
      </c>
      <c r="GQ83">
        <v>70.14</v>
      </c>
      <c r="GR83">
        <v>68.010000000000005</v>
      </c>
      <c r="GS83">
        <v>68.010000000000005</v>
      </c>
      <c r="GT83">
        <v>68.010000000000005</v>
      </c>
      <c r="GU83">
        <v>68.010000000000005</v>
      </c>
      <c r="GV83">
        <v>68.010000000000005</v>
      </c>
      <c r="GW83">
        <v>68.010000000000005</v>
      </c>
      <c r="GX83">
        <v>68.010000000000005</v>
      </c>
      <c r="GY83">
        <v>68.010000000000005</v>
      </c>
      <c r="GZ83">
        <v>68.010000000000005</v>
      </c>
      <c r="HA83">
        <v>68.010000000000005</v>
      </c>
      <c r="HB83">
        <v>68.010000000000005</v>
      </c>
      <c r="HC83">
        <v>68.010000000000005</v>
      </c>
      <c r="HD83">
        <v>71.290000000000006</v>
      </c>
      <c r="HE83">
        <v>71.290000000000006</v>
      </c>
      <c r="HF83">
        <v>71.290000000000006</v>
      </c>
      <c r="HG83">
        <v>71.290000000000006</v>
      </c>
      <c r="HH83">
        <v>71.290000000000006</v>
      </c>
      <c r="HI83">
        <v>71.290000000000006</v>
      </c>
      <c r="HJ83">
        <v>71.290000000000006</v>
      </c>
      <c r="HK83">
        <v>71.290000000000006</v>
      </c>
      <c r="HL83">
        <v>71.290000000000006</v>
      </c>
      <c r="HM83">
        <v>71.290000000000006</v>
      </c>
      <c r="HN83">
        <v>71.290000000000006</v>
      </c>
      <c r="HO83">
        <v>71.290000000000006</v>
      </c>
      <c r="HP83">
        <v>70.64</v>
      </c>
      <c r="HQ83">
        <v>70.64</v>
      </c>
      <c r="HR83">
        <v>70.64</v>
      </c>
      <c r="HS83">
        <v>70.64</v>
      </c>
      <c r="HT83">
        <v>70.64</v>
      </c>
      <c r="HU83">
        <v>70.64</v>
      </c>
      <c r="HV83">
        <v>70.64</v>
      </c>
      <c r="HW83">
        <v>70.64</v>
      </c>
      <c r="HX83">
        <v>70.64</v>
      </c>
      <c r="HY83">
        <v>70.64</v>
      </c>
      <c r="HZ83">
        <v>70.64</v>
      </c>
      <c r="IA83">
        <v>70.64</v>
      </c>
      <c r="IB83">
        <v>71.67</v>
      </c>
      <c r="IC83">
        <v>71.67</v>
      </c>
      <c r="ID83">
        <v>71.67</v>
      </c>
      <c r="IE83">
        <v>71.67</v>
      </c>
      <c r="IF83">
        <v>71.67</v>
      </c>
      <c r="IG83">
        <v>71.67</v>
      </c>
      <c r="IH83">
        <v>71.67</v>
      </c>
      <c r="II83">
        <v>71.67</v>
      </c>
      <c r="IJ83">
        <v>71.67</v>
      </c>
      <c r="IK83">
        <v>71.67</v>
      </c>
      <c r="IL83">
        <v>71.67</v>
      </c>
      <c r="IM83">
        <v>71.67</v>
      </c>
      <c r="IN83">
        <v>72.77</v>
      </c>
      <c r="IO83">
        <v>72.77</v>
      </c>
      <c r="IP83">
        <v>72.77</v>
      </c>
      <c r="IQ83">
        <v>72.77</v>
      </c>
      <c r="IR83">
        <v>72.77</v>
      </c>
      <c r="IS83">
        <v>72.77</v>
      </c>
      <c r="IT83">
        <v>72.77</v>
      </c>
      <c r="IU83">
        <v>72.77</v>
      </c>
      <c r="IV83">
        <v>72.77</v>
      </c>
      <c r="IW83">
        <v>72.77</v>
      </c>
      <c r="IX83">
        <v>72.77</v>
      </c>
      <c r="IY83">
        <v>72.77</v>
      </c>
      <c r="IZ83" t="s">
        <v>145</v>
      </c>
      <c r="JA83" t="s">
        <v>145</v>
      </c>
      <c r="JB83" t="s">
        <v>145</v>
      </c>
      <c r="JC83" t="s">
        <v>145</v>
      </c>
      <c r="JD83" t="s">
        <v>145</v>
      </c>
      <c r="JE83" t="s">
        <v>145</v>
      </c>
      <c r="JF83" t="s">
        <v>145</v>
      </c>
    </row>
    <row r="84" spans="1:266" x14ac:dyDescent="0.2">
      <c r="A84" t="s">
        <v>149</v>
      </c>
      <c r="B84" t="s">
        <v>150</v>
      </c>
      <c r="C84" t="s">
        <v>700</v>
      </c>
      <c r="D84" t="s">
        <v>2805</v>
      </c>
      <c r="E84" t="s">
        <v>145</v>
      </c>
      <c r="F84" t="s">
        <v>145</v>
      </c>
      <c r="G84" t="s">
        <v>145</v>
      </c>
      <c r="H84" t="s">
        <v>145</v>
      </c>
      <c r="I84" t="s">
        <v>145</v>
      </c>
      <c r="J84" t="s">
        <v>145</v>
      </c>
      <c r="K84" t="s">
        <v>145</v>
      </c>
      <c r="L84" t="s">
        <v>145</v>
      </c>
      <c r="M84" t="s">
        <v>145</v>
      </c>
      <c r="N84" t="s">
        <v>145</v>
      </c>
      <c r="O84" t="s">
        <v>145</v>
      </c>
      <c r="P84" t="s">
        <v>145</v>
      </c>
      <c r="Q84" t="s">
        <v>145</v>
      </c>
      <c r="R84" t="s">
        <v>145</v>
      </c>
      <c r="S84" t="s">
        <v>145</v>
      </c>
      <c r="T84" t="s">
        <v>145</v>
      </c>
      <c r="U84" t="s">
        <v>145</v>
      </c>
      <c r="V84" t="s">
        <v>145</v>
      </c>
      <c r="W84" t="s">
        <v>145</v>
      </c>
      <c r="X84" t="s">
        <v>145</v>
      </c>
      <c r="Y84" t="s">
        <v>145</v>
      </c>
      <c r="Z84" t="s">
        <v>145</v>
      </c>
      <c r="AA84" t="s">
        <v>145</v>
      </c>
      <c r="AB84" t="s">
        <v>145</v>
      </c>
      <c r="AC84">
        <v>26.64</v>
      </c>
      <c r="AD84">
        <v>26.64</v>
      </c>
      <c r="AE84">
        <v>26.64</v>
      </c>
      <c r="AF84">
        <v>26.64</v>
      </c>
      <c r="AG84">
        <v>26.64</v>
      </c>
      <c r="AH84">
        <v>26.64</v>
      </c>
      <c r="AI84">
        <v>26.64</v>
      </c>
      <c r="AJ84">
        <v>26.64</v>
      </c>
      <c r="AK84">
        <v>26.64</v>
      </c>
      <c r="AL84">
        <v>26.64</v>
      </c>
      <c r="AM84">
        <v>26.64</v>
      </c>
      <c r="AN84">
        <v>26.64</v>
      </c>
      <c r="AO84">
        <v>28.95</v>
      </c>
      <c r="AP84">
        <v>28.95</v>
      </c>
      <c r="AQ84">
        <v>28.95</v>
      </c>
      <c r="AR84">
        <v>28.95</v>
      </c>
      <c r="AS84">
        <v>28.95</v>
      </c>
      <c r="AT84">
        <v>28.95</v>
      </c>
      <c r="AU84">
        <v>28.95</v>
      </c>
      <c r="AV84">
        <v>28.95</v>
      </c>
      <c r="AW84">
        <v>28.95</v>
      </c>
      <c r="AX84">
        <v>28.95</v>
      </c>
      <c r="AY84">
        <v>28.95</v>
      </c>
      <c r="AZ84">
        <v>28.95</v>
      </c>
      <c r="BA84">
        <v>32.6</v>
      </c>
      <c r="BB84">
        <v>32.6</v>
      </c>
      <c r="BC84">
        <v>32.6</v>
      </c>
      <c r="BD84">
        <v>32.6</v>
      </c>
      <c r="BE84">
        <v>32.6</v>
      </c>
      <c r="BF84">
        <v>32.6</v>
      </c>
      <c r="BG84">
        <v>32.6</v>
      </c>
      <c r="BH84">
        <v>32.6</v>
      </c>
      <c r="BI84">
        <v>32.6</v>
      </c>
      <c r="BJ84">
        <v>32.6</v>
      </c>
      <c r="BK84">
        <v>32.6</v>
      </c>
      <c r="BL84">
        <v>32.6</v>
      </c>
      <c r="BM84">
        <v>34.25</v>
      </c>
      <c r="BN84">
        <v>34.25</v>
      </c>
      <c r="BO84">
        <v>34.25</v>
      </c>
      <c r="BP84">
        <v>34.25</v>
      </c>
      <c r="BQ84">
        <v>34.25</v>
      </c>
      <c r="BR84">
        <v>34.25</v>
      </c>
      <c r="BS84">
        <v>34.25</v>
      </c>
      <c r="BT84">
        <v>34.25</v>
      </c>
      <c r="BU84">
        <v>34.25</v>
      </c>
      <c r="BV84">
        <v>34.25</v>
      </c>
      <c r="BW84">
        <v>34.25</v>
      </c>
      <c r="BX84">
        <v>34.25</v>
      </c>
      <c r="BY84">
        <v>35.85</v>
      </c>
      <c r="BZ84">
        <v>35.85</v>
      </c>
      <c r="CA84">
        <v>35.85</v>
      </c>
      <c r="CB84">
        <v>35.85</v>
      </c>
      <c r="CC84">
        <v>35.85</v>
      </c>
      <c r="CD84">
        <v>35.85</v>
      </c>
      <c r="CE84">
        <v>35.85</v>
      </c>
      <c r="CF84">
        <v>35.85</v>
      </c>
      <c r="CG84">
        <v>35.85</v>
      </c>
      <c r="CH84">
        <v>35.85</v>
      </c>
      <c r="CI84">
        <v>35.85</v>
      </c>
      <c r="CJ84">
        <v>35.85</v>
      </c>
      <c r="CK84">
        <v>37.590000000000003</v>
      </c>
      <c r="CL84">
        <v>37.590000000000003</v>
      </c>
      <c r="CM84">
        <v>37.590000000000003</v>
      </c>
      <c r="CN84">
        <v>37.590000000000003</v>
      </c>
      <c r="CO84">
        <v>37.590000000000003</v>
      </c>
      <c r="CP84">
        <v>37.590000000000003</v>
      </c>
      <c r="CQ84">
        <v>37.590000000000003</v>
      </c>
      <c r="CR84">
        <v>37.590000000000003</v>
      </c>
      <c r="CS84">
        <v>37.590000000000003</v>
      </c>
      <c r="CT84">
        <v>37.590000000000003</v>
      </c>
      <c r="CU84">
        <v>37.590000000000003</v>
      </c>
      <c r="CV84">
        <v>37.590000000000003</v>
      </c>
      <c r="CW84">
        <v>37.380000000000003</v>
      </c>
      <c r="CX84">
        <v>37.380000000000003</v>
      </c>
      <c r="CY84">
        <v>37.380000000000003</v>
      </c>
      <c r="CZ84">
        <v>37.380000000000003</v>
      </c>
      <c r="DA84">
        <v>37.380000000000003</v>
      </c>
      <c r="DB84">
        <v>37.380000000000003</v>
      </c>
      <c r="DC84">
        <v>37.380000000000003</v>
      </c>
      <c r="DD84">
        <v>37.380000000000003</v>
      </c>
      <c r="DE84">
        <v>37.380000000000003</v>
      </c>
      <c r="DF84">
        <v>37.380000000000003</v>
      </c>
      <c r="DG84">
        <v>37.380000000000003</v>
      </c>
      <c r="DH84">
        <v>37.380000000000003</v>
      </c>
      <c r="DI84">
        <v>35.950000000000003</v>
      </c>
      <c r="DJ84">
        <v>35.950000000000003</v>
      </c>
      <c r="DK84">
        <v>35.950000000000003</v>
      </c>
      <c r="DL84">
        <v>35.950000000000003</v>
      </c>
      <c r="DM84">
        <v>35.950000000000003</v>
      </c>
      <c r="DN84">
        <v>35.950000000000003</v>
      </c>
      <c r="DO84">
        <v>35.950000000000003</v>
      </c>
      <c r="DP84">
        <v>35.950000000000003</v>
      </c>
      <c r="DQ84">
        <v>35.950000000000003</v>
      </c>
      <c r="DR84">
        <v>35.950000000000003</v>
      </c>
      <c r="DS84">
        <v>35.950000000000003</v>
      </c>
      <c r="DT84">
        <v>35.950000000000003</v>
      </c>
      <c r="DU84">
        <v>37.32</v>
      </c>
      <c r="DV84">
        <v>37.32</v>
      </c>
      <c r="DW84">
        <v>37.32</v>
      </c>
      <c r="DX84">
        <v>37.32</v>
      </c>
      <c r="DY84">
        <v>37.32</v>
      </c>
      <c r="DZ84">
        <v>37.32</v>
      </c>
      <c r="EA84">
        <v>37.32</v>
      </c>
      <c r="EB84">
        <v>37.32</v>
      </c>
      <c r="EC84">
        <v>37.32</v>
      </c>
      <c r="ED84">
        <v>37.32</v>
      </c>
      <c r="EE84">
        <v>37.32</v>
      </c>
      <c r="EF84">
        <v>37.32</v>
      </c>
      <c r="EG84">
        <v>38.11</v>
      </c>
      <c r="EH84">
        <v>38.11</v>
      </c>
      <c r="EI84">
        <v>38.11</v>
      </c>
      <c r="EJ84">
        <v>38.11</v>
      </c>
      <c r="EK84">
        <v>38.11</v>
      </c>
      <c r="EL84">
        <v>38.11</v>
      </c>
      <c r="EM84">
        <v>38.11</v>
      </c>
      <c r="EN84">
        <v>38.11</v>
      </c>
      <c r="EO84">
        <v>38.11</v>
      </c>
      <c r="EP84">
        <v>38.11</v>
      </c>
      <c r="EQ84">
        <v>38.11</v>
      </c>
      <c r="ER84">
        <v>38.11</v>
      </c>
      <c r="ES84">
        <v>38.57</v>
      </c>
      <c r="ET84">
        <v>38.57</v>
      </c>
      <c r="EU84">
        <v>38.57</v>
      </c>
      <c r="EV84">
        <v>38.57</v>
      </c>
      <c r="EW84">
        <v>38.57</v>
      </c>
      <c r="EX84">
        <v>38.57</v>
      </c>
      <c r="EY84">
        <v>38.57</v>
      </c>
      <c r="EZ84">
        <v>38.57</v>
      </c>
      <c r="FA84">
        <v>38.57</v>
      </c>
      <c r="FB84">
        <v>38.57</v>
      </c>
      <c r="FC84">
        <v>38.57</v>
      </c>
      <c r="FD84">
        <v>38.57</v>
      </c>
      <c r="FE84">
        <v>53.55</v>
      </c>
      <c r="FF84">
        <v>53.55</v>
      </c>
      <c r="FG84">
        <v>53.55</v>
      </c>
      <c r="FH84">
        <v>53.55</v>
      </c>
      <c r="FI84">
        <v>53.55</v>
      </c>
      <c r="FJ84">
        <v>53.55</v>
      </c>
      <c r="FK84">
        <v>53.55</v>
      </c>
      <c r="FL84">
        <v>53.55</v>
      </c>
      <c r="FM84">
        <v>53.55</v>
      </c>
      <c r="FN84">
        <v>53.55</v>
      </c>
      <c r="FO84">
        <v>53.55</v>
      </c>
      <c r="FP84">
        <v>53.55</v>
      </c>
      <c r="FQ84">
        <v>52.83</v>
      </c>
      <c r="FR84">
        <v>52.83</v>
      </c>
      <c r="FS84">
        <v>52.83</v>
      </c>
      <c r="FT84">
        <v>52.83</v>
      </c>
      <c r="FU84">
        <v>52.83</v>
      </c>
      <c r="FV84">
        <v>52.83</v>
      </c>
      <c r="FW84">
        <v>52.83</v>
      </c>
      <c r="FX84">
        <v>52.83</v>
      </c>
      <c r="FY84">
        <v>52.83</v>
      </c>
      <c r="FZ84">
        <v>52.83</v>
      </c>
      <c r="GA84">
        <v>52.83</v>
      </c>
      <c r="GB84">
        <v>52.83</v>
      </c>
      <c r="GC84">
        <v>51.16</v>
      </c>
      <c r="GD84">
        <v>51.16</v>
      </c>
      <c r="GE84">
        <v>51.16</v>
      </c>
      <c r="GF84">
        <v>51.16</v>
      </c>
      <c r="GG84">
        <v>51.16</v>
      </c>
      <c r="GH84">
        <v>51.16</v>
      </c>
      <c r="GI84">
        <v>51.16</v>
      </c>
      <c r="GJ84">
        <v>51.16</v>
      </c>
      <c r="GK84">
        <v>51.16</v>
      </c>
      <c r="GL84">
        <v>51.16</v>
      </c>
      <c r="GM84">
        <v>51.16</v>
      </c>
      <c r="GN84">
        <v>51.16</v>
      </c>
      <c r="GO84">
        <v>51.66</v>
      </c>
      <c r="GP84">
        <v>51.66</v>
      </c>
      <c r="GQ84">
        <v>51.66</v>
      </c>
      <c r="GR84">
        <v>51.66</v>
      </c>
      <c r="GS84">
        <v>51.66</v>
      </c>
      <c r="GT84">
        <v>51.66</v>
      </c>
      <c r="GU84">
        <v>51.66</v>
      </c>
      <c r="GV84">
        <v>51.66</v>
      </c>
      <c r="GW84">
        <v>51.66</v>
      </c>
      <c r="GX84">
        <v>51.66</v>
      </c>
      <c r="GY84">
        <v>51.66</v>
      </c>
      <c r="GZ84">
        <v>51.66</v>
      </c>
      <c r="HA84">
        <v>53.23</v>
      </c>
      <c r="HB84">
        <v>53.23</v>
      </c>
      <c r="HC84">
        <v>53.23</v>
      </c>
      <c r="HD84">
        <v>53.23</v>
      </c>
      <c r="HE84">
        <v>53.23</v>
      </c>
      <c r="HF84">
        <v>53.23</v>
      </c>
      <c r="HG84">
        <v>53.23</v>
      </c>
      <c r="HH84">
        <v>53.23</v>
      </c>
      <c r="HI84">
        <v>53.23</v>
      </c>
      <c r="HJ84">
        <v>53.23</v>
      </c>
      <c r="HK84">
        <v>53.23</v>
      </c>
      <c r="HL84">
        <v>53.23</v>
      </c>
      <c r="HM84">
        <v>53.54</v>
      </c>
      <c r="HN84">
        <v>53.54</v>
      </c>
      <c r="HO84">
        <v>53.54</v>
      </c>
      <c r="HP84">
        <v>53.54</v>
      </c>
      <c r="HQ84">
        <v>53.54</v>
      </c>
      <c r="HR84">
        <v>53.54</v>
      </c>
      <c r="HS84">
        <v>53.54</v>
      </c>
      <c r="HT84">
        <v>53.54</v>
      </c>
      <c r="HU84">
        <v>53.54</v>
      </c>
      <c r="HV84">
        <v>53.54</v>
      </c>
      <c r="HW84">
        <v>53.54</v>
      </c>
      <c r="HX84">
        <v>53.54</v>
      </c>
      <c r="HY84">
        <v>40.69</v>
      </c>
      <c r="HZ84">
        <v>40.69</v>
      </c>
      <c r="IA84">
        <v>40.69</v>
      </c>
      <c r="IB84">
        <v>40.69</v>
      </c>
      <c r="IC84">
        <v>40.69</v>
      </c>
      <c r="ID84">
        <v>40.69</v>
      </c>
      <c r="IE84">
        <v>40.69</v>
      </c>
      <c r="IF84">
        <v>40.69</v>
      </c>
      <c r="IG84">
        <v>40.69</v>
      </c>
      <c r="IH84">
        <v>40.69</v>
      </c>
      <c r="II84">
        <v>40.69</v>
      </c>
      <c r="IJ84">
        <v>40.69</v>
      </c>
      <c r="IK84">
        <v>-10.6</v>
      </c>
      <c r="IL84">
        <v>-10.6</v>
      </c>
      <c r="IM84">
        <v>-10.6</v>
      </c>
      <c r="IN84">
        <v>-10.6</v>
      </c>
      <c r="IO84">
        <v>-10.6</v>
      </c>
      <c r="IP84">
        <v>-10.6</v>
      </c>
      <c r="IQ84">
        <v>-10.6</v>
      </c>
      <c r="IR84">
        <v>-10.6</v>
      </c>
      <c r="IS84">
        <v>-10.6</v>
      </c>
      <c r="IT84">
        <v>-10.6</v>
      </c>
      <c r="IU84">
        <v>-10.6</v>
      </c>
      <c r="IV84">
        <v>-10.6</v>
      </c>
      <c r="IW84" t="s">
        <v>145</v>
      </c>
      <c r="IX84" t="s">
        <v>145</v>
      </c>
      <c r="IY84" t="s">
        <v>145</v>
      </c>
      <c r="IZ84" t="s">
        <v>145</v>
      </c>
      <c r="JA84" t="s">
        <v>145</v>
      </c>
      <c r="JB84" t="s">
        <v>145</v>
      </c>
      <c r="JC84" t="s">
        <v>145</v>
      </c>
      <c r="JD84" t="s">
        <v>145</v>
      </c>
      <c r="JE84" t="s">
        <v>145</v>
      </c>
      <c r="JF84" t="s">
        <v>145</v>
      </c>
    </row>
    <row r="85" spans="1:266" x14ac:dyDescent="0.2">
      <c r="A85">
        <v>505397</v>
      </c>
      <c r="B85" t="s">
        <v>152</v>
      </c>
      <c r="C85" t="s">
        <v>700</v>
      </c>
      <c r="D85" t="s">
        <v>2806</v>
      </c>
      <c r="E85">
        <v>25.27</v>
      </c>
      <c r="F85">
        <v>25.27</v>
      </c>
      <c r="G85">
        <v>25.27</v>
      </c>
      <c r="H85">
        <v>25.27</v>
      </c>
      <c r="I85">
        <v>25.27</v>
      </c>
      <c r="J85">
        <v>25.27</v>
      </c>
      <c r="K85">
        <v>25.27</v>
      </c>
      <c r="L85">
        <v>25.27</v>
      </c>
      <c r="M85">
        <v>25.27</v>
      </c>
      <c r="N85">
        <v>25.27</v>
      </c>
      <c r="O85">
        <v>25.27</v>
      </c>
      <c r="P85">
        <v>25.27</v>
      </c>
      <c r="Q85">
        <v>37.97</v>
      </c>
      <c r="R85">
        <v>37.97</v>
      </c>
      <c r="S85">
        <v>37.97</v>
      </c>
      <c r="T85">
        <v>37.97</v>
      </c>
      <c r="U85">
        <v>37.97</v>
      </c>
      <c r="V85">
        <v>37.97</v>
      </c>
      <c r="W85">
        <v>37.97</v>
      </c>
      <c r="X85">
        <v>37.97</v>
      </c>
      <c r="Y85">
        <v>37.97</v>
      </c>
      <c r="Z85">
        <v>37.97</v>
      </c>
      <c r="AA85">
        <v>37.97</v>
      </c>
      <c r="AB85">
        <v>37.97</v>
      </c>
      <c r="AC85">
        <v>37.42</v>
      </c>
      <c r="AD85">
        <v>37.42</v>
      </c>
      <c r="AE85">
        <v>37.42</v>
      </c>
      <c r="AF85">
        <v>37.42</v>
      </c>
      <c r="AG85">
        <v>37.42</v>
      </c>
      <c r="AH85">
        <v>37.42</v>
      </c>
      <c r="AI85">
        <v>37.42</v>
      </c>
      <c r="AJ85">
        <v>37.42</v>
      </c>
      <c r="AK85">
        <v>37.42</v>
      </c>
      <c r="AL85">
        <v>37.42</v>
      </c>
      <c r="AM85">
        <v>37.42</v>
      </c>
      <c r="AN85">
        <v>37.42</v>
      </c>
      <c r="AO85">
        <v>36.479999999999997</v>
      </c>
      <c r="AP85">
        <v>36.479999999999997</v>
      </c>
      <c r="AQ85">
        <v>36.479999999999997</v>
      </c>
      <c r="AR85">
        <v>36.479999999999997</v>
      </c>
      <c r="AS85">
        <v>36.479999999999997</v>
      </c>
      <c r="AT85">
        <v>36.479999999999997</v>
      </c>
      <c r="AU85">
        <v>36.479999999999997</v>
      </c>
      <c r="AV85">
        <v>36.479999999999997</v>
      </c>
      <c r="AW85">
        <v>36.479999999999997</v>
      </c>
      <c r="AX85">
        <v>36.479999999999997</v>
      </c>
      <c r="AY85">
        <v>36.479999999999997</v>
      </c>
      <c r="AZ85">
        <v>36.479999999999997</v>
      </c>
      <c r="BA85">
        <v>37.76</v>
      </c>
      <c r="BB85">
        <v>37.76</v>
      </c>
      <c r="BC85">
        <v>37.76</v>
      </c>
      <c r="BD85">
        <v>37.76</v>
      </c>
      <c r="BE85">
        <v>37.76</v>
      </c>
      <c r="BF85">
        <v>37.76</v>
      </c>
      <c r="BG85">
        <v>37.76</v>
      </c>
      <c r="BH85">
        <v>37.76</v>
      </c>
      <c r="BI85">
        <v>37.76</v>
      </c>
      <c r="BJ85">
        <v>37.76</v>
      </c>
      <c r="BK85">
        <v>37.76</v>
      </c>
      <c r="BL85">
        <v>37.76</v>
      </c>
      <c r="BM85">
        <v>40.25</v>
      </c>
      <c r="BN85">
        <v>40.25</v>
      </c>
      <c r="BO85">
        <v>40.25</v>
      </c>
      <c r="BP85">
        <v>40.25</v>
      </c>
      <c r="BQ85">
        <v>40.25</v>
      </c>
      <c r="BR85">
        <v>40.25</v>
      </c>
      <c r="BS85">
        <v>40.25</v>
      </c>
      <c r="BT85">
        <v>40.25</v>
      </c>
      <c r="BU85">
        <v>40.25</v>
      </c>
      <c r="BV85">
        <v>40.25</v>
      </c>
      <c r="BW85">
        <v>40.25</v>
      </c>
      <c r="BX85">
        <v>40.25</v>
      </c>
      <c r="BY85">
        <v>45.19</v>
      </c>
      <c r="BZ85">
        <v>45.19</v>
      </c>
      <c r="CA85">
        <v>45.19</v>
      </c>
      <c r="CB85">
        <v>45.19</v>
      </c>
      <c r="CC85">
        <v>45.19</v>
      </c>
      <c r="CD85">
        <v>45.19</v>
      </c>
      <c r="CE85">
        <v>45.19</v>
      </c>
      <c r="CF85">
        <v>45.19</v>
      </c>
      <c r="CG85">
        <v>45.19</v>
      </c>
      <c r="CH85">
        <v>45.19</v>
      </c>
      <c r="CI85">
        <v>45.19</v>
      </c>
      <c r="CJ85">
        <v>45.19</v>
      </c>
      <c r="CK85">
        <v>47.5</v>
      </c>
      <c r="CL85">
        <v>47.5</v>
      </c>
      <c r="CM85">
        <v>47.5</v>
      </c>
      <c r="CN85">
        <v>47.5</v>
      </c>
      <c r="CO85">
        <v>47.5</v>
      </c>
      <c r="CP85">
        <v>47.5</v>
      </c>
      <c r="CQ85">
        <v>47.5</v>
      </c>
      <c r="CR85">
        <v>47.5</v>
      </c>
      <c r="CS85">
        <v>47.5</v>
      </c>
      <c r="CT85">
        <v>47.5</v>
      </c>
      <c r="CU85">
        <v>47.5</v>
      </c>
      <c r="CV85">
        <v>47.5</v>
      </c>
      <c r="CW85">
        <v>47.43</v>
      </c>
      <c r="CX85">
        <v>47.43</v>
      </c>
      <c r="CY85">
        <v>47.43</v>
      </c>
      <c r="CZ85">
        <v>47.43</v>
      </c>
      <c r="DA85">
        <v>47.43</v>
      </c>
      <c r="DB85">
        <v>47.43</v>
      </c>
      <c r="DC85">
        <v>47.43</v>
      </c>
      <c r="DD85">
        <v>47.43</v>
      </c>
      <c r="DE85">
        <v>47.43</v>
      </c>
      <c r="DF85">
        <v>47.43</v>
      </c>
      <c r="DG85">
        <v>47.43</v>
      </c>
      <c r="DH85">
        <v>47.43</v>
      </c>
      <c r="DI85">
        <v>44.71</v>
      </c>
      <c r="DJ85">
        <v>44.71</v>
      </c>
      <c r="DK85">
        <v>44.71</v>
      </c>
      <c r="DL85">
        <v>44.71</v>
      </c>
      <c r="DM85">
        <v>44.71</v>
      </c>
      <c r="DN85">
        <v>44.71</v>
      </c>
      <c r="DO85">
        <v>44.71</v>
      </c>
      <c r="DP85">
        <v>44.71</v>
      </c>
      <c r="DQ85">
        <v>44.71</v>
      </c>
      <c r="DR85">
        <v>44.71</v>
      </c>
      <c r="DS85">
        <v>44.71</v>
      </c>
      <c r="DT85">
        <v>44.71</v>
      </c>
      <c r="DU85">
        <v>50.73</v>
      </c>
      <c r="DV85">
        <v>50.73</v>
      </c>
      <c r="DW85">
        <v>50.73</v>
      </c>
      <c r="DX85">
        <v>50.73</v>
      </c>
      <c r="DY85">
        <v>50.73</v>
      </c>
      <c r="DZ85">
        <v>50.73</v>
      </c>
      <c r="EA85">
        <v>50.73</v>
      </c>
      <c r="EB85">
        <v>50.73</v>
      </c>
      <c r="EC85">
        <v>50.73</v>
      </c>
      <c r="ED85">
        <v>50.73</v>
      </c>
      <c r="EE85">
        <v>50.73</v>
      </c>
      <c r="EF85">
        <v>50.73</v>
      </c>
      <c r="EG85" t="s">
        <v>145</v>
      </c>
      <c r="EH85" t="s">
        <v>145</v>
      </c>
      <c r="EI85" t="s">
        <v>145</v>
      </c>
      <c r="EJ85" t="s">
        <v>145</v>
      </c>
      <c r="EK85" t="s">
        <v>145</v>
      </c>
      <c r="EL85" t="s">
        <v>145</v>
      </c>
      <c r="EM85" t="s">
        <v>145</v>
      </c>
      <c r="EN85" t="s">
        <v>145</v>
      </c>
      <c r="EO85" t="s">
        <v>145</v>
      </c>
      <c r="EP85" t="s">
        <v>145</v>
      </c>
      <c r="EQ85" t="s">
        <v>145</v>
      </c>
      <c r="ER85" t="s">
        <v>145</v>
      </c>
      <c r="ES85" t="s">
        <v>145</v>
      </c>
      <c r="ET85" t="s">
        <v>145</v>
      </c>
      <c r="EU85" t="s">
        <v>145</v>
      </c>
      <c r="EV85" t="s">
        <v>145</v>
      </c>
      <c r="EW85" t="s">
        <v>145</v>
      </c>
      <c r="EX85" t="s">
        <v>145</v>
      </c>
      <c r="EY85" t="s">
        <v>145</v>
      </c>
      <c r="EZ85" t="s">
        <v>145</v>
      </c>
      <c r="FA85" t="s">
        <v>145</v>
      </c>
      <c r="FB85" t="s">
        <v>145</v>
      </c>
      <c r="FC85" t="s">
        <v>145</v>
      </c>
      <c r="FD85" t="s">
        <v>145</v>
      </c>
      <c r="FE85" t="s">
        <v>145</v>
      </c>
      <c r="FF85" t="s">
        <v>145</v>
      </c>
      <c r="FG85" t="s">
        <v>145</v>
      </c>
      <c r="FH85" t="s">
        <v>145</v>
      </c>
      <c r="FI85" t="s">
        <v>145</v>
      </c>
      <c r="FJ85" t="s">
        <v>145</v>
      </c>
      <c r="FK85" t="s">
        <v>145</v>
      </c>
      <c r="FL85" t="s">
        <v>145</v>
      </c>
      <c r="FM85" t="s">
        <v>145</v>
      </c>
      <c r="FN85" t="s">
        <v>145</v>
      </c>
      <c r="FO85" t="s">
        <v>145</v>
      </c>
      <c r="FP85" t="s">
        <v>145</v>
      </c>
      <c r="FQ85" t="s">
        <v>145</v>
      </c>
      <c r="FR85" t="s">
        <v>145</v>
      </c>
      <c r="FS85" t="s">
        <v>145</v>
      </c>
      <c r="FT85" t="s">
        <v>145</v>
      </c>
      <c r="FU85" t="s">
        <v>145</v>
      </c>
      <c r="FV85" t="s">
        <v>145</v>
      </c>
      <c r="FW85" t="s">
        <v>145</v>
      </c>
      <c r="FX85" t="s">
        <v>145</v>
      </c>
      <c r="FY85" t="s">
        <v>145</v>
      </c>
      <c r="FZ85" t="s">
        <v>145</v>
      </c>
      <c r="GA85" t="s">
        <v>145</v>
      </c>
      <c r="GB85" t="s">
        <v>145</v>
      </c>
      <c r="GC85" t="s">
        <v>145</v>
      </c>
      <c r="GD85" t="s">
        <v>145</v>
      </c>
      <c r="GE85" t="s">
        <v>145</v>
      </c>
      <c r="GF85" t="s">
        <v>145</v>
      </c>
      <c r="GG85" t="s">
        <v>145</v>
      </c>
      <c r="GH85" t="s">
        <v>145</v>
      </c>
      <c r="GI85" t="s">
        <v>145</v>
      </c>
      <c r="GJ85" t="s">
        <v>145</v>
      </c>
      <c r="GK85" t="s">
        <v>145</v>
      </c>
      <c r="GL85" t="s">
        <v>145</v>
      </c>
      <c r="GM85" t="s">
        <v>145</v>
      </c>
      <c r="GN85" t="s">
        <v>145</v>
      </c>
      <c r="GO85" t="s">
        <v>145</v>
      </c>
      <c r="GP85" t="s">
        <v>145</v>
      </c>
      <c r="GQ85" t="s">
        <v>145</v>
      </c>
      <c r="GR85" t="s">
        <v>145</v>
      </c>
      <c r="GS85" t="s">
        <v>145</v>
      </c>
      <c r="GT85" t="s">
        <v>145</v>
      </c>
      <c r="GU85" t="s">
        <v>145</v>
      </c>
      <c r="GV85" t="s">
        <v>145</v>
      </c>
      <c r="GW85" t="s">
        <v>145</v>
      </c>
      <c r="GX85" t="s">
        <v>145</v>
      </c>
      <c r="GY85" t="s">
        <v>145</v>
      </c>
      <c r="GZ85" t="s">
        <v>145</v>
      </c>
      <c r="HA85" t="s">
        <v>145</v>
      </c>
      <c r="HB85" t="s">
        <v>145</v>
      </c>
      <c r="HC85" t="s">
        <v>145</v>
      </c>
      <c r="HD85" t="s">
        <v>145</v>
      </c>
      <c r="HE85" t="s">
        <v>145</v>
      </c>
      <c r="HF85" t="s">
        <v>145</v>
      </c>
      <c r="HG85" t="s">
        <v>145</v>
      </c>
      <c r="HH85" t="s">
        <v>145</v>
      </c>
      <c r="HI85" t="s">
        <v>145</v>
      </c>
      <c r="HJ85" t="s">
        <v>145</v>
      </c>
      <c r="HK85" t="s">
        <v>145</v>
      </c>
      <c r="HL85" t="s">
        <v>145</v>
      </c>
      <c r="HM85" t="s">
        <v>145</v>
      </c>
      <c r="HN85" t="s">
        <v>145</v>
      </c>
      <c r="HO85" t="s">
        <v>145</v>
      </c>
      <c r="HP85" t="s">
        <v>145</v>
      </c>
      <c r="HQ85" t="s">
        <v>145</v>
      </c>
      <c r="HR85" t="s">
        <v>145</v>
      </c>
      <c r="HS85" t="s">
        <v>145</v>
      </c>
      <c r="HT85" t="s">
        <v>145</v>
      </c>
      <c r="HU85" t="s">
        <v>145</v>
      </c>
      <c r="HV85" t="s">
        <v>145</v>
      </c>
      <c r="HW85" t="s">
        <v>145</v>
      </c>
      <c r="HX85" t="s">
        <v>145</v>
      </c>
      <c r="HY85" t="s">
        <v>145</v>
      </c>
      <c r="HZ85" t="s">
        <v>145</v>
      </c>
      <c r="IA85" t="s">
        <v>145</v>
      </c>
      <c r="IB85" t="s">
        <v>145</v>
      </c>
      <c r="IC85" t="s">
        <v>145</v>
      </c>
      <c r="ID85" t="s">
        <v>145</v>
      </c>
      <c r="IE85" t="s">
        <v>145</v>
      </c>
      <c r="IF85" t="s">
        <v>145</v>
      </c>
      <c r="IG85" t="s">
        <v>145</v>
      </c>
      <c r="IH85" t="s">
        <v>145</v>
      </c>
      <c r="II85" t="s">
        <v>145</v>
      </c>
      <c r="IJ85" t="s">
        <v>145</v>
      </c>
      <c r="IK85" t="s">
        <v>145</v>
      </c>
      <c r="IL85" t="s">
        <v>145</v>
      </c>
      <c r="IM85" t="s">
        <v>145</v>
      </c>
      <c r="IN85" t="s">
        <v>145</v>
      </c>
      <c r="IO85" t="s">
        <v>145</v>
      </c>
      <c r="IP85" t="s">
        <v>145</v>
      </c>
      <c r="IQ85" t="s">
        <v>145</v>
      </c>
      <c r="IR85" t="s">
        <v>145</v>
      </c>
      <c r="IS85" t="s">
        <v>145</v>
      </c>
      <c r="IT85" t="s">
        <v>145</v>
      </c>
      <c r="IU85" t="s">
        <v>145</v>
      </c>
      <c r="IV85" t="s">
        <v>145</v>
      </c>
      <c r="IW85" t="s">
        <v>145</v>
      </c>
      <c r="IX85" t="s">
        <v>145</v>
      </c>
      <c r="IY85" t="s">
        <v>145</v>
      </c>
      <c r="IZ85" t="s">
        <v>145</v>
      </c>
      <c r="JA85" t="s">
        <v>145</v>
      </c>
      <c r="JB85" t="s">
        <v>145</v>
      </c>
      <c r="JC85" t="s">
        <v>145</v>
      </c>
      <c r="JD85" t="s">
        <v>145</v>
      </c>
      <c r="JE85" t="s">
        <v>145</v>
      </c>
      <c r="JF85" t="s">
        <v>145</v>
      </c>
    </row>
    <row r="86" spans="1:266" x14ac:dyDescent="0.2">
      <c r="A86" t="s">
        <v>154</v>
      </c>
      <c r="B86" t="s">
        <v>155</v>
      </c>
      <c r="C86" t="s">
        <v>700</v>
      </c>
      <c r="D86" t="s">
        <v>2807</v>
      </c>
      <c r="E86" t="s">
        <v>145</v>
      </c>
      <c r="F86" t="s">
        <v>145</v>
      </c>
      <c r="G86" t="s">
        <v>145</v>
      </c>
      <c r="H86" t="s">
        <v>145</v>
      </c>
      <c r="I86" t="s">
        <v>145</v>
      </c>
      <c r="J86" t="s">
        <v>145</v>
      </c>
      <c r="K86" t="s">
        <v>145</v>
      </c>
      <c r="L86" t="s">
        <v>145</v>
      </c>
      <c r="M86" t="s">
        <v>145</v>
      </c>
      <c r="N86" t="s">
        <v>145</v>
      </c>
      <c r="O86" t="s">
        <v>145</v>
      </c>
      <c r="P86" t="s">
        <v>145</v>
      </c>
      <c r="Q86" t="s">
        <v>145</v>
      </c>
      <c r="R86" t="s">
        <v>145</v>
      </c>
      <c r="S86" t="s">
        <v>145</v>
      </c>
      <c r="T86" t="s">
        <v>145</v>
      </c>
      <c r="U86" t="s">
        <v>145</v>
      </c>
      <c r="V86" t="s">
        <v>145</v>
      </c>
      <c r="W86" t="s">
        <v>145</v>
      </c>
      <c r="X86" t="s">
        <v>145</v>
      </c>
      <c r="Y86" t="s">
        <v>145</v>
      </c>
      <c r="Z86" t="s">
        <v>145</v>
      </c>
      <c r="AA86" t="s">
        <v>145</v>
      </c>
      <c r="AB86" t="s">
        <v>145</v>
      </c>
      <c r="AC86" t="s">
        <v>145</v>
      </c>
      <c r="AD86" t="s">
        <v>145</v>
      </c>
      <c r="AE86" t="s">
        <v>145</v>
      </c>
      <c r="AF86" t="s">
        <v>145</v>
      </c>
      <c r="AG86" t="s">
        <v>145</v>
      </c>
      <c r="AH86" t="s">
        <v>145</v>
      </c>
      <c r="AI86" t="s">
        <v>145</v>
      </c>
      <c r="AJ86" t="s">
        <v>145</v>
      </c>
      <c r="AK86" t="s">
        <v>145</v>
      </c>
      <c r="AL86" t="s">
        <v>145</v>
      </c>
      <c r="AM86" t="s">
        <v>145</v>
      </c>
      <c r="AN86" t="s">
        <v>145</v>
      </c>
      <c r="AO86">
        <v>31.27</v>
      </c>
      <c r="AP86">
        <v>31.27</v>
      </c>
      <c r="AQ86">
        <v>31.27</v>
      </c>
      <c r="AR86">
        <v>31.27</v>
      </c>
      <c r="AS86">
        <v>31.27</v>
      </c>
      <c r="AT86">
        <v>31.27</v>
      </c>
      <c r="AU86">
        <v>31.27</v>
      </c>
      <c r="AV86">
        <v>31.27</v>
      </c>
      <c r="AW86">
        <v>31.27</v>
      </c>
      <c r="AX86">
        <v>31.27</v>
      </c>
      <c r="AY86">
        <v>31.27</v>
      </c>
      <c r="AZ86">
        <v>31.27</v>
      </c>
      <c r="BA86">
        <v>47.35</v>
      </c>
      <c r="BB86">
        <v>47.35</v>
      </c>
      <c r="BC86">
        <v>47.35</v>
      </c>
      <c r="BD86">
        <v>47.35</v>
      </c>
      <c r="BE86">
        <v>47.35</v>
      </c>
      <c r="BF86">
        <v>47.35</v>
      </c>
      <c r="BG86">
        <v>47.35</v>
      </c>
      <c r="BH86">
        <v>47.35</v>
      </c>
      <c r="BI86">
        <v>47.35</v>
      </c>
      <c r="BJ86">
        <v>47.35</v>
      </c>
      <c r="BK86">
        <v>47.35</v>
      </c>
      <c r="BL86">
        <v>47.35</v>
      </c>
      <c r="BM86">
        <v>54.92</v>
      </c>
      <c r="BN86">
        <v>54.92</v>
      </c>
      <c r="BO86">
        <v>54.92</v>
      </c>
      <c r="BP86">
        <v>54.92</v>
      </c>
      <c r="BQ86">
        <v>54.92</v>
      </c>
      <c r="BR86">
        <v>54.92</v>
      </c>
      <c r="BS86">
        <v>54.92</v>
      </c>
      <c r="BT86">
        <v>54.92</v>
      </c>
      <c r="BU86">
        <v>54.92</v>
      </c>
      <c r="BV86">
        <v>54.92</v>
      </c>
      <c r="BW86">
        <v>54.92</v>
      </c>
      <c r="BX86">
        <v>54.92</v>
      </c>
      <c r="BY86">
        <v>-64.849999999999994</v>
      </c>
      <c r="BZ86">
        <v>-64.849999999999994</v>
      </c>
      <c r="CA86">
        <v>-64.849999999999994</v>
      </c>
      <c r="CB86">
        <v>-64.849999999999994</v>
      </c>
      <c r="CC86">
        <v>-64.849999999999994</v>
      </c>
      <c r="CD86">
        <v>-64.849999999999994</v>
      </c>
      <c r="CE86">
        <v>-64.849999999999994</v>
      </c>
      <c r="CF86">
        <v>-64.849999999999994</v>
      </c>
      <c r="CG86">
        <v>-64.849999999999994</v>
      </c>
      <c r="CH86">
        <v>-64.849999999999994</v>
      </c>
      <c r="CI86">
        <v>-64.849999999999994</v>
      </c>
      <c r="CJ86">
        <v>-64.849999999999994</v>
      </c>
      <c r="CK86" t="s">
        <v>145</v>
      </c>
      <c r="CL86" t="s">
        <v>145</v>
      </c>
      <c r="CM86" t="s">
        <v>145</v>
      </c>
      <c r="CN86" t="s">
        <v>145</v>
      </c>
      <c r="CO86" t="s">
        <v>145</v>
      </c>
      <c r="CP86" t="s">
        <v>145</v>
      </c>
      <c r="CQ86" t="s">
        <v>145</v>
      </c>
      <c r="CR86" t="s">
        <v>145</v>
      </c>
      <c r="CS86" t="s">
        <v>145</v>
      </c>
      <c r="CT86" t="s">
        <v>145</v>
      </c>
      <c r="CU86" t="s">
        <v>145</v>
      </c>
      <c r="CV86" t="s">
        <v>145</v>
      </c>
      <c r="CW86" t="s">
        <v>145</v>
      </c>
      <c r="CX86" t="s">
        <v>145</v>
      </c>
      <c r="CY86" t="s">
        <v>145</v>
      </c>
      <c r="CZ86" t="s">
        <v>145</v>
      </c>
      <c r="DA86" t="s">
        <v>145</v>
      </c>
      <c r="DB86" t="s">
        <v>145</v>
      </c>
      <c r="DC86" t="s">
        <v>145</v>
      </c>
      <c r="DD86" t="s">
        <v>145</v>
      </c>
      <c r="DE86" t="s">
        <v>145</v>
      </c>
      <c r="DF86" t="s">
        <v>145</v>
      </c>
      <c r="DG86" t="s">
        <v>145</v>
      </c>
      <c r="DH86" t="s">
        <v>145</v>
      </c>
      <c r="DI86">
        <v>27.59</v>
      </c>
      <c r="DJ86">
        <v>27.59</v>
      </c>
      <c r="DK86">
        <v>27.59</v>
      </c>
      <c r="DL86">
        <v>27.59</v>
      </c>
      <c r="DM86">
        <v>27.59</v>
      </c>
      <c r="DN86">
        <v>27.59</v>
      </c>
      <c r="DO86">
        <v>27.59</v>
      </c>
      <c r="DP86">
        <v>27.59</v>
      </c>
      <c r="DQ86">
        <v>27.59</v>
      </c>
      <c r="DR86">
        <v>27.59</v>
      </c>
      <c r="DS86">
        <v>27.59</v>
      </c>
      <c r="DT86">
        <v>27.59</v>
      </c>
      <c r="DU86">
        <v>15.42</v>
      </c>
      <c r="DV86">
        <v>15.42</v>
      </c>
      <c r="DW86">
        <v>15.42</v>
      </c>
      <c r="DX86">
        <v>15.42</v>
      </c>
      <c r="DY86">
        <v>15.42</v>
      </c>
      <c r="DZ86">
        <v>15.42</v>
      </c>
      <c r="EA86">
        <v>15.42</v>
      </c>
      <c r="EB86">
        <v>15.42</v>
      </c>
      <c r="EC86">
        <v>15.42</v>
      </c>
      <c r="ED86">
        <v>15.42</v>
      </c>
      <c r="EE86">
        <v>15.42</v>
      </c>
      <c r="EF86">
        <v>15.42</v>
      </c>
      <c r="EG86">
        <v>50.8</v>
      </c>
      <c r="EH86">
        <v>50.8</v>
      </c>
      <c r="EI86">
        <v>50.8</v>
      </c>
      <c r="EJ86">
        <v>50.8</v>
      </c>
      <c r="EK86">
        <v>50.8</v>
      </c>
      <c r="EL86">
        <v>50.8</v>
      </c>
      <c r="EM86">
        <v>50.8</v>
      </c>
      <c r="EN86">
        <v>50.8</v>
      </c>
      <c r="EO86">
        <v>50.8</v>
      </c>
      <c r="EP86">
        <v>50.8</v>
      </c>
      <c r="EQ86">
        <v>50.8</v>
      </c>
      <c r="ER86">
        <v>50.8</v>
      </c>
      <c r="ES86">
        <v>61.92</v>
      </c>
      <c r="ET86">
        <v>61.92</v>
      </c>
      <c r="EU86">
        <v>61.92</v>
      </c>
      <c r="EV86">
        <v>61.92</v>
      </c>
      <c r="EW86">
        <v>61.92</v>
      </c>
      <c r="EX86">
        <v>61.92</v>
      </c>
      <c r="EY86">
        <v>61.92</v>
      </c>
      <c r="EZ86">
        <v>61.92</v>
      </c>
      <c r="FA86">
        <v>61.92</v>
      </c>
      <c r="FB86">
        <v>61.92</v>
      </c>
      <c r="FC86">
        <v>61.92</v>
      </c>
      <c r="FD86">
        <v>61.92</v>
      </c>
      <c r="FE86">
        <v>59.97</v>
      </c>
      <c r="FF86">
        <v>59.97</v>
      </c>
      <c r="FG86">
        <v>59.97</v>
      </c>
      <c r="FH86">
        <v>59.97</v>
      </c>
      <c r="FI86">
        <v>59.97</v>
      </c>
      <c r="FJ86">
        <v>59.97</v>
      </c>
      <c r="FK86">
        <v>59.97</v>
      </c>
      <c r="FL86">
        <v>59.97</v>
      </c>
      <c r="FM86">
        <v>59.97</v>
      </c>
      <c r="FN86">
        <v>59.97</v>
      </c>
      <c r="FO86">
        <v>59.97</v>
      </c>
      <c r="FP86">
        <v>59.97</v>
      </c>
      <c r="FQ86">
        <v>62.32</v>
      </c>
      <c r="FR86">
        <v>62.32</v>
      </c>
      <c r="FS86">
        <v>62.32</v>
      </c>
      <c r="FT86">
        <v>62.32</v>
      </c>
      <c r="FU86">
        <v>62.32</v>
      </c>
      <c r="FV86">
        <v>62.32</v>
      </c>
      <c r="FW86">
        <v>62.32</v>
      </c>
      <c r="FX86">
        <v>62.32</v>
      </c>
      <c r="FY86">
        <v>62.32</v>
      </c>
      <c r="FZ86">
        <v>62.32</v>
      </c>
      <c r="GA86">
        <v>62.32</v>
      </c>
      <c r="GB86">
        <v>62.32</v>
      </c>
      <c r="GC86">
        <v>65.569999999999993</v>
      </c>
      <c r="GD86">
        <v>65.569999999999993</v>
      </c>
      <c r="GE86">
        <v>65.569999999999993</v>
      </c>
      <c r="GF86">
        <v>65.569999999999993</v>
      </c>
      <c r="GG86">
        <v>65.569999999999993</v>
      </c>
      <c r="GH86">
        <v>65.569999999999993</v>
      </c>
      <c r="GI86">
        <v>65.569999999999993</v>
      </c>
      <c r="GJ86">
        <v>65.569999999999993</v>
      </c>
      <c r="GK86">
        <v>65.569999999999993</v>
      </c>
      <c r="GL86">
        <v>65.569999999999993</v>
      </c>
      <c r="GM86">
        <v>65.569999999999993</v>
      </c>
      <c r="GN86">
        <v>65.569999999999993</v>
      </c>
      <c r="GO86">
        <v>63.41</v>
      </c>
      <c r="GP86">
        <v>63.41</v>
      </c>
      <c r="GQ86">
        <v>63.41</v>
      </c>
      <c r="GR86">
        <v>63.41</v>
      </c>
      <c r="GS86">
        <v>63.41</v>
      </c>
      <c r="GT86">
        <v>63.41</v>
      </c>
      <c r="GU86">
        <v>63.41</v>
      </c>
      <c r="GV86">
        <v>63.41</v>
      </c>
      <c r="GW86">
        <v>63.41</v>
      </c>
      <c r="GX86">
        <v>63.41</v>
      </c>
      <c r="GY86">
        <v>63.41</v>
      </c>
      <c r="GZ86">
        <v>63.41</v>
      </c>
      <c r="HA86">
        <v>65.03</v>
      </c>
      <c r="HB86">
        <v>65.03</v>
      </c>
      <c r="HC86">
        <v>65.03</v>
      </c>
      <c r="HD86">
        <v>65.03</v>
      </c>
      <c r="HE86">
        <v>65.03</v>
      </c>
      <c r="HF86">
        <v>65.03</v>
      </c>
      <c r="HG86">
        <v>65.03</v>
      </c>
      <c r="HH86">
        <v>65.03</v>
      </c>
      <c r="HI86">
        <v>65.03</v>
      </c>
      <c r="HJ86">
        <v>65.03</v>
      </c>
      <c r="HK86">
        <v>65.03</v>
      </c>
      <c r="HL86">
        <v>65.03</v>
      </c>
      <c r="HM86">
        <v>67.239999999999995</v>
      </c>
      <c r="HN86">
        <v>67.239999999999995</v>
      </c>
      <c r="HO86">
        <v>67.239999999999995</v>
      </c>
      <c r="HP86">
        <v>67.239999999999995</v>
      </c>
      <c r="HQ86">
        <v>67.239999999999995</v>
      </c>
      <c r="HR86">
        <v>67.239999999999995</v>
      </c>
      <c r="HS86">
        <v>67.239999999999995</v>
      </c>
      <c r="HT86">
        <v>67.239999999999995</v>
      </c>
      <c r="HU86">
        <v>67.239999999999995</v>
      </c>
      <c r="HV86">
        <v>67.239999999999995</v>
      </c>
      <c r="HW86">
        <v>67.239999999999995</v>
      </c>
      <c r="HX86">
        <v>67.239999999999995</v>
      </c>
      <c r="HY86">
        <v>67.94</v>
      </c>
      <c r="HZ86">
        <v>67.94</v>
      </c>
      <c r="IA86">
        <v>67.94</v>
      </c>
      <c r="IB86">
        <v>67.94</v>
      </c>
      <c r="IC86">
        <v>67.94</v>
      </c>
      <c r="ID86">
        <v>67.94</v>
      </c>
      <c r="IE86">
        <v>67.94</v>
      </c>
      <c r="IF86">
        <v>67.94</v>
      </c>
      <c r="IG86">
        <v>67.94</v>
      </c>
      <c r="IH86">
        <v>67.94</v>
      </c>
      <c r="II86">
        <v>67.94</v>
      </c>
      <c r="IJ86">
        <v>67.94</v>
      </c>
      <c r="IK86">
        <v>63.98</v>
      </c>
      <c r="IL86">
        <v>63.98</v>
      </c>
      <c r="IM86">
        <v>63.98</v>
      </c>
      <c r="IN86">
        <v>63.98</v>
      </c>
      <c r="IO86">
        <v>63.98</v>
      </c>
      <c r="IP86">
        <v>63.98</v>
      </c>
      <c r="IQ86">
        <v>63.98</v>
      </c>
      <c r="IR86">
        <v>63.98</v>
      </c>
      <c r="IS86">
        <v>63.98</v>
      </c>
      <c r="IT86">
        <v>63.98</v>
      </c>
      <c r="IU86">
        <v>63.98</v>
      </c>
      <c r="IV86">
        <v>63.98</v>
      </c>
      <c r="IW86" t="s">
        <v>145</v>
      </c>
      <c r="IX86" t="s">
        <v>145</v>
      </c>
      <c r="IY86" t="s">
        <v>145</v>
      </c>
      <c r="IZ86" t="s">
        <v>145</v>
      </c>
      <c r="JA86" t="s">
        <v>145</v>
      </c>
      <c r="JB86" t="s">
        <v>145</v>
      </c>
      <c r="JC86" t="s">
        <v>145</v>
      </c>
      <c r="JD86" t="s">
        <v>145</v>
      </c>
      <c r="JE86" t="s">
        <v>145</v>
      </c>
      <c r="JF86" t="s">
        <v>145</v>
      </c>
    </row>
    <row r="87" spans="1:266" x14ac:dyDescent="0.2">
      <c r="A87">
        <v>756761</v>
      </c>
      <c r="B87" t="s">
        <v>363</v>
      </c>
      <c r="C87" t="s">
        <v>700</v>
      </c>
      <c r="D87" t="s">
        <v>2808</v>
      </c>
      <c r="E87" t="s">
        <v>145</v>
      </c>
      <c r="F87" t="s">
        <v>145</v>
      </c>
      <c r="G87" t="s">
        <v>145</v>
      </c>
      <c r="H87" t="s">
        <v>145</v>
      </c>
      <c r="I87" t="s">
        <v>145</v>
      </c>
      <c r="J87" t="s">
        <v>145</v>
      </c>
      <c r="K87" t="s">
        <v>145</v>
      </c>
      <c r="L87" t="s">
        <v>145</v>
      </c>
      <c r="M87" t="s">
        <v>145</v>
      </c>
      <c r="N87" t="s">
        <v>145</v>
      </c>
      <c r="O87" t="s">
        <v>145</v>
      </c>
      <c r="P87" t="s">
        <v>145</v>
      </c>
      <c r="Q87" t="s">
        <v>145</v>
      </c>
      <c r="R87" t="s">
        <v>145</v>
      </c>
      <c r="S87" t="s">
        <v>145</v>
      </c>
      <c r="T87" t="s">
        <v>145</v>
      </c>
      <c r="U87" t="s">
        <v>145</v>
      </c>
      <c r="V87" t="s">
        <v>145</v>
      </c>
      <c r="W87" t="s">
        <v>145</v>
      </c>
      <c r="X87" t="s">
        <v>145</v>
      </c>
      <c r="Y87" t="s">
        <v>145</v>
      </c>
      <c r="Z87" t="s">
        <v>145</v>
      </c>
      <c r="AA87" t="s">
        <v>145</v>
      </c>
      <c r="AB87" t="s">
        <v>145</v>
      </c>
      <c r="AC87" t="s">
        <v>145</v>
      </c>
      <c r="AD87" t="s">
        <v>145</v>
      </c>
      <c r="AE87" t="s">
        <v>145</v>
      </c>
      <c r="AF87" t="s">
        <v>145</v>
      </c>
      <c r="AG87" t="s">
        <v>145</v>
      </c>
      <c r="AH87" t="s">
        <v>145</v>
      </c>
      <c r="AI87" t="s">
        <v>145</v>
      </c>
      <c r="AJ87" t="s">
        <v>145</v>
      </c>
      <c r="AK87" t="s">
        <v>145</v>
      </c>
      <c r="AL87" t="s">
        <v>145</v>
      </c>
      <c r="AM87" t="s">
        <v>145</v>
      </c>
      <c r="AN87" t="s">
        <v>145</v>
      </c>
      <c r="AO87" t="s">
        <v>145</v>
      </c>
      <c r="AP87" t="s">
        <v>145</v>
      </c>
      <c r="AQ87" t="s">
        <v>145</v>
      </c>
      <c r="AR87" t="s">
        <v>145</v>
      </c>
      <c r="AS87" t="s">
        <v>145</v>
      </c>
      <c r="AT87" t="s">
        <v>145</v>
      </c>
      <c r="AU87" t="s">
        <v>145</v>
      </c>
      <c r="AV87" t="s">
        <v>145</v>
      </c>
      <c r="AW87" t="s">
        <v>145</v>
      </c>
      <c r="AX87" t="s">
        <v>145</v>
      </c>
      <c r="AY87" t="s">
        <v>145</v>
      </c>
      <c r="AZ87" t="s">
        <v>145</v>
      </c>
      <c r="BA87" t="s">
        <v>145</v>
      </c>
      <c r="BB87" t="s">
        <v>145</v>
      </c>
      <c r="BC87" t="s">
        <v>145</v>
      </c>
      <c r="BD87" t="s">
        <v>145</v>
      </c>
      <c r="BE87" t="s">
        <v>145</v>
      </c>
      <c r="BF87" t="s">
        <v>145</v>
      </c>
      <c r="BG87" t="s">
        <v>145</v>
      </c>
      <c r="BH87" t="s">
        <v>145</v>
      </c>
      <c r="BI87" t="s">
        <v>145</v>
      </c>
      <c r="BJ87" t="s">
        <v>145</v>
      </c>
      <c r="BK87" t="s">
        <v>145</v>
      </c>
      <c r="BL87" t="s">
        <v>145</v>
      </c>
      <c r="BM87" t="s">
        <v>145</v>
      </c>
      <c r="BN87" t="s">
        <v>145</v>
      </c>
      <c r="BO87" t="s">
        <v>145</v>
      </c>
      <c r="BP87" t="s">
        <v>145</v>
      </c>
      <c r="BQ87" t="s">
        <v>145</v>
      </c>
      <c r="BR87" t="s">
        <v>145</v>
      </c>
      <c r="BS87" t="s">
        <v>145</v>
      </c>
      <c r="BT87" t="s">
        <v>145</v>
      </c>
      <c r="BU87" t="s">
        <v>145</v>
      </c>
      <c r="BV87" t="s">
        <v>145</v>
      </c>
      <c r="BW87" t="s">
        <v>145</v>
      </c>
      <c r="BX87" t="s">
        <v>145</v>
      </c>
      <c r="BY87" t="s">
        <v>145</v>
      </c>
      <c r="BZ87" t="s">
        <v>145</v>
      </c>
      <c r="CA87" t="s">
        <v>145</v>
      </c>
      <c r="CB87" t="s">
        <v>145</v>
      </c>
      <c r="CC87" t="s">
        <v>145</v>
      </c>
      <c r="CD87" t="s">
        <v>145</v>
      </c>
      <c r="CE87" t="s">
        <v>145</v>
      </c>
      <c r="CF87" t="s">
        <v>145</v>
      </c>
      <c r="CG87" t="s">
        <v>145</v>
      </c>
      <c r="CH87" t="s">
        <v>145</v>
      </c>
      <c r="CI87" t="s">
        <v>145</v>
      </c>
      <c r="CJ87" t="s">
        <v>145</v>
      </c>
      <c r="CK87" t="s">
        <v>145</v>
      </c>
      <c r="CL87" t="s">
        <v>145</v>
      </c>
      <c r="CM87" t="s">
        <v>145</v>
      </c>
      <c r="CN87" t="s">
        <v>145</v>
      </c>
      <c r="CO87" t="s">
        <v>145</v>
      </c>
      <c r="CP87" t="s">
        <v>145</v>
      </c>
      <c r="CQ87" t="s">
        <v>145</v>
      </c>
      <c r="CR87" t="s">
        <v>145</v>
      </c>
      <c r="CS87" t="s">
        <v>145</v>
      </c>
      <c r="CT87" t="s">
        <v>145</v>
      </c>
      <c r="CU87" t="s">
        <v>145</v>
      </c>
      <c r="CV87" t="s">
        <v>145</v>
      </c>
      <c r="CW87" t="s">
        <v>145</v>
      </c>
      <c r="CX87" t="s">
        <v>145</v>
      </c>
      <c r="CY87" t="s">
        <v>145</v>
      </c>
      <c r="CZ87" t="s">
        <v>145</v>
      </c>
      <c r="DA87" t="s">
        <v>145</v>
      </c>
      <c r="DB87" t="s">
        <v>145</v>
      </c>
      <c r="DC87" t="s">
        <v>145</v>
      </c>
      <c r="DD87" t="s">
        <v>145</v>
      </c>
      <c r="DE87" t="s">
        <v>145</v>
      </c>
      <c r="DF87" t="s">
        <v>145</v>
      </c>
      <c r="DG87" t="s">
        <v>145</v>
      </c>
      <c r="DH87" t="s">
        <v>145</v>
      </c>
      <c r="DI87" t="s">
        <v>145</v>
      </c>
      <c r="DJ87" t="s">
        <v>145</v>
      </c>
      <c r="DK87" t="s">
        <v>145</v>
      </c>
      <c r="DL87" t="s">
        <v>145</v>
      </c>
      <c r="DM87" t="s">
        <v>145</v>
      </c>
      <c r="DN87" t="s">
        <v>145</v>
      </c>
      <c r="DO87" t="s">
        <v>145</v>
      </c>
      <c r="DP87" t="s">
        <v>145</v>
      </c>
      <c r="DQ87" t="s">
        <v>145</v>
      </c>
      <c r="DR87" t="s">
        <v>145</v>
      </c>
      <c r="DS87" t="s">
        <v>145</v>
      </c>
      <c r="DT87" t="s">
        <v>145</v>
      </c>
      <c r="DU87" t="s">
        <v>145</v>
      </c>
      <c r="DV87" t="s">
        <v>145</v>
      </c>
      <c r="DW87" t="s">
        <v>145</v>
      </c>
      <c r="DX87" t="s">
        <v>145</v>
      </c>
      <c r="DY87" t="s">
        <v>145</v>
      </c>
      <c r="DZ87" t="s">
        <v>145</v>
      </c>
      <c r="EA87" t="s">
        <v>145</v>
      </c>
      <c r="EB87" t="s">
        <v>145</v>
      </c>
      <c r="EC87" t="s">
        <v>145</v>
      </c>
      <c r="ED87" t="s">
        <v>145</v>
      </c>
      <c r="EE87" t="s">
        <v>145</v>
      </c>
      <c r="EF87" t="s">
        <v>145</v>
      </c>
      <c r="EG87" t="s">
        <v>145</v>
      </c>
      <c r="EH87" t="s">
        <v>145</v>
      </c>
      <c r="EI87" t="s">
        <v>145</v>
      </c>
      <c r="EJ87" t="s">
        <v>145</v>
      </c>
      <c r="EK87" t="s">
        <v>145</v>
      </c>
      <c r="EL87" t="s">
        <v>145</v>
      </c>
      <c r="EM87" t="s">
        <v>145</v>
      </c>
      <c r="EN87" t="s">
        <v>145</v>
      </c>
      <c r="EO87" t="s">
        <v>145</v>
      </c>
      <c r="EP87" t="s">
        <v>145</v>
      </c>
      <c r="EQ87" t="s">
        <v>145</v>
      </c>
      <c r="ER87" t="s">
        <v>145</v>
      </c>
      <c r="ES87" t="s">
        <v>145</v>
      </c>
      <c r="ET87" t="s">
        <v>145</v>
      </c>
      <c r="EU87" t="s">
        <v>145</v>
      </c>
      <c r="EV87" t="s">
        <v>145</v>
      </c>
      <c r="EW87" t="s">
        <v>145</v>
      </c>
      <c r="EX87" t="s">
        <v>145</v>
      </c>
      <c r="EY87" t="s">
        <v>145</v>
      </c>
      <c r="EZ87" t="s">
        <v>145</v>
      </c>
      <c r="FA87" t="s">
        <v>145</v>
      </c>
      <c r="FB87" t="s">
        <v>145</v>
      </c>
      <c r="FC87" t="s">
        <v>145</v>
      </c>
      <c r="FD87" t="s">
        <v>145</v>
      </c>
      <c r="FE87">
        <v>80.67</v>
      </c>
      <c r="FF87">
        <v>80.67</v>
      </c>
      <c r="FG87">
        <v>80.67</v>
      </c>
      <c r="FH87">
        <v>80.67</v>
      </c>
      <c r="FI87">
        <v>80.67</v>
      </c>
      <c r="FJ87">
        <v>80.67</v>
      </c>
      <c r="FK87">
        <v>80.67</v>
      </c>
      <c r="FL87">
        <v>80.67</v>
      </c>
      <c r="FM87">
        <v>80.67</v>
      </c>
      <c r="FN87">
        <v>80.67</v>
      </c>
      <c r="FO87">
        <v>80.67</v>
      </c>
      <c r="FP87">
        <v>80.67</v>
      </c>
      <c r="FQ87">
        <v>77.599999999999994</v>
      </c>
      <c r="FR87">
        <v>77.599999999999994</v>
      </c>
      <c r="FS87">
        <v>77.599999999999994</v>
      </c>
      <c r="FT87">
        <v>77.599999999999994</v>
      </c>
      <c r="FU87">
        <v>77.599999999999994</v>
      </c>
      <c r="FV87">
        <v>77.599999999999994</v>
      </c>
      <c r="FW87">
        <v>77.599999999999994</v>
      </c>
      <c r="FX87">
        <v>77.599999999999994</v>
      </c>
      <c r="FY87">
        <v>77.599999999999994</v>
      </c>
      <c r="FZ87">
        <v>77.599999999999994</v>
      </c>
      <c r="GA87">
        <v>77.599999999999994</v>
      </c>
      <c r="GB87">
        <v>77.599999999999994</v>
      </c>
      <c r="GC87">
        <v>74.040000000000006</v>
      </c>
      <c r="GD87">
        <v>74.040000000000006</v>
      </c>
      <c r="GE87">
        <v>74.040000000000006</v>
      </c>
      <c r="GF87">
        <v>74.040000000000006</v>
      </c>
      <c r="GG87">
        <v>74.040000000000006</v>
      </c>
      <c r="GH87">
        <v>74.040000000000006</v>
      </c>
      <c r="GI87">
        <v>74.040000000000006</v>
      </c>
      <c r="GJ87">
        <v>74.040000000000006</v>
      </c>
      <c r="GK87">
        <v>74.040000000000006</v>
      </c>
      <c r="GL87">
        <v>74.040000000000006</v>
      </c>
      <c r="GM87">
        <v>74.040000000000006</v>
      </c>
      <c r="GN87">
        <v>74.040000000000006</v>
      </c>
      <c r="GO87">
        <v>71.16</v>
      </c>
      <c r="GP87">
        <v>71.16</v>
      </c>
      <c r="GQ87">
        <v>71.16</v>
      </c>
      <c r="GR87">
        <v>71.16</v>
      </c>
      <c r="GS87">
        <v>71.16</v>
      </c>
      <c r="GT87">
        <v>71.16</v>
      </c>
      <c r="GU87">
        <v>71.16</v>
      </c>
      <c r="GV87">
        <v>71.16</v>
      </c>
      <c r="GW87">
        <v>71.16</v>
      </c>
      <c r="GX87">
        <v>71.16</v>
      </c>
      <c r="GY87">
        <v>71.16</v>
      </c>
      <c r="GZ87">
        <v>71.16</v>
      </c>
      <c r="HA87">
        <v>71.790000000000006</v>
      </c>
      <c r="HB87">
        <v>71.790000000000006</v>
      </c>
      <c r="HC87">
        <v>71.790000000000006</v>
      </c>
      <c r="HD87">
        <v>71.790000000000006</v>
      </c>
      <c r="HE87">
        <v>71.790000000000006</v>
      </c>
      <c r="HF87">
        <v>71.790000000000006</v>
      </c>
      <c r="HG87">
        <v>71.790000000000006</v>
      </c>
      <c r="HH87">
        <v>71.790000000000006</v>
      </c>
      <c r="HI87">
        <v>71.790000000000006</v>
      </c>
      <c r="HJ87">
        <v>71.790000000000006</v>
      </c>
      <c r="HK87">
        <v>71.790000000000006</v>
      </c>
      <c r="HL87">
        <v>71.790000000000006</v>
      </c>
      <c r="HM87">
        <v>73.260000000000005</v>
      </c>
      <c r="HN87">
        <v>73.260000000000005</v>
      </c>
      <c r="HO87">
        <v>73.260000000000005</v>
      </c>
      <c r="HP87">
        <v>73.260000000000005</v>
      </c>
      <c r="HQ87">
        <v>73.260000000000005</v>
      </c>
      <c r="HR87">
        <v>73.260000000000005</v>
      </c>
      <c r="HS87">
        <v>73.260000000000005</v>
      </c>
      <c r="HT87">
        <v>73.260000000000005</v>
      </c>
      <c r="HU87">
        <v>73.260000000000005</v>
      </c>
      <c r="HV87">
        <v>73.260000000000005</v>
      </c>
      <c r="HW87">
        <v>73.260000000000005</v>
      </c>
      <c r="HX87">
        <v>73.260000000000005</v>
      </c>
      <c r="HY87">
        <v>74.599999999999994</v>
      </c>
      <c r="HZ87">
        <v>74.599999999999994</v>
      </c>
      <c r="IA87">
        <v>74.599999999999994</v>
      </c>
      <c r="IB87">
        <v>74.599999999999994</v>
      </c>
      <c r="IC87">
        <v>74.599999999999994</v>
      </c>
      <c r="ID87">
        <v>74.599999999999994</v>
      </c>
      <c r="IE87">
        <v>74.599999999999994</v>
      </c>
      <c r="IF87">
        <v>74.599999999999994</v>
      </c>
      <c r="IG87">
        <v>74.599999999999994</v>
      </c>
      <c r="IH87">
        <v>74.599999999999994</v>
      </c>
      <c r="II87">
        <v>74.599999999999994</v>
      </c>
      <c r="IJ87">
        <v>74.599999999999994</v>
      </c>
      <c r="IK87" t="s">
        <v>145</v>
      </c>
      <c r="IL87" t="s">
        <v>145</v>
      </c>
      <c r="IM87" t="s">
        <v>145</v>
      </c>
      <c r="IN87" t="s">
        <v>145</v>
      </c>
      <c r="IO87" t="s">
        <v>145</v>
      </c>
      <c r="IP87" t="s">
        <v>145</v>
      </c>
      <c r="IQ87" t="s">
        <v>145</v>
      </c>
      <c r="IR87" t="s">
        <v>145</v>
      </c>
      <c r="IS87" t="s">
        <v>145</v>
      </c>
      <c r="IT87" t="s">
        <v>145</v>
      </c>
      <c r="IU87" t="s">
        <v>145</v>
      </c>
      <c r="IV87" t="s">
        <v>145</v>
      </c>
      <c r="IW87" t="s">
        <v>145</v>
      </c>
      <c r="IX87" t="s">
        <v>145</v>
      </c>
      <c r="IY87" t="s">
        <v>145</v>
      </c>
      <c r="IZ87" t="s">
        <v>145</v>
      </c>
      <c r="JA87" t="s">
        <v>145</v>
      </c>
      <c r="JB87" t="s">
        <v>145</v>
      </c>
      <c r="JC87" t="s">
        <v>145</v>
      </c>
      <c r="JD87" t="s">
        <v>145</v>
      </c>
      <c r="JE87" t="s">
        <v>145</v>
      </c>
      <c r="JF87" t="s">
        <v>145</v>
      </c>
    </row>
    <row r="88" spans="1:266" x14ac:dyDescent="0.2">
      <c r="A88" t="s">
        <v>157</v>
      </c>
      <c r="B88" t="s">
        <v>158</v>
      </c>
      <c r="C88" t="s">
        <v>700</v>
      </c>
      <c r="D88" t="s">
        <v>704</v>
      </c>
      <c r="E88" t="s">
        <v>2172</v>
      </c>
    </row>
    <row r="89" spans="1:266" x14ac:dyDescent="0.2">
      <c r="A89">
        <v>885124</v>
      </c>
      <c r="B89" t="s">
        <v>160</v>
      </c>
      <c r="C89" t="s">
        <v>700</v>
      </c>
      <c r="D89" t="s">
        <v>2809</v>
      </c>
      <c r="E89">
        <v>38.32</v>
      </c>
      <c r="F89">
        <v>38.32</v>
      </c>
      <c r="G89">
        <v>38.32</v>
      </c>
      <c r="H89">
        <v>38.32</v>
      </c>
      <c r="I89">
        <v>38.32</v>
      </c>
      <c r="J89">
        <v>38.32</v>
      </c>
      <c r="K89">
        <v>38.32</v>
      </c>
      <c r="L89">
        <v>38.32</v>
      </c>
      <c r="M89">
        <v>38.32</v>
      </c>
      <c r="N89">
        <v>38.32</v>
      </c>
      <c r="O89">
        <v>38.32</v>
      </c>
      <c r="P89">
        <v>38.32</v>
      </c>
      <c r="Q89">
        <v>27.56</v>
      </c>
      <c r="R89">
        <v>27.56</v>
      </c>
      <c r="S89">
        <v>27.56</v>
      </c>
      <c r="T89">
        <v>27.56</v>
      </c>
      <c r="U89">
        <v>27.56</v>
      </c>
      <c r="V89">
        <v>27.56</v>
      </c>
      <c r="W89">
        <v>27.56</v>
      </c>
      <c r="X89">
        <v>27.56</v>
      </c>
      <c r="Y89">
        <v>27.56</v>
      </c>
      <c r="Z89">
        <v>27.56</v>
      </c>
      <c r="AA89">
        <v>27.56</v>
      </c>
      <c r="AB89">
        <v>27.56</v>
      </c>
      <c r="AC89">
        <v>30.63</v>
      </c>
      <c r="AD89">
        <v>30.63</v>
      </c>
      <c r="AE89">
        <v>30.63</v>
      </c>
      <c r="AF89">
        <v>30.63</v>
      </c>
      <c r="AG89">
        <v>30.63</v>
      </c>
      <c r="AH89">
        <v>30.63</v>
      </c>
      <c r="AI89">
        <v>30.63</v>
      </c>
      <c r="AJ89">
        <v>30.63</v>
      </c>
      <c r="AK89">
        <v>30.63</v>
      </c>
      <c r="AL89">
        <v>30.63</v>
      </c>
      <c r="AM89">
        <v>30.63</v>
      </c>
      <c r="AN89">
        <v>30.63</v>
      </c>
      <c r="AO89">
        <v>30.41</v>
      </c>
      <c r="AP89">
        <v>30.41</v>
      </c>
      <c r="AQ89">
        <v>30.41</v>
      </c>
      <c r="AR89">
        <v>30.41</v>
      </c>
      <c r="AS89">
        <v>30.41</v>
      </c>
      <c r="AT89">
        <v>30.41</v>
      </c>
      <c r="AU89">
        <v>30.41</v>
      </c>
      <c r="AV89">
        <v>30.41</v>
      </c>
      <c r="AW89">
        <v>30.41</v>
      </c>
      <c r="AX89">
        <v>30.41</v>
      </c>
      <c r="AY89">
        <v>30.41</v>
      </c>
      <c r="AZ89">
        <v>30.41</v>
      </c>
      <c r="BA89">
        <v>32.82</v>
      </c>
      <c r="BB89">
        <v>32.82</v>
      </c>
      <c r="BC89">
        <v>32.82</v>
      </c>
      <c r="BD89">
        <v>32.82</v>
      </c>
      <c r="BE89">
        <v>32.82</v>
      </c>
      <c r="BF89">
        <v>32.82</v>
      </c>
      <c r="BG89">
        <v>32.82</v>
      </c>
      <c r="BH89">
        <v>32.82</v>
      </c>
      <c r="BI89">
        <v>32.82</v>
      </c>
      <c r="BJ89">
        <v>32.82</v>
      </c>
      <c r="BK89">
        <v>32.82</v>
      </c>
      <c r="BL89">
        <v>32.82</v>
      </c>
      <c r="BM89">
        <v>31.92</v>
      </c>
      <c r="BN89">
        <v>31.92</v>
      </c>
      <c r="BO89">
        <v>31.92</v>
      </c>
      <c r="BP89">
        <v>31.92</v>
      </c>
      <c r="BQ89">
        <v>31.92</v>
      </c>
      <c r="BR89">
        <v>31.92</v>
      </c>
      <c r="BS89">
        <v>31.92</v>
      </c>
      <c r="BT89">
        <v>31.92</v>
      </c>
      <c r="BU89">
        <v>31.92</v>
      </c>
      <c r="BV89">
        <v>31.92</v>
      </c>
      <c r="BW89">
        <v>31.92</v>
      </c>
      <c r="BX89">
        <v>31.92</v>
      </c>
      <c r="BY89">
        <v>33.25</v>
      </c>
      <c r="BZ89">
        <v>33.25</v>
      </c>
      <c r="CA89">
        <v>33.25</v>
      </c>
      <c r="CB89">
        <v>33.25</v>
      </c>
      <c r="CC89">
        <v>33.25</v>
      </c>
      <c r="CD89">
        <v>33.25</v>
      </c>
      <c r="CE89">
        <v>33.25</v>
      </c>
      <c r="CF89">
        <v>33.25</v>
      </c>
      <c r="CG89">
        <v>33.25</v>
      </c>
      <c r="CH89">
        <v>33.25</v>
      </c>
      <c r="CI89">
        <v>33.25</v>
      </c>
      <c r="CJ89">
        <v>33.25</v>
      </c>
      <c r="CK89">
        <v>32.58</v>
      </c>
      <c r="CL89">
        <v>32.58</v>
      </c>
      <c r="CM89">
        <v>32.58</v>
      </c>
      <c r="CN89">
        <v>32.58</v>
      </c>
      <c r="CO89">
        <v>32.58</v>
      </c>
      <c r="CP89">
        <v>32.58</v>
      </c>
      <c r="CQ89">
        <v>32.58</v>
      </c>
      <c r="CR89">
        <v>32.58</v>
      </c>
      <c r="CS89">
        <v>32.58</v>
      </c>
      <c r="CT89">
        <v>32.58</v>
      </c>
      <c r="CU89">
        <v>32.58</v>
      </c>
      <c r="CV89">
        <v>32.58</v>
      </c>
      <c r="CW89">
        <v>32.619999999999997</v>
      </c>
      <c r="CX89">
        <v>32.619999999999997</v>
      </c>
      <c r="CY89">
        <v>32.619999999999997</v>
      </c>
      <c r="CZ89">
        <v>32.619999999999997</v>
      </c>
      <c r="DA89">
        <v>32.619999999999997</v>
      </c>
      <c r="DB89">
        <v>32.619999999999997</v>
      </c>
      <c r="DC89">
        <v>32.619999999999997</v>
      </c>
      <c r="DD89">
        <v>32.619999999999997</v>
      </c>
      <c r="DE89">
        <v>32.619999999999997</v>
      </c>
      <c r="DF89">
        <v>32.619999999999997</v>
      </c>
      <c r="DG89">
        <v>32.619999999999997</v>
      </c>
      <c r="DH89">
        <v>32.619999999999997</v>
      </c>
      <c r="DI89">
        <v>28.63</v>
      </c>
      <c r="DJ89">
        <v>28.63</v>
      </c>
      <c r="DK89">
        <v>28.63</v>
      </c>
      <c r="DL89">
        <v>28.63</v>
      </c>
      <c r="DM89">
        <v>28.63</v>
      </c>
      <c r="DN89">
        <v>28.63</v>
      </c>
      <c r="DO89">
        <v>28.63</v>
      </c>
      <c r="DP89">
        <v>28.63</v>
      </c>
      <c r="DQ89">
        <v>28.63</v>
      </c>
      <c r="DR89">
        <v>28.63</v>
      </c>
      <c r="DS89">
        <v>28.63</v>
      </c>
      <c r="DT89">
        <v>28.63</v>
      </c>
      <c r="DU89">
        <v>33.64</v>
      </c>
      <c r="DV89">
        <v>33.64</v>
      </c>
      <c r="DW89">
        <v>33.64</v>
      </c>
      <c r="DX89">
        <v>33.64</v>
      </c>
      <c r="DY89">
        <v>33.64</v>
      </c>
      <c r="DZ89">
        <v>33.64</v>
      </c>
      <c r="EA89">
        <v>33.64</v>
      </c>
      <c r="EB89">
        <v>33.64</v>
      </c>
      <c r="EC89">
        <v>33.64</v>
      </c>
      <c r="ED89">
        <v>33.64</v>
      </c>
      <c r="EE89">
        <v>33.64</v>
      </c>
      <c r="EF89">
        <v>33.64</v>
      </c>
      <c r="EG89">
        <v>33.39</v>
      </c>
      <c r="EH89">
        <v>33.39</v>
      </c>
      <c r="EI89">
        <v>33.39</v>
      </c>
      <c r="EJ89">
        <v>33.39</v>
      </c>
      <c r="EK89">
        <v>33.39</v>
      </c>
      <c r="EL89">
        <v>33.39</v>
      </c>
      <c r="EM89">
        <v>33.39</v>
      </c>
      <c r="EN89">
        <v>33.39</v>
      </c>
      <c r="EO89">
        <v>33.39</v>
      </c>
      <c r="EP89">
        <v>33.39</v>
      </c>
      <c r="EQ89">
        <v>33.39</v>
      </c>
      <c r="ER89">
        <v>33.39</v>
      </c>
      <c r="ES89">
        <v>30.33</v>
      </c>
      <c r="ET89">
        <v>30.33</v>
      </c>
      <c r="EU89">
        <v>30.33</v>
      </c>
      <c r="EV89">
        <v>30.33</v>
      </c>
      <c r="EW89">
        <v>30.33</v>
      </c>
      <c r="EX89">
        <v>30.33</v>
      </c>
      <c r="EY89">
        <v>30.33</v>
      </c>
      <c r="EZ89">
        <v>30.33</v>
      </c>
      <c r="FA89">
        <v>30.33</v>
      </c>
      <c r="FB89">
        <v>30.33</v>
      </c>
      <c r="FC89">
        <v>30.33</v>
      </c>
      <c r="FD89">
        <v>30.33</v>
      </c>
      <c r="FE89">
        <v>29.63</v>
      </c>
      <c r="FF89">
        <v>29.63</v>
      </c>
      <c r="FG89">
        <v>29.63</v>
      </c>
      <c r="FH89">
        <v>29.63</v>
      </c>
      <c r="FI89">
        <v>29.63</v>
      </c>
      <c r="FJ89">
        <v>29.63</v>
      </c>
      <c r="FK89">
        <v>29.63</v>
      </c>
      <c r="FL89">
        <v>29.63</v>
      </c>
      <c r="FM89">
        <v>29.63</v>
      </c>
      <c r="FN89">
        <v>29.63</v>
      </c>
      <c r="FO89">
        <v>29.63</v>
      </c>
      <c r="FP89">
        <v>29.63</v>
      </c>
      <c r="FQ89">
        <v>29.72</v>
      </c>
      <c r="FR89">
        <v>29.72</v>
      </c>
      <c r="FS89">
        <v>29.72</v>
      </c>
      <c r="FT89">
        <v>29.72</v>
      </c>
      <c r="FU89">
        <v>29.72</v>
      </c>
      <c r="FV89">
        <v>29.72</v>
      </c>
      <c r="FW89">
        <v>29.72</v>
      </c>
      <c r="FX89">
        <v>29.72</v>
      </c>
      <c r="FY89">
        <v>29.72</v>
      </c>
      <c r="FZ89">
        <v>29.72</v>
      </c>
      <c r="GA89">
        <v>29.72</v>
      </c>
      <c r="GB89">
        <v>29.72</v>
      </c>
      <c r="GC89">
        <v>29.16</v>
      </c>
      <c r="GD89">
        <v>29.16</v>
      </c>
      <c r="GE89">
        <v>29.16</v>
      </c>
      <c r="GF89">
        <v>29.16</v>
      </c>
      <c r="GG89">
        <v>29.16</v>
      </c>
      <c r="GH89">
        <v>29.16</v>
      </c>
      <c r="GI89">
        <v>29.16</v>
      </c>
      <c r="GJ89">
        <v>29.16</v>
      </c>
      <c r="GK89">
        <v>29.16</v>
      </c>
      <c r="GL89">
        <v>29.16</v>
      </c>
      <c r="GM89">
        <v>29.16</v>
      </c>
      <c r="GN89">
        <v>29.16</v>
      </c>
      <c r="GO89">
        <v>28.39</v>
      </c>
      <c r="GP89">
        <v>28.39</v>
      </c>
      <c r="GQ89">
        <v>28.39</v>
      </c>
      <c r="GR89">
        <v>28.39</v>
      </c>
      <c r="GS89">
        <v>28.39</v>
      </c>
      <c r="GT89">
        <v>28.39</v>
      </c>
      <c r="GU89">
        <v>28.39</v>
      </c>
      <c r="GV89">
        <v>28.39</v>
      </c>
      <c r="GW89">
        <v>28.39</v>
      </c>
      <c r="GX89">
        <v>28.39</v>
      </c>
      <c r="GY89">
        <v>28.39</v>
      </c>
      <c r="GZ89">
        <v>28.39</v>
      </c>
      <c r="HA89">
        <v>28.11</v>
      </c>
      <c r="HB89">
        <v>28.11</v>
      </c>
      <c r="HC89">
        <v>28.11</v>
      </c>
      <c r="HD89">
        <v>28.11</v>
      </c>
      <c r="HE89">
        <v>28.11</v>
      </c>
      <c r="HF89">
        <v>28.11</v>
      </c>
      <c r="HG89">
        <v>28.11</v>
      </c>
      <c r="HH89">
        <v>28.11</v>
      </c>
      <c r="HI89">
        <v>28.11</v>
      </c>
      <c r="HJ89">
        <v>28.11</v>
      </c>
      <c r="HK89">
        <v>28.11</v>
      </c>
      <c r="HL89">
        <v>28.11</v>
      </c>
      <c r="HM89">
        <v>28.29</v>
      </c>
      <c r="HN89">
        <v>28.29</v>
      </c>
      <c r="HO89">
        <v>28.29</v>
      </c>
      <c r="HP89">
        <v>28.29</v>
      </c>
      <c r="HQ89">
        <v>28.29</v>
      </c>
      <c r="HR89">
        <v>28.29</v>
      </c>
      <c r="HS89">
        <v>28.29</v>
      </c>
      <c r="HT89">
        <v>28.29</v>
      </c>
      <c r="HU89">
        <v>28.29</v>
      </c>
      <c r="HV89">
        <v>28.29</v>
      </c>
      <c r="HW89">
        <v>28.29</v>
      </c>
      <c r="HX89">
        <v>28.29</v>
      </c>
      <c r="HY89">
        <v>26.97</v>
      </c>
      <c r="HZ89">
        <v>26.97</v>
      </c>
      <c r="IA89">
        <v>26.97</v>
      </c>
      <c r="IB89">
        <v>26.97</v>
      </c>
      <c r="IC89">
        <v>26.97</v>
      </c>
      <c r="ID89">
        <v>26.97</v>
      </c>
      <c r="IE89">
        <v>26.97</v>
      </c>
      <c r="IF89">
        <v>26.97</v>
      </c>
      <c r="IG89">
        <v>26.97</v>
      </c>
      <c r="IH89">
        <v>26.97</v>
      </c>
      <c r="II89">
        <v>26.97</v>
      </c>
      <c r="IJ89">
        <v>26.97</v>
      </c>
      <c r="IK89">
        <v>26.28</v>
      </c>
      <c r="IL89">
        <v>26.28</v>
      </c>
      <c r="IM89">
        <v>26.28</v>
      </c>
      <c r="IN89">
        <v>26.28</v>
      </c>
      <c r="IO89">
        <v>26.28</v>
      </c>
      <c r="IP89">
        <v>26.28</v>
      </c>
      <c r="IQ89">
        <v>26.28</v>
      </c>
      <c r="IR89">
        <v>26.28</v>
      </c>
      <c r="IS89">
        <v>26.28</v>
      </c>
      <c r="IT89">
        <v>26.28</v>
      </c>
      <c r="IU89">
        <v>26.28</v>
      </c>
      <c r="IV89">
        <v>26.28</v>
      </c>
      <c r="IW89" t="s">
        <v>145</v>
      </c>
      <c r="IX89" t="s">
        <v>145</v>
      </c>
      <c r="IY89" t="s">
        <v>145</v>
      </c>
      <c r="IZ89" t="s">
        <v>145</v>
      </c>
      <c r="JA89" t="s">
        <v>145</v>
      </c>
      <c r="JB89" t="s">
        <v>145</v>
      </c>
      <c r="JC89" t="s">
        <v>145</v>
      </c>
      <c r="JD89" t="s">
        <v>145</v>
      </c>
      <c r="JE89" t="s">
        <v>145</v>
      </c>
      <c r="JF89" t="s">
        <v>145</v>
      </c>
    </row>
    <row r="90" spans="1:266" x14ac:dyDescent="0.2">
      <c r="A90" t="s">
        <v>162</v>
      </c>
      <c r="B90" t="s">
        <v>163</v>
      </c>
      <c r="C90" t="s">
        <v>700</v>
      </c>
      <c r="D90" t="s">
        <v>2810</v>
      </c>
      <c r="E90" t="s">
        <v>145</v>
      </c>
      <c r="F90" t="s">
        <v>145</v>
      </c>
      <c r="G90" t="s">
        <v>145</v>
      </c>
      <c r="H90" t="s">
        <v>145</v>
      </c>
      <c r="I90" t="s">
        <v>145</v>
      </c>
      <c r="J90" t="s">
        <v>145</v>
      </c>
      <c r="K90" t="s">
        <v>145</v>
      </c>
      <c r="L90" t="s">
        <v>145</v>
      </c>
      <c r="M90" t="s">
        <v>145</v>
      </c>
      <c r="N90" t="s">
        <v>145</v>
      </c>
      <c r="O90" t="s">
        <v>145</v>
      </c>
      <c r="P90" t="s">
        <v>145</v>
      </c>
      <c r="Q90" t="s">
        <v>145</v>
      </c>
      <c r="R90" t="s">
        <v>145</v>
      </c>
      <c r="S90" t="s">
        <v>145</v>
      </c>
      <c r="T90" t="s">
        <v>145</v>
      </c>
      <c r="U90" t="s">
        <v>145</v>
      </c>
      <c r="V90" t="s">
        <v>145</v>
      </c>
      <c r="W90" t="s">
        <v>145</v>
      </c>
      <c r="X90" t="s">
        <v>145</v>
      </c>
      <c r="Y90" t="s">
        <v>145</v>
      </c>
      <c r="Z90" t="s">
        <v>145</v>
      </c>
      <c r="AA90" t="s">
        <v>145</v>
      </c>
      <c r="AB90" t="s">
        <v>145</v>
      </c>
      <c r="AC90" t="s">
        <v>145</v>
      </c>
      <c r="AD90" t="s">
        <v>145</v>
      </c>
      <c r="AE90" t="s">
        <v>145</v>
      </c>
      <c r="AF90" t="s">
        <v>145</v>
      </c>
      <c r="AG90" t="s">
        <v>145</v>
      </c>
      <c r="AH90" t="s">
        <v>145</v>
      </c>
      <c r="AI90" t="s">
        <v>145</v>
      </c>
      <c r="AJ90" t="s">
        <v>145</v>
      </c>
      <c r="AK90" t="s">
        <v>145</v>
      </c>
      <c r="AL90" t="s">
        <v>145</v>
      </c>
      <c r="AM90" t="s">
        <v>145</v>
      </c>
      <c r="AN90" t="s">
        <v>145</v>
      </c>
      <c r="AO90">
        <v>12.93</v>
      </c>
      <c r="AP90">
        <v>12.93</v>
      </c>
      <c r="AQ90">
        <v>12.93</v>
      </c>
      <c r="AR90">
        <v>12.93</v>
      </c>
      <c r="AS90">
        <v>12.93</v>
      </c>
      <c r="AT90">
        <v>12.93</v>
      </c>
      <c r="AU90">
        <v>12.93</v>
      </c>
      <c r="AV90">
        <v>12.93</v>
      </c>
      <c r="AW90">
        <v>12.93</v>
      </c>
      <c r="AX90">
        <v>12.93</v>
      </c>
      <c r="AY90">
        <v>12.93</v>
      </c>
      <c r="AZ90">
        <v>12.93</v>
      </c>
      <c r="BA90">
        <v>13.49</v>
      </c>
      <c r="BB90">
        <v>13.49</v>
      </c>
      <c r="BC90">
        <v>13.49</v>
      </c>
      <c r="BD90">
        <v>13.49</v>
      </c>
      <c r="BE90">
        <v>13.49</v>
      </c>
      <c r="BF90">
        <v>13.49</v>
      </c>
      <c r="BG90">
        <v>13.49</v>
      </c>
      <c r="BH90">
        <v>13.49</v>
      </c>
      <c r="BI90">
        <v>13.49</v>
      </c>
      <c r="BJ90">
        <v>13.49</v>
      </c>
      <c r="BK90">
        <v>13.49</v>
      </c>
      <c r="BL90">
        <v>13.49</v>
      </c>
      <c r="BM90">
        <v>12.21</v>
      </c>
      <c r="BN90">
        <v>12.21</v>
      </c>
      <c r="BO90">
        <v>12.21</v>
      </c>
      <c r="BP90">
        <v>12.21</v>
      </c>
      <c r="BQ90">
        <v>12.21</v>
      </c>
      <c r="BR90">
        <v>12.21</v>
      </c>
      <c r="BS90">
        <v>12.21</v>
      </c>
      <c r="BT90">
        <v>12.21</v>
      </c>
      <c r="BU90">
        <v>12.21</v>
      </c>
      <c r="BV90">
        <v>12.21</v>
      </c>
      <c r="BW90">
        <v>12.21</v>
      </c>
      <c r="BX90">
        <v>12.21</v>
      </c>
      <c r="BY90">
        <v>12.36</v>
      </c>
      <c r="BZ90">
        <v>12.36</v>
      </c>
      <c r="CA90">
        <v>12.36</v>
      </c>
      <c r="CB90">
        <v>12.36</v>
      </c>
      <c r="CC90">
        <v>12.36</v>
      </c>
      <c r="CD90">
        <v>12.36</v>
      </c>
      <c r="CE90">
        <v>12.36</v>
      </c>
      <c r="CF90">
        <v>12.36</v>
      </c>
      <c r="CG90">
        <v>12.36</v>
      </c>
      <c r="CH90">
        <v>12.36</v>
      </c>
      <c r="CI90">
        <v>12.36</v>
      </c>
      <c r="CJ90">
        <v>12.36</v>
      </c>
      <c r="CK90">
        <v>12.64</v>
      </c>
      <c r="CL90">
        <v>12.64</v>
      </c>
      <c r="CM90">
        <v>12.64</v>
      </c>
      <c r="CN90">
        <v>12.64</v>
      </c>
      <c r="CO90">
        <v>12.64</v>
      </c>
      <c r="CP90">
        <v>12.64</v>
      </c>
      <c r="CQ90">
        <v>12.64</v>
      </c>
      <c r="CR90">
        <v>12.64</v>
      </c>
      <c r="CS90">
        <v>12.64</v>
      </c>
      <c r="CT90">
        <v>12.64</v>
      </c>
      <c r="CU90">
        <v>12.64</v>
      </c>
      <c r="CV90">
        <v>12.64</v>
      </c>
      <c r="CW90">
        <v>13.76</v>
      </c>
      <c r="CX90">
        <v>13.76</v>
      </c>
      <c r="CY90">
        <v>13.76</v>
      </c>
      <c r="CZ90">
        <v>13.76</v>
      </c>
      <c r="DA90">
        <v>13.76</v>
      </c>
      <c r="DB90">
        <v>13.76</v>
      </c>
      <c r="DC90">
        <v>13.76</v>
      </c>
      <c r="DD90">
        <v>13.76</v>
      </c>
      <c r="DE90">
        <v>13.76</v>
      </c>
      <c r="DF90">
        <v>13.76</v>
      </c>
      <c r="DG90">
        <v>13.76</v>
      </c>
      <c r="DH90">
        <v>13.76</v>
      </c>
      <c r="DI90">
        <v>15.1</v>
      </c>
      <c r="DJ90">
        <v>15.1</v>
      </c>
      <c r="DK90">
        <v>15.1</v>
      </c>
      <c r="DL90">
        <v>15.1</v>
      </c>
      <c r="DM90">
        <v>15.1</v>
      </c>
      <c r="DN90">
        <v>15.1</v>
      </c>
      <c r="DO90">
        <v>15.1</v>
      </c>
      <c r="DP90">
        <v>15.1</v>
      </c>
      <c r="DQ90">
        <v>15.1</v>
      </c>
      <c r="DR90">
        <v>15.1</v>
      </c>
      <c r="DS90">
        <v>15.1</v>
      </c>
      <c r="DT90">
        <v>15.1</v>
      </c>
      <c r="DU90">
        <v>15.77</v>
      </c>
      <c r="DV90">
        <v>15.77</v>
      </c>
      <c r="DW90">
        <v>15.77</v>
      </c>
      <c r="DX90">
        <v>15.77</v>
      </c>
      <c r="DY90">
        <v>15.77</v>
      </c>
      <c r="DZ90">
        <v>15.77</v>
      </c>
      <c r="EA90">
        <v>15.77</v>
      </c>
      <c r="EB90">
        <v>15.77</v>
      </c>
      <c r="EC90">
        <v>15.77</v>
      </c>
      <c r="ED90">
        <v>15.77</v>
      </c>
      <c r="EE90">
        <v>15.77</v>
      </c>
      <c r="EF90">
        <v>15.77</v>
      </c>
      <c r="EG90">
        <v>15.32</v>
      </c>
      <c r="EH90">
        <v>15.32</v>
      </c>
      <c r="EI90">
        <v>15.32</v>
      </c>
      <c r="EJ90">
        <v>15.32</v>
      </c>
      <c r="EK90">
        <v>15.32</v>
      </c>
      <c r="EL90">
        <v>15.32</v>
      </c>
      <c r="EM90">
        <v>15.32</v>
      </c>
      <c r="EN90">
        <v>15.32</v>
      </c>
      <c r="EO90">
        <v>15.32</v>
      </c>
      <c r="EP90">
        <v>15.32</v>
      </c>
      <c r="EQ90">
        <v>15.32</v>
      </c>
      <c r="ER90">
        <v>15.32</v>
      </c>
      <c r="ES90">
        <v>33.89</v>
      </c>
      <c r="ET90">
        <v>33.89</v>
      </c>
      <c r="EU90">
        <v>33.89</v>
      </c>
      <c r="EV90">
        <v>33.89</v>
      </c>
      <c r="EW90">
        <v>33.89</v>
      </c>
      <c r="EX90">
        <v>33.89</v>
      </c>
      <c r="EY90">
        <v>33.89</v>
      </c>
      <c r="EZ90">
        <v>33.89</v>
      </c>
      <c r="FA90">
        <v>33.89</v>
      </c>
      <c r="FB90">
        <v>33.89</v>
      </c>
      <c r="FC90">
        <v>33.89</v>
      </c>
      <c r="FD90">
        <v>33.89</v>
      </c>
      <c r="FE90">
        <v>29.69</v>
      </c>
      <c r="FF90">
        <v>29.69</v>
      </c>
      <c r="FG90">
        <v>29.69</v>
      </c>
      <c r="FH90">
        <v>29.69</v>
      </c>
      <c r="FI90">
        <v>29.69</v>
      </c>
      <c r="FJ90">
        <v>29.69</v>
      </c>
      <c r="FK90">
        <v>29.69</v>
      </c>
      <c r="FL90">
        <v>29.69</v>
      </c>
      <c r="FM90">
        <v>29.69</v>
      </c>
      <c r="FN90">
        <v>29.69</v>
      </c>
      <c r="FO90">
        <v>29.69</v>
      </c>
      <c r="FP90">
        <v>29.69</v>
      </c>
      <c r="FQ90">
        <v>32.520000000000003</v>
      </c>
      <c r="FR90">
        <v>32.520000000000003</v>
      </c>
      <c r="FS90">
        <v>32.520000000000003</v>
      </c>
      <c r="FT90">
        <v>32.520000000000003</v>
      </c>
      <c r="FU90">
        <v>32.520000000000003</v>
      </c>
      <c r="FV90">
        <v>32.520000000000003</v>
      </c>
      <c r="FW90">
        <v>32.520000000000003</v>
      </c>
      <c r="FX90">
        <v>32.520000000000003</v>
      </c>
      <c r="FY90">
        <v>32.520000000000003</v>
      </c>
      <c r="FZ90">
        <v>32.520000000000003</v>
      </c>
      <c r="GA90">
        <v>32.520000000000003</v>
      </c>
      <c r="GB90">
        <v>32.520000000000003</v>
      </c>
      <c r="GC90">
        <v>31.17</v>
      </c>
      <c r="GD90">
        <v>31.17</v>
      </c>
      <c r="GE90">
        <v>31.17</v>
      </c>
      <c r="GF90">
        <v>31.17</v>
      </c>
      <c r="GG90">
        <v>31.17</v>
      </c>
      <c r="GH90">
        <v>31.17</v>
      </c>
      <c r="GI90">
        <v>31.17</v>
      </c>
      <c r="GJ90">
        <v>31.17</v>
      </c>
      <c r="GK90">
        <v>31.17</v>
      </c>
      <c r="GL90">
        <v>31.17</v>
      </c>
      <c r="GM90">
        <v>31.17</v>
      </c>
      <c r="GN90">
        <v>31.17</v>
      </c>
      <c r="GO90">
        <v>32.44</v>
      </c>
      <c r="GP90">
        <v>32.44</v>
      </c>
      <c r="GQ90">
        <v>32.44</v>
      </c>
      <c r="GR90">
        <v>32.44</v>
      </c>
      <c r="GS90">
        <v>32.44</v>
      </c>
      <c r="GT90">
        <v>32.44</v>
      </c>
      <c r="GU90">
        <v>32.44</v>
      </c>
      <c r="GV90">
        <v>32.44</v>
      </c>
      <c r="GW90">
        <v>32.44</v>
      </c>
      <c r="GX90">
        <v>32.44</v>
      </c>
      <c r="GY90">
        <v>32.44</v>
      </c>
      <c r="GZ90">
        <v>32.44</v>
      </c>
      <c r="HA90">
        <v>31.73</v>
      </c>
      <c r="HB90">
        <v>31.73</v>
      </c>
      <c r="HC90">
        <v>31.73</v>
      </c>
      <c r="HD90">
        <v>31.73</v>
      </c>
      <c r="HE90">
        <v>31.73</v>
      </c>
      <c r="HF90">
        <v>31.73</v>
      </c>
      <c r="HG90">
        <v>31.73</v>
      </c>
      <c r="HH90">
        <v>31.73</v>
      </c>
      <c r="HI90">
        <v>31.73</v>
      </c>
      <c r="HJ90">
        <v>31.73</v>
      </c>
      <c r="HK90">
        <v>31.73</v>
      </c>
      <c r="HL90">
        <v>31.73</v>
      </c>
      <c r="HM90">
        <v>32.340000000000003</v>
      </c>
      <c r="HN90">
        <v>32.340000000000003</v>
      </c>
      <c r="HO90">
        <v>32.340000000000003</v>
      </c>
      <c r="HP90">
        <v>32.340000000000003</v>
      </c>
      <c r="HQ90">
        <v>32.340000000000003</v>
      </c>
      <c r="HR90">
        <v>32.340000000000003</v>
      </c>
      <c r="HS90">
        <v>32.340000000000003</v>
      </c>
      <c r="HT90">
        <v>32.340000000000003</v>
      </c>
      <c r="HU90">
        <v>32.340000000000003</v>
      </c>
      <c r="HV90">
        <v>32.340000000000003</v>
      </c>
      <c r="HW90">
        <v>32.340000000000003</v>
      </c>
      <c r="HX90">
        <v>32.340000000000003</v>
      </c>
      <c r="HY90">
        <v>32.43</v>
      </c>
      <c r="HZ90">
        <v>32.43</v>
      </c>
      <c r="IA90">
        <v>32.43</v>
      </c>
      <c r="IB90">
        <v>32.43</v>
      </c>
      <c r="IC90">
        <v>32.43</v>
      </c>
      <c r="ID90">
        <v>32.43</v>
      </c>
      <c r="IE90">
        <v>32.43</v>
      </c>
      <c r="IF90">
        <v>32.43</v>
      </c>
      <c r="IG90">
        <v>32.43</v>
      </c>
      <c r="IH90">
        <v>32.43</v>
      </c>
      <c r="II90">
        <v>32.43</v>
      </c>
      <c r="IJ90">
        <v>32.43</v>
      </c>
      <c r="IK90">
        <v>33.49</v>
      </c>
      <c r="IL90">
        <v>33.49</v>
      </c>
      <c r="IM90">
        <v>33.49</v>
      </c>
      <c r="IN90">
        <v>33.49</v>
      </c>
      <c r="IO90">
        <v>33.49</v>
      </c>
      <c r="IP90">
        <v>33.49</v>
      </c>
      <c r="IQ90">
        <v>33.49</v>
      </c>
      <c r="IR90">
        <v>33.49</v>
      </c>
      <c r="IS90">
        <v>33.49</v>
      </c>
      <c r="IT90">
        <v>33.49</v>
      </c>
      <c r="IU90">
        <v>33.49</v>
      </c>
      <c r="IV90">
        <v>33.49</v>
      </c>
      <c r="IW90" t="s">
        <v>145</v>
      </c>
      <c r="IX90" t="s">
        <v>145</v>
      </c>
      <c r="IY90" t="s">
        <v>145</v>
      </c>
      <c r="IZ90" t="s">
        <v>145</v>
      </c>
      <c r="JA90" t="s">
        <v>145</v>
      </c>
      <c r="JB90" t="s">
        <v>145</v>
      </c>
      <c r="JC90" t="s">
        <v>145</v>
      </c>
      <c r="JD90" t="s">
        <v>145</v>
      </c>
      <c r="JE90" t="s">
        <v>145</v>
      </c>
      <c r="JF90" t="s">
        <v>145</v>
      </c>
    </row>
    <row r="91" spans="1:266" x14ac:dyDescent="0.2">
      <c r="A91">
        <v>992911</v>
      </c>
      <c r="B91" t="s">
        <v>165</v>
      </c>
      <c r="C91" t="s">
        <v>700</v>
      </c>
      <c r="D91" t="s">
        <v>2811</v>
      </c>
      <c r="E91">
        <v>24.95</v>
      </c>
      <c r="F91">
        <v>24.95</v>
      </c>
      <c r="G91">
        <v>24.95</v>
      </c>
      <c r="H91">
        <v>24.95</v>
      </c>
      <c r="I91">
        <v>24.95</v>
      </c>
      <c r="J91">
        <v>24.95</v>
      </c>
      <c r="K91">
        <v>24.95</v>
      </c>
      <c r="L91">
        <v>24.95</v>
      </c>
      <c r="M91">
        <v>24.95</v>
      </c>
      <c r="N91">
        <v>24.95</v>
      </c>
      <c r="O91">
        <v>24.95</v>
      </c>
      <c r="P91">
        <v>24.95</v>
      </c>
      <c r="Q91">
        <v>19.97</v>
      </c>
      <c r="R91">
        <v>19.97</v>
      </c>
      <c r="S91">
        <v>19.97</v>
      </c>
      <c r="T91">
        <v>19.97</v>
      </c>
      <c r="U91">
        <v>19.97</v>
      </c>
      <c r="V91">
        <v>19.97</v>
      </c>
      <c r="W91">
        <v>19.97</v>
      </c>
      <c r="X91">
        <v>19.97</v>
      </c>
      <c r="Y91">
        <v>19.97</v>
      </c>
      <c r="Z91">
        <v>19.97</v>
      </c>
      <c r="AA91">
        <v>19.97</v>
      </c>
      <c r="AB91">
        <v>19.97</v>
      </c>
      <c r="AC91">
        <v>23.01</v>
      </c>
      <c r="AD91">
        <v>23.01</v>
      </c>
      <c r="AE91">
        <v>23.01</v>
      </c>
      <c r="AF91">
        <v>23.01</v>
      </c>
      <c r="AG91">
        <v>23.01</v>
      </c>
      <c r="AH91">
        <v>23.01</v>
      </c>
      <c r="AI91">
        <v>23.01</v>
      </c>
      <c r="AJ91">
        <v>23.01</v>
      </c>
      <c r="AK91">
        <v>23.01</v>
      </c>
      <c r="AL91">
        <v>23.01</v>
      </c>
      <c r="AM91">
        <v>23.01</v>
      </c>
      <c r="AN91">
        <v>23.01</v>
      </c>
      <c r="AO91">
        <v>22.43</v>
      </c>
      <c r="AP91">
        <v>22.43</v>
      </c>
      <c r="AQ91">
        <v>22.43</v>
      </c>
      <c r="AR91">
        <v>22.43</v>
      </c>
      <c r="AS91">
        <v>22.43</v>
      </c>
      <c r="AT91">
        <v>22.43</v>
      </c>
      <c r="AU91">
        <v>22.43</v>
      </c>
      <c r="AV91">
        <v>22.43</v>
      </c>
      <c r="AW91">
        <v>22.43</v>
      </c>
      <c r="AX91">
        <v>22.43</v>
      </c>
      <c r="AY91">
        <v>22.43</v>
      </c>
      <c r="AZ91">
        <v>22.43</v>
      </c>
      <c r="BA91">
        <v>23.1</v>
      </c>
      <c r="BB91">
        <v>23.1</v>
      </c>
      <c r="BC91">
        <v>23.1</v>
      </c>
      <c r="BD91">
        <v>23.1</v>
      </c>
      <c r="BE91">
        <v>23.1</v>
      </c>
      <c r="BF91">
        <v>23.1</v>
      </c>
      <c r="BG91">
        <v>23.1</v>
      </c>
      <c r="BH91">
        <v>23.1</v>
      </c>
      <c r="BI91">
        <v>23.1</v>
      </c>
      <c r="BJ91">
        <v>23.1</v>
      </c>
      <c r="BK91">
        <v>23.1</v>
      </c>
      <c r="BL91">
        <v>23.1</v>
      </c>
      <c r="BM91">
        <v>22.7</v>
      </c>
      <c r="BN91">
        <v>22.7</v>
      </c>
      <c r="BO91">
        <v>22.7</v>
      </c>
      <c r="BP91">
        <v>22.7</v>
      </c>
      <c r="BQ91">
        <v>22.7</v>
      </c>
      <c r="BR91">
        <v>22.7</v>
      </c>
      <c r="BS91">
        <v>22.7</v>
      </c>
      <c r="BT91">
        <v>22.7</v>
      </c>
      <c r="BU91">
        <v>22.7</v>
      </c>
      <c r="BV91">
        <v>22.7</v>
      </c>
      <c r="BW91">
        <v>22.7</v>
      </c>
      <c r="BX91">
        <v>22.7</v>
      </c>
      <c r="BY91">
        <v>21.84</v>
      </c>
      <c r="BZ91">
        <v>21.84</v>
      </c>
      <c r="CA91">
        <v>21.84</v>
      </c>
      <c r="CB91">
        <v>21.84</v>
      </c>
      <c r="CC91">
        <v>21.84</v>
      </c>
      <c r="CD91">
        <v>21.84</v>
      </c>
      <c r="CE91">
        <v>21.84</v>
      </c>
      <c r="CF91">
        <v>21.84</v>
      </c>
      <c r="CG91">
        <v>21.84</v>
      </c>
      <c r="CH91">
        <v>21.84</v>
      </c>
      <c r="CI91">
        <v>21.84</v>
      </c>
      <c r="CJ91">
        <v>21.84</v>
      </c>
      <c r="CK91">
        <v>26.45</v>
      </c>
      <c r="CL91">
        <v>26.45</v>
      </c>
      <c r="CM91">
        <v>26.45</v>
      </c>
      <c r="CN91">
        <v>26.45</v>
      </c>
      <c r="CO91">
        <v>26.45</v>
      </c>
      <c r="CP91">
        <v>26.45</v>
      </c>
      <c r="CQ91">
        <v>26.45</v>
      </c>
      <c r="CR91">
        <v>26.45</v>
      </c>
      <c r="CS91">
        <v>26.45</v>
      </c>
      <c r="CT91">
        <v>26.45</v>
      </c>
      <c r="CU91">
        <v>26.45</v>
      </c>
      <c r="CV91">
        <v>26.45</v>
      </c>
      <c r="CW91">
        <v>23.46</v>
      </c>
      <c r="CX91">
        <v>23.46</v>
      </c>
      <c r="CY91">
        <v>23.46</v>
      </c>
      <c r="CZ91">
        <v>23.46</v>
      </c>
      <c r="DA91">
        <v>23.46</v>
      </c>
      <c r="DB91">
        <v>23.46</v>
      </c>
      <c r="DC91">
        <v>23.46</v>
      </c>
      <c r="DD91">
        <v>23.46</v>
      </c>
      <c r="DE91">
        <v>23.46</v>
      </c>
      <c r="DF91">
        <v>23.46</v>
      </c>
      <c r="DG91">
        <v>23.46</v>
      </c>
      <c r="DH91">
        <v>23.46</v>
      </c>
      <c r="DI91">
        <v>26.31</v>
      </c>
      <c r="DJ91">
        <v>26.31</v>
      </c>
      <c r="DK91">
        <v>26.31</v>
      </c>
      <c r="DL91">
        <v>26.31</v>
      </c>
      <c r="DM91">
        <v>26.31</v>
      </c>
      <c r="DN91">
        <v>26.31</v>
      </c>
      <c r="DO91">
        <v>26.31</v>
      </c>
      <c r="DP91">
        <v>26.31</v>
      </c>
      <c r="DQ91">
        <v>26.31</v>
      </c>
      <c r="DR91">
        <v>26.31</v>
      </c>
      <c r="DS91">
        <v>26.31</v>
      </c>
      <c r="DT91">
        <v>26.31</v>
      </c>
      <c r="DU91">
        <v>25.98</v>
      </c>
      <c r="DV91">
        <v>25.98</v>
      </c>
      <c r="DW91">
        <v>25.98</v>
      </c>
      <c r="DX91">
        <v>25.98</v>
      </c>
      <c r="DY91">
        <v>25.98</v>
      </c>
      <c r="DZ91">
        <v>25.98</v>
      </c>
      <c r="EA91">
        <v>25.98</v>
      </c>
      <c r="EB91">
        <v>25.98</v>
      </c>
      <c r="EC91">
        <v>25.98</v>
      </c>
      <c r="ED91">
        <v>25.98</v>
      </c>
      <c r="EE91">
        <v>25.98</v>
      </c>
      <c r="EF91">
        <v>25.98</v>
      </c>
      <c r="EG91">
        <v>24.96</v>
      </c>
      <c r="EH91">
        <v>24.96</v>
      </c>
      <c r="EI91">
        <v>24.96</v>
      </c>
      <c r="EJ91">
        <v>24.96</v>
      </c>
      <c r="EK91">
        <v>24.96</v>
      </c>
      <c r="EL91">
        <v>24.96</v>
      </c>
      <c r="EM91">
        <v>24.96</v>
      </c>
      <c r="EN91">
        <v>24.96</v>
      </c>
      <c r="EO91">
        <v>24.96</v>
      </c>
      <c r="EP91">
        <v>24.96</v>
      </c>
      <c r="EQ91">
        <v>24.96</v>
      </c>
      <c r="ER91">
        <v>24.96</v>
      </c>
      <c r="ES91">
        <v>37.03</v>
      </c>
      <c r="ET91">
        <v>37.03</v>
      </c>
      <c r="EU91">
        <v>37.03</v>
      </c>
      <c r="EV91">
        <v>37.03</v>
      </c>
      <c r="EW91">
        <v>37.03</v>
      </c>
      <c r="EX91">
        <v>37.03</v>
      </c>
      <c r="EY91">
        <v>37.03</v>
      </c>
      <c r="EZ91">
        <v>37.03</v>
      </c>
      <c r="FA91">
        <v>37.03</v>
      </c>
      <c r="FB91">
        <v>37.03</v>
      </c>
      <c r="FC91">
        <v>37.03</v>
      </c>
      <c r="FD91">
        <v>37.03</v>
      </c>
      <c r="FE91">
        <v>37.729999999999997</v>
      </c>
      <c r="FF91">
        <v>37.729999999999997</v>
      </c>
      <c r="FG91">
        <v>37.729999999999997</v>
      </c>
      <c r="FH91">
        <v>37.729999999999997</v>
      </c>
      <c r="FI91">
        <v>37.729999999999997</v>
      </c>
      <c r="FJ91">
        <v>37.729999999999997</v>
      </c>
      <c r="FK91">
        <v>37.729999999999997</v>
      </c>
      <c r="FL91">
        <v>37.729999999999997</v>
      </c>
      <c r="FM91">
        <v>37.729999999999997</v>
      </c>
      <c r="FN91">
        <v>37.729999999999997</v>
      </c>
      <c r="FO91">
        <v>37.729999999999997</v>
      </c>
      <c r="FP91">
        <v>37.729999999999997</v>
      </c>
      <c r="FQ91">
        <v>40.35</v>
      </c>
      <c r="FR91">
        <v>40.35</v>
      </c>
      <c r="FS91">
        <v>40.35</v>
      </c>
      <c r="FT91">
        <v>40.35</v>
      </c>
      <c r="FU91">
        <v>40.35</v>
      </c>
      <c r="FV91">
        <v>40.35</v>
      </c>
      <c r="FW91">
        <v>40.35</v>
      </c>
      <c r="FX91">
        <v>40.35</v>
      </c>
      <c r="FY91">
        <v>40.35</v>
      </c>
      <c r="FZ91">
        <v>40.35</v>
      </c>
      <c r="GA91">
        <v>40.35</v>
      </c>
      <c r="GB91">
        <v>40.35</v>
      </c>
      <c r="GC91">
        <v>42.51</v>
      </c>
      <c r="GD91">
        <v>42.51</v>
      </c>
      <c r="GE91">
        <v>42.51</v>
      </c>
      <c r="GF91">
        <v>42.51</v>
      </c>
      <c r="GG91">
        <v>42.51</v>
      </c>
      <c r="GH91">
        <v>42.51</v>
      </c>
      <c r="GI91">
        <v>42.51</v>
      </c>
      <c r="GJ91">
        <v>42.51</v>
      </c>
      <c r="GK91">
        <v>42.51</v>
      </c>
      <c r="GL91">
        <v>42.51</v>
      </c>
      <c r="GM91">
        <v>42.51</v>
      </c>
      <c r="GN91">
        <v>42.51</v>
      </c>
      <c r="GO91">
        <v>45.3</v>
      </c>
      <c r="GP91">
        <v>45.3</v>
      </c>
      <c r="GQ91">
        <v>45.3</v>
      </c>
      <c r="GR91">
        <v>45.3</v>
      </c>
      <c r="GS91">
        <v>45.3</v>
      </c>
      <c r="GT91">
        <v>45.3</v>
      </c>
      <c r="GU91">
        <v>45.3</v>
      </c>
      <c r="GV91">
        <v>45.3</v>
      </c>
      <c r="GW91">
        <v>45.3</v>
      </c>
      <c r="GX91">
        <v>45.3</v>
      </c>
      <c r="GY91">
        <v>45.3</v>
      </c>
      <c r="GZ91">
        <v>45.3</v>
      </c>
      <c r="HA91">
        <v>43.18</v>
      </c>
      <c r="HB91">
        <v>43.18</v>
      </c>
      <c r="HC91">
        <v>43.18</v>
      </c>
      <c r="HD91">
        <v>43.18</v>
      </c>
      <c r="HE91">
        <v>43.18</v>
      </c>
      <c r="HF91">
        <v>43.18</v>
      </c>
      <c r="HG91">
        <v>43.18</v>
      </c>
      <c r="HH91">
        <v>43.18</v>
      </c>
      <c r="HI91">
        <v>43.18</v>
      </c>
      <c r="HJ91">
        <v>43.18</v>
      </c>
      <c r="HK91">
        <v>43.18</v>
      </c>
      <c r="HL91">
        <v>43.18</v>
      </c>
      <c r="HM91">
        <v>42.84</v>
      </c>
      <c r="HN91">
        <v>42.84</v>
      </c>
      <c r="HO91">
        <v>42.84</v>
      </c>
      <c r="HP91">
        <v>42.84</v>
      </c>
      <c r="HQ91">
        <v>42.84</v>
      </c>
      <c r="HR91">
        <v>42.84</v>
      </c>
      <c r="HS91">
        <v>42.84</v>
      </c>
      <c r="HT91">
        <v>42.84</v>
      </c>
      <c r="HU91">
        <v>42.84</v>
      </c>
      <c r="HV91">
        <v>42.84</v>
      </c>
      <c r="HW91">
        <v>42.84</v>
      </c>
      <c r="HX91">
        <v>42.84</v>
      </c>
      <c r="HY91">
        <v>45.23</v>
      </c>
      <c r="HZ91">
        <v>45.23</v>
      </c>
      <c r="IA91">
        <v>45.23</v>
      </c>
      <c r="IB91">
        <v>45.23</v>
      </c>
      <c r="IC91">
        <v>45.23</v>
      </c>
      <c r="ID91">
        <v>45.23</v>
      </c>
      <c r="IE91">
        <v>45.23</v>
      </c>
      <c r="IF91">
        <v>45.23</v>
      </c>
      <c r="IG91">
        <v>45.23</v>
      </c>
      <c r="IH91">
        <v>45.23</v>
      </c>
      <c r="II91">
        <v>45.23</v>
      </c>
      <c r="IJ91">
        <v>45.23</v>
      </c>
      <c r="IK91">
        <v>45.92</v>
      </c>
      <c r="IL91">
        <v>45.92</v>
      </c>
      <c r="IM91">
        <v>45.92</v>
      </c>
      <c r="IN91">
        <v>45.92</v>
      </c>
      <c r="IO91">
        <v>45.92</v>
      </c>
      <c r="IP91">
        <v>45.92</v>
      </c>
      <c r="IQ91">
        <v>45.92</v>
      </c>
      <c r="IR91">
        <v>45.92</v>
      </c>
      <c r="IS91">
        <v>45.92</v>
      </c>
      <c r="IT91">
        <v>45.92</v>
      </c>
      <c r="IU91">
        <v>45.92</v>
      </c>
      <c r="IV91">
        <v>45.92</v>
      </c>
      <c r="IW91" t="s">
        <v>145</v>
      </c>
      <c r="IX91" t="s">
        <v>145</v>
      </c>
      <c r="IY91" t="s">
        <v>145</v>
      </c>
      <c r="IZ91" t="s">
        <v>145</v>
      </c>
      <c r="JA91" t="s">
        <v>145</v>
      </c>
      <c r="JB91" t="s">
        <v>145</v>
      </c>
      <c r="JC91" t="s">
        <v>145</v>
      </c>
      <c r="JD91" t="s">
        <v>145</v>
      </c>
      <c r="JE91" t="s">
        <v>145</v>
      </c>
      <c r="JF91" t="s">
        <v>145</v>
      </c>
    </row>
    <row r="92" spans="1:266" x14ac:dyDescent="0.2">
      <c r="A92">
        <v>929879</v>
      </c>
      <c r="B92" t="s">
        <v>167</v>
      </c>
      <c r="C92" t="s">
        <v>700</v>
      </c>
      <c r="D92" t="s">
        <v>2812</v>
      </c>
      <c r="E92">
        <v>17.03</v>
      </c>
      <c r="F92">
        <v>17.03</v>
      </c>
      <c r="G92">
        <v>17.03</v>
      </c>
      <c r="H92">
        <v>17.03</v>
      </c>
      <c r="I92">
        <v>17.03</v>
      </c>
      <c r="J92">
        <v>17.03</v>
      </c>
      <c r="K92">
        <v>17.03</v>
      </c>
      <c r="L92">
        <v>17.03</v>
      </c>
      <c r="M92">
        <v>17.03</v>
      </c>
      <c r="N92">
        <v>17.03</v>
      </c>
      <c r="O92">
        <v>17.03</v>
      </c>
      <c r="P92">
        <v>17.03</v>
      </c>
      <c r="Q92">
        <v>17.52</v>
      </c>
      <c r="R92">
        <v>17.52</v>
      </c>
      <c r="S92">
        <v>17.52</v>
      </c>
      <c r="T92">
        <v>17.52</v>
      </c>
      <c r="U92">
        <v>17.52</v>
      </c>
      <c r="V92">
        <v>17.52</v>
      </c>
      <c r="W92">
        <v>17.52</v>
      </c>
      <c r="X92">
        <v>17.52</v>
      </c>
      <c r="Y92">
        <v>17.52</v>
      </c>
      <c r="Z92">
        <v>17.52</v>
      </c>
      <c r="AA92">
        <v>17.52</v>
      </c>
      <c r="AB92">
        <v>17.52</v>
      </c>
      <c r="AC92">
        <v>67.040000000000006</v>
      </c>
      <c r="AD92">
        <v>67.040000000000006</v>
      </c>
      <c r="AE92">
        <v>67.040000000000006</v>
      </c>
      <c r="AF92">
        <v>67.040000000000006</v>
      </c>
      <c r="AG92">
        <v>67.040000000000006</v>
      </c>
      <c r="AH92">
        <v>67.040000000000006</v>
      </c>
      <c r="AI92">
        <v>67.040000000000006</v>
      </c>
      <c r="AJ92">
        <v>67.040000000000006</v>
      </c>
      <c r="AK92">
        <v>67.040000000000006</v>
      </c>
      <c r="AL92">
        <v>67.040000000000006</v>
      </c>
      <c r="AM92">
        <v>67.040000000000006</v>
      </c>
      <c r="AN92">
        <v>67.040000000000006</v>
      </c>
      <c r="AO92">
        <v>67.06</v>
      </c>
      <c r="AP92">
        <v>67.06</v>
      </c>
      <c r="AQ92">
        <v>67.06</v>
      </c>
      <c r="AR92">
        <v>67.06</v>
      </c>
      <c r="AS92">
        <v>67.06</v>
      </c>
      <c r="AT92">
        <v>67.06</v>
      </c>
      <c r="AU92">
        <v>67.06</v>
      </c>
      <c r="AV92">
        <v>67.06</v>
      </c>
      <c r="AW92">
        <v>67.06</v>
      </c>
      <c r="AX92">
        <v>67.06</v>
      </c>
      <c r="AY92">
        <v>67.06</v>
      </c>
      <c r="AZ92">
        <v>67.06</v>
      </c>
      <c r="BA92">
        <v>78.739999999999995</v>
      </c>
      <c r="BB92">
        <v>78.739999999999995</v>
      </c>
      <c r="BC92">
        <v>78.739999999999995</v>
      </c>
      <c r="BD92">
        <v>78.739999999999995</v>
      </c>
      <c r="BE92">
        <v>78.739999999999995</v>
      </c>
      <c r="BF92">
        <v>78.739999999999995</v>
      </c>
      <c r="BG92">
        <v>78.739999999999995</v>
      </c>
      <c r="BH92">
        <v>78.739999999999995</v>
      </c>
      <c r="BI92">
        <v>78.739999999999995</v>
      </c>
      <c r="BJ92">
        <v>78.739999999999995</v>
      </c>
      <c r="BK92">
        <v>78.739999999999995</v>
      </c>
      <c r="BL92">
        <v>78.739999999999995</v>
      </c>
      <c r="BM92">
        <v>87.42</v>
      </c>
      <c r="BN92">
        <v>87.42</v>
      </c>
      <c r="BO92">
        <v>87.42</v>
      </c>
      <c r="BP92">
        <v>87.42</v>
      </c>
      <c r="BQ92">
        <v>87.42</v>
      </c>
      <c r="BR92">
        <v>87.42</v>
      </c>
      <c r="BS92">
        <v>87.42</v>
      </c>
      <c r="BT92">
        <v>87.42</v>
      </c>
      <c r="BU92">
        <v>87.42</v>
      </c>
      <c r="BV92">
        <v>87.42</v>
      </c>
      <c r="BW92">
        <v>87.42</v>
      </c>
      <c r="BX92">
        <v>87.42</v>
      </c>
      <c r="BY92">
        <v>89.17</v>
      </c>
      <c r="BZ92">
        <v>89.17</v>
      </c>
      <c r="CA92">
        <v>89.17</v>
      </c>
      <c r="CB92">
        <v>89.17</v>
      </c>
      <c r="CC92">
        <v>89.17</v>
      </c>
      <c r="CD92">
        <v>89.17</v>
      </c>
      <c r="CE92">
        <v>89.17</v>
      </c>
      <c r="CF92">
        <v>89.17</v>
      </c>
      <c r="CG92">
        <v>89.17</v>
      </c>
      <c r="CH92">
        <v>89.17</v>
      </c>
      <c r="CI92">
        <v>89.17</v>
      </c>
      <c r="CJ92">
        <v>89.17</v>
      </c>
      <c r="CK92">
        <v>90.36</v>
      </c>
      <c r="CL92">
        <v>90.36</v>
      </c>
      <c r="CM92">
        <v>90.36</v>
      </c>
      <c r="CN92">
        <v>90.36</v>
      </c>
      <c r="CO92">
        <v>90.36</v>
      </c>
      <c r="CP92">
        <v>90.36</v>
      </c>
      <c r="CQ92">
        <v>90.36</v>
      </c>
      <c r="CR92">
        <v>90.36</v>
      </c>
      <c r="CS92">
        <v>90.36</v>
      </c>
      <c r="CT92">
        <v>90.36</v>
      </c>
      <c r="CU92">
        <v>90.36</v>
      </c>
      <c r="CV92">
        <v>90.36</v>
      </c>
      <c r="CW92">
        <v>89.72</v>
      </c>
      <c r="CX92">
        <v>89.72</v>
      </c>
      <c r="CY92">
        <v>89.72</v>
      </c>
      <c r="CZ92">
        <v>89.72</v>
      </c>
      <c r="DA92">
        <v>89.72</v>
      </c>
      <c r="DB92">
        <v>89.72</v>
      </c>
      <c r="DC92">
        <v>89.72</v>
      </c>
      <c r="DD92">
        <v>89.72</v>
      </c>
      <c r="DE92">
        <v>89.72</v>
      </c>
      <c r="DF92">
        <v>89.72</v>
      </c>
      <c r="DG92">
        <v>89.72</v>
      </c>
      <c r="DH92">
        <v>89.72</v>
      </c>
      <c r="DI92">
        <v>25.83</v>
      </c>
      <c r="DJ92">
        <v>25.83</v>
      </c>
      <c r="DK92">
        <v>25.83</v>
      </c>
      <c r="DL92">
        <v>25.83</v>
      </c>
      <c r="DM92">
        <v>25.83</v>
      </c>
      <c r="DN92">
        <v>25.83</v>
      </c>
      <c r="DO92">
        <v>25.83</v>
      </c>
      <c r="DP92">
        <v>25.83</v>
      </c>
      <c r="DQ92">
        <v>25.83</v>
      </c>
      <c r="DR92">
        <v>25.83</v>
      </c>
      <c r="DS92">
        <v>25.83</v>
      </c>
      <c r="DT92">
        <v>25.83</v>
      </c>
      <c r="DU92">
        <v>18.52</v>
      </c>
      <c r="DV92">
        <v>18.52</v>
      </c>
      <c r="DW92">
        <v>18.52</v>
      </c>
      <c r="DX92">
        <v>18.52</v>
      </c>
      <c r="DY92">
        <v>18.52</v>
      </c>
      <c r="DZ92">
        <v>18.52</v>
      </c>
      <c r="EA92">
        <v>18.52</v>
      </c>
      <c r="EB92">
        <v>18.52</v>
      </c>
      <c r="EC92">
        <v>18.52</v>
      </c>
      <c r="ED92">
        <v>18.52</v>
      </c>
      <c r="EE92">
        <v>18.52</v>
      </c>
      <c r="EF92">
        <v>18.52</v>
      </c>
      <c r="EG92">
        <v>17.809999999999999</v>
      </c>
      <c r="EH92">
        <v>17.809999999999999</v>
      </c>
      <c r="EI92">
        <v>17.809999999999999</v>
      </c>
      <c r="EJ92">
        <v>17.809999999999999</v>
      </c>
      <c r="EK92">
        <v>17.809999999999999</v>
      </c>
      <c r="EL92">
        <v>17.809999999999999</v>
      </c>
      <c r="EM92">
        <v>17.809999999999999</v>
      </c>
      <c r="EN92">
        <v>17.809999999999999</v>
      </c>
      <c r="EO92">
        <v>17.809999999999999</v>
      </c>
      <c r="EP92">
        <v>17.809999999999999</v>
      </c>
      <c r="EQ92">
        <v>17.809999999999999</v>
      </c>
      <c r="ER92">
        <v>17.809999999999999</v>
      </c>
      <c r="ES92">
        <v>13.87</v>
      </c>
      <c r="ET92">
        <v>13.87</v>
      </c>
      <c r="EU92">
        <v>13.87</v>
      </c>
      <c r="EV92">
        <v>13.87</v>
      </c>
      <c r="EW92">
        <v>13.87</v>
      </c>
      <c r="EX92">
        <v>13.87</v>
      </c>
      <c r="EY92">
        <v>13.87</v>
      </c>
      <c r="EZ92">
        <v>13.87</v>
      </c>
      <c r="FA92">
        <v>13.87</v>
      </c>
      <c r="FB92">
        <v>13.87</v>
      </c>
      <c r="FC92">
        <v>13.87</v>
      </c>
      <c r="FD92">
        <v>13.87</v>
      </c>
      <c r="FE92">
        <v>17.27</v>
      </c>
      <c r="FF92">
        <v>17.27</v>
      </c>
      <c r="FG92">
        <v>17.27</v>
      </c>
      <c r="FH92">
        <v>17.27</v>
      </c>
      <c r="FI92">
        <v>17.27</v>
      </c>
      <c r="FJ92">
        <v>17.27</v>
      </c>
      <c r="FK92">
        <v>17.27</v>
      </c>
      <c r="FL92">
        <v>17.27</v>
      </c>
      <c r="FM92">
        <v>17.27</v>
      </c>
      <c r="FN92">
        <v>17.27</v>
      </c>
      <c r="FO92">
        <v>17.27</v>
      </c>
      <c r="FP92">
        <v>17.27</v>
      </c>
      <c r="FQ92">
        <v>17.600000000000001</v>
      </c>
      <c r="FR92">
        <v>17.600000000000001</v>
      </c>
      <c r="FS92">
        <v>17.600000000000001</v>
      </c>
      <c r="FT92">
        <v>17.600000000000001</v>
      </c>
      <c r="FU92">
        <v>17.600000000000001</v>
      </c>
      <c r="FV92">
        <v>17.600000000000001</v>
      </c>
      <c r="FW92">
        <v>17.600000000000001</v>
      </c>
      <c r="FX92">
        <v>17.600000000000001</v>
      </c>
      <c r="FY92">
        <v>17.600000000000001</v>
      </c>
      <c r="FZ92">
        <v>17.600000000000001</v>
      </c>
      <c r="GA92">
        <v>17.600000000000001</v>
      </c>
      <c r="GB92">
        <v>17.600000000000001</v>
      </c>
      <c r="GC92">
        <v>18.22</v>
      </c>
      <c r="GD92">
        <v>18.22</v>
      </c>
      <c r="GE92">
        <v>18.22</v>
      </c>
      <c r="GF92">
        <v>18.22</v>
      </c>
      <c r="GG92">
        <v>18.22</v>
      </c>
      <c r="GH92">
        <v>18.22</v>
      </c>
      <c r="GI92">
        <v>18.22</v>
      </c>
      <c r="GJ92">
        <v>18.22</v>
      </c>
      <c r="GK92">
        <v>18.22</v>
      </c>
      <c r="GL92">
        <v>18.22</v>
      </c>
      <c r="GM92">
        <v>18.22</v>
      </c>
      <c r="GN92">
        <v>18.22</v>
      </c>
      <c r="GO92">
        <v>18.47</v>
      </c>
      <c r="GP92">
        <v>18.47</v>
      </c>
      <c r="GQ92">
        <v>18.47</v>
      </c>
      <c r="GR92">
        <v>18.47</v>
      </c>
      <c r="GS92">
        <v>18.47</v>
      </c>
      <c r="GT92">
        <v>18.47</v>
      </c>
      <c r="GU92">
        <v>18.47</v>
      </c>
      <c r="GV92">
        <v>18.47</v>
      </c>
      <c r="GW92">
        <v>18.47</v>
      </c>
      <c r="GX92">
        <v>18.47</v>
      </c>
      <c r="GY92">
        <v>18.47</v>
      </c>
      <c r="GZ92">
        <v>18.47</v>
      </c>
      <c r="HA92">
        <v>18.5</v>
      </c>
      <c r="HB92">
        <v>18.5</v>
      </c>
      <c r="HC92">
        <v>18.5</v>
      </c>
      <c r="HD92">
        <v>18.5</v>
      </c>
      <c r="HE92">
        <v>18.5</v>
      </c>
      <c r="HF92">
        <v>18.5</v>
      </c>
      <c r="HG92">
        <v>18.5</v>
      </c>
      <c r="HH92">
        <v>18.5</v>
      </c>
      <c r="HI92">
        <v>18.5</v>
      </c>
      <c r="HJ92">
        <v>18.5</v>
      </c>
      <c r="HK92">
        <v>18.5</v>
      </c>
      <c r="HL92">
        <v>18.5</v>
      </c>
      <c r="HM92">
        <v>19.010000000000002</v>
      </c>
      <c r="HN92">
        <v>19.010000000000002</v>
      </c>
      <c r="HO92">
        <v>19.010000000000002</v>
      </c>
      <c r="HP92">
        <v>19.010000000000002</v>
      </c>
      <c r="HQ92">
        <v>19.010000000000002</v>
      </c>
      <c r="HR92">
        <v>19.010000000000002</v>
      </c>
      <c r="HS92">
        <v>19.010000000000002</v>
      </c>
      <c r="HT92">
        <v>19.010000000000002</v>
      </c>
      <c r="HU92">
        <v>19.010000000000002</v>
      </c>
      <c r="HV92">
        <v>19.010000000000002</v>
      </c>
      <c r="HW92">
        <v>19.010000000000002</v>
      </c>
      <c r="HX92">
        <v>19.010000000000002</v>
      </c>
      <c r="HY92">
        <v>19.149999999999999</v>
      </c>
      <c r="HZ92">
        <v>19.149999999999999</v>
      </c>
      <c r="IA92">
        <v>19.149999999999999</v>
      </c>
      <c r="IB92">
        <v>19.149999999999999</v>
      </c>
      <c r="IC92">
        <v>19.149999999999999</v>
      </c>
      <c r="ID92">
        <v>19.149999999999999</v>
      </c>
      <c r="IE92">
        <v>19.149999999999999</v>
      </c>
      <c r="IF92">
        <v>19.149999999999999</v>
      </c>
      <c r="IG92">
        <v>19.149999999999999</v>
      </c>
      <c r="IH92">
        <v>19.149999999999999</v>
      </c>
      <c r="II92">
        <v>19.149999999999999</v>
      </c>
      <c r="IJ92">
        <v>19.149999999999999</v>
      </c>
      <c r="IK92">
        <v>20.399999999999999</v>
      </c>
      <c r="IL92">
        <v>20.399999999999999</v>
      </c>
      <c r="IM92">
        <v>20.399999999999999</v>
      </c>
      <c r="IN92">
        <v>20.399999999999999</v>
      </c>
      <c r="IO92">
        <v>20.399999999999999</v>
      </c>
      <c r="IP92">
        <v>20.399999999999999</v>
      </c>
      <c r="IQ92">
        <v>20.399999999999999</v>
      </c>
      <c r="IR92">
        <v>20.399999999999999</v>
      </c>
      <c r="IS92">
        <v>20.399999999999999</v>
      </c>
      <c r="IT92">
        <v>20.399999999999999</v>
      </c>
      <c r="IU92">
        <v>20.399999999999999</v>
      </c>
      <c r="IV92">
        <v>20.399999999999999</v>
      </c>
      <c r="IW92" t="s">
        <v>145</v>
      </c>
      <c r="IX92" t="s">
        <v>145</v>
      </c>
      <c r="IY92" t="s">
        <v>145</v>
      </c>
      <c r="IZ92" t="s">
        <v>145</v>
      </c>
      <c r="JA92" t="s">
        <v>145</v>
      </c>
      <c r="JB92" t="s">
        <v>145</v>
      </c>
      <c r="JC92" t="s">
        <v>145</v>
      </c>
      <c r="JD92" t="s">
        <v>145</v>
      </c>
      <c r="JE92" t="s">
        <v>145</v>
      </c>
      <c r="JF92" t="s">
        <v>145</v>
      </c>
    </row>
    <row r="93" spans="1:266" x14ac:dyDescent="0.2">
      <c r="A93" t="s">
        <v>34</v>
      </c>
      <c r="B93" t="s">
        <v>35</v>
      </c>
      <c r="C93" t="s">
        <v>700</v>
      </c>
      <c r="D93" t="s">
        <v>2813</v>
      </c>
      <c r="E93" t="s">
        <v>145</v>
      </c>
      <c r="F93" t="s">
        <v>145</v>
      </c>
      <c r="G93" t="s">
        <v>145</v>
      </c>
      <c r="H93" t="s">
        <v>145</v>
      </c>
      <c r="I93" t="s">
        <v>145</v>
      </c>
      <c r="J93" t="s">
        <v>145</v>
      </c>
      <c r="K93" t="s">
        <v>145</v>
      </c>
      <c r="L93" t="s">
        <v>145</v>
      </c>
      <c r="M93" t="s">
        <v>145</v>
      </c>
      <c r="N93" t="s">
        <v>145</v>
      </c>
      <c r="O93" t="s">
        <v>145</v>
      </c>
      <c r="P93" t="s">
        <v>145</v>
      </c>
      <c r="Q93" t="s">
        <v>145</v>
      </c>
      <c r="R93" t="s">
        <v>145</v>
      </c>
      <c r="S93" t="s">
        <v>145</v>
      </c>
      <c r="T93" t="s">
        <v>145</v>
      </c>
      <c r="U93" t="s">
        <v>145</v>
      </c>
      <c r="V93" t="s">
        <v>145</v>
      </c>
      <c r="W93" t="s">
        <v>145</v>
      </c>
      <c r="X93" t="s">
        <v>145</v>
      </c>
      <c r="Y93" t="s">
        <v>145</v>
      </c>
      <c r="Z93" t="s">
        <v>145</v>
      </c>
      <c r="AA93" t="s">
        <v>145</v>
      </c>
      <c r="AB93" t="s">
        <v>145</v>
      </c>
      <c r="AC93" t="s">
        <v>145</v>
      </c>
      <c r="AD93" t="s">
        <v>145</v>
      </c>
      <c r="AE93" t="s">
        <v>145</v>
      </c>
      <c r="AF93" t="s">
        <v>145</v>
      </c>
      <c r="AG93" t="s">
        <v>145</v>
      </c>
      <c r="AH93" t="s">
        <v>145</v>
      </c>
      <c r="AI93" t="s">
        <v>145</v>
      </c>
      <c r="AJ93" t="s">
        <v>145</v>
      </c>
      <c r="AK93" t="s">
        <v>145</v>
      </c>
      <c r="AL93" t="s">
        <v>145</v>
      </c>
      <c r="AM93" t="s">
        <v>145</v>
      </c>
      <c r="AN93" t="s">
        <v>145</v>
      </c>
      <c r="AO93" t="s">
        <v>145</v>
      </c>
      <c r="AP93" t="s">
        <v>145</v>
      </c>
      <c r="AQ93" t="s">
        <v>145</v>
      </c>
      <c r="AR93" t="s">
        <v>145</v>
      </c>
      <c r="AS93" t="s">
        <v>145</v>
      </c>
      <c r="AT93" t="s">
        <v>145</v>
      </c>
      <c r="AU93" t="s">
        <v>145</v>
      </c>
      <c r="AV93" t="s">
        <v>145</v>
      </c>
      <c r="AW93" t="s">
        <v>145</v>
      </c>
      <c r="AX93" t="s">
        <v>145</v>
      </c>
      <c r="AY93" t="s">
        <v>145</v>
      </c>
      <c r="AZ93" t="s">
        <v>145</v>
      </c>
      <c r="BA93" t="s">
        <v>145</v>
      </c>
      <c r="BB93" t="s">
        <v>145</v>
      </c>
      <c r="BC93" t="s">
        <v>145</v>
      </c>
      <c r="BD93" t="s">
        <v>145</v>
      </c>
      <c r="BE93" t="s">
        <v>145</v>
      </c>
      <c r="BF93" t="s">
        <v>145</v>
      </c>
      <c r="BG93" t="s">
        <v>145</v>
      </c>
      <c r="BH93" t="s">
        <v>145</v>
      </c>
      <c r="BI93" t="s">
        <v>145</v>
      </c>
      <c r="BJ93" t="s">
        <v>145</v>
      </c>
      <c r="BK93" t="s">
        <v>145</v>
      </c>
      <c r="BL93" t="s">
        <v>145</v>
      </c>
      <c r="BM93" t="s">
        <v>145</v>
      </c>
      <c r="BN93" t="s">
        <v>145</v>
      </c>
      <c r="BO93" t="s">
        <v>145</v>
      </c>
      <c r="BP93" t="s">
        <v>145</v>
      </c>
      <c r="BQ93" t="s">
        <v>145</v>
      </c>
      <c r="BR93" t="s">
        <v>145</v>
      </c>
      <c r="BS93" t="s">
        <v>145</v>
      </c>
      <c r="BT93" t="s">
        <v>145</v>
      </c>
      <c r="BU93" t="s">
        <v>145</v>
      </c>
      <c r="BV93" t="s">
        <v>145</v>
      </c>
      <c r="BW93" t="s">
        <v>145</v>
      </c>
      <c r="BX93" t="s">
        <v>145</v>
      </c>
      <c r="BY93" t="s">
        <v>145</v>
      </c>
      <c r="BZ93" t="s">
        <v>145</v>
      </c>
      <c r="CA93" t="s">
        <v>145</v>
      </c>
      <c r="CB93" t="s">
        <v>145</v>
      </c>
      <c r="CC93" t="s">
        <v>145</v>
      </c>
      <c r="CD93" t="s">
        <v>145</v>
      </c>
      <c r="CE93" t="s">
        <v>145</v>
      </c>
      <c r="CF93" t="s">
        <v>145</v>
      </c>
      <c r="CG93" t="s">
        <v>145</v>
      </c>
      <c r="CH93" t="s">
        <v>145</v>
      </c>
      <c r="CI93" t="s">
        <v>145</v>
      </c>
      <c r="CJ93" t="s">
        <v>145</v>
      </c>
      <c r="CK93" t="s">
        <v>145</v>
      </c>
      <c r="CL93" t="s">
        <v>145</v>
      </c>
      <c r="CM93" t="s">
        <v>145</v>
      </c>
      <c r="CN93" t="s">
        <v>145</v>
      </c>
      <c r="CO93" t="s">
        <v>145</v>
      </c>
      <c r="CP93" t="s">
        <v>145</v>
      </c>
      <c r="CQ93" t="s">
        <v>145</v>
      </c>
      <c r="CR93" t="s">
        <v>145</v>
      </c>
      <c r="CS93" t="s">
        <v>145</v>
      </c>
      <c r="CT93" t="s">
        <v>145</v>
      </c>
      <c r="CU93" t="s">
        <v>145</v>
      </c>
      <c r="CV93" t="s">
        <v>145</v>
      </c>
      <c r="CW93">
        <v>89.29</v>
      </c>
      <c r="CX93">
        <v>89.29</v>
      </c>
      <c r="CY93">
        <v>89.29</v>
      </c>
      <c r="CZ93">
        <v>89.29</v>
      </c>
      <c r="DA93">
        <v>89.29</v>
      </c>
      <c r="DB93">
        <v>89.29</v>
      </c>
      <c r="DC93">
        <v>89.29</v>
      </c>
      <c r="DD93">
        <v>89.29</v>
      </c>
      <c r="DE93">
        <v>89.29</v>
      </c>
      <c r="DF93">
        <v>89.29</v>
      </c>
      <c r="DG93">
        <v>89.29</v>
      </c>
      <c r="DH93">
        <v>89.29</v>
      </c>
      <c r="DI93" t="s">
        <v>145</v>
      </c>
      <c r="DJ93" t="s">
        <v>145</v>
      </c>
      <c r="DK93" t="s">
        <v>145</v>
      </c>
      <c r="DL93" t="s">
        <v>145</v>
      </c>
      <c r="DM93" t="s">
        <v>145</v>
      </c>
      <c r="DN93" t="s">
        <v>145</v>
      </c>
      <c r="DO93" t="s">
        <v>145</v>
      </c>
      <c r="DP93" t="s">
        <v>145</v>
      </c>
      <c r="DQ93" t="s">
        <v>145</v>
      </c>
      <c r="DR93" t="s">
        <v>145</v>
      </c>
      <c r="DS93" t="s">
        <v>145</v>
      </c>
      <c r="DT93" t="s">
        <v>145</v>
      </c>
      <c r="DU93">
        <v>-83.45</v>
      </c>
      <c r="DV93">
        <v>-83.45</v>
      </c>
      <c r="DW93">
        <v>-83.45</v>
      </c>
      <c r="DX93">
        <v>-83.45</v>
      </c>
      <c r="DY93">
        <v>-83.45</v>
      </c>
      <c r="DZ93">
        <v>-83.45</v>
      </c>
      <c r="EA93">
        <v>-83.45</v>
      </c>
      <c r="EB93">
        <v>-83.45</v>
      </c>
      <c r="EC93">
        <v>-83.45</v>
      </c>
      <c r="ED93">
        <v>-83.45</v>
      </c>
      <c r="EE93">
        <v>-83.45</v>
      </c>
      <c r="EF93">
        <v>-83.45</v>
      </c>
      <c r="EG93">
        <v>-181</v>
      </c>
      <c r="EH93">
        <v>-181</v>
      </c>
      <c r="EI93">
        <v>-181</v>
      </c>
      <c r="EJ93">
        <v>-181</v>
      </c>
      <c r="EK93">
        <v>-181</v>
      </c>
      <c r="EL93">
        <v>-181</v>
      </c>
      <c r="EM93">
        <v>-181</v>
      </c>
      <c r="EN93">
        <v>-181</v>
      </c>
      <c r="EO93">
        <v>-181</v>
      </c>
      <c r="EP93">
        <v>-181</v>
      </c>
      <c r="EQ93">
        <v>-181</v>
      </c>
      <c r="ER93">
        <v>-181</v>
      </c>
      <c r="ES93">
        <v>-258.94</v>
      </c>
      <c r="ET93">
        <v>-258.94</v>
      </c>
      <c r="EU93">
        <v>-258.94</v>
      </c>
      <c r="EV93">
        <v>-258.94</v>
      </c>
      <c r="EW93">
        <v>-258.94</v>
      </c>
      <c r="EX93">
        <v>-258.94</v>
      </c>
      <c r="EY93">
        <v>-258.94</v>
      </c>
      <c r="EZ93">
        <v>-258.94</v>
      </c>
      <c r="FA93">
        <v>-258.94</v>
      </c>
      <c r="FB93">
        <v>-258.94</v>
      </c>
      <c r="FC93">
        <v>-258.94</v>
      </c>
      <c r="FD93">
        <v>-258.94</v>
      </c>
      <c r="FE93">
        <v>61.23</v>
      </c>
      <c r="FF93">
        <v>61.23</v>
      </c>
      <c r="FG93">
        <v>61.23</v>
      </c>
      <c r="FH93">
        <v>61.23</v>
      </c>
      <c r="FI93">
        <v>61.23</v>
      </c>
      <c r="FJ93">
        <v>61.23</v>
      </c>
      <c r="FK93">
        <v>61.23</v>
      </c>
      <c r="FL93">
        <v>61.23</v>
      </c>
      <c r="FM93">
        <v>61.23</v>
      </c>
      <c r="FN93">
        <v>61.23</v>
      </c>
      <c r="FO93">
        <v>61.23</v>
      </c>
      <c r="FP93">
        <v>61.23</v>
      </c>
      <c r="FQ93">
        <v>54.62</v>
      </c>
      <c r="FR93">
        <v>54.62</v>
      </c>
      <c r="FS93">
        <v>54.62</v>
      </c>
      <c r="FT93">
        <v>54.62</v>
      </c>
      <c r="FU93">
        <v>54.62</v>
      </c>
      <c r="FV93">
        <v>54.62</v>
      </c>
      <c r="FW93">
        <v>54.62</v>
      </c>
      <c r="FX93">
        <v>54.62</v>
      </c>
      <c r="FY93">
        <v>54.62</v>
      </c>
      <c r="FZ93">
        <v>54.62</v>
      </c>
      <c r="GA93">
        <v>54.62</v>
      </c>
      <c r="GB93">
        <v>54.62</v>
      </c>
      <c r="GC93">
        <v>36.07</v>
      </c>
      <c r="GD93">
        <v>36.07</v>
      </c>
      <c r="GE93">
        <v>36.07</v>
      </c>
      <c r="GF93">
        <v>36.07</v>
      </c>
      <c r="GG93">
        <v>36.07</v>
      </c>
      <c r="GH93">
        <v>36.07</v>
      </c>
      <c r="GI93">
        <v>36.07</v>
      </c>
      <c r="GJ93">
        <v>36.07</v>
      </c>
      <c r="GK93">
        <v>36.07</v>
      </c>
      <c r="GL93">
        <v>36.07</v>
      </c>
      <c r="GM93">
        <v>36.07</v>
      </c>
      <c r="GN93">
        <v>36.07</v>
      </c>
      <c r="GO93">
        <v>-5.6</v>
      </c>
      <c r="GP93">
        <v>-5.6</v>
      </c>
      <c r="GQ93">
        <v>-5.6</v>
      </c>
      <c r="GR93">
        <v>-5.6</v>
      </c>
      <c r="GS93">
        <v>-5.6</v>
      </c>
      <c r="GT93">
        <v>-5.6</v>
      </c>
      <c r="GU93">
        <v>-5.6</v>
      </c>
      <c r="GV93">
        <v>-5.6</v>
      </c>
      <c r="GW93">
        <v>-5.6</v>
      </c>
      <c r="GX93">
        <v>-5.6</v>
      </c>
      <c r="GY93">
        <v>-5.6</v>
      </c>
      <c r="GZ93">
        <v>-5.6</v>
      </c>
      <c r="HA93">
        <v>-88.74</v>
      </c>
      <c r="HB93">
        <v>-88.74</v>
      </c>
      <c r="HC93">
        <v>-88.74</v>
      </c>
      <c r="HD93">
        <v>-88.74</v>
      </c>
      <c r="HE93">
        <v>-88.74</v>
      </c>
      <c r="HF93">
        <v>-88.74</v>
      </c>
      <c r="HG93">
        <v>-88.74</v>
      </c>
      <c r="HH93">
        <v>-88.74</v>
      </c>
      <c r="HI93">
        <v>-88.74</v>
      </c>
      <c r="HJ93">
        <v>-88.74</v>
      </c>
      <c r="HK93">
        <v>-88.74</v>
      </c>
      <c r="HL93">
        <v>-88.74</v>
      </c>
      <c r="HM93">
        <v>-57.91</v>
      </c>
      <c r="HN93">
        <v>-57.91</v>
      </c>
      <c r="HO93">
        <v>-57.91</v>
      </c>
      <c r="HP93">
        <v>-57.91</v>
      </c>
      <c r="HQ93">
        <v>-57.91</v>
      </c>
      <c r="HR93">
        <v>-57.91</v>
      </c>
      <c r="HS93">
        <v>-57.91</v>
      </c>
      <c r="HT93">
        <v>-57.91</v>
      </c>
      <c r="HU93">
        <v>-57.91</v>
      </c>
      <c r="HV93">
        <v>-57.91</v>
      </c>
      <c r="HW93">
        <v>-57.91</v>
      </c>
      <c r="HX93">
        <v>-57.91</v>
      </c>
      <c r="HY93">
        <v>-21.22</v>
      </c>
      <c r="HZ93">
        <v>-21.22</v>
      </c>
      <c r="IA93">
        <v>-21.22</v>
      </c>
      <c r="IB93">
        <v>-21.22</v>
      </c>
      <c r="IC93">
        <v>-21.22</v>
      </c>
      <c r="ID93">
        <v>-21.22</v>
      </c>
      <c r="IE93">
        <v>-21.22</v>
      </c>
      <c r="IF93">
        <v>-21.22</v>
      </c>
      <c r="IG93">
        <v>-21.22</v>
      </c>
      <c r="IH93">
        <v>-21.22</v>
      </c>
      <c r="II93">
        <v>-21.22</v>
      </c>
      <c r="IJ93">
        <v>-21.22</v>
      </c>
      <c r="IK93">
        <v>-131.47</v>
      </c>
      <c r="IL93">
        <v>-131.47</v>
      </c>
      <c r="IM93">
        <v>-131.47</v>
      </c>
      <c r="IN93">
        <v>-131.47</v>
      </c>
      <c r="IO93">
        <v>-131.47</v>
      </c>
      <c r="IP93">
        <v>-131.47</v>
      </c>
      <c r="IQ93">
        <v>-131.47</v>
      </c>
      <c r="IR93">
        <v>-131.47</v>
      </c>
      <c r="IS93">
        <v>-131.47</v>
      </c>
      <c r="IT93">
        <v>-131.47</v>
      </c>
      <c r="IU93">
        <v>-131.47</v>
      </c>
      <c r="IV93">
        <v>-131.47</v>
      </c>
      <c r="IW93" t="s">
        <v>145</v>
      </c>
      <c r="IX93" t="s">
        <v>145</v>
      </c>
      <c r="IY93" t="s">
        <v>145</v>
      </c>
      <c r="IZ93" t="s">
        <v>145</v>
      </c>
      <c r="JA93" t="s">
        <v>145</v>
      </c>
      <c r="JB93" t="s">
        <v>145</v>
      </c>
      <c r="JC93" t="s">
        <v>145</v>
      </c>
      <c r="JD93" t="s">
        <v>145</v>
      </c>
      <c r="JE93" t="s">
        <v>145</v>
      </c>
      <c r="JF93" t="s">
        <v>145</v>
      </c>
    </row>
    <row r="94" spans="1:266" x14ac:dyDescent="0.2">
      <c r="A94">
        <v>685372</v>
      </c>
      <c r="B94" t="s">
        <v>174</v>
      </c>
      <c r="C94" t="s">
        <v>700</v>
      </c>
      <c r="D94" t="s">
        <v>2814</v>
      </c>
      <c r="E94">
        <v>12.34</v>
      </c>
      <c r="F94">
        <v>12.34</v>
      </c>
      <c r="G94">
        <v>12.34</v>
      </c>
      <c r="H94">
        <v>12.34</v>
      </c>
      <c r="I94">
        <v>12.34</v>
      </c>
      <c r="J94">
        <v>12.34</v>
      </c>
      <c r="K94">
        <v>12.34</v>
      </c>
      <c r="L94">
        <v>12.34</v>
      </c>
      <c r="M94">
        <v>12.34</v>
      </c>
      <c r="N94">
        <v>17.399999999999999</v>
      </c>
      <c r="O94">
        <v>17.399999999999999</v>
      </c>
      <c r="P94">
        <v>17.399999999999999</v>
      </c>
      <c r="Q94">
        <v>17.399999999999999</v>
      </c>
      <c r="R94">
        <v>17.399999999999999</v>
      </c>
      <c r="S94">
        <v>17.399999999999999</v>
      </c>
      <c r="T94">
        <v>17.399999999999999</v>
      </c>
      <c r="U94">
        <v>17.399999999999999</v>
      </c>
      <c r="V94">
        <v>17.399999999999999</v>
      </c>
      <c r="W94">
        <v>17.399999999999999</v>
      </c>
      <c r="X94">
        <v>17.399999999999999</v>
      </c>
      <c r="Y94">
        <v>17.399999999999999</v>
      </c>
      <c r="Z94">
        <v>30.57</v>
      </c>
      <c r="AA94">
        <v>30.57</v>
      </c>
      <c r="AB94">
        <v>30.57</v>
      </c>
      <c r="AC94">
        <v>30.57</v>
      </c>
      <c r="AD94">
        <v>30.57</v>
      </c>
      <c r="AE94">
        <v>30.57</v>
      </c>
      <c r="AF94">
        <v>30.57</v>
      </c>
      <c r="AG94">
        <v>30.57</v>
      </c>
      <c r="AH94">
        <v>30.57</v>
      </c>
      <c r="AI94">
        <v>30.57</v>
      </c>
      <c r="AJ94">
        <v>30.57</v>
      </c>
      <c r="AK94">
        <v>30.57</v>
      </c>
      <c r="AL94">
        <v>32.22</v>
      </c>
      <c r="AM94">
        <v>32.22</v>
      </c>
      <c r="AN94">
        <v>32.22</v>
      </c>
      <c r="AO94">
        <v>32.22</v>
      </c>
      <c r="AP94">
        <v>32.22</v>
      </c>
      <c r="AQ94">
        <v>32.22</v>
      </c>
      <c r="AR94">
        <v>32.22</v>
      </c>
      <c r="AS94">
        <v>32.22</v>
      </c>
      <c r="AT94">
        <v>32.22</v>
      </c>
      <c r="AU94">
        <v>32.22</v>
      </c>
      <c r="AV94">
        <v>32.22</v>
      </c>
      <c r="AW94">
        <v>32.22</v>
      </c>
      <c r="AX94">
        <v>14.49</v>
      </c>
      <c r="AY94">
        <v>14.49</v>
      </c>
      <c r="AZ94">
        <v>14.49</v>
      </c>
      <c r="BA94">
        <v>14.49</v>
      </c>
      <c r="BB94">
        <v>14.49</v>
      </c>
      <c r="BC94">
        <v>14.49</v>
      </c>
      <c r="BD94">
        <v>14.49</v>
      </c>
      <c r="BE94">
        <v>14.49</v>
      </c>
      <c r="BF94">
        <v>14.49</v>
      </c>
      <c r="BG94">
        <v>14.49</v>
      </c>
      <c r="BH94">
        <v>14.49</v>
      </c>
      <c r="BI94">
        <v>14.49</v>
      </c>
      <c r="BJ94">
        <v>17.43</v>
      </c>
      <c r="BK94">
        <v>17.43</v>
      </c>
      <c r="BL94">
        <v>17.43</v>
      </c>
      <c r="BM94">
        <v>17.43</v>
      </c>
      <c r="BN94">
        <v>17.43</v>
      </c>
      <c r="BO94">
        <v>17.43</v>
      </c>
      <c r="BP94">
        <v>17.43</v>
      </c>
      <c r="BQ94">
        <v>17.43</v>
      </c>
      <c r="BR94">
        <v>17.43</v>
      </c>
      <c r="BS94">
        <v>17.43</v>
      </c>
      <c r="BT94">
        <v>17.43</v>
      </c>
      <c r="BU94">
        <v>17.43</v>
      </c>
      <c r="BV94">
        <v>32.090000000000003</v>
      </c>
      <c r="BW94">
        <v>32.090000000000003</v>
      </c>
      <c r="BX94">
        <v>32.090000000000003</v>
      </c>
      <c r="BY94">
        <v>32.090000000000003</v>
      </c>
      <c r="BZ94">
        <v>32.090000000000003</v>
      </c>
      <c r="CA94">
        <v>32.090000000000003</v>
      </c>
      <c r="CB94">
        <v>32.090000000000003</v>
      </c>
      <c r="CC94">
        <v>32.090000000000003</v>
      </c>
      <c r="CD94">
        <v>32.090000000000003</v>
      </c>
      <c r="CE94">
        <v>32.090000000000003</v>
      </c>
      <c r="CF94">
        <v>32.090000000000003</v>
      </c>
      <c r="CG94">
        <v>32.090000000000003</v>
      </c>
      <c r="CH94">
        <v>15.83</v>
      </c>
      <c r="CI94">
        <v>15.83</v>
      </c>
      <c r="CJ94">
        <v>15.83</v>
      </c>
      <c r="CK94">
        <v>15.83</v>
      </c>
      <c r="CL94">
        <v>15.83</v>
      </c>
      <c r="CM94">
        <v>15.83</v>
      </c>
      <c r="CN94">
        <v>15.83</v>
      </c>
      <c r="CO94">
        <v>15.83</v>
      </c>
      <c r="CP94">
        <v>15.83</v>
      </c>
      <c r="CQ94">
        <v>15.83</v>
      </c>
      <c r="CR94">
        <v>15.83</v>
      </c>
      <c r="CS94">
        <v>15.83</v>
      </c>
      <c r="CT94">
        <v>16.75</v>
      </c>
      <c r="CU94">
        <v>16.75</v>
      </c>
      <c r="CV94">
        <v>16.75</v>
      </c>
      <c r="CW94">
        <v>16.75</v>
      </c>
      <c r="CX94">
        <v>16.75</v>
      </c>
      <c r="CY94">
        <v>16.75</v>
      </c>
      <c r="CZ94">
        <v>16.75</v>
      </c>
      <c r="DA94">
        <v>16.75</v>
      </c>
      <c r="DB94">
        <v>16.75</v>
      </c>
      <c r="DC94">
        <v>16.75</v>
      </c>
      <c r="DD94">
        <v>16.75</v>
      </c>
      <c r="DE94">
        <v>16.75</v>
      </c>
      <c r="DF94">
        <v>4.08</v>
      </c>
      <c r="DG94">
        <v>4.08</v>
      </c>
      <c r="DH94">
        <v>4.08</v>
      </c>
      <c r="DI94">
        <v>4.08</v>
      </c>
      <c r="DJ94">
        <v>4.08</v>
      </c>
      <c r="DK94">
        <v>4.08</v>
      </c>
      <c r="DL94">
        <v>4.08</v>
      </c>
      <c r="DM94">
        <v>4.08</v>
      </c>
      <c r="DN94">
        <v>4.08</v>
      </c>
      <c r="DO94">
        <v>4.08</v>
      </c>
      <c r="DP94">
        <v>4.08</v>
      </c>
      <c r="DQ94">
        <v>4.08</v>
      </c>
      <c r="DR94">
        <v>12.11</v>
      </c>
      <c r="DS94">
        <v>12.11</v>
      </c>
      <c r="DT94">
        <v>12.11</v>
      </c>
      <c r="DU94">
        <v>12.11</v>
      </c>
      <c r="DV94">
        <v>12.11</v>
      </c>
      <c r="DW94">
        <v>12.11</v>
      </c>
      <c r="DX94">
        <v>12.11</v>
      </c>
      <c r="DY94">
        <v>12.11</v>
      </c>
      <c r="DZ94">
        <v>12.11</v>
      </c>
      <c r="EA94">
        <v>12.11</v>
      </c>
      <c r="EB94">
        <v>12.11</v>
      </c>
      <c r="EC94">
        <v>12.11</v>
      </c>
      <c r="ED94">
        <v>16.25</v>
      </c>
      <c r="EE94">
        <v>16.25</v>
      </c>
      <c r="EF94">
        <v>16.25</v>
      </c>
      <c r="EG94">
        <v>16.25</v>
      </c>
      <c r="EH94">
        <v>16.25</v>
      </c>
      <c r="EI94">
        <v>16.25</v>
      </c>
      <c r="EJ94">
        <v>16.25</v>
      </c>
      <c r="EK94">
        <v>16.25</v>
      </c>
      <c r="EL94">
        <v>16.25</v>
      </c>
      <c r="EM94">
        <v>16.25</v>
      </c>
      <c r="EN94">
        <v>16.25</v>
      </c>
      <c r="EO94">
        <v>16.25</v>
      </c>
      <c r="EP94">
        <v>17.440000000000001</v>
      </c>
      <c r="EQ94">
        <v>17.440000000000001</v>
      </c>
      <c r="ER94">
        <v>17.440000000000001</v>
      </c>
      <c r="ES94">
        <v>17.440000000000001</v>
      </c>
      <c r="ET94">
        <v>17.440000000000001</v>
      </c>
      <c r="EU94">
        <v>17.440000000000001</v>
      </c>
      <c r="EV94">
        <v>17.440000000000001</v>
      </c>
      <c r="EW94">
        <v>17.440000000000001</v>
      </c>
      <c r="EX94">
        <v>17.440000000000001</v>
      </c>
      <c r="EY94">
        <v>17.440000000000001</v>
      </c>
      <c r="EZ94">
        <v>17.440000000000001</v>
      </c>
      <c r="FA94">
        <v>17.440000000000001</v>
      </c>
      <c r="FB94">
        <v>17.440000000000001</v>
      </c>
      <c r="FC94">
        <v>17.440000000000001</v>
      </c>
      <c r="FD94">
        <v>17.440000000000001</v>
      </c>
      <c r="FE94">
        <v>17.34</v>
      </c>
      <c r="FF94">
        <v>17.34</v>
      </c>
      <c r="FG94">
        <v>17.34</v>
      </c>
      <c r="FH94">
        <v>17.34</v>
      </c>
      <c r="FI94">
        <v>17.34</v>
      </c>
      <c r="FJ94">
        <v>17.34</v>
      </c>
      <c r="FK94">
        <v>17.34</v>
      </c>
      <c r="FL94">
        <v>17.34</v>
      </c>
      <c r="FM94">
        <v>17.34</v>
      </c>
      <c r="FN94">
        <v>17.34</v>
      </c>
      <c r="FO94">
        <v>17.34</v>
      </c>
      <c r="FP94">
        <v>17.34</v>
      </c>
      <c r="FQ94">
        <v>18.61</v>
      </c>
      <c r="FR94">
        <v>18.61</v>
      </c>
      <c r="FS94">
        <v>18.61</v>
      </c>
      <c r="FT94">
        <v>18.61</v>
      </c>
      <c r="FU94">
        <v>18.61</v>
      </c>
      <c r="FV94">
        <v>18.61</v>
      </c>
      <c r="FW94">
        <v>18.61</v>
      </c>
      <c r="FX94">
        <v>18.61</v>
      </c>
      <c r="FY94">
        <v>18.61</v>
      </c>
      <c r="FZ94">
        <v>18.61</v>
      </c>
      <c r="GA94">
        <v>18.61</v>
      </c>
      <c r="GB94">
        <v>18.61</v>
      </c>
      <c r="GC94">
        <v>18.61</v>
      </c>
      <c r="GD94">
        <v>18.61</v>
      </c>
      <c r="GE94">
        <v>18.61</v>
      </c>
      <c r="GF94">
        <v>18.61</v>
      </c>
      <c r="GG94">
        <v>18.61</v>
      </c>
      <c r="GH94">
        <v>18.61</v>
      </c>
      <c r="GI94">
        <v>18.61</v>
      </c>
      <c r="GJ94">
        <v>18.61</v>
      </c>
      <c r="GK94">
        <v>18.61</v>
      </c>
      <c r="GL94">
        <v>18.61</v>
      </c>
      <c r="GM94">
        <v>18.61</v>
      </c>
      <c r="GN94">
        <v>18.61</v>
      </c>
      <c r="GO94">
        <v>21.41</v>
      </c>
      <c r="GP94">
        <v>21.41</v>
      </c>
      <c r="GQ94">
        <v>21.41</v>
      </c>
      <c r="GR94">
        <v>21.41</v>
      </c>
      <c r="GS94">
        <v>21.41</v>
      </c>
      <c r="GT94">
        <v>21.41</v>
      </c>
      <c r="GU94">
        <v>21.41</v>
      </c>
      <c r="GV94">
        <v>21.41</v>
      </c>
      <c r="GW94">
        <v>21.41</v>
      </c>
      <c r="GX94">
        <v>21.41</v>
      </c>
      <c r="GY94">
        <v>21.41</v>
      </c>
      <c r="GZ94">
        <v>21.41</v>
      </c>
      <c r="HA94">
        <v>19.920000000000002</v>
      </c>
      <c r="HB94">
        <v>19.920000000000002</v>
      </c>
      <c r="HC94">
        <v>19.920000000000002</v>
      </c>
      <c r="HD94">
        <v>19.920000000000002</v>
      </c>
      <c r="HE94">
        <v>19.920000000000002</v>
      </c>
      <c r="HF94">
        <v>19.920000000000002</v>
      </c>
      <c r="HG94">
        <v>19.920000000000002</v>
      </c>
      <c r="HH94">
        <v>19.920000000000002</v>
      </c>
      <c r="HI94">
        <v>19.920000000000002</v>
      </c>
      <c r="HJ94">
        <v>19.920000000000002</v>
      </c>
      <c r="HK94">
        <v>19.920000000000002</v>
      </c>
      <c r="HL94">
        <v>19.920000000000002</v>
      </c>
      <c r="HM94">
        <v>19.21</v>
      </c>
      <c r="HN94">
        <v>19.21</v>
      </c>
      <c r="HO94">
        <v>19.21</v>
      </c>
      <c r="HP94">
        <v>19.21</v>
      </c>
      <c r="HQ94">
        <v>19.21</v>
      </c>
      <c r="HR94">
        <v>19.21</v>
      </c>
      <c r="HS94">
        <v>19.21</v>
      </c>
      <c r="HT94">
        <v>19.21</v>
      </c>
      <c r="HU94">
        <v>19.21</v>
      </c>
      <c r="HV94">
        <v>19.21</v>
      </c>
      <c r="HW94">
        <v>19.21</v>
      </c>
      <c r="HX94">
        <v>19.21</v>
      </c>
      <c r="HY94">
        <v>15.02</v>
      </c>
      <c r="HZ94">
        <v>15.02</v>
      </c>
      <c r="IA94">
        <v>15.02</v>
      </c>
      <c r="IB94">
        <v>15.02</v>
      </c>
      <c r="IC94">
        <v>15.02</v>
      </c>
      <c r="ID94">
        <v>15.02</v>
      </c>
      <c r="IE94">
        <v>15.02</v>
      </c>
      <c r="IF94">
        <v>15.02</v>
      </c>
      <c r="IG94">
        <v>15.02</v>
      </c>
      <c r="IH94">
        <v>15.02</v>
      </c>
      <c r="II94">
        <v>15.02</v>
      </c>
      <c r="IJ94">
        <v>15.02</v>
      </c>
      <c r="IK94">
        <v>16.420000000000002</v>
      </c>
      <c r="IL94">
        <v>16.420000000000002</v>
      </c>
      <c r="IM94">
        <v>16.420000000000002</v>
      </c>
      <c r="IN94">
        <v>16.420000000000002</v>
      </c>
      <c r="IO94">
        <v>16.420000000000002</v>
      </c>
      <c r="IP94">
        <v>16.420000000000002</v>
      </c>
      <c r="IQ94">
        <v>16.420000000000002</v>
      </c>
      <c r="IR94">
        <v>16.420000000000002</v>
      </c>
      <c r="IS94">
        <v>16.420000000000002</v>
      </c>
      <c r="IT94">
        <v>16.420000000000002</v>
      </c>
      <c r="IU94">
        <v>16.420000000000002</v>
      </c>
      <c r="IV94">
        <v>16.420000000000002</v>
      </c>
      <c r="IW94" t="s">
        <v>145</v>
      </c>
      <c r="IX94" t="s">
        <v>145</v>
      </c>
      <c r="IY94" t="s">
        <v>145</v>
      </c>
      <c r="IZ94" t="s">
        <v>145</v>
      </c>
      <c r="JA94" t="s">
        <v>145</v>
      </c>
      <c r="JB94" t="s">
        <v>145</v>
      </c>
      <c r="JC94" t="s">
        <v>145</v>
      </c>
      <c r="JD94" t="s">
        <v>145</v>
      </c>
      <c r="JE94" t="s">
        <v>145</v>
      </c>
      <c r="JF94" t="s">
        <v>145</v>
      </c>
    </row>
    <row r="95" spans="1:266" x14ac:dyDescent="0.2">
      <c r="A95">
        <v>729478</v>
      </c>
      <c r="B95" t="s">
        <v>178</v>
      </c>
      <c r="C95" t="s">
        <v>700</v>
      </c>
      <c r="D95" t="s">
        <v>2815</v>
      </c>
      <c r="E95">
        <v>36.35</v>
      </c>
      <c r="F95">
        <v>36.35</v>
      </c>
      <c r="G95">
        <v>36.35</v>
      </c>
      <c r="H95">
        <v>36.35</v>
      </c>
      <c r="I95">
        <v>36.35</v>
      </c>
      <c r="J95">
        <v>36.35</v>
      </c>
      <c r="K95">
        <v>36.35</v>
      </c>
      <c r="L95">
        <v>36.35</v>
      </c>
      <c r="M95">
        <v>36.35</v>
      </c>
      <c r="N95">
        <v>36.35</v>
      </c>
      <c r="O95">
        <v>36.35</v>
      </c>
      <c r="P95">
        <v>36.35</v>
      </c>
      <c r="Q95">
        <v>23.19</v>
      </c>
      <c r="R95">
        <v>23.19</v>
      </c>
      <c r="S95">
        <v>23.19</v>
      </c>
      <c r="T95">
        <v>23.19</v>
      </c>
      <c r="U95">
        <v>23.19</v>
      </c>
      <c r="V95">
        <v>23.19</v>
      </c>
      <c r="W95">
        <v>23.19</v>
      </c>
      <c r="X95">
        <v>23.19</v>
      </c>
      <c r="Y95">
        <v>23.19</v>
      </c>
      <c r="Z95">
        <v>23.19</v>
      </c>
      <c r="AA95">
        <v>23.19</v>
      </c>
      <c r="AB95">
        <v>23.19</v>
      </c>
      <c r="AC95">
        <v>26.34</v>
      </c>
      <c r="AD95">
        <v>26.34</v>
      </c>
      <c r="AE95">
        <v>26.34</v>
      </c>
      <c r="AF95">
        <v>26.34</v>
      </c>
      <c r="AG95">
        <v>26.34</v>
      </c>
      <c r="AH95">
        <v>26.34</v>
      </c>
      <c r="AI95">
        <v>26.34</v>
      </c>
      <c r="AJ95">
        <v>26.34</v>
      </c>
      <c r="AK95">
        <v>26.34</v>
      </c>
      <c r="AL95">
        <v>26.34</v>
      </c>
      <c r="AM95">
        <v>26.34</v>
      </c>
      <c r="AN95">
        <v>26.34</v>
      </c>
      <c r="AO95">
        <v>56.12</v>
      </c>
      <c r="AP95">
        <v>56.12</v>
      </c>
      <c r="AQ95">
        <v>56.12</v>
      </c>
      <c r="AR95">
        <v>56.12</v>
      </c>
      <c r="AS95">
        <v>56.12</v>
      </c>
      <c r="AT95">
        <v>56.12</v>
      </c>
      <c r="AU95">
        <v>56.12</v>
      </c>
      <c r="AV95">
        <v>56.12</v>
      </c>
      <c r="AW95">
        <v>56.12</v>
      </c>
      <c r="AX95">
        <v>56.12</v>
      </c>
      <c r="AY95">
        <v>56.12</v>
      </c>
      <c r="AZ95">
        <v>56.12</v>
      </c>
      <c r="BA95">
        <v>31.86</v>
      </c>
      <c r="BB95">
        <v>31.86</v>
      </c>
      <c r="BC95">
        <v>31.86</v>
      </c>
      <c r="BD95">
        <v>31.86</v>
      </c>
      <c r="BE95">
        <v>31.86</v>
      </c>
      <c r="BF95">
        <v>31.86</v>
      </c>
      <c r="BG95">
        <v>31.86</v>
      </c>
      <c r="BH95">
        <v>31.86</v>
      </c>
      <c r="BI95">
        <v>31.86</v>
      </c>
      <c r="BJ95">
        <v>31.86</v>
      </c>
      <c r="BK95">
        <v>31.86</v>
      </c>
      <c r="BL95">
        <v>31.86</v>
      </c>
      <c r="BM95">
        <v>54.96</v>
      </c>
      <c r="BN95">
        <v>54.96</v>
      </c>
      <c r="BO95">
        <v>54.96</v>
      </c>
      <c r="BP95">
        <v>54.96</v>
      </c>
      <c r="BQ95">
        <v>54.96</v>
      </c>
      <c r="BR95">
        <v>54.96</v>
      </c>
      <c r="BS95">
        <v>54.96</v>
      </c>
      <c r="BT95">
        <v>54.96</v>
      </c>
      <c r="BU95">
        <v>54.96</v>
      </c>
      <c r="BV95">
        <v>54.96</v>
      </c>
      <c r="BW95">
        <v>54.96</v>
      </c>
      <c r="BX95">
        <v>54.96</v>
      </c>
      <c r="BY95">
        <v>56.9</v>
      </c>
      <c r="BZ95">
        <v>56.9</v>
      </c>
      <c r="CA95">
        <v>56.9</v>
      </c>
      <c r="CB95">
        <v>56.9</v>
      </c>
      <c r="CC95">
        <v>56.9</v>
      </c>
      <c r="CD95">
        <v>56.9</v>
      </c>
      <c r="CE95">
        <v>56.9</v>
      </c>
      <c r="CF95">
        <v>56.9</v>
      </c>
      <c r="CG95">
        <v>56.9</v>
      </c>
      <c r="CH95">
        <v>56.9</v>
      </c>
      <c r="CI95">
        <v>56.9</v>
      </c>
      <c r="CJ95">
        <v>56.9</v>
      </c>
      <c r="CK95">
        <v>61.27</v>
      </c>
      <c r="CL95">
        <v>61.27</v>
      </c>
      <c r="CM95">
        <v>61.27</v>
      </c>
      <c r="CN95">
        <v>61.27</v>
      </c>
      <c r="CO95">
        <v>61.27</v>
      </c>
      <c r="CP95">
        <v>61.27</v>
      </c>
      <c r="CQ95">
        <v>61.27</v>
      </c>
      <c r="CR95">
        <v>61.27</v>
      </c>
      <c r="CS95">
        <v>61.27</v>
      </c>
      <c r="CT95">
        <v>61.27</v>
      </c>
      <c r="CU95">
        <v>61.27</v>
      </c>
      <c r="CV95">
        <v>61.27</v>
      </c>
      <c r="CW95">
        <v>62.89</v>
      </c>
      <c r="CX95">
        <v>62.89</v>
      </c>
      <c r="CY95">
        <v>62.89</v>
      </c>
      <c r="CZ95">
        <v>62.89</v>
      </c>
      <c r="DA95">
        <v>62.89</v>
      </c>
      <c r="DB95">
        <v>62.89</v>
      </c>
      <c r="DC95">
        <v>62.89</v>
      </c>
      <c r="DD95">
        <v>62.89</v>
      </c>
      <c r="DE95">
        <v>62.89</v>
      </c>
      <c r="DF95">
        <v>62.89</v>
      </c>
      <c r="DG95">
        <v>62.89</v>
      </c>
      <c r="DH95">
        <v>62.89</v>
      </c>
      <c r="DI95">
        <v>59.25</v>
      </c>
      <c r="DJ95">
        <v>59.25</v>
      </c>
      <c r="DK95">
        <v>59.25</v>
      </c>
      <c r="DL95">
        <v>59.25</v>
      </c>
      <c r="DM95">
        <v>59.25</v>
      </c>
      <c r="DN95">
        <v>59.25</v>
      </c>
      <c r="DO95">
        <v>59.25</v>
      </c>
      <c r="DP95">
        <v>59.25</v>
      </c>
      <c r="DQ95">
        <v>59.25</v>
      </c>
      <c r="DR95">
        <v>59.25</v>
      </c>
      <c r="DS95">
        <v>59.25</v>
      </c>
      <c r="DT95">
        <v>59.25</v>
      </c>
      <c r="DU95">
        <v>42.27</v>
      </c>
      <c r="DV95">
        <v>42.27</v>
      </c>
      <c r="DW95">
        <v>42.27</v>
      </c>
      <c r="DX95">
        <v>42.27</v>
      </c>
      <c r="DY95">
        <v>42.27</v>
      </c>
      <c r="DZ95">
        <v>42.27</v>
      </c>
      <c r="EA95">
        <v>42.27</v>
      </c>
      <c r="EB95">
        <v>42.27</v>
      </c>
      <c r="EC95">
        <v>42.27</v>
      </c>
      <c r="ED95">
        <v>42.27</v>
      </c>
      <c r="EE95">
        <v>42.27</v>
      </c>
      <c r="EF95">
        <v>42.27</v>
      </c>
      <c r="EG95">
        <v>44.4</v>
      </c>
      <c r="EH95">
        <v>44.4</v>
      </c>
      <c r="EI95">
        <v>44.4</v>
      </c>
      <c r="EJ95">
        <v>44.4</v>
      </c>
      <c r="EK95">
        <v>44.4</v>
      </c>
      <c r="EL95">
        <v>44.4</v>
      </c>
      <c r="EM95">
        <v>44.4</v>
      </c>
      <c r="EN95">
        <v>44.4</v>
      </c>
      <c r="EO95">
        <v>44.4</v>
      </c>
      <c r="EP95">
        <v>44.4</v>
      </c>
      <c r="EQ95">
        <v>44.4</v>
      </c>
      <c r="ER95">
        <v>44.4</v>
      </c>
      <c r="ES95">
        <v>58.8</v>
      </c>
      <c r="ET95">
        <v>58.8</v>
      </c>
      <c r="EU95">
        <v>58.8</v>
      </c>
      <c r="EV95">
        <v>58.8</v>
      </c>
      <c r="EW95">
        <v>58.8</v>
      </c>
      <c r="EX95">
        <v>58.8</v>
      </c>
      <c r="EY95">
        <v>58.8</v>
      </c>
      <c r="EZ95">
        <v>58.8</v>
      </c>
      <c r="FA95">
        <v>58.8</v>
      </c>
      <c r="FB95">
        <v>58.8</v>
      </c>
      <c r="FC95">
        <v>58.8</v>
      </c>
      <c r="FD95">
        <v>58.8</v>
      </c>
      <c r="FE95">
        <v>58.88</v>
      </c>
      <c r="FF95">
        <v>58.88</v>
      </c>
      <c r="FG95">
        <v>58.88</v>
      </c>
      <c r="FH95">
        <v>58.88</v>
      </c>
      <c r="FI95">
        <v>58.88</v>
      </c>
      <c r="FJ95">
        <v>58.88</v>
      </c>
      <c r="FK95">
        <v>58.88</v>
      </c>
      <c r="FL95">
        <v>58.88</v>
      </c>
      <c r="FM95">
        <v>58.88</v>
      </c>
      <c r="FN95">
        <v>58.88</v>
      </c>
      <c r="FO95">
        <v>58.88</v>
      </c>
      <c r="FP95">
        <v>58.88</v>
      </c>
      <c r="FQ95">
        <v>58.91</v>
      </c>
      <c r="FR95">
        <v>58.91</v>
      </c>
      <c r="FS95">
        <v>58.91</v>
      </c>
      <c r="FT95">
        <v>58.91</v>
      </c>
      <c r="FU95">
        <v>58.91</v>
      </c>
      <c r="FV95">
        <v>58.91</v>
      </c>
      <c r="FW95">
        <v>58.91</v>
      </c>
      <c r="FX95">
        <v>58.91</v>
      </c>
      <c r="FY95">
        <v>58.91</v>
      </c>
      <c r="FZ95">
        <v>58.91</v>
      </c>
      <c r="GA95">
        <v>58.91</v>
      </c>
      <c r="GB95">
        <v>58.91</v>
      </c>
      <c r="GC95">
        <v>59.84</v>
      </c>
      <c r="GD95">
        <v>59.84</v>
      </c>
      <c r="GE95">
        <v>59.84</v>
      </c>
      <c r="GF95">
        <v>59.84</v>
      </c>
      <c r="GG95">
        <v>59.84</v>
      </c>
      <c r="GH95">
        <v>59.84</v>
      </c>
      <c r="GI95">
        <v>59.84</v>
      </c>
      <c r="GJ95">
        <v>59.84</v>
      </c>
      <c r="GK95">
        <v>59.84</v>
      </c>
      <c r="GL95">
        <v>59.84</v>
      </c>
      <c r="GM95">
        <v>59.84</v>
      </c>
      <c r="GN95">
        <v>59.84</v>
      </c>
      <c r="GO95">
        <v>60.52</v>
      </c>
      <c r="GP95">
        <v>60.52</v>
      </c>
      <c r="GQ95">
        <v>60.52</v>
      </c>
      <c r="GR95">
        <v>60.52</v>
      </c>
      <c r="GS95">
        <v>60.52</v>
      </c>
      <c r="GT95">
        <v>60.52</v>
      </c>
      <c r="GU95">
        <v>60.52</v>
      </c>
      <c r="GV95">
        <v>60.52</v>
      </c>
      <c r="GW95">
        <v>60.52</v>
      </c>
      <c r="GX95">
        <v>60.52</v>
      </c>
      <c r="GY95">
        <v>60.52</v>
      </c>
      <c r="GZ95">
        <v>60.52</v>
      </c>
      <c r="HA95">
        <v>60.9</v>
      </c>
      <c r="HB95">
        <v>60.9</v>
      </c>
      <c r="HC95">
        <v>60.9</v>
      </c>
      <c r="HD95">
        <v>60.9</v>
      </c>
      <c r="HE95">
        <v>60.9</v>
      </c>
      <c r="HF95">
        <v>60.9</v>
      </c>
      <c r="HG95">
        <v>60.9</v>
      </c>
      <c r="HH95">
        <v>60.9</v>
      </c>
      <c r="HI95">
        <v>60.9</v>
      </c>
      <c r="HJ95">
        <v>60.9</v>
      </c>
      <c r="HK95">
        <v>60.9</v>
      </c>
      <c r="HL95">
        <v>60.9</v>
      </c>
      <c r="HM95">
        <v>64.33</v>
      </c>
      <c r="HN95">
        <v>64.33</v>
      </c>
      <c r="HO95">
        <v>64.33</v>
      </c>
      <c r="HP95">
        <v>64.33</v>
      </c>
      <c r="HQ95">
        <v>64.33</v>
      </c>
      <c r="HR95">
        <v>64.33</v>
      </c>
      <c r="HS95">
        <v>64.33</v>
      </c>
      <c r="HT95">
        <v>64.33</v>
      </c>
      <c r="HU95">
        <v>64.33</v>
      </c>
      <c r="HV95">
        <v>64.33</v>
      </c>
      <c r="HW95">
        <v>64.33</v>
      </c>
      <c r="HX95">
        <v>64.33</v>
      </c>
      <c r="HY95">
        <v>66.38</v>
      </c>
      <c r="HZ95">
        <v>66.38</v>
      </c>
      <c r="IA95">
        <v>66.38</v>
      </c>
      <c r="IB95">
        <v>66.38</v>
      </c>
      <c r="IC95">
        <v>66.38</v>
      </c>
      <c r="ID95">
        <v>66.38</v>
      </c>
      <c r="IE95">
        <v>66.38</v>
      </c>
      <c r="IF95">
        <v>66.38</v>
      </c>
      <c r="IG95">
        <v>66.38</v>
      </c>
      <c r="IH95">
        <v>66.38</v>
      </c>
      <c r="II95">
        <v>66.38</v>
      </c>
      <c r="IJ95">
        <v>66.38</v>
      </c>
      <c r="IK95">
        <v>39.5</v>
      </c>
      <c r="IL95">
        <v>39.5</v>
      </c>
      <c r="IM95">
        <v>39.5</v>
      </c>
      <c r="IN95">
        <v>39.5</v>
      </c>
      <c r="IO95">
        <v>39.5</v>
      </c>
      <c r="IP95">
        <v>39.5</v>
      </c>
      <c r="IQ95">
        <v>39.5</v>
      </c>
      <c r="IR95">
        <v>39.5</v>
      </c>
      <c r="IS95">
        <v>39.5</v>
      </c>
      <c r="IT95">
        <v>39.5</v>
      </c>
      <c r="IU95">
        <v>39.5</v>
      </c>
      <c r="IV95">
        <v>39.5</v>
      </c>
      <c r="IW95" t="s">
        <v>145</v>
      </c>
      <c r="IX95" t="s">
        <v>145</v>
      </c>
      <c r="IY95" t="s">
        <v>145</v>
      </c>
      <c r="IZ95" t="s">
        <v>145</v>
      </c>
      <c r="JA95" t="s">
        <v>145</v>
      </c>
      <c r="JB95" t="s">
        <v>145</v>
      </c>
      <c r="JC95" t="s">
        <v>145</v>
      </c>
      <c r="JD95" t="s">
        <v>145</v>
      </c>
      <c r="JE95" t="s">
        <v>145</v>
      </c>
      <c r="JF95" t="s">
        <v>145</v>
      </c>
    </row>
    <row r="96" spans="1:266" x14ac:dyDescent="0.2">
      <c r="A96">
        <v>933447</v>
      </c>
      <c r="B96" t="s">
        <v>180</v>
      </c>
      <c r="C96" t="s">
        <v>700</v>
      </c>
      <c r="D96" t="s">
        <v>2816</v>
      </c>
      <c r="E96">
        <v>35.659999999999997</v>
      </c>
      <c r="F96">
        <v>35.659999999999997</v>
      </c>
      <c r="G96">
        <v>35.659999999999997</v>
      </c>
      <c r="H96">
        <v>35.659999999999997</v>
      </c>
      <c r="I96">
        <v>35.659999999999997</v>
      </c>
      <c r="J96">
        <v>35.659999999999997</v>
      </c>
      <c r="K96">
        <v>35.659999999999997</v>
      </c>
      <c r="L96">
        <v>35.659999999999997</v>
      </c>
      <c r="M96">
        <v>35.659999999999997</v>
      </c>
      <c r="N96">
        <v>35.659999999999997</v>
      </c>
      <c r="O96">
        <v>35.659999999999997</v>
      </c>
      <c r="P96">
        <v>35.659999999999997</v>
      </c>
      <c r="Q96">
        <v>35.18</v>
      </c>
      <c r="R96">
        <v>35.18</v>
      </c>
      <c r="S96">
        <v>35.18</v>
      </c>
      <c r="T96">
        <v>35.18</v>
      </c>
      <c r="U96">
        <v>35.18</v>
      </c>
      <c r="V96">
        <v>35.18</v>
      </c>
      <c r="W96">
        <v>35.18</v>
      </c>
      <c r="X96">
        <v>35.18</v>
      </c>
      <c r="Y96">
        <v>35.18</v>
      </c>
      <c r="Z96">
        <v>35.18</v>
      </c>
      <c r="AA96">
        <v>35.18</v>
      </c>
      <c r="AB96">
        <v>35.18</v>
      </c>
      <c r="AC96">
        <v>33.549999999999997</v>
      </c>
      <c r="AD96">
        <v>33.549999999999997</v>
      </c>
      <c r="AE96">
        <v>33.549999999999997</v>
      </c>
      <c r="AF96">
        <v>33.549999999999997</v>
      </c>
      <c r="AG96">
        <v>33.549999999999997</v>
      </c>
      <c r="AH96">
        <v>33.549999999999997</v>
      </c>
      <c r="AI96">
        <v>33.549999999999997</v>
      </c>
      <c r="AJ96">
        <v>33.549999999999997</v>
      </c>
      <c r="AK96">
        <v>33.549999999999997</v>
      </c>
      <c r="AL96">
        <v>33.549999999999997</v>
      </c>
      <c r="AM96">
        <v>33.549999999999997</v>
      </c>
      <c r="AN96">
        <v>33.549999999999997</v>
      </c>
      <c r="AO96">
        <v>31.75</v>
      </c>
      <c r="AP96">
        <v>31.75</v>
      </c>
      <c r="AQ96">
        <v>31.75</v>
      </c>
      <c r="AR96">
        <v>31.75</v>
      </c>
      <c r="AS96">
        <v>31.75</v>
      </c>
      <c r="AT96">
        <v>31.75</v>
      </c>
      <c r="AU96">
        <v>31.75</v>
      </c>
      <c r="AV96">
        <v>31.75</v>
      </c>
      <c r="AW96">
        <v>31.75</v>
      </c>
      <c r="AX96">
        <v>31.75</v>
      </c>
      <c r="AY96">
        <v>31.75</v>
      </c>
      <c r="AZ96">
        <v>31.75</v>
      </c>
      <c r="BA96">
        <v>32.659999999999997</v>
      </c>
      <c r="BB96">
        <v>32.659999999999997</v>
      </c>
      <c r="BC96">
        <v>32.659999999999997</v>
      </c>
      <c r="BD96">
        <v>32.659999999999997</v>
      </c>
      <c r="BE96">
        <v>32.659999999999997</v>
      </c>
      <c r="BF96">
        <v>32.659999999999997</v>
      </c>
      <c r="BG96">
        <v>32.659999999999997</v>
      </c>
      <c r="BH96">
        <v>32.659999999999997</v>
      </c>
      <c r="BI96">
        <v>32.659999999999997</v>
      </c>
      <c r="BJ96">
        <v>32.659999999999997</v>
      </c>
      <c r="BK96">
        <v>32.659999999999997</v>
      </c>
      <c r="BL96">
        <v>32.659999999999997</v>
      </c>
      <c r="BM96">
        <v>32.33</v>
      </c>
      <c r="BN96">
        <v>32.33</v>
      </c>
      <c r="BO96">
        <v>32.33</v>
      </c>
      <c r="BP96">
        <v>32.33</v>
      </c>
      <c r="BQ96">
        <v>32.33</v>
      </c>
      <c r="BR96">
        <v>32.33</v>
      </c>
      <c r="BS96">
        <v>32.33</v>
      </c>
      <c r="BT96">
        <v>32.33</v>
      </c>
      <c r="BU96">
        <v>32.33</v>
      </c>
      <c r="BV96">
        <v>32.33</v>
      </c>
      <c r="BW96">
        <v>32.33</v>
      </c>
      <c r="BX96">
        <v>32.33</v>
      </c>
      <c r="BY96">
        <v>32.25</v>
      </c>
      <c r="BZ96">
        <v>32.25</v>
      </c>
      <c r="CA96">
        <v>32.25</v>
      </c>
      <c r="CB96">
        <v>32.25</v>
      </c>
      <c r="CC96">
        <v>32.25</v>
      </c>
      <c r="CD96">
        <v>32.25</v>
      </c>
      <c r="CE96">
        <v>32.25</v>
      </c>
      <c r="CF96">
        <v>32.25</v>
      </c>
      <c r="CG96">
        <v>32.25</v>
      </c>
      <c r="CH96">
        <v>32.25</v>
      </c>
      <c r="CI96">
        <v>32.25</v>
      </c>
      <c r="CJ96">
        <v>32.25</v>
      </c>
      <c r="CK96">
        <v>33.54</v>
      </c>
      <c r="CL96">
        <v>33.54</v>
      </c>
      <c r="CM96">
        <v>33.54</v>
      </c>
      <c r="CN96">
        <v>33.54</v>
      </c>
      <c r="CO96">
        <v>33.54</v>
      </c>
      <c r="CP96">
        <v>33.54</v>
      </c>
      <c r="CQ96">
        <v>33.54</v>
      </c>
      <c r="CR96">
        <v>33.54</v>
      </c>
      <c r="CS96">
        <v>33.54</v>
      </c>
      <c r="CT96">
        <v>33.54</v>
      </c>
      <c r="CU96">
        <v>33.54</v>
      </c>
      <c r="CV96">
        <v>33.54</v>
      </c>
      <c r="CW96">
        <v>30.94</v>
      </c>
      <c r="CX96">
        <v>30.94</v>
      </c>
      <c r="CY96">
        <v>30.94</v>
      </c>
      <c r="CZ96">
        <v>30.94</v>
      </c>
      <c r="DA96">
        <v>30.94</v>
      </c>
      <c r="DB96">
        <v>30.94</v>
      </c>
      <c r="DC96">
        <v>30.94</v>
      </c>
      <c r="DD96">
        <v>30.94</v>
      </c>
      <c r="DE96">
        <v>30.94</v>
      </c>
      <c r="DF96">
        <v>30.94</v>
      </c>
      <c r="DG96">
        <v>30.94</v>
      </c>
      <c r="DH96">
        <v>30.94</v>
      </c>
      <c r="DI96">
        <v>32.65</v>
      </c>
      <c r="DJ96">
        <v>32.65</v>
      </c>
      <c r="DK96">
        <v>32.65</v>
      </c>
      <c r="DL96">
        <v>32.65</v>
      </c>
      <c r="DM96">
        <v>32.65</v>
      </c>
      <c r="DN96">
        <v>32.65</v>
      </c>
      <c r="DO96">
        <v>32.65</v>
      </c>
      <c r="DP96">
        <v>32.65</v>
      </c>
      <c r="DQ96">
        <v>32.65</v>
      </c>
      <c r="DR96">
        <v>32.65</v>
      </c>
      <c r="DS96">
        <v>32.65</v>
      </c>
      <c r="DT96">
        <v>32.65</v>
      </c>
      <c r="DU96">
        <v>32.909999999999997</v>
      </c>
      <c r="DV96">
        <v>32.909999999999997</v>
      </c>
      <c r="DW96">
        <v>32.909999999999997</v>
      </c>
      <c r="DX96">
        <v>32.909999999999997</v>
      </c>
      <c r="DY96">
        <v>32.909999999999997</v>
      </c>
      <c r="DZ96">
        <v>32.909999999999997</v>
      </c>
      <c r="EA96">
        <v>32.909999999999997</v>
      </c>
      <c r="EB96">
        <v>32.909999999999997</v>
      </c>
      <c r="EC96">
        <v>32.909999999999997</v>
      </c>
      <c r="ED96">
        <v>32.909999999999997</v>
      </c>
      <c r="EE96">
        <v>32.909999999999997</v>
      </c>
      <c r="EF96">
        <v>32.909999999999997</v>
      </c>
      <c r="EG96">
        <v>38.1</v>
      </c>
      <c r="EH96">
        <v>38.1</v>
      </c>
      <c r="EI96">
        <v>38.1</v>
      </c>
      <c r="EJ96">
        <v>38.1</v>
      </c>
      <c r="EK96">
        <v>38.1</v>
      </c>
      <c r="EL96">
        <v>38.1</v>
      </c>
      <c r="EM96">
        <v>38.1</v>
      </c>
      <c r="EN96">
        <v>38.1</v>
      </c>
      <c r="EO96">
        <v>38.1</v>
      </c>
      <c r="EP96">
        <v>38.1</v>
      </c>
      <c r="EQ96">
        <v>38.1</v>
      </c>
      <c r="ER96">
        <v>38.1</v>
      </c>
      <c r="ES96">
        <v>36.46</v>
      </c>
      <c r="ET96">
        <v>36.46</v>
      </c>
      <c r="EU96">
        <v>36.46</v>
      </c>
      <c r="EV96">
        <v>36.46</v>
      </c>
      <c r="EW96">
        <v>36.46</v>
      </c>
      <c r="EX96">
        <v>36.46</v>
      </c>
      <c r="EY96">
        <v>36.46</v>
      </c>
      <c r="EZ96">
        <v>36.46</v>
      </c>
      <c r="FA96">
        <v>36.46</v>
      </c>
      <c r="FB96">
        <v>36.46</v>
      </c>
      <c r="FC96">
        <v>36.46</v>
      </c>
      <c r="FD96">
        <v>36.46</v>
      </c>
      <c r="FE96">
        <v>37.71</v>
      </c>
      <c r="FF96">
        <v>37.71</v>
      </c>
      <c r="FG96">
        <v>37.71</v>
      </c>
      <c r="FH96">
        <v>37.71</v>
      </c>
      <c r="FI96">
        <v>37.71</v>
      </c>
      <c r="FJ96">
        <v>37.71</v>
      </c>
      <c r="FK96">
        <v>37.71</v>
      </c>
      <c r="FL96">
        <v>37.71</v>
      </c>
      <c r="FM96">
        <v>37.71</v>
      </c>
      <c r="FN96">
        <v>37.71</v>
      </c>
      <c r="FO96">
        <v>37.71</v>
      </c>
      <c r="FP96">
        <v>37.71</v>
      </c>
      <c r="FQ96">
        <v>37.58</v>
      </c>
      <c r="FR96">
        <v>37.58</v>
      </c>
      <c r="FS96">
        <v>37.58</v>
      </c>
      <c r="FT96">
        <v>37.58</v>
      </c>
      <c r="FU96">
        <v>37.58</v>
      </c>
      <c r="FV96">
        <v>37.58</v>
      </c>
      <c r="FW96">
        <v>37.58</v>
      </c>
      <c r="FX96">
        <v>37.58</v>
      </c>
      <c r="FY96">
        <v>37.58</v>
      </c>
      <c r="FZ96">
        <v>37.58</v>
      </c>
      <c r="GA96">
        <v>37.58</v>
      </c>
      <c r="GB96">
        <v>37.58</v>
      </c>
      <c r="GC96">
        <v>38.700000000000003</v>
      </c>
      <c r="GD96">
        <v>38.700000000000003</v>
      </c>
      <c r="GE96">
        <v>38.700000000000003</v>
      </c>
      <c r="GF96">
        <v>38.700000000000003</v>
      </c>
      <c r="GG96">
        <v>38.700000000000003</v>
      </c>
      <c r="GH96">
        <v>38.700000000000003</v>
      </c>
      <c r="GI96">
        <v>38.700000000000003</v>
      </c>
      <c r="GJ96">
        <v>38.700000000000003</v>
      </c>
      <c r="GK96">
        <v>38.700000000000003</v>
      </c>
      <c r="GL96">
        <v>38.700000000000003</v>
      </c>
      <c r="GM96">
        <v>38.700000000000003</v>
      </c>
      <c r="GN96">
        <v>38.700000000000003</v>
      </c>
      <c r="GO96">
        <v>39.67</v>
      </c>
      <c r="GP96">
        <v>39.67</v>
      </c>
      <c r="GQ96">
        <v>39.67</v>
      </c>
      <c r="GR96">
        <v>39.67</v>
      </c>
      <c r="GS96">
        <v>39.67</v>
      </c>
      <c r="GT96">
        <v>39.67</v>
      </c>
      <c r="GU96">
        <v>39.67</v>
      </c>
      <c r="GV96">
        <v>39.67</v>
      </c>
      <c r="GW96">
        <v>39.67</v>
      </c>
      <c r="GX96">
        <v>39.67</v>
      </c>
      <c r="GY96">
        <v>39.67</v>
      </c>
      <c r="GZ96">
        <v>39.67</v>
      </c>
      <c r="HA96">
        <v>38.659999999999997</v>
      </c>
      <c r="HB96">
        <v>38.659999999999997</v>
      </c>
      <c r="HC96">
        <v>38.659999999999997</v>
      </c>
      <c r="HD96">
        <v>38.659999999999997</v>
      </c>
      <c r="HE96">
        <v>38.659999999999997</v>
      </c>
      <c r="HF96">
        <v>38.659999999999997</v>
      </c>
      <c r="HG96">
        <v>38.659999999999997</v>
      </c>
      <c r="HH96">
        <v>38.659999999999997</v>
      </c>
      <c r="HI96">
        <v>38.659999999999997</v>
      </c>
      <c r="HJ96">
        <v>38.659999999999997</v>
      </c>
      <c r="HK96">
        <v>38.659999999999997</v>
      </c>
      <c r="HL96">
        <v>38.659999999999997</v>
      </c>
      <c r="HM96">
        <v>37.840000000000003</v>
      </c>
      <c r="HN96">
        <v>37.840000000000003</v>
      </c>
      <c r="HO96">
        <v>37.840000000000003</v>
      </c>
      <c r="HP96">
        <v>37.840000000000003</v>
      </c>
      <c r="HQ96">
        <v>37.840000000000003</v>
      </c>
      <c r="HR96">
        <v>37.840000000000003</v>
      </c>
      <c r="HS96">
        <v>37.840000000000003</v>
      </c>
      <c r="HT96">
        <v>37.840000000000003</v>
      </c>
      <c r="HU96">
        <v>37.840000000000003</v>
      </c>
      <c r="HV96">
        <v>37.840000000000003</v>
      </c>
      <c r="HW96">
        <v>37.840000000000003</v>
      </c>
      <c r="HX96">
        <v>37.840000000000003</v>
      </c>
      <c r="HY96">
        <v>38.5</v>
      </c>
      <c r="HZ96">
        <v>38.5</v>
      </c>
      <c r="IA96">
        <v>38.5</v>
      </c>
      <c r="IB96">
        <v>38.5</v>
      </c>
      <c r="IC96">
        <v>38.5</v>
      </c>
      <c r="ID96">
        <v>38.5</v>
      </c>
      <c r="IE96">
        <v>38.5</v>
      </c>
      <c r="IF96">
        <v>38.5</v>
      </c>
      <c r="IG96">
        <v>38.5</v>
      </c>
      <c r="IH96">
        <v>38.5</v>
      </c>
      <c r="II96">
        <v>38.5</v>
      </c>
      <c r="IJ96">
        <v>38.5</v>
      </c>
      <c r="IK96">
        <v>36.700000000000003</v>
      </c>
      <c r="IL96">
        <v>36.700000000000003</v>
      </c>
      <c r="IM96">
        <v>36.700000000000003</v>
      </c>
      <c r="IN96">
        <v>36.700000000000003</v>
      </c>
      <c r="IO96">
        <v>36.700000000000003</v>
      </c>
      <c r="IP96">
        <v>36.700000000000003</v>
      </c>
      <c r="IQ96">
        <v>36.700000000000003</v>
      </c>
      <c r="IR96">
        <v>36.700000000000003</v>
      </c>
      <c r="IS96">
        <v>36.700000000000003</v>
      </c>
      <c r="IT96">
        <v>36.700000000000003</v>
      </c>
      <c r="IU96">
        <v>36.700000000000003</v>
      </c>
      <c r="IV96">
        <v>36.700000000000003</v>
      </c>
      <c r="IW96" t="s">
        <v>145</v>
      </c>
      <c r="IX96" t="s">
        <v>145</v>
      </c>
      <c r="IY96" t="s">
        <v>145</v>
      </c>
      <c r="IZ96" t="s">
        <v>145</v>
      </c>
      <c r="JA96" t="s">
        <v>145</v>
      </c>
      <c r="JB96" t="s">
        <v>145</v>
      </c>
      <c r="JC96" t="s">
        <v>145</v>
      </c>
      <c r="JD96" t="s">
        <v>145</v>
      </c>
      <c r="JE96" t="s">
        <v>145</v>
      </c>
      <c r="JF96" t="s">
        <v>145</v>
      </c>
    </row>
    <row r="97" spans="1:266" x14ac:dyDescent="0.2">
      <c r="A97" t="s">
        <v>660</v>
      </c>
      <c r="B97" t="s">
        <v>661</v>
      </c>
      <c r="C97" t="s">
        <v>700</v>
      </c>
      <c r="D97" t="s">
        <v>2817</v>
      </c>
      <c r="E97" t="s">
        <v>145</v>
      </c>
      <c r="F97" t="s">
        <v>145</v>
      </c>
      <c r="G97" t="s">
        <v>145</v>
      </c>
      <c r="H97" t="s">
        <v>145</v>
      </c>
      <c r="I97" t="s">
        <v>145</v>
      </c>
      <c r="J97" t="s">
        <v>145</v>
      </c>
      <c r="K97" t="s">
        <v>145</v>
      </c>
      <c r="L97" t="s">
        <v>145</v>
      </c>
      <c r="M97" t="s">
        <v>145</v>
      </c>
      <c r="N97" t="s">
        <v>145</v>
      </c>
      <c r="O97" t="s">
        <v>145</v>
      </c>
      <c r="P97" t="s">
        <v>145</v>
      </c>
      <c r="Q97" t="s">
        <v>145</v>
      </c>
      <c r="R97" t="s">
        <v>145</v>
      </c>
      <c r="S97" t="s">
        <v>145</v>
      </c>
      <c r="T97" t="s">
        <v>145</v>
      </c>
      <c r="U97" t="s">
        <v>145</v>
      </c>
      <c r="V97" t="s">
        <v>145</v>
      </c>
      <c r="W97" t="s">
        <v>145</v>
      </c>
      <c r="X97" t="s">
        <v>145</v>
      </c>
      <c r="Y97" t="s">
        <v>145</v>
      </c>
      <c r="Z97" t="s">
        <v>145</v>
      </c>
      <c r="AA97" t="s">
        <v>145</v>
      </c>
      <c r="AB97" t="s">
        <v>145</v>
      </c>
      <c r="AC97" t="s">
        <v>145</v>
      </c>
      <c r="AD97" t="s">
        <v>145</v>
      </c>
      <c r="AE97" t="s">
        <v>145</v>
      </c>
      <c r="AF97" t="s">
        <v>145</v>
      </c>
      <c r="AG97" t="s">
        <v>145</v>
      </c>
      <c r="AH97" t="s">
        <v>145</v>
      </c>
      <c r="AI97" t="s">
        <v>145</v>
      </c>
      <c r="AJ97" t="s">
        <v>145</v>
      </c>
      <c r="AK97" t="s">
        <v>145</v>
      </c>
      <c r="AL97" t="s">
        <v>145</v>
      </c>
      <c r="AM97" t="s">
        <v>145</v>
      </c>
      <c r="AN97" t="s">
        <v>145</v>
      </c>
      <c r="AO97" t="s">
        <v>145</v>
      </c>
      <c r="AP97" t="s">
        <v>145</v>
      </c>
      <c r="AQ97" t="s">
        <v>145</v>
      </c>
      <c r="AR97" t="s">
        <v>145</v>
      </c>
      <c r="AS97" t="s">
        <v>145</v>
      </c>
      <c r="AT97" t="s">
        <v>145</v>
      </c>
      <c r="AU97" t="s">
        <v>145</v>
      </c>
      <c r="AV97" t="s">
        <v>145</v>
      </c>
      <c r="AW97" t="s">
        <v>145</v>
      </c>
      <c r="AX97" t="s">
        <v>145</v>
      </c>
      <c r="AY97" t="s">
        <v>145</v>
      </c>
      <c r="AZ97" t="s">
        <v>145</v>
      </c>
      <c r="BA97" t="s">
        <v>145</v>
      </c>
      <c r="BB97" t="s">
        <v>145</v>
      </c>
      <c r="BC97" t="s">
        <v>145</v>
      </c>
      <c r="BD97" t="s">
        <v>145</v>
      </c>
      <c r="BE97" t="s">
        <v>145</v>
      </c>
      <c r="BF97" t="s">
        <v>145</v>
      </c>
      <c r="BG97" t="s">
        <v>145</v>
      </c>
      <c r="BH97" t="s">
        <v>145</v>
      </c>
      <c r="BI97" t="s">
        <v>145</v>
      </c>
      <c r="BJ97" t="s">
        <v>145</v>
      </c>
      <c r="BK97" t="s">
        <v>145</v>
      </c>
      <c r="BL97" t="s">
        <v>145</v>
      </c>
      <c r="BM97" t="s">
        <v>145</v>
      </c>
      <c r="BN97" t="s">
        <v>145</v>
      </c>
      <c r="BO97" t="s">
        <v>145</v>
      </c>
      <c r="BP97" t="s">
        <v>145</v>
      </c>
      <c r="BQ97" t="s">
        <v>145</v>
      </c>
      <c r="BR97" t="s">
        <v>145</v>
      </c>
      <c r="BS97" t="s">
        <v>145</v>
      </c>
      <c r="BT97" t="s">
        <v>145</v>
      </c>
      <c r="BU97" t="s">
        <v>145</v>
      </c>
      <c r="BV97" t="s">
        <v>145</v>
      </c>
      <c r="BW97" t="s">
        <v>145</v>
      </c>
      <c r="BX97" t="s">
        <v>145</v>
      </c>
      <c r="BY97" t="s">
        <v>145</v>
      </c>
      <c r="BZ97" t="s">
        <v>145</v>
      </c>
      <c r="CA97" t="s">
        <v>145</v>
      </c>
      <c r="CB97" t="s">
        <v>145</v>
      </c>
      <c r="CC97" t="s">
        <v>145</v>
      </c>
      <c r="CD97" t="s">
        <v>145</v>
      </c>
      <c r="CE97" t="s">
        <v>145</v>
      </c>
      <c r="CF97" t="s">
        <v>145</v>
      </c>
      <c r="CG97" t="s">
        <v>145</v>
      </c>
      <c r="CH97" t="s">
        <v>145</v>
      </c>
      <c r="CI97" t="s">
        <v>145</v>
      </c>
      <c r="CJ97" t="s">
        <v>145</v>
      </c>
      <c r="CK97">
        <v>85.88</v>
      </c>
      <c r="CL97">
        <v>85.88</v>
      </c>
      <c r="CM97">
        <v>85.88</v>
      </c>
      <c r="CN97">
        <v>85.88</v>
      </c>
      <c r="CO97">
        <v>85.88</v>
      </c>
      <c r="CP97">
        <v>85.88</v>
      </c>
      <c r="CQ97">
        <v>85.88</v>
      </c>
      <c r="CR97">
        <v>85.88</v>
      </c>
      <c r="CS97">
        <v>85.88</v>
      </c>
      <c r="CT97">
        <v>85.88</v>
      </c>
      <c r="CU97">
        <v>85.88</v>
      </c>
      <c r="CV97">
        <v>85.88</v>
      </c>
      <c r="CW97">
        <v>84.9</v>
      </c>
      <c r="CX97">
        <v>84.9</v>
      </c>
      <c r="CY97">
        <v>84.9</v>
      </c>
      <c r="CZ97">
        <v>84.9</v>
      </c>
      <c r="DA97">
        <v>84.9</v>
      </c>
      <c r="DB97">
        <v>84.9</v>
      </c>
      <c r="DC97">
        <v>84.9</v>
      </c>
      <c r="DD97">
        <v>84.9</v>
      </c>
      <c r="DE97">
        <v>84.9</v>
      </c>
      <c r="DF97">
        <v>84.9</v>
      </c>
      <c r="DG97">
        <v>84.9</v>
      </c>
      <c r="DH97">
        <v>84.9</v>
      </c>
      <c r="DI97">
        <v>75.73</v>
      </c>
      <c r="DJ97">
        <v>75.73</v>
      </c>
      <c r="DK97">
        <v>75.73</v>
      </c>
      <c r="DL97">
        <v>75.73</v>
      </c>
      <c r="DM97">
        <v>75.73</v>
      </c>
      <c r="DN97">
        <v>75.73</v>
      </c>
      <c r="DO97">
        <v>75.73</v>
      </c>
      <c r="DP97">
        <v>75.73</v>
      </c>
      <c r="DQ97">
        <v>75.73</v>
      </c>
      <c r="DR97">
        <v>75.73</v>
      </c>
      <c r="DS97">
        <v>75.73</v>
      </c>
      <c r="DT97">
        <v>75.73</v>
      </c>
      <c r="DU97">
        <v>72.47</v>
      </c>
      <c r="DV97">
        <v>72.47</v>
      </c>
      <c r="DW97">
        <v>72.47</v>
      </c>
      <c r="DX97">
        <v>72.47</v>
      </c>
      <c r="DY97">
        <v>72.47</v>
      </c>
      <c r="DZ97">
        <v>72.47</v>
      </c>
      <c r="EA97">
        <v>72.47</v>
      </c>
      <c r="EB97">
        <v>72.47</v>
      </c>
      <c r="EC97">
        <v>72.47</v>
      </c>
      <c r="ED97">
        <v>72.47</v>
      </c>
      <c r="EE97">
        <v>72.47</v>
      </c>
      <c r="EF97">
        <v>72.47</v>
      </c>
      <c r="EG97">
        <v>83.7</v>
      </c>
      <c r="EH97">
        <v>83.7</v>
      </c>
      <c r="EI97">
        <v>83.7</v>
      </c>
      <c r="EJ97">
        <v>83.7</v>
      </c>
      <c r="EK97">
        <v>83.7</v>
      </c>
      <c r="EL97">
        <v>83.7</v>
      </c>
      <c r="EM97">
        <v>83.7</v>
      </c>
      <c r="EN97">
        <v>83.7</v>
      </c>
      <c r="EO97">
        <v>83.7</v>
      </c>
      <c r="EP97">
        <v>83.7</v>
      </c>
      <c r="EQ97">
        <v>83.7</v>
      </c>
      <c r="ER97">
        <v>83.7</v>
      </c>
      <c r="ES97">
        <v>83.99</v>
      </c>
      <c r="ET97">
        <v>83.99</v>
      </c>
      <c r="EU97">
        <v>83.99</v>
      </c>
      <c r="EV97">
        <v>83.99</v>
      </c>
      <c r="EW97">
        <v>83.99</v>
      </c>
      <c r="EX97">
        <v>83.99</v>
      </c>
      <c r="EY97">
        <v>83.99</v>
      </c>
      <c r="EZ97">
        <v>83.99</v>
      </c>
      <c r="FA97">
        <v>83.99</v>
      </c>
      <c r="FB97">
        <v>83.99</v>
      </c>
      <c r="FC97">
        <v>83.99</v>
      </c>
      <c r="FD97">
        <v>83.99</v>
      </c>
      <c r="FE97">
        <v>85.29</v>
      </c>
      <c r="FF97">
        <v>85.29</v>
      </c>
      <c r="FG97">
        <v>85.29</v>
      </c>
      <c r="FH97">
        <v>85.29</v>
      </c>
      <c r="FI97">
        <v>85.29</v>
      </c>
      <c r="FJ97">
        <v>85.29</v>
      </c>
      <c r="FK97">
        <v>85.29</v>
      </c>
      <c r="FL97">
        <v>85.29</v>
      </c>
      <c r="FM97">
        <v>85.29</v>
      </c>
      <c r="FN97">
        <v>85.29</v>
      </c>
      <c r="FO97">
        <v>85.29</v>
      </c>
      <c r="FP97">
        <v>85.29</v>
      </c>
      <c r="FQ97">
        <v>87.93</v>
      </c>
      <c r="FR97">
        <v>87.93</v>
      </c>
      <c r="FS97">
        <v>87.93</v>
      </c>
      <c r="FT97">
        <v>87.93</v>
      </c>
      <c r="FU97">
        <v>87.93</v>
      </c>
      <c r="FV97">
        <v>87.93</v>
      </c>
      <c r="FW97">
        <v>87.93</v>
      </c>
      <c r="FX97">
        <v>87.93</v>
      </c>
      <c r="FY97">
        <v>87.93</v>
      </c>
      <c r="FZ97">
        <v>87.93</v>
      </c>
      <c r="GA97">
        <v>87.93</v>
      </c>
      <c r="GB97">
        <v>87.93</v>
      </c>
      <c r="GC97">
        <v>87.82</v>
      </c>
      <c r="GD97">
        <v>87.82</v>
      </c>
      <c r="GE97">
        <v>87.82</v>
      </c>
      <c r="GF97">
        <v>87.82</v>
      </c>
      <c r="GG97">
        <v>87.82</v>
      </c>
      <c r="GH97">
        <v>87.82</v>
      </c>
      <c r="GI97">
        <v>87.82</v>
      </c>
      <c r="GJ97">
        <v>87.82</v>
      </c>
      <c r="GK97">
        <v>87.82</v>
      </c>
      <c r="GL97">
        <v>87.82</v>
      </c>
      <c r="GM97">
        <v>87.82</v>
      </c>
      <c r="GN97">
        <v>87.82</v>
      </c>
      <c r="GO97">
        <v>89.56</v>
      </c>
      <c r="GP97">
        <v>89.56</v>
      </c>
      <c r="GQ97">
        <v>89.56</v>
      </c>
      <c r="GR97">
        <v>89.56</v>
      </c>
      <c r="GS97">
        <v>89.56</v>
      </c>
      <c r="GT97">
        <v>89.56</v>
      </c>
      <c r="GU97">
        <v>89.56</v>
      </c>
      <c r="GV97">
        <v>89.56</v>
      </c>
      <c r="GW97">
        <v>89.56</v>
      </c>
      <c r="GX97">
        <v>89.56</v>
      </c>
      <c r="GY97">
        <v>89.56</v>
      </c>
      <c r="GZ97">
        <v>89.56</v>
      </c>
      <c r="HA97">
        <v>89.22</v>
      </c>
      <c r="HB97">
        <v>89.22</v>
      </c>
      <c r="HC97">
        <v>89.22</v>
      </c>
      <c r="HD97">
        <v>89.22</v>
      </c>
      <c r="HE97">
        <v>89.22</v>
      </c>
      <c r="HF97">
        <v>89.22</v>
      </c>
      <c r="HG97">
        <v>89.22</v>
      </c>
      <c r="HH97">
        <v>89.22</v>
      </c>
      <c r="HI97">
        <v>89.22</v>
      </c>
      <c r="HJ97">
        <v>89.22</v>
      </c>
      <c r="HK97">
        <v>89.22</v>
      </c>
      <c r="HL97">
        <v>89.22</v>
      </c>
      <c r="HM97">
        <v>89.83</v>
      </c>
      <c r="HN97">
        <v>89.83</v>
      </c>
      <c r="HO97">
        <v>89.83</v>
      </c>
      <c r="HP97">
        <v>89.83</v>
      </c>
      <c r="HQ97">
        <v>89.83</v>
      </c>
      <c r="HR97">
        <v>89.83</v>
      </c>
      <c r="HS97">
        <v>89.83</v>
      </c>
      <c r="HT97">
        <v>89.83</v>
      </c>
      <c r="HU97">
        <v>89.83</v>
      </c>
      <c r="HV97">
        <v>89.83</v>
      </c>
      <c r="HW97">
        <v>89.83</v>
      </c>
      <c r="HX97">
        <v>89.83</v>
      </c>
      <c r="HY97">
        <v>85.96</v>
      </c>
      <c r="HZ97">
        <v>85.96</v>
      </c>
      <c r="IA97">
        <v>85.96</v>
      </c>
      <c r="IB97">
        <v>85.96</v>
      </c>
      <c r="IC97">
        <v>85.96</v>
      </c>
      <c r="ID97">
        <v>85.96</v>
      </c>
      <c r="IE97">
        <v>85.96</v>
      </c>
      <c r="IF97">
        <v>85.96</v>
      </c>
      <c r="IG97">
        <v>85.96</v>
      </c>
      <c r="IH97">
        <v>85.96</v>
      </c>
      <c r="II97">
        <v>85.96</v>
      </c>
      <c r="IJ97">
        <v>85.96</v>
      </c>
      <c r="IK97">
        <v>87.66</v>
      </c>
      <c r="IL97">
        <v>87.66</v>
      </c>
      <c r="IM97">
        <v>87.66</v>
      </c>
      <c r="IN97">
        <v>87.66</v>
      </c>
      <c r="IO97">
        <v>87.66</v>
      </c>
      <c r="IP97">
        <v>87.66</v>
      </c>
      <c r="IQ97">
        <v>87.66</v>
      </c>
      <c r="IR97">
        <v>87.66</v>
      </c>
      <c r="IS97">
        <v>87.66</v>
      </c>
      <c r="IT97">
        <v>87.66</v>
      </c>
      <c r="IU97">
        <v>87.66</v>
      </c>
      <c r="IV97">
        <v>87.66</v>
      </c>
      <c r="IW97" t="s">
        <v>145</v>
      </c>
      <c r="IX97" t="s">
        <v>145</v>
      </c>
      <c r="IY97" t="s">
        <v>145</v>
      </c>
      <c r="IZ97" t="s">
        <v>145</v>
      </c>
      <c r="JA97" t="s">
        <v>145</v>
      </c>
      <c r="JB97" t="s">
        <v>145</v>
      </c>
      <c r="JC97" t="s">
        <v>145</v>
      </c>
      <c r="JD97" t="s">
        <v>145</v>
      </c>
      <c r="JE97" t="s">
        <v>145</v>
      </c>
      <c r="JF97" t="s">
        <v>145</v>
      </c>
    </row>
    <row r="98" spans="1:266" x14ac:dyDescent="0.2">
      <c r="A98" t="s">
        <v>609</v>
      </c>
      <c r="B98" t="s">
        <v>610</v>
      </c>
      <c r="C98" t="s">
        <v>700</v>
      </c>
      <c r="D98" t="s">
        <v>2818</v>
      </c>
      <c r="E98" t="s">
        <v>145</v>
      </c>
      <c r="F98" t="s">
        <v>145</v>
      </c>
      <c r="G98" t="s">
        <v>145</v>
      </c>
      <c r="H98" t="s">
        <v>145</v>
      </c>
      <c r="I98" t="s">
        <v>145</v>
      </c>
      <c r="J98" t="s">
        <v>145</v>
      </c>
      <c r="K98" t="s">
        <v>145</v>
      </c>
      <c r="L98" t="s">
        <v>145</v>
      </c>
      <c r="M98" t="s">
        <v>145</v>
      </c>
      <c r="N98" t="s">
        <v>145</v>
      </c>
      <c r="O98" t="s">
        <v>145</v>
      </c>
      <c r="P98" t="s">
        <v>145</v>
      </c>
      <c r="Q98" t="s">
        <v>145</v>
      </c>
      <c r="R98" t="s">
        <v>145</v>
      </c>
      <c r="S98" t="s">
        <v>145</v>
      </c>
      <c r="T98" t="s">
        <v>145</v>
      </c>
      <c r="U98" t="s">
        <v>145</v>
      </c>
      <c r="V98" t="s">
        <v>145</v>
      </c>
      <c r="W98" t="s">
        <v>145</v>
      </c>
      <c r="X98" t="s">
        <v>145</v>
      </c>
      <c r="Y98" t="s">
        <v>145</v>
      </c>
      <c r="Z98" t="s">
        <v>145</v>
      </c>
      <c r="AA98" t="s">
        <v>145</v>
      </c>
      <c r="AB98" t="s">
        <v>145</v>
      </c>
      <c r="AC98" t="s">
        <v>145</v>
      </c>
      <c r="AD98" t="s">
        <v>145</v>
      </c>
      <c r="AE98" t="s">
        <v>145</v>
      </c>
      <c r="AF98" t="s">
        <v>145</v>
      </c>
      <c r="AG98" t="s">
        <v>145</v>
      </c>
      <c r="AH98" t="s">
        <v>145</v>
      </c>
      <c r="AI98" t="s">
        <v>145</v>
      </c>
      <c r="AJ98" t="s">
        <v>145</v>
      </c>
      <c r="AK98" t="s">
        <v>145</v>
      </c>
      <c r="AL98" t="s">
        <v>145</v>
      </c>
      <c r="AM98" t="s">
        <v>145</v>
      </c>
      <c r="AN98" t="s">
        <v>145</v>
      </c>
      <c r="AO98" t="s">
        <v>145</v>
      </c>
      <c r="AP98" t="s">
        <v>145</v>
      </c>
      <c r="AQ98" t="s">
        <v>145</v>
      </c>
      <c r="AR98" t="s">
        <v>145</v>
      </c>
      <c r="AS98" t="s">
        <v>145</v>
      </c>
      <c r="AT98" t="s">
        <v>145</v>
      </c>
      <c r="AU98" t="s">
        <v>145</v>
      </c>
      <c r="AV98" t="s">
        <v>145</v>
      </c>
      <c r="AW98" t="s">
        <v>145</v>
      </c>
      <c r="AX98" t="s">
        <v>145</v>
      </c>
      <c r="AY98" t="s">
        <v>145</v>
      </c>
      <c r="AZ98" t="s">
        <v>145</v>
      </c>
      <c r="BA98" t="s">
        <v>145</v>
      </c>
      <c r="BB98" t="s">
        <v>145</v>
      </c>
      <c r="BC98" t="s">
        <v>145</v>
      </c>
      <c r="BD98" t="s">
        <v>145</v>
      </c>
      <c r="BE98" t="s">
        <v>145</v>
      </c>
      <c r="BF98" t="s">
        <v>145</v>
      </c>
      <c r="BG98" t="s">
        <v>145</v>
      </c>
      <c r="BH98" t="s">
        <v>145</v>
      </c>
      <c r="BI98" t="s">
        <v>145</v>
      </c>
      <c r="BJ98" t="s">
        <v>145</v>
      </c>
      <c r="BK98" t="s">
        <v>145</v>
      </c>
      <c r="BL98" t="s">
        <v>145</v>
      </c>
      <c r="BM98" t="s">
        <v>145</v>
      </c>
      <c r="BN98" t="s">
        <v>145</v>
      </c>
      <c r="BO98" t="s">
        <v>145</v>
      </c>
      <c r="BP98" t="s">
        <v>145</v>
      </c>
      <c r="BQ98" t="s">
        <v>145</v>
      </c>
      <c r="BR98" t="s">
        <v>145</v>
      </c>
      <c r="BS98" t="s">
        <v>145</v>
      </c>
      <c r="BT98" t="s">
        <v>145</v>
      </c>
      <c r="BU98" t="s">
        <v>145</v>
      </c>
      <c r="BV98" t="s">
        <v>145</v>
      </c>
      <c r="BW98" t="s">
        <v>145</v>
      </c>
      <c r="BX98" t="s">
        <v>145</v>
      </c>
      <c r="BY98" t="s">
        <v>145</v>
      </c>
      <c r="BZ98" t="s">
        <v>145</v>
      </c>
      <c r="CA98" t="s">
        <v>145</v>
      </c>
      <c r="CB98" t="s">
        <v>145</v>
      </c>
      <c r="CC98" t="s">
        <v>145</v>
      </c>
      <c r="CD98" t="s">
        <v>145</v>
      </c>
      <c r="CE98" t="s">
        <v>145</v>
      </c>
      <c r="CF98" t="s">
        <v>145</v>
      </c>
      <c r="CG98" t="s">
        <v>145</v>
      </c>
      <c r="CH98" t="s">
        <v>145</v>
      </c>
      <c r="CI98" t="s">
        <v>145</v>
      </c>
      <c r="CJ98" t="s">
        <v>145</v>
      </c>
      <c r="CK98" t="s">
        <v>145</v>
      </c>
      <c r="CL98" t="s">
        <v>145</v>
      </c>
      <c r="CM98" t="s">
        <v>145</v>
      </c>
      <c r="CN98" t="s">
        <v>145</v>
      </c>
      <c r="CO98" t="s">
        <v>145</v>
      </c>
      <c r="CP98" t="s">
        <v>145</v>
      </c>
      <c r="CQ98" t="s">
        <v>145</v>
      </c>
      <c r="CR98" t="s">
        <v>145</v>
      </c>
      <c r="CS98" t="s">
        <v>145</v>
      </c>
      <c r="CT98" t="s">
        <v>145</v>
      </c>
      <c r="CU98" t="s">
        <v>145</v>
      </c>
      <c r="CV98" t="s">
        <v>145</v>
      </c>
      <c r="CW98" t="s">
        <v>145</v>
      </c>
      <c r="CX98" t="s">
        <v>145</v>
      </c>
      <c r="CY98" t="s">
        <v>145</v>
      </c>
      <c r="CZ98" t="s">
        <v>145</v>
      </c>
      <c r="DA98" t="s">
        <v>145</v>
      </c>
      <c r="DB98" t="s">
        <v>145</v>
      </c>
      <c r="DC98" t="s">
        <v>145</v>
      </c>
      <c r="DD98" t="s">
        <v>145</v>
      </c>
      <c r="DE98" t="s">
        <v>145</v>
      </c>
      <c r="DF98" t="s">
        <v>145</v>
      </c>
      <c r="DG98" t="s">
        <v>145</v>
      </c>
      <c r="DH98" t="s">
        <v>145</v>
      </c>
      <c r="DI98" t="s">
        <v>145</v>
      </c>
      <c r="DJ98" t="s">
        <v>145</v>
      </c>
      <c r="DK98" t="s">
        <v>145</v>
      </c>
      <c r="DL98" t="s">
        <v>145</v>
      </c>
      <c r="DM98" t="s">
        <v>145</v>
      </c>
      <c r="DN98" t="s">
        <v>145</v>
      </c>
      <c r="DO98" t="s">
        <v>145</v>
      </c>
      <c r="DP98" t="s">
        <v>145</v>
      </c>
      <c r="DQ98" t="s">
        <v>145</v>
      </c>
      <c r="DR98" t="s">
        <v>145</v>
      </c>
      <c r="DS98" t="s">
        <v>145</v>
      </c>
      <c r="DT98" t="s">
        <v>145</v>
      </c>
      <c r="DU98" t="s">
        <v>145</v>
      </c>
      <c r="DV98" t="s">
        <v>145</v>
      </c>
      <c r="DW98" t="s">
        <v>145</v>
      </c>
      <c r="DX98" t="s">
        <v>145</v>
      </c>
      <c r="DY98" t="s">
        <v>145</v>
      </c>
      <c r="DZ98" t="s">
        <v>145</v>
      </c>
      <c r="EA98" t="s">
        <v>145</v>
      </c>
      <c r="EB98" t="s">
        <v>145</v>
      </c>
      <c r="EC98" t="s">
        <v>145</v>
      </c>
      <c r="ED98" t="s">
        <v>145</v>
      </c>
      <c r="EE98" t="s">
        <v>145</v>
      </c>
      <c r="EF98" t="s">
        <v>145</v>
      </c>
      <c r="EG98" t="s">
        <v>145</v>
      </c>
      <c r="EH98" t="s">
        <v>145</v>
      </c>
      <c r="EI98" t="s">
        <v>145</v>
      </c>
      <c r="EJ98" t="s">
        <v>145</v>
      </c>
      <c r="EK98" t="s">
        <v>145</v>
      </c>
      <c r="EL98" t="s">
        <v>145</v>
      </c>
      <c r="EM98" t="s">
        <v>145</v>
      </c>
      <c r="EN98" t="s">
        <v>145</v>
      </c>
      <c r="EO98" t="s">
        <v>145</v>
      </c>
      <c r="EP98" t="s">
        <v>145</v>
      </c>
      <c r="EQ98" t="s">
        <v>145</v>
      </c>
      <c r="ER98" t="s">
        <v>145</v>
      </c>
      <c r="ES98" t="s">
        <v>145</v>
      </c>
      <c r="ET98" t="s">
        <v>145</v>
      </c>
      <c r="EU98" t="s">
        <v>145</v>
      </c>
      <c r="EV98" t="s">
        <v>145</v>
      </c>
      <c r="EW98" t="s">
        <v>145</v>
      </c>
      <c r="EX98" t="s">
        <v>145</v>
      </c>
      <c r="EY98" t="s">
        <v>145</v>
      </c>
      <c r="EZ98" t="s">
        <v>145</v>
      </c>
      <c r="FA98" t="s">
        <v>145</v>
      </c>
      <c r="FB98" t="s">
        <v>145</v>
      </c>
      <c r="FC98" t="s">
        <v>145</v>
      </c>
      <c r="FD98" t="s">
        <v>145</v>
      </c>
      <c r="FE98" t="s">
        <v>145</v>
      </c>
      <c r="FF98" t="s">
        <v>145</v>
      </c>
      <c r="FG98" t="s">
        <v>145</v>
      </c>
      <c r="FH98" t="s">
        <v>145</v>
      </c>
      <c r="FI98" t="s">
        <v>145</v>
      </c>
      <c r="FJ98" t="s">
        <v>145</v>
      </c>
      <c r="FK98" t="s">
        <v>145</v>
      </c>
      <c r="FL98" t="s">
        <v>145</v>
      </c>
      <c r="FM98" t="s">
        <v>145</v>
      </c>
      <c r="FN98" t="s">
        <v>145</v>
      </c>
      <c r="FO98" t="s">
        <v>145</v>
      </c>
      <c r="FP98" t="s">
        <v>145</v>
      </c>
      <c r="FQ98">
        <v>22.56</v>
      </c>
      <c r="FR98">
        <v>22.56</v>
      </c>
      <c r="FS98">
        <v>22.56</v>
      </c>
      <c r="FT98">
        <v>22.56</v>
      </c>
      <c r="FU98">
        <v>22.56</v>
      </c>
      <c r="FV98">
        <v>22.56</v>
      </c>
      <c r="FW98">
        <v>22.56</v>
      </c>
      <c r="FX98">
        <v>22.56</v>
      </c>
      <c r="FY98">
        <v>22.56</v>
      </c>
      <c r="FZ98">
        <v>22.56</v>
      </c>
      <c r="GA98">
        <v>22.56</v>
      </c>
      <c r="GB98">
        <v>22.56</v>
      </c>
      <c r="GC98">
        <v>23.19</v>
      </c>
      <c r="GD98">
        <v>23.19</v>
      </c>
      <c r="GE98">
        <v>23.19</v>
      </c>
      <c r="GF98">
        <v>23.19</v>
      </c>
      <c r="GG98">
        <v>23.19</v>
      </c>
      <c r="GH98">
        <v>23.19</v>
      </c>
      <c r="GI98">
        <v>23.19</v>
      </c>
      <c r="GJ98">
        <v>23.19</v>
      </c>
      <c r="GK98">
        <v>23.19</v>
      </c>
      <c r="GL98">
        <v>23.19</v>
      </c>
      <c r="GM98">
        <v>23.19</v>
      </c>
      <c r="GN98">
        <v>23.19</v>
      </c>
      <c r="GO98">
        <v>23</v>
      </c>
      <c r="GP98">
        <v>23</v>
      </c>
      <c r="GQ98">
        <v>23</v>
      </c>
      <c r="GR98">
        <v>23</v>
      </c>
      <c r="GS98">
        <v>23</v>
      </c>
      <c r="GT98">
        <v>23</v>
      </c>
      <c r="GU98">
        <v>23</v>
      </c>
      <c r="GV98">
        <v>23</v>
      </c>
      <c r="GW98">
        <v>23</v>
      </c>
      <c r="GX98">
        <v>23</v>
      </c>
      <c r="GY98">
        <v>23</v>
      </c>
      <c r="GZ98">
        <v>23</v>
      </c>
      <c r="HA98">
        <v>22.49</v>
      </c>
      <c r="HB98">
        <v>22.49</v>
      </c>
      <c r="HC98">
        <v>22.49</v>
      </c>
      <c r="HD98">
        <v>22.49</v>
      </c>
      <c r="HE98">
        <v>22.49</v>
      </c>
      <c r="HF98">
        <v>22.49</v>
      </c>
      <c r="HG98">
        <v>22.49</v>
      </c>
      <c r="HH98">
        <v>22.49</v>
      </c>
      <c r="HI98">
        <v>22.49</v>
      </c>
      <c r="HJ98">
        <v>22.49</v>
      </c>
      <c r="HK98">
        <v>22.49</v>
      </c>
      <c r="HL98">
        <v>22.49</v>
      </c>
      <c r="HM98">
        <v>23.73</v>
      </c>
      <c r="HN98">
        <v>23.73</v>
      </c>
      <c r="HO98">
        <v>23.73</v>
      </c>
      <c r="HP98">
        <v>23.73</v>
      </c>
      <c r="HQ98">
        <v>23.73</v>
      </c>
      <c r="HR98">
        <v>23.73</v>
      </c>
      <c r="HS98">
        <v>23.73</v>
      </c>
      <c r="HT98">
        <v>23.73</v>
      </c>
      <c r="HU98">
        <v>23.73</v>
      </c>
      <c r="HV98">
        <v>23.73</v>
      </c>
      <c r="HW98">
        <v>23.73</v>
      </c>
      <c r="HX98">
        <v>23.73</v>
      </c>
      <c r="HY98">
        <v>23.08</v>
      </c>
      <c r="HZ98">
        <v>23.08</v>
      </c>
      <c r="IA98">
        <v>23.08</v>
      </c>
      <c r="IB98">
        <v>23.08</v>
      </c>
      <c r="IC98">
        <v>23.08</v>
      </c>
      <c r="ID98">
        <v>23.08</v>
      </c>
      <c r="IE98">
        <v>23.08</v>
      </c>
      <c r="IF98">
        <v>23.08</v>
      </c>
      <c r="IG98">
        <v>23.08</v>
      </c>
      <c r="IH98">
        <v>23.08</v>
      </c>
      <c r="II98">
        <v>23.08</v>
      </c>
      <c r="IJ98">
        <v>23.08</v>
      </c>
      <c r="IK98">
        <v>22.77</v>
      </c>
      <c r="IL98">
        <v>22.77</v>
      </c>
      <c r="IM98">
        <v>22.77</v>
      </c>
      <c r="IN98">
        <v>22.77</v>
      </c>
      <c r="IO98">
        <v>22.77</v>
      </c>
      <c r="IP98">
        <v>22.77</v>
      </c>
      <c r="IQ98">
        <v>22.77</v>
      </c>
      <c r="IR98">
        <v>22.77</v>
      </c>
      <c r="IS98">
        <v>22.77</v>
      </c>
      <c r="IT98">
        <v>22.77</v>
      </c>
      <c r="IU98">
        <v>22.77</v>
      </c>
      <c r="IV98">
        <v>22.77</v>
      </c>
      <c r="IW98" t="s">
        <v>145</v>
      </c>
      <c r="IX98" t="s">
        <v>145</v>
      </c>
      <c r="IY98" t="s">
        <v>145</v>
      </c>
      <c r="IZ98" t="s">
        <v>145</v>
      </c>
      <c r="JA98" t="s">
        <v>145</v>
      </c>
      <c r="JB98" t="s">
        <v>145</v>
      </c>
      <c r="JC98" t="s">
        <v>145</v>
      </c>
      <c r="JD98" t="s">
        <v>145</v>
      </c>
      <c r="JE98" t="s">
        <v>145</v>
      </c>
      <c r="JF98" t="s">
        <v>145</v>
      </c>
    </row>
    <row r="99" spans="1:266" x14ac:dyDescent="0.2">
      <c r="A99">
        <v>993013</v>
      </c>
      <c r="B99" t="s">
        <v>238</v>
      </c>
      <c r="C99" t="s">
        <v>700</v>
      </c>
      <c r="D99" t="s">
        <v>2819</v>
      </c>
      <c r="E99" t="s">
        <v>145</v>
      </c>
      <c r="F99" t="s">
        <v>145</v>
      </c>
      <c r="G99" t="s">
        <v>145</v>
      </c>
      <c r="H99" t="s">
        <v>145</v>
      </c>
      <c r="I99" t="s">
        <v>145</v>
      </c>
      <c r="J99" t="s">
        <v>145</v>
      </c>
      <c r="K99" t="s">
        <v>145</v>
      </c>
      <c r="L99" t="s">
        <v>145</v>
      </c>
      <c r="M99" t="s">
        <v>145</v>
      </c>
      <c r="N99" t="s">
        <v>145</v>
      </c>
      <c r="O99" t="s">
        <v>145</v>
      </c>
      <c r="P99" t="s">
        <v>145</v>
      </c>
      <c r="Q99" t="s">
        <v>145</v>
      </c>
      <c r="R99" t="s">
        <v>145</v>
      </c>
      <c r="S99" t="s">
        <v>145</v>
      </c>
      <c r="T99" t="s">
        <v>145</v>
      </c>
      <c r="U99" t="s">
        <v>145</v>
      </c>
      <c r="V99" t="s">
        <v>145</v>
      </c>
      <c r="W99" t="s">
        <v>145</v>
      </c>
      <c r="X99" t="s">
        <v>145</v>
      </c>
      <c r="Y99" t="s">
        <v>145</v>
      </c>
      <c r="Z99" t="s">
        <v>145</v>
      </c>
      <c r="AA99" t="s">
        <v>145</v>
      </c>
      <c r="AB99" t="s">
        <v>145</v>
      </c>
      <c r="AC99" t="s">
        <v>145</v>
      </c>
      <c r="AD99" t="s">
        <v>145</v>
      </c>
      <c r="AE99" t="s">
        <v>145</v>
      </c>
      <c r="AF99" t="s">
        <v>145</v>
      </c>
      <c r="AG99" t="s">
        <v>145</v>
      </c>
      <c r="AH99" t="s">
        <v>145</v>
      </c>
      <c r="AI99" t="s">
        <v>145</v>
      </c>
      <c r="AJ99" t="s">
        <v>145</v>
      </c>
      <c r="AK99" t="s">
        <v>145</v>
      </c>
      <c r="AL99" t="s">
        <v>145</v>
      </c>
      <c r="AM99" t="s">
        <v>145</v>
      </c>
      <c r="AN99" t="s">
        <v>145</v>
      </c>
      <c r="AO99" t="s">
        <v>145</v>
      </c>
      <c r="AP99" t="s">
        <v>145</v>
      </c>
      <c r="AQ99" t="s">
        <v>145</v>
      </c>
      <c r="AR99" t="s">
        <v>145</v>
      </c>
      <c r="AS99" t="s">
        <v>145</v>
      </c>
      <c r="AT99" t="s">
        <v>145</v>
      </c>
      <c r="AU99" t="s">
        <v>145</v>
      </c>
      <c r="AV99" t="s">
        <v>145</v>
      </c>
      <c r="AW99" t="s">
        <v>145</v>
      </c>
      <c r="AX99" t="s">
        <v>145</v>
      </c>
      <c r="AY99" t="s">
        <v>145</v>
      </c>
      <c r="AZ99" t="s">
        <v>145</v>
      </c>
      <c r="BA99" t="s">
        <v>145</v>
      </c>
      <c r="BB99" t="s">
        <v>145</v>
      </c>
      <c r="BC99" t="s">
        <v>145</v>
      </c>
      <c r="BD99" t="s">
        <v>145</v>
      </c>
      <c r="BE99" t="s">
        <v>145</v>
      </c>
      <c r="BF99" t="s">
        <v>145</v>
      </c>
      <c r="BG99" t="s">
        <v>145</v>
      </c>
      <c r="BH99" t="s">
        <v>145</v>
      </c>
      <c r="BI99" t="s">
        <v>145</v>
      </c>
      <c r="BJ99" t="s">
        <v>145</v>
      </c>
      <c r="BK99" t="s">
        <v>145</v>
      </c>
      <c r="BL99" t="s">
        <v>145</v>
      </c>
      <c r="BM99" t="s">
        <v>145</v>
      </c>
      <c r="BN99" t="s">
        <v>145</v>
      </c>
      <c r="BO99" t="s">
        <v>145</v>
      </c>
      <c r="BP99" t="s">
        <v>145</v>
      </c>
      <c r="BQ99" t="s">
        <v>145</v>
      </c>
      <c r="BR99" t="s">
        <v>145</v>
      </c>
      <c r="BS99" t="s">
        <v>145</v>
      </c>
      <c r="BT99" t="s">
        <v>145</v>
      </c>
      <c r="BU99" t="s">
        <v>145</v>
      </c>
      <c r="BV99" t="s">
        <v>145</v>
      </c>
      <c r="BW99" t="s">
        <v>145</v>
      </c>
      <c r="BX99" t="s">
        <v>145</v>
      </c>
      <c r="BY99" t="s">
        <v>145</v>
      </c>
      <c r="BZ99" t="s">
        <v>145</v>
      </c>
      <c r="CA99" t="s">
        <v>145</v>
      </c>
      <c r="CB99" t="s">
        <v>145</v>
      </c>
      <c r="CC99" t="s">
        <v>145</v>
      </c>
      <c r="CD99" t="s">
        <v>145</v>
      </c>
      <c r="CE99" t="s">
        <v>145</v>
      </c>
      <c r="CF99" t="s">
        <v>145</v>
      </c>
      <c r="CG99" t="s">
        <v>145</v>
      </c>
      <c r="CH99" t="s">
        <v>145</v>
      </c>
      <c r="CI99" t="s">
        <v>145</v>
      </c>
      <c r="CJ99" t="s">
        <v>145</v>
      </c>
      <c r="CK99" t="s">
        <v>145</v>
      </c>
      <c r="CL99" t="s">
        <v>145</v>
      </c>
      <c r="CM99" t="s">
        <v>145</v>
      </c>
      <c r="CN99" t="s">
        <v>145</v>
      </c>
      <c r="CO99" t="s">
        <v>145</v>
      </c>
      <c r="CP99" t="s">
        <v>145</v>
      </c>
      <c r="CQ99" t="s">
        <v>145</v>
      </c>
      <c r="CR99" t="s">
        <v>145</v>
      </c>
      <c r="CS99" t="s">
        <v>145</v>
      </c>
      <c r="CT99" t="s">
        <v>145</v>
      </c>
      <c r="CU99" t="s">
        <v>145</v>
      </c>
      <c r="CV99" t="s">
        <v>145</v>
      </c>
      <c r="CW99" t="s">
        <v>145</v>
      </c>
      <c r="CX99" t="s">
        <v>145</v>
      </c>
      <c r="CY99" t="s">
        <v>145</v>
      </c>
      <c r="CZ99" t="s">
        <v>145</v>
      </c>
      <c r="DA99" t="s">
        <v>145</v>
      </c>
      <c r="DB99" t="s">
        <v>145</v>
      </c>
      <c r="DC99" t="s">
        <v>145</v>
      </c>
      <c r="DD99" t="s">
        <v>145</v>
      </c>
      <c r="DE99" t="s">
        <v>145</v>
      </c>
      <c r="DF99" t="s">
        <v>145</v>
      </c>
      <c r="DG99" t="s">
        <v>145</v>
      </c>
      <c r="DH99" t="s">
        <v>145</v>
      </c>
      <c r="DI99" t="s">
        <v>145</v>
      </c>
      <c r="DJ99" t="s">
        <v>145</v>
      </c>
      <c r="DK99" t="s">
        <v>145</v>
      </c>
      <c r="DL99" t="s">
        <v>145</v>
      </c>
      <c r="DM99" t="s">
        <v>145</v>
      </c>
      <c r="DN99" t="s">
        <v>145</v>
      </c>
      <c r="DO99" t="s">
        <v>145</v>
      </c>
      <c r="DP99" t="s">
        <v>145</v>
      </c>
      <c r="DQ99" t="s">
        <v>145</v>
      </c>
      <c r="DR99" t="s">
        <v>145</v>
      </c>
      <c r="DS99" t="s">
        <v>145</v>
      </c>
      <c r="DT99" t="s">
        <v>145</v>
      </c>
      <c r="DU99">
        <v>29.24</v>
      </c>
      <c r="DV99">
        <v>29.24</v>
      </c>
      <c r="DW99">
        <v>29.24</v>
      </c>
      <c r="DX99">
        <v>29.24</v>
      </c>
      <c r="DY99">
        <v>29.24</v>
      </c>
      <c r="DZ99">
        <v>29.24</v>
      </c>
      <c r="EA99">
        <v>29.24</v>
      </c>
      <c r="EB99">
        <v>29.24</v>
      </c>
      <c r="EC99">
        <v>29.24</v>
      </c>
      <c r="ED99">
        <v>29.24</v>
      </c>
      <c r="EE99">
        <v>29.24</v>
      </c>
      <c r="EF99">
        <v>29.24</v>
      </c>
      <c r="EG99">
        <v>27.13</v>
      </c>
      <c r="EH99">
        <v>27.13</v>
      </c>
      <c r="EI99">
        <v>27.13</v>
      </c>
      <c r="EJ99">
        <v>27.13</v>
      </c>
      <c r="EK99">
        <v>27.13</v>
      </c>
      <c r="EL99">
        <v>27.13</v>
      </c>
      <c r="EM99">
        <v>27.13</v>
      </c>
      <c r="EN99">
        <v>27.13</v>
      </c>
      <c r="EO99">
        <v>27.13</v>
      </c>
      <c r="EP99">
        <v>27.13</v>
      </c>
      <c r="EQ99">
        <v>27.13</v>
      </c>
      <c r="ER99">
        <v>27.13</v>
      </c>
      <c r="ES99">
        <v>26.98</v>
      </c>
      <c r="ET99">
        <v>26.98</v>
      </c>
      <c r="EU99">
        <v>26.98</v>
      </c>
      <c r="EV99">
        <v>26.98</v>
      </c>
      <c r="EW99">
        <v>26.98</v>
      </c>
      <c r="EX99">
        <v>26.98</v>
      </c>
      <c r="EY99">
        <v>26.98</v>
      </c>
      <c r="EZ99">
        <v>26.98</v>
      </c>
      <c r="FA99">
        <v>26.98</v>
      </c>
      <c r="FB99">
        <v>26.98</v>
      </c>
      <c r="FC99">
        <v>26.98</v>
      </c>
      <c r="FD99">
        <v>26.98</v>
      </c>
      <c r="FE99">
        <v>62.41</v>
      </c>
      <c r="FF99">
        <v>62.41</v>
      </c>
      <c r="FG99">
        <v>62.41</v>
      </c>
      <c r="FH99">
        <v>62.41</v>
      </c>
      <c r="FI99">
        <v>62.41</v>
      </c>
      <c r="FJ99">
        <v>62.41</v>
      </c>
      <c r="FK99">
        <v>62.41</v>
      </c>
      <c r="FL99">
        <v>62.41</v>
      </c>
      <c r="FM99">
        <v>62.41</v>
      </c>
      <c r="FN99">
        <v>62.41</v>
      </c>
      <c r="FO99">
        <v>62.41</v>
      </c>
      <c r="FP99">
        <v>62.41</v>
      </c>
      <c r="FQ99">
        <v>59.73</v>
      </c>
      <c r="FR99">
        <v>59.73</v>
      </c>
      <c r="FS99">
        <v>59.73</v>
      </c>
      <c r="FT99">
        <v>59.73</v>
      </c>
      <c r="FU99">
        <v>59.73</v>
      </c>
      <c r="FV99">
        <v>59.73</v>
      </c>
      <c r="FW99">
        <v>59.73</v>
      </c>
      <c r="FX99">
        <v>59.73</v>
      </c>
      <c r="FY99">
        <v>59.73</v>
      </c>
      <c r="FZ99">
        <v>59.73</v>
      </c>
      <c r="GA99">
        <v>59.73</v>
      </c>
      <c r="GB99">
        <v>59.73</v>
      </c>
      <c r="GC99">
        <v>55.37</v>
      </c>
      <c r="GD99">
        <v>55.37</v>
      </c>
      <c r="GE99">
        <v>55.37</v>
      </c>
      <c r="GF99">
        <v>55.37</v>
      </c>
      <c r="GG99">
        <v>55.37</v>
      </c>
      <c r="GH99">
        <v>55.37</v>
      </c>
      <c r="GI99">
        <v>55.37</v>
      </c>
      <c r="GJ99">
        <v>55.37</v>
      </c>
      <c r="GK99">
        <v>55.37</v>
      </c>
      <c r="GL99">
        <v>55.37</v>
      </c>
      <c r="GM99">
        <v>55.37</v>
      </c>
      <c r="GN99">
        <v>55.37</v>
      </c>
      <c r="GO99">
        <v>49.84</v>
      </c>
      <c r="GP99">
        <v>49.84</v>
      </c>
      <c r="GQ99">
        <v>49.84</v>
      </c>
      <c r="GR99">
        <v>49.84</v>
      </c>
      <c r="GS99">
        <v>49.84</v>
      </c>
      <c r="GT99">
        <v>49.84</v>
      </c>
      <c r="GU99">
        <v>49.84</v>
      </c>
      <c r="GV99">
        <v>49.84</v>
      </c>
      <c r="GW99">
        <v>49.84</v>
      </c>
      <c r="GX99">
        <v>49.84</v>
      </c>
      <c r="GY99">
        <v>49.84</v>
      </c>
      <c r="GZ99">
        <v>49.84</v>
      </c>
      <c r="HA99">
        <v>48.31</v>
      </c>
      <c r="HB99">
        <v>48.31</v>
      </c>
      <c r="HC99">
        <v>48.31</v>
      </c>
      <c r="HD99">
        <v>48.31</v>
      </c>
      <c r="HE99">
        <v>48.31</v>
      </c>
      <c r="HF99">
        <v>48.31</v>
      </c>
      <c r="HG99">
        <v>48.31</v>
      </c>
      <c r="HH99">
        <v>48.31</v>
      </c>
      <c r="HI99">
        <v>48.31</v>
      </c>
      <c r="HJ99">
        <v>48.31</v>
      </c>
      <c r="HK99">
        <v>48.31</v>
      </c>
      <c r="HL99">
        <v>48.31</v>
      </c>
      <c r="HM99">
        <v>44.41</v>
      </c>
      <c r="HN99">
        <v>44.41</v>
      </c>
      <c r="HO99">
        <v>44.41</v>
      </c>
      <c r="HP99">
        <v>44.41</v>
      </c>
      <c r="HQ99">
        <v>44.41</v>
      </c>
      <c r="HR99">
        <v>44.41</v>
      </c>
      <c r="HS99">
        <v>44.41</v>
      </c>
      <c r="HT99">
        <v>44.41</v>
      </c>
      <c r="HU99">
        <v>44.41</v>
      </c>
      <c r="HV99">
        <v>44.41</v>
      </c>
      <c r="HW99">
        <v>44.41</v>
      </c>
      <c r="HX99">
        <v>44.41</v>
      </c>
      <c r="HY99">
        <v>36.17</v>
      </c>
      <c r="HZ99">
        <v>36.17</v>
      </c>
      <c r="IA99">
        <v>36.17</v>
      </c>
      <c r="IB99">
        <v>36.17</v>
      </c>
      <c r="IC99">
        <v>36.17</v>
      </c>
      <c r="ID99">
        <v>36.17</v>
      </c>
      <c r="IE99">
        <v>36.17</v>
      </c>
      <c r="IF99">
        <v>36.17</v>
      </c>
      <c r="IG99">
        <v>36.17</v>
      </c>
      <c r="IH99">
        <v>36.17</v>
      </c>
      <c r="II99">
        <v>36.17</v>
      </c>
      <c r="IJ99">
        <v>36.17</v>
      </c>
      <c r="IK99">
        <v>30.08</v>
      </c>
      <c r="IL99">
        <v>30.08</v>
      </c>
      <c r="IM99">
        <v>30.08</v>
      </c>
      <c r="IN99">
        <v>30.08</v>
      </c>
      <c r="IO99">
        <v>30.08</v>
      </c>
      <c r="IP99">
        <v>30.08</v>
      </c>
      <c r="IQ99">
        <v>30.08</v>
      </c>
      <c r="IR99">
        <v>30.08</v>
      </c>
      <c r="IS99">
        <v>30.08</v>
      </c>
      <c r="IT99">
        <v>30.08</v>
      </c>
      <c r="IU99">
        <v>30.08</v>
      </c>
      <c r="IV99">
        <v>30.08</v>
      </c>
      <c r="IW99" t="s">
        <v>145</v>
      </c>
      <c r="IX99" t="s">
        <v>145</v>
      </c>
      <c r="IY99" t="s">
        <v>145</v>
      </c>
      <c r="IZ99" t="s">
        <v>145</v>
      </c>
      <c r="JA99" t="s">
        <v>145</v>
      </c>
      <c r="JB99" t="s">
        <v>145</v>
      </c>
      <c r="JC99" t="s">
        <v>145</v>
      </c>
      <c r="JD99" t="s">
        <v>145</v>
      </c>
      <c r="JE99" t="s">
        <v>145</v>
      </c>
      <c r="JF99" t="s">
        <v>145</v>
      </c>
    </row>
    <row r="100" spans="1:266" x14ac:dyDescent="0.2">
      <c r="A100" t="s">
        <v>504</v>
      </c>
      <c r="B100" t="s">
        <v>505</v>
      </c>
      <c r="C100" t="s">
        <v>700</v>
      </c>
      <c r="D100" t="s">
        <v>2820</v>
      </c>
      <c r="E100" t="s">
        <v>145</v>
      </c>
      <c r="F100" t="s">
        <v>145</v>
      </c>
      <c r="G100" t="s">
        <v>145</v>
      </c>
      <c r="H100" t="s">
        <v>145</v>
      </c>
      <c r="I100" t="s">
        <v>145</v>
      </c>
      <c r="J100" t="s">
        <v>145</v>
      </c>
      <c r="K100" t="s">
        <v>145</v>
      </c>
      <c r="L100" t="s">
        <v>145</v>
      </c>
      <c r="M100" t="s">
        <v>145</v>
      </c>
      <c r="N100" t="s">
        <v>145</v>
      </c>
      <c r="O100" t="s">
        <v>145</v>
      </c>
      <c r="P100" t="s">
        <v>145</v>
      </c>
      <c r="Q100" t="s">
        <v>145</v>
      </c>
      <c r="R100" t="s">
        <v>145</v>
      </c>
      <c r="S100" t="s">
        <v>145</v>
      </c>
      <c r="T100" t="s">
        <v>145</v>
      </c>
      <c r="U100" t="s">
        <v>145</v>
      </c>
      <c r="V100" t="s">
        <v>145</v>
      </c>
      <c r="W100" t="s">
        <v>145</v>
      </c>
      <c r="X100" t="s">
        <v>145</v>
      </c>
      <c r="Y100" t="s">
        <v>145</v>
      </c>
      <c r="Z100" t="s">
        <v>145</v>
      </c>
      <c r="AA100" t="s">
        <v>145</v>
      </c>
      <c r="AB100" t="s">
        <v>145</v>
      </c>
      <c r="AC100" t="s">
        <v>145</v>
      </c>
      <c r="AD100" t="s">
        <v>145</v>
      </c>
      <c r="AE100" t="s">
        <v>145</v>
      </c>
      <c r="AF100" t="s">
        <v>145</v>
      </c>
      <c r="AG100" t="s">
        <v>145</v>
      </c>
      <c r="AH100" t="s">
        <v>145</v>
      </c>
      <c r="AI100" t="s">
        <v>145</v>
      </c>
      <c r="AJ100" t="s">
        <v>145</v>
      </c>
      <c r="AK100" t="s">
        <v>145</v>
      </c>
      <c r="AL100" t="s">
        <v>145</v>
      </c>
      <c r="AM100" t="s">
        <v>145</v>
      </c>
      <c r="AN100" t="s">
        <v>145</v>
      </c>
      <c r="AO100" t="s">
        <v>145</v>
      </c>
      <c r="AP100" t="s">
        <v>145</v>
      </c>
      <c r="AQ100" t="s">
        <v>145</v>
      </c>
      <c r="AR100" t="s">
        <v>145</v>
      </c>
      <c r="AS100" t="s">
        <v>145</v>
      </c>
      <c r="AT100" t="s">
        <v>145</v>
      </c>
      <c r="AU100" t="s">
        <v>145</v>
      </c>
      <c r="AV100" t="s">
        <v>145</v>
      </c>
      <c r="AW100" t="s">
        <v>145</v>
      </c>
      <c r="AX100" t="s">
        <v>145</v>
      </c>
      <c r="AY100" t="s">
        <v>145</v>
      </c>
      <c r="AZ100" t="s">
        <v>145</v>
      </c>
      <c r="BA100" t="s">
        <v>145</v>
      </c>
      <c r="BB100" t="s">
        <v>145</v>
      </c>
      <c r="BC100" t="s">
        <v>145</v>
      </c>
      <c r="BD100" t="s">
        <v>145</v>
      </c>
      <c r="BE100" t="s">
        <v>145</v>
      </c>
      <c r="BF100" t="s">
        <v>145</v>
      </c>
      <c r="BG100" t="s">
        <v>145</v>
      </c>
      <c r="BH100" t="s">
        <v>145</v>
      </c>
      <c r="BI100" t="s">
        <v>145</v>
      </c>
      <c r="BJ100" t="s">
        <v>145</v>
      </c>
      <c r="BK100" t="s">
        <v>145</v>
      </c>
      <c r="BL100" t="s">
        <v>145</v>
      </c>
      <c r="BM100" t="s">
        <v>145</v>
      </c>
      <c r="BN100" t="s">
        <v>145</v>
      </c>
      <c r="BO100" t="s">
        <v>145</v>
      </c>
      <c r="BP100" t="s">
        <v>145</v>
      </c>
      <c r="BQ100" t="s">
        <v>145</v>
      </c>
      <c r="BR100" t="s">
        <v>145</v>
      </c>
      <c r="BS100" t="s">
        <v>145</v>
      </c>
      <c r="BT100" t="s">
        <v>145</v>
      </c>
      <c r="BU100" t="s">
        <v>145</v>
      </c>
      <c r="BV100" t="s">
        <v>145</v>
      </c>
      <c r="BW100" t="s">
        <v>145</v>
      </c>
      <c r="BX100" t="s">
        <v>145</v>
      </c>
      <c r="BY100">
        <v>24.52</v>
      </c>
      <c r="BZ100">
        <v>24.52</v>
      </c>
      <c r="CA100">
        <v>24.52</v>
      </c>
      <c r="CB100">
        <v>24.52</v>
      </c>
      <c r="CC100">
        <v>24.52</v>
      </c>
      <c r="CD100">
        <v>24.52</v>
      </c>
      <c r="CE100">
        <v>24.52</v>
      </c>
      <c r="CF100">
        <v>24.52</v>
      </c>
      <c r="CG100">
        <v>24.52</v>
      </c>
      <c r="CH100">
        <v>24.52</v>
      </c>
      <c r="CI100">
        <v>24.52</v>
      </c>
      <c r="CJ100">
        <v>24.52</v>
      </c>
      <c r="CK100">
        <v>19.54</v>
      </c>
      <c r="CL100">
        <v>19.54</v>
      </c>
      <c r="CM100">
        <v>19.54</v>
      </c>
      <c r="CN100">
        <v>19.54</v>
      </c>
      <c r="CO100">
        <v>19.54</v>
      </c>
      <c r="CP100">
        <v>19.54</v>
      </c>
      <c r="CQ100">
        <v>19.54</v>
      </c>
      <c r="CR100">
        <v>19.54</v>
      </c>
      <c r="CS100">
        <v>19.54</v>
      </c>
      <c r="CT100">
        <v>19.54</v>
      </c>
      <c r="CU100">
        <v>19.54</v>
      </c>
      <c r="CV100">
        <v>19.54</v>
      </c>
      <c r="CW100">
        <v>20.38</v>
      </c>
      <c r="CX100">
        <v>20.38</v>
      </c>
      <c r="CY100">
        <v>20.38</v>
      </c>
      <c r="CZ100">
        <v>20.38</v>
      </c>
      <c r="DA100">
        <v>20.38</v>
      </c>
      <c r="DB100">
        <v>20.38</v>
      </c>
      <c r="DC100">
        <v>20.38</v>
      </c>
      <c r="DD100">
        <v>20.38</v>
      </c>
      <c r="DE100">
        <v>20.38</v>
      </c>
      <c r="DF100">
        <v>20.38</v>
      </c>
      <c r="DG100">
        <v>20.38</v>
      </c>
      <c r="DH100">
        <v>20.38</v>
      </c>
      <c r="DI100">
        <v>19.5</v>
      </c>
      <c r="DJ100">
        <v>19.5</v>
      </c>
      <c r="DK100">
        <v>19.5</v>
      </c>
      <c r="DL100">
        <v>19.5</v>
      </c>
      <c r="DM100">
        <v>19.5</v>
      </c>
      <c r="DN100">
        <v>19.5</v>
      </c>
      <c r="DO100">
        <v>19.5</v>
      </c>
      <c r="DP100">
        <v>19.5</v>
      </c>
      <c r="DQ100">
        <v>19.5</v>
      </c>
      <c r="DR100">
        <v>19.5</v>
      </c>
      <c r="DS100">
        <v>19.5</v>
      </c>
      <c r="DT100">
        <v>19.5</v>
      </c>
      <c r="DU100">
        <v>17.75</v>
      </c>
      <c r="DV100">
        <v>17.75</v>
      </c>
      <c r="DW100">
        <v>17.75</v>
      </c>
      <c r="DX100">
        <v>17.75</v>
      </c>
      <c r="DY100">
        <v>17.75</v>
      </c>
      <c r="DZ100">
        <v>17.75</v>
      </c>
      <c r="EA100">
        <v>17.75</v>
      </c>
      <c r="EB100">
        <v>17.75</v>
      </c>
      <c r="EC100">
        <v>17.75</v>
      </c>
      <c r="ED100">
        <v>17.75</v>
      </c>
      <c r="EE100">
        <v>17.75</v>
      </c>
      <c r="EF100">
        <v>17.75</v>
      </c>
      <c r="EG100">
        <v>18.05</v>
      </c>
      <c r="EH100">
        <v>18.05</v>
      </c>
      <c r="EI100">
        <v>18.05</v>
      </c>
      <c r="EJ100">
        <v>18.05</v>
      </c>
      <c r="EK100">
        <v>18.05</v>
      </c>
      <c r="EL100">
        <v>18.05</v>
      </c>
      <c r="EM100">
        <v>18.05</v>
      </c>
      <c r="EN100">
        <v>18.05</v>
      </c>
      <c r="EO100">
        <v>18.05</v>
      </c>
      <c r="EP100">
        <v>18.05</v>
      </c>
      <c r="EQ100">
        <v>18.05</v>
      </c>
      <c r="ER100">
        <v>18.05</v>
      </c>
      <c r="ES100">
        <v>54.28</v>
      </c>
      <c r="ET100">
        <v>54.28</v>
      </c>
      <c r="EU100">
        <v>54.28</v>
      </c>
      <c r="EV100">
        <v>54.28</v>
      </c>
      <c r="EW100">
        <v>54.28</v>
      </c>
      <c r="EX100">
        <v>54.28</v>
      </c>
      <c r="EY100">
        <v>54.28</v>
      </c>
      <c r="EZ100">
        <v>54.28</v>
      </c>
      <c r="FA100">
        <v>54.28</v>
      </c>
      <c r="FB100">
        <v>54.28</v>
      </c>
      <c r="FC100">
        <v>54.28</v>
      </c>
      <c r="FD100">
        <v>54.28</v>
      </c>
      <c r="FE100">
        <v>56.43</v>
      </c>
      <c r="FF100">
        <v>56.43</v>
      </c>
      <c r="FG100">
        <v>56.43</v>
      </c>
      <c r="FH100">
        <v>56.43</v>
      </c>
      <c r="FI100">
        <v>56.43</v>
      </c>
      <c r="FJ100">
        <v>56.43</v>
      </c>
      <c r="FK100">
        <v>56.43</v>
      </c>
      <c r="FL100">
        <v>56.43</v>
      </c>
      <c r="FM100">
        <v>56.43</v>
      </c>
      <c r="FN100">
        <v>56.43</v>
      </c>
      <c r="FO100">
        <v>56.43</v>
      </c>
      <c r="FP100">
        <v>56.43</v>
      </c>
      <c r="FQ100">
        <v>56.38</v>
      </c>
      <c r="FR100">
        <v>56.38</v>
      </c>
      <c r="FS100">
        <v>56.38</v>
      </c>
      <c r="FT100">
        <v>56.38</v>
      </c>
      <c r="FU100">
        <v>56.38</v>
      </c>
      <c r="FV100">
        <v>56.38</v>
      </c>
      <c r="FW100">
        <v>56.38</v>
      </c>
      <c r="FX100">
        <v>56.38</v>
      </c>
      <c r="FY100">
        <v>56.38</v>
      </c>
      <c r="FZ100">
        <v>56.38</v>
      </c>
      <c r="GA100">
        <v>56.38</v>
      </c>
      <c r="GB100">
        <v>56.38</v>
      </c>
      <c r="GC100">
        <v>56.94</v>
      </c>
      <c r="GD100">
        <v>56.94</v>
      </c>
      <c r="GE100">
        <v>56.94</v>
      </c>
      <c r="GF100">
        <v>56.94</v>
      </c>
      <c r="GG100">
        <v>56.94</v>
      </c>
      <c r="GH100">
        <v>56.94</v>
      </c>
      <c r="GI100">
        <v>56.94</v>
      </c>
      <c r="GJ100">
        <v>56.94</v>
      </c>
      <c r="GK100">
        <v>56.94</v>
      </c>
      <c r="GL100">
        <v>56.94</v>
      </c>
      <c r="GM100">
        <v>56.94</v>
      </c>
      <c r="GN100">
        <v>56.94</v>
      </c>
      <c r="GO100">
        <v>56.13</v>
      </c>
      <c r="GP100">
        <v>56.13</v>
      </c>
      <c r="GQ100">
        <v>56.13</v>
      </c>
      <c r="GR100">
        <v>56.13</v>
      </c>
      <c r="GS100">
        <v>56.13</v>
      </c>
      <c r="GT100">
        <v>56.13</v>
      </c>
      <c r="GU100">
        <v>56.13</v>
      </c>
      <c r="GV100">
        <v>56.13</v>
      </c>
      <c r="GW100">
        <v>56.13</v>
      </c>
      <c r="GX100">
        <v>56.13</v>
      </c>
      <c r="GY100">
        <v>56.13</v>
      </c>
      <c r="GZ100">
        <v>56.13</v>
      </c>
      <c r="HA100">
        <v>58.06</v>
      </c>
      <c r="HB100">
        <v>58.06</v>
      </c>
      <c r="HC100">
        <v>58.06</v>
      </c>
      <c r="HD100">
        <v>58.06</v>
      </c>
      <c r="HE100">
        <v>58.06</v>
      </c>
      <c r="HF100">
        <v>58.06</v>
      </c>
      <c r="HG100">
        <v>58.06</v>
      </c>
      <c r="HH100">
        <v>58.06</v>
      </c>
      <c r="HI100">
        <v>58.06</v>
      </c>
      <c r="HJ100">
        <v>58.06</v>
      </c>
      <c r="HK100">
        <v>58.06</v>
      </c>
      <c r="HL100">
        <v>58.06</v>
      </c>
      <c r="HM100">
        <v>58.87</v>
      </c>
      <c r="HN100">
        <v>58.87</v>
      </c>
      <c r="HO100">
        <v>58.87</v>
      </c>
      <c r="HP100">
        <v>58.87</v>
      </c>
      <c r="HQ100">
        <v>58.87</v>
      </c>
      <c r="HR100">
        <v>58.87</v>
      </c>
      <c r="HS100">
        <v>58.87</v>
      </c>
      <c r="HT100">
        <v>58.87</v>
      </c>
      <c r="HU100">
        <v>58.87</v>
      </c>
      <c r="HV100">
        <v>58.87</v>
      </c>
      <c r="HW100">
        <v>58.87</v>
      </c>
      <c r="HX100">
        <v>58.87</v>
      </c>
      <c r="HY100">
        <v>59.77</v>
      </c>
      <c r="HZ100">
        <v>59.77</v>
      </c>
      <c r="IA100">
        <v>59.77</v>
      </c>
      <c r="IB100">
        <v>59.77</v>
      </c>
      <c r="IC100">
        <v>59.77</v>
      </c>
      <c r="ID100">
        <v>59.77</v>
      </c>
      <c r="IE100">
        <v>59.77</v>
      </c>
      <c r="IF100">
        <v>59.77</v>
      </c>
      <c r="IG100">
        <v>59.77</v>
      </c>
      <c r="IH100">
        <v>59.77</v>
      </c>
      <c r="II100">
        <v>59.77</v>
      </c>
      <c r="IJ100">
        <v>59.77</v>
      </c>
      <c r="IK100">
        <v>53.75</v>
      </c>
      <c r="IL100">
        <v>53.75</v>
      </c>
      <c r="IM100">
        <v>53.75</v>
      </c>
      <c r="IN100">
        <v>53.75</v>
      </c>
      <c r="IO100">
        <v>53.75</v>
      </c>
      <c r="IP100">
        <v>53.75</v>
      </c>
      <c r="IQ100">
        <v>53.75</v>
      </c>
      <c r="IR100">
        <v>53.75</v>
      </c>
      <c r="IS100">
        <v>53.75</v>
      </c>
      <c r="IT100">
        <v>53.75</v>
      </c>
      <c r="IU100">
        <v>53.75</v>
      </c>
      <c r="IV100">
        <v>53.75</v>
      </c>
      <c r="IW100" t="s">
        <v>145</v>
      </c>
      <c r="IX100" t="s">
        <v>145</v>
      </c>
      <c r="IY100" t="s">
        <v>145</v>
      </c>
      <c r="IZ100" t="s">
        <v>145</v>
      </c>
      <c r="JA100" t="s">
        <v>145</v>
      </c>
      <c r="JB100" t="s">
        <v>145</v>
      </c>
      <c r="JC100" t="s">
        <v>145</v>
      </c>
      <c r="JD100" t="s">
        <v>145</v>
      </c>
      <c r="JE100" t="s">
        <v>145</v>
      </c>
      <c r="JF100" t="s">
        <v>145</v>
      </c>
    </row>
    <row r="101" spans="1:266" x14ac:dyDescent="0.2">
      <c r="A101">
        <v>912326</v>
      </c>
      <c r="B101" t="s">
        <v>184</v>
      </c>
      <c r="C101" t="s">
        <v>700</v>
      </c>
      <c r="D101" t="s">
        <v>2821</v>
      </c>
      <c r="E101">
        <v>28.73</v>
      </c>
      <c r="F101">
        <v>28.73</v>
      </c>
      <c r="G101">
        <v>28.73</v>
      </c>
      <c r="H101">
        <v>28.03</v>
      </c>
      <c r="I101">
        <v>28.03</v>
      </c>
      <c r="J101">
        <v>28.03</v>
      </c>
      <c r="K101">
        <v>28.03</v>
      </c>
      <c r="L101">
        <v>28.03</v>
      </c>
      <c r="M101">
        <v>28.03</v>
      </c>
      <c r="N101">
        <v>28.03</v>
      </c>
      <c r="O101">
        <v>28.03</v>
      </c>
      <c r="P101">
        <v>28.03</v>
      </c>
      <c r="Q101">
        <v>28.03</v>
      </c>
      <c r="R101">
        <v>28.03</v>
      </c>
      <c r="S101">
        <v>28.03</v>
      </c>
      <c r="T101">
        <v>33.6</v>
      </c>
      <c r="U101">
        <v>33.6</v>
      </c>
      <c r="V101">
        <v>33.6</v>
      </c>
      <c r="W101">
        <v>33.6</v>
      </c>
      <c r="X101">
        <v>33.6</v>
      </c>
      <c r="Y101">
        <v>33.6</v>
      </c>
      <c r="Z101">
        <v>33.6</v>
      </c>
      <c r="AA101">
        <v>33.6</v>
      </c>
      <c r="AB101">
        <v>33.6</v>
      </c>
      <c r="AC101">
        <v>33.6</v>
      </c>
      <c r="AD101">
        <v>33.6</v>
      </c>
      <c r="AE101">
        <v>33.6</v>
      </c>
      <c r="AF101">
        <v>36.49</v>
      </c>
      <c r="AG101">
        <v>36.49</v>
      </c>
      <c r="AH101">
        <v>36.49</v>
      </c>
      <c r="AI101">
        <v>36.49</v>
      </c>
      <c r="AJ101">
        <v>36.49</v>
      </c>
      <c r="AK101">
        <v>36.49</v>
      </c>
      <c r="AL101">
        <v>36.49</v>
      </c>
      <c r="AM101">
        <v>36.49</v>
      </c>
      <c r="AN101">
        <v>36.49</v>
      </c>
      <c r="AO101">
        <v>36.49</v>
      </c>
      <c r="AP101">
        <v>36.49</v>
      </c>
      <c r="AQ101">
        <v>36.49</v>
      </c>
      <c r="AR101">
        <v>40.090000000000003</v>
      </c>
      <c r="AS101">
        <v>40.090000000000003</v>
      </c>
      <c r="AT101">
        <v>40.090000000000003</v>
      </c>
      <c r="AU101">
        <v>40.090000000000003</v>
      </c>
      <c r="AV101">
        <v>40.090000000000003</v>
      </c>
      <c r="AW101">
        <v>40.090000000000003</v>
      </c>
      <c r="AX101">
        <v>40.090000000000003</v>
      </c>
      <c r="AY101">
        <v>40.090000000000003</v>
      </c>
      <c r="AZ101">
        <v>40.090000000000003</v>
      </c>
      <c r="BA101">
        <v>40.090000000000003</v>
      </c>
      <c r="BB101">
        <v>40.090000000000003</v>
      </c>
      <c r="BC101">
        <v>40.090000000000003</v>
      </c>
      <c r="BD101">
        <v>41.74</v>
      </c>
      <c r="BE101">
        <v>41.74</v>
      </c>
      <c r="BF101">
        <v>41.74</v>
      </c>
      <c r="BG101">
        <v>41.74</v>
      </c>
      <c r="BH101">
        <v>41.74</v>
      </c>
      <c r="BI101">
        <v>41.74</v>
      </c>
      <c r="BJ101">
        <v>41.74</v>
      </c>
      <c r="BK101">
        <v>41.74</v>
      </c>
      <c r="BL101">
        <v>41.74</v>
      </c>
      <c r="BM101">
        <v>41.74</v>
      </c>
      <c r="BN101">
        <v>41.74</v>
      </c>
      <c r="BO101">
        <v>41.74</v>
      </c>
      <c r="BP101">
        <v>43.62</v>
      </c>
      <c r="BQ101">
        <v>43.62</v>
      </c>
      <c r="BR101">
        <v>43.62</v>
      </c>
      <c r="BS101">
        <v>43.62</v>
      </c>
      <c r="BT101">
        <v>43.62</v>
      </c>
      <c r="BU101">
        <v>43.62</v>
      </c>
      <c r="BV101">
        <v>43.62</v>
      </c>
      <c r="BW101">
        <v>43.62</v>
      </c>
      <c r="BX101">
        <v>43.62</v>
      </c>
      <c r="BY101">
        <v>43.62</v>
      </c>
      <c r="BZ101">
        <v>43.62</v>
      </c>
      <c r="CA101">
        <v>43.62</v>
      </c>
      <c r="CB101">
        <v>46.75</v>
      </c>
      <c r="CC101">
        <v>46.75</v>
      </c>
      <c r="CD101">
        <v>46.75</v>
      </c>
      <c r="CE101">
        <v>46.75</v>
      </c>
      <c r="CF101">
        <v>46.75</v>
      </c>
      <c r="CG101">
        <v>46.75</v>
      </c>
      <c r="CH101">
        <v>46.75</v>
      </c>
      <c r="CI101">
        <v>46.75</v>
      </c>
      <c r="CJ101">
        <v>46.75</v>
      </c>
      <c r="CK101">
        <v>46.75</v>
      </c>
      <c r="CL101">
        <v>46.75</v>
      </c>
      <c r="CM101">
        <v>46.75</v>
      </c>
      <c r="CN101">
        <v>48.97</v>
      </c>
      <c r="CO101">
        <v>48.97</v>
      </c>
      <c r="CP101">
        <v>48.97</v>
      </c>
      <c r="CQ101">
        <v>48.97</v>
      </c>
      <c r="CR101">
        <v>48.97</v>
      </c>
      <c r="CS101">
        <v>48.97</v>
      </c>
      <c r="CT101">
        <v>48.97</v>
      </c>
      <c r="CU101">
        <v>48.97</v>
      </c>
      <c r="CV101">
        <v>48.97</v>
      </c>
      <c r="CW101">
        <v>48.97</v>
      </c>
      <c r="CX101">
        <v>48.97</v>
      </c>
      <c r="CY101">
        <v>48.97</v>
      </c>
      <c r="CZ101">
        <v>52.41</v>
      </c>
      <c r="DA101">
        <v>52.41</v>
      </c>
      <c r="DB101">
        <v>52.41</v>
      </c>
      <c r="DC101">
        <v>52.41</v>
      </c>
      <c r="DD101">
        <v>52.41</v>
      </c>
      <c r="DE101">
        <v>52.41</v>
      </c>
      <c r="DF101">
        <v>52.41</v>
      </c>
      <c r="DG101">
        <v>52.41</v>
      </c>
      <c r="DH101">
        <v>52.41</v>
      </c>
      <c r="DI101">
        <v>52.41</v>
      </c>
      <c r="DJ101">
        <v>52.41</v>
      </c>
      <c r="DK101">
        <v>52.41</v>
      </c>
      <c r="DL101">
        <v>54.53</v>
      </c>
      <c r="DM101">
        <v>54.53</v>
      </c>
      <c r="DN101">
        <v>54.53</v>
      </c>
      <c r="DO101">
        <v>54.53</v>
      </c>
      <c r="DP101">
        <v>54.53</v>
      </c>
      <c r="DQ101">
        <v>54.53</v>
      </c>
      <c r="DR101">
        <v>54.53</v>
      </c>
      <c r="DS101">
        <v>54.53</v>
      </c>
      <c r="DT101">
        <v>54.53</v>
      </c>
      <c r="DU101">
        <v>54.53</v>
      </c>
      <c r="DV101">
        <v>54.53</v>
      </c>
      <c r="DW101">
        <v>54.53</v>
      </c>
      <c r="DX101">
        <v>54.16</v>
      </c>
      <c r="DY101">
        <v>54.16</v>
      </c>
      <c r="DZ101">
        <v>54.16</v>
      </c>
      <c r="EA101">
        <v>54.16</v>
      </c>
      <c r="EB101">
        <v>54.16</v>
      </c>
      <c r="EC101">
        <v>54.16</v>
      </c>
      <c r="ED101">
        <v>54.16</v>
      </c>
      <c r="EE101">
        <v>54.16</v>
      </c>
      <c r="EF101">
        <v>54.16</v>
      </c>
      <c r="EG101">
        <v>54.16</v>
      </c>
      <c r="EH101">
        <v>54.16</v>
      </c>
      <c r="EI101">
        <v>54.16</v>
      </c>
      <c r="EJ101">
        <v>55.07</v>
      </c>
      <c r="EK101">
        <v>55.07</v>
      </c>
      <c r="EL101">
        <v>55.07</v>
      </c>
      <c r="EM101">
        <v>55.07</v>
      </c>
      <c r="EN101">
        <v>55.07</v>
      </c>
      <c r="EO101">
        <v>55.07</v>
      </c>
      <c r="EP101">
        <v>55.07</v>
      </c>
      <c r="EQ101">
        <v>55.07</v>
      </c>
      <c r="ER101">
        <v>55.07</v>
      </c>
      <c r="ES101">
        <v>55.07</v>
      </c>
      <c r="ET101">
        <v>55.07</v>
      </c>
      <c r="EU101">
        <v>55.07</v>
      </c>
      <c r="EV101">
        <v>55.59</v>
      </c>
      <c r="EW101">
        <v>55.59</v>
      </c>
      <c r="EX101">
        <v>55.59</v>
      </c>
      <c r="EY101">
        <v>55.59</v>
      </c>
      <c r="EZ101">
        <v>55.59</v>
      </c>
      <c r="FA101">
        <v>55.59</v>
      </c>
      <c r="FB101">
        <v>55.59</v>
      </c>
      <c r="FC101">
        <v>55.59</v>
      </c>
      <c r="FD101">
        <v>55.59</v>
      </c>
      <c r="FE101">
        <v>55.59</v>
      </c>
      <c r="FF101">
        <v>55.59</v>
      </c>
      <c r="FG101">
        <v>55.59</v>
      </c>
      <c r="FH101">
        <v>55.57</v>
      </c>
      <c r="FI101">
        <v>55.57</v>
      </c>
      <c r="FJ101">
        <v>55.57</v>
      </c>
      <c r="FK101">
        <v>55.57</v>
      </c>
      <c r="FL101">
        <v>55.57</v>
      </c>
      <c r="FM101">
        <v>55.57</v>
      </c>
      <c r="FN101">
        <v>55.57</v>
      </c>
      <c r="FO101">
        <v>55.57</v>
      </c>
      <c r="FP101">
        <v>55.57</v>
      </c>
      <c r="FQ101">
        <v>55.57</v>
      </c>
      <c r="FR101">
        <v>55.57</v>
      </c>
      <c r="FS101">
        <v>55.57</v>
      </c>
      <c r="FT101">
        <v>55.34</v>
      </c>
      <c r="FU101">
        <v>55.34</v>
      </c>
      <c r="FV101">
        <v>55.34</v>
      </c>
      <c r="FW101">
        <v>55.34</v>
      </c>
      <c r="FX101">
        <v>55.34</v>
      </c>
      <c r="FY101">
        <v>55.34</v>
      </c>
      <c r="FZ101">
        <v>55.34</v>
      </c>
      <c r="GA101">
        <v>55.34</v>
      </c>
      <c r="GB101">
        <v>55.34</v>
      </c>
      <c r="GC101">
        <v>55.34</v>
      </c>
      <c r="GD101">
        <v>55.34</v>
      </c>
      <c r="GE101">
        <v>55.34</v>
      </c>
      <c r="GF101">
        <v>55.43</v>
      </c>
      <c r="GG101">
        <v>55.43</v>
      </c>
      <c r="GH101">
        <v>55.43</v>
      </c>
      <c r="GI101">
        <v>55.43</v>
      </c>
      <c r="GJ101">
        <v>55.43</v>
      </c>
      <c r="GK101">
        <v>55.43</v>
      </c>
      <c r="GL101">
        <v>55.43</v>
      </c>
      <c r="GM101">
        <v>55.43</v>
      </c>
      <c r="GN101">
        <v>55.43</v>
      </c>
      <c r="GO101">
        <v>55.43</v>
      </c>
      <c r="GP101">
        <v>55.43</v>
      </c>
      <c r="GQ101">
        <v>55.43</v>
      </c>
      <c r="GR101">
        <v>55.02</v>
      </c>
      <c r="GS101">
        <v>55.02</v>
      </c>
      <c r="GT101">
        <v>55.02</v>
      </c>
      <c r="GU101">
        <v>55.02</v>
      </c>
      <c r="GV101">
        <v>55.02</v>
      </c>
      <c r="GW101">
        <v>55.02</v>
      </c>
      <c r="GX101">
        <v>55.02</v>
      </c>
      <c r="GY101">
        <v>55.02</v>
      </c>
      <c r="GZ101">
        <v>55.02</v>
      </c>
      <c r="HA101">
        <v>55.02</v>
      </c>
      <c r="HB101">
        <v>55.02</v>
      </c>
      <c r="HC101">
        <v>55.02</v>
      </c>
      <c r="HD101">
        <v>53.93</v>
      </c>
      <c r="HE101">
        <v>53.93</v>
      </c>
      <c r="HF101">
        <v>53.93</v>
      </c>
      <c r="HG101">
        <v>53.93</v>
      </c>
      <c r="HH101">
        <v>53.93</v>
      </c>
      <c r="HI101">
        <v>53.93</v>
      </c>
      <c r="HJ101">
        <v>53.93</v>
      </c>
      <c r="HK101">
        <v>53.93</v>
      </c>
      <c r="HL101">
        <v>53.93</v>
      </c>
      <c r="HM101">
        <v>53.93</v>
      </c>
      <c r="HN101">
        <v>53.93</v>
      </c>
      <c r="HO101">
        <v>53.93</v>
      </c>
      <c r="HP101">
        <v>53.19</v>
      </c>
      <c r="HQ101">
        <v>53.19</v>
      </c>
      <c r="HR101">
        <v>53.19</v>
      </c>
      <c r="HS101">
        <v>53.19</v>
      </c>
      <c r="HT101">
        <v>53.19</v>
      </c>
      <c r="HU101">
        <v>53.19</v>
      </c>
      <c r="HV101">
        <v>53.19</v>
      </c>
      <c r="HW101">
        <v>53.19</v>
      </c>
      <c r="HX101">
        <v>53.19</v>
      </c>
      <c r="HY101">
        <v>53.19</v>
      </c>
      <c r="HZ101">
        <v>53.19</v>
      </c>
      <c r="IA101">
        <v>53.19</v>
      </c>
      <c r="IB101">
        <v>53.51</v>
      </c>
      <c r="IC101">
        <v>53.51</v>
      </c>
      <c r="ID101">
        <v>53.51</v>
      </c>
      <c r="IE101">
        <v>53.51</v>
      </c>
      <c r="IF101">
        <v>53.51</v>
      </c>
      <c r="IG101">
        <v>53.51</v>
      </c>
      <c r="IH101">
        <v>53.51</v>
      </c>
      <c r="II101">
        <v>53.51</v>
      </c>
      <c r="IJ101">
        <v>53.51</v>
      </c>
      <c r="IK101">
        <v>53.51</v>
      </c>
      <c r="IL101">
        <v>53.51</v>
      </c>
      <c r="IM101">
        <v>53.51</v>
      </c>
      <c r="IN101">
        <v>53.06</v>
      </c>
      <c r="IO101">
        <v>53.06</v>
      </c>
      <c r="IP101">
        <v>53.06</v>
      </c>
      <c r="IQ101">
        <v>53.06</v>
      </c>
      <c r="IR101">
        <v>53.06</v>
      </c>
      <c r="IS101">
        <v>53.06</v>
      </c>
      <c r="IT101">
        <v>53.06</v>
      </c>
      <c r="IU101">
        <v>53.06</v>
      </c>
      <c r="IV101">
        <v>53.06</v>
      </c>
      <c r="IW101">
        <v>53.06</v>
      </c>
      <c r="IX101">
        <v>53.06</v>
      </c>
      <c r="IY101">
        <v>53.06</v>
      </c>
      <c r="IZ101" t="s">
        <v>145</v>
      </c>
      <c r="JA101" t="s">
        <v>145</v>
      </c>
      <c r="JB101" t="s">
        <v>145</v>
      </c>
      <c r="JC101" t="s">
        <v>145</v>
      </c>
      <c r="JD101" t="s">
        <v>145</v>
      </c>
      <c r="JE101" t="s">
        <v>145</v>
      </c>
      <c r="JF101" t="s">
        <v>145</v>
      </c>
    </row>
    <row r="102" spans="1:266" x14ac:dyDescent="0.2">
      <c r="A102">
        <v>672626</v>
      </c>
      <c r="B102" t="s">
        <v>186</v>
      </c>
      <c r="C102" t="s">
        <v>700</v>
      </c>
      <c r="D102" t="s">
        <v>2822</v>
      </c>
      <c r="E102">
        <v>28.45</v>
      </c>
      <c r="F102">
        <v>28.45</v>
      </c>
      <c r="G102">
        <v>28.45</v>
      </c>
      <c r="H102">
        <v>28.45</v>
      </c>
      <c r="I102">
        <v>28.45</v>
      </c>
      <c r="J102">
        <v>28.45</v>
      </c>
      <c r="K102">
        <v>28.45</v>
      </c>
      <c r="L102">
        <v>28.45</v>
      </c>
      <c r="M102">
        <v>28.45</v>
      </c>
      <c r="N102">
        <v>28.45</v>
      </c>
      <c r="O102">
        <v>28.45</v>
      </c>
      <c r="P102">
        <v>28.45</v>
      </c>
      <c r="Q102">
        <v>27.74</v>
      </c>
      <c r="R102">
        <v>27.74</v>
      </c>
      <c r="S102">
        <v>27.74</v>
      </c>
      <c r="T102">
        <v>27.74</v>
      </c>
      <c r="U102">
        <v>27.74</v>
      </c>
      <c r="V102">
        <v>27.74</v>
      </c>
      <c r="W102">
        <v>27.74</v>
      </c>
      <c r="X102">
        <v>27.74</v>
      </c>
      <c r="Y102">
        <v>27.74</v>
      </c>
      <c r="Z102">
        <v>27.74</v>
      </c>
      <c r="AA102">
        <v>27.74</v>
      </c>
      <c r="AB102">
        <v>27.74</v>
      </c>
      <c r="AC102">
        <v>27.81</v>
      </c>
      <c r="AD102">
        <v>27.81</v>
      </c>
      <c r="AE102">
        <v>27.81</v>
      </c>
      <c r="AF102">
        <v>27.81</v>
      </c>
      <c r="AG102">
        <v>27.81</v>
      </c>
      <c r="AH102">
        <v>27.81</v>
      </c>
      <c r="AI102">
        <v>27.81</v>
      </c>
      <c r="AJ102">
        <v>27.81</v>
      </c>
      <c r="AK102">
        <v>27.81</v>
      </c>
      <c r="AL102">
        <v>27.81</v>
      </c>
      <c r="AM102">
        <v>27.81</v>
      </c>
      <c r="AN102">
        <v>27.81</v>
      </c>
      <c r="AO102">
        <v>29.35</v>
      </c>
      <c r="AP102">
        <v>29.35</v>
      </c>
      <c r="AQ102">
        <v>29.35</v>
      </c>
      <c r="AR102">
        <v>29.35</v>
      </c>
      <c r="AS102">
        <v>29.35</v>
      </c>
      <c r="AT102">
        <v>29.35</v>
      </c>
      <c r="AU102">
        <v>29.35</v>
      </c>
      <c r="AV102">
        <v>29.35</v>
      </c>
      <c r="AW102">
        <v>29.35</v>
      </c>
      <c r="AX102">
        <v>29.35</v>
      </c>
      <c r="AY102">
        <v>29.35</v>
      </c>
      <c r="AZ102">
        <v>29.35</v>
      </c>
      <c r="BA102">
        <v>29.82</v>
      </c>
      <c r="BB102">
        <v>29.82</v>
      </c>
      <c r="BC102">
        <v>29.82</v>
      </c>
      <c r="BD102">
        <v>29.82</v>
      </c>
      <c r="BE102">
        <v>29.82</v>
      </c>
      <c r="BF102">
        <v>29.82</v>
      </c>
      <c r="BG102">
        <v>29.82</v>
      </c>
      <c r="BH102">
        <v>29.82</v>
      </c>
      <c r="BI102">
        <v>29.82</v>
      </c>
      <c r="BJ102">
        <v>29.82</v>
      </c>
      <c r="BK102">
        <v>29.82</v>
      </c>
      <c r="BL102">
        <v>29.82</v>
      </c>
      <c r="BM102">
        <v>33.880000000000003</v>
      </c>
      <c r="BN102">
        <v>33.880000000000003</v>
      </c>
      <c r="BO102">
        <v>33.880000000000003</v>
      </c>
      <c r="BP102">
        <v>33.880000000000003</v>
      </c>
      <c r="BQ102">
        <v>33.880000000000003</v>
      </c>
      <c r="BR102">
        <v>33.880000000000003</v>
      </c>
      <c r="BS102">
        <v>33.880000000000003</v>
      </c>
      <c r="BT102">
        <v>33.880000000000003</v>
      </c>
      <c r="BU102">
        <v>33.880000000000003</v>
      </c>
      <c r="BV102">
        <v>33.880000000000003</v>
      </c>
      <c r="BW102">
        <v>33.880000000000003</v>
      </c>
      <c r="BX102">
        <v>33.880000000000003</v>
      </c>
      <c r="BY102">
        <v>37.049999999999997</v>
      </c>
      <c r="BZ102">
        <v>37.049999999999997</v>
      </c>
      <c r="CA102">
        <v>37.049999999999997</v>
      </c>
      <c r="CB102">
        <v>37.049999999999997</v>
      </c>
      <c r="CC102">
        <v>37.049999999999997</v>
      </c>
      <c r="CD102">
        <v>37.049999999999997</v>
      </c>
      <c r="CE102">
        <v>37.049999999999997</v>
      </c>
      <c r="CF102">
        <v>37.049999999999997</v>
      </c>
      <c r="CG102">
        <v>37.049999999999997</v>
      </c>
      <c r="CH102">
        <v>37.049999999999997</v>
      </c>
      <c r="CI102">
        <v>37.049999999999997</v>
      </c>
      <c r="CJ102">
        <v>37.049999999999997</v>
      </c>
      <c r="CK102">
        <v>36.57</v>
      </c>
      <c r="CL102">
        <v>36.57</v>
      </c>
      <c r="CM102">
        <v>36.57</v>
      </c>
      <c r="CN102">
        <v>36.57</v>
      </c>
      <c r="CO102">
        <v>36.57</v>
      </c>
      <c r="CP102">
        <v>36.57</v>
      </c>
      <c r="CQ102">
        <v>36.57</v>
      </c>
      <c r="CR102">
        <v>36.57</v>
      </c>
      <c r="CS102">
        <v>36.57</v>
      </c>
      <c r="CT102">
        <v>36.57</v>
      </c>
      <c r="CU102">
        <v>36.57</v>
      </c>
      <c r="CV102">
        <v>36.57</v>
      </c>
      <c r="CW102">
        <v>41.06</v>
      </c>
      <c r="CX102">
        <v>41.06</v>
      </c>
      <c r="CY102">
        <v>41.06</v>
      </c>
      <c r="CZ102">
        <v>41.06</v>
      </c>
      <c r="DA102">
        <v>41.06</v>
      </c>
      <c r="DB102">
        <v>41.06</v>
      </c>
      <c r="DC102">
        <v>41.06</v>
      </c>
      <c r="DD102">
        <v>41.06</v>
      </c>
      <c r="DE102">
        <v>41.06</v>
      </c>
      <c r="DF102">
        <v>41.06</v>
      </c>
      <c r="DG102">
        <v>41.06</v>
      </c>
      <c r="DH102">
        <v>41.06</v>
      </c>
      <c r="DI102">
        <v>42.79</v>
      </c>
      <c r="DJ102">
        <v>42.79</v>
      </c>
      <c r="DK102">
        <v>42.79</v>
      </c>
      <c r="DL102">
        <v>42.79</v>
      </c>
      <c r="DM102">
        <v>42.79</v>
      </c>
      <c r="DN102">
        <v>42.79</v>
      </c>
      <c r="DO102">
        <v>42.79</v>
      </c>
      <c r="DP102">
        <v>42.79</v>
      </c>
      <c r="DQ102">
        <v>42.79</v>
      </c>
      <c r="DR102">
        <v>42.79</v>
      </c>
      <c r="DS102">
        <v>42.79</v>
      </c>
      <c r="DT102">
        <v>42.79</v>
      </c>
      <c r="DU102">
        <v>41.72</v>
      </c>
      <c r="DV102">
        <v>41.72</v>
      </c>
      <c r="DW102">
        <v>41.72</v>
      </c>
      <c r="DX102">
        <v>41.72</v>
      </c>
      <c r="DY102">
        <v>41.72</v>
      </c>
      <c r="DZ102">
        <v>41.72</v>
      </c>
      <c r="EA102">
        <v>41.72</v>
      </c>
      <c r="EB102">
        <v>41.72</v>
      </c>
      <c r="EC102">
        <v>41.72</v>
      </c>
      <c r="ED102">
        <v>41.72</v>
      </c>
      <c r="EE102">
        <v>41.72</v>
      </c>
      <c r="EF102">
        <v>41.72</v>
      </c>
      <c r="EG102">
        <v>40.76</v>
      </c>
      <c r="EH102">
        <v>40.76</v>
      </c>
      <c r="EI102">
        <v>40.76</v>
      </c>
      <c r="EJ102">
        <v>40.76</v>
      </c>
      <c r="EK102">
        <v>40.76</v>
      </c>
      <c r="EL102">
        <v>40.76</v>
      </c>
      <c r="EM102">
        <v>40.76</v>
      </c>
      <c r="EN102">
        <v>40.76</v>
      </c>
      <c r="EO102">
        <v>40.76</v>
      </c>
      <c r="EP102">
        <v>40.76</v>
      </c>
      <c r="EQ102">
        <v>40.76</v>
      </c>
      <c r="ER102">
        <v>40.76</v>
      </c>
      <c r="ES102">
        <v>43.5</v>
      </c>
      <c r="ET102">
        <v>43.5</v>
      </c>
      <c r="EU102">
        <v>43.5</v>
      </c>
      <c r="EV102">
        <v>43.5</v>
      </c>
      <c r="EW102">
        <v>43.5</v>
      </c>
      <c r="EX102">
        <v>43.5</v>
      </c>
      <c r="EY102">
        <v>43.5</v>
      </c>
      <c r="EZ102">
        <v>43.5</v>
      </c>
      <c r="FA102">
        <v>43.5</v>
      </c>
      <c r="FB102">
        <v>43.5</v>
      </c>
      <c r="FC102">
        <v>43.5</v>
      </c>
      <c r="FD102">
        <v>43.5</v>
      </c>
      <c r="FE102">
        <v>42.26</v>
      </c>
      <c r="FF102">
        <v>42.26</v>
      </c>
      <c r="FG102">
        <v>42.26</v>
      </c>
      <c r="FH102">
        <v>42.26</v>
      </c>
      <c r="FI102">
        <v>42.26</v>
      </c>
      <c r="FJ102">
        <v>42.26</v>
      </c>
      <c r="FK102">
        <v>42.26</v>
      </c>
      <c r="FL102">
        <v>42.26</v>
      </c>
      <c r="FM102">
        <v>42.26</v>
      </c>
      <c r="FN102">
        <v>42.26</v>
      </c>
      <c r="FO102">
        <v>42.26</v>
      </c>
      <c r="FP102">
        <v>42.26</v>
      </c>
      <c r="FQ102">
        <v>44.08</v>
      </c>
      <c r="FR102">
        <v>44.08</v>
      </c>
      <c r="FS102">
        <v>44.08</v>
      </c>
      <c r="FT102">
        <v>44.08</v>
      </c>
      <c r="FU102">
        <v>44.08</v>
      </c>
      <c r="FV102">
        <v>44.08</v>
      </c>
      <c r="FW102">
        <v>44.08</v>
      </c>
      <c r="FX102">
        <v>44.08</v>
      </c>
      <c r="FY102">
        <v>44.08</v>
      </c>
      <c r="FZ102">
        <v>44.08</v>
      </c>
      <c r="GA102">
        <v>44.08</v>
      </c>
      <c r="GB102">
        <v>44.08</v>
      </c>
      <c r="GC102">
        <v>38.72</v>
      </c>
      <c r="GD102">
        <v>38.72</v>
      </c>
      <c r="GE102">
        <v>38.72</v>
      </c>
      <c r="GF102">
        <v>38.72</v>
      </c>
      <c r="GG102">
        <v>38.72</v>
      </c>
      <c r="GH102">
        <v>38.72</v>
      </c>
      <c r="GI102">
        <v>38.72</v>
      </c>
      <c r="GJ102">
        <v>38.72</v>
      </c>
      <c r="GK102">
        <v>38.72</v>
      </c>
      <c r="GL102">
        <v>38.72</v>
      </c>
      <c r="GM102">
        <v>38.72</v>
      </c>
      <c r="GN102">
        <v>38.72</v>
      </c>
      <c r="GO102">
        <v>42.26</v>
      </c>
      <c r="GP102">
        <v>42.26</v>
      </c>
      <c r="GQ102">
        <v>42.26</v>
      </c>
      <c r="GR102">
        <v>42.26</v>
      </c>
      <c r="GS102">
        <v>42.26</v>
      </c>
      <c r="GT102">
        <v>42.26</v>
      </c>
      <c r="GU102">
        <v>42.26</v>
      </c>
      <c r="GV102">
        <v>42.26</v>
      </c>
      <c r="GW102">
        <v>42.26</v>
      </c>
      <c r="GX102">
        <v>42.26</v>
      </c>
      <c r="GY102">
        <v>42.26</v>
      </c>
      <c r="GZ102">
        <v>42.26</v>
      </c>
      <c r="HA102">
        <v>40.619999999999997</v>
      </c>
      <c r="HB102">
        <v>40.619999999999997</v>
      </c>
      <c r="HC102">
        <v>40.619999999999997</v>
      </c>
      <c r="HD102">
        <v>40.619999999999997</v>
      </c>
      <c r="HE102">
        <v>40.619999999999997</v>
      </c>
      <c r="HF102">
        <v>40.619999999999997</v>
      </c>
      <c r="HG102">
        <v>40.619999999999997</v>
      </c>
      <c r="HH102">
        <v>40.619999999999997</v>
      </c>
      <c r="HI102">
        <v>40.619999999999997</v>
      </c>
      <c r="HJ102">
        <v>40.619999999999997</v>
      </c>
      <c r="HK102">
        <v>40.619999999999997</v>
      </c>
      <c r="HL102">
        <v>40.619999999999997</v>
      </c>
      <c r="HM102">
        <v>41.65</v>
      </c>
      <c r="HN102">
        <v>41.65</v>
      </c>
      <c r="HO102">
        <v>41.65</v>
      </c>
      <c r="HP102">
        <v>41.65</v>
      </c>
      <c r="HQ102">
        <v>41.65</v>
      </c>
      <c r="HR102">
        <v>41.65</v>
      </c>
      <c r="HS102">
        <v>41.65</v>
      </c>
      <c r="HT102">
        <v>41.65</v>
      </c>
      <c r="HU102">
        <v>41.65</v>
      </c>
      <c r="HV102">
        <v>41.65</v>
      </c>
      <c r="HW102">
        <v>41.65</v>
      </c>
      <c r="HX102">
        <v>41.65</v>
      </c>
      <c r="HY102">
        <v>42.93</v>
      </c>
      <c r="HZ102">
        <v>42.93</v>
      </c>
      <c r="IA102">
        <v>42.93</v>
      </c>
      <c r="IB102">
        <v>42.93</v>
      </c>
      <c r="IC102">
        <v>42.93</v>
      </c>
      <c r="ID102">
        <v>42.93</v>
      </c>
      <c r="IE102">
        <v>42.93</v>
      </c>
      <c r="IF102">
        <v>42.93</v>
      </c>
      <c r="IG102">
        <v>42.93</v>
      </c>
      <c r="IH102">
        <v>42.93</v>
      </c>
      <c r="II102">
        <v>42.93</v>
      </c>
      <c r="IJ102">
        <v>42.93</v>
      </c>
      <c r="IK102">
        <v>43.55</v>
      </c>
      <c r="IL102">
        <v>43.55</v>
      </c>
      <c r="IM102">
        <v>43.55</v>
      </c>
      <c r="IN102">
        <v>43.55</v>
      </c>
      <c r="IO102">
        <v>43.55</v>
      </c>
      <c r="IP102">
        <v>43.55</v>
      </c>
      <c r="IQ102">
        <v>43.55</v>
      </c>
      <c r="IR102">
        <v>43.55</v>
      </c>
      <c r="IS102">
        <v>43.55</v>
      </c>
      <c r="IT102">
        <v>43.55</v>
      </c>
      <c r="IU102">
        <v>43.55</v>
      </c>
      <c r="IV102">
        <v>43.55</v>
      </c>
      <c r="IW102" t="s">
        <v>145</v>
      </c>
      <c r="IX102" t="s">
        <v>145</v>
      </c>
      <c r="IY102" t="s">
        <v>145</v>
      </c>
      <c r="IZ102" t="s">
        <v>145</v>
      </c>
      <c r="JA102" t="s">
        <v>145</v>
      </c>
      <c r="JB102" t="s">
        <v>145</v>
      </c>
      <c r="JC102" t="s">
        <v>145</v>
      </c>
      <c r="JD102" t="s">
        <v>145</v>
      </c>
      <c r="JE102" t="s">
        <v>145</v>
      </c>
      <c r="JF102" t="s">
        <v>145</v>
      </c>
    </row>
    <row r="103" spans="1:266" x14ac:dyDescent="0.2">
      <c r="A103">
        <v>929718</v>
      </c>
      <c r="B103" t="s">
        <v>176</v>
      </c>
      <c r="C103" t="s">
        <v>700</v>
      </c>
      <c r="D103" t="s">
        <v>2823</v>
      </c>
      <c r="E103">
        <v>8.56</v>
      </c>
      <c r="F103">
        <v>8.56</v>
      </c>
      <c r="G103">
        <v>8.56</v>
      </c>
      <c r="H103">
        <v>8.56</v>
      </c>
      <c r="I103">
        <v>8.56</v>
      </c>
      <c r="J103">
        <v>8.56</v>
      </c>
      <c r="K103">
        <v>8.56</v>
      </c>
      <c r="L103">
        <v>8.56</v>
      </c>
      <c r="M103">
        <v>8.56</v>
      </c>
      <c r="N103">
        <v>8.56</v>
      </c>
      <c r="O103">
        <v>8.56</v>
      </c>
      <c r="P103">
        <v>8.56</v>
      </c>
      <c r="Q103">
        <v>24.17</v>
      </c>
      <c r="R103">
        <v>24.17</v>
      </c>
      <c r="S103">
        <v>24.17</v>
      </c>
      <c r="T103">
        <v>24.17</v>
      </c>
      <c r="U103">
        <v>24.17</v>
      </c>
      <c r="V103">
        <v>24.17</v>
      </c>
      <c r="W103">
        <v>24.17</v>
      </c>
      <c r="X103">
        <v>24.17</v>
      </c>
      <c r="Y103">
        <v>24.17</v>
      </c>
      <c r="Z103">
        <v>24.17</v>
      </c>
      <c r="AA103">
        <v>24.17</v>
      </c>
      <c r="AB103">
        <v>24.17</v>
      </c>
      <c r="AC103">
        <v>20.67</v>
      </c>
      <c r="AD103">
        <v>20.67</v>
      </c>
      <c r="AE103">
        <v>20.67</v>
      </c>
      <c r="AF103">
        <v>20.67</v>
      </c>
      <c r="AG103">
        <v>20.67</v>
      </c>
      <c r="AH103">
        <v>20.67</v>
      </c>
      <c r="AI103">
        <v>20.67</v>
      </c>
      <c r="AJ103">
        <v>20.67</v>
      </c>
      <c r="AK103">
        <v>20.67</v>
      </c>
      <c r="AL103">
        <v>20.67</v>
      </c>
      <c r="AM103">
        <v>20.67</v>
      </c>
      <c r="AN103">
        <v>20.67</v>
      </c>
      <c r="AO103">
        <v>22.11</v>
      </c>
      <c r="AP103">
        <v>22.11</v>
      </c>
      <c r="AQ103">
        <v>22.11</v>
      </c>
      <c r="AR103">
        <v>22.11</v>
      </c>
      <c r="AS103">
        <v>22.11</v>
      </c>
      <c r="AT103">
        <v>22.11</v>
      </c>
      <c r="AU103">
        <v>22.11</v>
      </c>
      <c r="AV103">
        <v>22.11</v>
      </c>
      <c r="AW103">
        <v>22.11</v>
      </c>
      <c r="AX103">
        <v>22.11</v>
      </c>
      <c r="AY103">
        <v>22.11</v>
      </c>
      <c r="AZ103">
        <v>22.11</v>
      </c>
      <c r="BA103">
        <v>25.51</v>
      </c>
      <c r="BB103">
        <v>25.51</v>
      </c>
      <c r="BC103">
        <v>25.51</v>
      </c>
      <c r="BD103">
        <v>25.51</v>
      </c>
      <c r="BE103">
        <v>25.51</v>
      </c>
      <c r="BF103">
        <v>25.51</v>
      </c>
      <c r="BG103">
        <v>25.51</v>
      </c>
      <c r="BH103">
        <v>25.51</v>
      </c>
      <c r="BI103">
        <v>25.51</v>
      </c>
      <c r="BJ103">
        <v>25.51</v>
      </c>
      <c r="BK103">
        <v>25.51</v>
      </c>
      <c r="BL103">
        <v>25.51</v>
      </c>
      <c r="BM103">
        <v>23.05</v>
      </c>
      <c r="BN103">
        <v>23.05</v>
      </c>
      <c r="BO103">
        <v>23.05</v>
      </c>
      <c r="BP103">
        <v>23.05</v>
      </c>
      <c r="BQ103">
        <v>23.05</v>
      </c>
      <c r="BR103">
        <v>23.05</v>
      </c>
      <c r="BS103">
        <v>23.05</v>
      </c>
      <c r="BT103">
        <v>23.05</v>
      </c>
      <c r="BU103">
        <v>23.05</v>
      </c>
      <c r="BV103">
        <v>23.05</v>
      </c>
      <c r="BW103">
        <v>23.05</v>
      </c>
      <c r="BX103">
        <v>23.05</v>
      </c>
      <c r="BY103">
        <v>24.11</v>
      </c>
      <c r="BZ103">
        <v>24.11</v>
      </c>
      <c r="CA103">
        <v>24.11</v>
      </c>
      <c r="CB103">
        <v>24.11</v>
      </c>
      <c r="CC103">
        <v>24.11</v>
      </c>
      <c r="CD103">
        <v>24.11</v>
      </c>
      <c r="CE103">
        <v>24.11</v>
      </c>
      <c r="CF103">
        <v>24.11</v>
      </c>
      <c r="CG103">
        <v>24.11</v>
      </c>
      <c r="CH103">
        <v>24.11</v>
      </c>
      <c r="CI103">
        <v>24.11</v>
      </c>
      <c r="CJ103">
        <v>24.11</v>
      </c>
      <c r="CK103">
        <v>18.66</v>
      </c>
      <c r="CL103">
        <v>18.66</v>
      </c>
      <c r="CM103">
        <v>18.66</v>
      </c>
      <c r="CN103">
        <v>18.66</v>
      </c>
      <c r="CO103">
        <v>18.66</v>
      </c>
      <c r="CP103">
        <v>18.66</v>
      </c>
      <c r="CQ103">
        <v>18.66</v>
      </c>
      <c r="CR103">
        <v>18.66</v>
      </c>
      <c r="CS103">
        <v>18.66</v>
      </c>
      <c r="CT103">
        <v>18.66</v>
      </c>
      <c r="CU103">
        <v>18.66</v>
      </c>
      <c r="CV103">
        <v>18.66</v>
      </c>
      <c r="CW103">
        <v>13.93</v>
      </c>
      <c r="CX103">
        <v>13.93</v>
      </c>
      <c r="CY103">
        <v>13.93</v>
      </c>
      <c r="CZ103">
        <v>13.93</v>
      </c>
      <c r="DA103">
        <v>13.93</v>
      </c>
      <c r="DB103">
        <v>13.93</v>
      </c>
      <c r="DC103">
        <v>13.93</v>
      </c>
      <c r="DD103">
        <v>13.93</v>
      </c>
      <c r="DE103">
        <v>13.93</v>
      </c>
      <c r="DF103">
        <v>13.93</v>
      </c>
      <c r="DG103">
        <v>13.93</v>
      </c>
      <c r="DH103">
        <v>13.93</v>
      </c>
      <c r="DI103">
        <v>14.18</v>
      </c>
      <c r="DJ103">
        <v>14.18</v>
      </c>
      <c r="DK103">
        <v>14.18</v>
      </c>
      <c r="DL103">
        <v>14.18</v>
      </c>
      <c r="DM103">
        <v>14.18</v>
      </c>
      <c r="DN103">
        <v>14.18</v>
      </c>
      <c r="DO103">
        <v>14.18</v>
      </c>
      <c r="DP103">
        <v>14.18</v>
      </c>
      <c r="DQ103">
        <v>14.18</v>
      </c>
      <c r="DR103">
        <v>14.18</v>
      </c>
      <c r="DS103">
        <v>14.18</v>
      </c>
      <c r="DT103">
        <v>14.18</v>
      </c>
      <c r="DU103">
        <v>19.760000000000002</v>
      </c>
      <c r="DV103">
        <v>19.760000000000002</v>
      </c>
      <c r="DW103">
        <v>19.760000000000002</v>
      </c>
      <c r="DX103">
        <v>19.760000000000002</v>
      </c>
      <c r="DY103">
        <v>19.760000000000002</v>
      </c>
      <c r="DZ103">
        <v>19.760000000000002</v>
      </c>
      <c r="EA103">
        <v>19.760000000000002</v>
      </c>
      <c r="EB103">
        <v>19.760000000000002</v>
      </c>
      <c r="EC103">
        <v>19.760000000000002</v>
      </c>
      <c r="ED103">
        <v>19.760000000000002</v>
      </c>
      <c r="EE103">
        <v>19.760000000000002</v>
      </c>
      <c r="EF103">
        <v>19.760000000000002</v>
      </c>
      <c r="EG103">
        <v>20.45</v>
      </c>
      <c r="EH103">
        <v>20.45</v>
      </c>
      <c r="EI103">
        <v>20.45</v>
      </c>
      <c r="EJ103">
        <v>20.45</v>
      </c>
      <c r="EK103">
        <v>20.45</v>
      </c>
      <c r="EL103">
        <v>20.45</v>
      </c>
      <c r="EM103">
        <v>20.45</v>
      </c>
      <c r="EN103">
        <v>20.45</v>
      </c>
      <c r="EO103">
        <v>20.45</v>
      </c>
      <c r="EP103">
        <v>20.45</v>
      </c>
      <c r="EQ103">
        <v>20.45</v>
      </c>
      <c r="ER103">
        <v>20.45</v>
      </c>
      <c r="ES103">
        <v>22.52</v>
      </c>
      <c r="ET103">
        <v>22.52</v>
      </c>
      <c r="EU103">
        <v>22.52</v>
      </c>
      <c r="EV103">
        <v>22.52</v>
      </c>
      <c r="EW103">
        <v>22.52</v>
      </c>
      <c r="EX103">
        <v>22.52</v>
      </c>
      <c r="EY103">
        <v>22.52</v>
      </c>
      <c r="EZ103">
        <v>22.52</v>
      </c>
      <c r="FA103">
        <v>22.52</v>
      </c>
      <c r="FB103">
        <v>22.52</v>
      </c>
      <c r="FC103">
        <v>22.52</v>
      </c>
      <c r="FD103">
        <v>22.52</v>
      </c>
      <c r="FE103">
        <v>47.69</v>
      </c>
      <c r="FF103">
        <v>47.69</v>
      </c>
      <c r="FG103">
        <v>47.69</v>
      </c>
      <c r="FH103">
        <v>47.69</v>
      </c>
      <c r="FI103">
        <v>47.69</v>
      </c>
      <c r="FJ103">
        <v>47.69</v>
      </c>
      <c r="FK103">
        <v>47.69</v>
      </c>
      <c r="FL103">
        <v>47.69</v>
      </c>
      <c r="FM103">
        <v>47.69</v>
      </c>
      <c r="FN103">
        <v>47.69</v>
      </c>
      <c r="FO103">
        <v>47.69</v>
      </c>
      <c r="FP103">
        <v>47.69</v>
      </c>
      <c r="FQ103">
        <v>48.19</v>
      </c>
      <c r="FR103">
        <v>48.19</v>
      </c>
      <c r="FS103">
        <v>48.19</v>
      </c>
      <c r="FT103">
        <v>48.19</v>
      </c>
      <c r="FU103">
        <v>48.19</v>
      </c>
      <c r="FV103">
        <v>48.19</v>
      </c>
      <c r="FW103">
        <v>48.19</v>
      </c>
      <c r="FX103">
        <v>48.19</v>
      </c>
      <c r="FY103">
        <v>48.19</v>
      </c>
      <c r="FZ103">
        <v>48.19</v>
      </c>
      <c r="GA103">
        <v>48.19</v>
      </c>
      <c r="GB103">
        <v>48.19</v>
      </c>
      <c r="GC103">
        <v>49.42</v>
      </c>
      <c r="GD103">
        <v>49.42</v>
      </c>
      <c r="GE103">
        <v>49.42</v>
      </c>
      <c r="GF103">
        <v>49.42</v>
      </c>
      <c r="GG103">
        <v>49.42</v>
      </c>
      <c r="GH103">
        <v>49.42</v>
      </c>
      <c r="GI103">
        <v>49.42</v>
      </c>
      <c r="GJ103">
        <v>49.42</v>
      </c>
      <c r="GK103">
        <v>49.42</v>
      </c>
      <c r="GL103">
        <v>49.42</v>
      </c>
      <c r="GM103">
        <v>49.42</v>
      </c>
      <c r="GN103">
        <v>49.42</v>
      </c>
      <c r="GO103">
        <v>51.26</v>
      </c>
      <c r="GP103">
        <v>51.26</v>
      </c>
      <c r="GQ103">
        <v>51.26</v>
      </c>
      <c r="GR103">
        <v>51.26</v>
      </c>
      <c r="GS103">
        <v>51.26</v>
      </c>
      <c r="GT103">
        <v>51.26</v>
      </c>
      <c r="GU103">
        <v>51.26</v>
      </c>
      <c r="GV103">
        <v>51.26</v>
      </c>
      <c r="GW103">
        <v>51.26</v>
      </c>
      <c r="GX103">
        <v>51.26</v>
      </c>
      <c r="GY103">
        <v>51.26</v>
      </c>
      <c r="GZ103">
        <v>51.26</v>
      </c>
      <c r="HA103">
        <v>49.57</v>
      </c>
      <c r="HB103">
        <v>49.57</v>
      </c>
      <c r="HC103">
        <v>49.57</v>
      </c>
      <c r="HD103">
        <v>49.57</v>
      </c>
      <c r="HE103">
        <v>49.57</v>
      </c>
      <c r="HF103">
        <v>49.57</v>
      </c>
      <c r="HG103">
        <v>49.57</v>
      </c>
      <c r="HH103">
        <v>49.57</v>
      </c>
      <c r="HI103">
        <v>49.57</v>
      </c>
      <c r="HJ103">
        <v>49.57</v>
      </c>
      <c r="HK103">
        <v>49.57</v>
      </c>
      <c r="HL103">
        <v>49.57</v>
      </c>
      <c r="HM103">
        <v>49.02</v>
      </c>
      <c r="HN103">
        <v>49.02</v>
      </c>
      <c r="HO103">
        <v>49.02</v>
      </c>
      <c r="HP103">
        <v>49.02</v>
      </c>
      <c r="HQ103">
        <v>49.02</v>
      </c>
      <c r="HR103">
        <v>49.02</v>
      </c>
      <c r="HS103">
        <v>49.02</v>
      </c>
      <c r="HT103">
        <v>49.02</v>
      </c>
      <c r="HU103">
        <v>49.02</v>
      </c>
      <c r="HV103">
        <v>49.02</v>
      </c>
      <c r="HW103">
        <v>49.02</v>
      </c>
      <c r="HX103">
        <v>49.02</v>
      </c>
      <c r="HY103">
        <v>50.48</v>
      </c>
      <c r="HZ103">
        <v>50.48</v>
      </c>
      <c r="IA103">
        <v>50.48</v>
      </c>
      <c r="IB103">
        <v>50.48</v>
      </c>
      <c r="IC103">
        <v>50.48</v>
      </c>
      <c r="ID103">
        <v>50.48</v>
      </c>
      <c r="IE103">
        <v>50.48</v>
      </c>
      <c r="IF103">
        <v>50.48</v>
      </c>
      <c r="IG103">
        <v>50.48</v>
      </c>
      <c r="IH103">
        <v>50.48</v>
      </c>
      <c r="II103">
        <v>50.48</v>
      </c>
      <c r="IJ103">
        <v>50.48</v>
      </c>
      <c r="IK103">
        <v>49.69</v>
      </c>
      <c r="IL103">
        <v>49.69</v>
      </c>
      <c r="IM103">
        <v>49.69</v>
      </c>
      <c r="IN103">
        <v>49.69</v>
      </c>
      <c r="IO103">
        <v>49.69</v>
      </c>
      <c r="IP103">
        <v>49.69</v>
      </c>
      <c r="IQ103">
        <v>49.69</v>
      </c>
      <c r="IR103">
        <v>49.69</v>
      </c>
      <c r="IS103">
        <v>49.69</v>
      </c>
      <c r="IT103">
        <v>49.69</v>
      </c>
      <c r="IU103">
        <v>49.69</v>
      </c>
      <c r="IV103">
        <v>49.69</v>
      </c>
      <c r="IW103" t="s">
        <v>145</v>
      </c>
      <c r="IX103" t="s">
        <v>145</v>
      </c>
      <c r="IY103" t="s">
        <v>145</v>
      </c>
      <c r="IZ103" t="s">
        <v>145</v>
      </c>
      <c r="JA103" t="s">
        <v>145</v>
      </c>
      <c r="JB103" t="s">
        <v>145</v>
      </c>
      <c r="JC103" t="s">
        <v>145</v>
      </c>
      <c r="JD103" t="s">
        <v>145</v>
      </c>
      <c r="JE103" t="s">
        <v>145</v>
      </c>
      <c r="JF103" t="s">
        <v>145</v>
      </c>
    </row>
    <row r="104" spans="1:266" x14ac:dyDescent="0.2">
      <c r="A104">
        <v>289247</v>
      </c>
      <c r="B104" t="s">
        <v>190</v>
      </c>
      <c r="C104" t="s">
        <v>700</v>
      </c>
      <c r="D104" t="s">
        <v>2824</v>
      </c>
      <c r="E104">
        <v>44.95</v>
      </c>
      <c r="F104">
        <v>44.95</v>
      </c>
      <c r="G104">
        <v>44.95</v>
      </c>
      <c r="H104">
        <v>44.95</v>
      </c>
      <c r="I104">
        <v>44.95</v>
      </c>
      <c r="J104">
        <v>44.95</v>
      </c>
      <c r="K104">
        <v>44.95</v>
      </c>
      <c r="L104">
        <v>44.95</v>
      </c>
      <c r="M104">
        <v>44.95</v>
      </c>
      <c r="N104">
        <v>44.95</v>
      </c>
      <c r="O104">
        <v>44.95</v>
      </c>
      <c r="P104">
        <v>44.95</v>
      </c>
      <c r="Q104">
        <v>45.1</v>
      </c>
      <c r="R104">
        <v>45.1</v>
      </c>
      <c r="S104">
        <v>45.1</v>
      </c>
      <c r="T104">
        <v>45.1</v>
      </c>
      <c r="U104">
        <v>45.1</v>
      </c>
      <c r="V104">
        <v>45.1</v>
      </c>
      <c r="W104">
        <v>45.1</v>
      </c>
      <c r="X104">
        <v>45.1</v>
      </c>
      <c r="Y104">
        <v>45.1</v>
      </c>
      <c r="Z104">
        <v>45.1</v>
      </c>
      <c r="AA104">
        <v>45.1</v>
      </c>
      <c r="AB104">
        <v>45.1</v>
      </c>
      <c r="AC104">
        <v>44.47</v>
      </c>
      <c r="AD104">
        <v>44.47</v>
      </c>
      <c r="AE104">
        <v>44.47</v>
      </c>
      <c r="AF104">
        <v>44.47</v>
      </c>
      <c r="AG104">
        <v>44.47</v>
      </c>
      <c r="AH104">
        <v>44.47</v>
      </c>
      <c r="AI104">
        <v>44.47</v>
      </c>
      <c r="AJ104">
        <v>44.47</v>
      </c>
      <c r="AK104">
        <v>44.47</v>
      </c>
      <c r="AL104">
        <v>44.47</v>
      </c>
      <c r="AM104">
        <v>44.47</v>
      </c>
      <c r="AN104">
        <v>44.47</v>
      </c>
      <c r="AO104">
        <v>42.69</v>
      </c>
      <c r="AP104">
        <v>42.69</v>
      </c>
      <c r="AQ104">
        <v>42.69</v>
      </c>
      <c r="AR104">
        <v>42.69</v>
      </c>
      <c r="AS104">
        <v>42.69</v>
      </c>
      <c r="AT104">
        <v>42.69</v>
      </c>
      <c r="AU104">
        <v>42.69</v>
      </c>
      <c r="AV104">
        <v>42.69</v>
      </c>
      <c r="AW104">
        <v>42.69</v>
      </c>
      <c r="AX104">
        <v>42.69</v>
      </c>
      <c r="AY104">
        <v>42.69</v>
      </c>
      <c r="AZ104">
        <v>42.69</v>
      </c>
      <c r="BA104">
        <v>47.09</v>
      </c>
      <c r="BB104">
        <v>47.09</v>
      </c>
      <c r="BC104">
        <v>47.09</v>
      </c>
      <c r="BD104">
        <v>47.09</v>
      </c>
      <c r="BE104">
        <v>47.09</v>
      </c>
      <c r="BF104">
        <v>47.09</v>
      </c>
      <c r="BG104">
        <v>47.09</v>
      </c>
      <c r="BH104">
        <v>47.09</v>
      </c>
      <c r="BI104">
        <v>47.09</v>
      </c>
      <c r="BJ104">
        <v>47.09</v>
      </c>
      <c r="BK104">
        <v>47.09</v>
      </c>
      <c r="BL104">
        <v>47.09</v>
      </c>
      <c r="BM104">
        <v>48.78</v>
      </c>
      <c r="BN104">
        <v>48.78</v>
      </c>
      <c r="BO104">
        <v>48.78</v>
      </c>
      <c r="BP104">
        <v>48.78</v>
      </c>
      <c r="BQ104">
        <v>48.78</v>
      </c>
      <c r="BR104">
        <v>48.78</v>
      </c>
      <c r="BS104">
        <v>48.78</v>
      </c>
      <c r="BT104">
        <v>48.78</v>
      </c>
      <c r="BU104">
        <v>48.78</v>
      </c>
      <c r="BV104">
        <v>48.78</v>
      </c>
      <c r="BW104">
        <v>48.78</v>
      </c>
      <c r="BX104">
        <v>48.78</v>
      </c>
      <c r="BY104">
        <v>48.71</v>
      </c>
      <c r="BZ104">
        <v>48.71</v>
      </c>
      <c r="CA104">
        <v>48.71</v>
      </c>
      <c r="CB104">
        <v>48.71</v>
      </c>
      <c r="CC104">
        <v>48.71</v>
      </c>
      <c r="CD104">
        <v>48.71</v>
      </c>
      <c r="CE104">
        <v>48.71</v>
      </c>
      <c r="CF104">
        <v>48.71</v>
      </c>
      <c r="CG104">
        <v>48.71</v>
      </c>
      <c r="CH104">
        <v>48.71</v>
      </c>
      <c r="CI104">
        <v>48.71</v>
      </c>
      <c r="CJ104">
        <v>48.71</v>
      </c>
      <c r="CK104">
        <v>41.55</v>
      </c>
      <c r="CL104">
        <v>41.55</v>
      </c>
      <c r="CM104">
        <v>41.55</v>
      </c>
      <c r="CN104">
        <v>41.55</v>
      </c>
      <c r="CO104">
        <v>41.55</v>
      </c>
      <c r="CP104">
        <v>41.55</v>
      </c>
      <c r="CQ104">
        <v>41.55</v>
      </c>
      <c r="CR104">
        <v>41.55</v>
      </c>
      <c r="CS104">
        <v>41.55</v>
      </c>
      <c r="CT104">
        <v>41.55</v>
      </c>
      <c r="CU104">
        <v>41.55</v>
      </c>
      <c r="CV104">
        <v>41.55</v>
      </c>
      <c r="CW104">
        <v>39.880000000000003</v>
      </c>
      <c r="CX104">
        <v>39.880000000000003</v>
      </c>
      <c r="CY104">
        <v>39.880000000000003</v>
      </c>
      <c r="CZ104">
        <v>39.880000000000003</v>
      </c>
      <c r="DA104">
        <v>39.880000000000003</v>
      </c>
      <c r="DB104">
        <v>39.880000000000003</v>
      </c>
      <c r="DC104">
        <v>39.880000000000003</v>
      </c>
      <c r="DD104">
        <v>39.880000000000003</v>
      </c>
      <c r="DE104">
        <v>39.880000000000003</v>
      </c>
      <c r="DF104">
        <v>39.880000000000003</v>
      </c>
      <c r="DG104">
        <v>39.880000000000003</v>
      </c>
      <c r="DH104">
        <v>39.880000000000003</v>
      </c>
      <c r="DI104">
        <v>40.520000000000003</v>
      </c>
      <c r="DJ104">
        <v>40.520000000000003</v>
      </c>
      <c r="DK104">
        <v>40.520000000000003</v>
      </c>
      <c r="DL104">
        <v>40.520000000000003</v>
      </c>
      <c r="DM104">
        <v>40.520000000000003</v>
      </c>
      <c r="DN104">
        <v>40.520000000000003</v>
      </c>
      <c r="DO104">
        <v>40.520000000000003</v>
      </c>
      <c r="DP104">
        <v>40.520000000000003</v>
      </c>
      <c r="DQ104">
        <v>40.520000000000003</v>
      </c>
      <c r="DR104">
        <v>40.520000000000003</v>
      </c>
      <c r="DS104">
        <v>40.520000000000003</v>
      </c>
      <c r="DT104">
        <v>40.520000000000003</v>
      </c>
      <c r="DU104">
        <v>41.57</v>
      </c>
      <c r="DV104">
        <v>41.57</v>
      </c>
      <c r="DW104">
        <v>41.57</v>
      </c>
      <c r="DX104">
        <v>41.57</v>
      </c>
      <c r="DY104">
        <v>41.57</v>
      </c>
      <c r="DZ104">
        <v>41.57</v>
      </c>
      <c r="EA104">
        <v>41.57</v>
      </c>
      <c r="EB104">
        <v>41.57</v>
      </c>
      <c r="EC104">
        <v>41.57</v>
      </c>
      <c r="ED104">
        <v>41.57</v>
      </c>
      <c r="EE104">
        <v>41.57</v>
      </c>
      <c r="EF104">
        <v>41.57</v>
      </c>
      <c r="EG104">
        <v>37.32</v>
      </c>
      <c r="EH104">
        <v>37.32</v>
      </c>
      <c r="EI104">
        <v>37.32</v>
      </c>
      <c r="EJ104">
        <v>37.32</v>
      </c>
      <c r="EK104">
        <v>37.32</v>
      </c>
      <c r="EL104">
        <v>37.32</v>
      </c>
      <c r="EM104">
        <v>37.32</v>
      </c>
      <c r="EN104">
        <v>37.32</v>
      </c>
      <c r="EO104">
        <v>37.32</v>
      </c>
      <c r="EP104">
        <v>37.32</v>
      </c>
      <c r="EQ104">
        <v>37.32</v>
      </c>
      <c r="ER104">
        <v>37.32</v>
      </c>
      <c r="ES104">
        <v>40.94</v>
      </c>
      <c r="ET104">
        <v>40.94</v>
      </c>
      <c r="EU104">
        <v>40.94</v>
      </c>
      <c r="EV104">
        <v>40.94</v>
      </c>
      <c r="EW104">
        <v>40.94</v>
      </c>
      <c r="EX104">
        <v>40.94</v>
      </c>
      <c r="EY104">
        <v>40.94</v>
      </c>
      <c r="EZ104">
        <v>40.94</v>
      </c>
      <c r="FA104">
        <v>40.94</v>
      </c>
      <c r="FB104">
        <v>40.94</v>
      </c>
      <c r="FC104">
        <v>40.94</v>
      </c>
      <c r="FD104">
        <v>40.94</v>
      </c>
      <c r="FE104">
        <v>43.21</v>
      </c>
      <c r="FF104">
        <v>43.21</v>
      </c>
      <c r="FG104">
        <v>43.21</v>
      </c>
      <c r="FH104">
        <v>43.21</v>
      </c>
      <c r="FI104">
        <v>43.21</v>
      </c>
      <c r="FJ104">
        <v>43.21</v>
      </c>
      <c r="FK104">
        <v>43.21</v>
      </c>
      <c r="FL104">
        <v>43.21</v>
      </c>
      <c r="FM104">
        <v>43.21</v>
      </c>
      <c r="FN104">
        <v>43.21</v>
      </c>
      <c r="FO104">
        <v>43.21</v>
      </c>
      <c r="FP104">
        <v>43.21</v>
      </c>
      <c r="FQ104">
        <v>42.1</v>
      </c>
      <c r="FR104">
        <v>42.1</v>
      </c>
      <c r="FS104">
        <v>42.1</v>
      </c>
      <c r="FT104">
        <v>42.1</v>
      </c>
      <c r="FU104">
        <v>42.1</v>
      </c>
      <c r="FV104">
        <v>42.1</v>
      </c>
      <c r="FW104">
        <v>42.1</v>
      </c>
      <c r="FX104">
        <v>42.1</v>
      </c>
      <c r="FY104">
        <v>42.1</v>
      </c>
      <c r="FZ104">
        <v>42.1</v>
      </c>
      <c r="GA104">
        <v>42.1</v>
      </c>
      <c r="GB104">
        <v>42.1</v>
      </c>
      <c r="GC104">
        <v>42.88</v>
      </c>
      <c r="GD104">
        <v>42.88</v>
      </c>
      <c r="GE104">
        <v>42.88</v>
      </c>
      <c r="GF104">
        <v>42.88</v>
      </c>
      <c r="GG104">
        <v>42.88</v>
      </c>
      <c r="GH104">
        <v>42.88</v>
      </c>
      <c r="GI104">
        <v>42.88</v>
      </c>
      <c r="GJ104">
        <v>42.88</v>
      </c>
      <c r="GK104">
        <v>42.88</v>
      </c>
      <c r="GL104">
        <v>42.88</v>
      </c>
      <c r="GM104">
        <v>42.88</v>
      </c>
      <c r="GN104">
        <v>42.88</v>
      </c>
      <c r="GO104">
        <v>43.15</v>
      </c>
      <c r="GP104">
        <v>43.15</v>
      </c>
      <c r="GQ104">
        <v>43.15</v>
      </c>
      <c r="GR104">
        <v>43.15</v>
      </c>
      <c r="GS104">
        <v>43.15</v>
      </c>
      <c r="GT104">
        <v>43.15</v>
      </c>
      <c r="GU104">
        <v>43.15</v>
      </c>
      <c r="GV104">
        <v>43.15</v>
      </c>
      <c r="GW104">
        <v>43.15</v>
      </c>
      <c r="GX104">
        <v>43.15</v>
      </c>
      <c r="GY104">
        <v>43.15</v>
      </c>
      <c r="GZ104">
        <v>43.15</v>
      </c>
      <c r="HA104">
        <v>42.84</v>
      </c>
      <c r="HB104">
        <v>42.84</v>
      </c>
      <c r="HC104">
        <v>42.84</v>
      </c>
      <c r="HD104">
        <v>42.84</v>
      </c>
      <c r="HE104">
        <v>42.84</v>
      </c>
      <c r="HF104">
        <v>42.84</v>
      </c>
      <c r="HG104">
        <v>42.84</v>
      </c>
      <c r="HH104">
        <v>42.84</v>
      </c>
      <c r="HI104">
        <v>42.84</v>
      </c>
      <c r="HJ104">
        <v>42.84</v>
      </c>
      <c r="HK104">
        <v>42.84</v>
      </c>
      <c r="HL104">
        <v>42.84</v>
      </c>
      <c r="HM104">
        <v>40.15</v>
      </c>
      <c r="HN104">
        <v>40.15</v>
      </c>
      <c r="HO104">
        <v>40.15</v>
      </c>
      <c r="HP104">
        <v>40.15</v>
      </c>
      <c r="HQ104">
        <v>40.15</v>
      </c>
      <c r="HR104">
        <v>40.15</v>
      </c>
      <c r="HS104">
        <v>40.15</v>
      </c>
      <c r="HT104">
        <v>40.15</v>
      </c>
      <c r="HU104">
        <v>40.15</v>
      </c>
      <c r="HV104">
        <v>40.15</v>
      </c>
      <c r="HW104">
        <v>40.15</v>
      </c>
      <c r="HX104">
        <v>40.15</v>
      </c>
      <c r="HY104">
        <v>38.479999999999997</v>
      </c>
      <c r="HZ104">
        <v>38.479999999999997</v>
      </c>
      <c r="IA104">
        <v>38.479999999999997</v>
      </c>
      <c r="IB104">
        <v>38.479999999999997</v>
      </c>
      <c r="IC104">
        <v>38.479999999999997</v>
      </c>
      <c r="ID104">
        <v>38.479999999999997</v>
      </c>
      <c r="IE104">
        <v>38.479999999999997</v>
      </c>
      <c r="IF104">
        <v>38.479999999999997</v>
      </c>
      <c r="IG104">
        <v>38.479999999999997</v>
      </c>
      <c r="IH104">
        <v>38.479999999999997</v>
      </c>
      <c r="II104">
        <v>38.479999999999997</v>
      </c>
      <c r="IJ104">
        <v>38.479999999999997</v>
      </c>
      <c r="IK104">
        <v>39.479999999999997</v>
      </c>
      <c r="IL104">
        <v>39.479999999999997</v>
      </c>
      <c r="IM104">
        <v>39.479999999999997</v>
      </c>
      <c r="IN104">
        <v>39.479999999999997</v>
      </c>
      <c r="IO104">
        <v>39.479999999999997</v>
      </c>
      <c r="IP104">
        <v>39.479999999999997</v>
      </c>
      <c r="IQ104">
        <v>39.479999999999997</v>
      </c>
      <c r="IR104">
        <v>39.479999999999997</v>
      </c>
      <c r="IS104">
        <v>39.479999999999997</v>
      </c>
      <c r="IT104">
        <v>39.479999999999997</v>
      </c>
      <c r="IU104">
        <v>39.479999999999997</v>
      </c>
      <c r="IV104">
        <v>39.479999999999997</v>
      </c>
      <c r="IW104" t="s">
        <v>145</v>
      </c>
      <c r="IX104" t="s">
        <v>145</v>
      </c>
      <c r="IY104" t="s">
        <v>145</v>
      </c>
      <c r="IZ104" t="s">
        <v>145</v>
      </c>
      <c r="JA104" t="s">
        <v>145</v>
      </c>
      <c r="JB104" t="s">
        <v>145</v>
      </c>
      <c r="JC104" t="s">
        <v>145</v>
      </c>
      <c r="JD104" t="s">
        <v>145</v>
      </c>
      <c r="JE104" t="s">
        <v>145</v>
      </c>
      <c r="JF104" t="s">
        <v>145</v>
      </c>
    </row>
    <row r="105" spans="1:266" x14ac:dyDescent="0.2">
      <c r="A105" t="s">
        <v>573</v>
      </c>
      <c r="B105" t="s">
        <v>574</v>
      </c>
      <c r="C105" t="s">
        <v>700</v>
      </c>
      <c r="D105" t="s">
        <v>704</v>
      </c>
      <c r="E105" t="s">
        <v>2172</v>
      </c>
    </row>
    <row r="106" spans="1:266" x14ac:dyDescent="0.2">
      <c r="A106">
        <v>258567</v>
      </c>
      <c r="B106" t="s">
        <v>208</v>
      </c>
      <c r="C106" t="s">
        <v>700</v>
      </c>
      <c r="D106" t="s">
        <v>2825</v>
      </c>
      <c r="E106">
        <v>-624.94000000000005</v>
      </c>
      <c r="F106">
        <v>-624.94000000000005</v>
      </c>
      <c r="G106">
        <v>-624.94000000000005</v>
      </c>
      <c r="H106">
        <v>-624.94000000000005</v>
      </c>
      <c r="I106">
        <v>-624.94000000000005</v>
      </c>
      <c r="J106">
        <v>-624.94000000000005</v>
      </c>
      <c r="K106">
        <v>-624.94000000000005</v>
      </c>
      <c r="L106">
        <v>-624.94000000000005</v>
      </c>
      <c r="M106">
        <v>-624.94000000000005</v>
      </c>
      <c r="N106">
        <v>-624.94000000000005</v>
      </c>
      <c r="O106">
        <v>-624.94000000000005</v>
      </c>
      <c r="P106">
        <v>-624.94000000000005</v>
      </c>
      <c r="Q106">
        <v>23.05</v>
      </c>
      <c r="R106">
        <v>23.05</v>
      </c>
      <c r="S106">
        <v>23.05</v>
      </c>
      <c r="T106">
        <v>23.05</v>
      </c>
      <c r="U106">
        <v>23.05</v>
      </c>
      <c r="V106">
        <v>23.05</v>
      </c>
      <c r="W106">
        <v>23.05</v>
      </c>
      <c r="X106">
        <v>23.05</v>
      </c>
      <c r="Y106">
        <v>23.05</v>
      </c>
      <c r="Z106">
        <v>23.05</v>
      </c>
      <c r="AA106">
        <v>23.05</v>
      </c>
      <c r="AB106">
        <v>23.05</v>
      </c>
      <c r="AC106">
        <v>9.76</v>
      </c>
      <c r="AD106">
        <v>9.76</v>
      </c>
      <c r="AE106">
        <v>9.76</v>
      </c>
      <c r="AF106">
        <v>9.76</v>
      </c>
      <c r="AG106">
        <v>9.76</v>
      </c>
      <c r="AH106">
        <v>9.76</v>
      </c>
      <c r="AI106">
        <v>9.76</v>
      </c>
      <c r="AJ106">
        <v>9.76</v>
      </c>
      <c r="AK106">
        <v>9.76</v>
      </c>
      <c r="AL106">
        <v>9.76</v>
      </c>
      <c r="AM106">
        <v>9.76</v>
      </c>
      <c r="AN106">
        <v>9.76</v>
      </c>
      <c r="AO106">
        <v>1.03</v>
      </c>
      <c r="AP106">
        <v>1.03</v>
      </c>
      <c r="AQ106">
        <v>1.03</v>
      </c>
      <c r="AR106">
        <v>1.03</v>
      </c>
      <c r="AS106">
        <v>1.03</v>
      </c>
      <c r="AT106">
        <v>1.03</v>
      </c>
      <c r="AU106">
        <v>1.03</v>
      </c>
      <c r="AV106">
        <v>1.03</v>
      </c>
      <c r="AW106">
        <v>1.03</v>
      </c>
      <c r="AX106">
        <v>1.03</v>
      </c>
      <c r="AY106">
        <v>1.03</v>
      </c>
      <c r="AZ106">
        <v>1.03</v>
      </c>
      <c r="BA106">
        <v>-5.05</v>
      </c>
      <c r="BB106">
        <v>-5.05</v>
      </c>
      <c r="BC106">
        <v>-5.05</v>
      </c>
      <c r="BD106">
        <v>-5.05</v>
      </c>
      <c r="BE106">
        <v>-5.05</v>
      </c>
      <c r="BF106">
        <v>-5.05</v>
      </c>
      <c r="BG106">
        <v>-5.05</v>
      </c>
      <c r="BH106">
        <v>-5.05</v>
      </c>
      <c r="BI106">
        <v>-5.05</v>
      </c>
      <c r="BJ106">
        <v>-5.05</v>
      </c>
      <c r="BK106">
        <v>-5.05</v>
      </c>
      <c r="BL106">
        <v>-5.05</v>
      </c>
      <c r="BM106">
        <v>69.2</v>
      </c>
      <c r="BN106">
        <v>69.2</v>
      </c>
      <c r="BO106">
        <v>69.2</v>
      </c>
      <c r="BP106">
        <v>69.2</v>
      </c>
      <c r="BQ106">
        <v>69.2</v>
      </c>
      <c r="BR106">
        <v>69.2</v>
      </c>
      <c r="BS106">
        <v>69.2</v>
      </c>
      <c r="BT106">
        <v>69.2</v>
      </c>
      <c r="BU106">
        <v>69.2</v>
      </c>
      <c r="BV106">
        <v>69.2</v>
      </c>
      <c r="BW106">
        <v>69.2</v>
      </c>
      <c r="BX106">
        <v>69.2</v>
      </c>
      <c r="BY106">
        <v>66.400000000000006</v>
      </c>
      <c r="BZ106">
        <v>66.400000000000006</v>
      </c>
      <c r="CA106">
        <v>66.400000000000006</v>
      </c>
      <c r="CB106">
        <v>66.400000000000006</v>
      </c>
      <c r="CC106">
        <v>66.400000000000006</v>
      </c>
      <c r="CD106">
        <v>66.400000000000006</v>
      </c>
      <c r="CE106">
        <v>66.400000000000006</v>
      </c>
      <c r="CF106">
        <v>66.400000000000006</v>
      </c>
      <c r="CG106">
        <v>66.400000000000006</v>
      </c>
      <c r="CH106">
        <v>66.400000000000006</v>
      </c>
      <c r="CI106">
        <v>66.400000000000006</v>
      </c>
      <c r="CJ106">
        <v>66.400000000000006</v>
      </c>
      <c r="CK106">
        <v>69.33</v>
      </c>
      <c r="CL106">
        <v>69.33</v>
      </c>
      <c r="CM106">
        <v>69.33</v>
      </c>
      <c r="CN106">
        <v>69.33</v>
      </c>
      <c r="CO106">
        <v>69.33</v>
      </c>
      <c r="CP106">
        <v>69.33</v>
      </c>
      <c r="CQ106">
        <v>69.33</v>
      </c>
      <c r="CR106">
        <v>69.33</v>
      </c>
      <c r="CS106">
        <v>69.33</v>
      </c>
      <c r="CT106">
        <v>69.33</v>
      </c>
      <c r="CU106">
        <v>69.33</v>
      </c>
      <c r="CV106">
        <v>69.33</v>
      </c>
      <c r="CW106" t="s">
        <v>145</v>
      </c>
      <c r="CX106" t="s">
        <v>145</v>
      </c>
      <c r="CY106" t="s">
        <v>145</v>
      </c>
      <c r="CZ106" t="s">
        <v>145</v>
      </c>
      <c r="DA106" t="s">
        <v>145</v>
      </c>
      <c r="DB106" t="s">
        <v>145</v>
      </c>
      <c r="DC106" t="s">
        <v>145</v>
      </c>
      <c r="DD106" t="s">
        <v>145</v>
      </c>
      <c r="DE106" t="s">
        <v>145</v>
      </c>
      <c r="DF106" t="s">
        <v>145</v>
      </c>
      <c r="DG106" t="s">
        <v>145</v>
      </c>
      <c r="DH106" t="s">
        <v>145</v>
      </c>
      <c r="DI106">
        <v>10.54</v>
      </c>
      <c r="DJ106">
        <v>10.54</v>
      </c>
      <c r="DK106">
        <v>10.54</v>
      </c>
      <c r="DL106">
        <v>10.54</v>
      </c>
      <c r="DM106">
        <v>10.54</v>
      </c>
      <c r="DN106">
        <v>10.54</v>
      </c>
      <c r="DO106">
        <v>10.54</v>
      </c>
      <c r="DP106">
        <v>10.54</v>
      </c>
      <c r="DQ106">
        <v>10.54</v>
      </c>
      <c r="DR106">
        <v>10.54</v>
      </c>
      <c r="DS106">
        <v>10.54</v>
      </c>
      <c r="DT106">
        <v>10.54</v>
      </c>
      <c r="DU106" t="s">
        <v>145</v>
      </c>
      <c r="DV106" t="s">
        <v>145</v>
      </c>
      <c r="DW106" t="s">
        <v>145</v>
      </c>
      <c r="DX106" t="s">
        <v>145</v>
      </c>
      <c r="DY106" t="s">
        <v>145</v>
      </c>
      <c r="DZ106" t="s">
        <v>145</v>
      </c>
      <c r="EA106" t="s">
        <v>145</v>
      </c>
      <c r="EB106" t="s">
        <v>145</v>
      </c>
      <c r="EC106" t="s">
        <v>145</v>
      </c>
      <c r="ED106" t="s">
        <v>145</v>
      </c>
      <c r="EE106" t="s">
        <v>145</v>
      </c>
      <c r="EF106" t="s">
        <v>145</v>
      </c>
      <c r="EG106" t="s">
        <v>145</v>
      </c>
      <c r="EH106" t="s">
        <v>145</v>
      </c>
      <c r="EI106" t="s">
        <v>145</v>
      </c>
      <c r="EJ106" t="s">
        <v>145</v>
      </c>
      <c r="EK106" t="s">
        <v>145</v>
      </c>
      <c r="EL106" t="s">
        <v>145</v>
      </c>
      <c r="EM106" t="s">
        <v>145</v>
      </c>
      <c r="EN106" t="s">
        <v>145</v>
      </c>
      <c r="EO106" t="s">
        <v>145</v>
      </c>
      <c r="EP106" t="s">
        <v>145</v>
      </c>
      <c r="EQ106" t="s">
        <v>145</v>
      </c>
      <c r="ER106" t="s">
        <v>145</v>
      </c>
      <c r="ES106" t="s">
        <v>145</v>
      </c>
      <c r="ET106" t="s">
        <v>145</v>
      </c>
      <c r="EU106" t="s">
        <v>145</v>
      </c>
      <c r="EV106" t="s">
        <v>145</v>
      </c>
      <c r="EW106" t="s">
        <v>145</v>
      </c>
      <c r="EX106" t="s">
        <v>145</v>
      </c>
      <c r="EY106" t="s">
        <v>145</v>
      </c>
      <c r="EZ106" t="s">
        <v>145</v>
      </c>
      <c r="FA106" t="s">
        <v>145</v>
      </c>
      <c r="FB106" t="s">
        <v>145</v>
      </c>
      <c r="FC106" t="s">
        <v>145</v>
      </c>
      <c r="FD106" t="s">
        <v>145</v>
      </c>
      <c r="FE106" t="s">
        <v>145</v>
      </c>
      <c r="FF106" t="s">
        <v>145</v>
      </c>
      <c r="FG106" t="s">
        <v>145</v>
      </c>
      <c r="FH106" t="s">
        <v>145</v>
      </c>
      <c r="FI106" t="s">
        <v>145</v>
      </c>
      <c r="FJ106" t="s">
        <v>145</v>
      </c>
      <c r="FK106" t="s">
        <v>145</v>
      </c>
      <c r="FL106" t="s">
        <v>145</v>
      </c>
      <c r="FM106" t="s">
        <v>145</v>
      </c>
      <c r="FN106" t="s">
        <v>145</v>
      </c>
      <c r="FO106" t="s">
        <v>145</v>
      </c>
      <c r="FP106" t="s">
        <v>145</v>
      </c>
      <c r="FQ106" t="s">
        <v>145</v>
      </c>
      <c r="FR106" t="s">
        <v>145</v>
      </c>
      <c r="FS106" t="s">
        <v>145</v>
      </c>
      <c r="FT106" t="s">
        <v>145</v>
      </c>
      <c r="FU106" t="s">
        <v>145</v>
      </c>
      <c r="FV106" t="s">
        <v>145</v>
      </c>
      <c r="FW106" t="s">
        <v>145</v>
      </c>
      <c r="FX106" t="s">
        <v>145</v>
      </c>
      <c r="FY106" t="s">
        <v>145</v>
      </c>
      <c r="FZ106" t="s">
        <v>145</v>
      </c>
      <c r="GA106" t="s">
        <v>145</v>
      </c>
      <c r="GB106" t="s">
        <v>145</v>
      </c>
      <c r="GC106" t="s">
        <v>145</v>
      </c>
      <c r="GD106" t="s">
        <v>145</v>
      </c>
      <c r="GE106" t="s">
        <v>145</v>
      </c>
      <c r="GF106" t="s">
        <v>145</v>
      </c>
      <c r="GG106" t="s">
        <v>145</v>
      </c>
      <c r="GH106" t="s">
        <v>145</v>
      </c>
      <c r="GI106" t="s">
        <v>145</v>
      </c>
      <c r="GJ106" t="s">
        <v>145</v>
      </c>
      <c r="GK106" t="s">
        <v>145</v>
      </c>
      <c r="GL106" t="s">
        <v>145</v>
      </c>
      <c r="GM106" t="s">
        <v>145</v>
      </c>
      <c r="GN106" t="s">
        <v>145</v>
      </c>
      <c r="GO106" t="s">
        <v>145</v>
      </c>
      <c r="GP106" t="s">
        <v>145</v>
      </c>
      <c r="GQ106" t="s">
        <v>145</v>
      </c>
      <c r="GR106" t="s">
        <v>145</v>
      </c>
      <c r="GS106" t="s">
        <v>145</v>
      </c>
      <c r="GT106" t="s">
        <v>145</v>
      </c>
      <c r="GU106" t="s">
        <v>145</v>
      </c>
      <c r="GV106" t="s">
        <v>145</v>
      </c>
      <c r="GW106" t="s">
        <v>145</v>
      </c>
      <c r="GX106" t="s">
        <v>145</v>
      </c>
      <c r="GY106" t="s">
        <v>145</v>
      </c>
      <c r="GZ106" t="s">
        <v>145</v>
      </c>
      <c r="HA106" t="s">
        <v>145</v>
      </c>
      <c r="HB106" t="s">
        <v>145</v>
      </c>
      <c r="HC106" t="s">
        <v>145</v>
      </c>
      <c r="HD106" t="s">
        <v>145</v>
      </c>
      <c r="HE106" t="s">
        <v>145</v>
      </c>
      <c r="HF106" t="s">
        <v>145</v>
      </c>
      <c r="HG106" t="s">
        <v>145</v>
      </c>
      <c r="HH106" t="s">
        <v>145</v>
      </c>
      <c r="HI106" t="s">
        <v>145</v>
      </c>
      <c r="HJ106" t="s">
        <v>145</v>
      </c>
      <c r="HK106" t="s">
        <v>145</v>
      </c>
      <c r="HL106" t="s">
        <v>145</v>
      </c>
      <c r="HM106" t="s">
        <v>145</v>
      </c>
      <c r="HN106" t="s">
        <v>145</v>
      </c>
      <c r="HO106" t="s">
        <v>145</v>
      </c>
      <c r="HP106" t="s">
        <v>145</v>
      </c>
      <c r="HQ106" t="s">
        <v>145</v>
      </c>
      <c r="HR106" t="s">
        <v>145</v>
      </c>
      <c r="HS106" t="s">
        <v>145</v>
      </c>
      <c r="HT106" t="s">
        <v>145</v>
      </c>
      <c r="HU106" t="s">
        <v>145</v>
      </c>
      <c r="HV106" t="s">
        <v>145</v>
      </c>
      <c r="HW106" t="s">
        <v>145</v>
      </c>
      <c r="HX106" t="s">
        <v>145</v>
      </c>
      <c r="HY106" t="s">
        <v>145</v>
      </c>
      <c r="HZ106" t="s">
        <v>145</v>
      </c>
      <c r="IA106" t="s">
        <v>145</v>
      </c>
      <c r="IB106" t="s">
        <v>145</v>
      </c>
      <c r="IC106" t="s">
        <v>145</v>
      </c>
      <c r="ID106" t="s">
        <v>145</v>
      </c>
      <c r="IE106" t="s">
        <v>145</v>
      </c>
      <c r="IF106" t="s">
        <v>145</v>
      </c>
      <c r="IG106" t="s">
        <v>145</v>
      </c>
      <c r="IH106" t="s">
        <v>145</v>
      </c>
      <c r="II106" t="s">
        <v>145</v>
      </c>
      <c r="IJ106" t="s">
        <v>145</v>
      </c>
      <c r="IK106" t="s">
        <v>145</v>
      </c>
      <c r="IL106" t="s">
        <v>145</v>
      </c>
      <c r="IM106" t="s">
        <v>145</v>
      </c>
      <c r="IN106" t="s">
        <v>145</v>
      </c>
      <c r="IO106" t="s">
        <v>145</v>
      </c>
      <c r="IP106" t="s">
        <v>145</v>
      </c>
      <c r="IQ106" t="s">
        <v>145</v>
      </c>
      <c r="IR106" t="s">
        <v>145</v>
      </c>
      <c r="IS106" t="s">
        <v>145</v>
      </c>
      <c r="IT106" t="s">
        <v>145</v>
      </c>
      <c r="IU106" t="s">
        <v>145</v>
      </c>
      <c r="IV106" t="s">
        <v>145</v>
      </c>
      <c r="IW106" t="s">
        <v>145</v>
      </c>
      <c r="IX106" t="s">
        <v>145</v>
      </c>
      <c r="IY106" t="s">
        <v>145</v>
      </c>
      <c r="IZ106" t="s">
        <v>145</v>
      </c>
      <c r="JA106" t="s">
        <v>145</v>
      </c>
      <c r="JB106" t="s">
        <v>145</v>
      </c>
      <c r="JC106" t="s">
        <v>145</v>
      </c>
      <c r="JD106" t="s">
        <v>145</v>
      </c>
      <c r="JE106" t="s">
        <v>145</v>
      </c>
      <c r="JF106" t="s">
        <v>145</v>
      </c>
    </row>
    <row r="107" spans="1:266" x14ac:dyDescent="0.2">
      <c r="A107">
        <v>701527</v>
      </c>
      <c r="B107" t="s">
        <v>194</v>
      </c>
      <c r="C107" t="s">
        <v>700</v>
      </c>
      <c r="D107" t="s">
        <v>2826</v>
      </c>
      <c r="E107">
        <v>22.66</v>
      </c>
      <c r="F107">
        <v>22.66</v>
      </c>
      <c r="G107">
        <v>22.66</v>
      </c>
      <c r="H107">
        <v>22.66</v>
      </c>
      <c r="I107">
        <v>22.66</v>
      </c>
      <c r="J107">
        <v>22.66</v>
      </c>
      <c r="K107">
        <v>22.66</v>
      </c>
      <c r="L107">
        <v>22.66</v>
      </c>
      <c r="M107">
        <v>22.66</v>
      </c>
      <c r="N107">
        <v>22.66</v>
      </c>
      <c r="O107">
        <v>22.66</v>
      </c>
      <c r="P107">
        <v>22.66</v>
      </c>
      <c r="Q107">
        <v>18.329999999999998</v>
      </c>
      <c r="R107">
        <v>18.329999999999998</v>
      </c>
      <c r="S107">
        <v>18.329999999999998</v>
      </c>
      <c r="T107">
        <v>18.329999999999998</v>
      </c>
      <c r="U107">
        <v>18.329999999999998</v>
      </c>
      <c r="V107">
        <v>18.329999999999998</v>
      </c>
      <c r="W107">
        <v>18.329999999999998</v>
      </c>
      <c r="X107">
        <v>18.329999999999998</v>
      </c>
      <c r="Y107">
        <v>18.329999999999998</v>
      </c>
      <c r="Z107">
        <v>18.329999999999998</v>
      </c>
      <c r="AA107">
        <v>18.329999999999998</v>
      </c>
      <c r="AB107">
        <v>18.329999999999998</v>
      </c>
      <c r="AC107">
        <v>17.89</v>
      </c>
      <c r="AD107">
        <v>17.89</v>
      </c>
      <c r="AE107">
        <v>17.89</v>
      </c>
      <c r="AF107">
        <v>17.89</v>
      </c>
      <c r="AG107">
        <v>17.89</v>
      </c>
      <c r="AH107">
        <v>17.89</v>
      </c>
      <c r="AI107">
        <v>17.89</v>
      </c>
      <c r="AJ107">
        <v>17.89</v>
      </c>
      <c r="AK107">
        <v>17.89</v>
      </c>
      <c r="AL107">
        <v>17.89</v>
      </c>
      <c r="AM107">
        <v>17.89</v>
      </c>
      <c r="AN107">
        <v>17.89</v>
      </c>
      <c r="AO107">
        <v>12.25</v>
      </c>
      <c r="AP107">
        <v>12.25</v>
      </c>
      <c r="AQ107">
        <v>12.25</v>
      </c>
      <c r="AR107">
        <v>12.25</v>
      </c>
      <c r="AS107">
        <v>12.25</v>
      </c>
      <c r="AT107">
        <v>12.25</v>
      </c>
      <c r="AU107">
        <v>12.25</v>
      </c>
      <c r="AV107">
        <v>12.25</v>
      </c>
      <c r="AW107">
        <v>12.25</v>
      </c>
      <c r="AX107">
        <v>12.25</v>
      </c>
      <c r="AY107">
        <v>12.25</v>
      </c>
      <c r="AZ107">
        <v>12.25</v>
      </c>
      <c r="BA107">
        <v>15.06</v>
      </c>
      <c r="BB107">
        <v>15.06</v>
      </c>
      <c r="BC107">
        <v>15.06</v>
      </c>
      <c r="BD107">
        <v>15.06</v>
      </c>
      <c r="BE107">
        <v>15.06</v>
      </c>
      <c r="BF107">
        <v>15.06</v>
      </c>
      <c r="BG107">
        <v>15.06</v>
      </c>
      <c r="BH107">
        <v>15.06</v>
      </c>
      <c r="BI107">
        <v>15.06</v>
      </c>
      <c r="BJ107">
        <v>15.06</v>
      </c>
      <c r="BK107">
        <v>15.06</v>
      </c>
      <c r="BL107">
        <v>15.06</v>
      </c>
      <c r="BM107">
        <v>10.32</v>
      </c>
      <c r="BN107">
        <v>10.32</v>
      </c>
      <c r="BO107">
        <v>10.32</v>
      </c>
      <c r="BP107">
        <v>10.32</v>
      </c>
      <c r="BQ107">
        <v>10.32</v>
      </c>
      <c r="BR107">
        <v>10.32</v>
      </c>
      <c r="BS107">
        <v>10.32</v>
      </c>
      <c r="BT107">
        <v>10.32</v>
      </c>
      <c r="BU107">
        <v>10.32</v>
      </c>
      <c r="BV107">
        <v>10.32</v>
      </c>
      <c r="BW107">
        <v>10.32</v>
      </c>
      <c r="BX107">
        <v>10.32</v>
      </c>
      <c r="BY107">
        <v>9.76</v>
      </c>
      <c r="BZ107">
        <v>9.76</v>
      </c>
      <c r="CA107">
        <v>9.76</v>
      </c>
      <c r="CB107">
        <v>9.76</v>
      </c>
      <c r="CC107">
        <v>9.76</v>
      </c>
      <c r="CD107">
        <v>9.76</v>
      </c>
      <c r="CE107">
        <v>9.76</v>
      </c>
      <c r="CF107">
        <v>9.76</v>
      </c>
      <c r="CG107">
        <v>9.76</v>
      </c>
      <c r="CH107">
        <v>9.76</v>
      </c>
      <c r="CI107">
        <v>9.76</v>
      </c>
      <c r="CJ107">
        <v>9.76</v>
      </c>
      <c r="CK107">
        <v>15.74</v>
      </c>
      <c r="CL107">
        <v>15.74</v>
      </c>
      <c r="CM107">
        <v>15.74</v>
      </c>
      <c r="CN107">
        <v>15.74</v>
      </c>
      <c r="CO107">
        <v>15.74</v>
      </c>
      <c r="CP107">
        <v>15.74</v>
      </c>
      <c r="CQ107">
        <v>15.74</v>
      </c>
      <c r="CR107">
        <v>15.74</v>
      </c>
      <c r="CS107">
        <v>15.74</v>
      </c>
      <c r="CT107">
        <v>15.74</v>
      </c>
      <c r="CU107">
        <v>15.74</v>
      </c>
      <c r="CV107">
        <v>15.74</v>
      </c>
      <c r="CW107">
        <v>2.87</v>
      </c>
      <c r="CX107">
        <v>2.87</v>
      </c>
      <c r="CY107">
        <v>2.87</v>
      </c>
      <c r="CZ107">
        <v>2.87</v>
      </c>
      <c r="DA107">
        <v>2.87</v>
      </c>
      <c r="DB107">
        <v>2.87</v>
      </c>
      <c r="DC107">
        <v>2.87</v>
      </c>
      <c r="DD107">
        <v>2.87</v>
      </c>
      <c r="DE107">
        <v>2.87</v>
      </c>
      <c r="DF107">
        <v>2.87</v>
      </c>
      <c r="DG107">
        <v>2.87</v>
      </c>
      <c r="DH107">
        <v>2.87</v>
      </c>
      <c r="DI107" t="s">
        <v>145</v>
      </c>
      <c r="DJ107" t="s">
        <v>145</v>
      </c>
      <c r="DK107" t="s">
        <v>145</v>
      </c>
      <c r="DL107" t="s">
        <v>145</v>
      </c>
      <c r="DM107" t="s">
        <v>145</v>
      </c>
      <c r="DN107" t="s">
        <v>145</v>
      </c>
      <c r="DO107" t="s">
        <v>145</v>
      </c>
      <c r="DP107" t="s">
        <v>145</v>
      </c>
      <c r="DQ107" t="s">
        <v>145</v>
      </c>
      <c r="DR107" t="s">
        <v>145</v>
      </c>
      <c r="DS107" t="s">
        <v>145</v>
      </c>
      <c r="DT107" t="s">
        <v>145</v>
      </c>
      <c r="DU107" t="s">
        <v>145</v>
      </c>
      <c r="DV107" t="s">
        <v>145</v>
      </c>
      <c r="DW107" t="s">
        <v>145</v>
      </c>
      <c r="DX107" t="s">
        <v>145</v>
      </c>
      <c r="DY107" t="s">
        <v>145</v>
      </c>
      <c r="DZ107" t="s">
        <v>145</v>
      </c>
      <c r="EA107" t="s">
        <v>145</v>
      </c>
      <c r="EB107" t="s">
        <v>145</v>
      </c>
      <c r="EC107" t="s">
        <v>145</v>
      </c>
      <c r="ED107" t="s">
        <v>145</v>
      </c>
      <c r="EE107" t="s">
        <v>145</v>
      </c>
      <c r="EF107" t="s">
        <v>145</v>
      </c>
      <c r="EG107" t="s">
        <v>145</v>
      </c>
      <c r="EH107" t="s">
        <v>145</v>
      </c>
      <c r="EI107" t="s">
        <v>145</v>
      </c>
      <c r="EJ107" t="s">
        <v>145</v>
      </c>
      <c r="EK107" t="s">
        <v>145</v>
      </c>
      <c r="EL107" t="s">
        <v>145</v>
      </c>
      <c r="EM107" t="s">
        <v>145</v>
      </c>
      <c r="EN107" t="s">
        <v>145</v>
      </c>
      <c r="EO107" t="s">
        <v>145</v>
      </c>
      <c r="EP107" t="s">
        <v>145</v>
      </c>
      <c r="EQ107" t="s">
        <v>145</v>
      </c>
      <c r="ER107" t="s">
        <v>145</v>
      </c>
      <c r="ES107" t="s">
        <v>145</v>
      </c>
      <c r="ET107" t="s">
        <v>145</v>
      </c>
      <c r="EU107" t="s">
        <v>145</v>
      </c>
      <c r="EV107" t="s">
        <v>145</v>
      </c>
      <c r="EW107" t="s">
        <v>145</v>
      </c>
      <c r="EX107" t="s">
        <v>145</v>
      </c>
      <c r="EY107" t="s">
        <v>145</v>
      </c>
      <c r="EZ107" t="s">
        <v>145</v>
      </c>
      <c r="FA107" t="s">
        <v>145</v>
      </c>
      <c r="FB107" t="s">
        <v>145</v>
      </c>
      <c r="FC107" t="s">
        <v>145</v>
      </c>
      <c r="FD107" t="s">
        <v>145</v>
      </c>
      <c r="FE107" t="s">
        <v>145</v>
      </c>
      <c r="FF107" t="s">
        <v>145</v>
      </c>
      <c r="FG107" t="s">
        <v>145</v>
      </c>
      <c r="FH107" t="s">
        <v>145</v>
      </c>
      <c r="FI107" t="s">
        <v>145</v>
      </c>
      <c r="FJ107" t="s">
        <v>145</v>
      </c>
      <c r="FK107" t="s">
        <v>145</v>
      </c>
      <c r="FL107" t="s">
        <v>145</v>
      </c>
      <c r="FM107" t="s">
        <v>145</v>
      </c>
      <c r="FN107" t="s">
        <v>145</v>
      </c>
      <c r="FO107" t="s">
        <v>145</v>
      </c>
      <c r="FP107" t="s">
        <v>145</v>
      </c>
      <c r="FQ107" t="s">
        <v>145</v>
      </c>
      <c r="FR107" t="s">
        <v>145</v>
      </c>
      <c r="FS107" t="s">
        <v>145</v>
      </c>
      <c r="FT107" t="s">
        <v>145</v>
      </c>
      <c r="FU107" t="s">
        <v>145</v>
      </c>
      <c r="FV107" t="s">
        <v>145</v>
      </c>
      <c r="FW107" t="s">
        <v>145</v>
      </c>
      <c r="FX107" t="s">
        <v>145</v>
      </c>
      <c r="FY107" t="s">
        <v>145</v>
      </c>
      <c r="FZ107" t="s">
        <v>145</v>
      </c>
      <c r="GA107" t="s">
        <v>145</v>
      </c>
      <c r="GB107" t="s">
        <v>145</v>
      </c>
      <c r="GC107" t="s">
        <v>145</v>
      </c>
      <c r="GD107" t="s">
        <v>145</v>
      </c>
      <c r="GE107" t="s">
        <v>145</v>
      </c>
      <c r="GF107" t="s">
        <v>145</v>
      </c>
      <c r="GG107" t="s">
        <v>145</v>
      </c>
      <c r="GH107" t="s">
        <v>145</v>
      </c>
      <c r="GI107" t="s">
        <v>145</v>
      </c>
      <c r="GJ107" t="s">
        <v>145</v>
      </c>
      <c r="GK107" t="s">
        <v>145</v>
      </c>
      <c r="GL107" t="s">
        <v>145</v>
      </c>
      <c r="GM107" t="s">
        <v>145</v>
      </c>
      <c r="GN107" t="s">
        <v>145</v>
      </c>
      <c r="GO107" t="s">
        <v>145</v>
      </c>
      <c r="GP107" t="s">
        <v>145</v>
      </c>
      <c r="GQ107" t="s">
        <v>145</v>
      </c>
      <c r="GR107" t="s">
        <v>145</v>
      </c>
      <c r="GS107" t="s">
        <v>145</v>
      </c>
      <c r="GT107" t="s">
        <v>145</v>
      </c>
      <c r="GU107" t="s">
        <v>145</v>
      </c>
      <c r="GV107" t="s">
        <v>145</v>
      </c>
      <c r="GW107" t="s">
        <v>145</v>
      </c>
      <c r="GX107" t="s">
        <v>145</v>
      </c>
      <c r="GY107" t="s">
        <v>145</v>
      </c>
      <c r="GZ107" t="s">
        <v>145</v>
      </c>
      <c r="HA107" t="s">
        <v>145</v>
      </c>
      <c r="HB107" t="s">
        <v>145</v>
      </c>
      <c r="HC107" t="s">
        <v>145</v>
      </c>
      <c r="HD107" t="s">
        <v>145</v>
      </c>
      <c r="HE107" t="s">
        <v>145</v>
      </c>
      <c r="HF107" t="s">
        <v>145</v>
      </c>
      <c r="HG107" t="s">
        <v>145</v>
      </c>
      <c r="HH107" t="s">
        <v>145</v>
      </c>
      <c r="HI107" t="s">
        <v>145</v>
      </c>
      <c r="HJ107" t="s">
        <v>145</v>
      </c>
      <c r="HK107" t="s">
        <v>145</v>
      </c>
      <c r="HL107" t="s">
        <v>145</v>
      </c>
      <c r="HM107" t="s">
        <v>145</v>
      </c>
      <c r="HN107" t="s">
        <v>145</v>
      </c>
      <c r="HO107" t="s">
        <v>145</v>
      </c>
      <c r="HP107" t="s">
        <v>145</v>
      </c>
      <c r="HQ107" t="s">
        <v>145</v>
      </c>
      <c r="HR107" t="s">
        <v>145</v>
      </c>
      <c r="HS107" t="s">
        <v>145</v>
      </c>
      <c r="HT107" t="s">
        <v>145</v>
      </c>
      <c r="HU107" t="s">
        <v>145</v>
      </c>
      <c r="HV107" t="s">
        <v>145</v>
      </c>
      <c r="HW107" t="s">
        <v>145</v>
      </c>
      <c r="HX107" t="s">
        <v>145</v>
      </c>
      <c r="HY107" t="s">
        <v>145</v>
      </c>
      <c r="HZ107" t="s">
        <v>145</v>
      </c>
      <c r="IA107" t="s">
        <v>145</v>
      </c>
      <c r="IB107" t="s">
        <v>145</v>
      </c>
      <c r="IC107" t="s">
        <v>145</v>
      </c>
      <c r="ID107" t="s">
        <v>145</v>
      </c>
      <c r="IE107" t="s">
        <v>145</v>
      </c>
      <c r="IF107" t="s">
        <v>145</v>
      </c>
      <c r="IG107" t="s">
        <v>145</v>
      </c>
      <c r="IH107" t="s">
        <v>145</v>
      </c>
      <c r="II107" t="s">
        <v>145</v>
      </c>
      <c r="IJ107" t="s">
        <v>145</v>
      </c>
      <c r="IK107" t="s">
        <v>145</v>
      </c>
      <c r="IL107" t="s">
        <v>145</v>
      </c>
      <c r="IM107" t="s">
        <v>145</v>
      </c>
      <c r="IN107" t="s">
        <v>145</v>
      </c>
      <c r="IO107" t="s">
        <v>145</v>
      </c>
      <c r="IP107" t="s">
        <v>145</v>
      </c>
      <c r="IQ107" t="s">
        <v>145</v>
      </c>
      <c r="IR107" t="s">
        <v>145</v>
      </c>
      <c r="IS107" t="s">
        <v>145</v>
      </c>
      <c r="IT107" t="s">
        <v>145</v>
      </c>
      <c r="IU107" t="s">
        <v>145</v>
      </c>
      <c r="IV107" t="s">
        <v>145</v>
      </c>
      <c r="IW107" t="s">
        <v>145</v>
      </c>
      <c r="IX107" t="s">
        <v>145</v>
      </c>
      <c r="IY107" t="s">
        <v>145</v>
      </c>
      <c r="IZ107" t="s">
        <v>145</v>
      </c>
      <c r="JA107" t="s">
        <v>145</v>
      </c>
      <c r="JB107" t="s">
        <v>145</v>
      </c>
      <c r="JC107" t="s">
        <v>145</v>
      </c>
      <c r="JD107" t="s">
        <v>145</v>
      </c>
      <c r="JE107" t="s">
        <v>145</v>
      </c>
      <c r="JF107" t="s">
        <v>145</v>
      </c>
    </row>
    <row r="108" spans="1:266" x14ac:dyDescent="0.2">
      <c r="A108">
        <v>745242</v>
      </c>
      <c r="B108" t="s">
        <v>196</v>
      </c>
      <c r="C108" t="s">
        <v>700</v>
      </c>
      <c r="D108" t="s">
        <v>2826</v>
      </c>
      <c r="E108">
        <v>22.66</v>
      </c>
      <c r="F108">
        <v>22.66</v>
      </c>
      <c r="G108">
        <v>22.66</v>
      </c>
      <c r="H108">
        <v>22.66</v>
      </c>
      <c r="I108">
        <v>22.66</v>
      </c>
      <c r="J108">
        <v>22.66</v>
      </c>
      <c r="K108">
        <v>22.66</v>
      </c>
      <c r="L108">
        <v>22.66</v>
      </c>
      <c r="M108">
        <v>22.66</v>
      </c>
      <c r="N108">
        <v>22.66</v>
      </c>
      <c r="O108">
        <v>22.66</v>
      </c>
      <c r="P108">
        <v>22.66</v>
      </c>
      <c r="Q108">
        <v>18.329999999999998</v>
      </c>
      <c r="R108">
        <v>18.329999999999998</v>
      </c>
      <c r="S108">
        <v>18.329999999999998</v>
      </c>
      <c r="T108">
        <v>18.329999999999998</v>
      </c>
      <c r="U108">
        <v>18.329999999999998</v>
      </c>
      <c r="V108">
        <v>18.329999999999998</v>
      </c>
      <c r="W108">
        <v>18.329999999999998</v>
      </c>
      <c r="X108">
        <v>18.329999999999998</v>
      </c>
      <c r="Y108">
        <v>18.329999999999998</v>
      </c>
      <c r="Z108">
        <v>18.329999999999998</v>
      </c>
      <c r="AA108">
        <v>18.329999999999998</v>
      </c>
      <c r="AB108">
        <v>18.329999999999998</v>
      </c>
      <c r="AC108">
        <v>17.89</v>
      </c>
      <c r="AD108">
        <v>17.89</v>
      </c>
      <c r="AE108">
        <v>17.89</v>
      </c>
      <c r="AF108">
        <v>17.89</v>
      </c>
      <c r="AG108">
        <v>17.89</v>
      </c>
      <c r="AH108">
        <v>17.89</v>
      </c>
      <c r="AI108">
        <v>17.89</v>
      </c>
      <c r="AJ108">
        <v>17.89</v>
      </c>
      <c r="AK108">
        <v>17.89</v>
      </c>
      <c r="AL108">
        <v>17.89</v>
      </c>
      <c r="AM108">
        <v>17.89</v>
      </c>
      <c r="AN108">
        <v>17.89</v>
      </c>
      <c r="AO108">
        <v>12.25</v>
      </c>
      <c r="AP108">
        <v>12.25</v>
      </c>
      <c r="AQ108">
        <v>12.25</v>
      </c>
      <c r="AR108">
        <v>12.25</v>
      </c>
      <c r="AS108">
        <v>12.25</v>
      </c>
      <c r="AT108">
        <v>12.25</v>
      </c>
      <c r="AU108">
        <v>12.25</v>
      </c>
      <c r="AV108">
        <v>12.25</v>
      </c>
      <c r="AW108">
        <v>12.25</v>
      </c>
      <c r="AX108">
        <v>12.25</v>
      </c>
      <c r="AY108">
        <v>12.25</v>
      </c>
      <c r="AZ108">
        <v>12.25</v>
      </c>
      <c r="BA108">
        <v>15.06</v>
      </c>
      <c r="BB108">
        <v>15.06</v>
      </c>
      <c r="BC108">
        <v>15.06</v>
      </c>
      <c r="BD108">
        <v>15.06</v>
      </c>
      <c r="BE108">
        <v>15.06</v>
      </c>
      <c r="BF108">
        <v>15.06</v>
      </c>
      <c r="BG108">
        <v>15.06</v>
      </c>
      <c r="BH108">
        <v>15.06</v>
      </c>
      <c r="BI108">
        <v>15.06</v>
      </c>
      <c r="BJ108">
        <v>15.06</v>
      </c>
      <c r="BK108">
        <v>15.06</v>
      </c>
      <c r="BL108">
        <v>15.06</v>
      </c>
      <c r="BM108">
        <v>10.32</v>
      </c>
      <c r="BN108">
        <v>10.32</v>
      </c>
      <c r="BO108">
        <v>10.32</v>
      </c>
      <c r="BP108">
        <v>10.32</v>
      </c>
      <c r="BQ108">
        <v>10.32</v>
      </c>
      <c r="BR108">
        <v>10.32</v>
      </c>
      <c r="BS108">
        <v>10.32</v>
      </c>
      <c r="BT108">
        <v>10.32</v>
      </c>
      <c r="BU108">
        <v>10.32</v>
      </c>
      <c r="BV108">
        <v>10.32</v>
      </c>
      <c r="BW108">
        <v>10.32</v>
      </c>
      <c r="BX108">
        <v>10.32</v>
      </c>
      <c r="BY108">
        <v>9.76</v>
      </c>
      <c r="BZ108">
        <v>9.76</v>
      </c>
      <c r="CA108">
        <v>9.76</v>
      </c>
      <c r="CB108">
        <v>9.76</v>
      </c>
      <c r="CC108">
        <v>9.76</v>
      </c>
      <c r="CD108">
        <v>9.76</v>
      </c>
      <c r="CE108">
        <v>9.76</v>
      </c>
      <c r="CF108">
        <v>9.76</v>
      </c>
      <c r="CG108">
        <v>9.76</v>
      </c>
      <c r="CH108">
        <v>9.76</v>
      </c>
      <c r="CI108">
        <v>9.76</v>
      </c>
      <c r="CJ108">
        <v>9.76</v>
      </c>
      <c r="CK108">
        <v>15.74</v>
      </c>
      <c r="CL108">
        <v>15.74</v>
      </c>
      <c r="CM108">
        <v>15.74</v>
      </c>
      <c r="CN108">
        <v>15.74</v>
      </c>
      <c r="CO108">
        <v>15.74</v>
      </c>
      <c r="CP108">
        <v>15.74</v>
      </c>
      <c r="CQ108">
        <v>15.74</v>
      </c>
      <c r="CR108">
        <v>15.74</v>
      </c>
      <c r="CS108">
        <v>15.74</v>
      </c>
      <c r="CT108">
        <v>15.74</v>
      </c>
      <c r="CU108">
        <v>15.74</v>
      </c>
      <c r="CV108">
        <v>15.74</v>
      </c>
      <c r="CW108">
        <v>2.87</v>
      </c>
      <c r="CX108">
        <v>2.87</v>
      </c>
      <c r="CY108">
        <v>2.87</v>
      </c>
      <c r="CZ108">
        <v>2.87</v>
      </c>
      <c r="DA108">
        <v>2.87</v>
      </c>
      <c r="DB108">
        <v>2.87</v>
      </c>
      <c r="DC108">
        <v>2.87</v>
      </c>
      <c r="DD108">
        <v>2.87</v>
      </c>
      <c r="DE108">
        <v>2.87</v>
      </c>
      <c r="DF108">
        <v>2.87</v>
      </c>
      <c r="DG108">
        <v>2.87</v>
      </c>
      <c r="DH108">
        <v>2.87</v>
      </c>
      <c r="DI108" t="s">
        <v>145</v>
      </c>
      <c r="DJ108" t="s">
        <v>145</v>
      </c>
      <c r="DK108" t="s">
        <v>145</v>
      </c>
      <c r="DL108" t="s">
        <v>145</v>
      </c>
      <c r="DM108" t="s">
        <v>145</v>
      </c>
      <c r="DN108" t="s">
        <v>145</v>
      </c>
      <c r="DO108" t="s">
        <v>145</v>
      </c>
      <c r="DP108" t="s">
        <v>145</v>
      </c>
      <c r="DQ108" t="s">
        <v>145</v>
      </c>
      <c r="DR108" t="s">
        <v>145</v>
      </c>
      <c r="DS108" t="s">
        <v>145</v>
      </c>
      <c r="DT108" t="s">
        <v>145</v>
      </c>
      <c r="DU108" t="s">
        <v>145</v>
      </c>
      <c r="DV108" t="s">
        <v>145</v>
      </c>
      <c r="DW108" t="s">
        <v>145</v>
      </c>
      <c r="DX108" t="s">
        <v>145</v>
      </c>
      <c r="DY108" t="s">
        <v>145</v>
      </c>
      <c r="DZ108" t="s">
        <v>145</v>
      </c>
      <c r="EA108" t="s">
        <v>145</v>
      </c>
      <c r="EB108" t="s">
        <v>145</v>
      </c>
      <c r="EC108" t="s">
        <v>145</v>
      </c>
      <c r="ED108" t="s">
        <v>145</v>
      </c>
      <c r="EE108" t="s">
        <v>145</v>
      </c>
      <c r="EF108" t="s">
        <v>145</v>
      </c>
      <c r="EG108" t="s">
        <v>145</v>
      </c>
      <c r="EH108" t="s">
        <v>145</v>
      </c>
      <c r="EI108" t="s">
        <v>145</v>
      </c>
      <c r="EJ108" t="s">
        <v>145</v>
      </c>
      <c r="EK108" t="s">
        <v>145</v>
      </c>
      <c r="EL108" t="s">
        <v>145</v>
      </c>
      <c r="EM108" t="s">
        <v>145</v>
      </c>
      <c r="EN108" t="s">
        <v>145</v>
      </c>
      <c r="EO108" t="s">
        <v>145</v>
      </c>
      <c r="EP108" t="s">
        <v>145</v>
      </c>
      <c r="EQ108" t="s">
        <v>145</v>
      </c>
      <c r="ER108" t="s">
        <v>145</v>
      </c>
      <c r="ES108" t="s">
        <v>145</v>
      </c>
      <c r="ET108" t="s">
        <v>145</v>
      </c>
      <c r="EU108" t="s">
        <v>145</v>
      </c>
      <c r="EV108" t="s">
        <v>145</v>
      </c>
      <c r="EW108" t="s">
        <v>145</v>
      </c>
      <c r="EX108" t="s">
        <v>145</v>
      </c>
      <c r="EY108" t="s">
        <v>145</v>
      </c>
      <c r="EZ108" t="s">
        <v>145</v>
      </c>
      <c r="FA108" t="s">
        <v>145</v>
      </c>
      <c r="FB108" t="s">
        <v>145</v>
      </c>
      <c r="FC108" t="s">
        <v>145</v>
      </c>
      <c r="FD108" t="s">
        <v>145</v>
      </c>
      <c r="FE108" t="s">
        <v>145</v>
      </c>
      <c r="FF108" t="s">
        <v>145</v>
      </c>
      <c r="FG108" t="s">
        <v>145</v>
      </c>
      <c r="FH108" t="s">
        <v>145</v>
      </c>
      <c r="FI108" t="s">
        <v>145</v>
      </c>
      <c r="FJ108" t="s">
        <v>145</v>
      </c>
      <c r="FK108" t="s">
        <v>145</v>
      </c>
      <c r="FL108" t="s">
        <v>145</v>
      </c>
      <c r="FM108" t="s">
        <v>145</v>
      </c>
      <c r="FN108" t="s">
        <v>145</v>
      </c>
      <c r="FO108" t="s">
        <v>145</v>
      </c>
      <c r="FP108" t="s">
        <v>145</v>
      </c>
      <c r="FQ108" t="s">
        <v>145</v>
      </c>
      <c r="FR108" t="s">
        <v>145</v>
      </c>
      <c r="FS108" t="s">
        <v>145</v>
      </c>
      <c r="FT108" t="s">
        <v>145</v>
      </c>
      <c r="FU108" t="s">
        <v>145</v>
      </c>
      <c r="FV108" t="s">
        <v>145</v>
      </c>
      <c r="FW108" t="s">
        <v>145</v>
      </c>
      <c r="FX108" t="s">
        <v>145</v>
      </c>
      <c r="FY108" t="s">
        <v>145</v>
      </c>
      <c r="FZ108" t="s">
        <v>145</v>
      </c>
      <c r="GA108" t="s">
        <v>145</v>
      </c>
      <c r="GB108" t="s">
        <v>145</v>
      </c>
      <c r="GC108" t="s">
        <v>145</v>
      </c>
      <c r="GD108" t="s">
        <v>145</v>
      </c>
      <c r="GE108" t="s">
        <v>145</v>
      </c>
      <c r="GF108" t="s">
        <v>145</v>
      </c>
      <c r="GG108" t="s">
        <v>145</v>
      </c>
      <c r="GH108" t="s">
        <v>145</v>
      </c>
      <c r="GI108" t="s">
        <v>145</v>
      </c>
      <c r="GJ108" t="s">
        <v>145</v>
      </c>
      <c r="GK108" t="s">
        <v>145</v>
      </c>
      <c r="GL108" t="s">
        <v>145</v>
      </c>
      <c r="GM108" t="s">
        <v>145</v>
      </c>
      <c r="GN108" t="s">
        <v>145</v>
      </c>
      <c r="GO108" t="s">
        <v>145</v>
      </c>
      <c r="GP108" t="s">
        <v>145</v>
      </c>
      <c r="GQ108" t="s">
        <v>145</v>
      </c>
      <c r="GR108" t="s">
        <v>145</v>
      </c>
      <c r="GS108" t="s">
        <v>145</v>
      </c>
      <c r="GT108" t="s">
        <v>145</v>
      </c>
      <c r="GU108" t="s">
        <v>145</v>
      </c>
      <c r="GV108" t="s">
        <v>145</v>
      </c>
      <c r="GW108" t="s">
        <v>145</v>
      </c>
      <c r="GX108" t="s">
        <v>145</v>
      </c>
      <c r="GY108" t="s">
        <v>145</v>
      </c>
      <c r="GZ108" t="s">
        <v>145</v>
      </c>
      <c r="HA108" t="s">
        <v>145</v>
      </c>
      <c r="HB108" t="s">
        <v>145</v>
      </c>
      <c r="HC108" t="s">
        <v>145</v>
      </c>
      <c r="HD108" t="s">
        <v>145</v>
      </c>
      <c r="HE108" t="s">
        <v>145</v>
      </c>
      <c r="HF108" t="s">
        <v>145</v>
      </c>
      <c r="HG108" t="s">
        <v>145</v>
      </c>
      <c r="HH108" t="s">
        <v>145</v>
      </c>
      <c r="HI108" t="s">
        <v>145</v>
      </c>
      <c r="HJ108" t="s">
        <v>145</v>
      </c>
      <c r="HK108" t="s">
        <v>145</v>
      </c>
      <c r="HL108" t="s">
        <v>145</v>
      </c>
      <c r="HM108" t="s">
        <v>145</v>
      </c>
      <c r="HN108" t="s">
        <v>145</v>
      </c>
      <c r="HO108" t="s">
        <v>145</v>
      </c>
      <c r="HP108" t="s">
        <v>145</v>
      </c>
      <c r="HQ108" t="s">
        <v>145</v>
      </c>
      <c r="HR108" t="s">
        <v>145</v>
      </c>
      <c r="HS108" t="s">
        <v>145</v>
      </c>
      <c r="HT108" t="s">
        <v>145</v>
      </c>
      <c r="HU108" t="s">
        <v>145</v>
      </c>
      <c r="HV108" t="s">
        <v>145</v>
      </c>
      <c r="HW108" t="s">
        <v>145</v>
      </c>
      <c r="HX108" t="s">
        <v>145</v>
      </c>
      <c r="HY108" t="s">
        <v>145</v>
      </c>
      <c r="HZ108" t="s">
        <v>145</v>
      </c>
      <c r="IA108" t="s">
        <v>145</v>
      </c>
      <c r="IB108" t="s">
        <v>145</v>
      </c>
      <c r="IC108" t="s">
        <v>145</v>
      </c>
      <c r="ID108" t="s">
        <v>145</v>
      </c>
      <c r="IE108" t="s">
        <v>145</v>
      </c>
      <c r="IF108" t="s">
        <v>145</v>
      </c>
      <c r="IG108" t="s">
        <v>145</v>
      </c>
      <c r="IH108" t="s">
        <v>145</v>
      </c>
      <c r="II108" t="s">
        <v>145</v>
      </c>
      <c r="IJ108" t="s">
        <v>145</v>
      </c>
      <c r="IK108" t="s">
        <v>145</v>
      </c>
      <c r="IL108" t="s">
        <v>145</v>
      </c>
      <c r="IM108" t="s">
        <v>145</v>
      </c>
      <c r="IN108" t="s">
        <v>145</v>
      </c>
      <c r="IO108" t="s">
        <v>145</v>
      </c>
      <c r="IP108" t="s">
        <v>145</v>
      </c>
      <c r="IQ108" t="s">
        <v>145</v>
      </c>
      <c r="IR108" t="s">
        <v>145</v>
      </c>
      <c r="IS108" t="s">
        <v>145</v>
      </c>
      <c r="IT108" t="s">
        <v>145</v>
      </c>
      <c r="IU108" t="s">
        <v>145</v>
      </c>
      <c r="IV108" t="s">
        <v>145</v>
      </c>
      <c r="IW108" t="s">
        <v>145</v>
      </c>
      <c r="IX108" t="s">
        <v>145</v>
      </c>
      <c r="IY108" t="s">
        <v>145</v>
      </c>
      <c r="IZ108" t="s">
        <v>145</v>
      </c>
      <c r="JA108" t="s">
        <v>145</v>
      </c>
      <c r="JB108" t="s">
        <v>145</v>
      </c>
      <c r="JC108" t="s">
        <v>145</v>
      </c>
      <c r="JD108" t="s">
        <v>145</v>
      </c>
      <c r="JE108" t="s">
        <v>145</v>
      </c>
      <c r="JF108" t="s">
        <v>145</v>
      </c>
    </row>
    <row r="109" spans="1:266" x14ac:dyDescent="0.2">
      <c r="A109" t="s">
        <v>198</v>
      </c>
      <c r="B109" t="s">
        <v>199</v>
      </c>
      <c r="C109" t="s">
        <v>700</v>
      </c>
      <c r="D109" t="s">
        <v>2827</v>
      </c>
      <c r="E109" t="s">
        <v>145</v>
      </c>
      <c r="F109" t="s">
        <v>145</v>
      </c>
      <c r="G109" t="s">
        <v>145</v>
      </c>
      <c r="H109" t="s">
        <v>145</v>
      </c>
      <c r="I109" t="s">
        <v>145</v>
      </c>
      <c r="J109" t="s">
        <v>145</v>
      </c>
      <c r="K109" t="s">
        <v>145</v>
      </c>
      <c r="L109" t="s">
        <v>145</v>
      </c>
      <c r="M109" t="s">
        <v>145</v>
      </c>
      <c r="N109" t="s">
        <v>145</v>
      </c>
      <c r="O109" t="s">
        <v>145</v>
      </c>
      <c r="P109" t="s">
        <v>145</v>
      </c>
      <c r="Q109" t="s">
        <v>145</v>
      </c>
      <c r="R109" t="s">
        <v>145</v>
      </c>
      <c r="S109" t="s">
        <v>145</v>
      </c>
      <c r="T109" t="s">
        <v>145</v>
      </c>
      <c r="U109" t="s">
        <v>145</v>
      </c>
      <c r="V109" t="s">
        <v>145</v>
      </c>
      <c r="W109" t="s">
        <v>145</v>
      </c>
      <c r="X109" t="s">
        <v>145</v>
      </c>
      <c r="Y109" t="s">
        <v>145</v>
      </c>
      <c r="Z109" t="s">
        <v>145</v>
      </c>
      <c r="AA109" t="s">
        <v>145</v>
      </c>
      <c r="AB109" t="s">
        <v>145</v>
      </c>
      <c r="AC109" t="s">
        <v>145</v>
      </c>
      <c r="AD109" t="s">
        <v>145</v>
      </c>
      <c r="AE109" t="s">
        <v>145</v>
      </c>
      <c r="AF109" t="s">
        <v>145</v>
      </c>
      <c r="AG109" t="s">
        <v>145</v>
      </c>
      <c r="AH109" t="s">
        <v>145</v>
      </c>
      <c r="AI109" t="s">
        <v>145</v>
      </c>
      <c r="AJ109" t="s">
        <v>145</v>
      </c>
      <c r="AK109" t="s">
        <v>145</v>
      </c>
      <c r="AL109" t="s">
        <v>145</v>
      </c>
      <c r="AM109" t="s">
        <v>145</v>
      </c>
      <c r="AN109" t="s">
        <v>145</v>
      </c>
      <c r="AO109" t="s">
        <v>145</v>
      </c>
      <c r="AP109" t="s">
        <v>145</v>
      </c>
      <c r="AQ109" t="s">
        <v>145</v>
      </c>
      <c r="AR109" t="s">
        <v>145</v>
      </c>
      <c r="AS109" t="s">
        <v>145</v>
      </c>
      <c r="AT109" t="s">
        <v>145</v>
      </c>
      <c r="AU109" t="s">
        <v>145</v>
      </c>
      <c r="AV109" t="s">
        <v>145</v>
      </c>
      <c r="AW109" t="s">
        <v>145</v>
      </c>
      <c r="AX109" t="s">
        <v>145</v>
      </c>
      <c r="AY109" t="s">
        <v>145</v>
      </c>
      <c r="AZ109" t="s">
        <v>145</v>
      </c>
      <c r="BA109">
        <v>14.23</v>
      </c>
      <c r="BB109">
        <v>14.23</v>
      </c>
      <c r="BC109">
        <v>14.23</v>
      </c>
      <c r="BD109">
        <v>14.23</v>
      </c>
      <c r="BE109">
        <v>14.23</v>
      </c>
      <c r="BF109">
        <v>14.23</v>
      </c>
      <c r="BG109">
        <v>14.23</v>
      </c>
      <c r="BH109">
        <v>14.23</v>
      </c>
      <c r="BI109">
        <v>14.23</v>
      </c>
      <c r="BJ109">
        <v>14.23</v>
      </c>
      <c r="BK109">
        <v>14.23</v>
      </c>
      <c r="BL109">
        <v>14.23</v>
      </c>
      <c r="BM109">
        <v>25.02</v>
      </c>
      <c r="BN109">
        <v>25.02</v>
      </c>
      <c r="BO109">
        <v>25.02</v>
      </c>
      <c r="BP109">
        <v>25.02</v>
      </c>
      <c r="BQ109">
        <v>25.02</v>
      </c>
      <c r="BR109">
        <v>25.02</v>
      </c>
      <c r="BS109">
        <v>25.02</v>
      </c>
      <c r="BT109">
        <v>25.02</v>
      </c>
      <c r="BU109">
        <v>25.02</v>
      </c>
      <c r="BV109">
        <v>25.02</v>
      </c>
      <c r="BW109">
        <v>25.02</v>
      </c>
      <c r="BX109">
        <v>25.02</v>
      </c>
      <c r="BY109">
        <v>27.07</v>
      </c>
      <c r="BZ109">
        <v>27.07</v>
      </c>
      <c r="CA109">
        <v>27.07</v>
      </c>
      <c r="CB109">
        <v>27.07</v>
      </c>
      <c r="CC109">
        <v>27.07</v>
      </c>
      <c r="CD109">
        <v>27.07</v>
      </c>
      <c r="CE109">
        <v>27.07</v>
      </c>
      <c r="CF109">
        <v>27.07</v>
      </c>
      <c r="CG109">
        <v>27.07</v>
      </c>
      <c r="CH109">
        <v>27.07</v>
      </c>
      <c r="CI109">
        <v>27.07</v>
      </c>
      <c r="CJ109">
        <v>27.07</v>
      </c>
      <c r="CK109">
        <v>23.37</v>
      </c>
      <c r="CL109">
        <v>23.37</v>
      </c>
      <c r="CM109">
        <v>23.37</v>
      </c>
      <c r="CN109">
        <v>23.37</v>
      </c>
      <c r="CO109">
        <v>23.37</v>
      </c>
      <c r="CP109">
        <v>23.37</v>
      </c>
      <c r="CQ109">
        <v>23.37</v>
      </c>
      <c r="CR109">
        <v>23.37</v>
      </c>
      <c r="CS109">
        <v>23.37</v>
      </c>
      <c r="CT109">
        <v>23.37</v>
      </c>
      <c r="CU109">
        <v>23.37</v>
      </c>
      <c r="CV109">
        <v>23.37</v>
      </c>
      <c r="CW109">
        <v>23.15</v>
      </c>
      <c r="CX109">
        <v>23.15</v>
      </c>
      <c r="CY109">
        <v>23.15</v>
      </c>
      <c r="CZ109">
        <v>23.15</v>
      </c>
      <c r="DA109">
        <v>23.15</v>
      </c>
      <c r="DB109">
        <v>23.15</v>
      </c>
      <c r="DC109">
        <v>23.15</v>
      </c>
      <c r="DD109">
        <v>23.15</v>
      </c>
      <c r="DE109">
        <v>23.15</v>
      </c>
      <c r="DF109">
        <v>23.15</v>
      </c>
      <c r="DG109">
        <v>23.15</v>
      </c>
      <c r="DH109">
        <v>23.15</v>
      </c>
      <c r="DI109">
        <v>22.42</v>
      </c>
      <c r="DJ109">
        <v>22.42</v>
      </c>
      <c r="DK109">
        <v>22.42</v>
      </c>
      <c r="DL109">
        <v>22.42</v>
      </c>
      <c r="DM109">
        <v>22.42</v>
      </c>
      <c r="DN109">
        <v>22.42</v>
      </c>
      <c r="DO109">
        <v>22.42</v>
      </c>
      <c r="DP109">
        <v>22.42</v>
      </c>
      <c r="DQ109">
        <v>22.42</v>
      </c>
      <c r="DR109">
        <v>22.42</v>
      </c>
      <c r="DS109">
        <v>22.42</v>
      </c>
      <c r="DT109">
        <v>22.42</v>
      </c>
      <c r="DU109">
        <v>11.31</v>
      </c>
      <c r="DV109">
        <v>11.31</v>
      </c>
      <c r="DW109">
        <v>11.31</v>
      </c>
      <c r="DX109">
        <v>11.31</v>
      </c>
      <c r="DY109">
        <v>11.31</v>
      </c>
      <c r="DZ109">
        <v>11.31</v>
      </c>
      <c r="EA109">
        <v>11.31</v>
      </c>
      <c r="EB109">
        <v>11.31</v>
      </c>
      <c r="EC109">
        <v>11.31</v>
      </c>
      <c r="ED109">
        <v>11.31</v>
      </c>
      <c r="EE109">
        <v>11.31</v>
      </c>
      <c r="EF109">
        <v>11.31</v>
      </c>
      <c r="EG109">
        <v>11.09</v>
      </c>
      <c r="EH109">
        <v>11.09</v>
      </c>
      <c r="EI109">
        <v>11.09</v>
      </c>
      <c r="EJ109">
        <v>11.09</v>
      </c>
      <c r="EK109">
        <v>11.09</v>
      </c>
      <c r="EL109">
        <v>11.09</v>
      </c>
      <c r="EM109">
        <v>11.09</v>
      </c>
      <c r="EN109">
        <v>11.09</v>
      </c>
      <c r="EO109">
        <v>11.09</v>
      </c>
      <c r="EP109">
        <v>11.09</v>
      </c>
      <c r="EQ109">
        <v>11.09</v>
      </c>
      <c r="ER109">
        <v>11.09</v>
      </c>
      <c r="ES109">
        <v>11.6</v>
      </c>
      <c r="ET109">
        <v>11.6</v>
      </c>
      <c r="EU109">
        <v>11.6</v>
      </c>
      <c r="EV109">
        <v>11.6</v>
      </c>
      <c r="EW109">
        <v>11.6</v>
      </c>
      <c r="EX109">
        <v>11.6</v>
      </c>
      <c r="EY109">
        <v>11.6</v>
      </c>
      <c r="EZ109">
        <v>11.6</v>
      </c>
      <c r="FA109">
        <v>11.6</v>
      </c>
      <c r="FB109">
        <v>11.6</v>
      </c>
      <c r="FC109">
        <v>11.6</v>
      </c>
      <c r="FD109">
        <v>11.6</v>
      </c>
      <c r="FE109">
        <v>10.89</v>
      </c>
      <c r="FF109">
        <v>10.89</v>
      </c>
      <c r="FG109">
        <v>10.89</v>
      </c>
      <c r="FH109">
        <v>10.89</v>
      </c>
      <c r="FI109">
        <v>10.89</v>
      </c>
      <c r="FJ109">
        <v>10.89</v>
      </c>
      <c r="FK109">
        <v>10.89</v>
      </c>
      <c r="FL109">
        <v>10.89</v>
      </c>
      <c r="FM109">
        <v>10.89</v>
      </c>
      <c r="FN109">
        <v>10.89</v>
      </c>
      <c r="FO109">
        <v>10.89</v>
      </c>
      <c r="FP109">
        <v>10.89</v>
      </c>
      <c r="FQ109">
        <v>10.029999999999999</v>
      </c>
      <c r="FR109">
        <v>10.029999999999999</v>
      </c>
      <c r="FS109">
        <v>10.029999999999999</v>
      </c>
      <c r="FT109">
        <v>10.029999999999999</v>
      </c>
      <c r="FU109">
        <v>10.029999999999999</v>
      </c>
      <c r="FV109">
        <v>10.029999999999999</v>
      </c>
      <c r="FW109">
        <v>10.029999999999999</v>
      </c>
      <c r="FX109">
        <v>10.029999999999999</v>
      </c>
      <c r="FY109">
        <v>10.029999999999999</v>
      </c>
      <c r="FZ109">
        <v>10.029999999999999</v>
      </c>
      <c r="GA109">
        <v>10.029999999999999</v>
      </c>
      <c r="GB109">
        <v>10.029999999999999</v>
      </c>
      <c r="GC109">
        <v>9.76</v>
      </c>
      <c r="GD109">
        <v>9.76</v>
      </c>
      <c r="GE109">
        <v>9.76</v>
      </c>
      <c r="GF109">
        <v>9.76</v>
      </c>
      <c r="GG109">
        <v>9.76</v>
      </c>
      <c r="GH109">
        <v>9.76</v>
      </c>
      <c r="GI109">
        <v>9.76</v>
      </c>
      <c r="GJ109">
        <v>9.76</v>
      </c>
      <c r="GK109">
        <v>9.76</v>
      </c>
      <c r="GL109">
        <v>9.76</v>
      </c>
      <c r="GM109">
        <v>9.76</v>
      </c>
      <c r="GN109">
        <v>9.76</v>
      </c>
      <c r="GO109">
        <v>9.75</v>
      </c>
      <c r="GP109">
        <v>9.75</v>
      </c>
      <c r="GQ109">
        <v>9.75</v>
      </c>
      <c r="GR109">
        <v>9.75</v>
      </c>
      <c r="GS109">
        <v>9.75</v>
      </c>
      <c r="GT109">
        <v>9.75</v>
      </c>
      <c r="GU109">
        <v>9.75</v>
      </c>
      <c r="GV109">
        <v>9.75</v>
      </c>
      <c r="GW109">
        <v>9.75</v>
      </c>
      <c r="GX109">
        <v>9.75</v>
      </c>
      <c r="GY109">
        <v>9.75</v>
      </c>
      <c r="GZ109">
        <v>9.75</v>
      </c>
      <c r="HA109">
        <v>10.96</v>
      </c>
      <c r="HB109">
        <v>10.96</v>
      </c>
      <c r="HC109">
        <v>10.96</v>
      </c>
      <c r="HD109">
        <v>10.96</v>
      </c>
      <c r="HE109">
        <v>10.96</v>
      </c>
      <c r="HF109">
        <v>10.96</v>
      </c>
      <c r="HG109">
        <v>10.96</v>
      </c>
      <c r="HH109">
        <v>10.96</v>
      </c>
      <c r="HI109">
        <v>10.96</v>
      </c>
      <c r="HJ109">
        <v>10.96</v>
      </c>
      <c r="HK109">
        <v>10.96</v>
      </c>
      <c r="HL109">
        <v>10.96</v>
      </c>
      <c r="HM109" t="s">
        <v>145</v>
      </c>
      <c r="HN109" t="s">
        <v>145</v>
      </c>
      <c r="HO109" t="s">
        <v>145</v>
      </c>
      <c r="HP109" t="s">
        <v>145</v>
      </c>
      <c r="HQ109" t="s">
        <v>145</v>
      </c>
      <c r="HR109" t="s">
        <v>145</v>
      </c>
      <c r="HS109" t="s">
        <v>145</v>
      </c>
      <c r="HT109" t="s">
        <v>145</v>
      </c>
      <c r="HU109" t="s">
        <v>145</v>
      </c>
      <c r="HV109" t="s">
        <v>145</v>
      </c>
      <c r="HW109" t="s">
        <v>145</v>
      </c>
      <c r="HX109" t="s">
        <v>145</v>
      </c>
      <c r="HY109" t="s">
        <v>145</v>
      </c>
      <c r="HZ109" t="s">
        <v>145</v>
      </c>
      <c r="IA109" t="s">
        <v>145</v>
      </c>
      <c r="IB109" t="s">
        <v>145</v>
      </c>
      <c r="IC109" t="s">
        <v>145</v>
      </c>
      <c r="ID109" t="s">
        <v>145</v>
      </c>
      <c r="IE109" t="s">
        <v>145</v>
      </c>
      <c r="IF109" t="s">
        <v>145</v>
      </c>
      <c r="IG109" t="s">
        <v>145</v>
      </c>
      <c r="IH109" t="s">
        <v>145</v>
      </c>
      <c r="II109" t="s">
        <v>145</v>
      </c>
      <c r="IJ109" t="s">
        <v>145</v>
      </c>
      <c r="IK109" t="s">
        <v>145</v>
      </c>
      <c r="IL109" t="s">
        <v>145</v>
      </c>
      <c r="IM109" t="s">
        <v>145</v>
      </c>
      <c r="IN109" t="s">
        <v>145</v>
      </c>
      <c r="IO109" t="s">
        <v>145</v>
      </c>
      <c r="IP109" t="s">
        <v>145</v>
      </c>
      <c r="IQ109" t="s">
        <v>145</v>
      </c>
      <c r="IR109" t="s">
        <v>145</v>
      </c>
      <c r="IS109" t="s">
        <v>145</v>
      </c>
      <c r="IT109" t="s">
        <v>145</v>
      </c>
      <c r="IU109" t="s">
        <v>145</v>
      </c>
      <c r="IV109" t="s">
        <v>145</v>
      </c>
      <c r="IW109" t="s">
        <v>145</v>
      </c>
      <c r="IX109" t="s">
        <v>145</v>
      </c>
      <c r="IY109" t="s">
        <v>145</v>
      </c>
      <c r="IZ109" t="s">
        <v>145</v>
      </c>
      <c r="JA109" t="s">
        <v>145</v>
      </c>
      <c r="JB109" t="s">
        <v>145</v>
      </c>
      <c r="JC109" t="s">
        <v>145</v>
      </c>
      <c r="JD109" t="s">
        <v>145</v>
      </c>
      <c r="JE109" t="s">
        <v>145</v>
      </c>
      <c r="JF109" t="s">
        <v>145</v>
      </c>
    </row>
    <row r="110" spans="1:266" x14ac:dyDescent="0.2">
      <c r="A110">
        <v>776424</v>
      </c>
      <c r="B110" t="s">
        <v>204</v>
      </c>
      <c r="C110" t="s">
        <v>700</v>
      </c>
      <c r="D110" t="s">
        <v>704</v>
      </c>
      <c r="E110" t="s">
        <v>2172</v>
      </c>
    </row>
    <row r="111" spans="1:266" x14ac:dyDescent="0.2">
      <c r="A111">
        <v>309718</v>
      </c>
      <c r="B111" t="s">
        <v>192</v>
      </c>
      <c r="C111" t="s">
        <v>700</v>
      </c>
      <c r="D111" t="s">
        <v>2828</v>
      </c>
      <c r="E111">
        <v>14.41</v>
      </c>
      <c r="F111">
        <v>14.41</v>
      </c>
      <c r="G111">
        <v>14.41</v>
      </c>
      <c r="H111">
        <v>14.41</v>
      </c>
      <c r="I111">
        <v>14.41</v>
      </c>
      <c r="J111">
        <v>14.41</v>
      </c>
      <c r="K111">
        <v>14.41</v>
      </c>
      <c r="L111">
        <v>14.41</v>
      </c>
      <c r="M111">
        <v>14.41</v>
      </c>
      <c r="N111">
        <v>14.41</v>
      </c>
      <c r="O111">
        <v>14.41</v>
      </c>
      <c r="P111">
        <v>14.41</v>
      </c>
      <c r="Q111">
        <v>17.98</v>
      </c>
      <c r="R111">
        <v>17.98</v>
      </c>
      <c r="S111">
        <v>17.98</v>
      </c>
      <c r="T111">
        <v>17.98</v>
      </c>
      <c r="U111">
        <v>17.98</v>
      </c>
      <c r="V111">
        <v>17.98</v>
      </c>
      <c r="W111">
        <v>17.98</v>
      </c>
      <c r="X111">
        <v>17.98</v>
      </c>
      <c r="Y111">
        <v>17.98</v>
      </c>
      <c r="Z111">
        <v>17.98</v>
      </c>
      <c r="AA111">
        <v>17.98</v>
      </c>
      <c r="AB111">
        <v>17.98</v>
      </c>
      <c r="AC111">
        <v>13.04</v>
      </c>
      <c r="AD111">
        <v>13.04</v>
      </c>
      <c r="AE111">
        <v>13.04</v>
      </c>
      <c r="AF111">
        <v>13.04</v>
      </c>
      <c r="AG111">
        <v>13.04</v>
      </c>
      <c r="AH111">
        <v>13.04</v>
      </c>
      <c r="AI111">
        <v>13.04</v>
      </c>
      <c r="AJ111">
        <v>13.04</v>
      </c>
      <c r="AK111">
        <v>13.04</v>
      </c>
      <c r="AL111">
        <v>13.04</v>
      </c>
      <c r="AM111">
        <v>13.04</v>
      </c>
      <c r="AN111">
        <v>13.04</v>
      </c>
      <c r="AO111">
        <v>13.53</v>
      </c>
      <c r="AP111">
        <v>13.53</v>
      </c>
      <c r="AQ111">
        <v>13.53</v>
      </c>
      <c r="AR111">
        <v>13.53</v>
      </c>
      <c r="AS111">
        <v>13.53</v>
      </c>
      <c r="AT111">
        <v>13.53</v>
      </c>
      <c r="AU111">
        <v>13.53</v>
      </c>
      <c r="AV111">
        <v>13.53</v>
      </c>
      <c r="AW111">
        <v>13.53</v>
      </c>
      <c r="AX111">
        <v>13.53</v>
      </c>
      <c r="AY111">
        <v>13.53</v>
      </c>
      <c r="AZ111">
        <v>13.53</v>
      </c>
      <c r="BA111">
        <v>17.41</v>
      </c>
      <c r="BB111">
        <v>17.41</v>
      </c>
      <c r="BC111">
        <v>17.41</v>
      </c>
      <c r="BD111">
        <v>17.41</v>
      </c>
      <c r="BE111">
        <v>17.41</v>
      </c>
      <c r="BF111">
        <v>17.41</v>
      </c>
      <c r="BG111">
        <v>17.41</v>
      </c>
      <c r="BH111">
        <v>17.41</v>
      </c>
      <c r="BI111">
        <v>17.41</v>
      </c>
      <c r="BJ111">
        <v>17.41</v>
      </c>
      <c r="BK111">
        <v>17.41</v>
      </c>
      <c r="BL111">
        <v>17.41</v>
      </c>
      <c r="BM111">
        <v>15.78</v>
      </c>
      <c r="BN111">
        <v>15.78</v>
      </c>
      <c r="BO111">
        <v>15.78</v>
      </c>
      <c r="BP111">
        <v>15.78</v>
      </c>
      <c r="BQ111">
        <v>15.78</v>
      </c>
      <c r="BR111">
        <v>15.78</v>
      </c>
      <c r="BS111">
        <v>15.78</v>
      </c>
      <c r="BT111">
        <v>15.78</v>
      </c>
      <c r="BU111">
        <v>15.78</v>
      </c>
      <c r="BV111">
        <v>15.78</v>
      </c>
      <c r="BW111">
        <v>15.78</v>
      </c>
      <c r="BX111">
        <v>15.78</v>
      </c>
      <c r="BY111">
        <v>13.77</v>
      </c>
      <c r="BZ111">
        <v>13.77</v>
      </c>
      <c r="CA111">
        <v>13.77</v>
      </c>
      <c r="CB111">
        <v>13.77</v>
      </c>
      <c r="CC111">
        <v>13.77</v>
      </c>
      <c r="CD111">
        <v>13.77</v>
      </c>
      <c r="CE111">
        <v>13.77</v>
      </c>
      <c r="CF111">
        <v>13.77</v>
      </c>
      <c r="CG111">
        <v>13.77</v>
      </c>
      <c r="CH111">
        <v>13.77</v>
      </c>
      <c r="CI111">
        <v>13.77</v>
      </c>
      <c r="CJ111">
        <v>13.77</v>
      </c>
      <c r="CK111">
        <v>13.22</v>
      </c>
      <c r="CL111">
        <v>13.22</v>
      </c>
      <c r="CM111">
        <v>13.22</v>
      </c>
      <c r="CN111">
        <v>13.22</v>
      </c>
      <c r="CO111">
        <v>13.22</v>
      </c>
      <c r="CP111">
        <v>13.22</v>
      </c>
      <c r="CQ111">
        <v>13.22</v>
      </c>
      <c r="CR111">
        <v>13.22</v>
      </c>
      <c r="CS111">
        <v>13.22</v>
      </c>
      <c r="CT111">
        <v>13.22</v>
      </c>
      <c r="CU111">
        <v>13.22</v>
      </c>
      <c r="CV111">
        <v>13.22</v>
      </c>
      <c r="CW111">
        <v>13.55</v>
      </c>
      <c r="CX111">
        <v>13.55</v>
      </c>
      <c r="CY111">
        <v>13.55</v>
      </c>
      <c r="CZ111">
        <v>13.55</v>
      </c>
      <c r="DA111">
        <v>13.55</v>
      </c>
      <c r="DB111">
        <v>13.55</v>
      </c>
      <c r="DC111">
        <v>13.55</v>
      </c>
      <c r="DD111">
        <v>13.55</v>
      </c>
      <c r="DE111">
        <v>13.55</v>
      </c>
      <c r="DF111">
        <v>13.55</v>
      </c>
      <c r="DG111">
        <v>13.55</v>
      </c>
      <c r="DH111">
        <v>13.55</v>
      </c>
      <c r="DI111">
        <v>13.99</v>
      </c>
      <c r="DJ111">
        <v>13.99</v>
      </c>
      <c r="DK111">
        <v>13.99</v>
      </c>
      <c r="DL111">
        <v>13.99</v>
      </c>
      <c r="DM111">
        <v>13.99</v>
      </c>
      <c r="DN111">
        <v>13.99</v>
      </c>
      <c r="DO111">
        <v>13.99</v>
      </c>
      <c r="DP111">
        <v>13.99</v>
      </c>
      <c r="DQ111">
        <v>13.99</v>
      </c>
      <c r="DR111">
        <v>13.99</v>
      </c>
      <c r="DS111">
        <v>13.99</v>
      </c>
      <c r="DT111">
        <v>13.99</v>
      </c>
      <c r="DU111">
        <v>15.24</v>
      </c>
      <c r="DV111">
        <v>15.24</v>
      </c>
      <c r="DW111">
        <v>15.24</v>
      </c>
      <c r="DX111">
        <v>15.24</v>
      </c>
      <c r="DY111">
        <v>15.24</v>
      </c>
      <c r="DZ111">
        <v>15.24</v>
      </c>
      <c r="EA111">
        <v>15.24</v>
      </c>
      <c r="EB111">
        <v>15.24</v>
      </c>
      <c r="EC111">
        <v>15.24</v>
      </c>
      <c r="ED111">
        <v>15.24</v>
      </c>
      <c r="EE111">
        <v>15.24</v>
      </c>
      <c r="EF111">
        <v>15.24</v>
      </c>
      <c r="EG111">
        <v>13.55</v>
      </c>
      <c r="EH111">
        <v>13.55</v>
      </c>
      <c r="EI111">
        <v>13.55</v>
      </c>
      <c r="EJ111">
        <v>13.55</v>
      </c>
      <c r="EK111">
        <v>13.55</v>
      </c>
      <c r="EL111">
        <v>13.55</v>
      </c>
      <c r="EM111">
        <v>13.55</v>
      </c>
      <c r="EN111">
        <v>13.55</v>
      </c>
      <c r="EO111">
        <v>13.55</v>
      </c>
      <c r="EP111">
        <v>13.55</v>
      </c>
      <c r="EQ111">
        <v>13.55</v>
      </c>
      <c r="ER111">
        <v>13.55</v>
      </c>
      <c r="ES111">
        <v>27.97</v>
      </c>
      <c r="ET111">
        <v>27.97</v>
      </c>
      <c r="EU111">
        <v>27.97</v>
      </c>
      <c r="EV111">
        <v>27.97</v>
      </c>
      <c r="EW111">
        <v>27.97</v>
      </c>
      <c r="EX111">
        <v>27.97</v>
      </c>
      <c r="EY111">
        <v>27.97</v>
      </c>
      <c r="EZ111">
        <v>27.97</v>
      </c>
      <c r="FA111">
        <v>27.97</v>
      </c>
      <c r="FB111">
        <v>27.97</v>
      </c>
      <c r="FC111">
        <v>27.97</v>
      </c>
      <c r="FD111">
        <v>27.97</v>
      </c>
      <c r="FE111">
        <v>27.91</v>
      </c>
      <c r="FF111">
        <v>27.91</v>
      </c>
      <c r="FG111">
        <v>27.91</v>
      </c>
      <c r="FH111">
        <v>27.91</v>
      </c>
      <c r="FI111">
        <v>27.91</v>
      </c>
      <c r="FJ111">
        <v>27.91</v>
      </c>
      <c r="FK111">
        <v>27.91</v>
      </c>
      <c r="FL111">
        <v>27.91</v>
      </c>
      <c r="FM111">
        <v>27.91</v>
      </c>
      <c r="FN111">
        <v>27.91</v>
      </c>
      <c r="FO111">
        <v>27.91</v>
      </c>
      <c r="FP111">
        <v>27.91</v>
      </c>
      <c r="FQ111">
        <v>25.81</v>
      </c>
      <c r="FR111">
        <v>25.81</v>
      </c>
      <c r="FS111">
        <v>25.81</v>
      </c>
      <c r="FT111">
        <v>25.81</v>
      </c>
      <c r="FU111">
        <v>25.81</v>
      </c>
      <c r="FV111">
        <v>25.81</v>
      </c>
      <c r="FW111">
        <v>25.81</v>
      </c>
      <c r="FX111">
        <v>25.81</v>
      </c>
      <c r="FY111">
        <v>25.81</v>
      </c>
      <c r="FZ111">
        <v>25.81</v>
      </c>
      <c r="GA111">
        <v>25.81</v>
      </c>
      <c r="GB111">
        <v>25.81</v>
      </c>
      <c r="GC111">
        <v>25.84</v>
      </c>
      <c r="GD111">
        <v>25.84</v>
      </c>
      <c r="GE111">
        <v>25.84</v>
      </c>
      <c r="GF111">
        <v>25.84</v>
      </c>
      <c r="GG111">
        <v>25.84</v>
      </c>
      <c r="GH111">
        <v>25.84</v>
      </c>
      <c r="GI111">
        <v>25.84</v>
      </c>
      <c r="GJ111">
        <v>25.84</v>
      </c>
      <c r="GK111">
        <v>25.84</v>
      </c>
      <c r="GL111">
        <v>25.84</v>
      </c>
      <c r="GM111">
        <v>25.84</v>
      </c>
      <c r="GN111">
        <v>25.84</v>
      </c>
      <c r="GO111">
        <v>26.87</v>
      </c>
      <c r="GP111">
        <v>26.87</v>
      </c>
      <c r="GQ111">
        <v>26.87</v>
      </c>
      <c r="GR111">
        <v>26.87</v>
      </c>
      <c r="GS111">
        <v>26.87</v>
      </c>
      <c r="GT111">
        <v>26.87</v>
      </c>
      <c r="GU111">
        <v>26.87</v>
      </c>
      <c r="GV111">
        <v>26.87</v>
      </c>
      <c r="GW111">
        <v>26.87</v>
      </c>
      <c r="GX111">
        <v>26.87</v>
      </c>
      <c r="GY111">
        <v>26.87</v>
      </c>
      <c r="GZ111">
        <v>26.87</v>
      </c>
      <c r="HA111">
        <v>25.88</v>
      </c>
      <c r="HB111">
        <v>25.88</v>
      </c>
      <c r="HC111">
        <v>25.88</v>
      </c>
      <c r="HD111">
        <v>25.88</v>
      </c>
      <c r="HE111">
        <v>25.88</v>
      </c>
      <c r="HF111">
        <v>25.88</v>
      </c>
      <c r="HG111">
        <v>25.88</v>
      </c>
      <c r="HH111">
        <v>25.88</v>
      </c>
      <c r="HI111">
        <v>25.88</v>
      </c>
      <c r="HJ111">
        <v>25.88</v>
      </c>
      <c r="HK111">
        <v>25.88</v>
      </c>
      <c r="HL111">
        <v>25.88</v>
      </c>
      <c r="HM111">
        <v>27.09</v>
      </c>
      <c r="HN111">
        <v>27.09</v>
      </c>
      <c r="HO111">
        <v>27.09</v>
      </c>
      <c r="HP111">
        <v>27.09</v>
      </c>
      <c r="HQ111">
        <v>27.09</v>
      </c>
      <c r="HR111">
        <v>27.09</v>
      </c>
      <c r="HS111">
        <v>27.09</v>
      </c>
      <c r="HT111">
        <v>27.09</v>
      </c>
      <c r="HU111">
        <v>27.09</v>
      </c>
      <c r="HV111">
        <v>27.09</v>
      </c>
      <c r="HW111">
        <v>27.09</v>
      </c>
      <c r="HX111">
        <v>27.09</v>
      </c>
      <c r="HY111">
        <v>27.28</v>
      </c>
      <c r="HZ111">
        <v>27.28</v>
      </c>
      <c r="IA111">
        <v>27.28</v>
      </c>
      <c r="IB111">
        <v>27.28</v>
      </c>
      <c r="IC111">
        <v>27.28</v>
      </c>
      <c r="ID111">
        <v>27.28</v>
      </c>
      <c r="IE111">
        <v>27.28</v>
      </c>
      <c r="IF111">
        <v>27.28</v>
      </c>
      <c r="IG111">
        <v>27.28</v>
      </c>
      <c r="IH111">
        <v>27.28</v>
      </c>
      <c r="II111">
        <v>27.28</v>
      </c>
      <c r="IJ111">
        <v>27.28</v>
      </c>
      <c r="IK111">
        <v>27.61</v>
      </c>
      <c r="IL111">
        <v>27.61</v>
      </c>
      <c r="IM111">
        <v>27.61</v>
      </c>
      <c r="IN111">
        <v>27.61</v>
      </c>
      <c r="IO111">
        <v>27.61</v>
      </c>
      <c r="IP111">
        <v>27.61</v>
      </c>
      <c r="IQ111">
        <v>27.61</v>
      </c>
      <c r="IR111">
        <v>27.61</v>
      </c>
      <c r="IS111">
        <v>27.61</v>
      </c>
      <c r="IT111">
        <v>27.61</v>
      </c>
      <c r="IU111">
        <v>27.61</v>
      </c>
      <c r="IV111">
        <v>27.61</v>
      </c>
      <c r="IW111" t="s">
        <v>145</v>
      </c>
      <c r="IX111" t="s">
        <v>145</v>
      </c>
      <c r="IY111" t="s">
        <v>145</v>
      </c>
      <c r="IZ111" t="s">
        <v>145</v>
      </c>
      <c r="JA111" t="s">
        <v>145</v>
      </c>
      <c r="JB111" t="s">
        <v>145</v>
      </c>
      <c r="JC111" t="s">
        <v>145</v>
      </c>
      <c r="JD111" t="s">
        <v>145</v>
      </c>
      <c r="JE111" t="s">
        <v>145</v>
      </c>
      <c r="JF111" t="s">
        <v>145</v>
      </c>
    </row>
    <row r="112" spans="1:266" x14ac:dyDescent="0.2">
      <c r="A112">
        <v>719801</v>
      </c>
      <c r="B112" t="s">
        <v>206</v>
      </c>
      <c r="C112" t="s">
        <v>700</v>
      </c>
      <c r="D112" t="s">
        <v>2829</v>
      </c>
      <c r="E112">
        <v>29.67</v>
      </c>
      <c r="F112">
        <v>29.67</v>
      </c>
      <c r="G112">
        <v>29.67</v>
      </c>
      <c r="H112">
        <v>29.67</v>
      </c>
      <c r="I112">
        <v>29.67</v>
      </c>
      <c r="J112">
        <v>29.67</v>
      </c>
      <c r="K112">
        <v>29.67</v>
      </c>
      <c r="L112">
        <v>29.67</v>
      </c>
      <c r="M112">
        <v>29.67</v>
      </c>
      <c r="N112">
        <v>29.67</v>
      </c>
      <c r="O112">
        <v>29.67</v>
      </c>
      <c r="P112">
        <v>29.67</v>
      </c>
      <c r="Q112">
        <v>25.46</v>
      </c>
      <c r="R112">
        <v>25.46</v>
      </c>
      <c r="S112">
        <v>25.46</v>
      </c>
      <c r="T112">
        <v>25.46</v>
      </c>
      <c r="U112">
        <v>25.46</v>
      </c>
      <c r="V112">
        <v>25.46</v>
      </c>
      <c r="W112">
        <v>25.46</v>
      </c>
      <c r="X112">
        <v>25.46</v>
      </c>
      <c r="Y112">
        <v>25.46</v>
      </c>
      <c r="Z112">
        <v>25.46</v>
      </c>
      <c r="AA112">
        <v>25.46</v>
      </c>
      <c r="AB112">
        <v>25.46</v>
      </c>
      <c r="AC112">
        <v>24.55</v>
      </c>
      <c r="AD112">
        <v>24.55</v>
      </c>
      <c r="AE112">
        <v>24.55</v>
      </c>
      <c r="AF112">
        <v>24.55</v>
      </c>
      <c r="AG112">
        <v>24.55</v>
      </c>
      <c r="AH112">
        <v>24.55</v>
      </c>
      <c r="AI112">
        <v>24.55</v>
      </c>
      <c r="AJ112">
        <v>24.55</v>
      </c>
      <c r="AK112">
        <v>24.55</v>
      </c>
      <c r="AL112">
        <v>24.55</v>
      </c>
      <c r="AM112">
        <v>24.55</v>
      </c>
      <c r="AN112">
        <v>24.55</v>
      </c>
      <c r="AO112">
        <v>23.18</v>
      </c>
      <c r="AP112">
        <v>23.18</v>
      </c>
      <c r="AQ112">
        <v>23.18</v>
      </c>
      <c r="AR112">
        <v>23.18</v>
      </c>
      <c r="AS112">
        <v>23.18</v>
      </c>
      <c r="AT112">
        <v>23.18</v>
      </c>
      <c r="AU112">
        <v>23.18</v>
      </c>
      <c r="AV112">
        <v>23.18</v>
      </c>
      <c r="AW112">
        <v>23.18</v>
      </c>
      <c r="AX112">
        <v>23.18</v>
      </c>
      <c r="AY112">
        <v>23.18</v>
      </c>
      <c r="AZ112">
        <v>23.18</v>
      </c>
      <c r="BA112">
        <v>21.27</v>
      </c>
      <c r="BB112">
        <v>21.27</v>
      </c>
      <c r="BC112">
        <v>21.27</v>
      </c>
      <c r="BD112">
        <v>21.27</v>
      </c>
      <c r="BE112">
        <v>21.27</v>
      </c>
      <c r="BF112">
        <v>21.27</v>
      </c>
      <c r="BG112">
        <v>21.27</v>
      </c>
      <c r="BH112">
        <v>21.27</v>
      </c>
      <c r="BI112">
        <v>21.27</v>
      </c>
      <c r="BJ112">
        <v>21.27</v>
      </c>
      <c r="BK112">
        <v>21.27</v>
      </c>
      <c r="BL112">
        <v>21.27</v>
      </c>
      <c r="BM112">
        <v>18.25</v>
      </c>
      <c r="BN112">
        <v>18.25</v>
      </c>
      <c r="BO112">
        <v>18.25</v>
      </c>
      <c r="BP112">
        <v>18.25</v>
      </c>
      <c r="BQ112">
        <v>18.25</v>
      </c>
      <c r="BR112">
        <v>18.25</v>
      </c>
      <c r="BS112">
        <v>18.25</v>
      </c>
      <c r="BT112">
        <v>18.25</v>
      </c>
      <c r="BU112">
        <v>18.25</v>
      </c>
      <c r="BV112">
        <v>18.25</v>
      </c>
      <c r="BW112">
        <v>18.25</v>
      </c>
      <c r="BX112">
        <v>18.25</v>
      </c>
      <c r="BY112">
        <v>16.48</v>
      </c>
      <c r="BZ112">
        <v>16.48</v>
      </c>
      <c r="CA112">
        <v>16.48</v>
      </c>
      <c r="CB112">
        <v>16.48</v>
      </c>
      <c r="CC112">
        <v>16.48</v>
      </c>
      <c r="CD112">
        <v>16.48</v>
      </c>
      <c r="CE112">
        <v>16.48</v>
      </c>
      <c r="CF112">
        <v>16.48</v>
      </c>
      <c r="CG112">
        <v>16.48</v>
      </c>
      <c r="CH112">
        <v>16.48</v>
      </c>
      <c r="CI112">
        <v>16.48</v>
      </c>
      <c r="CJ112">
        <v>16.48</v>
      </c>
      <c r="CK112">
        <v>11.45</v>
      </c>
      <c r="CL112">
        <v>11.45</v>
      </c>
      <c r="CM112">
        <v>11.45</v>
      </c>
      <c r="CN112">
        <v>11.45</v>
      </c>
      <c r="CO112">
        <v>11.45</v>
      </c>
      <c r="CP112">
        <v>11.45</v>
      </c>
      <c r="CQ112">
        <v>11.45</v>
      </c>
      <c r="CR112">
        <v>11.45</v>
      </c>
      <c r="CS112">
        <v>11.45</v>
      </c>
      <c r="CT112">
        <v>11.45</v>
      </c>
      <c r="CU112">
        <v>11.45</v>
      </c>
      <c r="CV112">
        <v>11.45</v>
      </c>
      <c r="CW112">
        <v>16.95</v>
      </c>
      <c r="CX112">
        <v>16.95</v>
      </c>
      <c r="CY112">
        <v>16.95</v>
      </c>
      <c r="CZ112">
        <v>16.95</v>
      </c>
      <c r="DA112">
        <v>16.95</v>
      </c>
      <c r="DB112">
        <v>16.95</v>
      </c>
      <c r="DC112">
        <v>16.95</v>
      </c>
      <c r="DD112">
        <v>16.95</v>
      </c>
      <c r="DE112">
        <v>16.95</v>
      </c>
      <c r="DF112">
        <v>16.95</v>
      </c>
      <c r="DG112">
        <v>16.95</v>
      </c>
      <c r="DH112">
        <v>16.95</v>
      </c>
      <c r="DI112">
        <v>18.010000000000002</v>
      </c>
      <c r="DJ112">
        <v>18.010000000000002</v>
      </c>
      <c r="DK112">
        <v>18.010000000000002</v>
      </c>
      <c r="DL112">
        <v>18.010000000000002</v>
      </c>
      <c r="DM112">
        <v>18.010000000000002</v>
      </c>
      <c r="DN112">
        <v>18.010000000000002</v>
      </c>
      <c r="DO112">
        <v>18.010000000000002</v>
      </c>
      <c r="DP112">
        <v>18.010000000000002</v>
      </c>
      <c r="DQ112">
        <v>18.010000000000002</v>
      </c>
      <c r="DR112">
        <v>18.010000000000002</v>
      </c>
      <c r="DS112">
        <v>18.010000000000002</v>
      </c>
      <c r="DT112">
        <v>18.010000000000002</v>
      </c>
      <c r="DU112">
        <v>21.28</v>
      </c>
      <c r="DV112">
        <v>21.28</v>
      </c>
      <c r="DW112">
        <v>21.28</v>
      </c>
      <c r="DX112">
        <v>21.28</v>
      </c>
      <c r="DY112">
        <v>21.28</v>
      </c>
      <c r="DZ112">
        <v>21.28</v>
      </c>
      <c r="EA112">
        <v>21.28</v>
      </c>
      <c r="EB112">
        <v>21.28</v>
      </c>
      <c r="EC112">
        <v>21.28</v>
      </c>
      <c r="ED112">
        <v>21.28</v>
      </c>
      <c r="EE112">
        <v>21.28</v>
      </c>
      <c r="EF112">
        <v>21.28</v>
      </c>
      <c r="EG112">
        <v>20.28</v>
      </c>
      <c r="EH112">
        <v>20.28</v>
      </c>
      <c r="EI112">
        <v>20.28</v>
      </c>
      <c r="EJ112">
        <v>20.28</v>
      </c>
      <c r="EK112">
        <v>20.28</v>
      </c>
      <c r="EL112">
        <v>20.28</v>
      </c>
      <c r="EM112">
        <v>20.28</v>
      </c>
      <c r="EN112">
        <v>20.28</v>
      </c>
      <c r="EO112">
        <v>20.28</v>
      </c>
      <c r="EP112">
        <v>20.28</v>
      </c>
      <c r="EQ112">
        <v>20.28</v>
      </c>
      <c r="ER112">
        <v>20.28</v>
      </c>
      <c r="ES112">
        <v>40.61</v>
      </c>
      <c r="ET112">
        <v>40.61</v>
      </c>
      <c r="EU112">
        <v>40.61</v>
      </c>
      <c r="EV112">
        <v>40.61</v>
      </c>
      <c r="EW112">
        <v>40.61</v>
      </c>
      <c r="EX112">
        <v>40.61</v>
      </c>
      <c r="EY112">
        <v>40.61</v>
      </c>
      <c r="EZ112">
        <v>40.61</v>
      </c>
      <c r="FA112">
        <v>40.61</v>
      </c>
      <c r="FB112">
        <v>40.61</v>
      </c>
      <c r="FC112">
        <v>40.61</v>
      </c>
      <c r="FD112">
        <v>40.61</v>
      </c>
      <c r="FE112">
        <v>42.96</v>
      </c>
      <c r="FF112">
        <v>42.96</v>
      </c>
      <c r="FG112">
        <v>42.96</v>
      </c>
      <c r="FH112">
        <v>42.96</v>
      </c>
      <c r="FI112">
        <v>42.96</v>
      </c>
      <c r="FJ112">
        <v>42.96</v>
      </c>
      <c r="FK112">
        <v>42.96</v>
      </c>
      <c r="FL112">
        <v>42.96</v>
      </c>
      <c r="FM112">
        <v>42.96</v>
      </c>
      <c r="FN112">
        <v>42.96</v>
      </c>
      <c r="FO112">
        <v>42.96</v>
      </c>
      <c r="FP112">
        <v>42.96</v>
      </c>
      <c r="FQ112">
        <v>46.65</v>
      </c>
      <c r="FR112">
        <v>46.65</v>
      </c>
      <c r="FS112">
        <v>46.65</v>
      </c>
      <c r="FT112">
        <v>46.65</v>
      </c>
      <c r="FU112">
        <v>46.65</v>
      </c>
      <c r="FV112">
        <v>46.65</v>
      </c>
      <c r="FW112">
        <v>46.65</v>
      </c>
      <c r="FX112">
        <v>46.65</v>
      </c>
      <c r="FY112">
        <v>46.65</v>
      </c>
      <c r="FZ112">
        <v>46.65</v>
      </c>
      <c r="GA112">
        <v>46.65</v>
      </c>
      <c r="GB112">
        <v>46.65</v>
      </c>
      <c r="GC112">
        <v>49.26</v>
      </c>
      <c r="GD112">
        <v>49.26</v>
      </c>
      <c r="GE112">
        <v>49.26</v>
      </c>
      <c r="GF112">
        <v>49.26</v>
      </c>
      <c r="GG112">
        <v>49.26</v>
      </c>
      <c r="GH112">
        <v>49.26</v>
      </c>
      <c r="GI112">
        <v>49.26</v>
      </c>
      <c r="GJ112">
        <v>49.26</v>
      </c>
      <c r="GK112">
        <v>49.26</v>
      </c>
      <c r="GL112">
        <v>49.26</v>
      </c>
      <c r="GM112">
        <v>49.26</v>
      </c>
      <c r="GN112">
        <v>49.26</v>
      </c>
      <c r="GO112">
        <v>48.67</v>
      </c>
      <c r="GP112">
        <v>48.67</v>
      </c>
      <c r="GQ112">
        <v>48.67</v>
      </c>
      <c r="GR112">
        <v>48.67</v>
      </c>
      <c r="GS112">
        <v>48.67</v>
      </c>
      <c r="GT112">
        <v>48.67</v>
      </c>
      <c r="GU112">
        <v>48.67</v>
      </c>
      <c r="GV112">
        <v>48.67</v>
      </c>
      <c r="GW112">
        <v>48.67</v>
      </c>
      <c r="GX112">
        <v>48.67</v>
      </c>
      <c r="GY112">
        <v>48.67</v>
      </c>
      <c r="GZ112">
        <v>48.67</v>
      </c>
      <c r="HA112">
        <v>24.66</v>
      </c>
      <c r="HB112">
        <v>24.66</v>
      </c>
      <c r="HC112">
        <v>24.66</v>
      </c>
      <c r="HD112">
        <v>24.66</v>
      </c>
      <c r="HE112">
        <v>24.66</v>
      </c>
      <c r="HF112">
        <v>24.66</v>
      </c>
      <c r="HG112">
        <v>24.66</v>
      </c>
      <c r="HH112">
        <v>24.66</v>
      </c>
      <c r="HI112">
        <v>24.66</v>
      </c>
      <c r="HJ112">
        <v>24.66</v>
      </c>
      <c r="HK112">
        <v>24.66</v>
      </c>
      <c r="HL112">
        <v>24.66</v>
      </c>
      <c r="HM112">
        <v>22.22</v>
      </c>
      <c r="HN112">
        <v>22.22</v>
      </c>
      <c r="HO112">
        <v>22.22</v>
      </c>
      <c r="HP112">
        <v>22.22</v>
      </c>
      <c r="HQ112">
        <v>22.22</v>
      </c>
      <c r="HR112">
        <v>22.22</v>
      </c>
      <c r="HS112">
        <v>22.22</v>
      </c>
      <c r="HT112">
        <v>22.22</v>
      </c>
      <c r="HU112">
        <v>22.22</v>
      </c>
      <c r="HV112">
        <v>22.22</v>
      </c>
      <c r="HW112">
        <v>22.22</v>
      </c>
      <c r="HX112">
        <v>22.22</v>
      </c>
      <c r="HY112">
        <v>21.7</v>
      </c>
      <c r="HZ112">
        <v>21.7</v>
      </c>
      <c r="IA112">
        <v>21.7</v>
      </c>
      <c r="IB112">
        <v>21.7</v>
      </c>
      <c r="IC112">
        <v>21.7</v>
      </c>
      <c r="ID112">
        <v>21.7</v>
      </c>
      <c r="IE112">
        <v>21.7</v>
      </c>
      <c r="IF112">
        <v>21.7</v>
      </c>
      <c r="IG112">
        <v>21.7</v>
      </c>
      <c r="IH112">
        <v>21.7</v>
      </c>
      <c r="II112">
        <v>21.7</v>
      </c>
      <c r="IJ112">
        <v>21.7</v>
      </c>
      <c r="IK112">
        <v>20.96</v>
      </c>
      <c r="IL112">
        <v>20.96</v>
      </c>
      <c r="IM112">
        <v>20.96</v>
      </c>
      <c r="IN112">
        <v>20.96</v>
      </c>
      <c r="IO112">
        <v>20.96</v>
      </c>
      <c r="IP112">
        <v>20.96</v>
      </c>
      <c r="IQ112">
        <v>20.96</v>
      </c>
      <c r="IR112">
        <v>20.96</v>
      </c>
      <c r="IS112">
        <v>20.96</v>
      </c>
      <c r="IT112">
        <v>20.96</v>
      </c>
      <c r="IU112">
        <v>20.96</v>
      </c>
      <c r="IV112">
        <v>20.96</v>
      </c>
      <c r="IW112" t="s">
        <v>145</v>
      </c>
      <c r="IX112" t="s">
        <v>145</v>
      </c>
      <c r="IY112" t="s">
        <v>145</v>
      </c>
      <c r="IZ112" t="s">
        <v>145</v>
      </c>
      <c r="JA112" t="s">
        <v>145</v>
      </c>
      <c r="JB112" t="s">
        <v>145</v>
      </c>
      <c r="JC112" t="s">
        <v>145</v>
      </c>
      <c r="JD112" t="s">
        <v>145</v>
      </c>
      <c r="JE112" t="s">
        <v>145</v>
      </c>
      <c r="JF112" t="s">
        <v>145</v>
      </c>
    </row>
    <row r="113" spans="1:266" x14ac:dyDescent="0.2">
      <c r="A113">
        <v>504973</v>
      </c>
      <c r="B113" t="s">
        <v>210</v>
      </c>
      <c r="C113" t="s">
        <v>700</v>
      </c>
      <c r="D113" t="s">
        <v>2830</v>
      </c>
      <c r="E113">
        <v>62.08</v>
      </c>
      <c r="F113">
        <v>62.08</v>
      </c>
      <c r="G113">
        <v>62.08</v>
      </c>
      <c r="H113">
        <v>62.08</v>
      </c>
      <c r="I113">
        <v>62.08</v>
      </c>
      <c r="J113">
        <v>62.08</v>
      </c>
      <c r="K113">
        <v>62.08</v>
      </c>
      <c r="L113">
        <v>62.08</v>
      </c>
      <c r="M113">
        <v>62.08</v>
      </c>
      <c r="N113">
        <v>62.08</v>
      </c>
      <c r="O113">
        <v>62.08</v>
      </c>
      <c r="P113">
        <v>62.08</v>
      </c>
      <c r="Q113">
        <v>5.49</v>
      </c>
      <c r="R113">
        <v>5.49</v>
      </c>
      <c r="S113">
        <v>5.49</v>
      </c>
      <c r="T113">
        <v>5.49</v>
      </c>
      <c r="U113">
        <v>5.49</v>
      </c>
      <c r="V113">
        <v>5.49</v>
      </c>
      <c r="W113">
        <v>5.49</v>
      </c>
      <c r="X113">
        <v>5.49</v>
      </c>
      <c r="Y113">
        <v>5.49</v>
      </c>
      <c r="Z113">
        <v>5.49</v>
      </c>
      <c r="AA113">
        <v>5.49</v>
      </c>
      <c r="AB113">
        <v>5.49</v>
      </c>
      <c r="AC113">
        <v>4.4000000000000004</v>
      </c>
      <c r="AD113">
        <v>4.4000000000000004</v>
      </c>
      <c r="AE113">
        <v>4.4000000000000004</v>
      </c>
      <c r="AF113">
        <v>4.4000000000000004</v>
      </c>
      <c r="AG113">
        <v>4.4000000000000004</v>
      </c>
      <c r="AH113">
        <v>4.4000000000000004</v>
      </c>
      <c r="AI113">
        <v>4.4000000000000004</v>
      </c>
      <c r="AJ113">
        <v>4.4000000000000004</v>
      </c>
      <c r="AK113">
        <v>4.4000000000000004</v>
      </c>
      <c r="AL113">
        <v>4.4000000000000004</v>
      </c>
      <c r="AM113">
        <v>4.4000000000000004</v>
      </c>
      <c r="AN113">
        <v>4.4000000000000004</v>
      </c>
      <c r="AO113">
        <v>4.76</v>
      </c>
      <c r="AP113">
        <v>4.76</v>
      </c>
      <c r="AQ113">
        <v>4.76</v>
      </c>
      <c r="AR113">
        <v>4.76</v>
      </c>
      <c r="AS113">
        <v>4.76</v>
      </c>
      <c r="AT113">
        <v>4.76</v>
      </c>
      <c r="AU113">
        <v>4.76</v>
      </c>
      <c r="AV113">
        <v>4.76</v>
      </c>
      <c r="AW113">
        <v>4.76</v>
      </c>
      <c r="AX113">
        <v>4.76</v>
      </c>
      <c r="AY113">
        <v>4.76</v>
      </c>
      <c r="AZ113">
        <v>4.76</v>
      </c>
      <c r="BA113">
        <v>4.55</v>
      </c>
      <c r="BB113">
        <v>4.55</v>
      </c>
      <c r="BC113">
        <v>4.55</v>
      </c>
      <c r="BD113">
        <v>4.55</v>
      </c>
      <c r="BE113">
        <v>4.55</v>
      </c>
      <c r="BF113">
        <v>4.55</v>
      </c>
      <c r="BG113">
        <v>4.55</v>
      </c>
      <c r="BH113">
        <v>4.55</v>
      </c>
      <c r="BI113">
        <v>4.55</v>
      </c>
      <c r="BJ113">
        <v>4.55</v>
      </c>
      <c r="BK113">
        <v>4.55</v>
      </c>
      <c r="BL113">
        <v>4.55</v>
      </c>
      <c r="BM113">
        <v>3.49</v>
      </c>
      <c r="BN113">
        <v>3.49</v>
      </c>
      <c r="BO113">
        <v>3.49</v>
      </c>
      <c r="BP113">
        <v>3.49</v>
      </c>
      <c r="BQ113">
        <v>3.49</v>
      </c>
      <c r="BR113">
        <v>3.49</v>
      </c>
      <c r="BS113">
        <v>3.49</v>
      </c>
      <c r="BT113">
        <v>3.49</v>
      </c>
      <c r="BU113">
        <v>3.49</v>
      </c>
      <c r="BV113">
        <v>3.49</v>
      </c>
      <c r="BW113">
        <v>3.49</v>
      </c>
      <c r="BX113">
        <v>3.49</v>
      </c>
      <c r="BY113">
        <v>4.42</v>
      </c>
      <c r="BZ113">
        <v>4.42</v>
      </c>
      <c r="CA113">
        <v>4.42</v>
      </c>
      <c r="CB113">
        <v>4.42</v>
      </c>
      <c r="CC113">
        <v>4.42</v>
      </c>
      <c r="CD113">
        <v>4.42</v>
      </c>
      <c r="CE113">
        <v>4.42</v>
      </c>
      <c r="CF113">
        <v>4.42</v>
      </c>
      <c r="CG113">
        <v>4.42</v>
      </c>
      <c r="CH113">
        <v>4.42</v>
      </c>
      <c r="CI113">
        <v>4.42</v>
      </c>
      <c r="CJ113">
        <v>4.42</v>
      </c>
      <c r="CK113">
        <v>-142.99</v>
      </c>
      <c r="CL113">
        <v>-142.99</v>
      </c>
      <c r="CM113">
        <v>-142.99</v>
      </c>
      <c r="CN113">
        <v>-142.99</v>
      </c>
      <c r="CO113">
        <v>-142.99</v>
      </c>
      <c r="CP113">
        <v>-142.99</v>
      </c>
      <c r="CQ113">
        <v>-142.99</v>
      </c>
      <c r="CR113">
        <v>-142.99</v>
      </c>
      <c r="CS113">
        <v>-142.99</v>
      </c>
      <c r="CT113">
        <v>-142.99</v>
      </c>
      <c r="CU113">
        <v>-142.99</v>
      </c>
      <c r="CV113">
        <v>-142.99</v>
      </c>
      <c r="CW113">
        <v>-353.12</v>
      </c>
      <c r="CX113">
        <v>-353.12</v>
      </c>
      <c r="CY113">
        <v>-353.12</v>
      </c>
      <c r="CZ113">
        <v>-353.12</v>
      </c>
      <c r="DA113">
        <v>-353.12</v>
      </c>
      <c r="DB113">
        <v>-353.12</v>
      </c>
      <c r="DC113">
        <v>-353.12</v>
      </c>
      <c r="DD113">
        <v>-353.12</v>
      </c>
      <c r="DE113">
        <v>-353.12</v>
      </c>
      <c r="DF113">
        <v>-353.12</v>
      </c>
      <c r="DG113">
        <v>-353.12</v>
      </c>
      <c r="DH113">
        <v>-353.12</v>
      </c>
      <c r="DI113" t="s">
        <v>145</v>
      </c>
      <c r="DJ113" t="s">
        <v>145</v>
      </c>
      <c r="DK113" t="s">
        <v>145</v>
      </c>
      <c r="DL113" t="s">
        <v>145</v>
      </c>
      <c r="DM113" t="s">
        <v>145</v>
      </c>
      <c r="DN113" t="s">
        <v>145</v>
      </c>
      <c r="DO113" t="s">
        <v>145</v>
      </c>
      <c r="DP113" t="s">
        <v>145</v>
      </c>
      <c r="DQ113" t="s">
        <v>145</v>
      </c>
      <c r="DR113" t="s">
        <v>145</v>
      </c>
      <c r="DS113" t="s">
        <v>145</v>
      </c>
      <c r="DT113" t="s">
        <v>145</v>
      </c>
      <c r="DU113" t="s">
        <v>145</v>
      </c>
      <c r="DV113" t="s">
        <v>145</v>
      </c>
      <c r="DW113" t="s">
        <v>145</v>
      </c>
      <c r="DX113" t="s">
        <v>145</v>
      </c>
      <c r="DY113" t="s">
        <v>145</v>
      </c>
      <c r="DZ113" t="s">
        <v>145</v>
      </c>
      <c r="EA113" t="s">
        <v>145</v>
      </c>
      <c r="EB113" t="s">
        <v>145</v>
      </c>
      <c r="EC113" t="s">
        <v>145</v>
      </c>
      <c r="ED113" t="s">
        <v>145</v>
      </c>
      <c r="EE113" t="s">
        <v>145</v>
      </c>
      <c r="EF113" t="s">
        <v>145</v>
      </c>
      <c r="EG113" t="s">
        <v>145</v>
      </c>
      <c r="EH113" t="s">
        <v>145</v>
      </c>
      <c r="EI113" t="s">
        <v>145</v>
      </c>
      <c r="EJ113" t="s">
        <v>145</v>
      </c>
      <c r="EK113" t="s">
        <v>145</v>
      </c>
      <c r="EL113" t="s">
        <v>145</v>
      </c>
      <c r="EM113" t="s">
        <v>145</v>
      </c>
      <c r="EN113" t="s">
        <v>145</v>
      </c>
      <c r="EO113" t="s">
        <v>145</v>
      </c>
      <c r="EP113" t="s">
        <v>145</v>
      </c>
      <c r="EQ113" t="s">
        <v>145</v>
      </c>
      <c r="ER113" t="s">
        <v>145</v>
      </c>
      <c r="ES113" t="s">
        <v>145</v>
      </c>
      <c r="ET113" t="s">
        <v>145</v>
      </c>
      <c r="EU113" t="s">
        <v>145</v>
      </c>
      <c r="EV113" t="s">
        <v>145</v>
      </c>
      <c r="EW113" t="s">
        <v>145</v>
      </c>
      <c r="EX113" t="s">
        <v>145</v>
      </c>
      <c r="EY113" t="s">
        <v>145</v>
      </c>
      <c r="EZ113" t="s">
        <v>145</v>
      </c>
      <c r="FA113" t="s">
        <v>145</v>
      </c>
      <c r="FB113" t="s">
        <v>145</v>
      </c>
      <c r="FC113" t="s">
        <v>145</v>
      </c>
      <c r="FD113" t="s">
        <v>145</v>
      </c>
      <c r="FE113" t="s">
        <v>145</v>
      </c>
      <c r="FF113" t="s">
        <v>145</v>
      </c>
      <c r="FG113" t="s">
        <v>145</v>
      </c>
      <c r="FH113" t="s">
        <v>145</v>
      </c>
      <c r="FI113" t="s">
        <v>145</v>
      </c>
      <c r="FJ113" t="s">
        <v>145</v>
      </c>
      <c r="FK113" t="s">
        <v>145</v>
      </c>
      <c r="FL113" t="s">
        <v>145</v>
      </c>
      <c r="FM113" t="s">
        <v>145</v>
      </c>
      <c r="FN113" t="s">
        <v>145</v>
      </c>
      <c r="FO113" t="s">
        <v>145</v>
      </c>
      <c r="FP113" t="s">
        <v>145</v>
      </c>
      <c r="FQ113" t="s">
        <v>145</v>
      </c>
      <c r="FR113" t="s">
        <v>145</v>
      </c>
      <c r="FS113" t="s">
        <v>145</v>
      </c>
      <c r="FT113" t="s">
        <v>145</v>
      </c>
      <c r="FU113" t="s">
        <v>145</v>
      </c>
      <c r="FV113" t="s">
        <v>145</v>
      </c>
      <c r="FW113" t="s">
        <v>145</v>
      </c>
      <c r="FX113" t="s">
        <v>145</v>
      </c>
      <c r="FY113" t="s">
        <v>145</v>
      </c>
      <c r="FZ113" t="s">
        <v>145</v>
      </c>
      <c r="GA113" t="s">
        <v>145</v>
      </c>
      <c r="GB113" t="s">
        <v>145</v>
      </c>
      <c r="GC113" t="s">
        <v>145</v>
      </c>
      <c r="GD113" t="s">
        <v>145</v>
      </c>
      <c r="GE113" t="s">
        <v>145</v>
      </c>
      <c r="GF113" t="s">
        <v>145</v>
      </c>
      <c r="GG113" t="s">
        <v>145</v>
      </c>
      <c r="GH113" t="s">
        <v>145</v>
      </c>
      <c r="GI113" t="s">
        <v>145</v>
      </c>
      <c r="GJ113" t="s">
        <v>145</v>
      </c>
      <c r="GK113" t="s">
        <v>145</v>
      </c>
      <c r="GL113" t="s">
        <v>145</v>
      </c>
      <c r="GM113" t="s">
        <v>145</v>
      </c>
      <c r="GN113" t="s">
        <v>145</v>
      </c>
      <c r="GO113" t="s">
        <v>145</v>
      </c>
      <c r="GP113" t="s">
        <v>145</v>
      </c>
      <c r="GQ113" t="s">
        <v>145</v>
      </c>
      <c r="GR113" t="s">
        <v>145</v>
      </c>
      <c r="GS113" t="s">
        <v>145</v>
      </c>
      <c r="GT113" t="s">
        <v>145</v>
      </c>
      <c r="GU113" t="s">
        <v>145</v>
      </c>
      <c r="GV113" t="s">
        <v>145</v>
      </c>
      <c r="GW113" t="s">
        <v>145</v>
      </c>
      <c r="GX113" t="s">
        <v>145</v>
      </c>
      <c r="GY113" t="s">
        <v>145</v>
      </c>
      <c r="GZ113" t="s">
        <v>145</v>
      </c>
      <c r="HA113" t="s">
        <v>145</v>
      </c>
      <c r="HB113" t="s">
        <v>145</v>
      </c>
      <c r="HC113" t="s">
        <v>145</v>
      </c>
      <c r="HD113" t="s">
        <v>145</v>
      </c>
      <c r="HE113" t="s">
        <v>145</v>
      </c>
      <c r="HF113" t="s">
        <v>145</v>
      </c>
      <c r="HG113" t="s">
        <v>145</v>
      </c>
      <c r="HH113" t="s">
        <v>145</v>
      </c>
      <c r="HI113" t="s">
        <v>145</v>
      </c>
      <c r="HJ113" t="s">
        <v>145</v>
      </c>
      <c r="HK113" t="s">
        <v>145</v>
      </c>
      <c r="HL113" t="s">
        <v>145</v>
      </c>
      <c r="HM113" t="s">
        <v>145</v>
      </c>
      <c r="HN113" t="s">
        <v>145</v>
      </c>
      <c r="HO113" t="s">
        <v>145</v>
      </c>
      <c r="HP113" t="s">
        <v>145</v>
      </c>
      <c r="HQ113" t="s">
        <v>145</v>
      </c>
      <c r="HR113" t="s">
        <v>145</v>
      </c>
      <c r="HS113" t="s">
        <v>145</v>
      </c>
      <c r="HT113" t="s">
        <v>145</v>
      </c>
      <c r="HU113" t="s">
        <v>145</v>
      </c>
      <c r="HV113" t="s">
        <v>145</v>
      </c>
      <c r="HW113" t="s">
        <v>145</v>
      </c>
      <c r="HX113" t="s">
        <v>145</v>
      </c>
      <c r="HY113" t="s">
        <v>145</v>
      </c>
      <c r="HZ113" t="s">
        <v>145</v>
      </c>
      <c r="IA113" t="s">
        <v>145</v>
      </c>
      <c r="IB113" t="s">
        <v>145</v>
      </c>
      <c r="IC113" t="s">
        <v>145</v>
      </c>
      <c r="ID113" t="s">
        <v>145</v>
      </c>
      <c r="IE113" t="s">
        <v>145</v>
      </c>
      <c r="IF113" t="s">
        <v>145</v>
      </c>
      <c r="IG113" t="s">
        <v>145</v>
      </c>
      <c r="IH113" t="s">
        <v>145</v>
      </c>
      <c r="II113" t="s">
        <v>145</v>
      </c>
      <c r="IJ113" t="s">
        <v>145</v>
      </c>
      <c r="IK113" t="s">
        <v>145</v>
      </c>
      <c r="IL113" t="s">
        <v>145</v>
      </c>
      <c r="IM113" t="s">
        <v>145</v>
      </c>
      <c r="IN113" t="s">
        <v>145</v>
      </c>
      <c r="IO113" t="s">
        <v>145</v>
      </c>
      <c r="IP113" t="s">
        <v>145</v>
      </c>
      <c r="IQ113" t="s">
        <v>145</v>
      </c>
      <c r="IR113" t="s">
        <v>145</v>
      </c>
      <c r="IS113" t="s">
        <v>145</v>
      </c>
      <c r="IT113" t="s">
        <v>145</v>
      </c>
      <c r="IU113" t="s">
        <v>145</v>
      </c>
      <c r="IV113" t="s">
        <v>145</v>
      </c>
      <c r="IW113" t="s">
        <v>145</v>
      </c>
      <c r="IX113" t="s">
        <v>145</v>
      </c>
      <c r="IY113" t="s">
        <v>145</v>
      </c>
      <c r="IZ113" t="s">
        <v>145</v>
      </c>
      <c r="JA113" t="s">
        <v>145</v>
      </c>
      <c r="JB113" t="s">
        <v>145</v>
      </c>
      <c r="JC113" t="s">
        <v>145</v>
      </c>
      <c r="JD113" t="s">
        <v>145</v>
      </c>
      <c r="JE113" t="s">
        <v>145</v>
      </c>
      <c r="JF113" t="s">
        <v>145</v>
      </c>
    </row>
    <row r="114" spans="1:266" x14ac:dyDescent="0.2">
      <c r="A114">
        <v>929869</v>
      </c>
      <c r="B114" t="s">
        <v>212</v>
      </c>
      <c r="C114" t="s">
        <v>700</v>
      </c>
      <c r="D114" t="s">
        <v>704</v>
      </c>
      <c r="E114" t="s">
        <v>2172</v>
      </c>
    </row>
    <row r="115" spans="1:266" x14ac:dyDescent="0.2">
      <c r="A115" t="s">
        <v>567</v>
      </c>
      <c r="B115" t="s">
        <v>568</v>
      </c>
      <c r="C115" t="s">
        <v>700</v>
      </c>
      <c r="D115" t="s">
        <v>2831</v>
      </c>
      <c r="E115" t="s">
        <v>145</v>
      </c>
      <c r="F115" t="s">
        <v>145</v>
      </c>
      <c r="G115" t="s">
        <v>145</v>
      </c>
      <c r="H115" t="s">
        <v>145</v>
      </c>
      <c r="I115" t="s">
        <v>145</v>
      </c>
      <c r="J115" t="s">
        <v>145</v>
      </c>
      <c r="K115" t="s">
        <v>145</v>
      </c>
      <c r="L115" t="s">
        <v>145</v>
      </c>
      <c r="M115" t="s">
        <v>145</v>
      </c>
      <c r="N115" t="s">
        <v>145</v>
      </c>
      <c r="O115" t="s">
        <v>145</v>
      </c>
      <c r="P115" t="s">
        <v>145</v>
      </c>
      <c r="Q115" t="s">
        <v>145</v>
      </c>
      <c r="R115" t="s">
        <v>145</v>
      </c>
      <c r="S115" t="s">
        <v>145</v>
      </c>
      <c r="T115" t="s">
        <v>145</v>
      </c>
      <c r="U115" t="s">
        <v>145</v>
      </c>
      <c r="V115" t="s">
        <v>145</v>
      </c>
      <c r="W115" t="s">
        <v>145</v>
      </c>
      <c r="X115" t="s">
        <v>145</v>
      </c>
      <c r="Y115" t="s">
        <v>145</v>
      </c>
      <c r="Z115" t="s">
        <v>145</v>
      </c>
      <c r="AA115" t="s">
        <v>145</v>
      </c>
      <c r="AB115" t="s">
        <v>145</v>
      </c>
      <c r="AC115" t="s">
        <v>145</v>
      </c>
      <c r="AD115" t="s">
        <v>145</v>
      </c>
      <c r="AE115" t="s">
        <v>145</v>
      </c>
      <c r="AF115" t="s">
        <v>145</v>
      </c>
      <c r="AG115" t="s">
        <v>145</v>
      </c>
      <c r="AH115" t="s">
        <v>145</v>
      </c>
      <c r="AI115" t="s">
        <v>145</v>
      </c>
      <c r="AJ115" t="s">
        <v>145</v>
      </c>
      <c r="AK115" t="s">
        <v>145</v>
      </c>
      <c r="AL115" t="s">
        <v>145</v>
      </c>
      <c r="AM115" t="s">
        <v>145</v>
      </c>
      <c r="AN115" t="s">
        <v>145</v>
      </c>
      <c r="AO115" t="s">
        <v>145</v>
      </c>
      <c r="AP115" t="s">
        <v>145</v>
      </c>
      <c r="AQ115" t="s">
        <v>145</v>
      </c>
      <c r="AR115" t="s">
        <v>145</v>
      </c>
      <c r="AS115" t="s">
        <v>145</v>
      </c>
      <c r="AT115" t="s">
        <v>145</v>
      </c>
      <c r="AU115" t="s">
        <v>145</v>
      </c>
      <c r="AV115" t="s">
        <v>145</v>
      </c>
      <c r="AW115" t="s">
        <v>145</v>
      </c>
      <c r="AX115" t="s">
        <v>145</v>
      </c>
      <c r="AY115" t="s">
        <v>145</v>
      </c>
      <c r="AZ115" t="s">
        <v>145</v>
      </c>
      <c r="BA115" t="s">
        <v>145</v>
      </c>
      <c r="BB115" t="s">
        <v>145</v>
      </c>
      <c r="BC115" t="s">
        <v>145</v>
      </c>
      <c r="BD115" t="s">
        <v>145</v>
      </c>
      <c r="BE115" t="s">
        <v>145</v>
      </c>
      <c r="BF115" t="s">
        <v>145</v>
      </c>
      <c r="BG115" t="s">
        <v>145</v>
      </c>
      <c r="BH115" t="s">
        <v>145</v>
      </c>
      <c r="BI115" t="s">
        <v>145</v>
      </c>
      <c r="BJ115" t="s">
        <v>145</v>
      </c>
      <c r="BK115" t="s">
        <v>145</v>
      </c>
      <c r="BL115" t="s">
        <v>145</v>
      </c>
      <c r="BM115" t="s">
        <v>145</v>
      </c>
      <c r="BN115" t="s">
        <v>145</v>
      </c>
      <c r="BO115" t="s">
        <v>145</v>
      </c>
      <c r="BP115" t="s">
        <v>145</v>
      </c>
      <c r="BQ115" t="s">
        <v>145</v>
      </c>
      <c r="BR115" t="s">
        <v>145</v>
      </c>
      <c r="BS115" t="s">
        <v>145</v>
      </c>
      <c r="BT115" t="s">
        <v>145</v>
      </c>
      <c r="BU115" t="s">
        <v>145</v>
      </c>
      <c r="BV115" t="s">
        <v>145</v>
      </c>
      <c r="BW115" t="s">
        <v>145</v>
      </c>
      <c r="BX115" t="s">
        <v>145</v>
      </c>
      <c r="BY115" t="s">
        <v>145</v>
      </c>
      <c r="BZ115" t="s">
        <v>145</v>
      </c>
      <c r="CA115" t="s">
        <v>145</v>
      </c>
      <c r="CB115" t="s">
        <v>145</v>
      </c>
      <c r="CC115" t="s">
        <v>145</v>
      </c>
      <c r="CD115" t="s">
        <v>145</v>
      </c>
      <c r="CE115" t="s">
        <v>145</v>
      </c>
      <c r="CF115" t="s">
        <v>145</v>
      </c>
      <c r="CG115" t="s">
        <v>145</v>
      </c>
      <c r="CH115" t="s">
        <v>145</v>
      </c>
      <c r="CI115" t="s">
        <v>145</v>
      </c>
      <c r="CJ115" t="s">
        <v>145</v>
      </c>
      <c r="CK115" t="s">
        <v>145</v>
      </c>
      <c r="CL115" t="s">
        <v>145</v>
      </c>
      <c r="CM115" t="s">
        <v>145</v>
      </c>
      <c r="CN115" t="s">
        <v>145</v>
      </c>
      <c r="CO115" t="s">
        <v>145</v>
      </c>
      <c r="CP115" t="s">
        <v>145</v>
      </c>
      <c r="CQ115" t="s">
        <v>145</v>
      </c>
      <c r="CR115" t="s">
        <v>145</v>
      </c>
      <c r="CS115" t="s">
        <v>145</v>
      </c>
      <c r="CT115" t="s">
        <v>145</v>
      </c>
      <c r="CU115" t="s">
        <v>145</v>
      </c>
      <c r="CV115" t="s">
        <v>145</v>
      </c>
      <c r="CW115" t="s">
        <v>145</v>
      </c>
      <c r="CX115" t="s">
        <v>145</v>
      </c>
      <c r="CY115" t="s">
        <v>145</v>
      </c>
      <c r="CZ115" t="s">
        <v>145</v>
      </c>
      <c r="DA115" t="s">
        <v>145</v>
      </c>
      <c r="DB115" t="s">
        <v>145</v>
      </c>
      <c r="DC115" t="s">
        <v>145</v>
      </c>
      <c r="DD115" t="s">
        <v>145</v>
      </c>
      <c r="DE115" t="s">
        <v>145</v>
      </c>
      <c r="DF115" t="s">
        <v>145</v>
      </c>
      <c r="DG115" t="s">
        <v>145</v>
      </c>
      <c r="DH115" t="s">
        <v>145</v>
      </c>
      <c r="DI115">
        <v>90.27</v>
      </c>
      <c r="DJ115">
        <v>90.27</v>
      </c>
      <c r="DK115">
        <v>90.27</v>
      </c>
      <c r="DL115">
        <v>90.27</v>
      </c>
      <c r="DM115">
        <v>90.27</v>
      </c>
      <c r="DN115">
        <v>90.27</v>
      </c>
      <c r="DO115">
        <v>90.27</v>
      </c>
      <c r="DP115">
        <v>90.27</v>
      </c>
      <c r="DQ115">
        <v>90.27</v>
      </c>
      <c r="DR115">
        <v>90.27</v>
      </c>
      <c r="DS115">
        <v>90.27</v>
      </c>
      <c r="DT115">
        <v>90.27</v>
      </c>
      <c r="DU115">
        <v>91.74</v>
      </c>
      <c r="DV115">
        <v>91.74</v>
      </c>
      <c r="DW115">
        <v>91.74</v>
      </c>
      <c r="DX115">
        <v>91.74</v>
      </c>
      <c r="DY115">
        <v>91.74</v>
      </c>
      <c r="DZ115">
        <v>91.74</v>
      </c>
      <c r="EA115">
        <v>91.74</v>
      </c>
      <c r="EB115">
        <v>91.74</v>
      </c>
      <c r="EC115">
        <v>91.74</v>
      </c>
      <c r="ED115">
        <v>91.74</v>
      </c>
      <c r="EE115">
        <v>91.74</v>
      </c>
      <c r="EF115">
        <v>91.74</v>
      </c>
      <c r="EG115">
        <v>91.61</v>
      </c>
      <c r="EH115">
        <v>91.61</v>
      </c>
      <c r="EI115">
        <v>91.61</v>
      </c>
      <c r="EJ115">
        <v>91.61</v>
      </c>
      <c r="EK115">
        <v>91.61</v>
      </c>
      <c r="EL115">
        <v>91.61</v>
      </c>
      <c r="EM115">
        <v>91.61</v>
      </c>
      <c r="EN115">
        <v>91.61</v>
      </c>
      <c r="EO115">
        <v>91.61</v>
      </c>
      <c r="EP115">
        <v>91.61</v>
      </c>
      <c r="EQ115">
        <v>91.61</v>
      </c>
      <c r="ER115">
        <v>91.61</v>
      </c>
      <c r="ES115">
        <v>93.66</v>
      </c>
      <c r="ET115">
        <v>93.66</v>
      </c>
      <c r="EU115">
        <v>93.66</v>
      </c>
      <c r="EV115">
        <v>93.66</v>
      </c>
      <c r="EW115">
        <v>93.66</v>
      </c>
      <c r="EX115">
        <v>93.66</v>
      </c>
      <c r="EY115">
        <v>93.66</v>
      </c>
      <c r="EZ115">
        <v>93.66</v>
      </c>
      <c r="FA115">
        <v>93.66</v>
      </c>
      <c r="FB115">
        <v>93.66</v>
      </c>
      <c r="FC115">
        <v>93.66</v>
      </c>
      <c r="FD115">
        <v>93.66</v>
      </c>
      <c r="FE115">
        <v>93.56</v>
      </c>
      <c r="FF115">
        <v>93.56</v>
      </c>
      <c r="FG115">
        <v>93.56</v>
      </c>
      <c r="FH115">
        <v>93.56</v>
      </c>
      <c r="FI115">
        <v>93.56</v>
      </c>
      <c r="FJ115">
        <v>93.56</v>
      </c>
      <c r="FK115">
        <v>93.56</v>
      </c>
      <c r="FL115">
        <v>93.56</v>
      </c>
      <c r="FM115">
        <v>93.56</v>
      </c>
      <c r="FN115">
        <v>93.56</v>
      </c>
      <c r="FO115">
        <v>93.56</v>
      </c>
      <c r="FP115">
        <v>93.56</v>
      </c>
      <c r="FQ115">
        <v>92.18</v>
      </c>
      <c r="FR115">
        <v>92.18</v>
      </c>
      <c r="FS115">
        <v>92.18</v>
      </c>
      <c r="FT115">
        <v>92.18</v>
      </c>
      <c r="FU115">
        <v>92.18</v>
      </c>
      <c r="FV115">
        <v>92.18</v>
      </c>
      <c r="FW115">
        <v>92.18</v>
      </c>
      <c r="FX115">
        <v>92.18</v>
      </c>
      <c r="FY115">
        <v>92.18</v>
      </c>
      <c r="FZ115">
        <v>92.18</v>
      </c>
      <c r="GA115">
        <v>92.18</v>
      </c>
      <c r="GB115">
        <v>92.18</v>
      </c>
      <c r="GC115">
        <v>92.02</v>
      </c>
      <c r="GD115">
        <v>92.02</v>
      </c>
      <c r="GE115">
        <v>92.02</v>
      </c>
      <c r="GF115">
        <v>92.02</v>
      </c>
      <c r="GG115">
        <v>92.02</v>
      </c>
      <c r="GH115">
        <v>92.02</v>
      </c>
      <c r="GI115">
        <v>92.02</v>
      </c>
      <c r="GJ115">
        <v>92.02</v>
      </c>
      <c r="GK115">
        <v>92.02</v>
      </c>
      <c r="GL115">
        <v>92.02</v>
      </c>
      <c r="GM115">
        <v>92.02</v>
      </c>
      <c r="GN115">
        <v>92.02</v>
      </c>
      <c r="GO115">
        <v>92.26</v>
      </c>
      <c r="GP115">
        <v>92.26</v>
      </c>
      <c r="GQ115">
        <v>92.26</v>
      </c>
      <c r="GR115">
        <v>92.26</v>
      </c>
      <c r="GS115">
        <v>92.26</v>
      </c>
      <c r="GT115">
        <v>92.26</v>
      </c>
      <c r="GU115">
        <v>92.26</v>
      </c>
      <c r="GV115">
        <v>92.26</v>
      </c>
      <c r="GW115">
        <v>92.26</v>
      </c>
      <c r="GX115">
        <v>92.26</v>
      </c>
      <c r="GY115">
        <v>92.26</v>
      </c>
      <c r="GZ115">
        <v>92.26</v>
      </c>
      <c r="HA115">
        <v>86.33</v>
      </c>
      <c r="HB115">
        <v>86.33</v>
      </c>
      <c r="HC115">
        <v>86.33</v>
      </c>
      <c r="HD115">
        <v>86.33</v>
      </c>
      <c r="HE115">
        <v>86.33</v>
      </c>
      <c r="HF115">
        <v>86.33</v>
      </c>
      <c r="HG115">
        <v>86.33</v>
      </c>
      <c r="HH115">
        <v>86.33</v>
      </c>
      <c r="HI115">
        <v>86.33</v>
      </c>
      <c r="HJ115">
        <v>86.33</v>
      </c>
      <c r="HK115">
        <v>86.33</v>
      </c>
      <c r="HL115">
        <v>86.33</v>
      </c>
      <c r="HM115">
        <v>43.2</v>
      </c>
      <c r="HN115">
        <v>43.2</v>
      </c>
      <c r="HO115">
        <v>43.2</v>
      </c>
      <c r="HP115">
        <v>43.2</v>
      </c>
      <c r="HQ115">
        <v>43.2</v>
      </c>
      <c r="HR115">
        <v>43.2</v>
      </c>
      <c r="HS115">
        <v>43.2</v>
      </c>
      <c r="HT115">
        <v>43.2</v>
      </c>
      <c r="HU115">
        <v>43.2</v>
      </c>
      <c r="HV115">
        <v>43.2</v>
      </c>
      <c r="HW115">
        <v>43.2</v>
      </c>
      <c r="HX115">
        <v>43.2</v>
      </c>
      <c r="HY115">
        <v>12.07</v>
      </c>
      <c r="HZ115">
        <v>12.07</v>
      </c>
      <c r="IA115">
        <v>12.07</v>
      </c>
      <c r="IB115">
        <v>12.07</v>
      </c>
      <c r="IC115">
        <v>12.07</v>
      </c>
      <c r="ID115">
        <v>12.07</v>
      </c>
      <c r="IE115">
        <v>12.07</v>
      </c>
      <c r="IF115">
        <v>12.07</v>
      </c>
      <c r="IG115">
        <v>12.07</v>
      </c>
      <c r="IH115">
        <v>12.07</v>
      </c>
      <c r="II115">
        <v>12.07</v>
      </c>
      <c r="IJ115">
        <v>12.07</v>
      </c>
      <c r="IK115">
        <v>95.69</v>
      </c>
      <c r="IL115">
        <v>95.69</v>
      </c>
      <c r="IM115">
        <v>95.69</v>
      </c>
      <c r="IN115">
        <v>95.69</v>
      </c>
      <c r="IO115">
        <v>95.69</v>
      </c>
      <c r="IP115">
        <v>95.69</v>
      </c>
      <c r="IQ115">
        <v>95.69</v>
      </c>
      <c r="IR115">
        <v>95.69</v>
      </c>
      <c r="IS115">
        <v>95.69</v>
      </c>
      <c r="IT115">
        <v>95.69</v>
      </c>
      <c r="IU115">
        <v>95.69</v>
      </c>
      <c r="IV115">
        <v>95.69</v>
      </c>
      <c r="IW115" t="s">
        <v>145</v>
      </c>
      <c r="IX115" t="s">
        <v>145</v>
      </c>
      <c r="IY115" t="s">
        <v>145</v>
      </c>
      <c r="IZ115" t="s">
        <v>145</v>
      </c>
      <c r="JA115" t="s">
        <v>145</v>
      </c>
      <c r="JB115" t="s">
        <v>145</v>
      </c>
      <c r="JC115" t="s">
        <v>145</v>
      </c>
      <c r="JD115" t="s">
        <v>145</v>
      </c>
      <c r="JE115" t="s">
        <v>145</v>
      </c>
      <c r="JF115" t="s">
        <v>145</v>
      </c>
    </row>
    <row r="116" spans="1:266" x14ac:dyDescent="0.2">
      <c r="A116">
        <v>303474</v>
      </c>
      <c r="B116" t="s">
        <v>169</v>
      </c>
      <c r="C116" t="s">
        <v>700</v>
      </c>
      <c r="D116" t="s">
        <v>2832</v>
      </c>
      <c r="E116">
        <v>41.71</v>
      </c>
      <c r="F116">
        <v>41.71</v>
      </c>
      <c r="G116">
        <v>41.71</v>
      </c>
      <c r="H116">
        <v>41.71</v>
      </c>
      <c r="I116">
        <v>41.71</v>
      </c>
      <c r="J116">
        <v>41.71</v>
      </c>
      <c r="K116">
        <v>41.71</v>
      </c>
      <c r="L116">
        <v>41.71</v>
      </c>
      <c r="M116">
        <v>41.71</v>
      </c>
      <c r="N116">
        <v>41.71</v>
      </c>
      <c r="O116">
        <v>41.71</v>
      </c>
      <c r="P116">
        <v>41.71</v>
      </c>
      <c r="Q116">
        <v>44.16</v>
      </c>
      <c r="R116">
        <v>44.16</v>
      </c>
      <c r="S116">
        <v>44.16</v>
      </c>
      <c r="T116">
        <v>44.16</v>
      </c>
      <c r="U116">
        <v>44.16</v>
      </c>
      <c r="V116">
        <v>44.16</v>
      </c>
      <c r="W116">
        <v>44.16</v>
      </c>
      <c r="X116">
        <v>44.16</v>
      </c>
      <c r="Y116">
        <v>44.16</v>
      </c>
      <c r="Z116">
        <v>44.16</v>
      </c>
      <c r="AA116">
        <v>44.16</v>
      </c>
      <c r="AB116">
        <v>44.16</v>
      </c>
      <c r="AC116">
        <v>50.57</v>
      </c>
      <c r="AD116">
        <v>50.57</v>
      </c>
      <c r="AE116">
        <v>50.57</v>
      </c>
      <c r="AF116">
        <v>50.57</v>
      </c>
      <c r="AG116">
        <v>50.57</v>
      </c>
      <c r="AH116">
        <v>50.57</v>
      </c>
      <c r="AI116">
        <v>50.57</v>
      </c>
      <c r="AJ116">
        <v>50.57</v>
      </c>
      <c r="AK116">
        <v>50.57</v>
      </c>
      <c r="AL116">
        <v>50.57</v>
      </c>
      <c r="AM116">
        <v>50.57</v>
      </c>
      <c r="AN116">
        <v>50.57</v>
      </c>
      <c r="AO116">
        <v>47.32</v>
      </c>
      <c r="AP116">
        <v>47.32</v>
      </c>
      <c r="AQ116">
        <v>47.32</v>
      </c>
      <c r="AR116">
        <v>47.32</v>
      </c>
      <c r="AS116">
        <v>47.32</v>
      </c>
      <c r="AT116">
        <v>47.32</v>
      </c>
      <c r="AU116">
        <v>47.32</v>
      </c>
      <c r="AV116">
        <v>47.32</v>
      </c>
      <c r="AW116">
        <v>47.32</v>
      </c>
      <c r="AX116">
        <v>47.32</v>
      </c>
      <c r="AY116">
        <v>47.32</v>
      </c>
      <c r="AZ116">
        <v>47.32</v>
      </c>
      <c r="BA116">
        <v>46.66</v>
      </c>
      <c r="BB116">
        <v>46.66</v>
      </c>
      <c r="BC116">
        <v>46.66</v>
      </c>
      <c r="BD116">
        <v>46.66</v>
      </c>
      <c r="BE116">
        <v>46.66</v>
      </c>
      <c r="BF116">
        <v>46.66</v>
      </c>
      <c r="BG116">
        <v>46.66</v>
      </c>
      <c r="BH116">
        <v>46.66</v>
      </c>
      <c r="BI116">
        <v>46.66</v>
      </c>
      <c r="BJ116">
        <v>46.66</v>
      </c>
      <c r="BK116">
        <v>46.66</v>
      </c>
      <c r="BL116">
        <v>46.66</v>
      </c>
      <c r="BM116">
        <v>-7.5</v>
      </c>
      <c r="BN116">
        <v>-7.5</v>
      </c>
      <c r="BO116">
        <v>-7.5</v>
      </c>
      <c r="BP116">
        <v>-7.5</v>
      </c>
      <c r="BQ116">
        <v>-7.5</v>
      </c>
      <c r="BR116">
        <v>-7.5</v>
      </c>
      <c r="BS116">
        <v>-7.5</v>
      </c>
      <c r="BT116">
        <v>-7.5</v>
      </c>
      <c r="BU116">
        <v>-7.5</v>
      </c>
      <c r="BV116">
        <v>-7.5</v>
      </c>
      <c r="BW116">
        <v>-7.5</v>
      </c>
      <c r="BX116">
        <v>-7.5</v>
      </c>
      <c r="BY116">
        <v>-1.27</v>
      </c>
      <c r="BZ116">
        <v>-1.27</v>
      </c>
      <c r="CA116">
        <v>-1.27</v>
      </c>
      <c r="CB116">
        <v>-1.27</v>
      </c>
      <c r="CC116">
        <v>-1.27</v>
      </c>
      <c r="CD116">
        <v>-1.27</v>
      </c>
      <c r="CE116">
        <v>-1.27</v>
      </c>
      <c r="CF116">
        <v>-1.27</v>
      </c>
      <c r="CG116">
        <v>-1.27</v>
      </c>
      <c r="CH116">
        <v>-1.27</v>
      </c>
      <c r="CI116">
        <v>-1.27</v>
      </c>
      <c r="CJ116">
        <v>-1.27</v>
      </c>
      <c r="CK116">
        <v>7.93</v>
      </c>
      <c r="CL116">
        <v>7.93</v>
      </c>
      <c r="CM116">
        <v>7.93</v>
      </c>
      <c r="CN116">
        <v>7.93</v>
      </c>
      <c r="CO116">
        <v>7.93</v>
      </c>
      <c r="CP116">
        <v>7.93</v>
      </c>
      <c r="CQ116">
        <v>7.93</v>
      </c>
      <c r="CR116">
        <v>7.93</v>
      </c>
      <c r="CS116">
        <v>7.93</v>
      </c>
      <c r="CT116">
        <v>7.93</v>
      </c>
      <c r="CU116">
        <v>7.93</v>
      </c>
      <c r="CV116">
        <v>7.93</v>
      </c>
      <c r="CW116">
        <v>0.09</v>
      </c>
      <c r="CX116">
        <v>0.09</v>
      </c>
      <c r="CY116">
        <v>0.09</v>
      </c>
      <c r="CZ116">
        <v>0.09</v>
      </c>
      <c r="DA116">
        <v>0.09</v>
      </c>
      <c r="DB116">
        <v>0.09</v>
      </c>
      <c r="DC116">
        <v>0.09</v>
      </c>
      <c r="DD116">
        <v>0.09</v>
      </c>
      <c r="DE116">
        <v>0.09</v>
      </c>
      <c r="DF116">
        <v>0.09</v>
      </c>
      <c r="DG116">
        <v>0.09</v>
      </c>
      <c r="DH116">
        <v>0.09</v>
      </c>
      <c r="DI116">
        <v>-9.91</v>
      </c>
      <c r="DJ116">
        <v>-9.91</v>
      </c>
      <c r="DK116">
        <v>-9.91</v>
      </c>
      <c r="DL116">
        <v>-9.91</v>
      </c>
      <c r="DM116">
        <v>-9.91</v>
      </c>
      <c r="DN116">
        <v>-9.91</v>
      </c>
      <c r="DO116">
        <v>-9.91</v>
      </c>
      <c r="DP116">
        <v>-9.91</v>
      </c>
      <c r="DQ116">
        <v>-9.91</v>
      </c>
      <c r="DR116">
        <v>-9.91</v>
      </c>
      <c r="DS116">
        <v>-9.91</v>
      </c>
      <c r="DT116">
        <v>-9.91</v>
      </c>
      <c r="DU116">
        <v>6.98</v>
      </c>
      <c r="DV116">
        <v>6.98</v>
      </c>
      <c r="DW116">
        <v>6.98</v>
      </c>
      <c r="DX116">
        <v>6.98</v>
      </c>
      <c r="DY116">
        <v>6.98</v>
      </c>
      <c r="DZ116">
        <v>6.98</v>
      </c>
      <c r="EA116">
        <v>6.98</v>
      </c>
      <c r="EB116">
        <v>6.98</v>
      </c>
      <c r="EC116">
        <v>6.98</v>
      </c>
      <c r="ED116">
        <v>6.98</v>
      </c>
      <c r="EE116">
        <v>6.98</v>
      </c>
      <c r="EF116">
        <v>6.98</v>
      </c>
      <c r="EG116">
        <v>-40.19</v>
      </c>
      <c r="EH116">
        <v>-40.19</v>
      </c>
      <c r="EI116">
        <v>-40.19</v>
      </c>
      <c r="EJ116">
        <v>-40.19</v>
      </c>
      <c r="EK116">
        <v>-40.19</v>
      </c>
      <c r="EL116">
        <v>-40.19</v>
      </c>
      <c r="EM116">
        <v>-40.19</v>
      </c>
      <c r="EN116">
        <v>-40.19</v>
      </c>
      <c r="EO116">
        <v>-40.19</v>
      </c>
      <c r="EP116">
        <v>-40.19</v>
      </c>
      <c r="EQ116">
        <v>-40.19</v>
      </c>
      <c r="ER116">
        <v>-40.19</v>
      </c>
      <c r="ES116">
        <v>36.409999999999997</v>
      </c>
      <c r="ET116">
        <v>36.409999999999997</v>
      </c>
      <c r="EU116">
        <v>36.409999999999997</v>
      </c>
      <c r="EV116">
        <v>36.409999999999997</v>
      </c>
      <c r="EW116">
        <v>36.409999999999997</v>
      </c>
      <c r="EX116">
        <v>36.409999999999997</v>
      </c>
      <c r="EY116">
        <v>36.409999999999997</v>
      </c>
      <c r="EZ116">
        <v>36.409999999999997</v>
      </c>
      <c r="FA116">
        <v>36.409999999999997</v>
      </c>
      <c r="FB116">
        <v>36.409999999999997</v>
      </c>
      <c r="FC116">
        <v>36.409999999999997</v>
      </c>
      <c r="FD116">
        <v>36.409999999999997</v>
      </c>
      <c r="FE116">
        <v>82.41</v>
      </c>
      <c r="FF116">
        <v>82.41</v>
      </c>
      <c r="FG116">
        <v>82.41</v>
      </c>
      <c r="FH116">
        <v>82.41</v>
      </c>
      <c r="FI116">
        <v>82.41</v>
      </c>
      <c r="FJ116">
        <v>82.41</v>
      </c>
      <c r="FK116">
        <v>82.41</v>
      </c>
      <c r="FL116">
        <v>82.41</v>
      </c>
      <c r="FM116">
        <v>82.41</v>
      </c>
      <c r="FN116">
        <v>82.41</v>
      </c>
      <c r="FO116">
        <v>82.41</v>
      </c>
      <c r="FP116">
        <v>82.41</v>
      </c>
      <c r="FQ116">
        <v>82.27</v>
      </c>
      <c r="FR116">
        <v>82.27</v>
      </c>
      <c r="FS116">
        <v>82.27</v>
      </c>
      <c r="FT116">
        <v>82.27</v>
      </c>
      <c r="FU116">
        <v>82.27</v>
      </c>
      <c r="FV116">
        <v>82.27</v>
      </c>
      <c r="FW116">
        <v>82.27</v>
      </c>
      <c r="FX116">
        <v>82.27</v>
      </c>
      <c r="FY116">
        <v>82.27</v>
      </c>
      <c r="FZ116">
        <v>82.27</v>
      </c>
      <c r="GA116">
        <v>82.27</v>
      </c>
      <c r="GB116">
        <v>82.27</v>
      </c>
      <c r="GC116">
        <v>74.3</v>
      </c>
      <c r="GD116">
        <v>74.3</v>
      </c>
      <c r="GE116">
        <v>74.3</v>
      </c>
      <c r="GF116">
        <v>74.3</v>
      </c>
      <c r="GG116">
        <v>74.3</v>
      </c>
      <c r="GH116">
        <v>74.3</v>
      </c>
      <c r="GI116">
        <v>74.3</v>
      </c>
      <c r="GJ116">
        <v>74.3</v>
      </c>
      <c r="GK116">
        <v>74.3</v>
      </c>
      <c r="GL116">
        <v>74.3</v>
      </c>
      <c r="GM116">
        <v>74.3</v>
      </c>
      <c r="GN116">
        <v>74.3</v>
      </c>
      <c r="GO116">
        <v>85.83</v>
      </c>
      <c r="GP116">
        <v>85.83</v>
      </c>
      <c r="GQ116">
        <v>85.83</v>
      </c>
      <c r="GR116">
        <v>85.83</v>
      </c>
      <c r="GS116">
        <v>85.83</v>
      </c>
      <c r="GT116">
        <v>85.83</v>
      </c>
      <c r="GU116">
        <v>85.83</v>
      </c>
      <c r="GV116">
        <v>85.83</v>
      </c>
      <c r="GW116">
        <v>85.83</v>
      </c>
      <c r="GX116">
        <v>85.83</v>
      </c>
      <c r="GY116">
        <v>85.83</v>
      </c>
      <c r="GZ116">
        <v>85.83</v>
      </c>
      <c r="HA116">
        <v>60.43</v>
      </c>
      <c r="HB116">
        <v>60.43</v>
      </c>
      <c r="HC116">
        <v>60.43</v>
      </c>
      <c r="HD116">
        <v>60.43</v>
      </c>
      <c r="HE116">
        <v>60.43</v>
      </c>
      <c r="HF116">
        <v>60.43</v>
      </c>
      <c r="HG116">
        <v>60.43</v>
      </c>
      <c r="HH116">
        <v>60.43</v>
      </c>
      <c r="HI116">
        <v>60.43</v>
      </c>
      <c r="HJ116">
        <v>60.43</v>
      </c>
      <c r="HK116">
        <v>60.43</v>
      </c>
      <c r="HL116">
        <v>60.43</v>
      </c>
      <c r="HM116">
        <v>47.88</v>
      </c>
      <c r="HN116">
        <v>47.88</v>
      </c>
      <c r="HO116">
        <v>47.88</v>
      </c>
      <c r="HP116">
        <v>47.88</v>
      </c>
      <c r="HQ116">
        <v>47.88</v>
      </c>
      <c r="HR116">
        <v>47.88</v>
      </c>
      <c r="HS116">
        <v>47.88</v>
      </c>
      <c r="HT116">
        <v>47.88</v>
      </c>
      <c r="HU116">
        <v>47.88</v>
      </c>
      <c r="HV116">
        <v>47.88</v>
      </c>
      <c r="HW116">
        <v>47.88</v>
      </c>
      <c r="HX116">
        <v>47.88</v>
      </c>
      <c r="HY116">
        <v>51.43</v>
      </c>
      <c r="HZ116">
        <v>51.43</v>
      </c>
      <c r="IA116">
        <v>51.43</v>
      </c>
      <c r="IB116">
        <v>51.43</v>
      </c>
      <c r="IC116">
        <v>51.43</v>
      </c>
      <c r="ID116">
        <v>51.43</v>
      </c>
      <c r="IE116">
        <v>51.43</v>
      </c>
      <c r="IF116">
        <v>51.43</v>
      </c>
      <c r="IG116">
        <v>51.43</v>
      </c>
      <c r="IH116">
        <v>51.43</v>
      </c>
      <c r="II116">
        <v>51.43</v>
      </c>
      <c r="IJ116">
        <v>51.43</v>
      </c>
      <c r="IK116">
        <v>50.71</v>
      </c>
      <c r="IL116">
        <v>50.71</v>
      </c>
      <c r="IM116">
        <v>50.71</v>
      </c>
      <c r="IN116">
        <v>50.71</v>
      </c>
      <c r="IO116">
        <v>50.71</v>
      </c>
      <c r="IP116">
        <v>50.71</v>
      </c>
      <c r="IQ116">
        <v>50.71</v>
      </c>
      <c r="IR116">
        <v>50.71</v>
      </c>
      <c r="IS116">
        <v>50.71</v>
      </c>
      <c r="IT116">
        <v>50.71</v>
      </c>
      <c r="IU116">
        <v>50.71</v>
      </c>
      <c r="IV116">
        <v>50.71</v>
      </c>
      <c r="IW116" t="s">
        <v>145</v>
      </c>
      <c r="IX116" t="s">
        <v>145</v>
      </c>
      <c r="IY116" t="s">
        <v>145</v>
      </c>
      <c r="IZ116" t="s">
        <v>145</v>
      </c>
      <c r="JA116" t="s">
        <v>145</v>
      </c>
      <c r="JB116" t="s">
        <v>145</v>
      </c>
      <c r="JC116" t="s">
        <v>145</v>
      </c>
      <c r="JD116" t="s">
        <v>145</v>
      </c>
      <c r="JE116" t="s">
        <v>145</v>
      </c>
      <c r="JF116" t="s">
        <v>145</v>
      </c>
    </row>
    <row r="117" spans="1:266" x14ac:dyDescent="0.2">
      <c r="A117" t="s">
        <v>534</v>
      </c>
      <c r="B117" t="s">
        <v>535</v>
      </c>
      <c r="C117" t="s">
        <v>700</v>
      </c>
      <c r="D117" t="s">
        <v>2833</v>
      </c>
      <c r="E117" t="s">
        <v>145</v>
      </c>
      <c r="F117" t="s">
        <v>145</v>
      </c>
      <c r="G117" t="s">
        <v>145</v>
      </c>
      <c r="H117" t="s">
        <v>145</v>
      </c>
      <c r="I117" t="s">
        <v>145</v>
      </c>
      <c r="J117" t="s">
        <v>145</v>
      </c>
      <c r="K117" t="s">
        <v>145</v>
      </c>
      <c r="L117" t="s">
        <v>145</v>
      </c>
      <c r="M117" t="s">
        <v>145</v>
      </c>
      <c r="N117" t="s">
        <v>145</v>
      </c>
      <c r="O117" t="s">
        <v>145</v>
      </c>
      <c r="P117" t="s">
        <v>145</v>
      </c>
      <c r="Q117" t="s">
        <v>145</v>
      </c>
      <c r="R117" t="s">
        <v>145</v>
      </c>
      <c r="S117" t="s">
        <v>145</v>
      </c>
      <c r="T117" t="s">
        <v>145</v>
      </c>
      <c r="U117" t="s">
        <v>145</v>
      </c>
      <c r="V117" t="s">
        <v>145</v>
      </c>
      <c r="W117" t="s">
        <v>145</v>
      </c>
      <c r="X117" t="s">
        <v>145</v>
      </c>
      <c r="Y117" t="s">
        <v>145</v>
      </c>
      <c r="Z117" t="s">
        <v>145</v>
      </c>
      <c r="AA117" t="s">
        <v>145</v>
      </c>
      <c r="AB117" t="s">
        <v>145</v>
      </c>
      <c r="AC117" t="s">
        <v>145</v>
      </c>
      <c r="AD117" t="s">
        <v>145</v>
      </c>
      <c r="AE117" t="s">
        <v>145</v>
      </c>
      <c r="AF117" t="s">
        <v>145</v>
      </c>
      <c r="AG117" t="s">
        <v>145</v>
      </c>
      <c r="AH117" t="s">
        <v>145</v>
      </c>
      <c r="AI117" t="s">
        <v>145</v>
      </c>
      <c r="AJ117" t="s">
        <v>145</v>
      </c>
      <c r="AK117" t="s">
        <v>145</v>
      </c>
      <c r="AL117" t="s">
        <v>145</v>
      </c>
      <c r="AM117">
        <v>10.47</v>
      </c>
      <c r="AN117">
        <v>10.47</v>
      </c>
      <c r="AO117">
        <v>10.47</v>
      </c>
      <c r="AP117">
        <v>10.47</v>
      </c>
      <c r="AQ117">
        <v>10.47</v>
      </c>
      <c r="AR117">
        <v>10.47</v>
      </c>
      <c r="AS117">
        <v>10.47</v>
      </c>
      <c r="AT117">
        <v>10.47</v>
      </c>
      <c r="AU117">
        <v>10.47</v>
      </c>
      <c r="AV117">
        <v>10.47</v>
      </c>
      <c r="AW117">
        <v>10.47</v>
      </c>
      <c r="AX117">
        <v>10.47</v>
      </c>
      <c r="AY117">
        <v>9.16</v>
      </c>
      <c r="AZ117">
        <v>9.16</v>
      </c>
      <c r="BA117">
        <v>9.16</v>
      </c>
      <c r="BB117">
        <v>9.16</v>
      </c>
      <c r="BC117">
        <v>9.16</v>
      </c>
      <c r="BD117">
        <v>9.16</v>
      </c>
      <c r="BE117">
        <v>9.16</v>
      </c>
      <c r="BF117">
        <v>9.16</v>
      </c>
      <c r="BG117">
        <v>9.16</v>
      </c>
      <c r="BH117">
        <v>9.16</v>
      </c>
      <c r="BI117">
        <v>9.16</v>
      </c>
      <c r="BJ117">
        <v>9.16</v>
      </c>
      <c r="BK117">
        <v>9.16</v>
      </c>
      <c r="BL117">
        <v>9.16</v>
      </c>
      <c r="BM117">
        <v>11.72</v>
      </c>
      <c r="BN117">
        <v>11.72</v>
      </c>
      <c r="BO117">
        <v>11.72</v>
      </c>
      <c r="BP117">
        <v>11.72</v>
      </c>
      <c r="BQ117">
        <v>11.72</v>
      </c>
      <c r="BR117">
        <v>11.72</v>
      </c>
      <c r="BS117">
        <v>11.72</v>
      </c>
      <c r="BT117">
        <v>11.72</v>
      </c>
      <c r="BU117">
        <v>11.72</v>
      </c>
      <c r="BV117">
        <v>11.72</v>
      </c>
      <c r="BW117">
        <v>11.72</v>
      </c>
      <c r="BX117">
        <v>11.72</v>
      </c>
      <c r="BY117">
        <v>12.62</v>
      </c>
      <c r="BZ117">
        <v>12.62</v>
      </c>
      <c r="CA117">
        <v>12.62</v>
      </c>
      <c r="CB117">
        <v>12.62</v>
      </c>
      <c r="CC117">
        <v>12.62</v>
      </c>
      <c r="CD117">
        <v>12.62</v>
      </c>
      <c r="CE117">
        <v>12.62</v>
      </c>
      <c r="CF117">
        <v>12.62</v>
      </c>
      <c r="CG117">
        <v>12.62</v>
      </c>
      <c r="CH117">
        <v>12.62</v>
      </c>
      <c r="CI117">
        <v>12.62</v>
      </c>
      <c r="CJ117">
        <v>12.62</v>
      </c>
      <c r="CK117">
        <v>12.12</v>
      </c>
      <c r="CL117">
        <v>12.12</v>
      </c>
      <c r="CM117">
        <v>12.12</v>
      </c>
      <c r="CN117">
        <v>12.12</v>
      </c>
      <c r="CO117">
        <v>12.12</v>
      </c>
      <c r="CP117">
        <v>12.12</v>
      </c>
      <c r="CQ117">
        <v>12.12</v>
      </c>
      <c r="CR117">
        <v>12.12</v>
      </c>
      <c r="CS117">
        <v>12.12</v>
      </c>
      <c r="CT117">
        <v>12.12</v>
      </c>
      <c r="CU117">
        <v>12.12</v>
      </c>
      <c r="CV117">
        <v>12.12</v>
      </c>
      <c r="CW117">
        <v>10.8</v>
      </c>
      <c r="CX117">
        <v>10.8</v>
      </c>
      <c r="CY117">
        <v>10.8</v>
      </c>
      <c r="CZ117">
        <v>10.8</v>
      </c>
      <c r="DA117">
        <v>10.8</v>
      </c>
      <c r="DB117">
        <v>10.8</v>
      </c>
      <c r="DC117">
        <v>10.8</v>
      </c>
      <c r="DD117">
        <v>10.8</v>
      </c>
      <c r="DE117">
        <v>10.8</v>
      </c>
      <c r="DF117">
        <v>10.8</v>
      </c>
      <c r="DG117">
        <v>10.8</v>
      </c>
      <c r="DH117">
        <v>10.8</v>
      </c>
      <c r="DI117">
        <v>23.29</v>
      </c>
      <c r="DJ117">
        <v>23.29</v>
      </c>
      <c r="DK117">
        <v>23.29</v>
      </c>
      <c r="DL117">
        <v>23.29</v>
      </c>
      <c r="DM117">
        <v>23.29</v>
      </c>
      <c r="DN117">
        <v>23.29</v>
      </c>
      <c r="DO117">
        <v>23.29</v>
      </c>
      <c r="DP117">
        <v>23.29</v>
      </c>
      <c r="DQ117">
        <v>23.29</v>
      </c>
      <c r="DR117">
        <v>23.29</v>
      </c>
      <c r="DS117">
        <v>23.29</v>
      </c>
      <c r="DT117">
        <v>23.29</v>
      </c>
      <c r="DU117">
        <v>11.52</v>
      </c>
      <c r="DV117">
        <v>11.52</v>
      </c>
      <c r="DW117">
        <v>11.52</v>
      </c>
      <c r="DX117">
        <v>11.52</v>
      </c>
      <c r="DY117">
        <v>11.52</v>
      </c>
      <c r="DZ117">
        <v>11.52</v>
      </c>
      <c r="EA117">
        <v>11.52</v>
      </c>
      <c r="EB117">
        <v>11.52</v>
      </c>
      <c r="EC117">
        <v>11.52</v>
      </c>
      <c r="ED117">
        <v>11.52</v>
      </c>
      <c r="EE117">
        <v>11.52</v>
      </c>
      <c r="EF117">
        <v>11.52</v>
      </c>
      <c r="EG117">
        <v>11.57</v>
      </c>
      <c r="EH117">
        <v>11.57</v>
      </c>
      <c r="EI117">
        <v>11.57</v>
      </c>
      <c r="EJ117">
        <v>11.57</v>
      </c>
      <c r="EK117">
        <v>11.57</v>
      </c>
      <c r="EL117">
        <v>11.57</v>
      </c>
      <c r="EM117">
        <v>11.57</v>
      </c>
      <c r="EN117">
        <v>11.57</v>
      </c>
      <c r="EO117">
        <v>11.57</v>
      </c>
      <c r="EP117">
        <v>11.57</v>
      </c>
      <c r="EQ117">
        <v>11.57</v>
      </c>
      <c r="ER117">
        <v>11.57</v>
      </c>
      <c r="ES117">
        <v>21.08</v>
      </c>
      <c r="ET117">
        <v>21.08</v>
      </c>
      <c r="EU117">
        <v>21.08</v>
      </c>
      <c r="EV117">
        <v>21.08</v>
      </c>
      <c r="EW117">
        <v>21.08</v>
      </c>
      <c r="EX117">
        <v>21.08</v>
      </c>
      <c r="EY117">
        <v>21.08</v>
      </c>
      <c r="EZ117">
        <v>21.08</v>
      </c>
      <c r="FA117">
        <v>21.08</v>
      </c>
      <c r="FB117">
        <v>21.08</v>
      </c>
      <c r="FC117">
        <v>21.08</v>
      </c>
      <c r="FD117">
        <v>21.08</v>
      </c>
      <c r="FE117">
        <v>21.06</v>
      </c>
      <c r="FF117">
        <v>21.06</v>
      </c>
      <c r="FG117">
        <v>21.06</v>
      </c>
      <c r="FH117">
        <v>21.06</v>
      </c>
      <c r="FI117">
        <v>21.06</v>
      </c>
      <c r="FJ117">
        <v>21.06</v>
      </c>
      <c r="FK117">
        <v>21.06</v>
      </c>
      <c r="FL117">
        <v>21.06</v>
      </c>
      <c r="FM117">
        <v>21.06</v>
      </c>
      <c r="FN117">
        <v>21.06</v>
      </c>
      <c r="FO117">
        <v>21.06</v>
      </c>
      <c r="FP117">
        <v>21.06</v>
      </c>
      <c r="FQ117">
        <v>23.3</v>
      </c>
      <c r="FR117">
        <v>23.3</v>
      </c>
      <c r="FS117">
        <v>23.3</v>
      </c>
      <c r="FT117">
        <v>23.3</v>
      </c>
      <c r="FU117">
        <v>23.3</v>
      </c>
      <c r="FV117">
        <v>23.3</v>
      </c>
      <c r="FW117">
        <v>23.3</v>
      </c>
      <c r="FX117">
        <v>23.3</v>
      </c>
      <c r="FY117">
        <v>23.3</v>
      </c>
      <c r="FZ117">
        <v>23.3</v>
      </c>
      <c r="GA117">
        <v>23.3</v>
      </c>
      <c r="GB117">
        <v>23.3</v>
      </c>
      <c r="GC117">
        <v>22.02</v>
      </c>
      <c r="GD117">
        <v>22.02</v>
      </c>
      <c r="GE117">
        <v>22.02</v>
      </c>
      <c r="GF117">
        <v>22.02</v>
      </c>
      <c r="GG117">
        <v>22.02</v>
      </c>
      <c r="GH117">
        <v>22.02</v>
      </c>
      <c r="GI117">
        <v>22.02</v>
      </c>
      <c r="GJ117">
        <v>22.02</v>
      </c>
      <c r="GK117">
        <v>22.02</v>
      </c>
      <c r="GL117">
        <v>22.02</v>
      </c>
      <c r="GM117">
        <v>22.02</v>
      </c>
      <c r="GN117">
        <v>22.02</v>
      </c>
      <c r="GO117">
        <v>23.22</v>
      </c>
      <c r="GP117">
        <v>23.22</v>
      </c>
      <c r="GQ117">
        <v>23.22</v>
      </c>
      <c r="GR117">
        <v>23.22</v>
      </c>
      <c r="GS117">
        <v>23.22</v>
      </c>
      <c r="GT117">
        <v>23.22</v>
      </c>
      <c r="GU117">
        <v>23.22</v>
      </c>
      <c r="GV117">
        <v>23.22</v>
      </c>
      <c r="GW117">
        <v>23.22</v>
      </c>
      <c r="GX117">
        <v>23.22</v>
      </c>
      <c r="GY117">
        <v>23.22</v>
      </c>
      <c r="GZ117">
        <v>23.22</v>
      </c>
      <c r="HA117">
        <v>26.41</v>
      </c>
      <c r="HB117">
        <v>26.41</v>
      </c>
      <c r="HC117">
        <v>26.41</v>
      </c>
      <c r="HD117">
        <v>26.41</v>
      </c>
      <c r="HE117">
        <v>26.41</v>
      </c>
      <c r="HF117">
        <v>26.41</v>
      </c>
      <c r="HG117">
        <v>26.41</v>
      </c>
      <c r="HH117">
        <v>26.41</v>
      </c>
      <c r="HI117">
        <v>26.41</v>
      </c>
      <c r="HJ117">
        <v>26.41</v>
      </c>
      <c r="HK117">
        <v>26.41</v>
      </c>
      <c r="HL117">
        <v>26.41</v>
      </c>
      <c r="HM117">
        <v>27.58</v>
      </c>
      <c r="HN117">
        <v>27.58</v>
      </c>
      <c r="HO117">
        <v>27.58</v>
      </c>
      <c r="HP117">
        <v>27.58</v>
      </c>
      <c r="HQ117">
        <v>27.58</v>
      </c>
      <c r="HR117">
        <v>27.58</v>
      </c>
      <c r="HS117">
        <v>27.58</v>
      </c>
      <c r="HT117">
        <v>27.58</v>
      </c>
      <c r="HU117">
        <v>27.58</v>
      </c>
      <c r="HV117">
        <v>27.58</v>
      </c>
      <c r="HW117">
        <v>27.58</v>
      </c>
      <c r="HX117">
        <v>27.58</v>
      </c>
      <c r="HY117">
        <v>1.91</v>
      </c>
      <c r="HZ117">
        <v>1.91</v>
      </c>
      <c r="IA117">
        <v>1.91</v>
      </c>
      <c r="IB117">
        <v>1.91</v>
      </c>
      <c r="IC117">
        <v>1.91</v>
      </c>
      <c r="ID117">
        <v>1.91</v>
      </c>
      <c r="IE117">
        <v>1.91</v>
      </c>
      <c r="IF117">
        <v>1.91</v>
      </c>
      <c r="IG117">
        <v>1.91</v>
      </c>
      <c r="IH117">
        <v>1.91</v>
      </c>
      <c r="II117">
        <v>1.91</v>
      </c>
      <c r="IJ117">
        <v>1.91</v>
      </c>
      <c r="IK117">
        <v>24.86</v>
      </c>
      <c r="IL117">
        <v>24.86</v>
      </c>
      <c r="IM117">
        <v>24.86</v>
      </c>
      <c r="IN117">
        <v>24.86</v>
      </c>
      <c r="IO117">
        <v>24.86</v>
      </c>
      <c r="IP117">
        <v>24.86</v>
      </c>
      <c r="IQ117">
        <v>24.86</v>
      </c>
      <c r="IR117">
        <v>24.86</v>
      </c>
      <c r="IS117">
        <v>24.86</v>
      </c>
      <c r="IT117">
        <v>24.86</v>
      </c>
      <c r="IU117">
        <v>24.86</v>
      </c>
      <c r="IV117">
        <v>24.86</v>
      </c>
      <c r="IW117" t="s">
        <v>145</v>
      </c>
      <c r="IX117" t="s">
        <v>145</v>
      </c>
      <c r="IY117" t="s">
        <v>145</v>
      </c>
      <c r="IZ117" t="s">
        <v>145</v>
      </c>
      <c r="JA117" t="s">
        <v>145</v>
      </c>
      <c r="JB117" t="s">
        <v>145</v>
      </c>
      <c r="JC117" t="s">
        <v>145</v>
      </c>
      <c r="JD117" t="s">
        <v>145</v>
      </c>
      <c r="JE117" t="s">
        <v>145</v>
      </c>
      <c r="JF117" t="s">
        <v>145</v>
      </c>
    </row>
    <row r="118" spans="1:266" x14ac:dyDescent="0.2">
      <c r="A118">
        <v>929702</v>
      </c>
      <c r="B118" t="s">
        <v>214</v>
      </c>
      <c r="C118" t="s">
        <v>700</v>
      </c>
      <c r="D118" t="s">
        <v>2834</v>
      </c>
      <c r="E118">
        <v>37.229999999999997</v>
      </c>
      <c r="F118">
        <v>37.229999999999997</v>
      </c>
      <c r="G118">
        <v>37.229999999999997</v>
      </c>
      <c r="H118">
        <v>37.229999999999997</v>
      </c>
      <c r="I118">
        <v>37.229999999999997</v>
      </c>
      <c r="J118">
        <v>37.229999999999997</v>
      </c>
      <c r="K118">
        <v>37.229999999999997</v>
      </c>
      <c r="L118">
        <v>37.229999999999997</v>
      </c>
      <c r="M118">
        <v>37.229999999999997</v>
      </c>
      <c r="N118">
        <v>37.229999999999997</v>
      </c>
      <c r="O118">
        <v>37.229999999999997</v>
      </c>
      <c r="P118">
        <v>37.229999999999997</v>
      </c>
      <c r="Q118">
        <v>43.59</v>
      </c>
      <c r="R118">
        <v>43.59</v>
      </c>
      <c r="S118">
        <v>43.59</v>
      </c>
      <c r="T118">
        <v>43.59</v>
      </c>
      <c r="U118">
        <v>43.59</v>
      </c>
      <c r="V118">
        <v>43.59</v>
      </c>
      <c r="W118">
        <v>43.59</v>
      </c>
      <c r="X118">
        <v>43.59</v>
      </c>
      <c r="Y118">
        <v>43.59</v>
      </c>
      <c r="Z118">
        <v>43.59</v>
      </c>
      <c r="AA118">
        <v>43.59</v>
      </c>
      <c r="AB118">
        <v>43.59</v>
      </c>
      <c r="AC118">
        <v>43.93</v>
      </c>
      <c r="AD118">
        <v>43.93</v>
      </c>
      <c r="AE118">
        <v>43.93</v>
      </c>
      <c r="AF118">
        <v>43.93</v>
      </c>
      <c r="AG118">
        <v>43.93</v>
      </c>
      <c r="AH118">
        <v>43.93</v>
      </c>
      <c r="AI118">
        <v>43.93</v>
      </c>
      <c r="AJ118">
        <v>43.93</v>
      </c>
      <c r="AK118">
        <v>43.93</v>
      </c>
      <c r="AL118">
        <v>43.93</v>
      </c>
      <c r="AM118">
        <v>43.93</v>
      </c>
      <c r="AN118">
        <v>43.93</v>
      </c>
      <c r="AO118">
        <v>43.48</v>
      </c>
      <c r="AP118">
        <v>43.48</v>
      </c>
      <c r="AQ118">
        <v>43.48</v>
      </c>
      <c r="AR118">
        <v>43.48</v>
      </c>
      <c r="AS118">
        <v>43.48</v>
      </c>
      <c r="AT118">
        <v>43.48</v>
      </c>
      <c r="AU118">
        <v>43.48</v>
      </c>
      <c r="AV118">
        <v>43.48</v>
      </c>
      <c r="AW118">
        <v>43.48</v>
      </c>
      <c r="AX118">
        <v>43.48</v>
      </c>
      <c r="AY118">
        <v>43.48</v>
      </c>
      <c r="AZ118">
        <v>43.48</v>
      </c>
      <c r="BA118">
        <v>47.55</v>
      </c>
      <c r="BB118">
        <v>47.55</v>
      </c>
      <c r="BC118">
        <v>47.55</v>
      </c>
      <c r="BD118">
        <v>47.55</v>
      </c>
      <c r="BE118">
        <v>47.55</v>
      </c>
      <c r="BF118">
        <v>47.55</v>
      </c>
      <c r="BG118">
        <v>47.55</v>
      </c>
      <c r="BH118">
        <v>47.55</v>
      </c>
      <c r="BI118">
        <v>47.55</v>
      </c>
      <c r="BJ118">
        <v>47.55</v>
      </c>
      <c r="BK118">
        <v>47.55</v>
      </c>
      <c r="BL118">
        <v>47.55</v>
      </c>
      <c r="BM118">
        <v>46.04</v>
      </c>
      <c r="BN118">
        <v>46.04</v>
      </c>
      <c r="BO118">
        <v>46.04</v>
      </c>
      <c r="BP118">
        <v>46.04</v>
      </c>
      <c r="BQ118">
        <v>46.04</v>
      </c>
      <c r="BR118">
        <v>46.04</v>
      </c>
      <c r="BS118">
        <v>46.04</v>
      </c>
      <c r="BT118">
        <v>46.04</v>
      </c>
      <c r="BU118">
        <v>46.04</v>
      </c>
      <c r="BV118">
        <v>46.04</v>
      </c>
      <c r="BW118">
        <v>46.04</v>
      </c>
      <c r="BX118">
        <v>46.04</v>
      </c>
      <c r="BY118">
        <v>46.16</v>
      </c>
      <c r="BZ118">
        <v>46.16</v>
      </c>
      <c r="CA118">
        <v>46.16</v>
      </c>
      <c r="CB118">
        <v>46.16</v>
      </c>
      <c r="CC118">
        <v>46.16</v>
      </c>
      <c r="CD118">
        <v>46.16</v>
      </c>
      <c r="CE118">
        <v>46.16</v>
      </c>
      <c r="CF118">
        <v>46.16</v>
      </c>
      <c r="CG118">
        <v>46.16</v>
      </c>
      <c r="CH118">
        <v>46.16</v>
      </c>
      <c r="CI118">
        <v>46.16</v>
      </c>
      <c r="CJ118">
        <v>46.16</v>
      </c>
      <c r="CK118">
        <v>46.51</v>
      </c>
      <c r="CL118">
        <v>46.51</v>
      </c>
      <c r="CM118">
        <v>46.51</v>
      </c>
      <c r="CN118">
        <v>46.51</v>
      </c>
      <c r="CO118">
        <v>46.51</v>
      </c>
      <c r="CP118">
        <v>46.51</v>
      </c>
      <c r="CQ118">
        <v>46.51</v>
      </c>
      <c r="CR118">
        <v>46.51</v>
      </c>
      <c r="CS118">
        <v>46.51</v>
      </c>
      <c r="CT118">
        <v>46.51</v>
      </c>
      <c r="CU118">
        <v>46.51</v>
      </c>
      <c r="CV118">
        <v>46.51</v>
      </c>
      <c r="CW118">
        <v>43.92</v>
      </c>
      <c r="CX118">
        <v>43.92</v>
      </c>
      <c r="CY118">
        <v>43.92</v>
      </c>
      <c r="CZ118">
        <v>43.92</v>
      </c>
      <c r="DA118">
        <v>43.92</v>
      </c>
      <c r="DB118">
        <v>43.92</v>
      </c>
      <c r="DC118">
        <v>43.92</v>
      </c>
      <c r="DD118">
        <v>43.92</v>
      </c>
      <c r="DE118">
        <v>43.92</v>
      </c>
      <c r="DF118">
        <v>43.92</v>
      </c>
      <c r="DG118">
        <v>43.92</v>
      </c>
      <c r="DH118">
        <v>43.92</v>
      </c>
      <c r="DI118">
        <v>41.69</v>
      </c>
      <c r="DJ118">
        <v>41.69</v>
      </c>
      <c r="DK118">
        <v>41.69</v>
      </c>
      <c r="DL118">
        <v>41.69</v>
      </c>
      <c r="DM118">
        <v>41.69</v>
      </c>
      <c r="DN118">
        <v>41.69</v>
      </c>
      <c r="DO118">
        <v>41.69</v>
      </c>
      <c r="DP118">
        <v>41.69</v>
      </c>
      <c r="DQ118">
        <v>41.69</v>
      </c>
      <c r="DR118">
        <v>41.69</v>
      </c>
      <c r="DS118">
        <v>41.69</v>
      </c>
      <c r="DT118">
        <v>41.69</v>
      </c>
      <c r="DU118">
        <v>41.44</v>
      </c>
      <c r="DV118">
        <v>41.44</v>
      </c>
      <c r="DW118">
        <v>41.44</v>
      </c>
      <c r="DX118">
        <v>41.44</v>
      </c>
      <c r="DY118">
        <v>41.44</v>
      </c>
      <c r="DZ118">
        <v>41.44</v>
      </c>
      <c r="EA118">
        <v>41.44</v>
      </c>
      <c r="EB118">
        <v>41.44</v>
      </c>
      <c r="EC118">
        <v>41.44</v>
      </c>
      <c r="ED118">
        <v>41.44</v>
      </c>
      <c r="EE118">
        <v>41.44</v>
      </c>
      <c r="EF118">
        <v>41.44</v>
      </c>
      <c r="EG118">
        <v>41.58</v>
      </c>
      <c r="EH118">
        <v>41.58</v>
      </c>
      <c r="EI118">
        <v>41.58</v>
      </c>
      <c r="EJ118">
        <v>41.58</v>
      </c>
      <c r="EK118">
        <v>41.58</v>
      </c>
      <c r="EL118">
        <v>41.58</v>
      </c>
      <c r="EM118">
        <v>41.58</v>
      </c>
      <c r="EN118">
        <v>41.58</v>
      </c>
      <c r="EO118">
        <v>41.58</v>
      </c>
      <c r="EP118">
        <v>41.58</v>
      </c>
      <c r="EQ118">
        <v>41.58</v>
      </c>
      <c r="ER118">
        <v>41.58</v>
      </c>
      <c r="ES118">
        <v>41.51</v>
      </c>
      <c r="ET118">
        <v>41.51</v>
      </c>
      <c r="EU118">
        <v>41.51</v>
      </c>
      <c r="EV118">
        <v>41.51</v>
      </c>
      <c r="EW118">
        <v>41.51</v>
      </c>
      <c r="EX118">
        <v>41.51</v>
      </c>
      <c r="EY118">
        <v>41.51</v>
      </c>
      <c r="EZ118">
        <v>41.51</v>
      </c>
      <c r="FA118">
        <v>41.51</v>
      </c>
      <c r="FB118">
        <v>41.51</v>
      </c>
      <c r="FC118">
        <v>41.51</v>
      </c>
      <c r="FD118">
        <v>41.51</v>
      </c>
      <c r="FE118">
        <v>43.78</v>
      </c>
      <c r="FF118">
        <v>43.78</v>
      </c>
      <c r="FG118">
        <v>43.78</v>
      </c>
      <c r="FH118">
        <v>43.78</v>
      </c>
      <c r="FI118">
        <v>43.78</v>
      </c>
      <c r="FJ118">
        <v>43.78</v>
      </c>
      <c r="FK118">
        <v>43.78</v>
      </c>
      <c r="FL118">
        <v>43.78</v>
      </c>
      <c r="FM118">
        <v>43.78</v>
      </c>
      <c r="FN118">
        <v>43.78</v>
      </c>
      <c r="FO118">
        <v>43.78</v>
      </c>
      <c r="FP118">
        <v>43.78</v>
      </c>
      <c r="FQ118">
        <v>43.52</v>
      </c>
      <c r="FR118">
        <v>43.52</v>
      </c>
      <c r="FS118">
        <v>43.52</v>
      </c>
      <c r="FT118">
        <v>43.52</v>
      </c>
      <c r="FU118">
        <v>43.52</v>
      </c>
      <c r="FV118">
        <v>43.52</v>
      </c>
      <c r="FW118">
        <v>43.52</v>
      </c>
      <c r="FX118">
        <v>43.52</v>
      </c>
      <c r="FY118">
        <v>43.52</v>
      </c>
      <c r="FZ118">
        <v>43.52</v>
      </c>
      <c r="GA118">
        <v>43.52</v>
      </c>
      <c r="GB118">
        <v>43.52</v>
      </c>
      <c r="GC118">
        <v>30.08</v>
      </c>
      <c r="GD118">
        <v>30.08</v>
      </c>
      <c r="GE118">
        <v>30.08</v>
      </c>
      <c r="GF118">
        <v>30.08</v>
      </c>
      <c r="GG118">
        <v>30.08</v>
      </c>
      <c r="GH118">
        <v>30.08</v>
      </c>
      <c r="GI118">
        <v>30.08</v>
      </c>
      <c r="GJ118">
        <v>30.08</v>
      </c>
      <c r="GK118">
        <v>30.08</v>
      </c>
      <c r="GL118">
        <v>30.08</v>
      </c>
      <c r="GM118">
        <v>30.08</v>
      </c>
      <c r="GN118">
        <v>30.08</v>
      </c>
      <c r="GO118">
        <v>41.99</v>
      </c>
      <c r="GP118">
        <v>41.99</v>
      </c>
      <c r="GQ118">
        <v>41.99</v>
      </c>
      <c r="GR118">
        <v>41.99</v>
      </c>
      <c r="GS118">
        <v>41.99</v>
      </c>
      <c r="GT118">
        <v>41.99</v>
      </c>
      <c r="GU118">
        <v>41.99</v>
      </c>
      <c r="GV118">
        <v>41.99</v>
      </c>
      <c r="GW118">
        <v>41.99</v>
      </c>
      <c r="GX118">
        <v>41.99</v>
      </c>
      <c r="GY118">
        <v>41.99</v>
      </c>
      <c r="GZ118">
        <v>41.99</v>
      </c>
      <c r="HA118">
        <v>36.380000000000003</v>
      </c>
      <c r="HB118">
        <v>36.380000000000003</v>
      </c>
      <c r="HC118">
        <v>36.380000000000003</v>
      </c>
      <c r="HD118">
        <v>36.380000000000003</v>
      </c>
      <c r="HE118">
        <v>36.380000000000003</v>
      </c>
      <c r="HF118">
        <v>36.380000000000003</v>
      </c>
      <c r="HG118">
        <v>36.380000000000003</v>
      </c>
      <c r="HH118">
        <v>36.380000000000003</v>
      </c>
      <c r="HI118">
        <v>36.380000000000003</v>
      </c>
      <c r="HJ118">
        <v>36.380000000000003</v>
      </c>
      <c r="HK118">
        <v>36.380000000000003</v>
      </c>
      <c r="HL118">
        <v>36.380000000000003</v>
      </c>
      <c r="HM118">
        <v>42.78</v>
      </c>
      <c r="HN118">
        <v>42.78</v>
      </c>
      <c r="HO118">
        <v>42.78</v>
      </c>
      <c r="HP118">
        <v>42.78</v>
      </c>
      <c r="HQ118">
        <v>42.78</v>
      </c>
      <c r="HR118">
        <v>42.78</v>
      </c>
      <c r="HS118">
        <v>42.78</v>
      </c>
      <c r="HT118">
        <v>42.78</v>
      </c>
      <c r="HU118">
        <v>42.78</v>
      </c>
      <c r="HV118">
        <v>42.78</v>
      </c>
      <c r="HW118">
        <v>42.78</v>
      </c>
      <c r="HX118">
        <v>42.78</v>
      </c>
      <c r="HY118">
        <v>42.48</v>
      </c>
      <c r="HZ118">
        <v>42.48</v>
      </c>
      <c r="IA118">
        <v>42.48</v>
      </c>
      <c r="IB118">
        <v>42.48</v>
      </c>
      <c r="IC118">
        <v>42.48</v>
      </c>
      <c r="ID118">
        <v>42.48</v>
      </c>
      <c r="IE118">
        <v>42.48</v>
      </c>
      <c r="IF118">
        <v>42.48</v>
      </c>
      <c r="IG118">
        <v>42.48</v>
      </c>
      <c r="IH118">
        <v>42.48</v>
      </c>
      <c r="II118">
        <v>42.48</v>
      </c>
      <c r="IJ118">
        <v>42.48</v>
      </c>
      <c r="IK118">
        <v>42.57</v>
      </c>
      <c r="IL118">
        <v>42.57</v>
      </c>
      <c r="IM118">
        <v>42.57</v>
      </c>
      <c r="IN118">
        <v>42.57</v>
      </c>
      <c r="IO118">
        <v>42.57</v>
      </c>
      <c r="IP118">
        <v>42.57</v>
      </c>
      <c r="IQ118">
        <v>42.57</v>
      </c>
      <c r="IR118">
        <v>42.57</v>
      </c>
      <c r="IS118">
        <v>42.57</v>
      </c>
      <c r="IT118">
        <v>42.57</v>
      </c>
      <c r="IU118">
        <v>42.57</v>
      </c>
      <c r="IV118">
        <v>42.57</v>
      </c>
      <c r="IW118" t="s">
        <v>145</v>
      </c>
      <c r="IX118" t="s">
        <v>145</v>
      </c>
      <c r="IY118" t="s">
        <v>145</v>
      </c>
      <c r="IZ118" t="s">
        <v>145</v>
      </c>
      <c r="JA118" t="s">
        <v>145</v>
      </c>
      <c r="JB118" t="s">
        <v>145</v>
      </c>
      <c r="JC118" t="s">
        <v>145</v>
      </c>
      <c r="JD118" t="s">
        <v>145</v>
      </c>
      <c r="JE118" t="s">
        <v>145</v>
      </c>
      <c r="JF118" t="s">
        <v>145</v>
      </c>
    </row>
    <row r="119" spans="1:266" x14ac:dyDescent="0.2">
      <c r="A119">
        <v>730989</v>
      </c>
      <c r="B119" t="s">
        <v>216</v>
      </c>
      <c r="C119" t="s">
        <v>700</v>
      </c>
      <c r="D119" t="s">
        <v>2835</v>
      </c>
      <c r="E119">
        <v>34.4</v>
      </c>
      <c r="F119">
        <v>34.4</v>
      </c>
      <c r="G119">
        <v>34.4</v>
      </c>
      <c r="H119">
        <v>34.4</v>
      </c>
      <c r="I119">
        <v>34.4</v>
      </c>
      <c r="J119">
        <v>34.4</v>
      </c>
      <c r="K119">
        <v>34.4</v>
      </c>
      <c r="L119">
        <v>34.4</v>
      </c>
      <c r="M119">
        <v>34.4</v>
      </c>
      <c r="N119">
        <v>34.4</v>
      </c>
      <c r="O119">
        <v>34.4</v>
      </c>
      <c r="P119">
        <v>34.4</v>
      </c>
      <c r="Q119">
        <v>26.93</v>
      </c>
      <c r="R119">
        <v>26.93</v>
      </c>
      <c r="S119">
        <v>26.93</v>
      </c>
      <c r="T119">
        <v>26.93</v>
      </c>
      <c r="U119">
        <v>26.93</v>
      </c>
      <c r="V119">
        <v>26.93</v>
      </c>
      <c r="W119">
        <v>26.93</v>
      </c>
      <c r="X119">
        <v>26.93</v>
      </c>
      <c r="Y119">
        <v>26.93</v>
      </c>
      <c r="Z119">
        <v>26.93</v>
      </c>
      <c r="AA119">
        <v>26.93</v>
      </c>
      <c r="AB119">
        <v>26.93</v>
      </c>
      <c r="AC119">
        <v>26.92</v>
      </c>
      <c r="AD119">
        <v>26.92</v>
      </c>
      <c r="AE119">
        <v>26.92</v>
      </c>
      <c r="AF119">
        <v>26.92</v>
      </c>
      <c r="AG119">
        <v>26.92</v>
      </c>
      <c r="AH119">
        <v>26.92</v>
      </c>
      <c r="AI119">
        <v>26.92</v>
      </c>
      <c r="AJ119">
        <v>26.92</v>
      </c>
      <c r="AK119">
        <v>26.92</v>
      </c>
      <c r="AL119">
        <v>26.92</v>
      </c>
      <c r="AM119">
        <v>26.92</v>
      </c>
      <c r="AN119">
        <v>26.92</v>
      </c>
      <c r="AO119">
        <v>32.6</v>
      </c>
      <c r="AP119">
        <v>32.6</v>
      </c>
      <c r="AQ119">
        <v>32.6</v>
      </c>
      <c r="AR119">
        <v>32.6</v>
      </c>
      <c r="AS119">
        <v>32.6</v>
      </c>
      <c r="AT119">
        <v>32.6</v>
      </c>
      <c r="AU119">
        <v>32.6</v>
      </c>
      <c r="AV119">
        <v>32.6</v>
      </c>
      <c r="AW119">
        <v>32.6</v>
      </c>
      <c r="AX119">
        <v>32.6</v>
      </c>
      <c r="AY119">
        <v>32.6</v>
      </c>
      <c r="AZ119">
        <v>32.6</v>
      </c>
      <c r="BA119">
        <v>37.89</v>
      </c>
      <c r="BB119">
        <v>37.89</v>
      </c>
      <c r="BC119">
        <v>37.89</v>
      </c>
      <c r="BD119">
        <v>37.89</v>
      </c>
      <c r="BE119">
        <v>37.89</v>
      </c>
      <c r="BF119">
        <v>37.89</v>
      </c>
      <c r="BG119">
        <v>37.89</v>
      </c>
      <c r="BH119">
        <v>37.89</v>
      </c>
      <c r="BI119">
        <v>37.89</v>
      </c>
      <c r="BJ119">
        <v>37.89</v>
      </c>
      <c r="BK119">
        <v>37.89</v>
      </c>
      <c r="BL119">
        <v>37.89</v>
      </c>
      <c r="BM119">
        <v>35.85</v>
      </c>
      <c r="BN119">
        <v>35.85</v>
      </c>
      <c r="BO119">
        <v>35.85</v>
      </c>
      <c r="BP119">
        <v>35.85</v>
      </c>
      <c r="BQ119">
        <v>35.85</v>
      </c>
      <c r="BR119">
        <v>35.85</v>
      </c>
      <c r="BS119">
        <v>35.85</v>
      </c>
      <c r="BT119">
        <v>35.85</v>
      </c>
      <c r="BU119">
        <v>35.85</v>
      </c>
      <c r="BV119">
        <v>35.85</v>
      </c>
      <c r="BW119">
        <v>35.85</v>
      </c>
      <c r="BX119">
        <v>35.85</v>
      </c>
      <c r="BY119">
        <v>37.6</v>
      </c>
      <c r="BZ119">
        <v>37.6</v>
      </c>
      <c r="CA119">
        <v>37.6</v>
      </c>
      <c r="CB119">
        <v>37.6</v>
      </c>
      <c r="CC119">
        <v>37.6</v>
      </c>
      <c r="CD119">
        <v>37.6</v>
      </c>
      <c r="CE119">
        <v>37.6</v>
      </c>
      <c r="CF119">
        <v>37.6</v>
      </c>
      <c r="CG119">
        <v>37.6</v>
      </c>
      <c r="CH119">
        <v>37.6</v>
      </c>
      <c r="CI119">
        <v>37.6</v>
      </c>
      <c r="CJ119">
        <v>37.6</v>
      </c>
      <c r="CK119">
        <v>35.69</v>
      </c>
      <c r="CL119">
        <v>35.69</v>
      </c>
      <c r="CM119">
        <v>35.69</v>
      </c>
      <c r="CN119">
        <v>35.69</v>
      </c>
      <c r="CO119">
        <v>35.69</v>
      </c>
      <c r="CP119">
        <v>35.69</v>
      </c>
      <c r="CQ119">
        <v>35.69</v>
      </c>
      <c r="CR119">
        <v>35.69</v>
      </c>
      <c r="CS119">
        <v>35.69</v>
      </c>
      <c r="CT119">
        <v>35.69</v>
      </c>
      <c r="CU119">
        <v>35.69</v>
      </c>
      <c r="CV119">
        <v>35.69</v>
      </c>
      <c r="CW119">
        <v>36.229999999999997</v>
      </c>
      <c r="CX119">
        <v>36.229999999999997</v>
      </c>
      <c r="CY119">
        <v>36.229999999999997</v>
      </c>
      <c r="CZ119">
        <v>36.229999999999997</v>
      </c>
      <c r="DA119">
        <v>36.229999999999997</v>
      </c>
      <c r="DB119">
        <v>36.229999999999997</v>
      </c>
      <c r="DC119">
        <v>36.229999999999997</v>
      </c>
      <c r="DD119">
        <v>36.229999999999997</v>
      </c>
      <c r="DE119">
        <v>36.229999999999997</v>
      </c>
      <c r="DF119">
        <v>36.229999999999997</v>
      </c>
      <c r="DG119">
        <v>36.229999999999997</v>
      </c>
      <c r="DH119">
        <v>36.229999999999997</v>
      </c>
      <c r="DI119">
        <v>35.86</v>
      </c>
      <c r="DJ119">
        <v>35.86</v>
      </c>
      <c r="DK119">
        <v>35.86</v>
      </c>
      <c r="DL119">
        <v>35.86</v>
      </c>
      <c r="DM119">
        <v>35.86</v>
      </c>
      <c r="DN119">
        <v>35.86</v>
      </c>
      <c r="DO119">
        <v>35.86</v>
      </c>
      <c r="DP119">
        <v>35.86</v>
      </c>
      <c r="DQ119">
        <v>35.86</v>
      </c>
      <c r="DR119">
        <v>35.86</v>
      </c>
      <c r="DS119">
        <v>35.86</v>
      </c>
      <c r="DT119">
        <v>35.86</v>
      </c>
      <c r="DU119">
        <v>37.57</v>
      </c>
      <c r="DV119">
        <v>37.57</v>
      </c>
      <c r="DW119">
        <v>37.57</v>
      </c>
      <c r="DX119">
        <v>37.57</v>
      </c>
      <c r="DY119">
        <v>37.57</v>
      </c>
      <c r="DZ119">
        <v>37.57</v>
      </c>
      <c r="EA119">
        <v>37.57</v>
      </c>
      <c r="EB119">
        <v>37.57</v>
      </c>
      <c r="EC119">
        <v>37.57</v>
      </c>
      <c r="ED119">
        <v>37.57</v>
      </c>
      <c r="EE119">
        <v>37.57</v>
      </c>
      <c r="EF119">
        <v>37.57</v>
      </c>
      <c r="EG119">
        <v>31.38</v>
      </c>
      <c r="EH119">
        <v>31.38</v>
      </c>
      <c r="EI119">
        <v>31.38</v>
      </c>
      <c r="EJ119">
        <v>31.38</v>
      </c>
      <c r="EK119">
        <v>31.38</v>
      </c>
      <c r="EL119">
        <v>31.38</v>
      </c>
      <c r="EM119">
        <v>31.38</v>
      </c>
      <c r="EN119">
        <v>31.38</v>
      </c>
      <c r="EO119">
        <v>31.38</v>
      </c>
      <c r="EP119">
        <v>31.38</v>
      </c>
      <c r="EQ119">
        <v>31.38</v>
      </c>
      <c r="ER119">
        <v>31.38</v>
      </c>
      <c r="ES119">
        <v>30.74</v>
      </c>
      <c r="ET119">
        <v>30.74</v>
      </c>
      <c r="EU119">
        <v>30.74</v>
      </c>
      <c r="EV119">
        <v>30.74</v>
      </c>
      <c r="EW119">
        <v>30.74</v>
      </c>
      <c r="EX119">
        <v>30.74</v>
      </c>
      <c r="EY119">
        <v>30.74</v>
      </c>
      <c r="EZ119">
        <v>30.74</v>
      </c>
      <c r="FA119">
        <v>30.74</v>
      </c>
      <c r="FB119">
        <v>30.74</v>
      </c>
      <c r="FC119">
        <v>30.74</v>
      </c>
      <c r="FD119">
        <v>30.74</v>
      </c>
      <c r="FE119">
        <v>34.26</v>
      </c>
      <c r="FF119">
        <v>34.26</v>
      </c>
      <c r="FG119">
        <v>34.26</v>
      </c>
      <c r="FH119">
        <v>34.26</v>
      </c>
      <c r="FI119">
        <v>34.26</v>
      </c>
      <c r="FJ119">
        <v>34.26</v>
      </c>
      <c r="FK119">
        <v>34.26</v>
      </c>
      <c r="FL119">
        <v>34.26</v>
      </c>
      <c r="FM119">
        <v>34.26</v>
      </c>
      <c r="FN119">
        <v>34.26</v>
      </c>
      <c r="FO119">
        <v>34.26</v>
      </c>
      <c r="FP119">
        <v>34.26</v>
      </c>
      <c r="FQ119">
        <v>35.770000000000003</v>
      </c>
      <c r="FR119">
        <v>35.770000000000003</v>
      </c>
      <c r="FS119">
        <v>35.770000000000003</v>
      </c>
      <c r="FT119">
        <v>35.770000000000003</v>
      </c>
      <c r="FU119">
        <v>35.770000000000003</v>
      </c>
      <c r="FV119">
        <v>35.770000000000003</v>
      </c>
      <c r="FW119">
        <v>35.770000000000003</v>
      </c>
      <c r="FX119">
        <v>35.770000000000003</v>
      </c>
      <c r="FY119">
        <v>35.770000000000003</v>
      </c>
      <c r="FZ119">
        <v>35.770000000000003</v>
      </c>
      <c r="GA119">
        <v>35.770000000000003</v>
      </c>
      <c r="GB119">
        <v>35.770000000000003</v>
      </c>
      <c r="GC119">
        <v>34.549999999999997</v>
      </c>
      <c r="GD119">
        <v>34.549999999999997</v>
      </c>
      <c r="GE119">
        <v>34.549999999999997</v>
      </c>
      <c r="GF119">
        <v>34.549999999999997</v>
      </c>
      <c r="GG119">
        <v>34.549999999999997</v>
      </c>
      <c r="GH119">
        <v>34.549999999999997</v>
      </c>
      <c r="GI119">
        <v>34.549999999999997</v>
      </c>
      <c r="GJ119">
        <v>34.549999999999997</v>
      </c>
      <c r="GK119">
        <v>34.549999999999997</v>
      </c>
      <c r="GL119">
        <v>34.549999999999997</v>
      </c>
      <c r="GM119">
        <v>34.549999999999997</v>
      </c>
      <c r="GN119">
        <v>34.549999999999997</v>
      </c>
      <c r="GO119">
        <v>36.659999999999997</v>
      </c>
      <c r="GP119">
        <v>36.659999999999997</v>
      </c>
      <c r="GQ119">
        <v>36.659999999999997</v>
      </c>
      <c r="GR119">
        <v>36.659999999999997</v>
      </c>
      <c r="GS119">
        <v>36.659999999999997</v>
      </c>
      <c r="GT119">
        <v>36.659999999999997</v>
      </c>
      <c r="GU119">
        <v>36.659999999999997</v>
      </c>
      <c r="GV119">
        <v>36.659999999999997</v>
      </c>
      <c r="GW119">
        <v>36.659999999999997</v>
      </c>
      <c r="GX119">
        <v>36.659999999999997</v>
      </c>
      <c r="GY119">
        <v>36.659999999999997</v>
      </c>
      <c r="GZ119">
        <v>36.659999999999997</v>
      </c>
      <c r="HA119">
        <v>34.450000000000003</v>
      </c>
      <c r="HB119">
        <v>34.450000000000003</v>
      </c>
      <c r="HC119">
        <v>34.450000000000003</v>
      </c>
      <c r="HD119">
        <v>34.450000000000003</v>
      </c>
      <c r="HE119">
        <v>34.450000000000003</v>
      </c>
      <c r="HF119">
        <v>34.450000000000003</v>
      </c>
      <c r="HG119">
        <v>34.450000000000003</v>
      </c>
      <c r="HH119">
        <v>34.450000000000003</v>
      </c>
      <c r="HI119">
        <v>34.450000000000003</v>
      </c>
      <c r="HJ119">
        <v>34.450000000000003</v>
      </c>
      <c r="HK119">
        <v>34.450000000000003</v>
      </c>
      <c r="HL119">
        <v>34.450000000000003</v>
      </c>
      <c r="HM119">
        <v>34.57</v>
      </c>
      <c r="HN119">
        <v>34.57</v>
      </c>
      <c r="HO119">
        <v>34.57</v>
      </c>
      <c r="HP119">
        <v>34.57</v>
      </c>
      <c r="HQ119">
        <v>34.57</v>
      </c>
      <c r="HR119">
        <v>34.57</v>
      </c>
      <c r="HS119">
        <v>34.57</v>
      </c>
      <c r="HT119">
        <v>34.57</v>
      </c>
      <c r="HU119">
        <v>34.57</v>
      </c>
      <c r="HV119">
        <v>34.57</v>
      </c>
      <c r="HW119">
        <v>34.57</v>
      </c>
      <c r="HX119">
        <v>34.57</v>
      </c>
      <c r="HY119">
        <v>36.159999999999997</v>
      </c>
      <c r="HZ119">
        <v>36.159999999999997</v>
      </c>
      <c r="IA119">
        <v>36.159999999999997</v>
      </c>
      <c r="IB119">
        <v>36.159999999999997</v>
      </c>
      <c r="IC119">
        <v>36.159999999999997</v>
      </c>
      <c r="ID119">
        <v>36.159999999999997</v>
      </c>
      <c r="IE119">
        <v>36.159999999999997</v>
      </c>
      <c r="IF119">
        <v>36.159999999999997</v>
      </c>
      <c r="IG119">
        <v>36.159999999999997</v>
      </c>
      <c r="IH119">
        <v>36.159999999999997</v>
      </c>
      <c r="II119">
        <v>36.159999999999997</v>
      </c>
      <c r="IJ119">
        <v>36.159999999999997</v>
      </c>
      <c r="IK119">
        <v>35.35</v>
      </c>
      <c r="IL119">
        <v>35.35</v>
      </c>
      <c r="IM119">
        <v>35.35</v>
      </c>
      <c r="IN119">
        <v>35.35</v>
      </c>
      <c r="IO119">
        <v>35.35</v>
      </c>
      <c r="IP119">
        <v>35.35</v>
      </c>
      <c r="IQ119">
        <v>35.35</v>
      </c>
      <c r="IR119">
        <v>35.35</v>
      </c>
      <c r="IS119">
        <v>35.35</v>
      </c>
      <c r="IT119">
        <v>35.35</v>
      </c>
      <c r="IU119">
        <v>35.35</v>
      </c>
      <c r="IV119">
        <v>35.35</v>
      </c>
      <c r="IW119" t="s">
        <v>145</v>
      </c>
      <c r="IX119" t="s">
        <v>145</v>
      </c>
      <c r="IY119" t="s">
        <v>145</v>
      </c>
      <c r="IZ119" t="s">
        <v>145</v>
      </c>
      <c r="JA119" t="s">
        <v>145</v>
      </c>
      <c r="JB119" t="s">
        <v>145</v>
      </c>
      <c r="JC119" t="s">
        <v>145</v>
      </c>
      <c r="JD119" t="s">
        <v>145</v>
      </c>
      <c r="JE119" t="s">
        <v>145</v>
      </c>
      <c r="JF119" t="s">
        <v>145</v>
      </c>
    </row>
    <row r="120" spans="1:266" x14ac:dyDescent="0.2">
      <c r="A120">
        <v>741084</v>
      </c>
      <c r="B120" t="s">
        <v>218</v>
      </c>
      <c r="C120" t="s">
        <v>700</v>
      </c>
      <c r="D120" t="s">
        <v>2836</v>
      </c>
      <c r="E120">
        <v>26.69</v>
      </c>
      <c r="F120">
        <v>26.69</v>
      </c>
      <c r="G120">
        <v>26.69</v>
      </c>
      <c r="H120">
        <v>26.69</v>
      </c>
      <c r="I120">
        <v>26.69</v>
      </c>
      <c r="J120">
        <v>26.69</v>
      </c>
      <c r="K120">
        <v>26.69</v>
      </c>
      <c r="L120">
        <v>26.69</v>
      </c>
      <c r="M120">
        <v>26.69</v>
      </c>
      <c r="N120">
        <v>26.69</v>
      </c>
      <c r="O120">
        <v>26.69</v>
      </c>
      <c r="P120">
        <v>26.69</v>
      </c>
      <c r="Q120">
        <v>25.56</v>
      </c>
      <c r="R120">
        <v>25.56</v>
      </c>
      <c r="S120">
        <v>25.56</v>
      </c>
      <c r="T120">
        <v>25.56</v>
      </c>
      <c r="U120">
        <v>25.56</v>
      </c>
      <c r="V120">
        <v>25.56</v>
      </c>
      <c r="W120">
        <v>25.56</v>
      </c>
      <c r="X120">
        <v>25.56</v>
      </c>
      <c r="Y120">
        <v>25.56</v>
      </c>
      <c r="Z120">
        <v>25.56</v>
      </c>
      <c r="AA120">
        <v>25.56</v>
      </c>
      <c r="AB120">
        <v>25.56</v>
      </c>
      <c r="AC120">
        <v>23.41</v>
      </c>
      <c r="AD120">
        <v>23.41</v>
      </c>
      <c r="AE120">
        <v>23.41</v>
      </c>
      <c r="AF120">
        <v>23.41</v>
      </c>
      <c r="AG120">
        <v>23.41</v>
      </c>
      <c r="AH120">
        <v>23.41</v>
      </c>
      <c r="AI120">
        <v>23.41</v>
      </c>
      <c r="AJ120">
        <v>23.41</v>
      </c>
      <c r="AK120">
        <v>23.41</v>
      </c>
      <c r="AL120">
        <v>23.41</v>
      </c>
      <c r="AM120">
        <v>23.41</v>
      </c>
      <c r="AN120">
        <v>23.41</v>
      </c>
      <c r="AO120">
        <v>24.5</v>
      </c>
      <c r="AP120">
        <v>24.5</v>
      </c>
      <c r="AQ120">
        <v>24.5</v>
      </c>
      <c r="AR120">
        <v>24.5</v>
      </c>
      <c r="AS120">
        <v>24.5</v>
      </c>
      <c r="AT120">
        <v>24.5</v>
      </c>
      <c r="AU120">
        <v>24.5</v>
      </c>
      <c r="AV120">
        <v>24.5</v>
      </c>
      <c r="AW120">
        <v>24.5</v>
      </c>
      <c r="AX120">
        <v>24.5</v>
      </c>
      <c r="AY120">
        <v>24.5</v>
      </c>
      <c r="AZ120">
        <v>24.5</v>
      </c>
      <c r="BA120">
        <v>25.96</v>
      </c>
      <c r="BB120">
        <v>25.96</v>
      </c>
      <c r="BC120">
        <v>25.96</v>
      </c>
      <c r="BD120">
        <v>25.96</v>
      </c>
      <c r="BE120">
        <v>25.96</v>
      </c>
      <c r="BF120">
        <v>25.96</v>
      </c>
      <c r="BG120">
        <v>25.96</v>
      </c>
      <c r="BH120">
        <v>25.96</v>
      </c>
      <c r="BI120">
        <v>25.96</v>
      </c>
      <c r="BJ120">
        <v>25.96</v>
      </c>
      <c r="BK120">
        <v>25.96</v>
      </c>
      <c r="BL120">
        <v>25.96</v>
      </c>
      <c r="BM120">
        <v>27.26</v>
      </c>
      <c r="BN120">
        <v>27.26</v>
      </c>
      <c r="BO120">
        <v>27.26</v>
      </c>
      <c r="BP120">
        <v>27.26</v>
      </c>
      <c r="BQ120">
        <v>27.26</v>
      </c>
      <c r="BR120">
        <v>27.26</v>
      </c>
      <c r="BS120">
        <v>27.26</v>
      </c>
      <c r="BT120">
        <v>27.26</v>
      </c>
      <c r="BU120">
        <v>27.26</v>
      </c>
      <c r="BV120">
        <v>27.26</v>
      </c>
      <c r="BW120">
        <v>27.26</v>
      </c>
      <c r="BX120">
        <v>27.26</v>
      </c>
      <c r="BY120">
        <v>26.68</v>
      </c>
      <c r="BZ120">
        <v>26.68</v>
      </c>
      <c r="CA120">
        <v>26.68</v>
      </c>
      <c r="CB120">
        <v>26.68</v>
      </c>
      <c r="CC120">
        <v>26.68</v>
      </c>
      <c r="CD120">
        <v>26.68</v>
      </c>
      <c r="CE120">
        <v>26.68</v>
      </c>
      <c r="CF120">
        <v>26.68</v>
      </c>
      <c r="CG120">
        <v>26.68</v>
      </c>
      <c r="CH120">
        <v>26.68</v>
      </c>
      <c r="CI120">
        <v>26.68</v>
      </c>
      <c r="CJ120">
        <v>26.68</v>
      </c>
      <c r="CK120">
        <v>24.93</v>
      </c>
      <c r="CL120">
        <v>24.93</v>
      </c>
      <c r="CM120">
        <v>24.93</v>
      </c>
      <c r="CN120">
        <v>24.93</v>
      </c>
      <c r="CO120">
        <v>24.93</v>
      </c>
      <c r="CP120">
        <v>24.93</v>
      </c>
      <c r="CQ120">
        <v>24.93</v>
      </c>
      <c r="CR120">
        <v>24.93</v>
      </c>
      <c r="CS120">
        <v>24.93</v>
      </c>
      <c r="CT120">
        <v>24.93</v>
      </c>
      <c r="CU120">
        <v>24.93</v>
      </c>
      <c r="CV120">
        <v>24.93</v>
      </c>
      <c r="CW120">
        <v>24.56</v>
      </c>
      <c r="CX120">
        <v>24.56</v>
      </c>
      <c r="CY120">
        <v>24.56</v>
      </c>
      <c r="CZ120">
        <v>24.56</v>
      </c>
      <c r="DA120">
        <v>24.56</v>
      </c>
      <c r="DB120">
        <v>24.56</v>
      </c>
      <c r="DC120">
        <v>24.56</v>
      </c>
      <c r="DD120">
        <v>24.56</v>
      </c>
      <c r="DE120">
        <v>24.56</v>
      </c>
      <c r="DF120">
        <v>24.56</v>
      </c>
      <c r="DG120">
        <v>24.56</v>
      </c>
      <c r="DH120">
        <v>24.56</v>
      </c>
      <c r="DI120">
        <v>26.16</v>
      </c>
      <c r="DJ120">
        <v>26.16</v>
      </c>
      <c r="DK120">
        <v>26.16</v>
      </c>
      <c r="DL120">
        <v>26.16</v>
      </c>
      <c r="DM120">
        <v>26.16</v>
      </c>
      <c r="DN120">
        <v>26.16</v>
      </c>
      <c r="DO120">
        <v>26.16</v>
      </c>
      <c r="DP120">
        <v>26.16</v>
      </c>
      <c r="DQ120">
        <v>26.16</v>
      </c>
      <c r="DR120">
        <v>26.16</v>
      </c>
      <c r="DS120">
        <v>26.16</v>
      </c>
      <c r="DT120">
        <v>26.16</v>
      </c>
      <c r="DU120">
        <v>27.4</v>
      </c>
      <c r="DV120">
        <v>27.4</v>
      </c>
      <c r="DW120">
        <v>27.4</v>
      </c>
      <c r="DX120">
        <v>27.4</v>
      </c>
      <c r="DY120">
        <v>27.4</v>
      </c>
      <c r="DZ120">
        <v>27.4</v>
      </c>
      <c r="EA120">
        <v>27.4</v>
      </c>
      <c r="EB120">
        <v>27.4</v>
      </c>
      <c r="EC120">
        <v>27.4</v>
      </c>
      <c r="ED120">
        <v>27.4</v>
      </c>
      <c r="EE120">
        <v>27.4</v>
      </c>
      <c r="EF120">
        <v>27.4</v>
      </c>
      <c r="EG120">
        <v>25.26</v>
      </c>
      <c r="EH120">
        <v>25.26</v>
      </c>
      <c r="EI120">
        <v>25.26</v>
      </c>
      <c r="EJ120">
        <v>25.26</v>
      </c>
      <c r="EK120">
        <v>25.26</v>
      </c>
      <c r="EL120">
        <v>25.26</v>
      </c>
      <c r="EM120">
        <v>25.26</v>
      </c>
      <c r="EN120">
        <v>25.26</v>
      </c>
      <c r="EO120">
        <v>25.26</v>
      </c>
      <c r="EP120">
        <v>25.26</v>
      </c>
      <c r="EQ120">
        <v>25.26</v>
      </c>
      <c r="ER120">
        <v>25.26</v>
      </c>
      <c r="ES120">
        <v>48.24</v>
      </c>
      <c r="ET120">
        <v>48.24</v>
      </c>
      <c r="EU120">
        <v>48.24</v>
      </c>
      <c r="EV120">
        <v>48.24</v>
      </c>
      <c r="EW120">
        <v>48.24</v>
      </c>
      <c r="EX120">
        <v>48.24</v>
      </c>
      <c r="EY120">
        <v>48.24</v>
      </c>
      <c r="EZ120">
        <v>48.24</v>
      </c>
      <c r="FA120">
        <v>48.24</v>
      </c>
      <c r="FB120">
        <v>48.24</v>
      </c>
      <c r="FC120">
        <v>48.24</v>
      </c>
      <c r="FD120">
        <v>48.24</v>
      </c>
      <c r="FE120">
        <v>49.15</v>
      </c>
      <c r="FF120">
        <v>49.15</v>
      </c>
      <c r="FG120">
        <v>49.15</v>
      </c>
      <c r="FH120">
        <v>49.15</v>
      </c>
      <c r="FI120">
        <v>49.15</v>
      </c>
      <c r="FJ120">
        <v>49.15</v>
      </c>
      <c r="FK120">
        <v>49.15</v>
      </c>
      <c r="FL120">
        <v>49.15</v>
      </c>
      <c r="FM120">
        <v>49.15</v>
      </c>
      <c r="FN120">
        <v>49.15</v>
      </c>
      <c r="FO120">
        <v>49.15</v>
      </c>
      <c r="FP120">
        <v>49.15</v>
      </c>
      <c r="FQ120">
        <v>49.9</v>
      </c>
      <c r="FR120">
        <v>49.9</v>
      </c>
      <c r="FS120">
        <v>49.9</v>
      </c>
      <c r="FT120">
        <v>49.9</v>
      </c>
      <c r="FU120">
        <v>49.9</v>
      </c>
      <c r="FV120">
        <v>49.9</v>
      </c>
      <c r="FW120">
        <v>49.9</v>
      </c>
      <c r="FX120">
        <v>49.9</v>
      </c>
      <c r="FY120">
        <v>49.9</v>
      </c>
      <c r="FZ120">
        <v>49.9</v>
      </c>
      <c r="GA120">
        <v>49.9</v>
      </c>
      <c r="GB120">
        <v>49.9</v>
      </c>
      <c r="GC120">
        <v>48.6</v>
      </c>
      <c r="GD120">
        <v>48.6</v>
      </c>
      <c r="GE120">
        <v>48.6</v>
      </c>
      <c r="GF120">
        <v>48.6</v>
      </c>
      <c r="GG120">
        <v>48.6</v>
      </c>
      <c r="GH120">
        <v>48.6</v>
      </c>
      <c r="GI120">
        <v>48.6</v>
      </c>
      <c r="GJ120">
        <v>48.6</v>
      </c>
      <c r="GK120">
        <v>48.6</v>
      </c>
      <c r="GL120">
        <v>48.6</v>
      </c>
      <c r="GM120">
        <v>48.6</v>
      </c>
      <c r="GN120">
        <v>48.6</v>
      </c>
      <c r="GO120">
        <v>49.59</v>
      </c>
      <c r="GP120">
        <v>49.59</v>
      </c>
      <c r="GQ120">
        <v>49.59</v>
      </c>
      <c r="GR120">
        <v>49.59</v>
      </c>
      <c r="GS120">
        <v>49.59</v>
      </c>
      <c r="GT120">
        <v>49.59</v>
      </c>
      <c r="GU120">
        <v>49.59</v>
      </c>
      <c r="GV120">
        <v>49.59</v>
      </c>
      <c r="GW120">
        <v>49.59</v>
      </c>
      <c r="GX120">
        <v>49.59</v>
      </c>
      <c r="GY120">
        <v>49.59</v>
      </c>
      <c r="GZ120">
        <v>49.59</v>
      </c>
      <c r="HA120">
        <v>48.43</v>
      </c>
      <c r="HB120">
        <v>48.43</v>
      </c>
      <c r="HC120">
        <v>48.43</v>
      </c>
      <c r="HD120">
        <v>48.43</v>
      </c>
      <c r="HE120">
        <v>48.43</v>
      </c>
      <c r="HF120">
        <v>48.43</v>
      </c>
      <c r="HG120">
        <v>48.43</v>
      </c>
      <c r="HH120">
        <v>48.43</v>
      </c>
      <c r="HI120">
        <v>48.43</v>
      </c>
      <c r="HJ120">
        <v>48.43</v>
      </c>
      <c r="HK120">
        <v>48.43</v>
      </c>
      <c r="HL120">
        <v>48.43</v>
      </c>
      <c r="HM120" t="s">
        <v>145</v>
      </c>
      <c r="HN120" t="s">
        <v>145</v>
      </c>
      <c r="HO120" t="s">
        <v>145</v>
      </c>
      <c r="HP120" t="s">
        <v>145</v>
      </c>
      <c r="HQ120" t="s">
        <v>145</v>
      </c>
      <c r="HR120" t="s">
        <v>145</v>
      </c>
      <c r="HS120" t="s">
        <v>145</v>
      </c>
      <c r="HT120" t="s">
        <v>145</v>
      </c>
      <c r="HU120" t="s">
        <v>145</v>
      </c>
      <c r="HV120" t="s">
        <v>145</v>
      </c>
      <c r="HW120" t="s">
        <v>145</v>
      </c>
      <c r="HX120" t="s">
        <v>145</v>
      </c>
      <c r="HY120" t="s">
        <v>145</v>
      </c>
      <c r="HZ120" t="s">
        <v>145</v>
      </c>
      <c r="IA120" t="s">
        <v>145</v>
      </c>
      <c r="IB120" t="s">
        <v>145</v>
      </c>
      <c r="IC120" t="s">
        <v>145</v>
      </c>
      <c r="ID120" t="s">
        <v>145</v>
      </c>
      <c r="IE120" t="s">
        <v>145</v>
      </c>
      <c r="IF120" t="s">
        <v>145</v>
      </c>
      <c r="IG120" t="s">
        <v>145</v>
      </c>
      <c r="IH120" t="s">
        <v>145</v>
      </c>
      <c r="II120" t="s">
        <v>145</v>
      </c>
      <c r="IJ120" t="s">
        <v>145</v>
      </c>
      <c r="IK120" t="s">
        <v>145</v>
      </c>
      <c r="IL120" t="s">
        <v>145</v>
      </c>
      <c r="IM120" t="s">
        <v>145</v>
      </c>
      <c r="IN120" t="s">
        <v>145</v>
      </c>
      <c r="IO120" t="s">
        <v>145</v>
      </c>
      <c r="IP120" t="s">
        <v>145</v>
      </c>
      <c r="IQ120" t="s">
        <v>145</v>
      </c>
      <c r="IR120" t="s">
        <v>145</v>
      </c>
      <c r="IS120" t="s">
        <v>145</v>
      </c>
      <c r="IT120" t="s">
        <v>145</v>
      </c>
      <c r="IU120" t="s">
        <v>145</v>
      </c>
      <c r="IV120" t="s">
        <v>145</v>
      </c>
      <c r="IW120" t="s">
        <v>145</v>
      </c>
      <c r="IX120" t="s">
        <v>145</v>
      </c>
      <c r="IY120" t="s">
        <v>145</v>
      </c>
      <c r="IZ120" t="s">
        <v>145</v>
      </c>
      <c r="JA120" t="s">
        <v>145</v>
      </c>
      <c r="JB120" t="s">
        <v>145</v>
      </c>
      <c r="JC120" t="s">
        <v>145</v>
      </c>
      <c r="JD120" t="s">
        <v>145</v>
      </c>
      <c r="JE120" t="s">
        <v>145</v>
      </c>
      <c r="JF120" t="s">
        <v>145</v>
      </c>
    </row>
    <row r="121" spans="1:266" x14ac:dyDescent="0.2">
      <c r="A121">
        <v>308587</v>
      </c>
      <c r="B121" t="s">
        <v>220</v>
      </c>
      <c r="C121" t="s">
        <v>700</v>
      </c>
      <c r="D121" t="s">
        <v>704</v>
      </c>
      <c r="E121" t="s">
        <v>2172</v>
      </c>
    </row>
    <row r="122" spans="1:266" x14ac:dyDescent="0.2">
      <c r="A122" t="s">
        <v>612</v>
      </c>
      <c r="B122" t="s">
        <v>613</v>
      </c>
      <c r="C122" t="s">
        <v>700</v>
      </c>
      <c r="D122" t="s">
        <v>2837</v>
      </c>
      <c r="E122" t="s">
        <v>145</v>
      </c>
      <c r="F122" t="s">
        <v>145</v>
      </c>
      <c r="G122" t="s">
        <v>145</v>
      </c>
      <c r="H122" t="s">
        <v>145</v>
      </c>
      <c r="I122" t="s">
        <v>145</v>
      </c>
      <c r="J122" t="s">
        <v>145</v>
      </c>
      <c r="K122" t="s">
        <v>145</v>
      </c>
      <c r="L122" t="s">
        <v>145</v>
      </c>
      <c r="M122" t="s">
        <v>145</v>
      </c>
      <c r="N122" t="s">
        <v>145</v>
      </c>
      <c r="O122" t="s">
        <v>145</v>
      </c>
      <c r="P122" t="s">
        <v>145</v>
      </c>
      <c r="Q122" t="s">
        <v>145</v>
      </c>
      <c r="R122" t="s">
        <v>145</v>
      </c>
      <c r="S122" t="s">
        <v>145</v>
      </c>
      <c r="T122" t="s">
        <v>145</v>
      </c>
      <c r="U122" t="s">
        <v>145</v>
      </c>
      <c r="V122" t="s">
        <v>145</v>
      </c>
      <c r="W122" t="s">
        <v>145</v>
      </c>
      <c r="X122" t="s">
        <v>145</v>
      </c>
      <c r="Y122" t="s">
        <v>145</v>
      </c>
      <c r="Z122" t="s">
        <v>145</v>
      </c>
      <c r="AA122" t="s">
        <v>145</v>
      </c>
      <c r="AB122" t="s">
        <v>145</v>
      </c>
      <c r="AC122" t="s">
        <v>145</v>
      </c>
      <c r="AD122" t="s">
        <v>145</v>
      </c>
      <c r="AE122" t="s">
        <v>145</v>
      </c>
      <c r="AF122" t="s">
        <v>145</v>
      </c>
      <c r="AG122" t="s">
        <v>145</v>
      </c>
      <c r="AH122" t="s">
        <v>145</v>
      </c>
      <c r="AI122" t="s">
        <v>145</v>
      </c>
      <c r="AJ122" t="s">
        <v>145</v>
      </c>
      <c r="AK122" t="s">
        <v>145</v>
      </c>
      <c r="AL122" t="s">
        <v>145</v>
      </c>
      <c r="AM122" t="s">
        <v>145</v>
      </c>
      <c r="AN122" t="s">
        <v>145</v>
      </c>
      <c r="AO122" t="s">
        <v>145</v>
      </c>
      <c r="AP122" t="s">
        <v>145</v>
      </c>
      <c r="AQ122" t="s">
        <v>145</v>
      </c>
      <c r="AR122" t="s">
        <v>145</v>
      </c>
      <c r="AS122" t="s">
        <v>145</v>
      </c>
      <c r="AT122" t="s">
        <v>145</v>
      </c>
      <c r="AU122" t="s">
        <v>145</v>
      </c>
      <c r="AV122" t="s">
        <v>145</v>
      </c>
      <c r="AW122" t="s">
        <v>145</v>
      </c>
      <c r="AX122" t="s">
        <v>145</v>
      </c>
      <c r="AY122" t="s">
        <v>145</v>
      </c>
      <c r="AZ122" t="s">
        <v>145</v>
      </c>
      <c r="BA122" t="s">
        <v>145</v>
      </c>
      <c r="BB122" t="s">
        <v>145</v>
      </c>
      <c r="BC122" t="s">
        <v>145</v>
      </c>
      <c r="BD122" t="s">
        <v>145</v>
      </c>
      <c r="BE122" t="s">
        <v>145</v>
      </c>
      <c r="BF122" t="s">
        <v>145</v>
      </c>
      <c r="BG122" t="s">
        <v>145</v>
      </c>
      <c r="BH122" t="s">
        <v>145</v>
      </c>
      <c r="BI122" t="s">
        <v>145</v>
      </c>
      <c r="BJ122" t="s">
        <v>145</v>
      </c>
      <c r="BK122" t="s">
        <v>145</v>
      </c>
      <c r="BL122" t="s">
        <v>145</v>
      </c>
      <c r="BM122" t="s">
        <v>145</v>
      </c>
      <c r="BN122" t="s">
        <v>145</v>
      </c>
      <c r="BO122" t="s">
        <v>145</v>
      </c>
      <c r="BP122" t="s">
        <v>145</v>
      </c>
      <c r="BQ122" t="s">
        <v>145</v>
      </c>
      <c r="BR122" t="s">
        <v>145</v>
      </c>
      <c r="BS122" t="s">
        <v>145</v>
      </c>
      <c r="BT122" t="s">
        <v>145</v>
      </c>
      <c r="BU122" t="s">
        <v>145</v>
      </c>
      <c r="BV122" t="s">
        <v>145</v>
      </c>
      <c r="BW122" t="s">
        <v>145</v>
      </c>
      <c r="BX122" t="s">
        <v>145</v>
      </c>
      <c r="BY122" t="s">
        <v>145</v>
      </c>
      <c r="BZ122" t="s">
        <v>145</v>
      </c>
      <c r="CA122" t="s">
        <v>145</v>
      </c>
      <c r="CB122" t="s">
        <v>145</v>
      </c>
      <c r="CC122" t="s">
        <v>145</v>
      </c>
      <c r="CD122" t="s">
        <v>145</v>
      </c>
      <c r="CE122" t="s">
        <v>145</v>
      </c>
      <c r="CF122" t="s">
        <v>145</v>
      </c>
      <c r="CG122" t="s">
        <v>145</v>
      </c>
      <c r="CH122" t="s">
        <v>145</v>
      </c>
      <c r="CI122" t="s">
        <v>145</v>
      </c>
      <c r="CJ122" t="s">
        <v>145</v>
      </c>
      <c r="CK122" t="s">
        <v>145</v>
      </c>
      <c r="CL122" t="s">
        <v>145</v>
      </c>
      <c r="CM122" t="s">
        <v>145</v>
      </c>
      <c r="CN122" t="s">
        <v>145</v>
      </c>
      <c r="CO122" t="s">
        <v>145</v>
      </c>
      <c r="CP122" t="s">
        <v>145</v>
      </c>
      <c r="CQ122" t="s">
        <v>145</v>
      </c>
      <c r="CR122" t="s">
        <v>145</v>
      </c>
      <c r="CS122" t="s">
        <v>145</v>
      </c>
      <c r="CT122" t="s">
        <v>145</v>
      </c>
      <c r="CU122" t="s">
        <v>145</v>
      </c>
      <c r="CV122" t="s">
        <v>145</v>
      </c>
      <c r="CW122" t="s">
        <v>145</v>
      </c>
      <c r="CX122" t="s">
        <v>145</v>
      </c>
      <c r="CY122" t="s">
        <v>145</v>
      </c>
      <c r="CZ122" t="s">
        <v>145</v>
      </c>
      <c r="DA122" t="s">
        <v>145</v>
      </c>
      <c r="DB122" t="s">
        <v>145</v>
      </c>
      <c r="DC122" t="s">
        <v>145</v>
      </c>
      <c r="DD122" t="s">
        <v>145</v>
      </c>
      <c r="DE122" t="s">
        <v>145</v>
      </c>
      <c r="DF122" t="s">
        <v>145</v>
      </c>
      <c r="DG122" t="s">
        <v>145</v>
      </c>
      <c r="DH122" t="s">
        <v>145</v>
      </c>
      <c r="DI122" t="s">
        <v>145</v>
      </c>
      <c r="DJ122" t="s">
        <v>145</v>
      </c>
      <c r="DK122" t="s">
        <v>145</v>
      </c>
      <c r="DL122" t="s">
        <v>145</v>
      </c>
      <c r="DM122" t="s">
        <v>145</v>
      </c>
      <c r="DN122" t="s">
        <v>145</v>
      </c>
      <c r="DO122" t="s">
        <v>145</v>
      </c>
      <c r="DP122" t="s">
        <v>145</v>
      </c>
      <c r="DQ122" t="s">
        <v>145</v>
      </c>
      <c r="DR122" t="s">
        <v>145</v>
      </c>
      <c r="DS122" t="s">
        <v>145</v>
      </c>
      <c r="DT122" t="s">
        <v>145</v>
      </c>
      <c r="DU122" t="s">
        <v>145</v>
      </c>
      <c r="DV122" t="s">
        <v>145</v>
      </c>
      <c r="DW122" t="s">
        <v>145</v>
      </c>
      <c r="DX122" t="s">
        <v>145</v>
      </c>
      <c r="DY122" t="s">
        <v>145</v>
      </c>
      <c r="DZ122" t="s">
        <v>145</v>
      </c>
      <c r="EA122" t="s">
        <v>145</v>
      </c>
      <c r="EB122" t="s">
        <v>145</v>
      </c>
      <c r="EC122" t="s">
        <v>145</v>
      </c>
      <c r="ED122" t="s">
        <v>145</v>
      </c>
      <c r="EE122" t="s">
        <v>145</v>
      </c>
      <c r="EF122" t="s">
        <v>145</v>
      </c>
      <c r="EG122" t="s">
        <v>145</v>
      </c>
      <c r="EH122" t="s">
        <v>145</v>
      </c>
      <c r="EI122" t="s">
        <v>145</v>
      </c>
      <c r="EJ122" t="s">
        <v>145</v>
      </c>
      <c r="EK122" t="s">
        <v>145</v>
      </c>
      <c r="EL122" t="s">
        <v>145</v>
      </c>
      <c r="EM122" t="s">
        <v>145</v>
      </c>
      <c r="EN122" t="s">
        <v>145</v>
      </c>
      <c r="EO122" t="s">
        <v>145</v>
      </c>
      <c r="EP122" t="s">
        <v>145</v>
      </c>
      <c r="EQ122" t="s">
        <v>145</v>
      </c>
      <c r="ER122" t="s">
        <v>145</v>
      </c>
      <c r="ES122" t="s">
        <v>145</v>
      </c>
      <c r="ET122" t="s">
        <v>145</v>
      </c>
      <c r="EU122" t="s">
        <v>145</v>
      </c>
      <c r="EV122" t="s">
        <v>145</v>
      </c>
      <c r="EW122" t="s">
        <v>145</v>
      </c>
      <c r="EX122" t="s">
        <v>145</v>
      </c>
      <c r="EY122" t="s">
        <v>145</v>
      </c>
      <c r="EZ122" t="s">
        <v>145</v>
      </c>
      <c r="FA122" t="s">
        <v>145</v>
      </c>
      <c r="FB122" t="s">
        <v>145</v>
      </c>
      <c r="FC122" t="s">
        <v>145</v>
      </c>
      <c r="FD122" t="s">
        <v>145</v>
      </c>
      <c r="FE122" t="s">
        <v>145</v>
      </c>
      <c r="FF122" t="s">
        <v>145</v>
      </c>
      <c r="FG122" t="s">
        <v>145</v>
      </c>
      <c r="FH122" t="s">
        <v>145</v>
      </c>
      <c r="FI122" t="s">
        <v>145</v>
      </c>
      <c r="FJ122" t="s">
        <v>145</v>
      </c>
      <c r="FK122" t="s">
        <v>145</v>
      </c>
      <c r="FL122" t="s">
        <v>145</v>
      </c>
      <c r="FM122" t="s">
        <v>145</v>
      </c>
      <c r="FN122" t="s">
        <v>145</v>
      </c>
      <c r="FO122" t="s">
        <v>145</v>
      </c>
      <c r="FP122" t="s">
        <v>145</v>
      </c>
      <c r="FQ122" t="s">
        <v>145</v>
      </c>
      <c r="FR122" t="s">
        <v>145</v>
      </c>
      <c r="FS122" t="s">
        <v>145</v>
      </c>
      <c r="FT122" t="s">
        <v>145</v>
      </c>
      <c r="FU122" t="s">
        <v>145</v>
      </c>
      <c r="FV122" t="s">
        <v>145</v>
      </c>
      <c r="FW122" t="s">
        <v>145</v>
      </c>
      <c r="FX122" t="s">
        <v>145</v>
      </c>
      <c r="FY122" t="s">
        <v>145</v>
      </c>
      <c r="FZ122" t="s">
        <v>145</v>
      </c>
      <c r="GA122" t="s">
        <v>145</v>
      </c>
      <c r="GB122" t="s">
        <v>145</v>
      </c>
      <c r="GC122" t="s">
        <v>145</v>
      </c>
      <c r="GD122" t="s">
        <v>145</v>
      </c>
      <c r="GE122" t="s">
        <v>145</v>
      </c>
      <c r="GF122" t="s">
        <v>145</v>
      </c>
      <c r="GG122" t="s">
        <v>145</v>
      </c>
      <c r="GH122" t="s">
        <v>145</v>
      </c>
      <c r="GI122" t="s">
        <v>145</v>
      </c>
      <c r="GJ122" t="s">
        <v>145</v>
      </c>
      <c r="GK122" t="s">
        <v>145</v>
      </c>
      <c r="GL122" t="s">
        <v>145</v>
      </c>
      <c r="GM122" t="s">
        <v>145</v>
      </c>
      <c r="GN122" t="s">
        <v>145</v>
      </c>
      <c r="GO122" t="s">
        <v>145</v>
      </c>
      <c r="GP122" t="s">
        <v>145</v>
      </c>
      <c r="GQ122" t="s">
        <v>145</v>
      </c>
      <c r="GR122" t="s">
        <v>145</v>
      </c>
      <c r="GS122" t="s">
        <v>145</v>
      </c>
      <c r="GT122" t="s">
        <v>145</v>
      </c>
      <c r="GU122" t="s">
        <v>145</v>
      </c>
      <c r="GV122" t="s">
        <v>145</v>
      </c>
      <c r="GW122" t="s">
        <v>145</v>
      </c>
      <c r="GX122" t="s">
        <v>145</v>
      </c>
      <c r="GY122" t="s">
        <v>145</v>
      </c>
      <c r="GZ122" t="s">
        <v>145</v>
      </c>
      <c r="HA122">
        <v>93.64</v>
      </c>
      <c r="HB122">
        <v>93.64</v>
      </c>
      <c r="HC122">
        <v>93.64</v>
      </c>
      <c r="HD122">
        <v>93.64</v>
      </c>
      <c r="HE122">
        <v>93.64</v>
      </c>
      <c r="HF122">
        <v>93.64</v>
      </c>
      <c r="HG122">
        <v>93.64</v>
      </c>
      <c r="HH122">
        <v>93.64</v>
      </c>
      <c r="HI122">
        <v>93.64</v>
      </c>
      <c r="HJ122">
        <v>93.64</v>
      </c>
      <c r="HK122">
        <v>93.64</v>
      </c>
      <c r="HL122">
        <v>93.64</v>
      </c>
      <c r="HM122">
        <v>67.73</v>
      </c>
      <c r="HN122">
        <v>67.73</v>
      </c>
      <c r="HO122">
        <v>67.73</v>
      </c>
      <c r="HP122">
        <v>67.73</v>
      </c>
      <c r="HQ122">
        <v>67.73</v>
      </c>
      <c r="HR122">
        <v>67.73</v>
      </c>
      <c r="HS122">
        <v>67.73</v>
      </c>
      <c r="HT122">
        <v>67.73</v>
      </c>
      <c r="HU122">
        <v>67.73</v>
      </c>
      <c r="HV122">
        <v>67.73</v>
      </c>
      <c r="HW122">
        <v>67.73</v>
      </c>
      <c r="HX122">
        <v>67.73</v>
      </c>
      <c r="HY122">
        <v>17.32</v>
      </c>
      <c r="HZ122">
        <v>17.32</v>
      </c>
      <c r="IA122">
        <v>17.32</v>
      </c>
      <c r="IB122">
        <v>17.32</v>
      </c>
      <c r="IC122">
        <v>17.32</v>
      </c>
      <c r="ID122">
        <v>17.32</v>
      </c>
      <c r="IE122">
        <v>17.32</v>
      </c>
      <c r="IF122">
        <v>17.32</v>
      </c>
      <c r="IG122">
        <v>17.32</v>
      </c>
      <c r="IH122">
        <v>17.32</v>
      </c>
      <c r="II122">
        <v>17.32</v>
      </c>
      <c r="IJ122">
        <v>17.32</v>
      </c>
      <c r="IK122">
        <v>73.66</v>
      </c>
      <c r="IL122">
        <v>73.66</v>
      </c>
      <c r="IM122">
        <v>73.66</v>
      </c>
      <c r="IN122">
        <v>73.66</v>
      </c>
      <c r="IO122">
        <v>73.66</v>
      </c>
      <c r="IP122">
        <v>73.66</v>
      </c>
      <c r="IQ122">
        <v>73.66</v>
      </c>
      <c r="IR122">
        <v>73.66</v>
      </c>
      <c r="IS122">
        <v>73.66</v>
      </c>
      <c r="IT122">
        <v>73.66</v>
      </c>
      <c r="IU122">
        <v>73.66</v>
      </c>
      <c r="IV122">
        <v>73.66</v>
      </c>
      <c r="IW122" t="s">
        <v>145</v>
      </c>
      <c r="IX122" t="s">
        <v>145</v>
      </c>
      <c r="IY122" t="s">
        <v>145</v>
      </c>
      <c r="IZ122" t="s">
        <v>145</v>
      </c>
      <c r="JA122" t="s">
        <v>145</v>
      </c>
      <c r="JB122" t="s">
        <v>145</v>
      </c>
      <c r="JC122" t="s">
        <v>145</v>
      </c>
      <c r="JD122" t="s">
        <v>145</v>
      </c>
      <c r="JE122" t="s">
        <v>145</v>
      </c>
      <c r="JF122" t="s">
        <v>145</v>
      </c>
    </row>
    <row r="123" spans="1:266" x14ac:dyDescent="0.2">
      <c r="A123">
        <v>307280</v>
      </c>
      <c r="B123" t="s">
        <v>222</v>
      </c>
      <c r="C123" t="s">
        <v>700</v>
      </c>
      <c r="D123" t="s">
        <v>2838</v>
      </c>
      <c r="E123" t="s">
        <v>145</v>
      </c>
      <c r="F123" t="s">
        <v>145</v>
      </c>
      <c r="G123" t="s">
        <v>145</v>
      </c>
      <c r="H123" t="s">
        <v>145</v>
      </c>
      <c r="I123" t="s">
        <v>145</v>
      </c>
      <c r="J123" t="s">
        <v>145</v>
      </c>
      <c r="K123" t="s">
        <v>145</v>
      </c>
      <c r="L123" t="s">
        <v>145</v>
      </c>
      <c r="M123" t="s">
        <v>145</v>
      </c>
      <c r="N123" t="s">
        <v>145</v>
      </c>
      <c r="O123" t="s">
        <v>145</v>
      </c>
      <c r="P123" t="s">
        <v>145</v>
      </c>
      <c r="Q123" t="s">
        <v>145</v>
      </c>
      <c r="R123" t="s">
        <v>145</v>
      </c>
      <c r="S123" t="s">
        <v>145</v>
      </c>
      <c r="T123" t="s">
        <v>145</v>
      </c>
      <c r="U123" t="s">
        <v>145</v>
      </c>
      <c r="V123" t="s">
        <v>145</v>
      </c>
      <c r="W123" t="s">
        <v>145</v>
      </c>
      <c r="X123" t="s">
        <v>145</v>
      </c>
      <c r="Y123" t="s">
        <v>145</v>
      </c>
      <c r="Z123" t="s">
        <v>145</v>
      </c>
      <c r="AA123" t="s">
        <v>145</v>
      </c>
      <c r="AB123" t="s">
        <v>145</v>
      </c>
      <c r="AC123" t="s">
        <v>145</v>
      </c>
      <c r="AD123" t="s">
        <v>145</v>
      </c>
      <c r="AE123" t="s">
        <v>145</v>
      </c>
      <c r="AF123" t="s">
        <v>145</v>
      </c>
      <c r="AG123" t="s">
        <v>145</v>
      </c>
      <c r="AH123" t="s">
        <v>145</v>
      </c>
      <c r="AI123" t="s">
        <v>145</v>
      </c>
      <c r="AJ123" t="s">
        <v>145</v>
      </c>
      <c r="AK123" t="s">
        <v>145</v>
      </c>
      <c r="AL123" t="s">
        <v>145</v>
      </c>
      <c r="AM123" t="s">
        <v>145</v>
      </c>
      <c r="AN123" t="s">
        <v>145</v>
      </c>
      <c r="AO123" t="s">
        <v>145</v>
      </c>
      <c r="AP123" t="s">
        <v>145</v>
      </c>
      <c r="AQ123" t="s">
        <v>145</v>
      </c>
      <c r="AR123" t="s">
        <v>145</v>
      </c>
      <c r="AS123" t="s">
        <v>145</v>
      </c>
      <c r="AT123" t="s">
        <v>145</v>
      </c>
      <c r="AU123" t="s">
        <v>145</v>
      </c>
      <c r="AV123" t="s">
        <v>145</v>
      </c>
      <c r="AW123" t="s">
        <v>145</v>
      </c>
      <c r="AX123" t="s">
        <v>145</v>
      </c>
      <c r="AY123" t="s">
        <v>145</v>
      </c>
      <c r="AZ123" t="s">
        <v>145</v>
      </c>
      <c r="BA123" t="s">
        <v>145</v>
      </c>
      <c r="BB123" t="s">
        <v>145</v>
      </c>
      <c r="BC123" t="s">
        <v>145</v>
      </c>
      <c r="BD123" t="s">
        <v>145</v>
      </c>
      <c r="BE123" t="s">
        <v>145</v>
      </c>
      <c r="BF123" t="s">
        <v>145</v>
      </c>
      <c r="BG123" t="s">
        <v>145</v>
      </c>
      <c r="BH123" t="s">
        <v>145</v>
      </c>
      <c r="BI123" t="s">
        <v>145</v>
      </c>
      <c r="BJ123" t="s">
        <v>145</v>
      </c>
      <c r="BK123" t="s">
        <v>145</v>
      </c>
      <c r="BL123" t="s">
        <v>145</v>
      </c>
      <c r="BM123">
        <v>7.61</v>
      </c>
      <c r="BN123">
        <v>7.61</v>
      </c>
      <c r="BO123">
        <v>7.61</v>
      </c>
      <c r="BP123">
        <v>7.61</v>
      </c>
      <c r="BQ123">
        <v>7.61</v>
      </c>
      <c r="BR123">
        <v>7.61</v>
      </c>
      <c r="BS123">
        <v>7.61</v>
      </c>
      <c r="BT123">
        <v>7.61</v>
      </c>
      <c r="BU123">
        <v>7.61</v>
      </c>
      <c r="BV123">
        <v>7.61</v>
      </c>
      <c r="BW123">
        <v>7.61</v>
      </c>
      <c r="BX123">
        <v>7.61</v>
      </c>
      <c r="BY123">
        <v>7.48</v>
      </c>
      <c r="BZ123">
        <v>7.48</v>
      </c>
      <c r="CA123">
        <v>7.48</v>
      </c>
      <c r="CB123">
        <v>7.48</v>
      </c>
      <c r="CC123">
        <v>7.48</v>
      </c>
      <c r="CD123">
        <v>7.48</v>
      </c>
      <c r="CE123">
        <v>7.48</v>
      </c>
      <c r="CF123">
        <v>7.48</v>
      </c>
      <c r="CG123">
        <v>7.48</v>
      </c>
      <c r="CH123">
        <v>7.48</v>
      </c>
      <c r="CI123">
        <v>7.48</v>
      </c>
      <c r="CJ123">
        <v>7.48</v>
      </c>
      <c r="CK123">
        <v>7.53</v>
      </c>
      <c r="CL123">
        <v>7.53</v>
      </c>
      <c r="CM123">
        <v>7.53</v>
      </c>
      <c r="CN123">
        <v>7.53</v>
      </c>
      <c r="CO123">
        <v>7.53</v>
      </c>
      <c r="CP123">
        <v>7.53</v>
      </c>
      <c r="CQ123">
        <v>7.53</v>
      </c>
      <c r="CR123">
        <v>7.53</v>
      </c>
      <c r="CS123">
        <v>7.53</v>
      </c>
      <c r="CT123">
        <v>7.53</v>
      </c>
      <c r="CU123">
        <v>7.53</v>
      </c>
      <c r="CV123">
        <v>7.53</v>
      </c>
      <c r="CW123">
        <v>7.7</v>
      </c>
      <c r="CX123">
        <v>7.7</v>
      </c>
      <c r="CY123">
        <v>7.7</v>
      </c>
      <c r="CZ123">
        <v>7.7</v>
      </c>
      <c r="DA123">
        <v>7.7</v>
      </c>
      <c r="DB123">
        <v>7.7</v>
      </c>
      <c r="DC123">
        <v>7.7</v>
      </c>
      <c r="DD123">
        <v>7.7</v>
      </c>
      <c r="DE123">
        <v>7.7</v>
      </c>
      <c r="DF123">
        <v>7.7</v>
      </c>
      <c r="DG123">
        <v>7.7</v>
      </c>
      <c r="DH123">
        <v>7.7</v>
      </c>
      <c r="DI123">
        <v>8.35</v>
      </c>
      <c r="DJ123">
        <v>8.35</v>
      </c>
      <c r="DK123">
        <v>8.35</v>
      </c>
      <c r="DL123">
        <v>8.35</v>
      </c>
      <c r="DM123">
        <v>8.35</v>
      </c>
      <c r="DN123">
        <v>8.35</v>
      </c>
      <c r="DO123">
        <v>8.35</v>
      </c>
      <c r="DP123">
        <v>8.35</v>
      </c>
      <c r="DQ123">
        <v>8.35</v>
      </c>
      <c r="DR123">
        <v>8.35</v>
      </c>
      <c r="DS123">
        <v>8.35</v>
      </c>
      <c r="DT123">
        <v>8.35</v>
      </c>
      <c r="DU123">
        <v>9.11</v>
      </c>
      <c r="DV123">
        <v>9.11</v>
      </c>
      <c r="DW123">
        <v>9.11</v>
      </c>
      <c r="DX123">
        <v>9.11</v>
      </c>
      <c r="DY123">
        <v>9.11</v>
      </c>
      <c r="DZ123">
        <v>9.11</v>
      </c>
      <c r="EA123">
        <v>9.11</v>
      </c>
      <c r="EB123">
        <v>9.11</v>
      </c>
      <c r="EC123">
        <v>9.11</v>
      </c>
      <c r="ED123">
        <v>9.11</v>
      </c>
      <c r="EE123">
        <v>9.11</v>
      </c>
      <c r="EF123">
        <v>9.11</v>
      </c>
      <c r="EG123">
        <v>9.7200000000000006</v>
      </c>
      <c r="EH123">
        <v>9.7200000000000006</v>
      </c>
      <c r="EI123">
        <v>9.7200000000000006</v>
      </c>
      <c r="EJ123">
        <v>9.7200000000000006</v>
      </c>
      <c r="EK123">
        <v>9.7200000000000006</v>
      </c>
      <c r="EL123">
        <v>9.7200000000000006</v>
      </c>
      <c r="EM123">
        <v>9.7200000000000006</v>
      </c>
      <c r="EN123">
        <v>9.7200000000000006</v>
      </c>
      <c r="EO123">
        <v>9.7200000000000006</v>
      </c>
      <c r="EP123">
        <v>9.7200000000000006</v>
      </c>
      <c r="EQ123">
        <v>9.7200000000000006</v>
      </c>
      <c r="ER123">
        <v>9.7200000000000006</v>
      </c>
      <c r="ES123">
        <v>9.8800000000000008</v>
      </c>
      <c r="ET123">
        <v>9.8800000000000008</v>
      </c>
      <c r="EU123">
        <v>9.8800000000000008</v>
      </c>
      <c r="EV123">
        <v>9.8800000000000008</v>
      </c>
      <c r="EW123">
        <v>9.8800000000000008</v>
      </c>
      <c r="EX123">
        <v>9.8800000000000008</v>
      </c>
      <c r="EY123">
        <v>9.8800000000000008</v>
      </c>
      <c r="EZ123">
        <v>9.8800000000000008</v>
      </c>
      <c r="FA123">
        <v>9.8800000000000008</v>
      </c>
      <c r="FB123">
        <v>9.8800000000000008</v>
      </c>
      <c r="FC123">
        <v>9.8800000000000008</v>
      </c>
      <c r="FD123">
        <v>9.8800000000000008</v>
      </c>
      <c r="FE123">
        <v>35.450000000000003</v>
      </c>
      <c r="FF123">
        <v>35.450000000000003</v>
      </c>
      <c r="FG123">
        <v>35.450000000000003</v>
      </c>
      <c r="FH123">
        <v>35.450000000000003</v>
      </c>
      <c r="FI123">
        <v>35.450000000000003</v>
      </c>
      <c r="FJ123">
        <v>35.450000000000003</v>
      </c>
      <c r="FK123">
        <v>35.450000000000003</v>
      </c>
      <c r="FL123">
        <v>35.450000000000003</v>
      </c>
      <c r="FM123">
        <v>35.450000000000003</v>
      </c>
      <c r="FN123">
        <v>35.450000000000003</v>
      </c>
      <c r="FO123">
        <v>35.450000000000003</v>
      </c>
      <c r="FP123">
        <v>35.450000000000003</v>
      </c>
      <c r="FQ123">
        <v>35.36</v>
      </c>
      <c r="FR123">
        <v>35.36</v>
      </c>
      <c r="FS123">
        <v>35.36</v>
      </c>
      <c r="FT123">
        <v>35.36</v>
      </c>
      <c r="FU123">
        <v>35.36</v>
      </c>
      <c r="FV123">
        <v>35.36</v>
      </c>
      <c r="FW123">
        <v>35.36</v>
      </c>
      <c r="FX123">
        <v>35.36</v>
      </c>
      <c r="FY123">
        <v>35.36</v>
      </c>
      <c r="FZ123">
        <v>35.36</v>
      </c>
      <c r="GA123">
        <v>35.36</v>
      </c>
      <c r="GB123">
        <v>35.36</v>
      </c>
      <c r="GC123">
        <v>34.92</v>
      </c>
      <c r="GD123">
        <v>34.92</v>
      </c>
      <c r="GE123">
        <v>34.92</v>
      </c>
      <c r="GF123">
        <v>34.92</v>
      </c>
      <c r="GG123">
        <v>34.92</v>
      </c>
      <c r="GH123">
        <v>34.92</v>
      </c>
      <c r="GI123">
        <v>34.92</v>
      </c>
      <c r="GJ123">
        <v>34.92</v>
      </c>
      <c r="GK123">
        <v>34.92</v>
      </c>
      <c r="GL123">
        <v>34.92</v>
      </c>
      <c r="GM123">
        <v>34.92</v>
      </c>
      <c r="GN123">
        <v>34.92</v>
      </c>
      <c r="GO123">
        <v>36.51</v>
      </c>
      <c r="GP123">
        <v>36.51</v>
      </c>
      <c r="GQ123">
        <v>36.51</v>
      </c>
      <c r="GR123">
        <v>36.51</v>
      </c>
      <c r="GS123">
        <v>36.51</v>
      </c>
      <c r="GT123">
        <v>36.51</v>
      </c>
      <c r="GU123">
        <v>36.51</v>
      </c>
      <c r="GV123">
        <v>36.51</v>
      </c>
      <c r="GW123">
        <v>36.51</v>
      </c>
      <c r="GX123">
        <v>36.51</v>
      </c>
      <c r="GY123">
        <v>36.51</v>
      </c>
      <c r="GZ123">
        <v>36.51</v>
      </c>
      <c r="HA123">
        <v>34.130000000000003</v>
      </c>
      <c r="HB123">
        <v>34.130000000000003</v>
      </c>
      <c r="HC123">
        <v>34.130000000000003</v>
      </c>
      <c r="HD123">
        <v>34.130000000000003</v>
      </c>
      <c r="HE123">
        <v>34.130000000000003</v>
      </c>
      <c r="HF123">
        <v>34.130000000000003</v>
      </c>
      <c r="HG123">
        <v>34.130000000000003</v>
      </c>
      <c r="HH123">
        <v>34.130000000000003</v>
      </c>
      <c r="HI123">
        <v>34.130000000000003</v>
      </c>
      <c r="HJ123">
        <v>34.130000000000003</v>
      </c>
      <c r="HK123">
        <v>34.130000000000003</v>
      </c>
      <c r="HL123">
        <v>34.130000000000003</v>
      </c>
      <c r="HM123">
        <v>32.020000000000003</v>
      </c>
      <c r="HN123">
        <v>32.020000000000003</v>
      </c>
      <c r="HO123">
        <v>32.020000000000003</v>
      </c>
      <c r="HP123">
        <v>32.020000000000003</v>
      </c>
      <c r="HQ123">
        <v>32.020000000000003</v>
      </c>
      <c r="HR123">
        <v>32.020000000000003</v>
      </c>
      <c r="HS123">
        <v>32.020000000000003</v>
      </c>
      <c r="HT123">
        <v>32.020000000000003</v>
      </c>
      <c r="HU123">
        <v>32.020000000000003</v>
      </c>
      <c r="HV123">
        <v>32.020000000000003</v>
      </c>
      <c r="HW123">
        <v>32.020000000000003</v>
      </c>
      <c r="HX123">
        <v>32.020000000000003</v>
      </c>
      <c r="HY123">
        <v>32.65</v>
      </c>
      <c r="HZ123">
        <v>32.65</v>
      </c>
      <c r="IA123">
        <v>32.65</v>
      </c>
      <c r="IB123">
        <v>32.65</v>
      </c>
      <c r="IC123">
        <v>32.65</v>
      </c>
      <c r="ID123">
        <v>32.65</v>
      </c>
      <c r="IE123">
        <v>32.65</v>
      </c>
      <c r="IF123">
        <v>32.65</v>
      </c>
      <c r="IG123">
        <v>32.65</v>
      </c>
      <c r="IH123">
        <v>32.65</v>
      </c>
      <c r="II123">
        <v>32.65</v>
      </c>
      <c r="IJ123">
        <v>32.65</v>
      </c>
      <c r="IK123">
        <v>29.25</v>
      </c>
      <c r="IL123">
        <v>29.25</v>
      </c>
      <c r="IM123">
        <v>29.25</v>
      </c>
      <c r="IN123">
        <v>29.25</v>
      </c>
      <c r="IO123">
        <v>29.25</v>
      </c>
      <c r="IP123">
        <v>29.25</v>
      </c>
      <c r="IQ123">
        <v>29.25</v>
      </c>
      <c r="IR123">
        <v>29.25</v>
      </c>
      <c r="IS123">
        <v>29.25</v>
      </c>
      <c r="IT123">
        <v>29.25</v>
      </c>
      <c r="IU123">
        <v>29.25</v>
      </c>
      <c r="IV123">
        <v>29.25</v>
      </c>
      <c r="IW123" t="s">
        <v>145</v>
      </c>
      <c r="IX123" t="s">
        <v>145</v>
      </c>
      <c r="IY123" t="s">
        <v>145</v>
      </c>
      <c r="IZ123" t="s">
        <v>145</v>
      </c>
      <c r="JA123" t="s">
        <v>145</v>
      </c>
      <c r="JB123" t="s">
        <v>145</v>
      </c>
      <c r="JC123" t="s">
        <v>145</v>
      </c>
      <c r="JD123" t="s">
        <v>145</v>
      </c>
      <c r="JE123" t="s">
        <v>145</v>
      </c>
      <c r="JF123" t="s">
        <v>145</v>
      </c>
    </row>
    <row r="124" spans="1:266" x14ac:dyDescent="0.2">
      <c r="A124" t="s">
        <v>684</v>
      </c>
      <c r="B124" t="s">
        <v>685</v>
      </c>
      <c r="C124" t="s">
        <v>700</v>
      </c>
      <c r="D124" t="s">
        <v>2839</v>
      </c>
      <c r="E124" t="s">
        <v>145</v>
      </c>
      <c r="F124" t="s">
        <v>145</v>
      </c>
      <c r="G124" t="s">
        <v>145</v>
      </c>
      <c r="H124" t="s">
        <v>145</v>
      </c>
      <c r="I124" t="s">
        <v>145</v>
      </c>
      <c r="J124" t="s">
        <v>145</v>
      </c>
      <c r="K124" t="s">
        <v>145</v>
      </c>
      <c r="L124" t="s">
        <v>145</v>
      </c>
      <c r="M124" t="s">
        <v>145</v>
      </c>
      <c r="N124" t="s">
        <v>145</v>
      </c>
      <c r="O124" t="s">
        <v>145</v>
      </c>
      <c r="P124" t="s">
        <v>145</v>
      </c>
      <c r="Q124" t="s">
        <v>145</v>
      </c>
      <c r="R124" t="s">
        <v>145</v>
      </c>
      <c r="S124" t="s">
        <v>145</v>
      </c>
      <c r="T124" t="s">
        <v>145</v>
      </c>
      <c r="U124" t="s">
        <v>145</v>
      </c>
      <c r="V124" t="s">
        <v>145</v>
      </c>
      <c r="W124" t="s">
        <v>145</v>
      </c>
      <c r="X124" t="s">
        <v>145</v>
      </c>
      <c r="Y124" t="s">
        <v>145</v>
      </c>
      <c r="Z124" t="s">
        <v>145</v>
      </c>
      <c r="AA124" t="s">
        <v>145</v>
      </c>
      <c r="AB124" t="s">
        <v>145</v>
      </c>
      <c r="AC124" t="s">
        <v>145</v>
      </c>
      <c r="AD124" t="s">
        <v>145</v>
      </c>
      <c r="AE124" t="s">
        <v>145</v>
      </c>
      <c r="AF124" t="s">
        <v>145</v>
      </c>
      <c r="AG124" t="s">
        <v>145</v>
      </c>
      <c r="AH124" t="s">
        <v>145</v>
      </c>
      <c r="AI124" t="s">
        <v>145</v>
      </c>
      <c r="AJ124" t="s">
        <v>145</v>
      </c>
      <c r="AK124" t="s">
        <v>145</v>
      </c>
      <c r="AL124" t="s">
        <v>145</v>
      </c>
      <c r="AM124" t="s">
        <v>145</v>
      </c>
      <c r="AN124" t="s">
        <v>145</v>
      </c>
      <c r="AO124" t="s">
        <v>145</v>
      </c>
      <c r="AP124" t="s">
        <v>145</v>
      </c>
      <c r="AQ124" t="s">
        <v>145</v>
      </c>
      <c r="AR124" t="s">
        <v>145</v>
      </c>
      <c r="AS124" t="s">
        <v>145</v>
      </c>
      <c r="AT124" t="s">
        <v>145</v>
      </c>
      <c r="AU124" t="s">
        <v>145</v>
      </c>
      <c r="AV124" t="s">
        <v>145</v>
      </c>
      <c r="AW124" t="s">
        <v>145</v>
      </c>
      <c r="AX124" t="s">
        <v>145</v>
      </c>
      <c r="AY124" t="s">
        <v>145</v>
      </c>
      <c r="AZ124" t="s">
        <v>145</v>
      </c>
      <c r="BA124" t="s">
        <v>145</v>
      </c>
      <c r="BB124" t="s">
        <v>145</v>
      </c>
      <c r="BC124" t="s">
        <v>145</v>
      </c>
      <c r="BD124" t="s">
        <v>145</v>
      </c>
      <c r="BE124" t="s">
        <v>145</v>
      </c>
      <c r="BF124" t="s">
        <v>145</v>
      </c>
      <c r="BG124" t="s">
        <v>145</v>
      </c>
      <c r="BH124" t="s">
        <v>145</v>
      </c>
      <c r="BI124" t="s">
        <v>145</v>
      </c>
      <c r="BJ124" t="s">
        <v>145</v>
      </c>
      <c r="BK124" t="s">
        <v>145</v>
      </c>
      <c r="BL124" t="s">
        <v>145</v>
      </c>
      <c r="BM124" t="s">
        <v>145</v>
      </c>
      <c r="BN124" t="s">
        <v>145</v>
      </c>
      <c r="BO124" t="s">
        <v>145</v>
      </c>
      <c r="BP124" t="s">
        <v>145</v>
      </c>
      <c r="BQ124" t="s">
        <v>145</v>
      </c>
      <c r="BR124" t="s">
        <v>145</v>
      </c>
      <c r="BS124" t="s">
        <v>145</v>
      </c>
      <c r="BT124" t="s">
        <v>145</v>
      </c>
      <c r="BU124" t="s">
        <v>145</v>
      </c>
      <c r="BV124" t="s">
        <v>145</v>
      </c>
      <c r="BW124" t="s">
        <v>145</v>
      </c>
      <c r="BX124" t="s">
        <v>145</v>
      </c>
      <c r="BY124" t="s">
        <v>145</v>
      </c>
      <c r="BZ124" t="s">
        <v>145</v>
      </c>
      <c r="CA124" t="s">
        <v>145</v>
      </c>
      <c r="CB124" t="s">
        <v>145</v>
      </c>
      <c r="CC124" t="s">
        <v>145</v>
      </c>
      <c r="CD124" t="s">
        <v>145</v>
      </c>
      <c r="CE124" t="s">
        <v>145</v>
      </c>
      <c r="CF124" t="s">
        <v>145</v>
      </c>
      <c r="CG124" t="s">
        <v>145</v>
      </c>
      <c r="CH124" t="s">
        <v>145</v>
      </c>
      <c r="CI124" t="s">
        <v>145</v>
      </c>
      <c r="CJ124" t="s">
        <v>145</v>
      </c>
      <c r="CK124" t="s">
        <v>145</v>
      </c>
      <c r="CL124" t="s">
        <v>145</v>
      </c>
      <c r="CM124" t="s">
        <v>145</v>
      </c>
      <c r="CN124" t="s">
        <v>145</v>
      </c>
      <c r="CO124" t="s">
        <v>145</v>
      </c>
      <c r="CP124" t="s">
        <v>145</v>
      </c>
      <c r="CQ124" t="s">
        <v>145</v>
      </c>
      <c r="CR124" t="s">
        <v>145</v>
      </c>
      <c r="CS124" t="s">
        <v>145</v>
      </c>
      <c r="CT124" t="s">
        <v>145</v>
      </c>
      <c r="CU124" t="s">
        <v>145</v>
      </c>
      <c r="CV124" t="s">
        <v>145</v>
      </c>
      <c r="CW124" t="s">
        <v>145</v>
      </c>
      <c r="CX124" t="s">
        <v>145</v>
      </c>
      <c r="CY124" t="s">
        <v>145</v>
      </c>
      <c r="CZ124" t="s">
        <v>145</v>
      </c>
      <c r="DA124" t="s">
        <v>145</v>
      </c>
      <c r="DB124" t="s">
        <v>145</v>
      </c>
      <c r="DC124" t="s">
        <v>145</v>
      </c>
      <c r="DD124" t="s">
        <v>145</v>
      </c>
      <c r="DE124" t="s">
        <v>145</v>
      </c>
      <c r="DF124" t="s">
        <v>145</v>
      </c>
      <c r="DG124" t="s">
        <v>145</v>
      </c>
      <c r="DH124" t="s">
        <v>145</v>
      </c>
      <c r="DI124" t="s">
        <v>145</v>
      </c>
      <c r="DJ124" t="s">
        <v>145</v>
      </c>
      <c r="DK124" t="s">
        <v>145</v>
      </c>
      <c r="DL124" t="s">
        <v>145</v>
      </c>
      <c r="DM124" t="s">
        <v>145</v>
      </c>
      <c r="DN124" t="s">
        <v>145</v>
      </c>
      <c r="DO124" t="s">
        <v>145</v>
      </c>
      <c r="DP124" t="s">
        <v>145</v>
      </c>
      <c r="DQ124" t="s">
        <v>145</v>
      </c>
      <c r="DR124" t="s">
        <v>145</v>
      </c>
      <c r="DS124" t="s">
        <v>145</v>
      </c>
      <c r="DT124" t="s">
        <v>145</v>
      </c>
      <c r="DU124" t="s">
        <v>145</v>
      </c>
      <c r="DV124" t="s">
        <v>145</v>
      </c>
      <c r="DW124" t="s">
        <v>145</v>
      </c>
      <c r="DX124" t="s">
        <v>145</v>
      </c>
      <c r="DY124" t="s">
        <v>145</v>
      </c>
      <c r="DZ124" t="s">
        <v>145</v>
      </c>
      <c r="EA124" t="s">
        <v>145</v>
      </c>
      <c r="EB124" t="s">
        <v>145</v>
      </c>
      <c r="EC124" t="s">
        <v>145</v>
      </c>
      <c r="ED124" t="s">
        <v>145</v>
      </c>
      <c r="EE124" t="s">
        <v>145</v>
      </c>
      <c r="EF124" t="s">
        <v>145</v>
      </c>
      <c r="EG124" t="s">
        <v>145</v>
      </c>
      <c r="EH124" t="s">
        <v>145</v>
      </c>
      <c r="EI124" t="s">
        <v>145</v>
      </c>
      <c r="EJ124" t="s">
        <v>145</v>
      </c>
      <c r="EK124" t="s">
        <v>145</v>
      </c>
      <c r="EL124" t="s">
        <v>145</v>
      </c>
      <c r="EM124" t="s">
        <v>145</v>
      </c>
      <c r="EN124" t="s">
        <v>145</v>
      </c>
      <c r="EO124" t="s">
        <v>145</v>
      </c>
      <c r="EP124" t="s">
        <v>145</v>
      </c>
      <c r="EQ124" t="s">
        <v>145</v>
      </c>
      <c r="ER124" t="s">
        <v>145</v>
      </c>
      <c r="ES124" t="s">
        <v>145</v>
      </c>
      <c r="ET124" t="s">
        <v>145</v>
      </c>
      <c r="EU124" t="s">
        <v>145</v>
      </c>
      <c r="EV124" t="s">
        <v>145</v>
      </c>
      <c r="EW124" t="s">
        <v>145</v>
      </c>
      <c r="EX124" t="s">
        <v>145</v>
      </c>
      <c r="EY124" t="s">
        <v>145</v>
      </c>
      <c r="EZ124" t="s">
        <v>145</v>
      </c>
      <c r="FA124" t="s">
        <v>145</v>
      </c>
      <c r="FB124" t="s">
        <v>145</v>
      </c>
      <c r="FC124" t="s">
        <v>145</v>
      </c>
      <c r="FD124" t="s">
        <v>145</v>
      </c>
      <c r="FE124" t="s">
        <v>145</v>
      </c>
      <c r="FF124" t="s">
        <v>145</v>
      </c>
      <c r="FG124" t="s">
        <v>145</v>
      </c>
      <c r="FH124" t="s">
        <v>145</v>
      </c>
      <c r="FI124" t="s">
        <v>145</v>
      </c>
      <c r="FJ124" t="s">
        <v>145</v>
      </c>
      <c r="FK124" t="s">
        <v>145</v>
      </c>
      <c r="FL124" t="s">
        <v>145</v>
      </c>
      <c r="FM124" t="s">
        <v>145</v>
      </c>
      <c r="FN124" t="s">
        <v>145</v>
      </c>
      <c r="FO124" t="s">
        <v>145</v>
      </c>
      <c r="FP124" t="s">
        <v>145</v>
      </c>
      <c r="FQ124" t="s">
        <v>145</v>
      </c>
      <c r="FR124" t="s">
        <v>145</v>
      </c>
      <c r="FS124" t="s">
        <v>145</v>
      </c>
      <c r="FT124" t="s">
        <v>145</v>
      </c>
      <c r="FU124" t="s">
        <v>145</v>
      </c>
      <c r="FV124" t="s">
        <v>145</v>
      </c>
      <c r="FW124" t="s">
        <v>145</v>
      </c>
      <c r="FX124" t="s">
        <v>145</v>
      </c>
      <c r="FY124" t="s">
        <v>145</v>
      </c>
      <c r="FZ124" t="s">
        <v>145</v>
      </c>
      <c r="GA124" t="s">
        <v>145</v>
      </c>
      <c r="GB124" t="s">
        <v>145</v>
      </c>
      <c r="GC124" t="s">
        <v>145</v>
      </c>
      <c r="GD124" t="s">
        <v>145</v>
      </c>
      <c r="GE124" t="s">
        <v>145</v>
      </c>
      <c r="GF124" t="s">
        <v>145</v>
      </c>
      <c r="GG124" t="s">
        <v>145</v>
      </c>
      <c r="GH124" t="s">
        <v>145</v>
      </c>
      <c r="GI124" t="s">
        <v>145</v>
      </c>
      <c r="GJ124" t="s">
        <v>145</v>
      </c>
      <c r="GK124" t="s">
        <v>145</v>
      </c>
      <c r="GL124" t="s">
        <v>145</v>
      </c>
      <c r="GM124" t="s">
        <v>145</v>
      </c>
      <c r="GN124" t="s">
        <v>145</v>
      </c>
      <c r="GO124" t="s">
        <v>145</v>
      </c>
      <c r="GP124" t="s">
        <v>145</v>
      </c>
      <c r="GQ124" t="s">
        <v>145</v>
      </c>
      <c r="GR124" t="s">
        <v>145</v>
      </c>
      <c r="GS124" t="s">
        <v>145</v>
      </c>
      <c r="GT124" t="s">
        <v>145</v>
      </c>
      <c r="GU124" t="s">
        <v>145</v>
      </c>
      <c r="GV124" t="s">
        <v>145</v>
      </c>
      <c r="GW124" t="s">
        <v>145</v>
      </c>
      <c r="GX124" t="s">
        <v>145</v>
      </c>
      <c r="GY124" t="s">
        <v>145</v>
      </c>
      <c r="GZ124" t="s">
        <v>145</v>
      </c>
      <c r="HA124" t="s">
        <v>145</v>
      </c>
      <c r="HB124" t="s">
        <v>145</v>
      </c>
      <c r="HC124" t="s">
        <v>145</v>
      </c>
      <c r="HD124" t="s">
        <v>145</v>
      </c>
      <c r="HE124" t="s">
        <v>145</v>
      </c>
      <c r="HF124" t="s">
        <v>145</v>
      </c>
      <c r="HG124" t="s">
        <v>145</v>
      </c>
      <c r="HH124" t="s">
        <v>145</v>
      </c>
      <c r="HI124" t="s">
        <v>145</v>
      </c>
      <c r="HJ124" t="s">
        <v>145</v>
      </c>
      <c r="HK124" t="s">
        <v>145</v>
      </c>
      <c r="HL124" t="s">
        <v>145</v>
      </c>
      <c r="HM124" t="s">
        <v>145</v>
      </c>
      <c r="HN124" t="s">
        <v>145</v>
      </c>
      <c r="HO124" t="s">
        <v>145</v>
      </c>
      <c r="HP124" t="s">
        <v>145</v>
      </c>
      <c r="HQ124" t="s">
        <v>145</v>
      </c>
      <c r="HR124" t="s">
        <v>145</v>
      </c>
      <c r="HS124" t="s">
        <v>145</v>
      </c>
      <c r="HT124" t="s">
        <v>145</v>
      </c>
      <c r="HU124" t="s">
        <v>145</v>
      </c>
      <c r="HV124" t="s">
        <v>145</v>
      </c>
      <c r="HW124" t="s">
        <v>145</v>
      </c>
      <c r="HX124" t="s">
        <v>145</v>
      </c>
      <c r="HY124" t="s">
        <v>145</v>
      </c>
      <c r="HZ124" t="s">
        <v>145</v>
      </c>
      <c r="IA124" t="s">
        <v>145</v>
      </c>
      <c r="IB124" t="s">
        <v>145</v>
      </c>
      <c r="IC124" t="s">
        <v>145</v>
      </c>
      <c r="ID124" t="s">
        <v>145</v>
      </c>
      <c r="IE124" t="s">
        <v>145</v>
      </c>
      <c r="IF124" t="s">
        <v>145</v>
      </c>
      <c r="IG124" t="s">
        <v>145</v>
      </c>
      <c r="IH124" t="s">
        <v>145</v>
      </c>
      <c r="II124" t="s">
        <v>145</v>
      </c>
      <c r="IJ124" t="s">
        <v>145</v>
      </c>
      <c r="IK124">
        <v>41.19</v>
      </c>
      <c r="IL124">
        <v>41.19</v>
      </c>
      <c r="IM124">
        <v>41.19</v>
      </c>
      <c r="IN124">
        <v>41.19</v>
      </c>
      <c r="IO124">
        <v>41.19</v>
      </c>
      <c r="IP124">
        <v>41.19</v>
      </c>
      <c r="IQ124">
        <v>41.19</v>
      </c>
      <c r="IR124">
        <v>41.19</v>
      </c>
      <c r="IS124">
        <v>41.19</v>
      </c>
      <c r="IT124">
        <v>41.19</v>
      </c>
      <c r="IU124">
        <v>41.19</v>
      </c>
      <c r="IV124">
        <v>41.19</v>
      </c>
      <c r="IW124" t="s">
        <v>145</v>
      </c>
      <c r="IX124" t="s">
        <v>145</v>
      </c>
      <c r="IY124" t="s">
        <v>145</v>
      </c>
      <c r="IZ124" t="s">
        <v>145</v>
      </c>
      <c r="JA124" t="s">
        <v>145</v>
      </c>
      <c r="JB124" t="s">
        <v>145</v>
      </c>
      <c r="JC124" t="s">
        <v>145</v>
      </c>
      <c r="JD124" t="s">
        <v>145</v>
      </c>
      <c r="JE124" t="s">
        <v>145</v>
      </c>
      <c r="JF124" t="s">
        <v>145</v>
      </c>
    </row>
    <row r="125" spans="1:266" x14ac:dyDescent="0.2">
      <c r="A125">
        <v>278065</v>
      </c>
      <c r="B125" t="s">
        <v>226</v>
      </c>
      <c r="C125" t="s">
        <v>700</v>
      </c>
      <c r="D125" t="s">
        <v>2840</v>
      </c>
      <c r="E125">
        <v>51.03</v>
      </c>
      <c r="F125">
        <v>51.03</v>
      </c>
      <c r="G125">
        <v>51.03</v>
      </c>
      <c r="H125">
        <v>51.03</v>
      </c>
      <c r="I125">
        <v>51.03</v>
      </c>
      <c r="J125">
        <v>51.03</v>
      </c>
      <c r="K125">
        <v>51.03</v>
      </c>
      <c r="L125">
        <v>51.03</v>
      </c>
      <c r="M125">
        <v>51.03</v>
      </c>
      <c r="N125">
        <v>51.03</v>
      </c>
      <c r="O125">
        <v>51.03</v>
      </c>
      <c r="P125">
        <v>51.03</v>
      </c>
      <c r="Q125">
        <v>45.6</v>
      </c>
      <c r="R125">
        <v>45.6</v>
      </c>
      <c r="S125">
        <v>45.6</v>
      </c>
      <c r="T125">
        <v>45.6</v>
      </c>
      <c r="U125">
        <v>45.6</v>
      </c>
      <c r="V125">
        <v>45.6</v>
      </c>
      <c r="W125">
        <v>45.6</v>
      </c>
      <c r="X125">
        <v>45.6</v>
      </c>
      <c r="Y125">
        <v>45.6</v>
      </c>
      <c r="Z125">
        <v>45.6</v>
      </c>
      <c r="AA125">
        <v>45.6</v>
      </c>
      <c r="AB125">
        <v>45.6</v>
      </c>
      <c r="AC125">
        <v>44.11</v>
      </c>
      <c r="AD125">
        <v>44.11</v>
      </c>
      <c r="AE125">
        <v>44.11</v>
      </c>
      <c r="AF125">
        <v>44.11</v>
      </c>
      <c r="AG125">
        <v>44.11</v>
      </c>
      <c r="AH125">
        <v>44.11</v>
      </c>
      <c r="AI125">
        <v>44.11</v>
      </c>
      <c r="AJ125">
        <v>44.11</v>
      </c>
      <c r="AK125">
        <v>44.11</v>
      </c>
      <c r="AL125">
        <v>44.11</v>
      </c>
      <c r="AM125">
        <v>44.11</v>
      </c>
      <c r="AN125">
        <v>44.11</v>
      </c>
      <c r="AO125">
        <v>44.11</v>
      </c>
      <c r="AP125">
        <v>44.11</v>
      </c>
      <c r="AQ125">
        <v>44.11</v>
      </c>
      <c r="AR125">
        <v>44.11</v>
      </c>
      <c r="AS125">
        <v>44.11</v>
      </c>
      <c r="AT125">
        <v>44.11</v>
      </c>
      <c r="AU125">
        <v>44.11</v>
      </c>
      <c r="AV125">
        <v>44.11</v>
      </c>
      <c r="AW125">
        <v>44.11</v>
      </c>
      <c r="AX125">
        <v>44.11</v>
      </c>
      <c r="AY125">
        <v>44.11</v>
      </c>
      <c r="AZ125">
        <v>44.11</v>
      </c>
      <c r="BA125">
        <v>46.53</v>
      </c>
      <c r="BB125">
        <v>46.53</v>
      </c>
      <c r="BC125">
        <v>46.53</v>
      </c>
      <c r="BD125">
        <v>46.53</v>
      </c>
      <c r="BE125">
        <v>46.53</v>
      </c>
      <c r="BF125">
        <v>46.53</v>
      </c>
      <c r="BG125">
        <v>46.53</v>
      </c>
      <c r="BH125">
        <v>46.53</v>
      </c>
      <c r="BI125">
        <v>46.53</v>
      </c>
      <c r="BJ125">
        <v>46.53</v>
      </c>
      <c r="BK125">
        <v>46.53</v>
      </c>
      <c r="BL125">
        <v>46.53</v>
      </c>
      <c r="BM125">
        <v>46.64</v>
      </c>
      <c r="BN125">
        <v>46.64</v>
      </c>
      <c r="BO125">
        <v>46.64</v>
      </c>
      <c r="BP125">
        <v>46.64</v>
      </c>
      <c r="BQ125">
        <v>46.64</v>
      </c>
      <c r="BR125">
        <v>46.64</v>
      </c>
      <c r="BS125">
        <v>46.64</v>
      </c>
      <c r="BT125">
        <v>46.64</v>
      </c>
      <c r="BU125">
        <v>46.64</v>
      </c>
      <c r="BV125">
        <v>46.64</v>
      </c>
      <c r="BW125">
        <v>46.64</v>
      </c>
      <c r="BX125">
        <v>46.64</v>
      </c>
      <c r="BY125">
        <v>46.27</v>
      </c>
      <c r="BZ125">
        <v>46.27</v>
      </c>
      <c r="CA125">
        <v>46.27</v>
      </c>
      <c r="CB125">
        <v>46.27</v>
      </c>
      <c r="CC125">
        <v>46.27</v>
      </c>
      <c r="CD125">
        <v>46.27</v>
      </c>
      <c r="CE125">
        <v>46.27</v>
      </c>
      <c r="CF125">
        <v>46.27</v>
      </c>
      <c r="CG125">
        <v>46.27</v>
      </c>
      <c r="CH125">
        <v>46.27</v>
      </c>
      <c r="CI125">
        <v>46.27</v>
      </c>
      <c r="CJ125">
        <v>46.27</v>
      </c>
      <c r="CK125">
        <v>46.54</v>
      </c>
      <c r="CL125">
        <v>46.54</v>
      </c>
      <c r="CM125">
        <v>46.54</v>
      </c>
      <c r="CN125">
        <v>46.54</v>
      </c>
      <c r="CO125">
        <v>46.54</v>
      </c>
      <c r="CP125">
        <v>46.54</v>
      </c>
      <c r="CQ125">
        <v>46.54</v>
      </c>
      <c r="CR125">
        <v>46.54</v>
      </c>
      <c r="CS125">
        <v>46.54</v>
      </c>
      <c r="CT125">
        <v>46.54</v>
      </c>
      <c r="CU125">
        <v>46.54</v>
      </c>
      <c r="CV125">
        <v>46.54</v>
      </c>
      <c r="CW125">
        <v>45.1</v>
      </c>
      <c r="CX125">
        <v>45.1</v>
      </c>
      <c r="CY125">
        <v>45.1</v>
      </c>
      <c r="CZ125">
        <v>45.1</v>
      </c>
      <c r="DA125">
        <v>45.1</v>
      </c>
      <c r="DB125">
        <v>45.1</v>
      </c>
      <c r="DC125">
        <v>45.1</v>
      </c>
      <c r="DD125">
        <v>45.1</v>
      </c>
      <c r="DE125">
        <v>45.1</v>
      </c>
      <c r="DF125">
        <v>45.1</v>
      </c>
      <c r="DG125">
        <v>45.1</v>
      </c>
      <c r="DH125">
        <v>45.1</v>
      </c>
      <c r="DI125">
        <v>41.71</v>
      </c>
      <c r="DJ125">
        <v>41.71</v>
      </c>
      <c r="DK125">
        <v>41.71</v>
      </c>
      <c r="DL125">
        <v>41.71</v>
      </c>
      <c r="DM125">
        <v>41.71</v>
      </c>
      <c r="DN125">
        <v>41.71</v>
      </c>
      <c r="DO125">
        <v>41.71</v>
      </c>
      <c r="DP125">
        <v>41.71</v>
      </c>
      <c r="DQ125">
        <v>41.71</v>
      </c>
      <c r="DR125">
        <v>41.71</v>
      </c>
      <c r="DS125">
        <v>41.71</v>
      </c>
      <c r="DT125">
        <v>41.71</v>
      </c>
      <c r="DU125">
        <v>47.13</v>
      </c>
      <c r="DV125">
        <v>47.13</v>
      </c>
      <c r="DW125">
        <v>47.13</v>
      </c>
      <c r="DX125">
        <v>47.13</v>
      </c>
      <c r="DY125">
        <v>47.13</v>
      </c>
      <c r="DZ125">
        <v>47.13</v>
      </c>
      <c r="EA125">
        <v>47.13</v>
      </c>
      <c r="EB125">
        <v>47.13</v>
      </c>
      <c r="EC125">
        <v>47.13</v>
      </c>
      <c r="ED125">
        <v>47.13</v>
      </c>
      <c r="EE125">
        <v>47.13</v>
      </c>
      <c r="EF125">
        <v>47.13</v>
      </c>
      <c r="EG125">
        <v>47.82</v>
      </c>
      <c r="EH125">
        <v>47.82</v>
      </c>
      <c r="EI125">
        <v>47.82</v>
      </c>
      <c r="EJ125">
        <v>47.82</v>
      </c>
      <c r="EK125">
        <v>47.82</v>
      </c>
      <c r="EL125">
        <v>47.82</v>
      </c>
      <c r="EM125">
        <v>47.82</v>
      </c>
      <c r="EN125">
        <v>47.82</v>
      </c>
      <c r="EO125">
        <v>47.82</v>
      </c>
      <c r="EP125">
        <v>47.82</v>
      </c>
      <c r="EQ125">
        <v>47.82</v>
      </c>
      <c r="ER125">
        <v>47.82</v>
      </c>
      <c r="ES125">
        <v>49.46</v>
      </c>
      <c r="ET125">
        <v>49.46</v>
      </c>
      <c r="EU125">
        <v>49.46</v>
      </c>
      <c r="EV125">
        <v>49.46</v>
      </c>
      <c r="EW125">
        <v>49.46</v>
      </c>
      <c r="EX125">
        <v>49.46</v>
      </c>
      <c r="EY125">
        <v>49.46</v>
      </c>
      <c r="EZ125">
        <v>49.46</v>
      </c>
      <c r="FA125">
        <v>49.46</v>
      </c>
      <c r="FB125">
        <v>49.46</v>
      </c>
      <c r="FC125">
        <v>49.46</v>
      </c>
      <c r="FD125">
        <v>49.46</v>
      </c>
      <c r="FE125">
        <v>50.29</v>
      </c>
      <c r="FF125">
        <v>50.29</v>
      </c>
      <c r="FG125">
        <v>50.29</v>
      </c>
      <c r="FH125">
        <v>50.29</v>
      </c>
      <c r="FI125">
        <v>50.29</v>
      </c>
      <c r="FJ125">
        <v>50.29</v>
      </c>
      <c r="FK125">
        <v>50.29</v>
      </c>
      <c r="FL125">
        <v>50.29</v>
      </c>
      <c r="FM125">
        <v>50.29</v>
      </c>
      <c r="FN125">
        <v>50.29</v>
      </c>
      <c r="FO125">
        <v>50.29</v>
      </c>
      <c r="FP125">
        <v>50.29</v>
      </c>
      <c r="FQ125">
        <v>50.92</v>
      </c>
      <c r="FR125">
        <v>50.92</v>
      </c>
      <c r="FS125">
        <v>50.92</v>
      </c>
      <c r="FT125">
        <v>50.92</v>
      </c>
      <c r="FU125">
        <v>50.92</v>
      </c>
      <c r="FV125">
        <v>50.92</v>
      </c>
      <c r="FW125">
        <v>50.92</v>
      </c>
      <c r="FX125">
        <v>50.92</v>
      </c>
      <c r="FY125">
        <v>50.92</v>
      </c>
      <c r="FZ125">
        <v>50.92</v>
      </c>
      <c r="GA125">
        <v>50.92</v>
      </c>
      <c r="GB125">
        <v>50.92</v>
      </c>
      <c r="GC125">
        <v>48.74</v>
      </c>
      <c r="GD125">
        <v>48.74</v>
      </c>
      <c r="GE125">
        <v>48.74</v>
      </c>
      <c r="GF125">
        <v>48.74</v>
      </c>
      <c r="GG125">
        <v>48.74</v>
      </c>
      <c r="GH125">
        <v>48.74</v>
      </c>
      <c r="GI125">
        <v>48.74</v>
      </c>
      <c r="GJ125">
        <v>48.74</v>
      </c>
      <c r="GK125">
        <v>48.74</v>
      </c>
      <c r="GL125">
        <v>48.74</v>
      </c>
      <c r="GM125">
        <v>48.74</v>
      </c>
      <c r="GN125">
        <v>48.74</v>
      </c>
      <c r="GO125">
        <v>50.43</v>
      </c>
      <c r="GP125">
        <v>50.43</v>
      </c>
      <c r="GQ125">
        <v>50.43</v>
      </c>
      <c r="GR125">
        <v>50.43</v>
      </c>
      <c r="GS125">
        <v>50.43</v>
      </c>
      <c r="GT125">
        <v>50.43</v>
      </c>
      <c r="GU125">
        <v>50.43</v>
      </c>
      <c r="GV125">
        <v>50.43</v>
      </c>
      <c r="GW125">
        <v>50.43</v>
      </c>
      <c r="GX125">
        <v>50.43</v>
      </c>
      <c r="GY125">
        <v>50.43</v>
      </c>
      <c r="GZ125">
        <v>50.43</v>
      </c>
      <c r="HA125">
        <v>50.46</v>
      </c>
      <c r="HB125">
        <v>50.46</v>
      </c>
      <c r="HC125">
        <v>50.46</v>
      </c>
      <c r="HD125">
        <v>50.46</v>
      </c>
      <c r="HE125">
        <v>50.46</v>
      </c>
      <c r="HF125">
        <v>50.46</v>
      </c>
      <c r="HG125">
        <v>50.46</v>
      </c>
      <c r="HH125">
        <v>50.46</v>
      </c>
      <c r="HI125">
        <v>50.46</v>
      </c>
      <c r="HJ125">
        <v>50.46</v>
      </c>
      <c r="HK125">
        <v>50.46</v>
      </c>
      <c r="HL125">
        <v>50.46</v>
      </c>
      <c r="HM125">
        <v>49.91</v>
      </c>
      <c r="HN125">
        <v>49.91</v>
      </c>
      <c r="HO125">
        <v>49.91</v>
      </c>
      <c r="HP125">
        <v>49.91</v>
      </c>
      <c r="HQ125">
        <v>49.91</v>
      </c>
      <c r="HR125">
        <v>49.91</v>
      </c>
      <c r="HS125">
        <v>49.91</v>
      </c>
      <c r="HT125">
        <v>49.91</v>
      </c>
      <c r="HU125">
        <v>49.91</v>
      </c>
      <c r="HV125">
        <v>49.91</v>
      </c>
      <c r="HW125">
        <v>49.91</v>
      </c>
      <c r="HX125">
        <v>49.91</v>
      </c>
      <c r="HY125">
        <v>49.31</v>
      </c>
      <c r="HZ125">
        <v>49.31</v>
      </c>
      <c r="IA125">
        <v>49.31</v>
      </c>
      <c r="IB125">
        <v>49.31</v>
      </c>
      <c r="IC125">
        <v>49.31</v>
      </c>
      <c r="ID125">
        <v>49.31</v>
      </c>
      <c r="IE125">
        <v>49.31</v>
      </c>
      <c r="IF125">
        <v>49.31</v>
      </c>
      <c r="IG125">
        <v>49.31</v>
      </c>
      <c r="IH125">
        <v>49.31</v>
      </c>
      <c r="II125">
        <v>49.31</v>
      </c>
      <c r="IJ125">
        <v>49.31</v>
      </c>
      <c r="IK125">
        <v>47.26</v>
      </c>
      <c r="IL125">
        <v>47.26</v>
      </c>
      <c r="IM125">
        <v>47.26</v>
      </c>
      <c r="IN125">
        <v>47.26</v>
      </c>
      <c r="IO125">
        <v>47.26</v>
      </c>
      <c r="IP125">
        <v>47.26</v>
      </c>
      <c r="IQ125">
        <v>47.26</v>
      </c>
      <c r="IR125">
        <v>47.26</v>
      </c>
      <c r="IS125">
        <v>47.26</v>
      </c>
      <c r="IT125">
        <v>47.26</v>
      </c>
      <c r="IU125">
        <v>47.26</v>
      </c>
      <c r="IV125">
        <v>47.26</v>
      </c>
      <c r="IW125" t="s">
        <v>145</v>
      </c>
      <c r="IX125" t="s">
        <v>145</v>
      </c>
      <c r="IY125" t="s">
        <v>145</v>
      </c>
      <c r="IZ125" t="s">
        <v>145</v>
      </c>
      <c r="JA125" t="s">
        <v>145</v>
      </c>
      <c r="JB125" t="s">
        <v>145</v>
      </c>
      <c r="JC125" t="s">
        <v>145</v>
      </c>
      <c r="JD125" t="s">
        <v>145</v>
      </c>
      <c r="JE125" t="s">
        <v>145</v>
      </c>
      <c r="JF125" t="s">
        <v>145</v>
      </c>
    </row>
    <row r="126" spans="1:266" x14ac:dyDescent="0.2">
      <c r="A126">
        <v>309717</v>
      </c>
      <c r="B126" t="s">
        <v>228</v>
      </c>
      <c r="C126" t="s">
        <v>700</v>
      </c>
      <c r="D126" t="s">
        <v>2841</v>
      </c>
      <c r="E126" t="s">
        <v>145</v>
      </c>
      <c r="F126" t="s">
        <v>145</v>
      </c>
      <c r="G126" t="s">
        <v>145</v>
      </c>
      <c r="H126" t="s">
        <v>145</v>
      </c>
      <c r="I126">
        <v>23.71</v>
      </c>
      <c r="J126">
        <v>23.71</v>
      </c>
      <c r="K126">
        <v>23.71</v>
      </c>
      <c r="L126">
        <v>23.71</v>
      </c>
      <c r="M126">
        <v>23.71</v>
      </c>
      <c r="N126">
        <v>23.71</v>
      </c>
      <c r="O126">
        <v>23.71</v>
      </c>
      <c r="P126">
        <v>23.71</v>
      </c>
      <c r="Q126">
        <v>23.71</v>
      </c>
      <c r="R126">
        <v>23.71</v>
      </c>
      <c r="S126">
        <v>23.71</v>
      </c>
      <c r="T126">
        <v>23.71</v>
      </c>
      <c r="U126">
        <v>18.11</v>
      </c>
      <c r="V126">
        <v>18.11</v>
      </c>
      <c r="W126">
        <v>18.11</v>
      </c>
      <c r="X126">
        <v>18.11</v>
      </c>
      <c r="Y126">
        <v>18.11</v>
      </c>
      <c r="Z126">
        <v>18.11</v>
      </c>
      <c r="AA126">
        <v>18.11</v>
      </c>
      <c r="AB126">
        <v>18.11</v>
      </c>
      <c r="AC126">
        <v>18.11</v>
      </c>
      <c r="AD126">
        <v>18.11</v>
      </c>
      <c r="AE126">
        <v>18.11</v>
      </c>
      <c r="AF126">
        <v>18.11</v>
      </c>
      <c r="AG126">
        <v>19.18</v>
      </c>
      <c r="AH126">
        <v>19.18</v>
      </c>
      <c r="AI126">
        <v>19.18</v>
      </c>
      <c r="AJ126">
        <v>19.18</v>
      </c>
      <c r="AK126">
        <v>19.18</v>
      </c>
      <c r="AL126">
        <v>19.18</v>
      </c>
      <c r="AM126">
        <v>19.18</v>
      </c>
      <c r="AN126">
        <v>19.18</v>
      </c>
      <c r="AO126">
        <v>19.18</v>
      </c>
      <c r="AP126">
        <v>19.18</v>
      </c>
      <c r="AQ126">
        <v>19.18</v>
      </c>
      <c r="AR126">
        <v>19.18</v>
      </c>
      <c r="AS126">
        <v>13.31</v>
      </c>
      <c r="AT126">
        <v>13.31</v>
      </c>
      <c r="AU126">
        <v>13.31</v>
      </c>
      <c r="AV126">
        <v>13.31</v>
      </c>
      <c r="AW126">
        <v>13.31</v>
      </c>
      <c r="AX126">
        <v>13.31</v>
      </c>
      <c r="AY126">
        <v>13.31</v>
      </c>
      <c r="AZ126">
        <v>13.31</v>
      </c>
      <c r="BA126">
        <v>13.31</v>
      </c>
      <c r="BB126">
        <v>13.31</v>
      </c>
      <c r="BC126">
        <v>13.31</v>
      </c>
      <c r="BD126">
        <v>13.31</v>
      </c>
      <c r="BE126">
        <v>17.8</v>
      </c>
      <c r="BF126">
        <v>17.8</v>
      </c>
      <c r="BG126">
        <v>17.8</v>
      </c>
      <c r="BH126">
        <v>17.8</v>
      </c>
      <c r="BI126">
        <v>17.8</v>
      </c>
      <c r="BJ126">
        <v>17.8</v>
      </c>
      <c r="BK126">
        <v>17.8</v>
      </c>
      <c r="BL126">
        <v>17.8</v>
      </c>
      <c r="BM126">
        <v>17.8</v>
      </c>
      <c r="BN126">
        <v>17.8</v>
      </c>
      <c r="BO126">
        <v>17.8</v>
      </c>
      <c r="BP126">
        <v>17.8</v>
      </c>
      <c r="BQ126">
        <v>21.31</v>
      </c>
      <c r="BR126">
        <v>21.31</v>
      </c>
      <c r="BS126">
        <v>21.31</v>
      </c>
      <c r="BT126">
        <v>21.31</v>
      </c>
      <c r="BU126">
        <v>21.31</v>
      </c>
      <c r="BV126">
        <v>21.31</v>
      </c>
      <c r="BW126">
        <v>21.31</v>
      </c>
      <c r="BX126">
        <v>21.31</v>
      </c>
      <c r="BY126">
        <v>21.31</v>
      </c>
      <c r="BZ126">
        <v>21.31</v>
      </c>
      <c r="CA126">
        <v>21.31</v>
      </c>
      <c r="CB126">
        <v>21.31</v>
      </c>
      <c r="CC126">
        <v>20.82</v>
      </c>
      <c r="CD126">
        <v>20.82</v>
      </c>
      <c r="CE126">
        <v>20.82</v>
      </c>
      <c r="CF126">
        <v>20.82</v>
      </c>
      <c r="CG126">
        <v>20.82</v>
      </c>
      <c r="CH126">
        <v>20.82</v>
      </c>
      <c r="CI126">
        <v>20.82</v>
      </c>
      <c r="CJ126">
        <v>20.82</v>
      </c>
      <c r="CK126">
        <v>20.82</v>
      </c>
      <c r="CL126">
        <v>20.82</v>
      </c>
      <c r="CM126">
        <v>20.82</v>
      </c>
      <c r="CN126">
        <v>20.82</v>
      </c>
      <c r="CO126">
        <v>21.22</v>
      </c>
      <c r="CP126">
        <v>21.22</v>
      </c>
      <c r="CQ126">
        <v>21.22</v>
      </c>
      <c r="CR126">
        <v>21.22</v>
      </c>
      <c r="CS126">
        <v>21.22</v>
      </c>
      <c r="CT126">
        <v>21.22</v>
      </c>
      <c r="CU126">
        <v>21.22</v>
      </c>
      <c r="CV126">
        <v>21.22</v>
      </c>
      <c r="CW126">
        <v>21.22</v>
      </c>
      <c r="CX126">
        <v>21.22</v>
      </c>
      <c r="CY126">
        <v>21.22</v>
      </c>
      <c r="CZ126">
        <v>21.22</v>
      </c>
      <c r="DA126">
        <v>12.36</v>
      </c>
      <c r="DB126">
        <v>12.36</v>
      </c>
      <c r="DC126">
        <v>12.36</v>
      </c>
      <c r="DD126">
        <v>12.36</v>
      </c>
      <c r="DE126">
        <v>12.36</v>
      </c>
      <c r="DF126">
        <v>12.36</v>
      </c>
      <c r="DG126">
        <v>12.36</v>
      </c>
      <c r="DH126">
        <v>12.36</v>
      </c>
      <c r="DI126">
        <v>12.36</v>
      </c>
      <c r="DJ126">
        <v>12.36</v>
      </c>
      <c r="DK126">
        <v>12.36</v>
      </c>
      <c r="DL126">
        <v>12.36</v>
      </c>
      <c r="DM126">
        <v>22.54</v>
      </c>
      <c r="DN126">
        <v>22.54</v>
      </c>
      <c r="DO126">
        <v>22.54</v>
      </c>
      <c r="DP126">
        <v>22.54</v>
      </c>
      <c r="DQ126">
        <v>22.54</v>
      </c>
      <c r="DR126">
        <v>22.54</v>
      </c>
      <c r="DS126">
        <v>22.54</v>
      </c>
      <c r="DT126">
        <v>22.54</v>
      </c>
      <c r="DU126">
        <v>22.54</v>
      </c>
      <c r="DV126">
        <v>22.54</v>
      </c>
      <c r="DW126">
        <v>22.54</v>
      </c>
      <c r="DX126">
        <v>22.54</v>
      </c>
      <c r="DY126">
        <v>23.72</v>
      </c>
      <c r="DZ126">
        <v>23.72</v>
      </c>
      <c r="EA126">
        <v>23.72</v>
      </c>
      <c r="EB126">
        <v>23.72</v>
      </c>
      <c r="EC126">
        <v>23.72</v>
      </c>
      <c r="ED126">
        <v>23.72</v>
      </c>
      <c r="EE126">
        <v>23.72</v>
      </c>
      <c r="EF126">
        <v>23.72</v>
      </c>
      <c r="EG126">
        <v>23.72</v>
      </c>
      <c r="EH126">
        <v>23.72</v>
      </c>
      <c r="EI126">
        <v>23.72</v>
      </c>
      <c r="EJ126">
        <v>23.72</v>
      </c>
      <c r="EK126">
        <v>20.059999999999999</v>
      </c>
      <c r="EL126">
        <v>20.059999999999999</v>
      </c>
      <c r="EM126">
        <v>20.059999999999999</v>
      </c>
      <c r="EN126">
        <v>20.059999999999999</v>
      </c>
      <c r="EO126">
        <v>20.059999999999999</v>
      </c>
      <c r="EP126">
        <v>20.059999999999999</v>
      </c>
      <c r="EQ126">
        <v>20.059999999999999</v>
      </c>
      <c r="ER126">
        <v>20.059999999999999</v>
      </c>
      <c r="ES126">
        <v>20.059999999999999</v>
      </c>
      <c r="ET126">
        <v>20.059999999999999</v>
      </c>
      <c r="EU126">
        <v>20.059999999999999</v>
      </c>
      <c r="EV126">
        <v>20.059999999999999</v>
      </c>
      <c r="EW126">
        <v>55.62</v>
      </c>
      <c r="EX126">
        <v>55.62</v>
      </c>
      <c r="EY126">
        <v>55.62</v>
      </c>
      <c r="EZ126">
        <v>55.62</v>
      </c>
      <c r="FA126">
        <v>55.62</v>
      </c>
      <c r="FB126">
        <v>55.62</v>
      </c>
      <c r="FC126">
        <v>55.62</v>
      </c>
      <c r="FD126">
        <v>55.62</v>
      </c>
      <c r="FE126">
        <v>55.62</v>
      </c>
      <c r="FF126">
        <v>55.62</v>
      </c>
      <c r="FG126">
        <v>55.62</v>
      </c>
      <c r="FH126">
        <v>55.62</v>
      </c>
      <c r="FI126" t="s">
        <v>145</v>
      </c>
      <c r="FJ126" t="s">
        <v>145</v>
      </c>
      <c r="FK126" t="s">
        <v>145</v>
      </c>
      <c r="FL126" t="s">
        <v>145</v>
      </c>
      <c r="FM126" t="s">
        <v>145</v>
      </c>
      <c r="FN126" t="s">
        <v>145</v>
      </c>
      <c r="FO126" t="s">
        <v>145</v>
      </c>
      <c r="FP126" t="s">
        <v>145</v>
      </c>
      <c r="FQ126" t="s">
        <v>145</v>
      </c>
      <c r="FR126" t="s">
        <v>145</v>
      </c>
      <c r="FS126" t="s">
        <v>145</v>
      </c>
      <c r="FT126" t="s">
        <v>145</v>
      </c>
      <c r="FU126" t="s">
        <v>145</v>
      </c>
      <c r="FV126" t="s">
        <v>145</v>
      </c>
      <c r="FW126" t="s">
        <v>145</v>
      </c>
      <c r="FX126" t="s">
        <v>145</v>
      </c>
      <c r="FY126" t="s">
        <v>145</v>
      </c>
      <c r="FZ126" t="s">
        <v>145</v>
      </c>
      <c r="GA126" t="s">
        <v>145</v>
      </c>
      <c r="GB126" t="s">
        <v>145</v>
      </c>
      <c r="GC126" t="s">
        <v>145</v>
      </c>
      <c r="GD126" t="s">
        <v>145</v>
      </c>
      <c r="GE126" t="s">
        <v>145</v>
      </c>
      <c r="GF126" t="s">
        <v>145</v>
      </c>
      <c r="GG126" t="s">
        <v>145</v>
      </c>
      <c r="GH126" t="s">
        <v>145</v>
      </c>
      <c r="GI126" t="s">
        <v>145</v>
      </c>
      <c r="GJ126" t="s">
        <v>145</v>
      </c>
      <c r="GK126" t="s">
        <v>145</v>
      </c>
      <c r="GL126" t="s">
        <v>145</v>
      </c>
      <c r="GM126" t="s">
        <v>145</v>
      </c>
      <c r="GN126" t="s">
        <v>145</v>
      </c>
      <c r="GO126" t="s">
        <v>145</v>
      </c>
      <c r="GP126" t="s">
        <v>145</v>
      </c>
      <c r="GQ126" t="s">
        <v>145</v>
      </c>
      <c r="GR126" t="s">
        <v>145</v>
      </c>
      <c r="GS126" t="s">
        <v>145</v>
      </c>
      <c r="GT126" t="s">
        <v>145</v>
      </c>
      <c r="GU126" t="s">
        <v>145</v>
      </c>
      <c r="GV126" t="s">
        <v>145</v>
      </c>
      <c r="GW126" t="s">
        <v>145</v>
      </c>
      <c r="GX126" t="s">
        <v>145</v>
      </c>
      <c r="GY126" t="s">
        <v>145</v>
      </c>
      <c r="GZ126" t="s">
        <v>145</v>
      </c>
      <c r="HA126" t="s">
        <v>145</v>
      </c>
      <c r="HB126" t="s">
        <v>145</v>
      </c>
      <c r="HC126" t="s">
        <v>145</v>
      </c>
      <c r="HD126" t="s">
        <v>145</v>
      </c>
      <c r="HE126" t="s">
        <v>145</v>
      </c>
      <c r="HF126" t="s">
        <v>145</v>
      </c>
      <c r="HG126" t="s">
        <v>145</v>
      </c>
      <c r="HH126" t="s">
        <v>145</v>
      </c>
      <c r="HI126" t="s">
        <v>145</v>
      </c>
      <c r="HJ126" t="s">
        <v>145</v>
      </c>
      <c r="HK126" t="s">
        <v>145</v>
      </c>
      <c r="HL126" t="s">
        <v>145</v>
      </c>
      <c r="HM126" t="s">
        <v>145</v>
      </c>
      <c r="HN126" t="s">
        <v>145</v>
      </c>
      <c r="HO126" t="s">
        <v>145</v>
      </c>
      <c r="HP126" t="s">
        <v>145</v>
      </c>
      <c r="HQ126" t="s">
        <v>145</v>
      </c>
      <c r="HR126" t="s">
        <v>145</v>
      </c>
      <c r="HS126" t="s">
        <v>145</v>
      </c>
      <c r="HT126" t="s">
        <v>145</v>
      </c>
      <c r="HU126" t="s">
        <v>145</v>
      </c>
      <c r="HV126" t="s">
        <v>145</v>
      </c>
      <c r="HW126" t="s">
        <v>145</v>
      </c>
      <c r="HX126" t="s">
        <v>145</v>
      </c>
      <c r="HY126" t="s">
        <v>145</v>
      </c>
      <c r="HZ126" t="s">
        <v>145</v>
      </c>
      <c r="IA126" t="s">
        <v>145</v>
      </c>
      <c r="IB126" t="s">
        <v>145</v>
      </c>
      <c r="IC126" t="s">
        <v>145</v>
      </c>
      <c r="ID126" t="s">
        <v>145</v>
      </c>
      <c r="IE126" t="s">
        <v>145</v>
      </c>
      <c r="IF126" t="s">
        <v>145</v>
      </c>
      <c r="IG126" t="s">
        <v>145</v>
      </c>
      <c r="IH126" t="s">
        <v>145</v>
      </c>
      <c r="II126" t="s">
        <v>145</v>
      </c>
      <c r="IJ126" t="s">
        <v>145</v>
      </c>
      <c r="IK126" t="s">
        <v>145</v>
      </c>
      <c r="IL126" t="s">
        <v>145</v>
      </c>
      <c r="IM126" t="s">
        <v>145</v>
      </c>
      <c r="IN126" t="s">
        <v>145</v>
      </c>
      <c r="IO126" t="s">
        <v>145</v>
      </c>
      <c r="IP126" t="s">
        <v>145</v>
      </c>
      <c r="IQ126" t="s">
        <v>145</v>
      </c>
      <c r="IR126" t="s">
        <v>145</v>
      </c>
      <c r="IS126" t="s">
        <v>145</v>
      </c>
      <c r="IT126" t="s">
        <v>145</v>
      </c>
      <c r="IU126" t="s">
        <v>145</v>
      </c>
      <c r="IV126" t="s">
        <v>145</v>
      </c>
      <c r="IW126" t="s">
        <v>145</v>
      </c>
      <c r="IX126" t="s">
        <v>145</v>
      </c>
      <c r="IY126" t="s">
        <v>145</v>
      </c>
      <c r="IZ126" t="s">
        <v>145</v>
      </c>
      <c r="JA126" t="s">
        <v>145</v>
      </c>
      <c r="JB126" t="s">
        <v>145</v>
      </c>
      <c r="JC126" t="s">
        <v>145</v>
      </c>
      <c r="JD126" t="s">
        <v>145</v>
      </c>
      <c r="JE126" t="s">
        <v>145</v>
      </c>
      <c r="JF126" t="s">
        <v>145</v>
      </c>
    </row>
    <row r="127" spans="1:266" x14ac:dyDescent="0.2">
      <c r="A127">
        <v>885914</v>
      </c>
      <c r="B127" t="s">
        <v>230</v>
      </c>
      <c r="C127" t="s">
        <v>700</v>
      </c>
      <c r="D127" t="s">
        <v>2842</v>
      </c>
      <c r="E127">
        <v>22.6</v>
      </c>
      <c r="F127">
        <v>22.6</v>
      </c>
      <c r="G127">
        <v>22.6</v>
      </c>
      <c r="H127">
        <v>22.6</v>
      </c>
      <c r="I127">
        <v>22.6</v>
      </c>
      <c r="J127">
        <v>22.6</v>
      </c>
      <c r="K127">
        <v>22.6</v>
      </c>
      <c r="L127">
        <v>22.6</v>
      </c>
      <c r="M127">
        <v>22.6</v>
      </c>
      <c r="N127">
        <v>22.6</v>
      </c>
      <c r="O127">
        <v>22.6</v>
      </c>
      <c r="P127">
        <v>22.6</v>
      </c>
      <c r="Q127">
        <v>23.38</v>
      </c>
      <c r="R127">
        <v>23.38</v>
      </c>
      <c r="S127">
        <v>23.38</v>
      </c>
      <c r="T127">
        <v>23.38</v>
      </c>
      <c r="U127">
        <v>23.38</v>
      </c>
      <c r="V127">
        <v>23.38</v>
      </c>
      <c r="W127">
        <v>23.38</v>
      </c>
      <c r="X127">
        <v>23.38</v>
      </c>
      <c r="Y127">
        <v>23.38</v>
      </c>
      <c r="Z127">
        <v>23.38</v>
      </c>
      <c r="AA127">
        <v>23.38</v>
      </c>
      <c r="AB127">
        <v>23.38</v>
      </c>
      <c r="AC127">
        <v>23.21</v>
      </c>
      <c r="AD127">
        <v>23.21</v>
      </c>
      <c r="AE127">
        <v>23.21</v>
      </c>
      <c r="AF127">
        <v>23.21</v>
      </c>
      <c r="AG127">
        <v>23.21</v>
      </c>
      <c r="AH127">
        <v>23.21</v>
      </c>
      <c r="AI127">
        <v>23.21</v>
      </c>
      <c r="AJ127">
        <v>23.21</v>
      </c>
      <c r="AK127">
        <v>23.21</v>
      </c>
      <c r="AL127">
        <v>23.21</v>
      </c>
      <c r="AM127">
        <v>23.21</v>
      </c>
      <c r="AN127">
        <v>23.21</v>
      </c>
      <c r="AO127">
        <v>21.05</v>
      </c>
      <c r="AP127">
        <v>21.05</v>
      </c>
      <c r="AQ127">
        <v>21.05</v>
      </c>
      <c r="AR127">
        <v>21.05</v>
      </c>
      <c r="AS127">
        <v>21.05</v>
      </c>
      <c r="AT127">
        <v>21.05</v>
      </c>
      <c r="AU127">
        <v>21.05</v>
      </c>
      <c r="AV127">
        <v>21.05</v>
      </c>
      <c r="AW127">
        <v>21.05</v>
      </c>
      <c r="AX127">
        <v>21.05</v>
      </c>
      <c r="AY127">
        <v>21.05</v>
      </c>
      <c r="AZ127">
        <v>21.05</v>
      </c>
      <c r="BA127">
        <v>25.17</v>
      </c>
      <c r="BB127">
        <v>25.17</v>
      </c>
      <c r="BC127">
        <v>25.17</v>
      </c>
      <c r="BD127">
        <v>25.17</v>
      </c>
      <c r="BE127">
        <v>25.17</v>
      </c>
      <c r="BF127">
        <v>25.17</v>
      </c>
      <c r="BG127">
        <v>25.17</v>
      </c>
      <c r="BH127">
        <v>25.17</v>
      </c>
      <c r="BI127">
        <v>25.17</v>
      </c>
      <c r="BJ127">
        <v>25.17</v>
      </c>
      <c r="BK127">
        <v>25.17</v>
      </c>
      <c r="BL127">
        <v>25.17</v>
      </c>
      <c r="BM127">
        <v>25.62</v>
      </c>
      <c r="BN127">
        <v>25.62</v>
      </c>
      <c r="BO127">
        <v>25.62</v>
      </c>
      <c r="BP127">
        <v>25.62</v>
      </c>
      <c r="BQ127">
        <v>25.62</v>
      </c>
      <c r="BR127">
        <v>25.62</v>
      </c>
      <c r="BS127">
        <v>25.62</v>
      </c>
      <c r="BT127">
        <v>25.62</v>
      </c>
      <c r="BU127">
        <v>25.62</v>
      </c>
      <c r="BV127">
        <v>25.62</v>
      </c>
      <c r="BW127">
        <v>25.62</v>
      </c>
      <c r="BX127">
        <v>25.62</v>
      </c>
      <c r="BY127">
        <v>24.62</v>
      </c>
      <c r="BZ127">
        <v>24.62</v>
      </c>
      <c r="CA127">
        <v>24.62</v>
      </c>
      <c r="CB127">
        <v>24.62</v>
      </c>
      <c r="CC127">
        <v>24.62</v>
      </c>
      <c r="CD127">
        <v>24.62</v>
      </c>
      <c r="CE127">
        <v>24.62</v>
      </c>
      <c r="CF127">
        <v>24.62</v>
      </c>
      <c r="CG127">
        <v>24.62</v>
      </c>
      <c r="CH127">
        <v>24.62</v>
      </c>
      <c r="CI127">
        <v>24.62</v>
      </c>
      <c r="CJ127">
        <v>24.62</v>
      </c>
      <c r="CK127">
        <v>29.78</v>
      </c>
      <c r="CL127">
        <v>29.78</v>
      </c>
      <c r="CM127">
        <v>29.78</v>
      </c>
      <c r="CN127">
        <v>29.78</v>
      </c>
      <c r="CO127">
        <v>29.78</v>
      </c>
      <c r="CP127">
        <v>29.78</v>
      </c>
      <c r="CQ127">
        <v>29.78</v>
      </c>
      <c r="CR127">
        <v>29.78</v>
      </c>
      <c r="CS127">
        <v>29.78</v>
      </c>
      <c r="CT127">
        <v>29.78</v>
      </c>
      <c r="CU127">
        <v>29.78</v>
      </c>
      <c r="CV127">
        <v>29.78</v>
      </c>
      <c r="CW127">
        <v>27.52</v>
      </c>
      <c r="CX127">
        <v>27.52</v>
      </c>
      <c r="CY127">
        <v>27.52</v>
      </c>
      <c r="CZ127">
        <v>27.52</v>
      </c>
      <c r="DA127">
        <v>27.52</v>
      </c>
      <c r="DB127">
        <v>27.52</v>
      </c>
      <c r="DC127">
        <v>27.52</v>
      </c>
      <c r="DD127">
        <v>27.52</v>
      </c>
      <c r="DE127">
        <v>27.52</v>
      </c>
      <c r="DF127">
        <v>27.52</v>
      </c>
      <c r="DG127">
        <v>27.52</v>
      </c>
      <c r="DH127">
        <v>27.52</v>
      </c>
      <c r="DI127">
        <v>21.88</v>
      </c>
      <c r="DJ127">
        <v>21.88</v>
      </c>
      <c r="DK127">
        <v>21.88</v>
      </c>
      <c r="DL127">
        <v>21.88</v>
      </c>
      <c r="DM127">
        <v>21.88</v>
      </c>
      <c r="DN127">
        <v>21.88</v>
      </c>
      <c r="DO127">
        <v>21.88</v>
      </c>
      <c r="DP127">
        <v>21.88</v>
      </c>
      <c r="DQ127">
        <v>21.88</v>
      </c>
      <c r="DR127">
        <v>21.88</v>
      </c>
      <c r="DS127">
        <v>21.88</v>
      </c>
      <c r="DT127">
        <v>21.88</v>
      </c>
      <c r="DU127">
        <v>25.74</v>
      </c>
      <c r="DV127">
        <v>25.74</v>
      </c>
      <c r="DW127">
        <v>25.74</v>
      </c>
      <c r="DX127">
        <v>25.74</v>
      </c>
      <c r="DY127">
        <v>25.74</v>
      </c>
      <c r="DZ127">
        <v>25.74</v>
      </c>
      <c r="EA127">
        <v>25.74</v>
      </c>
      <c r="EB127">
        <v>25.74</v>
      </c>
      <c r="EC127">
        <v>25.74</v>
      </c>
      <c r="ED127">
        <v>25.74</v>
      </c>
      <c r="EE127">
        <v>25.74</v>
      </c>
      <c r="EF127">
        <v>25.74</v>
      </c>
      <c r="EG127">
        <v>24.71</v>
      </c>
      <c r="EH127">
        <v>24.71</v>
      </c>
      <c r="EI127">
        <v>24.71</v>
      </c>
      <c r="EJ127">
        <v>24.71</v>
      </c>
      <c r="EK127">
        <v>24.71</v>
      </c>
      <c r="EL127">
        <v>24.71</v>
      </c>
      <c r="EM127">
        <v>24.71</v>
      </c>
      <c r="EN127">
        <v>24.71</v>
      </c>
      <c r="EO127">
        <v>24.71</v>
      </c>
      <c r="EP127">
        <v>24.71</v>
      </c>
      <c r="EQ127">
        <v>24.71</v>
      </c>
      <c r="ER127">
        <v>24.71</v>
      </c>
      <c r="ES127">
        <v>24.4</v>
      </c>
      <c r="ET127">
        <v>24.4</v>
      </c>
      <c r="EU127">
        <v>24.4</v>
      </c>
      <c r="EV127">
        <v>24.4</v>
      </c>
      <c r="EW127">
        <v>24.4</v>
      </c>
      <c r="EX127">
        <v>24.4</v>
      </c>
      <c r="EY127">
        <v>24.4</v>
      </c>
      <c r="EZ127">
        <v>24.4</v>
      </c>
      <c r="FA127">
        <v>24.4</v>
      </c>
      <c r="FB127">
        <v>24.4</v>
      </c>
      <c r="FC127">
        <v>24.4</v>
      </c>
      <c r="FD127">
        <v>24.4</v>
      </c>
      <c r="FE127">
        <v>52.32</v>
      </c>
      <c r="FF127">
        <v>52.32</v>
      </c>
      <c r="FG127">
        <v>52.32</v>
      </c>
      <c r="FH127">
        <v>52.32</v>
      </c>
      <c r="FI127">
        <v>52.32</v>
      </c>
      <c r="FJ127">
        <v>52.32</v>
      </c>
      <c r="FK127">
        <v>52.32</v>
      </c>
      <c r="FL127">
        <v>52.32</v>
      </c>
      <c r="FM127">
        <v>52.32</v>
      </c>
      <c r="FN127">
        <v>52.32</v>
      </c>
      <c r="FO127">
        <v>52.32</v>
      </c>
      <c r="FP127">
        <v>52.32</v>
      </c>
      <c r="FQ127">
        <v>52.14</v>
      </c>
      <c r="FR127">
        <v>52.14</v>
      </c>
      <c r="FS127">
        <v>52.14</v>
      </c>
      <c r="FT127">
        <v>52.14</v>
      </c>
      <c r="FU127">
        <v>52.14</v>
      </c>
      <c r="FV127">
        <v>52.14</v>
      </c>
      <c r="FW127">
        <v>52.14</v>
      </c>
      <c r="FX127">
        <v>52.14</v>
      </c>
      <c r="FY127">
        <v>52.14</v>
      </c>
      <c r="FZ127">
        <v>52.14</v>
      </c>
      <c r="GA127">
        <v>52.14</v>
      </c>
      <c r="GB127">
        <v>52.14</v>
      </c>
      <c r="GC127">
        <v>54.5</v>
      </c>
      <c r="GD127">
        <v>54.5</v>
      </c>
      <c r="GE127">
        <v>54.5</v>
      </c>
      <c r="GF127">
        <v>54.5</v>
      </c>
      <c r="GG127">
        <v>54.5</v>
      </c>
      <c r="GH127">
        <v>54.5</v>
      </c>
      <c r="GI127">
        <v>54.5</v>
      </c>
      <c r="GJ127">
        <v>54.5</v>
      </c>
      <c r="GK127">
        <v>54.5</v>
      </c>
      <c r="GL127">
        <v>54.5</v>
      </c>
      <c r="GM127">
        <v>54.5</v>
      </c>
      <c r="GN127">
        <v>54.5</v>
      </c>
      <c r="GO127">
        <v>55.55</v>
      </c>
      <c r="GP127">
        <v>55.55</v>
      </c>
      <c r="GQ127">
        <v>55.55</v>
      </c>
      <c r="GR127">
        <v>55.55</v>
      </c>
      <c r="GS127">
        <v>55.55</v>
      </c>
      <c r="GT127">
        <v>55.55</v>
      </c>
      <c r="GU127">
        <v>55.55</v>
      </c>
      <c r="GV127">
        <v>55.55</v>
      </c>
      <c r="GW127">
        <v>55.55</v>
      </c>
      <c r="GX127">
        <v>55.55</v>
      </c>
      <c r="GY127">
        <v>55.55</v>
      </c>
      <c r="GZ127">
        <v>55.55</v>
      </c>
      <c r="HA127">
        <v>54.05</v>
      </c>
      <c r="HB127">
        <v>54.05</v>
      </c>
      <c r="HC127">
        <v>54.05</v>
      </c>
      <c r="HD127">
        <v>54.05</v>
      </c>
      <c r="HE127">
        <v>54.05</v>
      </c>
      <c r="HF127">
        <v>54.05</v>
      </c>
      <c r="HG127">
        <v>54.05</v>
      </c>
      <c r="HH127">
        <v>54.05</v>
      </c>
      <c r="HI127">
        <v>54.05</v>
      </c>
      <c r="HJ127">
        <v>54.05</v>
      </c>
      <c r="HK127">
        <v>54.05</v>
      </c>
      <c r="HL127">
        <v>54.05</v>
      </c>
      <c r="HM127">
        <v>52.19</v>
      </c>
      <c r="HN127">
        <v>52.19</v>
      </c>
      <c r="HO127">
        <v>52.19</v>
      </c>
      <c r="HP127">
        <v>52.19</v>
      </c>
      <c r="HQ127">
        <v>52.19</v>
      </c>
      <c r="HR127">
        <v>52.19</v>
      </c>
      <c r="HS127">
        <v>52.19</v>
      </c>
      <c r="HT127">
        <v>52.19</v>
      </c>
      <c r="HU127">
        <v>52.19</v>
      </c>
      <c r="HV127">
        <v>52.19</v>
      </c>
      <c r="HW127">
        <v>52.19</v>
      </c>
      <c r="HX127">
        <v>52.19</v>
      </c>
      <c r="HY127">
        <v>52.52</v>
      </c>
      <c r="HZ127">
        <v>52.52</v>
      </c>
      <c r="IA127">
        <v>52.52</v>
      </c>
      <c r="IB127">
        <v>52.52</v>
      </c>
      <c r="IC127">
        <v>52.52</v>
      </c>
      <c r="ID127">
        <v>52.52</v>
      </c>
      <c r="IE127">
        <v>52.52</v>
      </c>
      <c r="IF127">
        <v>52.52</v>
      </c>
      <c r="IG127">
        <v>52.52</v>
      </c>
      <c r="IH127">
        <v>52.52</v>
      </c>
      <c r="II127">
        <v>52.52</v>
      </c>
      <c r="IJ127">
        <v>52.52</v>
      </c>
      <c r="IK127">
        <v>56.46</v>
      </c>
      <c r="IL127">
        <v>56.46</v>
      </c>
      <c r="IM127">
        <v>56.46</v>
      </c>
      <c r="IN127">
        <v>56.46</v>
      </c>
      <c r="IO127">
        <v>56.46</v>
      </c>
      <c r="IP127">
        <v>56.46</v>
      </c>
      <c r="IQ127">
        <v>56.46</v>
      </c>
      <c r="IR127">
        <v>56.46</v>
      </c>
      <c r="IS127">
        <v>56.46</v>
      </c>
      <c r="IT127">
        <v>56.46</v>
      </c>
      <c r="IU127">
        <v>56.46</v>
      </c>
      <c r="IV127">
        <v>56.46</v>
      </c>
      <c r="IW127" t="s">
        <v>145</v>
      </c>
      <c r="IX127" t="s">
        <v>145</v>
      </c>
      <c r="IY127" t="s">
        <v>145</v>
      </c>
      <c r="IZ127" t="s">
        <v>145</v>
      </c>
      <c r="JA127" t="s">
        <v>145</v>
      </c>
      <c r="JB127" t="s">
        <v>145</v>
      </c>
      <c r="JC127" t="s">
        <v>145</v>
      </c>
      <c r="JD127" t="s">
        <v>145</v>
      </c>
      <c r="JE127" t="s">
        <v>145</v>
      </c>
      <c r="JF127" t="s">
        <v>145</v>
      </c>
    </row>
    <row r="128" spans="1:266" x14ac:dyDescent="0.2">
      <c r="A128">
        <v>982147</v>
      </c>
      <c r="B128" t="s">
        <v>232</v>
      </c>
      <c r="C128" t="s">
        <v>700</v>
      </c>
      <c r="D128" t="s">
        <v>2843</v>
      </c>
      <c r="E128">
        <v>68.69</v>
      </c>
      <c r="F128">
        <v>68.69</v>
      </c>
      <c r="G128">
        <v>68.69</v>
      </c>
      <c r="H128">
        <v>68.69</v>
      </c>
      <c r="I128">
        <v>68.69</v>
      </c>
      <c r="J128">
        <v>68.69</v>
      </c>
      <c r="K128">
        <v>68.69</v>
      </c>
      <c r="L128">
        <v>68.69</v>
      </c>
      <c r="M128">
        <v>68.69</v>
      </c>
      <c r="N128">
        <v>68.69</v>
      </c>
      <c r="O128">
        <v>68.69</v>
      </c>
      <c r="P128">
        <v>68.69</v>
      </c>
      <c r="Q128">
        <v>60.34</v>
      </c>
      <c r="R128">
        <v>60.34</v>
      </c>
      <c r="S128">
        <v>60.34</v>
      </c>
      <c r="T128">
        <v>60.34</v>
      </c>
      <c r="U128">
        <v>60.34</v>
      </c>
      <c r="V128">
        <v>60.34</v>
      </c>
      <c r="W128">
        <v>60.34</v>
      </c>
      <c r="X128">
        <v>60.34</v>
      </c>
      <c r="Y128">
        <v>60.34</v>
      </c>
      <c r="Z128">
        <v>60.34</v>
      </c>
      <c r="AA128">
        <v>60.34</v>
      </c>
      <c r="AB128">
        <v>60.34</v>
      </c>
      <c r="AC128">
        <v>63.6</v>
      </c>
      <c r="AD128">
        <v>63.6</v>
      </c>
      <c r="AE128">
        <v>63.6</v>
      </c>
      <c r="AF128">
        <v>63.6</v>
      </c>
      <c r="AG128">
        <v>63.6</v>
      </c>
      <c r="AH128">
        <v>63.6</v>
      </c>
      <c r="AI128">
        <v>63.6</v>
      </c>
      <c r="AJ128">
        <v>63.6</v>
      </c>
      <c r="AK128">
        <v>63.6</v>
      </c>
      <c r="AL128">
        <v>63.6</v>
      </c>
      <c r="AM128">
        <v>63.6</v>
      </c>
      <c r="AN128">
        <v>63.6</v>
      </c>
      <c r="AO128">
        <v>74.36</v>
      </c>
      <c r="AP128">
        <v>74.36</v>
      </c>
      <c r="AQ128">
        <v>74.36</v>
      </c>
      <c r="AR128">
        <v>74.36</v>
      </c>
      <c r="AS128">
        <v>74.36</v>
      </c>
      <c r="AT128">
        <v>74.36</v>
      </c>
      <c r="AU128">
        <v>74.36</v>
      </c>
      <c r="AV128">
        <v>74.36</v>
      </c>
      <c r="AW128">
        <v>74.36</v>
      </c>
      <c r="AX128">
        <v>74.36</v>
      </c>
      <c r="AY128">
        <v>74.36</v>
      </c>
      <c r="AZ128">
        <v>74.36</v>
      </c>
      <c r="BA128">
        <v>76.83</v>
      </c>
      <c r="BB128">
        <v>76.83</v>
      </c>
      <c r="BC128">
        <v>76.83</v>
      </c>
      <c r="BD128">
        <v>76.83</v>
      </c>
      <c r="BE128">
        <v>76.83</v>
      </c>
      <c r="BF128">
        <v>76.83</v>
      </c>
      <c r="BG128">
        <v>76.83</v>
      </c>
      <c r="BH128">
        <v>76.83</v>
      </c>
      <c r="BI128">
        <v>76.83</v>
      </c>
      <c r="BJ128">
        <v>76.83</v>
      </c>
      <c r="BK128">
        <v>76.83</v>
      </c>
      <c r="BL128">
        <v>76.83</v>
      </c>
      <c r="BM128">
        <v>83.84</v>
      </c>
      <c r="BN128">
        <v>83.84</v>
      </c>
      <c r="BO128">
        <v>83.84</v>
      </c>
      <c r="BP128">
        <v>83.84</v>
      </c>
      <c r="BQ128">
        <v>83.84</v>
      </c>
      <c r="BR128">
        <v>83.84</v>
      </c>
      <c r="BS128">
        <v>83.84</v>
      </c>
      <c r="BT128">
        <v>83.84</v>
      </c>
      <c r="BU128">
        <v>83.84</v>
      </c>
      <c r="BV128">
        <v>83.84</v>
      </c>
      <c r="BW128">
        <v>83.84</v>
      </c>
      <c r="BX128">
        <v>83.84</v>
      </c>
      <c r="BY128">
        <v>77.099999999999994</v>
      </c>
      <c r="BZ128">
        <v>77.099999999999994</v>
      </c>
      <c r="CA128">
        <v>77.099999999999994</v>
      </c>
      <c r="CB128">
        <v>77.099999999999994</v>
      </c>
      <c r="CC128">
        <v>77.099999999999994</v>
      </c>
      <c r="CD128">
        <v>77.099999999999994</v>
      </c>
      <c r="CE128">
        <v>77.099999999999994</v>
      </c>
      <c r="CF128">
        <v>77.099999999999994</v>
      </c>
      <c r="CG128">
        <v>77.099999999999994</v>
      </c>
      <c r="CH128">
        <v>77.099999999999994</v>
      </c>
      <c r="CI128">
        <v>77.099999999999994</v>
      </c>
      <c r="CJ128">
        <v>77.099999999999994</v>
      </c>
      <c r="CK128">
        <v>81.55</v>
      </c>
      <c r="CL128">
        <v>81.55</v>
      </c>
      <c r="CM128">
        <v>81.55</v>
      </c>
      <c r="CN128">
        <v>81.55</v>
      </c>
      <c r="CO128">
        <v>81.55</v>
      </c>
      <c r="CP128">
        <v>81.55</v>
      </c>
      <c r="CQ128">
        <v>81.55</v>
      </c>
      <c r="CR128">
        <v>81.55</v>
      </c>
      <c r="CS128">
        <v>81.55</v>
      </c>
      <c r="CT128">
        <v>81.55</v>
      </c>
      <c r="CU128">
        <v>81.55</v>
      </c>
      <c r="CV128">
        <v>81.55</v>
      </c>
      <c r="CW128">
        <v>83.2</v>
      </c>
      <c r="CX128">
        <v>83.2</v>
      </c>
      <c r="CY128">
        <v>83.2</v>
      </c>
      <c r="CZ128">
        <v>83.2</v>
      </c>
      <c r="DA128">
        <v>83.2</v>
      </c>
      <c r="DB128">
        <v>83.2</v>
      </c>
      <c r="DC128">
        <v>83.2</v>
      </c>
      <c r="DD128">
        <v>83.2</v>
      </c>
      <c r="DE128">
        <v>83.2</v>
      </c>
      <c r="DF128">
        <v>83.2</v>
      </c>
      <c r="DG128">
        <v>83.2</v>
      </c>
      <c r="DH128">
        <v>83.2</v>
      </c>
      <c r="DI128">
        <v>78</v>
      </c>
      <c r="DJ128">
        <v>78</v>
      </c>
      <c r="DK128">
        <v>78</v>
      </c>
      <c r="DL128">
        <v>78</v>
      </c>
      <c r="DM128">
        <v>78</v>
      </c>
      <c r="DN128">
        <v>78</v>
      </c>
      <c r="DO128">
        <v>78</v>
      </c>
      <c r="DP128">
        <v>78</v>
      </c>
      <c r="DQ128">
        <v>78</v>
      </c>
      <c r="DR128">
        <v>78</v>
      </c>
      <c r="DS128">
        <v>78</v>
      </c>
      <c r="DT128">
        <v>78</v>
      </c>
      <c r="DU128">
        <v>61.42</v>
      </c>
      <c r="DV128">
        <v>61.42</v>
      </c>
      <c r="DW128">
        <v>61.42</v>
      </c>
      <c r="DX128">
        <v>61.42</v>
      </c>
      <c r="DY128">
        <v>61.42</v>
      </c>
      <c r="DZ128">
        <v>61.42</v>
      </c>
      <c r="EA128">
        <v>61.42</v>
      </c>
      <c r="EB128">
        <v>61.42</v>
      </c>
      <c r="EC128">
        <v>61.42</v>
      </c>
      <c r="ED128">
        <v>61.42</v>
      </c>
      <c r="EE128">
        <v>61.42</v>
      </c>
      <c r="EF128">
        <v>61.42</v>
      </c>
      <c r="EG128">
        <v>79.349999999999994</v>
      </c>
      <c r="EH128">
        <v>79.349999999999994</v>
      </c>
      <c r="EI128">
        <v>79.349999999999994</v>
      </c>
      <c r="EJ128">
        <v>79.349999999999994</v>
      </c>
      <c r="EK128">
        <v>79.349999999999994</v>
      </c>
      <c r="EL128">
        <v>79.349999999999994</v>
      </c>
      <c r="EM128">
        <v>79.349999999999994</v>
      </c>
      <c r="EN128">
        <v>79.349999999999994</v>
      </c>
      <c r="EO128">
        <v>79.349999999999994</v>
      </c>
      <c r="EP128">
        <v>79.349999999999994</v>
      </c>
      <c r="EQ128">
        <v>79.349999999999994</v>
      </c>
      <c r="ER128">
        <v>79.349999999999994</v>
      </c>
      <c r="ES128">
        <v>81.12</v>
      </c>
      <c r="ET128">
        <v>81.12</v>
      </c>
      <c r="EU128">
        <v>81.12</v>
      </c>
      <c r="EV128">
        <v>81.12</v>
      </c>
      <c r="EW128">
        <v>81.12</v>
      </c>
      <c r="EX128">
        <v>81.12</v>
      </c>
      <c r="EY128">
        <v>81.12</v>
      </c>
      <c r="EZ128">
        <v>81.12</v>
      </c>
      <c r="FA128">
        <v>81.12</v>
      </c>
      <c r="FB128">
        <v>81.12</v>
      </c>
      <c r="FC128">
        <v>81.12</v>
      </c>
      <c r="FD128">
        <v>81.12</v>
      </c>
      <c r="FE128">
        <v>90.89</v>
      </c>
      <c r="FF128">
        <v>90.89</v>
      </c>
      <c r="FG128">
        <v>90.89</v>
      </c>
      <c r="FH128">
        <v>90.89</v>
      </c>
      <c r="FI128">
        <v>90.89</v>
      </c>
      <c r="FJ128">
        <v>90.89</v>
      </c>
      <c r="FK128">
        <v>90.89</v>
      </c>
      <c r="FL128">
        <v>90.89</v>
      </c>
      <c r="FM128">
        <v>90.89</v>
      </c>
      <c r="FN128">
        <v>90.89</v>
      </c>
      <c r="FO128">
        <v>90.89</v>
      </c>
      <c r="FP128">
        <v>90.89</v>
      </c>
      <c r="FQ128">
        <v>91.48</v>
      </c>
      <c r="FR128">
        <v>91.48</v>
      </c>
      <c r="FS128">
        <v>91.48</v>
      </c>
      <c r="FT128">
        <v>91.48</v>
      </c>
      <c r="FU128">
        <v>91.48</v>
      </c>
      <c r="FV128">
        <v>91.48</v>
      </c>
      <c r="FW128">
        <v>91.48</v>
      </c>
      <c r="FX128">
        <v>91.48</v>
      </c>
      <c r="FY128">
        <v>91.48</v>
      </c>
      <c r="FZ128">
        <v>91.48</v>
      </c>
      <c r="GA128">
        <v>91.48</v>
      </c>
      <c r="GB128">
        <v>91.48</v>
      </c>
      <c r="GC128">
        <v>91.23</v>
      </c>
      <c r="GD128">
        <v>91.23</v>
      </c>
      <c r="GE128">
        <v>91.23</v>
      </c>
      <c r="GF128">
        <v>91.23</v>
      </c>
      <c r="GG128">
        <v>91.23</v>
      </c>
      <c r="GH128">
        <v>91.23</v>
      </c>
      <c r="GI128">
        <v>91.23</v>
      </c>
      <c r="GJ128">
        <v>91.23</v>
      </c>
      <c r="GK128">
        <v>91.23</v>
      </c>
      <c r="GL128">
        <v>91.23</v>
      </c>
      <c r="GM128">
        <v>91.23</v>
      </c>
      <c r="GN128">
        <v>91.23</v>
      </c>
      <c r="GO128">
        <v>90.69</v>
      </c>
      <c r="GP128">
        <v>90.69</v>
      </c>
      <c r="GQ128">
        <v>90.69</v>
      </c>
      <c r="GR128">
        <v>90.69</v>
      </c>
      <c r="GS128">
        <v>90.69</v>
      </c>
      <c r="GT128">
        <v>90.69</v>
      </c>
      <c r="GU128">
        <v>90.69</v>
      </c>
      <c r="GV128">
        <v>90.69</v>
      </c>
      <c r="GW128">
        <v>90.69</v>
      </c>
      <c r="GX128">
        <v>90.69</v>
      </c>
      <c r="GY128">
        <v>90.69</v>
      </c>
      <c r="GZ128">
        <v>90.69</v>
      </c>
      <c r="HA128">
        <v>91.15</v>
      </c>
      <c r="HB128">
        <v>91.15</v>
      </c>
      <c r="HC128">
        <v>91.15</v>
      </c>
      <c r="HD128">
        <v>91.15</v>
      </c>
      <c r="HE128">
        <v>91.15</v>
      </c>
      <c r="HF128">
        <v>91.15</v>
      </c>
      <c r="HG128">
        <v>91.15</v>
      </c>
      <c r="HH128">
        <v>91.15</v>
      </c>
      <c r="HI128">
        <v>91.15</v>
      </c>
      <c r="HJ128">
        <v>91.15</v>
      </c>
      <c r="HK128">
        <v>91.15</v>
      </c>
      <c r="HL128">
        <v>91.15</v>
      </c>
      <c r="HM128">
        <v>94.84</v>
      </c>
      <c r="HN128">
        <v>94.84</v>
      </c>
      <c r="HO128">
        <v>94.84</v>
      </c>
      <c r="HP128">
        <v>94.84</v>
      </c>
      <c r="HQ128">
        <v>94.84</v>
      </c>
      <c r="HR128">
        <v>94.84</v>
      </c>
      <c r="HS128">
        <v>94.84</v>
      </c>
      <c r="HT128">
        <v>94.84</v>
      </c>
      <c r="HU128">
        <v>94.84</v>
      </c>
      <c r="HV128">
        <v>94.84</v>
      </c>
      <c r="HW128">
        <v>94.84</v>
      </c>
      <c r="HX128">
        <v>94.84</v>
      </c>
      <c r="HY128">
        <v>91.36</v>
      </c>
      <c r="HZ128">
        <v>91.36</v>
      </c>
      <c r="IA128">
        <v>91.36</v>
      </c>
      <c r="IB128">
        <v>91.36</v>
      </c>
      <c r="IC128">
        <v>91.36</v>
      </c>
      <c r="ID128">
        <v>91.36</v>
      </c>
      <c r="IE128">
        <v>91.36</v>
      </c>
      <c r="IF128">
        <v>91.36</v>
      </c>
      <c r="IG128">
        <v>91.36</v>
      </c>
      <c r="IH128">
        <v>91.36</v>
      </c>
      <c r="II128">
        <v>91.36</v>
      </c>
      <c r="IJ128">
        <v>91.36</v>
      </c>
      <c r="IK128">
        <v>92.67</v>
      </c>
      <c r="IL128">
        <v>92.67</v>
      </c>
      <c r="IM128">
        <v>92.67</v>
      </c>
      <c r="IN128">
        <v>92.67</v>
      </c>
      <c r="IO128">
        <v>92.67</v>
      </c>
      <c r="IP128">
        <v>92.67</v>
      </c>
      <c r="IQ128">
        <v>92.67</v>
      </c>
      <c r="IR128">
        <v>92.67</v>
      </c>
      <c r="IS128">
        <v>92.67</v>
      </c>
      <c r="IT128">
        <v>92.67</v>
      </c>
      <c r="IU128">
        <v>92.67</v>
      </c>
      <c r="IV128">
        <v>92.67</v>
      </c>
      <c r="IW128" t="s">
        <v>145</v>
      </c>
      <c r="IX128" t="s">
        <v>145</v>
      </c>
      <c r="IY128" t="s">
        <v>145</v>
      </c>
      <c r="IZ128" t="s">
        <v>145</v>
      </c>
      <c r="JA128" t="s">
        <v>145</v>
      </c>
      <c r="JB128" t="s">
        <v>145</v>
      </c>
      <c r="JC128" t="s">
        <v>145</v>
      </c>
      <c r="JD128" t="s">
        <v>145</v>
      </c>
      <c r="JE128" t="s">
        <v>145</v>
      </c>
      <c r="JF128" t="s">
        <v>145</v>
      </c>
    </row>
    <row r="129" spans="1:266" x14ac:dyDescent="0.2">
      <c r="A129" t="s">
        <v>514</v>
      </c>
      <c r="B129" t="s">
        <v>515</v>
      </c>
      <c r="C129" t="s">
        <v>700</v>
      </c>
      <c r="D129" t="s">
        <v>2844</v>
      </c>
      <c r="E129" t="s">
        <v>145</v>
      </c>
      <c r="F129" t="s">
        <v>145</v>
      </c>
      <c r="G129" t="s">
        <v>145</v>
      </c>
      <c r="H129" t="s">
        <v>145</v>
      </c>
      <c r="I129" t="s">
        <v>145</v>
      </c>
      <c r="J129" t="s">
        <v>145</v>
      </c>
      <c r="K129" t="s">
        <v>145</v>
      </c>
      <c r="L129" t="s">
        <v>145</v>
      </c>
      <c r="M129" t="s">
        <v>145</v>
      </c>
      <c r="N129" t="s">
        <v>145</v>
      </c>
      <c r="O129" t="s">
        <v>145</v>
      </c>
      <c r="P129" t="s">
        <v>145</v>
      </c>
      <c r="Q129" t="s">
        <v>145</v>
      </c>
      <c r="R129" t="s">
        <v>145</v>
      </c>
      <c r="S129" t="s">
        <v>145</v>
      </c>
      <c r="T129" t="s">
        <v>145</v>
      </c>
      <c r="U129" t="s">
        <v>145</v>
      </c>
      <c r="V129" t="s">
        <v>145</v>
      </c>
      <c r="W129" t="s">
        <v>145</v>
      </c>
      <c r="X129" t="s">
        <v>145</v>
      </c>
      <c r="Y129" t="s">
        <v>145</v>
      </c>
      <c r="Z129" t="s">
        <v>145</v>
      </c>
      <c r="AA129" t="s">
        <v>145</v>
      </c>
      <c r="AB129" t="s">
        <v>145</v>
      </c>
      <c r="AC129" t="s">
        <v>145</v>
      </c>
      <c r="AD129" t="s">
        <v>145</v>
      </c>
      <c r="AE129" t="s">
        <v>145</v>
      </c>
      <c r="AF129" t="s">
        <v>145</v>
      </c>
      <c r="AG129" t="s">
        <v>145</v>
      </c>
      <c r="AH129" t="s">
        <v>145</v>
      </c>
      <c r="AI129" t="s">
        <v>145</v>
      </c>
      <c r="AJ129" t="s">
        <v>145</v>
      </c>
      <c r="AK129" t="s">
        <v>145</v>
      </c>
      <c r="AL129" t="s">
        <v>145</v>
      </c>
      <c r="AM129" t="s">
        <v>145</v>
      </c>
      <c r="AN129" t="s">
        <v>145</v>
      </c>
      <c r="AO129" t="s">
        <v>145</v>
      </c>
      <c r="AP129" t="s">
        <v>145</v>
      </c>
      <c r="AQ129" t="s">
        <v>145</v>
      </c>
      <c r="AR129" t="s">
        <v>145</v>
      </c>
      <c r="AS129" t="s">
        <v>145</v>
      </c>
      <c r="AT129" t="s">
        <v>145</v>
      </c>
      <c r="AU129" t="s">
        <v>145</v>
      </c>
      <c r="AV129" t="s">
        <v>145</v>
      </c>
      <c r="AW129" t="s">
        <v>145</v>
      </c>
      <c r="AX129" t="s">
        <v>145</v>
      </c>
      <c r="AY129" t="s">
        <v>145</v>
      </c>
      <c r="AZ129" t="s">
        <v>145</v>
      </c>
      <c r="BA129" t="s">
        <v>145</v>
      </c>
      <c r="BB129" t="s">
        <v>145</v>
      </c>
      <c r="BC129" t="s">
        <v>145</v>
      </c>
      <c r="BD129" t="s">
        <v>145</v>
      </c>
      <c r="BE129" t="s">
        <v>145</v>
      </c>
      <c r="BF129" t="s">
        <v>145</v>
      </c>
      <c r="BG129" t="s">
        <v>145</v>
      </c>
      <c r="BH129" t="s">
        <v>145</v>
      </c>
      <c r="BI129" t="s">
        <v>145</v>
      </c>
      <c r="BJ129" t="s">
        <v>145</v>
      </c>
      <c r="BK129" t="s">
        <v>145</v>
      </c>
      <c r="BL129" t="s">
        <v>145</v>
      </c>
      <c r="BM129" t="s">
        <v>145</v>
      </c>
      <c r="BN129" t="s">
        <v>145</v>
      </c>
      <c r="BO129" t="s">
        <v>145</v>
      </c>
      <c r="BP129" t="s">
        <v>145</v>
      </c>
      <c r="BQ129" t="s">
        <v>145</v>
      </c>
      <c r="BR129" t="s">
        <v>145</v>
      </c>
      <c r="BS129" t="s">
        <v>145</v>
      </c>
      <c r="BT129" t="s">
        <v>145</v>
      </c>
      <c r="BU129" t="s">
        <v>145</v>
      </c>
      <c r="BV129" t="s">
        <v>145</v>
      </c>
      <c r="BW129" t="s">
        <v>145</v>
      </c>
      <c r="BX129" t="s">
        <v>145</v>
      </c>
      <c r="BY129" t="s">
        <v>145</v>
      </c>
      <c r="BZ129" t="s">
        <v>145</v>
      </c>
      <c r="CA129" t="s">
        <v>145</v>
      </c>
      <c r="CB129" t="s">
        <v>145</v>
      </c>
      <c r="CC129" t="s">
        <v>145</v>
      </c>
      <c r="CD129" t="s">
        <v>145</v>
      </c>
      <c r="CE129" t="s">
        <v>145</v>
      </c>
      <c r="CF129" t="s">
        <v>145</v>
      </c>
      <c r="CG129" t="s">
        <v>145</v>
      </c>
      <c r="CH129" t="s">
        <v>145</v>
      </c>
      <c r="CI129" t="s">
        <v>145</v>
      </c>
      <c r="CJ129" t="s">
        <v>145</v>
      </c>
      <c r="CK129" t="s">
        <v>145</v>
      </c>
      <c r="CL129" t="s">
        <v>145</v>
      </c>
      <c r="CM129" t="s">
        <v>145</v>
      </c>
      <c r="CN129" t="s">
        <v>145</v>
      </c>
      <c r="CO129" t="s">
        <v>145</v>
      </c>
      <c r="CP129" t="s">
        <v>145</v>
      </c>
      <c r="CQ129" t="s">
        <v>145</v>
      </c>
      <c r="CR129" t="s">
        <v>145</v>
      </c>
      <c r="CS129" t="s">
        <v>145</v>
      </c>
      <c r="CT129" t="s">
        <v>145</v>
      </c>
      <c r="CU129" t="s">
        <v>145</v>
      </c>
      <c r="CV129" t="s">
        <v>145</v>
      </c>
      <c r="CW129" t="s">
        <v>145</v>
      </c>
      <c r="CX129" t="s">
        <v>145</v>
      </c>
      <c r="CY129" t="s">
        <v>145</v>
      </c>
      <c r="CZ129" t="s">
        <v>145</v>
      </c>
      <c r="DA129" t="s">
        <v>145</v>
      </c>
      <c r="DB129" t="s">
        <v>145</v>
      </c>
      <c r="DC129" t="s">
        <v>145</v>
      </c>
      <c r="DD129" t="s">
        <v>145</v>
      </c>
      <c r="DE129" t="s">
        <v>145</v>
      </c>
      <c r="DF129" t="s">
        <v>145</v>
      </c>
      <c r="DG129" t="s">
        <v>145</v>
      </c>
      <c r="DH129" t="s">
        <v>145</v>
      </c>
      <c r="DI129" t="s">
        <v>145</v>
      </c>
      <c r="DJ129" t="s">
        <v>145</v>
      </c>
      <c r="DK129" t="s">
        <v>145</v>
      </c>
      <c r="DL129" t="s">
        <v>145</v>
      </c>
      <c r="DM129" t="s">
        <v>145</v>
      </c>
      <c r="DN129" t="s">
        <v>145</v>
      </c>
      <c r="DO129">
        <v>-391.01</v>
      </c>
      <c r="DP129">
        <v>-391.01</v>
      </c>
      <c r="DQ129">
        <v>-391.01</v>
      </c>
      <c r="DR129">
        <v>-391.01</v>
      </c>
      <c r="DS129">
        <v>-391.01</v>
      </c>
      <c r="DT129">
        <v>-391.01</v>
      </c>
      <c r="DU129">
        <v>-391.01</v>
      </c>
      <c r="DV129">
        <v>-391.01</v>
      </c>
      <c r="DW129">
        <v>-391.01</v>
      </c>
      <c r="DX129">
        <v>-391.01</v>
      </c>
      <c r="DY129">
        <v>-391.01</v>
      </c>
      <c r="DZ129">
        <v>-391.01</v>
      </c>
      <c r="EA129">
        <v>37.22</v>
      </c>
      <c r="EB129">
        <v>37.22</v>
      </c>
      <c r="EC129">
        <v>37.22</v>
      </c>
      <c r="ED129">
        <v>37.22</v>
      </c>
      <c r="EE129">
        <v>37.22</v>
      </c>
      <c r="EF129">
        <v>37.22</v>
      </c>
      <c r="EG129">
        <v>37.22</v>
      </c>
      <c r="EH129">
        <v>37.22</v>
      </c>
      <c r="EI129">
        <v>37.22</v>
      </c>
      <c r="EJ129">
        <v>37.22</v>
      </c>
      <c r="EK129">
        <v>37.22</v>
      </c>
      <c r="EL129">
        <v>37.22</v>
      </c>
      <c r="EM129" t="s">
        <v>145</v>
      </c>
      <c r="EN129" t="s">
        <v>145</v>
      </c>
      <c r="EO129" t="s">
        <v>145</v>
      </c>
      <c r="EP129" t="s">
        <v>145</v>
      </c>
      <c r="EQ129" t="s">
        <v>145</v>
      </c>
      <c r="ER129" t="s">
        <v>145</v>
      </c>
      <c r="ES129" t="s">
        <v>145</v>
      </c>
      <c r="ET129" t="s">
        <v>145</v>
      </c>
      <c r="EU129" t="s">
        <v>145</v>
      </c>
      <c r="EV129" t="s">
        <v>145</v>
      </c>
      <c r="EW129" t="s">
        <v>145</v>
      </c>
      <c r="EX129" t="s">
        <v>145</v>
      </c>
      <c r="EY129" t="s">
        <v>145</v>
      </c>
      <c r="EZ129" t="s">
        <v>145</v>
      </c>
      <c r="FA129" t="s">
        <v>145</v>
      </c>
      <c r="FB129" t="s">
        <v>145</v>
      </c>
      <c r="FC129" t="s">
        <v>145</v>
      </c>
      <c r="FD129" t="s">
        <v>145</v>
      </c>
      <c r="FE129" t="s">
        <v>145</v>
      </c>
      <c r="FF129" t="s">
        <v>145</v>
      </c>
      <c r="FG129" t="s">
        <v>145</v>
      </c>
      <c r="FH129" t="s">
        <v>145</v>
      </c>
      <c r="FI129" t="s">
        <v>145</v>
      </c>
      <c r="FJ129" t="s">
        <v>145</v>
      </c>
      <c r="FK129" t="s">
        <v>145</v>
      </c>
      <c r="FL129" t="s">
        <v>145</v>
      </c>
      <c r="FM129" t="s">
        <v>145</v>
      </c>
      <c r="FN129" t="s">
        <v>145</v>
      </c>
      <c r="FO129" t="s">
        <v>145</v>
      </c>
      <c r="FP129" t="s">
        <v>145</v>
      </c>
      <c r="FQ129" t="s">
        <v>145</v>
      </c>
      <c r="FR129" t="s">
        <v>145</v>
      </c>
      <c r="FS129" t="s">
        <v>145</v>
      </c>
      <c r="FT129" t="s">
        <v>145</v>
      </c>
      <c r="FU129" t="s">
        <v>145</v>
      </c>
      <c r="FV129" t="s">
        <v>145</v>
      </c>
      <c r="FW129" t="s">
        <v>145</v>
      </c>
      <c r="FX129" t="s">
        <v>145</v>
      </c>
      <c r="FY129" t="s">
        <v>145</v>
      </c>
      <c r="FZ129" t="s">
        <v>145</v>
      </c>
      <c r="GA129" t="s">
        <v>145</v>
      </c>
      <c r="GB129" t="s">
        <v>145</v>
      </c>
      <c r="GC129" t="s">
        <v>145</v>
      </c>
      <c r="GD129" t="s">
        <v>145</v>
      </c>
      <c r="GE129" t="s">
        <v>145</v>
      </c>
      <c r="GF129" t="s">
        <v>145</v>
      </c>
      <c r="GG129" t="s">
        <v>145</v>
      </c>
      <c r="GH129" t="s">
        <v>145</v>
      </c>
      <c r="GI129" t="s">
        <v>145</v>
      </c>
      <c r="GJ129" t="s">
        <v>145</v>
      </c>
      <c r="GK129" t="s">
        <v>145</v>
      </c>
      <c r="GL129" t="s">
        <v>145</v>
      </c>
      <c r="GM129" t="s">
        <v>145</v>
      </c>
      <c r="GN129" t="s">
        <v>145</v>
      </c>
      <c r="GO129" t="s">
        <v>145</v>
      </c>
      <c r="GP129" t="s">
        <v>145</v>
      </c>
      <c r="GQ129" t="s">
        <v>145</v>
      </c>
      <c r="GR129" t="s">
        <v>145</v>
      </c>
      <c r="GS129" t="s">
        <v>145</v>
      </c>
      <c r="GT129" t="s">
        <v>145</v>
      </c>
      <c r="GU129" t="s">
        <v>145</v>
      </c>
      <c r="GV129" t="s">
        <v>145</v>
      </c>
      <c r="GW129" t="s">
        <v>145</v>
      </c>
      <c r="GX129" t="s">
        <v>145</v>
      </c>
      <c r="GY129" t="s">
        <v>145</v>
      </c>
      <c r="GZ129" t="s">
        <v>145</v>
      </c>
      <c r="HA129" t="s">
        <v>145</v>
      </c>
      <c r="HB129" t="s">
        <v>145</v>
      </c>
      <c r="HC129" t="s">
        <v>145</v>
      </c>
      <c r="HD129" t="s">
        <v>145</v>
      </c>
      <c r="HE129" t="s">
        <v>145</v>
      </c>
      <c r="HF129" t="s">
        <v>145</v>
      </c>
      <c r="HG129" t="s">
        <v>145</v>
      </c>
      <c r="HH129" t="s">
        <v>145</v>
      </c>
      <c r="HI129" t="s">
        <v>145</v>
      </c>
      <c r="HJ129" t="s">
        <v>145</v>
      </c>
      <c r="HK129" t="s">
        <v>145</v>
      </c>
      <c r="HL129" t="s">
        <v>145</v>
      </c>
      <c r="HM129" t="s">
        <v>145</v>
      </c>
      <c r="HN129" t="s">
        <v>145</v>
      </c>
      <c r="HO129" t="s">
        <v>145</v>
      </c>
      <c r="HP129" t="s">
        <v>145</v>
      </c>
      <c r="HQ129" t="s">
        <v>145</v>
      </c>
      <c r="HR129" t="s">
        <v>145</v>
      </c>
      <c r="HS129" t="s">
        <v>145</v>
      </c>
      <c r="HT129" t="s">
        <v>145</v>
      </c>
      <c r="HU129" t="s">
        <v>145</v>
      </c>
      <c r="HV129" t="s">
        <v>145</v>
      </c>
      <c r="HW129" t="s">
        <v>145</v>
      </c>
      <c r="HX129" t="s">
        <v>145</v>
      </c>
      <c r="HY129" t="s">
        <v>145</v>
      </c>
      <c r="HZ129" t="s">
        <v>145</v>
      </c>
      <c r="IA129" t="s">
        <v>145</v>
      </c>
      <c r="IB129" t="s">
        <v>145</v>
      </c>
      <c r="IC129" t="s">
        <v>145</v>
      </c>
      <c r="ID129" t="s">
        <v>145</v>
      </c>
      <c r="IE129" t="s">
        <v>145</v>
      </c>
      <c r="IF129" t="s">
        <v>145</v>
      </c>
      <c r="IG129" t="s">
        <v>145</v>
      </c>
      <c r="IH129" t="s">
        <v>145</v>
      </c>
      <c r="II129" t="s">
        <v>145</v>
      </c>
      <c r="IJ129" t="s">
        <v>145</v>
      </c>
      <c r="IK129" t="s">
        <v>145</v>
      </c>
      <c r="IL129" t="s">
        <v>145</v>
      </c>
      <c r="IM129" t="s">
        <v>145</v>
      </c>
      <c r="IN129" t="s">
        <v>145</v>
      </c>
      <c r="IO129" t="s">
        <v>145</v>
      </c>
      <c r="IP129" t="s">
        <v>145</v>
      </c>
      <c r="IQ129" t="s">
        <v>145</v>
      </c>
      <c r="IR129" t="s">
        <v>145</v>
      </c>
      <c r="IS129" t="s">
        <v>145</v>
      </c>
      <c r="IT129" t="s">
        <v>145</v>
      </c>
      <c r="IU129" t="s">
        <v>145</v>
      </c>
      <c r="IV129" t="s">
        <v>145</v>
      </c>
      <c r="IW129" t="s">
        <v>145</v>
      </c>
      <c r="IX129" t="s">
        <v>145</v>
      </c>
      <c r="IY129" t="s">
        <v>145</v>
      </c>
      <c r="IZ129" t="s">
        <v>145</v>
      </c>
      <c r="JA129" t="s">
        <v>145</v>
      </c>
      <c r="JB129" t="s">
        <v>145</v>
      </c>
      <c r="JC129" t="s">
        <v>145</v>
      </c>
      <c r="JD129" t="s">
        <v>145</v>
      </c>
      <c r="JE129" t="s">
        <v>145</v>
      </c>
      <c r="JF129" t="s">
        <v>145</v>
      </c>
    </row>
    <row r="130" spans="1:266" x14ac:dyDescent="0.2">
      <c r="A130">
        <v>357960</v>
      </c>
      <c r="B130" t="s">
        <v>509</v>
      </c>
      <c r="C130" t="s">
        <v>701</v>
      </c>
      <c r="D130" t="s">
        <v>2844</v>
      </c>
      <c r="E130" t="s">
        <v>145</v>
      </c>
      <c r="F130" t="s">
        <v>145</v>
      </c>
      <c r="G130" t="s">
        <v>145</v>
      </c>
      <c r="H130" t="s">
        <v>145</v>
      </c>
      <c r="I130" t="s">
        <v>145</v>
      </c>
      <c r="J130" t="s">
        <v>145</v>
      </c>
      <c r="K130" t="s">
        <v>145</v>
      </c>
      <c r="L130" t="s">
        <v>145</v>
      </c>
      <c r="M130" t="s">
        <v>145</v>
      </c>
      <c r="N130" t="s">
        <v>145</v>
      </c>
      <c r="O130" t="s">
        <v>145</v>
      </c>
      <c r="P130" t="s">
        <v>145</v>
      </c>
      <c r="Q130" t="s">
        <v>145</v>
      </c>
      <c r="R130" t="s">
        <v>145</v>
      </c>
      <c r="S130" t="s">
        <v>145</v>
      </c>
      <c r="T130" t="s">
        <v>145</v>
      </c>
      <c r="U130" t="s">
        <v>145</v>
      </c>
      <c r="V130" t="s">
        <v>145</v>
      </c>
      <c r="W130" t="s">
        <v>145</v>
      </c>
      <c r="X130" t="s">
        <v>145</v>
      </c>
      <c r="Y130" t="s">
        <v>145</v>
      </c>
      <c r="Z130" t="s">
        <v>145</v>
      </c>
      <c r="AA130" t="s">
        <v>145</v>
      </c>
      <c r="AB130" t="s">
        <v>145</v>
      </c>
      <c r="AC130" t="s">
        <v>145</v>
      </c>
      <c r="AD130" t="s">
        <v>145</v>
      </c>
      <c r="AE130" t="s">
        <v>145</v>
      </c>
      <c r="AF130" t="s">
        <v>145</v>
      </c>
      <c r="AG130" t="s">
        <v>145</v>
      </c>
      <c r="AH130" t="s">
        <v>145</v>
      </c>
      <c r="AI130" t="s">
        <v>145</v>
      </c>
      <c r="AJ130" t="s">
        <v>145</v>
      </c>
      <c r="AK130" t="s">
        <v>145</v>
      </c>
      <c r="AL130" t="s">
        <v>145</v>
      </c>
      <c r="AM130" t="s">
        <v>145</v>
      </c>
      <c r="AN130" t="s">
        <v>145</v>
      </c>
      <c r="AO130" t="s">
        <v>145</v>
      </c>
      <c r="AP130" t="s">
        <v>145</v>
      </c>
      <c r="AQ130" t="s">
        <v>145</v>
      </c>
      <c r="AR130" t="s">
        <v>145</v>
      </c>
      <c r="AS130" t="s">
        <v>145</v>
      </c>
      <c r="AT130" t="s">
        <v>145</v>
      </c>
      <c r="AU130" t="s">
        <v>145</v>
      </c>
      <c r="AV130" t="s">
        <v>145</v>
      </c>
      <c r="AW130" t="s">
        <v>145</v>
      </c>
      <c r="AX130" t="s">
        <v>145</v>
      </c>
      <c r="AY130" t="s">
        <v>145</v>
      </c>
      <c r="AZ130" t="s">
        <v>145</v>
      </c>
      <c r="BA130" t="s">
        <v>145</v>
      </c>
      <c r="BB130" t="s">
        <v>145</v>
      </c>
      <c r="BC130" t="s">
        <v>145</v>
      </c>
      <c r="BD130" t="s">
        <v>145</v>
      </c>
      <c r="BE130" t="s">
        <v>145</v>
      </c>
      <c r="BF130" t="s">
        <v>145</v>
      </c>
      <c r="BG130" t="s">
        <v>145</v>
      </c>
      <c r="BH130" t="s">
        <v>145</v>
      </c>
      <c r="BI130" t="s">
        <v>145</v>
      </c>
      <c r="BJ130" t="s">
        <v>145</v>
      </c>
      <c r="BK130" t="s">
        <v>145</v>
      </c>
      <c r="BL130" t="s">
        <v>145</v>
      </c>
      <c r="BM130" t="s">
        <v>145</v>
      </c>
      <c r="BN130" t="s">
        <v>145</v>
      </c>
      <c r="BO130" t="s">
        <v>145</v>
      </c>
      <c r="BP130" t="s">
        <v>145</v>
      </c>
      <c r="BQ130" t="s">
        <v>145</v>
      </c>
      <c r="BR130" t="s">
        <v>145</v>
      </c>
      <c r="BS130" t="s">
        <v>145</v>
      </c>
      <c r="BT130" t="s">
        <v>145</v>
      </c>
      <c r="BU130" t="s">
        <v>145</v>
      </c>
      <c r="BV130" t="s">
        <v>145</v>
      </c>
      <c r="BW130" t="s">
        <v>145</v>
      </c>
      <c r="BX130" t="s">
        <v>145</v>
      </c>
      <c r="BY130" t="s">
        <v>145</v>
      </c>
      <c r="BZ130" t="s">
        <v>145</v>
      </c>
      <c r="CA130" t="s">
        <v>145</v>
      </c>
      <c r="CB130" t="s">
        <v>145</v>
      </c>
      <c r="CC130" t="s">
        <v>145</v>
      </c>
      <c r="CD130" t="s">
        <v>145</v>
      </c>
      <c r="CE130" t="s">
        <v>145</v>
      </c>
      <c r="CF130" t="s">
        <v>145</v>
      </c>
      <c r="CG130" t="s">
        <v>145</v>
      </c>
      <c r="CH130" t="s">
        <v>145</v>
      </c>
      <c r="CI130" t="s">
        <v>145</v>
      </c>
      <c r="CJ130" t="s">
        <v>145</v>
      </c>
      <c r="CK130" t="s">
        <v>145</v>
      </c>
      <c r="CL130" t="s">
        <v>145</v>
      </c>
      <c r="CM130" t="s">
        <v>145</v>
      </c>
      <c r="CN130" t="s">
        <v>145</v>
      </c>
      <c r="CO130" t="s">
        <v>145</v>
      </c>
      <c r="CP130" t="s">
        <v>145</v>
      </c>
      <c r="CQ130" t="s">
        <v>145</v>
      </c>
      <c r="CR130" t="s">
        <v>145</v>
      </c>
      <c r="CS130" t="s">
        <v>145</v>
      </c>
      <c r="CT130" t="s">
        <v>145</v>
      </c>
      <c r="CU130" t="s">
        <v>145</v>
      </c>
      <c r="CV130" t="s">
        <v>145</v>
      </c>
      <c r="CW130" t="s">
        <v>145</v>
      </c>
      <c r="CX130" t="s">
        <v>145</v>
      </c>
      <c r="CY130" t="s">
        <v>145</v>
      </c>
      <c r="CZ130" t="s">
        <v>145</v>
      </c>
      <c r="DA130" t="s">
        <v>145</v>
      </c>
      <c r="DB130" t="s">
        <v>145</v>
      </c>
      <c r="DC130" t="s">
        <v>145</v>
      </c>
      <c r="DD130" t="s">
        <v>145</v>
      </c>
      <c r="DE130" t="s">
        <v>145</v>
      </c>
      <c r="DF130" t="s">
        <v>145</v>
      </c>
      <c r="DG130" t="s">
        <v>145</v>
      </c>
      <c r="DH130" t="s">
        <v>145</v>
      </c>
      <c r="DI130" t="s">
        <v>145</v>
      </c>
      <c r="DJ130" t="s">
        <v>145</v>
      </c>
      <c r="DK130" t="s">
        <v>145</v>
      </c>
      <c r="DL130" t="s">
        <v>145</v>
      </c>
      <c r="DM130" t="s">
        <v>145</v>
      </c>
      <c r="DN130" t="s">
        <v>145</v>
      </c>
      <c r="DO130">
        <v>-391.01</v>
      </c>
      <c r="DP130">
        <v>-391.01</v>
      </c>
      <c r="DQ130">
        <v>-391.01</v>
      </c>
      <c r="DR130">
        <v>-391.01</v>
      </c>
      <c r="DS130">
        <v>-391.01</v>
      </c>
      <c r="DT130">
        <v>-391.01</v>
      </c>
      <c r="DU130">
        <v>-391.01</v>
      </c>
      <c r="DV130">
        <v>-391.01</v>
      </c>
      <c r="DW130">
        <v>-391.01</v>
      </c>
      <c r="DX130">
        <v>-391.01</v>
      </c>
      <c r="DY130">
        <v>-391.01</v>
      </c>
      <c r="DZ130">
        <v>-391.01</v>
      </c>
      <c r="EA130">
        <v>37.22</v>
      </c>
      <c r="EB130">
        <v>37.22</v>
      </c>
      <c r="EC130">
        <v>37.22</v>
      </c>
      <c r="ED130">
        <v>37.22</v>
      </c>
      <c r="EE130">
        <v>37.22</v>
      </c>
      <c r="EF130">
        <v>37.22</v>
      </c>
      <c r="EG130">
        <v>37.22</v>
      </c>
      <c r="EH130">
        <v>37.22</v>
      </c>
      <c r="EI130">
        <v>37.22</v>
      </c>
      <c r="EJ130">
        <v>37.22</v>
      </c>
      <c r="EK130">
        <v>37.22</v>
      </c>
      <c r="EL130">
        <v>37.22</v>
      </c>
      <c r="EM130" t="s">
        <v>145</v>
      </c>
      <c r="EN130" t="s">
        <v>145</v>
      </c>
      <c r="EO130" t="s">
        <v>145</v>
      </c>
      <c r="EP130" t="s">
        <v>145</v>
      </c>
      <c r="EQ130" t="s">
        <v>145</v>
      </c>
      <c r="ER130" t="s">
        <v>145</v>
      </c>
      <c r="ES130" t="s">
        <v>145</v>
      </c>
      <c r="ET130" t="s">
        <v>145</v>
      </c>
      <c r="EU130" t="s">
        <v>145</v>
      </c>
      <c r="EV130" t="s">
        <v>145</v>
      </c>
      <c r="EW130" t="s">
        <v>145</v>
      </c>
      <c r="EX130" t="s">
        <v>145</v>
      </c>
      <c r="EY130" t="s">
        <v>145</v>
      </c>
      <c r="EZ130" t="s">
        <v>145</v>
      </c>
      <c r="FA130" t="s">
        <v>145</v>
      </c>
      <c r="FB130" t="s">
        <v>145</v>
      </c>
      <c r="FC130" t="s">
        <v>145</v>
      </c>
      <c r="FD130" t="s">
        <v>145</v>
      </c>
      <c r="FE130" t="s">
        <v>145</v>
      </c>
      <c r="FF130" t="s">
        <v>145</v>
      </c>
      <c r="FG130" t="s">
        <v>145</v>
      </c>
      <c r="FH130" t="s">
        <v>145</v>
      </c>
      <c r="FI130" t="s">
        <v>145</v>
      </c>
      <c r="FJ130" t="s">
        <v>145</v>
      </c>
      <c r="FK130" t="s">
        <v>145</v>
      </c>
      <c r="FL130" t="s">
        <v>145</v>
      </c>
      <c r="FM130" t="s">
        <v>145</v>
      </c>
      <c r="FN130" t="s">
        <v>145</v>
      </c>
      <c r="FO130" t="s">
        <v>145</v>
      </c>
      <c r="FP130" t="s">
        <v>145</v>
      </c>
      <c r="FQ130" t="s">
        <v>145</v>
      </c>
      <c r="FR130" t="s">
        <v>145</v>
      </c>
      <c r="FS130" t="s">
        <v>145</v>
      </c>
      <c r="FT130" t="s">
        <v>145</v>
      </c>
      <c r="FU130" t="s">
        <v>145</v>
      </c>
      <c r="FV130" t="s">
        <v>145</v>
      </c>
      <c r="FW130" t="s">
        <v>145</v>
      </c>
      <c r="FX130" t="s">
        <v>145</v>
      </c>
      <c r="FY130" t="s">
        <v>145</v>
      </c>
      <c r="FZ130" t="s">
        <v>145</v>
      </c>
      <c r="GA130" t="s">
        <v>145</v>
      </c>
      <c r="GB130" t="s">
        <v>145</v>
      </c>
      <c r="GC130" t="s">
        <v>145</v>
      </c>
      <c r="GD130" t="s">
        <v>145</v>
      </c>
      <c r="GE130" t="s">
        <v>145</v>
      </c>
      <c r="GF130" t="s">
        <v>145</v>
      </c>
      <c r="GG130" t="s">
        <v>145</v>
      </c>
      <c r="GH130" t="s">
        <v>145</v>
      </c>
      <c r="GI130" t="s">
        <v>145</v>
      </c>
      <c r="GJ130" t="s">
        <v>145</v>
      </c>
      <c r="GK130" t="s">
        <v>145</v>
      </c>
      <c r="GL130" t="s">
        <v>145</v>
      </c>
      <c r="GM130" t="s">
        <v>145</v>
      </c>
      <c r="GN130" t="s">
        <v>145</v>
      </c>
      <c r="GO130" t="s">
        <v>145</v>
      </c>
      <c r="GP130" t="s">
        <v>145</v>
      </c>
      <c r="GQ130" t="s">
        <v>145</v>
      </c>
      <c r="GR130" t="s">
        <v>145</v>
      </c>
      <c r="GS130" t="s">
        <v>145</v>
      </c>
      <c r="GT130" t="s">
        <v>145</v>
      </c>
      <c r="GU130" t="s">
        <v>145</v>
      </c>
      <c r="GV130" t="s">
        <v>145</v>
      </c>
      <c r="GW130" t="s">
        <v>145</v>
      </c>
      <c r="GX130" t="s">
        <v>145</v>
      </c>
      <c r="GY130" t="s">
        <v>145</v>
      </c>
      <c r="GZ130" t="s">
        <v>145</v>
      </c>
      <c r="HA130" t="s">
        <v>145</v>
      </c>
      <c r="HB130" t="s">
        <v>145</v>
      </c>
      <c r="HC130" t="s">
        <v>145</v>
      </c>
      <c r="HD130" t="s">
        <v>145</v>
      </c>
      <c r="HE130" t="s">
        <v>145</v>
      </c>
      <c r="HF130" t="s">
        <v>145</v>
      </c>
      <c r="HG130" t="s">
        <v>145</v>
      </c>
      <c r="HH130" t="s">
        <v>145</v>
      </c>
      <c r="HI130" t="s">
        <v>145</v>
      </c>
      <c r="HJ130" t="s">
        <v>145</v>
      </c>
      <c r="HK130" t="s">
        <v>145</v>
      </c>
      <c r="HL130" t="s">
        <v>145</v>
      </c>
      <c r="HM130" t="s">
        <v>145</v>
      </c>
      <c r="HN130" t="s">
        <v>145</v>
      </c>
      <c r="HO130" t="s">
        <v>145</v>
      </c>
      <c r="HP130" t="s">
        <v>145</v>
      </c>
      <c r="HQ130" t="s">
        <v>145</v>
      </c>
      <c r="HR130" t="s">
        <v>145</v>
      </c>
      <c r="HS130" t="s">
        <v>145</v>
      </c>
      <c r="HT130" t="s">
        <v>145</v>
      </c>
      <c r="HU130" t="s">
        <v>145</v>
      </c>
      <c r="HV130" t="s">
        <v>145</v>
      </c>
      <c r="HW130" t="s">
        <v>145</v>
      </c>
      <c r="HX130" t="s">
        <v>145</v>
      </c>
      <c r="HY130" t="s">
        <v>145</v>
      </c>
      <c r="HZ130" t="s">
        <v>145</v>
      </c>
      <c r="IA130" t="s">
        <v>145</v>
      </c>
      <c r="IB130" t="s">
        <v>145</v>
      </c>
      <c r="IC130" t="s">
        <v>145</v>
      </c>
      <c r="ID130" t="s">
        <v>145</v>
      </c>
      <c r="IE130" t="s">
        <v>145</v>
      </c>
      <c r="IF130" t="s">
        <v>145</v>
      </c>
      <c r="IG130" t="s">
        <v>145</v>
      </c>
      <c r="IH130" t="s">
        <v>145</v>
      </c>
      <c r="II130" t="s">
        <v>145</v>
      </c>
      <c r="IJ130" t="s">
        <v>145</v>
      </c>
      <c r="IK130" t="s">
        <v>145</v>
      </c>
      <c r="IL130" t="s">
        <v>145</v>
      </c>
      <c r="IM130" t="s">
        <v>145</v>
      </c>
      <c r="IN130" t="s">
        <v>145</v>
      </c>
      <c r="IO130" t="s">
        <v>145</v>
      </c>
      <c r="IP130" t="s">
        <v>145</v>
      </c>
      <c r="IQ130" t="s">
        <v>145</v>
      </c>
      <c r="IR130" t="s">
        <v>145</v>
      </c>
      <c r="IS130" t="s">
        <v>145</v>
      </c>
      <c r="IT130" t="s">
        <v>145</v>
      </c>
      <c r="IU130" t="s">
        <v>145</v>
      </c>
      <c r="IV130" t="s">
        <v>145</v>
      </c>
      <c r="IW130" t="s">
        <v>145</v>
      </c>
      <c r="IX130" t="s">
        <v>145</v>
      </c>
      <c r="IY130" t="s">
        <v>145</v>
      </c>
      <c r="IZ130" t="s">
        <v>145</v>
      </c>
      <c r="JA130" t="s">
        <v>145</v>
      </c>
      <c r="JB130" t="s">
        <v>145</v>
      </c>
      <c r="JC130" t="s">
        <v>145</v>
      </c>
      <c r="JD130" t="s">
        <v>145</v>
      </c>
      <c r="JE130" t="s">
        <v>145</v>
      </c>
      <c r="JF130" t="s">
        <v>145</v>
      </c>
    </row>
    <row r="131" spans="1:266" x14ac:dyDescent="0.2">
      <c r="A131" t="s">
        <v>601</v>
      </c>
      <c r="B131" t="s">
        <v>602</v>
      </c>
      <c r="C131" t="s">
        <v>700</v>
      </c>
      <c r="D131" t="s">
        <v>2845</v>
      </c>
      <c r="E131" t="s">
        <v>145</v>
      </c>
      <c r="F131" t="s">
        <v>145</v>
      </c>
      <c r="G131" t="s">
        <v>145</v>
      </c>
      <c r="H131" t="s">
        <v>145</v>
      </c>
      <c r="I131" t="s">
        <v>145</v>
      </c>
      <c r="J131" t="s">
        <v>145</v>
      </c>
      <c r="K131" t="s">
        <v>145</v>
      </c>
      <c r="L131" t="s">
        <v>145</v>
      </c>
      <c r="M131" t="s">
        <v>145</v>
      </c>
      <c r="N131" t="s">
        <v>145</v>
      </c>
      <c r="O131" t="s">
        <v>145</v>
      </c>
      <c r="P131" t="s">
        <v>145</v>
      </c>
      <c r="Q131" t="s">
        <v>145</v>
      </c>
      <c r="R131" t="s">
        <v>145</v>
      </c>
      <c r="S131" t="s">
        <v>145</v>
      </c>
      <c r="T131" t="s">
        <v>145</v>
      </c>
      <c r="U131" t="s">
        <v>145</v>
      </c>
      <c r="V131" t="s">
        <v>145</v>
      </c>
      <c r="W131" t="s">
        <v>145</v>
      </c>
      <c r="X131" t="s">
        <v>145</v>
      </c>
      <c r="Y131" t="s">
        <v>145</v>
      </c>
      <c r="Z131" t="s">
        <v>145</v>
      </c>
      <c r="AA131" t="s">
        <v>145</v>
      </c>
      <c r="AB131" t="s">
        <v>145</v>
      </c>
      <c r="AC131" t="s">
        <v>145</v>
      </c>
      <c r="AD131" t="s">
        <v>145</v>
      </c>
      <c r="AE131" t="s">
        <v>145</v>
      </c>
      <c r="AF131" t="s">
        <v>145</v>
      </c>
      <c r="AG131" t="s">
        <v>145</v>
      </c>
      <c r="AH131" t="s">
        <v>145</v>
      </c>
      <c r="AI131" t="s">
        <v>145</v>
      </c>
      <c r="AJ131" t="s">
        <v>145</v>
      </c>
      <c r="AK131" t="s">
        <v>145</v>
      </c>
      <c r="AL131" t="s">
        <v>145</v>
      </c>
      <c r="AM131" t="s">
        <v>145</v>
      </c>
      <c r="AN131" t="s">
        <v>145</v>
      </c>
      <c r="AO131" t="s">
        <v>145</v>
      </c>
      <c r="AP131" t="s">
        <v>145</v>
      </c>
      <c r="AQ131" t="s">
        <v>145</v>
      </c>
      <c r="AR131" t="s">
        <v>145</v>
      </c>
      <c r="AS131" t="s">
        <v>145</v>
      </c>
      <c r="AT131" t="s">
        <v>145</v>
      </c>
      <c r="AU131" t="s">
        <v>145</v>
      </c>
      <c r="AV131" t="s">
        <v>145</v>
      </c>
      <c r="AW131" t="s">
        <v>145</v>
      </c>
      <c r="AX131" t="s">
        <v>145</v>
      </c>
      <c r="AY131" t="s">
        <v>145</v>
      </c>
      <c r="AZ131" t="s">
        <v>145</v>
      </c>
      <c r="BA131" t="s">
        <v>145</v>
      </c>
      <c r="BB131" t="s">
        <v>145</v>
      </c>
      <c r="BC131" t="s">
        <v>145</v>
      </c>
      <c r="BD131" t="s">
        <v>145</v>
      </c>
      <c r="BE131" t="s">
        <v>145</v>
      </c>
      <c r="BF131" t="s">
        <v>145</v>
      </c>
      <c r="BG131" t="s">
        <v>145</v>
      </c>
      <c r="BH131" t="s">
        <v>145</v>
      </c>
      <c r="BI131" t="s">
        <v>145</v>
      </c>
      <c r="BJ131" t="s">
        <v>145</v>
      </c>
      <c r="BK131" t="s">
        <v>145</v>
      </c>
      <c r="BL131" t="s">
        <v>145</v>
      </c>
      <c r="BM131" t="s">
        <v>145</v>
      </c>
      <c r="BN131" t="s">
        <v>145</v>
      </c>
      <c r="BO131" t="s">
        <v>145</v>
      </c>
      <c r="BP131" t="s">
        <v>145</v>
      </c>
      <c r="BQ131" t="s">
        <v>145</v>
      </c>
      <c r="BR131" t="s">
        <v>145</v>
      </c>
      <c r="BS131" t="s">
        <v>145</v>
      </c>
      <c r="BT131" t="s">
        <v>145</v>
      </c>
      <c r="BU131" t="s">
        <v>145</v>
      </c>
      <c r="BV131" t="s">
        <v>145</v>
      </c>
      <c r="BW131" t="s">
        <v>145</v>
      </c>
      <c r="BX131" t="s">
        <v>145</v>
      </c>
      <c r="BY131" t="s">
        <v>145</v>
      </c>
      <c r="BZ131" t="s">
        <v>145</v>
      </c>
      <c r="CA131" t="s">
        <v>145</v>
      </c>
      <c r="CB131" t="s">
        <v>145</v>
      </c>
      <c r="CC131" t="s">
        <v>145</v>
      </c>
      <c r="CD131" t="s">
        <v>145</v>
      </c>
      <c r="CE131" t="s">
        <v>145</v>
      </c>
      <c r="CF131" t="s">
        <v>145</v>
      </c>
      <c r="CG131" t="s">
        <v>145</v>
      </c>
      <c r="CH131" t="s">
        <v>145</v>
      </c>
      <c r="CI131" t="s">
        <v>145</v>
      </c>
      <c r="CJ131" t="s">
        <v>145</v>
      </c>
      <c r="CK131" t="s">
        <v>145</v>
      </c>
      <c r="CL131" t="s">
        <v>145</v>
      </c>
      <c r="CM131" t="s">
        <v>145</v>
      </c>
      <c r="CN131" t="s">
        <v>145</v>
      </c>
      <c r="CO131" t="s">
        <v>145</v>
      </c>
      <c r="CP131" t="s">
        <v>145</v>
      </c>
      <c r="CQ131" t="s">
        <v>145</v>
      </c>
      <c r="CR131" t="s">
        <v>145</v>
      </c>
      <c r="CS131" t="s">
        <v>145</v>
      </c>
      <c r="CT131" t="s">
        <v>145</v>
      </c>
      <c r="CU131" t="s">
        <v>145</v>
      </c>
      <c r="CV131" t="s">
        <v>145</v>
      </c>
      <c r="CW131" t="s">
        <v>145</v>
      </c>
      <c r="CX131" t="s">
        <v>145</v>
      </c>
      <c r="CY131" t="s">
        <v>145</v>
      </c>
      <c r="CZ131" t="s">
        <v>145</v>
      </c>
      <c r="DA131" t="s">
        <v>145</v>
      </c>
      <c r="DB131" t="s">
        <v>145</v>
      </c>
      <c r="DC131" t="s">
        <v>145</v>
      </c>
      <c r="DD131" t="s">
        <v>145</v>
      </c>
      <c r="DE131" t="s">
        <v>145</v>
      </c>
      <c r="DF131" t="s">
        <v>145</v>
      </c>
      <c r="DG131" t="s">
        <v>145</v>
      </c>
      <c r="DH131" t="s">
        <v>145</v>
      </c>
      <c r="DI131" t="s">
        <v>145</v>
      </c>
      <c r="DJ131" t="s">
        <v>145</v>
      </c>
      <c r="DK131" t="s">
        <v>145</v>
      </c>
      <c r="DL131" t="s">
        <v>145</v>
      </c>
      <c r="DM131" t="s">
        <v>145</v>
      </c>
      <c r="DN131" t="s">
        <v>145</v>
      </c>
      <c r="DO131" t="s">
        <v>145</v>
      </c>
      <c r="DP131" t="s">
        <v>145</v>
      </c>
      <c r="DQ131" t="s">
        <v>145</v>
      </c>
      <c r="DR131" t="s">
        <v>145</v>
      </c>
      <c r="DS131" t="s">
        <v>145</v>
      </c>
      <c r="DT131" t="s">
        <v>145</v>
      </c>
      <c r="DU131" t="s">
        <v>145</v>
      </c>
      <c r="DV131" t="s">
        <v>145</v>
      </c>
      <c r="DW131" t="s">
        <v>145</v>
      </c>
      <c r="DX131" t="s">
        <v>145</v>
      </c>
      <c r="DY131" t="s">
        <v>145</v>
      </c>
      <c r="DZ131" t="s">
        <v>145</v>
      </c>
      <c r="EA131" t="s">
        <v>145</v>
      </c>
      <c r="EB131" t="s">
        <v>145</v>
      </c>
      <c r="EC131" t="s">
        <v>145</v>
      </c>
      <c r="ED131" t="s">
        <v>145</v>
      </c>
      <c r="EE131" t="s">
        <v>145</v>
      </c>
      <c r="EF131" t="s">
        <v>145</v>
      </c>
      <c r="EG131" t="s">
        <v>145</v>
      </c>
      <c r="EH131" t="s">
        <v>145</v>
      </c>
      <c r="EI131" t="s">
        <v>145</v>
      </c>
      <c r="EJ131" t="s">
        <v>145</v>
      </c>
      <c r="EK131" t="s">
        <v>145</v>
      </c>
      <c r="EL131" t="s">
        <v>145</v>
      </c>
      <c r="EM131" t="s">
        <v>145</v>
      </c>
      <c r="EN131" t="s">
        <v>145</v>
      </c>
      <c r="EO131" t="s">
        <v>145</v>
      </c>
      <c r="EP131" t="s">
        <v>145</v>
      </c>
      <c r="EQ131" t="s">
        <v>145</v>
      </c>
      <c r="ER131" t="s">
        <v>145</v>
      </c>
      <c r="ES131" t="s">
        <v>145</v>
      </c>
      <c r="ET131" t="s">
        <v>145</v>
      </c>
      <c r="EU131" t="s">
        <v>145</v>
      </c>
      <c r="EV131" t="s">
        <v>145</v>
      </c>
      <c r="EW131" t="s">
        <v>145</v>
      </c>
      <c r="EX131" t="s">
        <v>145</v>
      </c>
      <c r="EY131" t="s">
        <v>145</v>
      </c>
      <c r="EZ131" t="s">
        <v>145</v>
      </c>
      <c r="FA131" t="s">
        <v>145</v>
      </c>
      <c r="FB131" t="s">
        <v>145</v>
      </c>
      <c r="FC131" t="s">
        <v>145</v>
      </c>
      <c r="FD131" t="s">
        <v>145</v>
      </c>
      <c r="FE131">
        <v>83.35</v>
      </c>
      <c r="FF131">
        <v>83.35</v>
      </c>
      <c r="FG131">
        <v>83.35</v>
      </c>
      <c r="FH131">
        <v>83.35</v>
      </c>
      <c r="FI131">
        <v>83.35</v>
      </c>
      <c r="FJ131">
        <v>83.35</v>
      </c>
      <c r="FK131">
        <v>83.35</v>
      </c>
      <c r="FL131">
        <v>83.35</v>
      </c>
      <c r="FM131">
        <v>83.35</v>
      </c>
      <c r="FN131">
        <v>83.35</v>
      </c>
      <c r="FO131">
        <v>83.35</v>
      </c>
      <c r="FP131">
        <v>83.35</v>
      </c>
      <c r="FQ131">
        <v>82.91</v>
      </c>
      <c r="FR131">
        <v>82.91</v>
      </c>
      <c r="FS131">
        <v>82.91</v>
      </c>
      <c r="FT131">
        <v>82.91</v>
      </c>
      <c r="FU131">
        <v>82.91</v>
      </c>
      <c r="FV131">
        <v>82.91</v>
      </c>
      <c r="FW131">
        <v>82.91</v>
      </c>
      <c r="FX131">
        <v>82.91</v>
      </c>
      <c r="FY131">
        <v>82.91</v>
      </c>
      <c r="FZ131">
        <v>82.91</v>
      </c>
      <c r="GA131">
        <v>82.91</v>
      </c>
      <c r="GB131">
        <v>82.91</v>
      </c>
      <c r="GC131">
        <v>82.45</v>
      </c>
      <c r="GD131">
        <v>82.45</v>
      </c>
      <c r="GE131">
        <v>82.45</v>
      </c>
      <c r="GF131">
        <v>82.45</v>
      </c>
      <c r="GG131">
        <v>82.45</v>
      </c>
      <c r="GH131">
        <v>82.45</v>
      </c>
      <c r="GI131">
        <v>82.45</v>
      </c>
      <c r="GJ131">
        <v>82.45</v>
      </c>
      <c r="GK131">
        <v>82.45</v>
      </c>
      <c r="GL131">
        <v>82.45</v>
      </c>
      <c r="GM131">
        <v>82.45</v>
      </c>
      <c r="GN131">
        <v>82.45</v>
      </c>
      <c r="GO131">
        <v>85.49</v>
      </c>
      <c r="GP131">
        <v>85.49</v>
      </c>
      <c r="GQ131">
        <v>85.49</v>
      </c>
      <c r="GR131">
        <v>85.49</v>
      </c>
      <c r="GS131">
        <v>85.49</v>
      </c>
      <c r="GT131">
        <v>85.49</v>
      </c>
      <c r="GU131">
        <v>85.49</v>
      </c>
      <c r="GV131">
        <v>85.49</v>
      </c>
      <c r="GW131">
        <v>85.49</v>
      </c>
      <c r="GX131">
        <v>85.49</v>
      </c>
      <c r="GY131">
        <v>85.49</v>
      </c>
      <c r="GZ131">
        <v>85.49</v>
      </c>
      <c r="HA131">
        <v>87.44</v>
      </c>
      <c r="HB131">
        <v>87.44</v>
      </c>
      <c r="HC131">
        <v>87.44</v>
      </c>
      <c r="HD131">
        <v>87.44</v>
      </c>
      <c r="HE131">
        <v>87.44</v>
      </c>
      <c r="HF131">
        <v>87.44</v>
      </c>
      <c r="HG131">
        <v>87.44</v>
      </c>
      <c r="HH131">
        <v>87.44</v>
      </c>
      <c r="HI131">
        <v>87.44</v>
      </c>
      <c r="HJ131">
        <v>87.44</v>
      </c>
      <c r="HK131">
        <v>87.44</v>
      </c>
      <c r="HL131">
        <v>87.44</v>
      </c>
      <c r="HM131">
        <v>87.35</v>
      </c>
      <c r="HN131">
        <v>87.35</v>
      </c>
      <c r="HO131">
        <v>87.35</v>
      </c>
      <c r="HP131">
        <v>87.35</v>
      </c>
      <c r="HQ131">
        <v>87.35</v>
      </c>
      <c r="HR131">
        <v>87.35</v>
      </c>
      <c r="HS131">
        <v>87.35</v>
      </c>
      <c r="HT131">
        <v>87.35</v>
      </c>
      <c r="HU131">
        <v>87.35</v>
      </c>
      <c r="HV131">
        <v>87.35</v>
      </c>
      <c r="HW131">
        <v>87.35</v>
      </c>
      <c r="HX131">
        <v>87.35</v>
      </c>
      <c r="HY131">
        <v>87.17</v>
      </c>
      <c r="HZ131">
        <v>87.17</v>
      </c>
      <c r="IA131">
        <v>87.17</v>
      </c>
      <c r="IB131">
        <v>87.17</v>
      </c>
      <c r="IC131">
        <v>87.17</v>
      </c>
      <c r="ID131">
        <v>87.17</v>
      </c>
      <c r="IE131">
        <v>87.17</v>
      </c>
      <c r="IF131">
        <v>87.17</v>
      </c>
      <c r="IG131">
        <v>87.17</v>
      </c>
      <c r="IH131">
        <v>87.17</v>
      </c>
      <c r="II131">
        <v>87.17</v>
      </c>
      <c r="IJ131">
        <v>87.17</v>
      </c>
      <c r="IK131">
        <v>87.32</v>
      </c>
      <c r="IL131">
        <v>87.32</v>
      </c>
      <c r="IM131">
        <v>87.32</v>
      </c>
      <c r="IN131">
        <v>87.32</v>
      </c>
      <c r="IO131">
        <v>87.32</v>
      </c>
      <c r="IP131">
        <v>87.32</v>
      </c>
      <c r="IQ131">
        <v>87.32</v>
      </c>
      <c r="IR131">
        <v>87.32</v>
      </c>
      <c r="IS131">
        <v>87.32</v>
      </c>
      <c r="IT131">
        <v>87.32</v>
      </c>
      <c r="IU131">
        <v>87.32</v>
      </c>
      <c r="IV131">
        <v>87.32</v>
      </c>
      <c r="IW131" t="s">
        <v>145</v>
      </c>
      <c r="IX131" t="s">
        <v>145</v>
      </c>
      <c r="IY131" t="s">
        <v>145</v>
      </c>
      <c r="IZ131" t="s">
        <v>145</v>
      </c>
      <c r="JA131" t="s">
        <v>145</v>
      </c>
      <c r="JB131" t="s">
        <v>145</v>
      </c>
      <c r="JC131" t="s">
        <v>145</v>
      </c>
      <c r="JD131" t="s">
        <v>145</v>
      </c>
      <c r="JE131" t="s">
        <v>145</v>
      </c>
      <c r="JF131" t="s">
        <v>145</v>
      </c>
    </row>
    <row r="132" spans="1:266" x14ac:dyDescent="0.2">
      <c r="A132">
        <v>308583</v>
      </c>
      <c r="B132" t="s">
        <v>234</v>
      </c>
      <c r="C132" t="s">
        <v>700</v>
      </c>
      <c r="D132" t="s">
        <v>2846</v>
      </c>
      <c r="E132">
        <v>20.94</v>
      </c>
      <c r="F132">
        <v>20.94</v>
      </c>
      <c r="G132">
        <v>20.94</v>
      </c>
      <c r="H132">
        <v>20.94</v>
      </c>
      <c r="I132">
        <v>20.94</v>
      </c>
      <c r="J132">
        <v>20.94</v>
      </c>
      <c r="K132">
        <v>20.94</v>
      </c>
      <c r="L132">
        <v>20.94</v>
      </c>
      <c r="M132">
        <v>20.94</v>
      </c>
      <c r="N132">
        <v>20.94</v>
      </c>
      <c r="O132">
        <v>20.94</v>
      </c>
      <c r="P132">
        <v>20.94</v>
      </c>
      <c r="Q132">
        <v>18.059999999999999</v>
      </c>
      <c r="R132">
        <v>18.059999999999999</v>
      </c>
      <c r="S132">
        <v>18.059999999999999</v>
      </c>
      <c r="T132">
        <v>18.059999999999999</v>
      </c>
      <c r="U132">
        <v>18.059999999999999</v>
      </c>
      <c r="V132">
        <v>18.059999999999999</v>
      </c>
      <c r="W132">
        <v>18.059999999999999</v>
      </c>
      <c r="X132">
        <v>18.059999999999999</v>
      </c>
      <c r="Y132">
        <v>18.059999999999999</v>
      </c>
      <c r="Z132">
        <v>18.059999999999999</v>
      </c>
      <c r="AA132">
        <v>18.059999999999999</v>
      </c>
      <c r="AB132">
        <v>18.059999999999999</v>
      </c>
      <c r="AC132">
        <v>17.68</v>
      </c>
      <c r="AD132">
        <v>17.68</v>
      </c>
      <c r="AE132">
        <v>17.68</v>
      </c>
      <c r="AF132">
        <v>17.68</v>
      </c>
      <c r="AG132">
        <v>17.68</v>
      </c>
      <c r="AH132">
        <v>17.68</v>
      </c>
      <c r="AI132">
        <v>17.68</v>
      </c>
      <c r="AJ132">
        <v>17.68</v>
      </c>
      <c r="AK132">
        <v>17.68</v>
      </c>
      <c r="AL132">
        <v>17.68</v>
      </c>
      <c r="AM132">
        <v>17.68</v>
      </c>
      <c r="AN132">
        <v>17.68</v>
      </c>
      <c r="AO132">
        <v>17.809999999999999</v>
      </c>
      <c r="AP132">
        <v>17.809999999999999</v>
      </c>
      <c r="AQ132">
        <v>17.809999999999999</v>
      </c>
      <c r="AR132">
        <v>17.809999999999999</v>
      </c>
      <c r="AS132">
        <v>17.809999999999999</v>
      </c>
      <c r="AT132">
        <v>17.809999999999999</v>
      </c>
      <c r="AU132">
        <v>17.809999999999999</v>
      </c>
      <c r="AV132">
        <v>17.809999999999999</v>
      </c>
      <c r="AW132">
        <v>17.809999999999999</v>
      </c>
      <c r="AX132">
        <v>17.809999999999999</v>
      </c>
      <c r="AY132">
        <v>17.809999999999999</v>
      </c>
      <c r="AZ132">
        <v>17.809999999999999</v>
      </c>
      <c r="BA132">
        <v>17.100000000000001</v>
      </c>
      <c r="BB132">
        <v>17.100000000000001</v>
      </c>
      <c r="BC132">
        <v>17.100000000000001</v>
      </c>
      <c r="BD132">
        <v>17.100000000000001</v>
      </c>
      <c r="BE132">
        <v>17.100000000000001</v>
      </c>
      <c r="BF132">
        <v>17.100000000000001</v>
      </c>
      <c r="BG132">
        <v>17.100000000000001</v>
      </c>
      <c r="BH132">
        <v>17.100000000000001</v>
      </c>
      <c r="BI132">
        <v>17.100000000000001</v>
      </c>
      <c r="BJ132">
        <v>17.100000000000001</v>
      </c>
      <c r="BK132">
        <v>17.100000000000001</v>
      </c>
      <c r="BL132">
        <v>17.100000000000001</v>
      </c>
      <c r="BM132">
        <v>16.760000000000002</v>
      </c>
      <c r="BN132">
        <v>16.760000000000002</v>
      </c>
      <c r="BO132">
        <v>16.760000000000002</v>
      </c>
      <c r="BP132">
        <v>16.760000000000002</v>
      </c>
      <c r="BQ132">
        <v>16.760000000000002</v>
      </c>
      <c r="BR132">
        <v>16.760000000000002</v>
      </c>
      <c r="BS132">
        <v>16.760000000000002</v>
      </c>
      <c r="BT132">
        <v>16.760000000000002</v>
      </c>
      <c r="BU132">
        <v>16.760000000000002</v>
      </c>
      <c r="BV132">
        <v>16.760000000000002</v>
      </c>
      <c r="BW132">
        <v>16.760000000000002</v>
      </c>
      <c r="BX132">
        <v>16.760000000000002</v>
      </c>
      <c r="BY132">
        <v>16.239999999999998</v>
      </c>
      <c r="BZ132">
        <v>16.239999999999998</v>
      </c>
      <c r="CA132">
        <v>16.239999999999998</v>
      </c>
      <c r="CB132">
        <v>16.239999999999998</v>
      </c>
      <c r="CC132">
        <v>16.239999999999998</v>
      </c>
      <c r="CD132">
        <v>16.239999999999998</v>
      </c>
      <c r="CE132">
        <v>16.239999999999998</v>
      </c>
      <c r="CF132">
        <v>16.239999999999998</v>
      </c>
      <c r="CG132">
        <v>16.239999999999998</v>
      </c>
      <c r="CH132">
        <v>16.239999999999998</v>
      </c>
      <c r="CI132">
        <v>16.239999999999998</v>
      </c>
      <c r="CJ132">
        <v>16.239999999999998</v>
      </c>
      <c r="CK132">
        <v>17.989999999999998</v>
      </c>
      <c r="CL132">
        <v>17.989999999999998</v>
      </c>
      <c r="CM132">
        <v>17.989999999999998</v>
      </c>
      <c r="CN132">
        <v>17.989999999999998</v>
      </c>
      <c r="CO132">
        <v>17.989999999999998</v>
      </c>
      <c r="CP132">
        <v>17.989999999999998</v>
      </c>
      <c r="CQ132">
        <v>17.989999999999998</v>
      </c>
      <c r="CR132">
        <v>17.989999999999998</v>
      </c>
      <c r="CS132">
        <v>17.989999999999998</v>
      </c>
      <c r="CT132">
        <v>17.989999999999998</v>
      </c>
      <c r="CU132">
        <v>17.989999999999998</v>
      </c>
      <c r="CV132">
        <v>17.989999999999998</v>
      </c>
      <c r="CW132">
        <v>21.7</v>
      </c>
      <c r="CX132">
        <v>21.7</v>
      </c>
      <c r="CY132">
        <v>21.7</v>
      </c>
      <c r="CZ132">
        <v>21.7</v>
      </c>
      <c r="DA132">
        <v>21.7</v>
      </c>
      <c r="DB132">
        <v>21.7</v>
      </c>
      <c r="DC132">
        <v>21.7</v>
      </c>
      <c r="DD132">
        <v>21.7</v>
      </c>
      <c r="DE132">
        <v>21.7</v>
      </c>
      <c r="DF132">
        <v>21.7</v>
      </c>
      <c r="DG132">
        <v>21.7</v>
      </c>
      <c r="DH132">
        <v>21.7</v>
      </c>
      <c r="DI132">
        <v>24.25</v>
      </c>
      <c r="DJ132">
        <v>24.25</v>
      </c>
      <c r="DK132">
        <v>24.25</v>
      </c>
      <c r="DL132">
        <v>24.25</v>
      </c>
      <c r="DM132">
        <v>24.25</v>
      </c>
      <c r="DN132">
        <v>24.25</v>
      </c>
      <c r="DO132">
        <v>24.25</v>
      </c>
      <c r="DP132">
        <v>24.25</v>
      </c>
      <c r="DQ132">
        <v>24.25</v>
      </c>
      <c r="DR132">
        <v>24.25</v>
      </c>
      <c r="DS132">
        <v>24.25</v>
      </c>
      <c r="DT132">
        <v>24.25</v>
      </c>
      <c r="DU132">
        <v>26.63</v>
      </c>
      <c r="DV132">
        <v>26.63</v>
      </c>
      <c r="DW132">
        <v>26.63</v>
      </c>
      <c r="DX132">
        <v>26.63</v>
      </c>
      <c r="DY132">
        <v>26.63</v>
      </c>
      <c r="DZ132">
        <v>26.63</v>
      </c>
      <c r="EA132">
        <v>26.63</v>
      </c>
      <c r="EB132">
        <v>26.63</v>
      </c>
      <c r="EC132">
        <v>26.63</v>
      </c>
      <c r="ED132">
        <v>26.63</v>
      </c>
      <c r="EE132">
        <v>26.63</v>
      </c>
      <c r="EF132">
        <v>26.63</v>
      </c>
      <c r="EG132">
        <v>27.14</v>
      </c>
      <c r="EH132">
        <v>27.14</v>
      </c>
      <c r="EI132">
        <v>27.14</v>
      </c>
      <c r="EJ132">
        <v>27.14</v>
      </c>
      <c r="EK132">
        <v>27.14</v>
      </c>
      <c r="EL132">
        <v>27.14</v>
      </c>
      <c r="EM132">
        <v>27.14</v>
      </c>
      <c r="EN132">
        <v>27.14</v>
      </c>
      <c r="EO132">
        <v>27.14</v>
      </c>
      <c r="EP132">
        <v>27.14</v>
      </c>
      <c r="EQ132">
        <v>27.14</v>
      </c>
      <c r="ER132">
        <v>27.14</v>
      </c>
      <c r="ES132">
        <v>28.25</v>
      </c>
      <c r="ET132">
        <v>28.25</v>
      </c>
      <c r="EU132">
        <v>28.25</v>
      </c>
      <c r="EV132">
        <v>28.25</v>
      </c>
      <c r="EW132">
        <v>28.25</v>
      </c>
      <c r="EX132">
        <v>28.25</v>
      </c>
      <c r="EY132">
        <v>28.25</v>
      </c>
      <c r="EZ132">
        <v>28.25</v>
      </c>
      <c r="FA132">
        <v>28.25</v>
      </c>
      <c r="FB132">
        <v>28.25</v>
      </c>
      <c r="FC132">
        <v>28.25</v>
      </c>
      <c r="FD132">
        <v>28.25</v>
      </c>
      <c r="FE132">
        <v>28.85</v>
      </c>
      <c r="FF132">
        <v>28.85</v>
      </c>
      <c r="FG132">
        <v>28.85</v>
      </c>
      <c r="FH132">
        <v>28.85</v>
      </c>
      <c r="FI132">
        <v>28.85</v>
      </c>
      <c r="FJ132">
        <v>28.85</v>
      </c>
      <c r="FK132">
        <v>28.85</v>
      </c>
      <c r="FL132">
        <v>28.85</v>
      </c>
      <c r="FM132">
        <v>28.85</v>
      </c>
      <c r="FN132">
        <v>28.85</v>
      </c>
      <c r="FO132">
        <v>28.85</v>
      </c>
      <c r="FP132">
        <v>28.85</v>
      </c>
      <c r="FQ132">
        <v>29.28</v>
      </c>
      <c r="FR132">
        <v>29.28</v>
      </c>
      <c r="FS132">
        <v>29.28</v>
      </c>
      <c r="FT132">
        <v>29.28</v>
      </c>
      <c r="FU132">
        <v>29.28</v>
      </c>
      <c r="FV132">
        <v>29.28</v>
      </c>
      <c r="FW132">
        <v>29.28</v>
      </c>
      <c r="FX132">
        <v>29.28</v>
      </c>
      <c r="FY132">
        <v>29.28</v>
      </c>
      <c r="FZ132">
        <v>29.28</v>
      </c>
      <c r="GA132">
        <v>29.28</v>
      </c>
      <c r="GB132">
        <v>29.28</v>
      </c>
      <c r="GC132">
        <v>28.81</v>
      </c>
      <c r="GD132">
        <v>28.81</v>
      </c>
      <c r="GE132">
        <v>28.81</v>
      </c>
      <c r="GF132">
        <v>28.81</v>
      </c>
      <c r="GG132">
        <v>28.81</v>
      </c>
      <c r="GH132">
        <v>28.81</v>
      </c>
      <c r="GI132">
        <v>28.81</v>
      </c>
      <c r="GJ132">
        <v>28.81</v>
      </c>
      <c r="GK132">
        <v>28.81</v>
      </c>
      <c r="GL132">
        <v>28.81</v>
      </c>
      <c r="GM132">
        <v>28.81</v>
      </c>
      <c r="GN132">
        <v>28.81</v>
      </c>
      <c r="GO132">
        <v>29.37</v>
      </c>
      <c r="GP132">
        <v>29.37</v>
      </c>
      <c r="GQ132">
        <v>29.37</v>
      </c>
      <c r="GR132">
        <v>29.37</v>
      </c>
      <c r="GS132">
        <v>29.37</v>
      </c>
      <c r="GT132">
        <v>29.37</v>
      </c>
      <c r="GU132">
        <v>29.37</v>
      </c>
      <c r="GV132">
        <v>29.37</v>
      </c>
      <c r="GW132">
        <v>29.37</v>
      </c>
      <c r="GX132">
        <v>29.37</v>
      </c>
      <c r="GY132">
        <v>29.37</v>
      </c>
      <c r="GZ132">
        <v>29.37</v>
      </c>
      <c r="HA132">
        <v>29.89</v>
      </c>
      <c r="HB132">
        <v>29.89</v>
      </c>
      <c r="HC132">
        <v>29.89</v>
      </c>
      <c r="HD132">
        <v>29.89</v>
      </c>
      <c r="HE132">
        <v>29.89</v>
      </c>
      <c r="HF132">
        <v>29.89</v>
      </c>
      <c r="HG132">
        <v>29.89</v>
      </c>
      <c r="HH132">
        <v>29.89</v>
      </c>
      <c r="HI132">
        <v>29.89</v>
      </c>
      <c r="HJ132">
        <v>29.89</v>
      </c>
      <c r="HK132">
        <v>29.89</v>
      </c>
      <c r="HL132">
        <v>29.89</v>
      </c>
      <c r="HM132">
        <v>27.02</v>
      </c>
      <c r="HN132">
        <v>27.02</v>
      </c>
      <c r="HO132">
        <v>27.02</v>
      </c>
      <c r="HP132">
        <v>27.02</v>
      </c>
      <c r="HQ132">
        <v>27.02</v>
      </c>
      <c r="HR132">
        <v>27.02</v>
      </c>
      <c r="HS132">
        <v>27.02</v>
      </c>
      <c r="HT132">
        <v>27.02</v>
      </c>
      <c r="HU132">
        <v>27.02</v>
      </c>
      <c r="HV132">
        <v>27.02</v>
      </c>
      <c r="HW132">
        <v>27.02</v>
      </c>
      <c r="HX132">
        <v>27.02</v>
      </c>
      <c r="HY132">
        <v>25.53</v>
      </c>
      <c r="HZ132">
        <v>25.53</v>
      </c>
      <c r="IA132">
        <v>25.53</v>
      </c>
      <c r="IB132">
        <v>25.53</v>
      </c>
      <c r="IC132">
        <v>25.53</v>
      </c>
      <c r="ID132">
        <v>25.53</v>
      </c>
      <c r="IE132">
        <v>25.53</v>
      </c>
      <c r="IF132">
        <v>25.53</v>
      </c>
      <c r="IG132">
        <v>25.53</v>
      </c>
      <c r="IH132">
        <v>25.53</v>
      </c>
      <c r="II132">
        <v>25.53</v>
      </c>
      <c r="IJ132">
        <v>25.53</v>
      </c>
      <c r="IK132">
        <v>31.99</v>
      </c>
      <c r="IL132">
        <v>31.99</v>
      </c>
      <c r="IM132">
        <v>31.99</v>
      </c>
      <c r="IN132">
        <v>31.99</v>
      </c>
      <c r="IO132">
        <v>31.99</v>
      </c>
      <c r="IP132">
        <v>31.99</v>
      </c>
      <c r="IQ132">
        <v>31.99</v>
      </c>
      <c r="IR132">
        <v>31.99</v>
      </c>
      <c r="IS132">
        <v>31.99</v>
      </c>
      <c r="IT132">
        <v>31.99</v>
      </c>
      <c r="IU132">
        <v>31.99</v>
      </c>
      <c r="IV132">
        <v>31.99</v>
      </c>
      <c r="IW132" t="s">
        <v>145</v>
      </c>
      <c r="IX132" t="s">
        <v>145</v>
      </c>
      <c r="IY132" t="s">
        <v>145</v>
      </c>
      <c r="IZ132" t="s">
        <v>145</v>
      </c>
      <c r="JA132" t="s">
        <v>145</v>
      </c>
      <c r="JB132" t="s">
        <v>145</v>
      </c>
      <c r="JC132" t="s">
        <v>145</v>
      </c>
      <c r="JD132" t="s">
        <v>145</v>
      </c>
      <c r="JE132" t="s">
        <v>145</v>
      </c>
      <c r="JF132" t="s">
        <v>145</v>
      </c>
    </row>
    <row r="133" spans="1:266" x14ac:dyDescent="0.2">
      <c r="A133">
        <v>929884</v>
      </c>
      <c r="B133" t="s">
        <v>236</v>
      </c>
      <c r="C133" t="s">
        <v>700</v>
      </c>
      <c r="D133" t="s">
        <v>704</v>
      </c>
      <c r="E133" t="s">
        <v>2216</v>
      </c>
    </row>
    <row r="134" spans="1:266" x14ac:dyDescent="0.2">
      <c r="A134">
        <v>308996</v>
      </c>
      <c r="B134" t="s">
        <v>502</v>
      </c>
      <c r="C134" t="s">
        <v>700</v>
      </c>
      <c r="D134" t="s">
        <v>2847</v>
      </c>
      <c r="E134">
        <v>15.85</v>
      </c>
      <c r="F134">
        <v>15.85</v>
      </c>
      <c r="G134">
        <v>15.85</v>
      </c>
      <c r="H134">
        <v>15.85</v>
      </c>
      <c r="I134">
        <v>15.85</v>
      </c>
      <c r="J134">
        <v>15.85</v>
      </c>
      <c r="K134">
        <v>15.85</v>
      </c>
      <c r="L134">
        <v>15.85</v>
      </c>
      <c r="M134">
        <v>15.85</v>
      </c>
      <c r="N134">
        <v>15.85</v>
      </c>
      <c r="O134">
        <v>15.85</v>
      </c>
      <c r="P134">
        <v>15.85</v>
      </c>
      <c r="Q134">
        <v>12.95</v>
      </c>
      <c r="R134">
        <v>12.95</v>
      </c>
      <c r="S134">
        <v>12.95</v>
      </c>
      <c r="T134">
        <v>12.95</v>
      </c>
      <c r="U134">
        <v>12.95</v>
      </c>
      <c r="V134">
        <v>12.95</v>
      </c>
      <c r="W134">
        <v>12.95</v>
      </c>
      <c r="X134">
        <v>12.95</v>
      </c>
      <c r="Y134">
        <v>12.95</v>
      </c>
      <c r="Z134">
        <v>12.95</v>
      </c>
      <c r="AA134">
        <v>12.95</v>
      </c>
      <c r="AB134">
        <v>12.95</v>
      </c>
      <c r="AC134">
        <v>12.42</v>
      </c>
      <c r="AD134">
        <v>12.42</v>
      </c>
      <c r="AE134">
        <v>12.42</v>
      </c>
      <c r="AF134">
        <v>12.42</v>
      </c>
      <c r="AG134">
        <v>12.42</v>
      </c>
      <c r="AH134">
        <v>12.42</v>
      </c>
      <c r="AI134">
        <v>12.42</v>
      </c>
      <c r="AJ134">
        <v>12.42</v>
      </c>
      <c r="AK134">
        <v>12.42</v>
      </c>
      <c r="AL134">
        <v>12.42</v>
      </c>
      <c r="AM134">
        <v>12.42</v>
      </c>
      <c r="AN134">
        <v>12.42</v>
      </c>
      <c r="AO134">
        <v>14.4</v>
      </c>
      <c r="AP134">
        <v>14.4</v>
      </c>
      <c r="AQ134">
        <v>14.4</v>
      </c>
      <c r="AR134">
        <v>14.4</v>
      </c>
      <c r="AS134">
        <v>14.4</v>
      </c>
      <c r="AT134">
        <v>14.4</v>
      </c>
      <c r="AU134">
        <v>14.4</v>
      </c>
      <c r="AV134">
        <v>14.4</v>
      </c>
      <c r="AW134">
        <v>14.4</v>
      </c>
      <c r="AX134">
        <v>14.4</v>
      </c>
      <c r="AY134">
        <v>14.4</v>
      </c>
      <c r="AZ134">
        <v>14.4</v>
      </c>
      <c r="BA134">
        <v>17.399999999999999</v>
      </c>
      <c r="BB134">
        <v>17.399999999999999</v>
      </c>
      <c r="BC134">
        <v>17.399999999999999</v>
      </c>
      <c r="BD134">
        <v>17.399999999999999</v>
      </c>
      <c r="BE134">
        <v>17.399999999999999</v>
      </c>
      <c r="BF134">
        <v>17.399999999999999</v>
      </c>
      <c r="BG134">
        <v>17.399999999999999</v>
      </c>
      <c r="BH134">
        <v>17.399999999999999</v>
      </c>
      <c r="BI134">
        <v>17.399999999999999</v>
      </c>
      <c r="BJ134">
        <v>17.399999999999999</v>
      </c>
      <c r="BK134">
        <v>17.399999999999999</v>
      </c>
      <c r="BL134">
        <v>17.399999999999999</v>
      </c>
      <c r="BM134">
        <v>17.23</v>
      </c>
      <c r="BN134">
        <v>17.23</v>
      </c>
      <c r="BO134">
        <v>17.23</v>
      </c>
      <c r="BP134">
        <v>17.23</v>
      </c>
      <c r="BQ134">
        <v>17.23</v>
      </c>
      <c r="BR134">
        <v>17.23</v>
      </c>
      <c r="BS134">
        <v>17.23</v>
      </c>
      <c r="BT134">
        <v>17.23</v>
      </c>
      <c r="BU134">
        <v>17.23</v>
      </c>
      <c r="BV134">
        <v>17.23</v>
      </c>
      <c r="BW134">
        <v>17.23</v>
      </c>
      <c r="BX134">
        <v>17.23</v>
      </c>
      <c r="BY134">
        <v>17.43</v>
      </c>
      <c r="BZ134">
        <v>17.43</v>
      </c>
      <c r="CA134">
        <v>17.43</v>
      </c>
      <c r="CB134">
        <v>17.43</v>
      </c>
      <c r="CC134">
        <v>17.43</v>
      </c>
      <c r="CD134">
        <v>17.43</v>
      </c>
      <c r="CE134">
        <v>17.43</v>
      </c>
      <c r="CF134">
        <v>17.43</v>
      </c>
      <c r="CG134">
        <v>17.43</v>
      </c>
      <c r="CH134">
        <v>17.43</v>
      </c>
      <c r="CI134">
        <v>17.43</v>
      </c>
      <c r="CJ134">
        <v>17.43</v>
      </c>
      <c r="CK134">
        <v>12.04</v>
      </c>
      <c r="CL134">
        <v>12.04</v>
      </c>
      <c r="CM134">
        <v>12.04</v>
      </c>
      <c r="CN134">
        <v>12.04</v>
      </c>
      <c r="CO134">
        <v>12.04</v>
      </c>
      <c r="CP134">
        <v>12.04</v>
      </c>
      <c r="CQ134">
        <v>12.04</v>
      </c>
      <c r="CR134">
        <v>12.04</v>
      </c>
      <c r="CS134">
        <v>12.04</v>
      </c>
      <c r="CT134">
        <v>12.04</v>
      </c>
      <c r="CU134">
        <v>12.04</v>
      </c>
      <c r="CV134">
        <v>12.04</v>
      </c>
      <c r="CW134">
        <v>14.76</v>
      </c>
      <c r="CX134">
        <v>14.76</v>
      </c>
      <c r="CY134">
        <v>14.76</v>
      </c>
      <c r="CZ134">
        <v>14.76</v>
      </c>
      <c r="DA134">
        <v>14.76</v>
      </c>
      <c r="DB134">
        <v>14.76</v>
      </c>
      <c r="DC134">
        <v>14.76</v>
      </c>
      <c r="DD134">
        <v>14.76</v>
      </c>
      <c r="DE134">
        <v>14.76</v>
      </c>
      <c r="DF134">
        <v>14.76</v>
      </c>
      <c r="DG134">
        <v>14.76</v>
      </c>
      <c r="DH134">
        <v>14.76</v>
      </c>
      <c r="DI134" t="s">
        <v>145</v>
      </c>
      <c r="DJ134" t="s">
        <v>145</v>
      </c>
      <c r="DK134" t="s">
        <v>145</v>
      </c>
      <c r="DL134" t="s">
        <v>145</v>
      </c>
      <c r="DM134" t="s">
        <v>145</v>
      </c>
      <c r="DN134" t="s">
        <v>145</v>
      </c>
      <c r="DO134" t="s">
        <v>145</v>
      </c>
      <c r="DP134" t="s">
        <v>145</v>
      </c>
      <c r="DQ134" t="s">
        <v>145</v>
      </c>
      <c r="DR134" t="s">
        <v>145</v>
      </c>
      <c r="DS134" t="s">
        <v>145</v>
      </c>
      <c r="DT134" t="s">
        <v>145</v>
      </c>
      <c r="DU134" t="s">
        <v>145</v>
      </c>
      <c r="DV134" t="s">
        <v>145</v>
      </c>
      <c r="DW134" t="s">
        <v>145</v>
      </c>
      <c r="DX134" t="s">
        <v>145</v>
      </c>
      <c r="DY134" t="s">
        <v>145</v>
      </c>
      <c r="DZ134" t="s">
        <v>145</v>
      </c>
      <c r="EA134" t="s">
        <v>145</v>
      </c>
      <c r="EB134" t="s">
        <v>145</v>
      </c>
      <c r="EC134" t="s">
        <v>145</v>
      </c>
      <c r="ED134" t="s">
        <v>145</v>
      </c>
      <c r="EE134" t="s">
        <v>145</v>
      </c>
      <c r="EF134" t="s">
        <v>145</v>
      </c>
      <c r="EG134" t="s">
        <v>145</v>
      </c>
      <c r="EH134" t="s">
        <v>145</v>
      </c>
      <c r="EI134" t="s">
        <v>145</v>
      </c>
      <c r="EJ134" t="s">
        <v>145</v>
      </c>
      <c r="EK134" t="s">
        <v>145</v>
      </c>
      <c r="EL134" t="s">
        <v>145</v>
      </c>
      <c r="EM134" t="s">
        <v>145</v>
      </c>
      <c r="EN134" t="s">
        <v>145</v>
      </c>
      <c r="EO134" t="s">
        <v>145</v>
      </c>
      <c r="EP134" t="s">
        <v>145</v>
      </c>
      <c r="EQ134" t="s">
        <v>145</v>
      </c>
      <c r="ER134" t="s">
        <v>145</v>
      </c>
      <c r="ES134" t="s">
        <v>145</v>
      </c>
      <c r="ET134" t="s">
        <v>145</v>
      </c>
      <c r="EU134" t="s">
        <v>145</v>
      </c>
      <c r="EV134" t="s">
        <v>145</v>
      </c>
      <c r="EW134" t="s">
        <v>145</v>
      </c>
      <c r="EX134" t="s">
        <v>145</v>
      </c>
      <c r="EY134" t="s">
        <v>145</v>
      </c>
      <c r="EZ134" t="s">
        <v>145</v>
      </c>
      <c r="FA134" t="s">
        <v>145</v>
      </c>
      <c r="FB134" t="s">
        <v>145</v>
      </c>
      <c r="FC134" t="s">
        <v>145</v>
      </c>
      <c r="FD134" t="s">
        <v>145</v>
      </c>
      <c r="FE134" t="s">
        <v>145</v>
      </c>
      <c r="FF134" t="s">
        <v>145</v>
      </c>
      <c r="FG134" t="s">
        <v>145</v>
      </c>
      <c r="FH134" t="s">
        <v>145</v>
      </c>
      <c r="FI134" t="s">
        <v>145</v>
      </c>
      <c r="FJ134" t="s">
        <v>145</v>
      </c>
      <c r="FK134" t="s">
        <v>145</v>
      </c>
      <c r="FL134" t="s">
        <v>145</v>
      </c>
      <c r="FM134" t="s">
        <v>145</v>
      </c>
      <c r="FN134" t="s">
        <v>145</v>
      </c>
      <c r="FO134" t="s">
        <v>145</v>
      </c>
      <c r="FP134" t="s">
        <v>145</v>
      </c>
      <c r="FQ134" t="s">
        <v>145</v>
      </c>
      <c r="FR134" t="s">
        <v>145</v>
      </c>
      <c r="FS134" t="s">
        <v>145</v>
      </c>
      <c r="FT134" t="s">
        <v>145</v>
      </c>
      <c r="FU134" t="s">
        <v>145</v>
      </c>
      <c r="FV134" t="s">
        <v>145</v>
      </c>
      <c r="FW134" t="s">
        <v>145</v>
      </c>
      <c r="FX134" t="s">
        <v>145</v>
      </c>
      <c r="FY134" t="s">
        <v>145</v>
      </c>
      <c r="FZ134" t="s">
        <v>145</v>
      </c>
      <c r="GA134" t="s">
        <v>145</v>
      </c>
      <c r="GB134" t="s">
        <v>145</v>
      </c>
      <c r="GC134" t="s">
        <v>145</v>
      </c>
      <c r="GD134" t="s">
        <v>145</v>
      </c>
      <c r="GE134" t="s">
        <v>145</v>
      </c>
      <c r="GF134" t="s">
        <v>145</v>
      </c>
      <c r="GG134" t="s">
        <v>145</v>
      </c>
      <c r="GH134" t="s">
        <v>145</v>
      </c>
      <c r="GI134" t="s">
        <v>145</v>
      </c>
      <c r="GJ134" t="s">
        <v>145</v>
      </c>
      <c r="GK134" t="s">
        <v>145</v>
      </c>
      <c r="GL134" t="s">
        <v>145</v>
      </c>
      <c r="GM134" t="s">
        <v>145</v>
      </c>
      <c r="GN134" t="s">
        <v>145</v>
      </c>
      <c r="GO134" t="s">
        <v>145</v>
      </c>
      <c r="GP134" t="s">
        <v>145</v>
      </c>
      <c r="GQ134" t="s">
        <v>145</v>
      </c>
      <c r="GR134" t="s">
        <v>145</v>
      </c>
      <c r="GS134" t="s">
        <v>145</v>
      </c>
      <c r="GT134" t="s">
        <v>145</v>
      </c>
      <c r="GU134" t="s">
        <v>145</v>
      </c>
      <c r="GV134" t="s">
        <v>145</v>
      </c>
      <c r="GW134" t="s">
        <v>145</v>
      </c>
      <c r="GX134" t="s">
        <v>145</v>
      </c>
      <c r="GY134" t="s">
        <v>145</v>
      </c>
      <c r="GZ134" t="s">
        <v>145</v>
      </c>
      <c r="HA134" t="s">
        <v>145</v>
      </c>
      <c r="HB134" t="s">
        <v>145</v>
      </c>
      <c r="HC134" t="s">
        <v>145</v>
      </c>
      <c r="HD134" t="s">
        <v>145</v>
      </c>
      <c r="HE134" t="s">
        <v>145</v>
      </c>
      <c r="HF134" t="s">
        <v>145</v>
      </c>
      <c r="HG134" t="s">
        <v>145</v>
      </c>
      <c r="HH134" t="s">
        <v>145</v>
      </c>
      <c r="HI134" t="s">
        <v>145</v>
      </c>
      <c r="HJ134" t="s">
        <v>145</v>
      </c>
      <c r="HK134" t="s">
        <v>145</v>
      </c>
      <c r="HL134" t="s">
        <v>145</v>
      </c>
      <c r="HM134" t="s">
        <v>145</v>
      </c>
      <c r="HN134" t="s">
        <v>145</v>
      </c>
      <c r="HO134" t="s">
        <v>145</v>
      </c>
      <c r="HP134" t="s">
        <v>145</v>
      </c>
      <c r="HQ134" t="s">
        <v>145</v>
      </c>
      <c r="HR134" t="s">
        <v>145</v>
      </c>
      <c r="HS134" t="s">
        <v>145</v>
      </c>
      <c r="HT134" t="s">
        <v>145</v>
      </c>
      <c r="HU134" t="s">
        <v>145</v>
      </c>
      <c r="HV134" t="s">
        <v>145</v>
      </c>
      <c r="HW134" t="s">
        <v>145</v>
      </c>
      <c r="HX134" t="s">
        <v>145</v>
      </c>
      <c r="HY134" t="s">
        <v>145</v>
      </c>
      <c r="HZ134" t="s">
        <v>145</v>
      </c>
      <c r="IA134" t="s">
        <v>145</v>
      </c>
      <c r="IB134" t="s">
        <v>145</v>
      </c>
      <c r="IC134" t="s">
        <v>145</v>
      </c>
      <c r="ID134" t="s">
        <v>145</v>
      </c>
      <c r="IE134" t="s">
        <v>145</v>
      </c>
      <c r="IF134" t="s">
        <v>145</v>
      </c>
      <c r="IG134" t="s">
        <v>145</v>
      </c>
      <c r="IH134" t="s">
        <v>145</v>
      </c>
      <c r="II134" t="s">
        <v>145</v>
      </c>
      <c r="IJ134" t="s">
        <v>145</v>
      </c>
      <c r="IK134" t="s">
        <v>145</v>
      </c>
      <c r="IL134" t="s">
        <v>145</v>
      </c>
      <c r="IM134" t="s">
        <v>145</v>
      </c>
      <c r="IN134" t="s">
        <v>145</v>
      </c>
      <c r="IO134" t="s">
        <v>145</v>
      </c>
      <c r="IP134" t="s">
        <v>145</v>
      </c>
      <c r="IQ134" t="s">
        <v>145</v>
      </c>
      <c r="IR134" t="s">
        <v>145</v>
      </c>
      <c r="IS134" t="s">
        <v>145</v>
      </c>
      <c r="IT134" t="s">
        <v>145</v>
      </c>
      <c r="IU134" t="s">
        <v>145</v>
      </c>
      <c r="IV134" t="s">
        <v>145</v>
      </c>
      <c r="IW134" t="s">
        <v>145</v>
      </c>
      <c r="IX134" t="s">
        <v>145</v>
      </c>
      <c r="IY134" t="s">
        <v>145</v>
      </c>
      <c r="IZ134" t="s">
        <v>145</v>
      </c>
      <c r="JA134" t="s">
        <v>145</v>
      </c>
      <c r="JB134" t="s">
        <v>145</v>
      </c>
      <c r="JC134" t="s">
        <v>145</v>
      </c>
      <c r="JD134" t="s">
        <v>145</v>
      </c>
      <c r="JE134" t="s">
        <v>145</v>
      </c>
      <c r="JF134" t="s">
        <v>145</v>
      </c>
    </row>
    <row r="135" spans="1:266" x14ac:dyDescent="0.2">
      <c r="A135" t="s">
        <v>516</v>
      </c>
      <c r="B135" t="s">
        <v>517</v>
      </c>
      <c r="C135" t="s">
        <v>700</v>
      </c>
      <c r="D135" t="s">
        <v>704</v>
      </c>
      <c r="E135" t="s">
        <v>2172</v>
      </c>
    </row>
    <row r="136" spans="1:266" x14ac:dyDescent="0.2">
      <c r="A136">
        <v>933465</v>
      </c>
      <c r="B136" t="s">
        <v>240</v>
      </c>
      <c r="C136" t="s">
        <v>700</v>
      </c>
      <c r="D136" t="s">
        <v>2848</v>
      </c>
      <c r="E136">
        <v>25.98</v>
      </c>
      <c r="F136">
        <v>25.98</v>
      </c>
      <c r="G136">
        <v>25.98</v>
      </c>
      <c r="H136">
        <v>25.98</v>
      </c>
      <c r="I136">
        <v>25.98</v>
      </c>
      <c r="J136">
        <v>25.98</v>
      </c>
      <c r="K136">
        <v>25.98</v>
      </c>
      <c r="L136">
        <v>25.98</v>
      </c>
      <c r="M136">
        <v>25.98</v>
      </c>
      <c r="N136">
        <v>25.98</v>
      </c>
      <c r="O136">
        <v>25.98</v>
      </c>
      <c r="P136">
        <v>25.98</v>
      </c>
      <c r="Q136">
        <v>25.69</v>
      </c>
      <c r="R136">
        <v>25.69</v>
      </c>
      <c r="S136">
        <v>25.69</v>
      </c>
      <c r="T136">
        <v>25.69</v>
      </c>
      <c r="U136">
        <v>25.69</v>
      </c>
      <c r="V136">
        <v>25.69</v>
      </c>
      <c r="W136">
        <v>25.69</v>
      </c>
      <c r="X136">
        <v>25.69</v>
      </c>
      <c r="Y136">
        <v>25.69</v>
      </c>
      <c r="Z136">
        <v>25.69</v>
      </c>
      <c r="AA136">
        <v>25.69</v>
      </c>
      <c r="AB136">
        <v>25.69</v>
      </c>
      <c r="AC136">
        <v>25.9</v>
      </c>
      <c r="AD136">
        <v>25.9</v>
      </c>
      <c r="AE136">
        <v>25.9</v>
      </c>
      <c r="AF136">
        <v>25.9</v>
      </c>
      <c r="AG136">
        <v>25.9</v>
      </c>
      <c r="AH136">
        <v>25.9</v>
      </c>
      <c r="AI136">
        <v>25.9</v>
      </c>
      <c r="AJ136">
        <v>25.9</v>
      </c>
      <c r="AK136">
        <v>25.9</v>
      </c>
      <c r="AL136">
        <v>25.9</v>
      </c>
      <c r="AM136">
        <v>25.9</v>
      </c>
      <c r="AN136">
        <v>25.9</v>
      </c>
      <c r="AO136">
        <v>20.55</v>
      </c>
      <c r="AP136">
        <v>20.55</v>
      </c>
      <c r="AQ136">
        <v>20.55</v>
      </c>
      <c r="AR136">
        <v>20.55</v>
      </c>
      <c r="AS136">
        <v>20.55</v>
      </c>
      <c r="AT136">
        <v>20.55</v>
      </c>
      <c r="AU136">
        <v>20.55</v>
      </c>
      <c r="AV136">
        <v>20.55</v>
      </c>
      <c r="AW136">
        <v>20.55</v>
      </c>
      <c r="AX136">
        <v>20.55</v>
      </c>
      <c r="AY136">
        <v>20.55</v>
      </c>
      <c r="AZ136">
        <v>20.55</v>
      </c>
      <c r="BA136">
        <v>21.18</v>
      </c>
      <c r="BB136">
        <v>21.18</v>
      </c>
      <c r="BC136">
        <v>21.18</v>
      </c>
      <c r="BD136">
        <v>21.18</v>
      </c>
      <c r="BE136">
        <v>21.18</v>
      </c>
      <c r="BF136">
        <v>21.18</v>
      </c>
      <c r="BG136">
        <v>21.18</v>
      </c>
      <c r="BH136">
        <v>21.18</v>
      </c>
      <c r="BI136">
        <v>21.18</v>
      </c>
      <c r="BJ136">
        <v>21.18</v>
      </c>
      <c r="BK136">
        <v>21.18</v>
      </c>
      <c r="BL136">
        <v>21.18</v>
      </c>
      <c r="BM136">
        <v>29.27</v>
      </c>
      <c r="BN136">
        <v>29.27</v>
      </c>
      <c r="BO136">
        <v>29.27</v>
      </c>
      <c r="BP136">
        <v>29.27</v>
      </c>
      <c r="BQ136">
        <v>29.27</v>
      </c>
      <c r="BR136">
        <v>29.27</v>
      </c>
      <c r="BS136">
        <v>29.27</v>
      </c>
      <c r="BT136">
        <v>29.27</v>
      </c>
      <c r="BU136">
        <v>29.27</v>
      </c>
      <c r="BV136">
        <v>29.27</v>
      </c>
      <c r="BW136">
        <v>29.27</v>
      </c>
      <c r="BX136">
        <v>29.27</v>
      </c>
      <c r="BY136">
        <v>29.36</v>
      </c>
      <c r="BZ136">
        <v>29.36</v>
      </c>
      <c r="CA136">
        <v>29.36</v>
      </c>
      <c r="CB136">
        <v>29.36</v>
      </c>
      <c r="CC136">
        <v>29.36</v>
      </c>
      <c r="CD136">
        <v>29.36</v>
      </c>
      <c r="CE136">
        <v>29.36</v>
      </c>
      <c r="CF136">
        <v>29.36</v>
      </c>
      <c r="CG136">
        <v>29.36</v>
      </c>
      <c r="CH136">
        <v>29.36</v>
      </c>
      <c r="CI136">
        <v>29.36</v>
      </c>
      <c r="CJ136">
        <v>29.36</v>
      </c>
      <c r="CK136">
        <v>32.090000000000003</v>
      </c>
      <c r="CL136">
        <v>32.090000000000003</v>
      </c>
      <c r="CM136">
        <v>32.090000000000003</v>
      </c>
      <c r="CN136">
        <v>32.090000000000003</v>
      </c>
      <c r="CO136">
        <v>32.090000000000003</v>
      </c>
      <c r="CP136">
        <v>32.090000000000003</v>
      </c>
      <c r="CQ136">
        <v>32.090000000000003</v>
      </c>
      <c r="CR136">
        <v>32.090000000000003</v>
      </c>
      <c r="CS136">
        <v>32.090000000000003</v>
      </c>
      <c r="CT136">
        <v>32.090000000000003</v>
      </c>
      <c r="CU136">
        <v>32.090000000000003</v>
      </c>
      <c r="CV136">
        <v>32.090000000000003</v>
      </c>
      <c r="CW136">
        <v>29.45</v>
      </c>
      <c r="CX136">
        <v>29.45</v>
      </c>
      <c r="CY136">
        <v>29.45</v>
      </c>
      <c r="CZ136">
        <v>29.45</v>
      </c>
      <c r="DA136">
        <v>29.45</v>
      </c>
      <c r="DB136">
        <v>29.45</v>
      </c>
      <c r="DC136">
        <v>29.45</v>
      </c>
      <c r="DD136">
        <v>29.45</v>
      </c>
      <c r="DE136">
        <v>29.45</v>
      </c>
      <c r="DF136">
        <v>29.45</v>
      </c>
      <c r="DG136">
        <v>29.45</v>
      </c>
      <c r="DH136">
        <v>29.45</v>
      </c>
      <c r="DI136">
        <v>29.18</v>
      </c>
      <c r="DJ136">
        <v>29.18</v>
      </c>
      <c r="DK136">
        <v>29.18</v>
      </c>
      <c r="DL136">
        <v>29.18</v>
      </c>
      <c r="DM136">
        <v>29.18</v>
      </c>
      <c r="DN136">
        <v>29.18</v>
      </c>
      <c r="DO136">
        <v>29.18</v>
      </c>
      <c r="DP136">
        <v>29.18</v>
      </c>
      <c r="DQ136">
        <v>29.18</v>
      </c>
      <c r="DR136">
        <v>29.18</v>
      </c>
      <c r="DS136">
        <v>29.18</v>
      </c>
      <c r="DT136">
        <v>29.18</v>
      </c>
      <c r="DU136">
        <v>30.69</v>
      </c>
      <c r="DV136">
        <v>30.69</v>
      </c>
      <c r="DW136">
        <v>30.69</v>
      </c>
      <c r="DX136">
        <v>30.69</v>
      </c>
      <c r="DY136">
        <v>30.69</v>
      </c>
      <c r="DZ136">
        <v>30.69</v>
      </c>
      <c r="EA136">
        <v>30.69</v>
      </c>
      <c r="EB136">
        <v>30.69</v>
      </c>
      <c r="EC136">
        <v>30.69</v>
      </c>
      <c r="ED136">
        <v>30.69</v>
      </c>
      <c r="EE136">
        <v>30.69</v>
      </c>
      <c r="EF136">
        <v>30.69</v>
      </c>
      <c r="EG136">
        <v>30.2</v>
      </c>
      <c r="EH136">
        <v>30.2</v>
      </c>
      <c r="EI136">
        <v>30.2</v>
      </c>
      <c r="EJ136">
        <v>30.2</v>
      </c>
      <c r="EK136">
        <v>30.2</v>
      </c>
      <c r="EL136">
        <v>30.2</v>
      </c>
      <c r="EM136">
        <v>30.2</v>
      </c>
      <c r="EN136">
        <v>30.2</v>
      </c>
      <c r="EO136">
        <v>30.2</v>
      </c>
      <c r="EP136">
        <v>30.2</v>
      </c>
      <c r="EQ136">
        <v>30.2</v>
      </c>
      <c r="ER136">
        <v>30.2</v>
      </c>
      <c r="ES136">
        <v>28.57</v>
      </c>
      <c r="ET136">
        <v>28.57</v>
      </c>
      <c r="EU136">
        <v>28.57</v>
      </c>
      <c r="EV136">
        <v>28.57</v>
      </c>
      <c r="EW136">
        <v>28.57</v>
      </c>
      <c r="EX136">
        <v>28.57</v>
      </c>
      <c r="EY136">
        <v>28.57</v>
      </c>
      <c r="EZ136">
        <v>28.57</v>
      </c>
      <c r="FA136">
        <v>28.57</v>
      </c>
      <c r="FB136">
        <v>28.57</v>
      </c>
      <c r="FC136">
        <v>28.57</v>
      </c>
      <c r="FD136">
        <v>28.57</v>
      </c>
      <c r="FE136">
        <v>77.84</v>
      </c>
      <c r="FF136">
        <v>77.84</v>
      </c>
      <c r="FG136">
        <v>77.84</v>
      </c>
      <c r="FH136">
        <v>77.84</v>
      </c>
      <c r="FI136">
        <v>77.84</v>
      </c>
      <c r="FJ136">
        <v>77.84</v>
      </c>
      <c r="FK136">
        <v>77.84</v>
      </c>
      <c r="FL136">
        <v>77.84</v>
      </c>
      <c r="FM136">
        <v>77.84</v>
      </c>
      <c r="FN136">
        <v>77.84</v>
      </c>
      <c r="FO136">
        <v>77.84</v>
      </c>
      <c r="FP136">
        <v>77.84</v>
      </c>
      <c r="FQ136">
        <v>78.680000000000007</v>
      </c>
      <c r="FR136">
        <v>78.680000000000007</v>
      </c>
      <c r="FS136">
        <v>78.680000000000007</v>
      </c>
      <c r="FT136">
        <v>78.680000000000007</v>
      </c>
      <c r="FU136">
        <v>78.680000000000007</v>
      </c>
      <c r="FV136">
        <v>78.680000000000007</v>
      </c>
      <c r="FW136">
        <v>78.680000000000007</v>
      </c>
      <c r="FX136">
        <v>78.680000000000007</v>
      </c>
      <c r="FY136">
        <v>78.680000000000007</v>
      </c>
      <c r="FZ136">
        <v>78.680000000000007</v>
      </c>
      <c r="GA136">
        <v>78.680000000000007</v>
      </c>
      <c r="GB136">
        <v>78.680000000000007</v>
      </c>
      <c r="GC136">
        <v>78.16</v>
      </c>
      <c r="GD136">
        <v>78.16</v>
      </c>
      <c r="GE136">
        <v>78.16</v>
      </c>
      <c r="GF136">
        <v>78.16</v>
      </c>
      <c r="GG136">
        <v>78.16</v>
      </c>
      <c r="GH136">
        <v>78.16</v>
      </c>
      <c r="GI136">
        <v>78.16</v>
      </c>
      <c r="GJ136">
        <v>78.16</v>
      </c>
      <c r="GK136">
        <v>78.16</v>
      </c>
      <c r="GL136">
        <v>78.16</v>
      </c>
      <c r="GM136">
        <v>78.16</v>
      </c>
      <c r="GN136">
        <v>78.16</v>
      </c>
      <c r="GO136">
        <v>75.819999999999993</v>
      </c>
      <c r="GP136">
        <v>75.819999999999993</v>
      </c>
      <c r="GQ136">
        <v>75.819999999999993</v>
      </c>
      <c r="GR136">
        <v>75.819999999999993</v>
      </c>
      <c r="GS136">
        <v>75.819999999999993</v>
      </c>
      <c r="GT136">
        <v>75.819999999999993</v>
      </c>
      <c r="GU136">
        <v>75.819999999999993</v>
      </c>
      <c r="GV136">
        <v>75.819999999999993</v>
      </c>
      <c r="GW136">
        <v>75.819999999999993</v>
      </c>
      <c r="GX136">
        <v>75.819999999999993</v>
      </c>
      <c r="GY136">
        <v>75.819999999999993</v>
      </c>
      <c r="GZ136">
        <v>75.819999999999993</v>
      </c>
      <c r="HA136">
        <v>78.42</v>
      </c>
      <c r="HB136">
        <v>78.42</v>
      </c>
      <c r="HC136">
        <v>78.42</v>
      </c>
      <c r="HD136">
        <v>78.42</v>
      </c>
      <c r="HE136">
        <v>78.42</v>
      </c>
      <c r="HF136">
        <v>78.42</v>
      </c>
      <c r="HG136">
        <v>78.42</v>
      </c>
      <c r="HH136">
        <v>78.42</v>
      </c>
      <c r="HI136">
        <v>78.42</v>
      </c>
      <c r="HJ136">
        <v>78.42</v>
      </c>
      <c r="HK136">
        <v>78.42</v>
      </c>
      <c r="HL136">
        <v>78.42</v>
      </c>
      <c r="HM136">
        <v>80.260000000000005</v>
      </c>
      <c r="HN136">
        <v>80.260000000000005</v>
      </c>
      <c r="HO136">
        <v>80.260000000000005</v>
      </c>
      <c r="HP136">
        <v>80.260000000000005</v>
      </c>
      <c r="HQ136">
        <v>80.260000000000005</v>
      </c>
      <c r="HR136">
        <v>80.260000000000005</v>
      </c>
      <c r="HS136">
        <v>80.260000000000005</v>
      </c>
      <c r="HT136">
        <v>80.260000000000005</v>
      </c>
      <c r="HU136">
        <v>80.260000000000005</v>
      </c>
      <c r="HV136">
        <v>80.260000000000005</v>
      </c>
      <c r="HW136">
        <v>80.260000000000005</v>
      </c>
      <c r="HX136">
        <v>80.260000000000005</v>
      </c>
      <c r="HY136">
        <v>80.5</v>
      </c>
      <c r="HZ136">
        <v>80.5</v>
      </c>
      <c r="IA136">
        <v>80.5</v>
      </c>
      <c r="IB136">
        <v>80.5</v>
      </c>
      <c r="IC136">
        <v>80.5</v>
      </c>
      <c r="ID136">
        <v>80.5</v>
      </c>
      <c r="IE136">
        <v>80.5</v>
      </c>
      <c r="IF136">
        <v>80.5</v>
      </c>
      <c r="IG136">
        <v>80.5</v>
      </c>
      <c r="IH136">
        <v>80.5</v>
      </c>
      <c r="II136">
        <v>80.5</v>
      </c>
      <c r="IJ136">
        <v>80.5</v>
      </c>
      <c r="IK136">
        <v>69.569999999999993</v>
      </c>
      <c r="IL136">
        <v>69.569999999999993</v>
      </c>
      <c r="IM136">
        <v>69.569999999999993</v>
      </c>
      <c r="IN136">
        <v>69.569999999999993</v>
      </c>
      <c r="IO136">
        <v>69.569999999999993</v>
      </c>
      <c r="IP136">
        <v>69.569999999999993</v>
      </c>
      <c r="IQ136">
        <v>69.569999999999993</v>
      </c>
      <c r="IR136">
        <v>69.569999999999993</v>
      </c>
      <c r="IS136">
        <v>69.569999999999993</v>
      </c>
      <c r="IT136">
        <v>69.569999999999993</v>
      </c>
      <c r="IU136">
        <v>69.569999999999993</v>
      </c>
      <c r="IV136">
        <v>69.569999999999993</v>
      </c>
      <c r="IW136" t="s">
        <v>145</v>
      </c>
      <c r="IX136" t="s">
        <v>145</v>
      </c>
      <c r="IY136" t="s">
        <v>145</v>
      </c>
      <c r="IZ136" t="s">
        <v>145</v>
      </c>
      <c r="JA136" t="s">
        <v>145</v>
      </c>
      <c r="JB136" t="s">
        <v>145</v>
      </c>
      <c r="JC136" t="s">
        <v>145</v>
      </c>
      <c r="JD136" t="s">
        <v>145</v>
      </c>
      <c r="JE136" t="s">
        <v>145</v>
      </c>
      <c r="JF136" t="s">
        <v>145</v>
      </c>
    </row>
    <row r="137" spans="1:266" x14ac:dyDescent="0.2">
      <c r="A137">
        <v>749302</v>
      </c>
      <c r="B137" t="s">
        <v>244</v>
      </c>
      <c r="C137" t="s">
        <v>700</v>
      </c>
      <c r="D137" t="s">
        <v>2849</v>
      </c>
      <c r="E137">
        <v>30.04</v>
      </c>
      <c r="F137">
        <v>30.04</v>
      </c>
      <c r="G137">
        <v>30.04</v>
      </c>
      <c r="H137">
        <v>30.04</v>
      </c>
      <c r="I137">
        <v>30.04</v>
      </c>
      <c r="J137">
        <v>30.04</v>
      </c>
      <c r="K137">
        <v>30.04</v>
      </c>
      <c r="L137">
        <v>30.04</v>
      </c>
      <c r="M137">
        <v>30.04</v>
      </c>
      <c r="N137">
        <v>30.04</v>
      </c>
      <c r="O137">
        <v>30.04</v>
      </c>
      <c r="P137">
        <v>30.04</v>
      </c>
      <c r="Q137">
        <v>25.73</v>
      </c>
      <c r="R137">
        <v>25.73</v>
      </c>
      <c r="S137">
        <v>25.73</v>
      </c>
      <c r="T137">
        <v>25.73</v>
      </c>
      <c r="U137">
        <v>25.73</v>
      </c>
      <c r="V137">
        <v>25.73</v>
      </c>
      <c r="W137">
        <v>25.73</v>
      </c>
      <c r="X137">
        <v>25.73</v>
      </c>
      <c r="Y137">
        <v>25.73</v>
      </c>
      <c r="Z137">
        <v>25.73</v>
      </c>
      <c r="AA137">
        <v>25.73</v>
      </c>
      <c r="AB137">
        <v>25.73</v>
      </c>
      <c r="AC137">
        <v>23.83</v>
      </c>
      <c r="AD137">
        <v>23.83</v>
      </c>
      <c r="AE137">
        <v>23.83</v>
      </c>
      <c r="AF137">
        <v>23.83</v>
      </c>
      <c r="AG137">
        <v>23.83</v>
      </c>
      <c r="AH137">
        <v>23.83</v>
      </c>
      <c r="AI137">
        <v>23.83</v>
      </c>
      <c r="AJ137">
        <v>23.83</v>
      </c>
      <c r="AK137">
        <v>23.83</v>
      </c>
      <c r="AL137">
        <v>23.83</v>
      </c>
      <c r="AM137">
        <v>23.83</v>
      </c>
      <c r="AN137">
        <v>23.83</v>
      </c>
      <c r="AO137">
        <v>20.99</v>
      </c>
      <c r="AP137">
        <v>20.99</v>
      </c>
      <c r="AQ137">
        <v>20.99</v>
      </c>
      <c r="AR137">
        <v>20.99</v>
      </c>
      <c r="AS137">
        <v>20.99</v>
      </c>
      <c r="AT137">
        <v>20.99</v>
      </c>
      <c r="AU137">
        <v>20.99</v>
      </c>
      <c r="AV137">
        <v>20.99</v>
      </c>
      <c r="AW137">
        <v>20.99</v>
      </c>
      <c r="AX137">
        <v>20.99</v>
      </c>
      <c r="AY137">
        <v>20.99</v>
      </c>
      <c r="AZ137">
        <v>20.99</v>
      </c>
      <c r="BA137">
        <v>22.36</v>
      </c>
      <c r="BB137">
        <v>22.36</v>
      </c>
      <c r="BC137">
        <v>22.36</v>
      </c>
      <c r="BD137">
        <v>22.36</v>
      </c>
      <c r="BE137">
        <v>22.36</v>
      </c>
      <c r="BF137">
        <v>22.36</v>
      </c>
      <c r="BG137">
        <v>22.36</v>
      </c>
      <c r="BH137">
        <v>22.36</v>
      </c>
      <c r="BI137">
        <v>22.36</v>
      </c>
      <c r="BJ137">
        <v>22.36</v>
      </c>
      <c r="BK137">
        <v>22.36</v>
      </c>
      <c r="BL137">
        <v>22.36</v>
      </c>
      <c r="BM137">
        <v>20.079999999999998</v>
      </c>
      <c r="BN137">
        <v>20.079999999999998</v>
      </c>
      <c r="BO137">
        <v>20.079999999999998</v>
      </c>
      <c r="BP137">
        <v>20.079999999999998</v>
      </c>
      <c r="BQ137">
        <v>20.079999999999998</v>
      </c>
      <c r="BR137">
        <v>20.079999999999998</v>
      </c>
      <c r="BS137">
        <v>20.079999999999998</v>
      </c>
      <c r="BT137">
        <v>20.079999999999998</v>
      </c>
      <c r="BU137">
        <v>20.079999999999998</v>
      </c>
      <c r="BV137">
        <v>20.079999999999998</v>
      </c>
      <c r="BW137">
        <v>20.079999999999998</v>
      </c>
      <c r="BX137">
        <v>20.079999999999998</v>
      </c>
      <c r="BY137">
        <v>25.85</v>
      </c>
      <c r="BZ137">
        <v>25.85</v>
      </c>
      <c r="CA137">
        <v>25.85</v>
      </c>
      <c r="CB137">
        <v>25.85</v>
      </c>
      <c r="CC137">
        <v>25.85</v>
      </c>
      <c r="CD137">
        <v>25.85</v>
      </c>
      <c r="CE137">
        <v>25.85</v>
      </c>
      <c r="CF137">
        <v>25.85</v>
      </c>
      <c r="CG137">
        <v>25.85</v>
      </c>
      <c r="CH137">
        <v>25.85</v>
      </c>
      <c r="CI137">
        <v>25.85</v>
      </c>
      <c r="CJ137">
        <v>25.85</v>
      </c>
      <c r="CK137">
        <v>25.07</v>
      </c>
      <c r="CL137">
        <v>25.07</v>
      </c>
      <c r="CM137">
        <v>25.07</v>
      </c>
      <c r="CN137">
        <v>25.07</v>
      </c>
      <c r="CO137">
        <v>25.07</v>
      </c>
      <c r="CP137">
        <v>25.07</v>
      </c>
      <c r="CQ137">
        <v>25.07</v>
      </c>
      <c r="CR137">
        <v>25.07</v>
      </c>
      <c r="CS137">
        <v>25.07</v>
      </c>
      <c r="CT137">
        <v>25.07</v>
      </c>
      <c r="CU137">
        <v>25.07</v>
      </c>
      <c r="CV137">
        <v>25.07</v>
      </c>
      <c r="CW137">
        <v>26.09</v>
      </c>
      <c r="CX137">
        <v>26.09</v>
      </c>
      <c r="CY137">
        <v>26.09</v>
      </c>
      <c r="CZ137">
        <v>26.09</v>
      </c>
      <c r="DA137">
        <v>26.09</v>
      </c>
      <c r="DB137">
        <v>26.09</v>
      </c>
      <c r="DC137">
        <v>26.09</v>
      </c>
      <c r="DD137">
        <v>26.09</v>
      </c>
      <c r="DE137">
        <v>26.09</v>
      </c>
      <c r="DF137">
        <v>26.09</v>
      </c>
      <c r="DG137">
        <v>26.09</v>
      </c>
      <c r="DH137">
        <v>26.09</v>
      </c>
      <c r="DI137">
        <v>23.83</v>
      </c>
      <c r="DJ137">
        <v>23.83</v>
      </c>
      <c r="DK137">
        <v>23.83</v>
      </c>
      <c r="DL137">
        <v>23.83</v>
      </c>
      <c r="DM137">
        <v>23.83</v>
      </c>
      <c r="DN137">
        <v>23.83</v>
      </c>
      <c r="DO137">
        <v>23.83</v>
      </c>
      <c r="DP137">
        <v>23.83</v>
      </c>
      <c r="DQ137">
        <v>23.83</v>
      </c>
      <c r="DR137">
        <v>23.83</v>
      </c>
      <c r="DS137">
        <v>23.83</v>
      </c>
      <c r="DT137">
        <v>23.83</v>
      </c>
      <c r="DU137">
        <v>20.34</v>
      </c>
      <c r="DV137">
        <v>20.34</v>
      </c>
      <c r="DW137">
        <v>20.34</v>
      </c>
      <c r="DX137">
        <v>20.34</v>
      </c>
      <c r="DY137">
        <v>20.34</v>
      </c>
      <c r="DZ137">
        <v>20.34</v>
      </c>
      <c r="EA137">
        <v>20.34</v>
      </c>
      <c r="EB137">
        <v>20.34</v>
      </c>
      <c r="EC137">
        <v>20.34</v>
      </c>
      <c r="ED137">
        <v>20.34</v>
      </c>
      <c r="EE137">
        <v>20.34</v>
      </c>
      <c r="EF137">
        <v>20.34</v>
      </c>
      <c r="EG137">
        <v>21.25</v>
      </c>
      <c r="EH137">
        <v>21.25</v>
      </c>
      <c r="EI137">
        <v>21.25</v>
      </c>
      <c r="EJ137">
        <v>21.25</v>
      </c>
      <c r="EK137">
        <v>21.25</v>
      </c>
      <c r="EL137">
        <v>21.25</v>
      </c>
      <c r="EM137">
        <v>21.25</v>
      </c>
      <c r="EN137">
        <v>21.25</v>
      </c>
      <c r="EO137">
        <v>21.25</v>
      </c>
      <c r="EP137">
        <v>21.25</v>
      </c>
      <c r="EQ137">
        <v>21.25</v>
      </c>
      <c r="ER137">
        <v>21.25</v>
      </c>
      <c r="ES137">
        <v>24.01</v>
      </c>
      <c r="ET137">
        <v>24.01</v>
      </c>
      <c r="EU137">
        <v>24.01</v>
      </c>
      <c r="EV137">
        <v>24.01</v>
      </c>
      <c r="EW137">
        <v>24.01</v>
      </c>
      <c r="EX137">
        <v>24.01</v>
      </c>
      <c r="EY137">
        <v>24.01</v>
      </c>
      <c r="EZ137">
        <v>24.01</v>
      </c>
      <c r="FA137">
        <v>24.01</v>
      </c>
      <c r="FB137">
        <v>24.01</v>
      </c>
      <c r="FC137">
        <v>24.01</v>
      </c>
      <c r="FD137">
        <v>24.01</v>
      </c>
      <c r="FE137">
        <v>27.75</v>
      </c>
      <c r="FF137">
        <v>27.75</v>
      </c>
      <c r="FG137">
        <v>27.75</v>
      </c>
      <c r="FH137">
        <v>27.75</v>
      </c>
      <c r="FI137">
        <v>27.75</v>
      </c>
      <c r="FJ137">
        <v>27.75</v>
      </c>
      <c r="FK137">
        <v>27.75</v>
      </c>
      <c r="FL137">
        <v>27.75</v>
      </c>
      <c r="FM137">
        <v>27.75</v>
      </c>
      <c r="FN137">
        <v>27.75</v>
      </c>
      <c r="FO137">
        <v>27.75</v>
      </c>
      <c r="FP137">
        <v>27.75</v>
      </c>
      <c r="FQ137">
        <v>32.53</v>
      </c>
      <c r="FR137">
        <v>32.53</v>
      </c>
      <c r="FS137">
        <v>32.53</v>
      </c>
      <c r="FT137">
        <v>32.53</v>
      </c>
      <c r="FU137">
        <v>32.53</v>
      </c>
      <c r="FV137">
        <v>32.53</v>
      </c>
      <c r="FW137">
        <v>32.53</v>
      </c>
      <c r="FX137">
        <v>32.53</v>
      </c>
      <c r="FY137">
        <v>32.53</v>
      </c>
      <c r="FZ137">
        <v>32.53</v>
      </c>
      <c r="GA137">
        <v>32.53</v>
      </c>
      <c r="GB137">
        <v>32.53</v>
      </c>
      <c r="GC137">
        <v>35.36</v>
      </c>
      <c r="GD137">
        <v>35.36</v>
      </c>
      <c r="GE137">
        <v>35.36</v>
      </c>
      <c r="GF137">
        <v>35.36</v>
      </c>
      <c r="GG137">
        <v>35.36</v>
      </c>
      <c r="GH137">
        <v>35.36</v>
      </c>
      <c r="GI137">
        <v>35.36</v>
      </c>
      <c r="GJ137">
        <v>35.36</v>
      </c>
      <c r="GK137">
        <v>35.36</v>
      </c>
      <c r="GL137">
        <v>35.36</v>
      </c>
      <c r="GM137">
        <v>35.36</v>
      </c>
      <c r="GN137">
        <v>35.36</v>
      </c>
      <c r="GO137">
        <v>35.229999999999997</v>
      </c>
      <c r="GP137">
        <v>35.229999999999997</v>
      </c>
      <c r="GQ137">
        <v>35.229999999999997</v>
      </c>
      <c r="GR137">
        <v>35.229999999999997</v>
      </c>
      <c r="GS137">
        <v>35.229999999999997</v>
      </c>
      <c r="GT137">
        <v>35.229999999999997</v>
      </c>
      <c r="GU137">
        <v>35.229999999999997</v>
      </c>
      <c r="GV137">
        <v>35.229999999999997</v>
      </c>
      <c r="GW137">
        <v>35.229999999999997</v>
      </c>
      <c r="GX137">
        <v>35.229999999999997</v>
      </c>
      <c r="GY137">
        <v>35.229999999999997</v>
      </c>
      <c r="GZ137">
        <v>35.229999999999997</v>
      </c>
      <c r="HA137">
        <v>35.5</v>
      </c>
      <c r="HB137">
        <v>35.5</v>
      </c>
      <c r="HC137">
        <v>35.5</v>
      </c>
      <c r="HD137">
        <v>35.5</v>
      </c>
      <c r="HE137">
        <v>35.5</v>
      </c>
      <c r="HF137">
        <v>35.5</v>
      </c>
      <c r="HG137">
        <v>35.5</v>
      </c>
      <c r="HH137">
        <v>35.5</v>
      </c>
      <c r="HI137">
        <v>35.5</v>
      </c>
      <c r="HJ137">
        <v>35.5</v>
      </c>
      <c r="HK137">
        <v>35.5</v>
      </c>
      <c r="HL137">
        <v>35.5</v>
      </c>
      <c r="HM137">
        <v>35.380000000000003</v>
      </c>
      <c r="HN137">
        <v>35.380000000000003</v>
      </c>
      <c r="HO137">
        <v>35.380000000000003</v>
      </c>
      <c r="HP137">
        <v>35.380000000000003</v>
      </c>
      <c r="HQ137">
        <v>35.380000000000003</v>
      </c>
      <c r="HR137">
        <v>35.380000000000003</v>
      </c>
      <c r="HS137">
        <v>35.380000000000003</v>
      </c>
      <c r="HT137">
        <v>35.380000000000003</v>
      </c>
      <c r="HU137">
        <v>35.380000000000003</v>
      </c>
      <c r="HV137">
        <v>35.380000000000003</v>
      </c>
      <c r="HW137">
        <v>35.380000000000003</v>
      </c>
      <c r="HX137">
        <v>35.380000000000003</v>
      </c>
      <c r="HY137">
        <v>35.72</v>
      </c>
      <c r="HZ137">
        <v>35.72</v>
      </c>
      <c r="IA137">
        <v>35.72</v>
      </c>
      <c r="IB137">
        <v>35.72</v>
      </c>
      <c r="IC137">
        <v>35.72</v>
      </c>
      <c r="ID137">
        <v>35.72</v>
      </c>
      <c r="IE137">
        <v>35.72</v>
      </c>
      <c r="IF137">
        <v>35.72</v>
      </c>
      <c r="IG137">
        <v>35.72</v>
      </c>
      <c r="IH137">
        <v>35.72</v>
      </c>
      <c r="II137">
        <v>35.72</v>
      </c>
      <c r="IJ137">
        <v>35.72</v>
      </c>
      <c r="IK137">
        <v>36.380000000000003</v>
      </c>
      <c r="IL137">
        <v>36.380000000000003</v>
      </c>
      <c r="IM137">
        <v>36.380000000000003</v>
      </c>
      <c r="IN137">
        <v>36.380000000000003</v>
      </c>
      <c r="IO137">
        <v>36.380000000000003</v>
      </c>
      <c r="IP137">
        <v>36.380000000000003</v>
      </c>
      <c r="IQ137">
        <v>36.380000000000003</v>
      </c>
      <c r="IR137">
        <v>36.380000000000003</v>
      </c>
      <c r="IS137">
        <v>36.380000000000003</v>
      </c>
      <c r="IT137">
        <v>36.380000000000003</v>
      </c>
      <c r="IU137">
        <v>36.380000000000003</v>
      </c>
      <c r="IV137">
        <v>36.380000000000003</v>
      </c>
      <c r="IW137" t="s">
        <v>145</v>
      </c>
      <c r="IX137" t="s">
        <v>145</v>
      </c>
      <c r="IY137" t="s">
        <v>145</v>
      </c>
      <c r="IZ137" t="s">
        <v>145</v>
      </c>
      <c r="JA137" t="s">
        <v>145</v>
      </c>
      <c r="JB137" t="s">
        <v>145</v>
      </c>
      <c r="JC137" t="s">
        <v>145</v>
      </c>
      <c r="JD137" t="s">
        <v>145</v>
      </c>
      <c r="JE137" t="s">
        <v>145</v>
      </c>
      <c r="JF137" t="s">
        <v>145</v>
      </c>
    </row>
    <row r="138" spans="1:266" x14ac:dyDescent="0.2">
      <c r="A138" t="s">
        <v>642</v>
      </c>
      <c r="B138" t="s">
        <v>643</v>
      </c>
      <c r="C138" t="s">
        <v>700</v>
      </c>
      <c r="D138" t="s">
        <v>2850</v>
      </c>
      <c r="E138" t="s">
        <v>145</v>
      </c>
      <c r="F138" t="s">
        <v>145</v>
      </c>
      <c r="G138" t="s">
        <v>145</v>
      </c>
      <c r="H138" t="s">
        <v>145</v>
      </c>
      <c r="I138" t="s">
        <v>145</v>
      </c>
      <c r="J138" t="s">
        <v>145</v>
      </c>
      <c r="K138" t="s">
        <v>145</v>
      </c>
      <c r="L138" t="s">
        <v>145</v>
      </c>
      <c r="M138" t="s">
        <v>145</v>
      </c>
      <c r="N138" t="s">
        <v>145</v>
      </c>
      <c r="O138" t="s">
        <v>145</v>
      </c>
      <c r="P138" t="s">
        <v>145</v>
      </c>
      <c r="Q138" t="s">
        <v>145</v>
      </c>
      <c r="R138" t="s">
        <v>145</v>
      </c>
      <c r="S138" t="s">
        <v>145</v>
      </c>
      <c r="T138" t="s">
        <v>145</v>
      </c>
      <c r="U138" t="s">
        <v>145</v>
      </c>
      <c r="V138" t="s">
        <v>145</v>
      </c>
      <c r="W138" t="s">
        <v>145</v>
      </c>
      <c r="X138" t="s">
        <v>145</v>
      </c>
      <c r="Y138" t="s">
        <v>145</v>
      </c>
      <c r="Z138" t="s">
        <v>145</v>
      </c>
      <c r="AA138" t="s">
        <v>145</v>
      </c>
      <c r="AB138" t="s">
        <v>145</v>
      </c>
      <c r="AC138" t="s">
        <v>145</v>
      </c>
      <c r="AD138" t="s">
        <v>145</v>
      </c>
      <c r="AE138" t="s">
        <v>145</v>
      </c>
      <c r="AF138" t="s">
        <v>145</v>
      </c>
      <c r="AG138" t="s">
        <v>145</v>
      </c>
      <c r="AH138" t="s">
        <v>145</v>
      </c>
      <c r="AI138" t="s">
        <v>145</v>
      </c>
      <c r="AJ138" t="s">
        <v>145</v>
      </c>
      <c r="AK138" t="s">
        <v>145</v>
      </c>
      <c r="AL138" t="s">
        <v>145</v>
      </c>
      <c r="AM138" t="s">
        <v>145</v>
      </c>
      <c r="AN138" t="s">
        <v>145</v>
      </c>
      <c r="AO138" t="s">
        <v>145</v>
      </c>
      <c r="AP138" t="s">
        <v>145</v>
      </c>
      <c r="AQ138" t="s">
        <v>145</v>
      </c>
      <c r="AR138" t="s">
        <v>145</v>
      </c>
      <c r="AS138" t="s">
        <v>145</v>
      </c>
      <c r="AT138" t="s">
        <v>145</v>
      </c>
      <c r="AU138" t="s">
        <v>145</v>
      </c>
      <c r="AV138" t="s">
        <v>145</v>
      </c>
      <c r="AW138" t="s">
        <v>145</v>
      </c>
      <c r="AX138" t="s">
        <v>145</v>
      </c>
      <c r="AY138" t="s">
        <v>145</v>
      </c>
      <c r="AZ138" t="s">
        <v>145</v>
      </c>
      <c r="BA138" t="s">
        <v>145</v>
      </c>
      <c r="BB138" t="s">
        <v>145</v>
      </c>
      <c r="BC138" t="s">
        <v>145</v>
      </c>
      <c r="BD138" t="s">
        <v>145</v>
      </c>
      <c r="BE138" t="s">
        <v>145</v>
      </c>
      <c r="BF138" t="s">
        <v>145</v>
      </c>
      <c r="BG138" t="s">
        <v>145</v>
      </c>
      <c r="BH138" t="s">
        <v>145</v>
      </c>
      <c r="BI138" t="s">
        <v>145</v>
      </c>
      <c r="BJ138" t="s">
        <v>145</v>
      </c>
      <c r="BK138" t="s">
        <v>145</v>
      </c>
      <c r="BL138" t="s">
        <v>145</v>
      </c>
      <c r="BM138" t="s">
        <v>145</v>
      </c>
      <c r="BN138" t="s">
        <v>145</v>
      </c>
      <c r="BO138" t="s">
        <v>145</v>
      </c>
      <c r="BP138" t="s">
        <v>145</v>
      </c>
      <c r="BQ138" t="s">
        <v>145</v>
      </c>
      <c r="BR138" t="s">
        <v>145</v>
      </c>
      <c r="BS138" t="s">
        <v>145</v>
      </c>
      <c r="BT138" t="s">
        <v>145</v>
      </c>
      <c r="BU138" t="s">
        <v>145</v>
      </c>
      <c r="BV138" t="s">
        <v>145</v>
      </c>
      <c r="BW138" t="s">
        <v>145</v>
      </c>
      <c r="BX138" t="s">
        <v>145</v>
      </c>
      <c r="BY138" t="s">
        <v>145</v>
      </c>
      <c r="BZ138" t="s">
        <v>145</v>
      </c>
      <c r="CA138" t="s">
        <v>145</v>
      </c>
      <c r="CB138" t="s">
        <v>145</v>
      </c>
      <c r="CC138" t="s">
        <v>145</v>
      </c>
      <c r="CD138" t="s">
        <v>145</v>
      </c>
      <c r="CE138" t="s">
        <v>145</v>
      </c>
      <c r="CF138" t="s">
        <v>145</v>
      </c>
      <c r="CG138" t="s">
        <v>145</v>
      </c>
      <c r="CH138" t="s">
        <v>145</v>
      </c>
      <c r="CI138" t="s">
        <v>145</v>
      </c>
      <c r="CJ138" t="s">
        <v>145</v>
      </c>
      <c r="CK138" t="s">
        <v>145</v>
      </c>
      <c r="CL138" t="s">
        <v>145</v>
      </c>
      <c r="CM138" t="s">
        <v>145</v>
      </c>
      <c r="CN138" t="s">
        <v>145</v>
      </c>
      <c r="CO138" t="s">
        <v>145</v>
      </c>
      <c r="CP138" t="s">
        <v>145</v>
      </c>
      <c r="CQ138" t="s">
        <v>145</v>
      </c>
      <c r="CR138" t="s">
        <v>145</v>
      </c>
      <c r="CS138" t="s">
        <v>145</v>
      </c>
      <c r="CT138" t="s">
        <v>145</v>
      </c>
      <c r="CU138" t="s">
        <v>145</v>
      </c>
      <c r="CV138" t="s">
        <v>145</v>
      </c>
      <c r="CW138" t="s">
        <v>145</v>
      </c>
      <c r="CX138" t="s">
        <v>145</v>
      </c>
      <c r="CY138" t="s">
        <v>145</v>
      </c>
      <c r="CZ138" t="s">
        <v>145</v>
      </c>
      <c r="DA138" t="s">
        <v>145</v>
      </c>
      <c r="DB138" t="s">
        <v>145</v>
      </c>
      <c r="DC138" t="s">
        <v>145</v>
      </c>
      <c r="DD138" t="s">
        <v>145</v>
      </c>
      <c r="DE138" t="s">
        <v>145</v>
      </c>
      <c r="DF138" t="s">
        <v>145</v>
      </c>
      <c r="DG138" t="s">
        <v>145</v>
      </c>
      <c r="DH138" t="s">
        <v>145</v>
      </c>
      <c r="DI138" t="s">
        <v>145</v>
      </c>
      <c r="DJ138" t="s">
        <v>145</v>
      </c>
      <c r="DK138" t="s">
        <v>145</v>
      </c>
      <c r="DL138" t="s">
        <v>145</v>
      </c>
      <c r="DM138" t="s">
        <v>145</v>
      </c>
      <c r="DN138" t="s">
        <v>145</v>
      </c>
      <c r="DO138" t="s">
        <v>145</v>
      </c>
      <c r="DP138" t="s">
        <v>145</v>
      </c>
      <c r="DQ138" t="s">
        <v>145</v>
      </c>
      <c r="DR138" t="s">
        <v>145</v>
      </c>
      <c r="DS138" t="s">
        <v>145</v>
      </c>
      <c r="DT138" t="s">
        <v>145</v>
      </c>
      <c r="DU138" t="s">
        <v>145</v>
      </c>
      <c r="DV138" t="s">
        <v>145</v>
      </c>
      <c r="DW138" t="s">
        <v>145</v>
      </c>
      <c r="DX138" t="s">
        <v>145</v>
      </c>
      <c r="DY138" t="s">
        <v>145</v>
      </c>
      <c r="DZ138" t="s">
        <v>145</v>
      </c>
      <c r="EA138" t="s">
        <v>145</v>
      </c>
      <c r="EB138" t="s">
        <v>145</v>
      </c>
      <c r="EC138" t="s">
        <v>145</v>
      </c>
      <c r="ED138" t="s">
        <v>145</v>
      </c>
      <c r="EE138" t="s">
        <v>145</v>
      </c>
      <c r="EF138" t="s">
        <v>145</v>
      </c>
      <c r="EG138" t="s">
        <v>145</v>
      </c>
      <c r="EH138" t="s">
        <v>145</v>
      </c>
      <c r="EI138" t="s">
        <v>145</v>
      </c>
      <c r="EJ138" t="s">
        <v>145</v>
      </c>
      <c r="EK138" t="s">
        <v>145</v>
      </c>
      <c r="EL138" t="s">
        <v>145</v>
      </c>
      <c r="EM138" t="s">
        <v>145</v>
      </c>
      <c r="EN138" t="s">
        <v>145</v>
      </c>
      <c r="EO138" t="s">
        <v>145</v>
      </c>
      <c r="EP138" t="s">
        <v>145</v>
      </c>
      <c r="EQ138" t="s">
        <v>145</v>
      </c>
      <c r="ER138" t="s">
        <v>145</v>
      </c>
      <c r="ES138" t="s">
        <v>145</v>
      </c>
      <c r="ET138" t="s">
        <v>145</v>
      </c>
      <c r="EU138" t="s">
        <v>145</v>
      </c>
      <c r="EV138" t="s">
        <v>145</v>
      </c>
      <c r="EW138" t="s">
        <v>145</v>
      </c>
      <c r="EX138" t="s">
        <v>145</v>
      </c>
      <c r="EY138" t="s">
        <v>145</v>
      </c>
      <c r="EZ138" t="s">
        <v>145</v>
      </c>
      <c r="FA138" t="s">
        <v>145</v>
      </c>
      <c r="FB138" t="s">
        <v>145</v>
      </c>
      <c r="FC138" t="s">
        <v>145</v>
      </c>
      <c r="FD138" t="s">
        <v>145</v>
      </c>
      <c r="FE138" t="s">
        <v>145</v>
      </c>
      <c r="FF138" t="s">
        <v>145</v>
      </c>
      <c r="FG138" t="s">
        <v>145</v>
      </c>
      <c r="FH138" t="s">
        <v>145</v>
      </c>
      <c r="FI138" t="s">
        <v>145</v>
      </c>
      <c r="FJ138" t="s">
        <v>145</v>
      </c>
      <c r="FK138" t="s">
        <v>145</v>
      </c>
      <c r="FL138" t="s">
        <v>145</v>
      </c>
      <c r="FM138" t="s">
        <v>145</v>
      </c>
      <c r="FN138" t="s">
        <v>145</v>
      </c>
      <c r="FO138" t="s">
        <v>145</v>
      </c>
      <c r="FP138" t="s">
        <v>145</v>
      </c>
      <c r="FQ138" t="s">
        <v>145</v>
      </c>
      <c r="FR138" t="s">
        <v>145</v>
      </c>
      <c r="FS138" t="s">
        <v>145</v>
      </c>
      <c r="FT138" t="s">
        <v>145</v>
      </c>
      <c r="FU138" t="s">
        <v>145</v>
      </c>
      <c r="FV138" t="s">
        <v>145</v>
      </c>
      <c r="FW138" t="s">
        <v>145</v>
      </c>
      <c r="FX138" t="s">
        <v>145</v>
      </c>
      <c r="FY138" t="s">
        <v>145</v>
      </c>
      <c r="FZ138" t="s">
        <v>145</v>
      </c>
      <c r="GA138" t="s">
        <v>145</v>
      </c>
      <c r="GB138" t="s">
        <v>145</v>
      </c>
      <c r="GC138" t="s">
        <v>145</v>
      </c>
      <c r="GD138" t="s">
        <v>145</v>
      </c>
      <c r="GE138" t="s">
        <v>145</v>
      </c>
      <c r="GF138">
        <v>59.62</v>
      </c>
      <c r="GG138">
        <v>59.62</v>
      </c>
      <c r="GH138">
        <v>59.62</v>
      </c>
      <c r="GI138">
        <v>59.62</v>
      </c>
      <c r="GJ138">
        <v>59.62</v>
      </c>
      <c r="GK138">
        <v>59.62</v>
      </c>
      <c r="GL138">
        <v>59.62</v>
      </c>
      <c r="GM138">
        <v>59.62</v>
      </c>
      <c r="GN138">
        <v>59.62</v>
      </c>
      <c r="GO138">
        <v>59.62</v>
      </c>
      <c r="GP138">
        <v>59.62</v>
      </c>
      <c r="GQ138">
        <v>59.62</v>
      </c>
      <c r="GR138">
        <v>59.74</v>
      </c>
      <c r="GS138">
        <v>59.74</v>
      </c>
      <c r="GT138">
        <v>59.74</v>
      </c>
      <c r="GU138">
        <v>59.74</v>
      </c>
      <c r="GV138">
        <v>59.74</v>
      </c>
      <c r="GW138">
        <v>59.74</v>
      </c>
      <c r="GX138">
        <v>59.74</v>
      </c>
      <c r="GY138">
        <v>59.74</v>
      </c>
      <c r="GZ138">
        <v>59.74</v>
      </c>
      <c r="HA138">
        <v>59.74</v>
      </c>
      <c r="HB138">
        <v>59.74</v>
      </c>
      <c r="HC138">
        <v>59.74</v>
      </c>
      <c r="HD138">
        <v>60.34</v>
      </c>
      <c r="HE138">
        <v>60.34</v>
      </c>
      <c r="HF138">
        <v>60.34</v>
      </c>
      <c r="HG138">
        <v>60.34</v>
      </c>
      <c r="HH138">
        <v>60.34</v>
      </c>
      <c r="HI138">
        <v>60.34</v>
      </c>
      <c r="HJ138">
        <v>60.34</v>
      </c>
      <c r="HK138">
        <v>60.34</v>
      </c>
      <c r="HL138">
        <v>60.34</v>
      </c>
      <c r="HM138">
        <v>60.34</v>
      </c>
      <c r="HN138">
        <v>60.34</v>
      </c>
      <c r="HO138">
        <v>60.34</v>
      </c>
      <c r="HP138">
        <v>58.62</v>
      </c>
      <c r="HQ138">
        <v>58.62</v>
      </c>
      <c r="HR138">
        <v>58.62</v>
      </c>
      <c r="HS138">
        <v>58.62</v>
      </c>
      <c r="HT138">
        <v>58.62</v>
      </c>
      <c r="HU138">
        <v>58.62</v>
      </c>
      <c r="HV138">
        <v>58.62</v>
      </c>
      <c r="HW138">
        <v>58.62</v>
      </c>
      <c r="HX138">
        <v>58.62</v>
      </c>
      <c r="HY138">
        <v>58.62</v>
      </c>
      <c r="HZ138">
        <v>58.62</v>
      </c>
      <c r="IA138">
        <v>58.62</v>
      </c>
      <c r="IB138">
        <v>59.54</v>
      </c>
      <c r="IC138">
        <v>59.54</v>
      </c>
      <c r="ID138">
        <v>59.54</v>
      </c>
      <c r="IE138">
        <v>59.54</v>
      </c>
      <c r="IF138">
        <v>59.54</v>
      </c>
      <c r="IG138">
        <v>59.54</v>
      </c>
      <c r="IH138">
        <v>59.54</v>
      </c>
      <c r="II138">
        <v>59.54</v>
      </c>
      <c r="IJ138">
        <v>59.54</v>
      </c>
      <c r="IK138">
        <v>59.54</v>
      </c>
      <c r="IL138">
        <v>59.54</v>
      </c>
      <c r="IM138">
        <v>59.54</v>
      </c>
      <c r="IN138">
        <v>60.4</v>
      </c>
      <c r="IO138">
        <v>60.4</v>
      </c>
      <c r="IP138">
        <v>60.4</v>
      </c>
      <c r="IQ138">
        <v>60.4</v>
      </c>
      <c r="IR138">
        <v>60.4</v>
      </c>
      <c r="IS138">
        <v>60.4</v>
      </c>
      <c r="IT138">
        <v>60.4</v>
      </c>
      <c r="IU138">
        <v>60.4</v>
      </c>
      <c r="IV138">
        <v>60.4</v>
      </c>
      <c r="IW138">
        <v>60.4</v>
      </c>
      <c r="IX138">
        <v>60.4</v>
      </c>
      <c r="IY138">
        <v>60.4</v>
      </c>
      <c r="IZ138" t="s">
        <v>145</v>
      </c>
      <c r="JA138" t="s">
        <v>145</v>
      </c>
      <c r="JB138" t="s">
        <v>145</v>
      </c>
      <c r="JC138" t="s">
        <v>145</v>
      </c>
      <c r="JD138" t="s">
        <v>145</v>
      </c>
      <c r="JE138" t="s">
        <v>145</v>
      </c>
      <c r="JF138" t="s">
        <v>145</v>
      </c>
    </row>
    <row r="139" spans="1:266" x14ac:dyDescent="0.2">
      <c r="A139">
        <v>885919</v>
      </c>
      <c r="B139" t="s">
        <v>246</v>
      </c>
      <c r="C139" t="s">
        <v>700</v>
      </c>
      <c r="D139" t="s">
        <v>2851</v>
      </c>
      <c r="E139">
        <v>33.590000000000003</v>
      </c>
      <c r="F139">
        <v>33.590000000000003</v>
      </c>
      <c r="G139">
        <v>33.590000000000003</v>
      </c>
      <c r="H139">
        <v>33.590000000000003</v>
      </c>
      <c r="I139">
        <v>33.590000000000003</v>
      </c>
      <c r="J139">
        <v>33.590000000000003</v>
      </c>
      <c r="K139">
        <v>33.590000000000003</v>
      </c>
      <c r="L139">
        <v>33.590000000000003</v>
      </c>
      <c r="M139">
        <v>33.590000000000003</v>
      </c>
      <c r="N139">
        <v>33.590000000000003</v>
      </c>
      <c r="O139">
        <v>33.590000000000003</v>
      </c>
      <c r="P139">
        <v>33.590000000000003</v>
      </c>
      <c r="Q139">
        <v>25.44</v>
      </c>
      <c r="R139">
        <v>25.44</v>
      </c>
      <c r="S139">
        <v>25.44</v>
      </c>
      <c r="T139">
        <v>25.44</v>
      </c>
      <c r="U139">
        <v>25.44</v>
      </c>
      <c r="V139">
        <v>25.44</v>
      </c>
      <c r="W139">
        <v>25.44</v>
      </c>
      <c r="X139">
        <v>25.44</v>
      </c>
      <c r="Y139">
        <v>25.44</v>
      </c>
      <c r="Z139">
        <v>25.44</v>
      </c>
      <c r="AA139">
        <v>25.44</v>
      </c>
      <c r="AB139">
        <v>25.44</v>
      </c>
      <c r="AC139">
        <v>22.44</v>
      </c>
      <c r="AD139">
        <v>22.44</v>
      </c>
      <c r="AE139">
        <v>22.44</v>
      </c>
      <c r="AF139">
        <v>22.44</v>
      </c>
      <c r="AG139">
        <v>22.44</v>
      </c>
      <c r="AH139">
        <v>22.44</v>
      </c>
      <c r="AI139">
        <v>22.44</v>
      </c>
      <c r="AJ139">
        <v>22.44</v>
      </c>
      <c r="AK139">
        <v>22.44</v>
      </c>
      <c r="AL139">
        <v>22.44</v>
      </c>
      <c r="AM139">
        <v>22.44</v>
      </c>
      <c r="AN139">
        <v>22.44</v>
      </c>
      <c r="AO139">
        <v>24.47</v>
      </c>
      <c r="AP139">
        <v>24.47</v>
      </c>
      <c r="AQ139">
        <v>24.47</v>
      </c>
      <c r="AR139">
        <v>24.47</v>
      </c>
      <c r="AS139">
        <v>24.47</v>
      </c>
      <c r="AT139">
        <v>24.47</v>
      </c>
      <c r="AU139">
        <v>24.47</v>
      </c>
      <c r="AV139">
        <v>24.47</v>
      </c>
      <c r="AW139">
        <v>24.47</v>
      </c>
      <c r="AX139">
        <v>24.47</v>
      </c>
      <c r="AY139">
        <v>24.47</v>
      </c>
      <c r="AZ139">
        <v>24.47</v>
      </c>
      <c r="BA139">
        <v>22.87</v>
      </c>
      <c r="BB139">
        <v>22.87</v>
      </c>
      <c r="BC139">
        <v>22.87</v>
      </c>
      <c r="BD139">
        <v>22.87</v>
      </c>
      <c r="BE139">
        <v>22.87</v>
      </c>
      <c r="BF139">
        <v>22.87</v>
      </c>
      <c r="BG139">
        <v>22.87</v>
      </c>
      <c r="BH139">
        <v>22.87</v>
      </c>
      <c r="BI139">
        <v>22.87</v>
      </c>
      <c r="BJ139">
        <v>22.87</v>
      </c>
      <c r="BK139">
        <v>22.87</v>
      </c>
      <c r="BL139">
        <v>22.87</v>
      </c>
      <c r="BM139">
        <v>20.25</v>
      </c>
      <c r="BN139">
        <v>20.25</v>
      </c>
      <c r="BO139">
        <v>20.25</v>
      </c>
      <c r="BP139">
        <v>20.25</v>
      </c>
      <c r="BQ139">
        <v>20.25</v>
      </c>
      <c r="BR139">
        <v>20.25</v>
      </c>
      <c r="BS139">
        <v>20.25</v>
      </c>
      <c r="BT139">
        <v>20.25</v>
      </c>
      <c r="BU139">
        <v>20.25</v>
      </c>
      <c r="BV139">
        <v>20.25</v>
      </c>
      <c r="BW139">
        <v>20.25</v>
      </c>
      <c r="BX139">
        <v>20.25</v>
      </c>
      <c r="BY139">
        <v>29.68</v>
      </c>
      <c r="BZ139">
        <v>29.68</v>
      </c>
      <c r="CA139">
        <v>29.68</v>
      </c>
      <c r="CB139">
        <v>29.68</v>
      </c>
      <c r="CC139">
        <v>29.68</v>
      </c>
      <c r="CD139">
        <v>29.68</v>
      </c>
      <c r="CE139">
        <v>29.68</v>
      </c>
      <c r="CF139">
        <v>29.68</v>
      </c>
      <c r="CG139">
        <v>29.68</v>
      </c>
      <c r="CH139">
        <v>29.68</v>
      </c>
      <c r="CI139">
        <v>29.68</v>
      </c>
      <c r="CJ139">
        <v>29.68</v>
      </c>
      <c r="CK139">
        <v>29.39</v>
      </c>
      <c r="CL139">
        <v>29.39</v>
      </c>
      <c r="CM139">
        <v>29.39</v>
      </c>
      <c r="CN139">
        <v>29.39</v>
      </c>
      <c r="CO139">
        <v>29.39</v>
      </c>
      <c r="CP139">
        <v>29.39</v>
      </c>
      <c r="CQ139">
        <v>29.39</v>
      </c>
      <c r="CR139">
        <v>29.39</v>
      </c>
      <c r="CS139">
        <v>29.39</v>
      </c>
      <c r="CT139">
        <v>29.39</v>
      </c>
      <c r="CU139">
        <v>29.39</v>
      </c>
      <c r="CV139">
        <v>29.39</v>
      </c>
      <c r="CW139">
        <v>28.2</v>
      </c>
      <c r="CX139">
        <v>28.2</v>
      </c>
      <c r="CY139">
        <v>28.2</v>
      </c>
      <c r="CZ139">
        <v>28.2</v>
      </c>
      <c r="DA139">
        <v>28.2</v>
      </c>
      <c r="DB139">
        <v>28.2</v>
      </c>
      <c r="DC139">
        <v>28.2</v>
      </c>
      <c r="DD139">
        <v>28.2</v>
      </c>
      <c r="DE139">
        <v>28.2</v>
      </c>
      <c r="DF139">
        <v>28.2</v>
      </c>
      <c r="DG139">
        <v>28.2</v>
      </c>
      <c r="DH139">
        <v>28.2</v>
      </c>
      <c r="DI139">
        <v>14.21</v>
      </c>
      <c r="DJ139">
        <v>14.21</v>
      </c>
      <c r="DK139">
        <v>14.21</v>
      </c>
      <c r="DL139">
        <v>14.21</v>
      </c>
      <c r="DM139">
        <v>14.21</v>
      </c>
      <c r="DN139">
        <v>14.21</v>
      </c>
      <c r="DO139">
        <v>14.21</v>
      </c>
      <c r="DP139">
        <v>14.21</v>
      </c>
      <c r="DQ139">
        <v>14.21</v>
      </c>
      <c r="DR139">
        <v>14.21</v>
      </c>
      <c r="DS139">
        <v>14.21</v>
      </c>
      <c r="DT139">
        <v>14.21</v>
      </c>
      <c r="DU139">
        <v>26.23</v>
      </c>
      <c r="DV139">
        <v>26.23</v>
      </c>
      <c r="DW139">
        <v>26.23</v>
      </c>
      <c r="DX139">
        <v>26.23</v>
      </c>
      <c r="DY139">
        <v>26.23</v>
      </c>
      <c r="DZ139">
        <v>26.23</v>
      </c>
      <c r="EA139">
        <v>26.23</v>
      </c>
      <c r="EB139">
        <v>26.23</v>
      </c>
      <c r="EC139">
        <v>26.23</v>
      </c>
      <c r="ED139">
        <v>26.23</v>
      </c>
      <c r="EE139">
        <v>26.23</v>
      </c>
      <c r="EF139">
        <v>26.23</v>
      </c>
      <c r="EG139">
        <v>30.39</v>
      </c>
      <c r="EH139">
        <v>30.39</v>
      </c>
      <c r="EI139">
        <v>30.39</v>
      </c>
      <c r="EJ139">
        <v>30.39</v>
      </c>
      <c r="EK139">
        <v>30.39</v>
      </c>
      <c r="EL139">
        <v>30.39</v>
      </c>
      <c r="EM139">
        <v>30.39</v>
      </c>
      <c r="EN139">
        <v>30.39</v>
      </c>
      <c r="EO139">
        <v>30.39</v>
      </c>
      <c r="EP139">
        <v>30.39</v>
      </c>
      <c r="EQ139">
        <v>30.39</v>
      </c>
      <c r="ER139">
        <v>30.39</v>
      </c>
      <c r="ES139">
        <v>55.85</v>
      </c>
      <c r="ET139">
        <v>55.85</v>
      </c>
      <c r="EU139">
        <v>55.85</v>
      </c>
      <c r="EV139">
        <v>55.85</v>
      </c>
      <c r="EW139">
        <v>55.85</v>
      </c>
      <c r="EX139">
        <v>55.85</v>
      </c>
      <c r="EY139">
        <v>55.85</v>
      </c>
      <c r="EZ139">
        <v>55.85</v>
      </c>
      <c r="FA139">
        <v>55.85</v>
      </c>
      <c r="FB139">
        <v>55.85</v>
      </c>
      <c r="FC139">
        <v>55.85</v>
      </c>
      <c r="FD139">
        <v>55.85</v>
      </c>
      <c r="FE139">
        <v>54.92</v>
      </c>
      <c r="FF139">
        <v>54.92</v>
      </c>
      <c r="FG139">
        <v>54.92</v>
      </c>
      <c r="FH139">
        <v>54.92</v>
      </c>
      <c r="FI139">
        <v>54.92</v>
      </c>
      <c r="FJ139">
        <v>54.92</v>
      </c>
      <c r="FK139">
        <v>54.92</v>
      </c>
      <c r="FL139">
        <v>54.92</v>
      </c>
      <c r="FM139">
        <v>54.92</v>
      </c>
      <c r="FN139">
        <v>54.92</v>
      </c>
      <c r="FO139">
        <v>54.92</v>
      </c>
      <c r="FP139">
        <v>54.92</v>
      </c>
      <c r="FQ139">
        <v>57.99</v>
      </c>
      <c r="FR139">
        <v>57.99</v>
      </c>
      <c r="FS139">
        <v>57.99</v>
      </c>
      <c r="FT139">
        <v>57.99</v>
      </c>
      <c r="FU139">
        <v>57.99</v>
      </c>
      <c r="FV139">
        <v>57.99</v>
      </c>
      <c r="FW139">
        <v>57.99</v>
      </c>
      <c r="FX139">
        <v>57.99</v>
      </c>
      <c r="FY139">
        <v>57.99</v>
      </c>
      <c r="FZ139">
        <v>57.99</v>
      </c>
      <c r="GA139">
        <v>57.99</v>
      </c>
      <c r="GB139">
        <v>57.99</v>
      </c>
      <c r="GC139">
        <v>61.55</v>
      </c>
      <c r="GD139">
        <v>61.55</v>
      </c>
      <c r="GE139">
        <v>61.55</v>
      </c>
      <c r="GF139">
        <v>61.55</v>
      </c>
      <c r="GG139">
        <v>61.55</v>
      </c>
      <c r="GH139">
        <v>61.55</v>
      </c>
      <c r="GI139">
        <v>61.55</v>
      </c>
      <c r="GJ139">
        <v>61.55</v>
      </c>
      <c r="GK139">
        <v>61.55</v>
      </c>
      <c r="GL139">
        <v>61.55</v>
      </c>
      <c r="GM139">
        <v>61.55</v>
      </c>
      <c r="GN139">
        <v>61.55</v>
      </c>
      <c r="GO139">
        <v>61.31</v>
      </c>
      <c r="GP139">
        <v>61.31</v>
      </c>
      <c r="GQ139">
        <v>61.31</v>
      </c>
      <c r="GR139">
        <v>61.31</v>
      </c>
      <c r="GS139">
        <v>61.31</v>
      </c>
      <c r="GT139">
        <v>61.31</v>
      </c>
      <c r="GU139">
        <v>61.31</v>
      </c>
      <c r="GV139">
        <v>61.31</v>
      </c>
      <c r="GW139">
        <v>61.31</v>
      </c>
      <c r="GX139">
        <v>61.31</v>
      </c>
      <c r="GY139">
        <v>61.31</v>
      </c>
      <c r="GZ139">
        <v>61.31</v>
      </c>
      <c r="HA139">
        <v>60.07</v>
      </c>
      <c r="HB139">
        <v>60.07</v>
      </c>
      <c r="HC139">
        <v>60.07</v>
      </c>
      <c r="HD139">
        <v>60.07</v>
      </c>
      <c r="HE139">
        <v>60.07</v>
      </c>
      <c r="HF139">
        <v>60.07</v>
      </c>
      <c r="HG139">
        <v>60.07</v>
      </c>
      <c r="HH139">
        <v>60.07</v>
      </c>
      <c r="HI139">
        <v>60.07</v>
      </c>
      <c r="HJ139">
        <v>60.07</v>
      </c>
      <c r="HK139">
        <v>60.07</v>
      </c>
      <c r="HL139">
        <v>60.07</v>
      </c>
      <c r="HM139">
        <v>59.64</v>
      </c>
      <c r="HN139">
        <v>59.64</v>
      </c>
      <c r="HO139">
        <v>59.64</v>
      </c>
      <c r="HP139">
        <v>59.64</v>
      </c>
      <c r="HQ139">
        <v>59.64</v>
      </c>
      <c r="HR139">
        <v>59.64</v>
      </c>
      <c r="HS139">
        <v>59.64</v>
      </c>
      <c r="HT139">
        <v>59.64</v>
      </c>
      <c r="HU139">
        <v>59.64</v>
      </c>
      <c r="HV139">
        <v>59.64</v>
      </c>
      <c r="HW139">
        <v>59.64</v>
      </c>
      <c r="HX139">
        <v>59.64</v>
      </c>
      <c r="HY139">
        <v>58.88</v>
      </c>
      <c r="HZ139">
        <v>58.88</v>
      </c>
      <c r="IA139">
        <v>58.88</v>
      </c>
      <c r="IB139">
        <v>58.88</v>
      </c>
      <c r="IC139">
        <v>58.88</v>
      </c>
      <c r="ID139">
        <v>58.88</v>
      </c>
      <c r="IE139">
        <v>58.88</v>
      </c>
      <c r="IF139">
        <v>58.88</v>
      </c>
      <c r="IG139">
        <v>58.88</v>
      </c>
      <c r="IH139">
        <v>58.88</v>
      </c>
      <c r="II139">
        <v>58.88</v>
      </c>
      <c r="IJ139">
        <v>58.88</v>
      </c>
      <c r="IK139">
        <v>56.37</v>
      </c>
      <c r="IL139">
        <v>56.37</v>
      </c>
      <c r="IM139">
        <v>56.37</v>
      </c>
      <c r="IN139">
        <v>56.37</v>
      </c>
      <c r="IO139">
        <v>56.37</v>
      </c>
      <c r="IP139">
        <v>56.37</v>
      </c>
      <c r="IQ139">
        <v>56.37</v>
      </c>
      <c r="IR139">
        <v>56.37</v>
      </c>
      <c r="IS139">
        <v>56.37</v>
      </c>
      <c r="IT139">
        <v>56.37</v>
      </c>
      <c r="IU139">
        <v>56.37</v>
      </c>
      <c r="IV139">
        <v>56.37</v>
      </c>
      <c r="IW139" t="s">
        <v>145</v>
      </c>
      <c r="IX139" t="s">
        <v>145</v>
      </c>
      <c r="IY139" t="s">
        <v>145</v>
      </c>
      <c r="IZ139" t="s">
        <v>145</v>
      </c>
      <c r="JA139" t="s">
        <v>145</v>
      </c>
      <c r="JB139" t="s">
        <v>145</v>
      </c>
      <c r="JC139" t="s">
        <v>145</v>
      </c>
      <c r="JD139" t="s">
        <v>145</v>
      </c>
      <c r="JE139" t="s">
        <v>145</v>
      </c>
      <c r="JF139" t="s">
        <v>145</v>
      </c>
    </row>
    <row r="140" spans="1:266" x14ac:dyDescent="0.2">
      <c r="A140">
        <v>866440</v>
      </c>
      <c r="B140" t="s">
        <v>248</v>
      </c>
      <c r="C140" t="s">
        <v>700</v>
      </c>
      <c r="D140" t="s">
        <v>2852</v>
      </c>
      <c r="E140">
        <v>34.69</v>
      </c>
      <c r="F140">
        <v>34.69</v>
      </c>
      <c r="G140">
        <v>34.69</v>
      </c>
      <c r="H140">
        <v>34.69</v>
      </c>
      <c r="I140">
        <v>34.69</v>
      </c>
      <c r="J140">
        <v>34.69</v>
      </c>
      <c r="K140">
        <v>34.69</v>
      </c>
      <c r="L140">
        <v>34.69</v>
      </c>
      <c r="M140">
        <v>34.69</v>
      </c>
      <c r="N140">
        <v>34.69</v>
      </c>
      <c r="O140">
        <v>34.69</v>
      </c>
      <c r="P140">
        <v>34.69</v>
      </c>
      <c r="Q140">
        <v>37.97</v>
      </c>
      <c r="R140">
        <v>37.97</v>
      </c>
      <c r="S140">
        <v>37.97</v>
      </c>
      <c r="T140">
        <v>37.97</v>
      </c>
      <c r="U140">
        <v>37.97</v>
      </c>
      <c r="V140">
        <v>37.97</v>
      </c>
      <c r="W140">
        <v>37.97</v>
      </c>
      <c r="X140">
        <v>37.97</v>
      </c>
      <c r="Y140">
        <v>37.97</v>
      </c>
      <c r="Z140">
        <v>37.97</v>
      </c>
      <c r="AA140">
        <v>37.97</v>
      </c>
      <c r="AB140">
        <v>37.97</v>
      </c>
      <c r="AC140">
        <v>24.35</v>
      </c>
      <c r="AD140">
        <v>24.35</v>
      </c>
      <c r="AE140">
        <v>24.35</v>
      </c>
      <c r="AF140">
        <v>24.35</v>
      </c>
      <c r="AG140">
        <v>24.35</v>
      </c>
      <c r="AH140">
        <v>24.35</v>
      </c>
      <c r="AI140">
        <v>24.35</v>
      </c>
      <c r="AJ140">
        <v>24.35</v>
      </c>
      <c r="AK140">
        <v>24.35</v>
      </c>
      <c r="AL140">
        <v>24.35</v>
      </c>
      <c r="AM140">
        <v>24.35</v>
      </c>
      <c r="AN140">
        <v>24.35</v>
      </c>
      <c r="AO140">
        <v>23.44</v>
      </c>
      <c r="AP140">
        <v>23.44</v>
      </c>
      <c r="AQ140">
        <v>23.44</v>
      </c>
      <c r="AR140">
        <v>23.44</v>
      </c>
      <c r="AS140">
        <v>23.44</v>
      </c>
      <c r="AT140">
        <v>23.44</v>
      </c>
      <c r="AU140">
        <v>23.44</v>
      </c>
      <c r="AV140">
        <v>23.44</v>
      </c>
      <c r="AW140">
        <v>23.44</v>
      </c>
      <c r="AX140">
        <v>23.44</v>
      </c>
      <c r="AY140">
        <v>23.44</v>
      </c>
      <c r="AZ140">
        <v>23.44</v>
      </c>
      <c r="BA140">
        <v>33.18</v>
      </c>
      <c r="BB140">
        <v>33.18</v>
      </c>
      <c r="BC140">
        <v>33.18</v>
      </c>
      <c r="BD140">
        <v>33.18</v>
      </c>
      <c r="BE140">
        <v>33.18</v>
      </c>
      <c r="BF140">
        <v>33.18</v>
      </c>
      <c r="BG140">
        <v>33.18</v>
      </c>
      <c r="BH140">
        <v>33.18</v>
      </c>
      <c r="BI140">
        <v>33.18</v>
      </c>
      <c r="BJ140">
        <v>33.18</v>
      </c>
      <c r="BK140">
        <v>33.18</v>
      </c>
      <c r="BL140">
        <v>33.18</v>
      </c>
      <c r="BM140">
        <v>52.56</v>
      </c>
      <c r="BN140">
        <v>52.56</v>
      </c>
      <c r="BO140">
        <v>52.56</v>
      </c>
      <c r="BP140">
        <v>52.56</v>
      </c>
      <c r="BQ140">
        <v>52.56</v>
      </c>
      <c r="BR140">
        <v>52.56</v>
      </c>
      <c r="BS140">
        <v>52.56</v>
      </c>
      <c r="BT140">
        <v>52.56</v>
      </c>
      <c r="BU140">
        <v>52.56</v>
      </c>
      <c r="BV140">
        <v>52.56</v>
      </c>
      <c r="BW140">
        <v>52.56</v>
      </c>
      <c r="BX140">
        <v>52.56</v>
      </c>
      <c r="BY140">
        <v>56.9</v>
      </c>
      <c r="BZ140">
        <v>56.9</v>
      </c>
      <c r="CA140">
        <v>56.9</v>
      </c>
      <c r="CB140">
        <v>56.9</v>
      </c>
      <c r="CC140">
        <v>56.9</v>
      </c>
      <c r="CD140">
        <v>56.9</v>
      </c>
      <c r="CE140">
        <v>56.9</v>
      </c>
      <c r="CF140">
        <v>56.9</v>
      </c>
      <c r="CG140">
        <v>56.9</v>
      </c>
      <c r="CH140">
        <v>56.9</v>
      </c>
      <c r="CI140">
        <v>56.9</v>
      </c>
      <c r="CJ140">
        <v>56.9</v>
      </c>
      <c r="CK140">
        <v>48.65</v>
      </c>
      <c r="CL140">
        <v>48.65</v>
      </c>
      <c r="CM140">
        <v>48.65</v>
      </c>
      <c r="CN140">
        <v>48.65</v>
      </c>
      <c r="CO140">
        <v>48.65</v>
      </c>
      <c r="CP140">
        <v>48.65</v>
      </c>
      <c r="CQ140">
        <v>48.65</v>
      </c>
      <c r="CR140">
        <v>48.65</v>
      </c>
      <c r="CS140">
        <v>48.65</v>
      </c>
      <c r="CT140">
        <v>48.65</v>
      </c>
      <c r="CU140">
        <v>48.65</v>
      </c>
      <c r="CV140">
        <v>48.65</v>
      </c>
      <c r="CW140">
        <v>42.53</v>
      </c>
      <c r="CX140">
        <v>42.53</v>
      </c>
      <c r="CY140">
        <v>42.53</v>
      </c>
      <c r="CZ140">
        <v>42.53</v>
      </c>
      <c r="DA140">
        <v>42.53</v>
      </c>
      <c r="DB140">
        <v>42.53</v>
      </c>
      <c r="DC140">
        <v>42.53</v>
      </c>
      <c r="DD140">
        <v>42.53</v>
      </c>
      <c r="DE140">
        <v>42.53</v>
      </c>
      <c r="DF140">
        <v>42.53</v>
      </c>
      <c r="DG140">
        <v>42.53</v>
      </c>
      <c r="DH140">
        <v>42.53</v>
      </c>
      <c r="DI140">
        <v>46.31</v>
      </c>
      <c r="DJ140">
        <v>46.31</v>
      </c>
      <c r="DK140">
        <v>46.31</v>
      </c>
      <c r="DL140">
        <v>46.31</v>
      </c>
      <c r="DM140">
        <v>46.31</v>
      </c>
      <c r="DN140">
        <v>46.31</v>
      </c>
      <c r="DO140">
        <v>46.31</v>
      </c>
      <c r="DP140">
        <v>46.31</v>
      </c>
      <c r="DQ140">
        <v>46.31</v>
      </c>
      <c r="DR140">
        <v>46.31</v>
      </c>
      <c r="DS140">
        <v>46.31</v>
      </c>
      <c r="DT140">
        <v>46.31</v>
      </c>
      <c r="DU140">
        <v>47.53</v>
      </c>
      <c r="DV140">
        <v>47.53</v>
      </c>
      <c r="DW140">
        <v>47.53</v>
      </c>
      <c r="DX140">
        <v>47.53</v>
      </c>
      <c r="DY140">
        <v>47.53</v>
      </c>
      <c r="DZ140">
        <v>47.53</v>
      </c>
      <c r="EA140">
        <v>47.53</v>
      </c>
      <c r="EB140">
        <v>47.53</v>
      </c>
      <c r="EC140">
        <v>47.53</v>
      </c>
      <c r="ED140">
        <v>47.53</v>
      </c>
      <c r="EE140">
        <v>47.53</v>
      </c>
      <c r="EF140">
        <v>47.53</v>
      </c>
      <c r="EG140">
        <v>41.28</v>
      </c>
      <c r="EH140">
        <v>41.28</v>
      </c>
      <c r="EI140">
        <v>41.28</v>
      </c>
      <c r="EJ140">
        <v>41.28</v>
      </c>
      <c r="EK140">
        <v>41.28</v>
      </c>
      <c r="EL140">
        <v>41.28</v>
      </c>
      <c r="EM140">
        <v>41.28</v>
      </c>
      <c r="EN140">
        <v>41.28</v>
      </c>
      <c r="EO140">
        <v>41.28</v>
      </c>
      <c r="EP140">
        <v>41.28</v>
      </c>
      <c r="EQ140">
        <v>41.28</v>
      </c>
      <c r="ER140">
        <v>41.28</v>
      </c>
      <c r="ES140">
        <v>40.700000000000003</v>
      </c>
      <c r="ET140">
        <v>40.700000000000003</v>
      </c>
      <c r="EU140">
        <v>40.700000000000003</v>
      </c>
      <c r="EV140">
        <v>40.700000000000003</v>
      </c>
      <c r="EW140">
        <v>40.700000000000003</v>
      </c>
      <c r="EX140">
        <v>40.700000000000003</v>
      </c>
      <c r="EY140">
        <v>40.700000000000003</v>
      </c>
      <c r="EZ140">
        <v>40.700000000000003</v>
      </c>
      <c r="FA140">
        <v>40.700000000000003</v>
      </c>
      <c r="FB140">
        <v>40.700000000000003</v>
      </c>
      <c r="FC140">
        <v>40.700000000000003</v>
      </c>
      <c r="FD140">
        <v>40.700000000000003</v>
      </c>
      <c r="FE140">
        <v>67.52</v>
      </c>
      <c r="FF140">
        <v>67.52</v>
      </c>
      <c r="FG140">
        <v>67.52</v>
      </c>
      <c r="FH140">
        <v>67.52</v>
      </c>
      <c r="FI140">
        <v>67.52</v>
      </c>
      <c r="FJ140">
        <v>67.52</v>
      </c>
      <c r="FK140">
        <v>67.52</v>
      </c>
      <c r="FL140">
        <v>67.52</v>
      </c>
      <c r="FM140">
        <v>67.52</v>
      </c>
      <c r="FN140">
        <v>67.52</v>
      </c>
      <c r="FO140">
        <v>67.52</v>
      </c>
      <c r="FP140">
        <v>67.52</v>
      </c>
      <c r="FQ140">
        <v>67.790000000000006</v>
      </c>
      <c r="FR140">
        <v>67.790000000000006</v>
      </c>
      <c r="FS140">
        <v>67.790000000000006</v>
      </c>
      <c r="FT140">
        <v>67.790000000000006</v>
      </c>
      <c r="FU140">
        <v>67.790000000000006</v>
      </c>
      <c r="FV140">
        <v>67.790000000000006</v>
      </c>
      <c r="FW140">
        <v>67.790000000000006</v>
      </c>
      <c r="FX140">
        <v>67.790000000000006</v>
      </c>
      <c r="FY140">
        <v>67.790000000000006</v>
      </c>
      <c r="FZ140">
        <v>67.790000000000006</v>
      </c>
      <c r="GA140">
        <v>67.790000000000006</v>
      </c>
      <c r="GB140">
        <v>67.790000000000006</v>
      </c>
      <c r="GC140">
        <v>65.27</v>
      </c>
      <c r="GD140">
        <v>65.27</v>
      </c>
      <c r="GE140">
        <v>65.27</v>
      </c>
      <c r="GF140">
        <v>65.27</v>
      </c>
      <c r="GG140">
        <v>65.27</v>
      </c>
      <c r="GH140">
        <v>65.27</v>
      </c>
      <c r="GI140">
        <v>65.27</v>
      </c>
      <c r="GJ140">
        <v>65.27</v>
      </c>
      <c r="GK140">
        <v>65.27</v>
      </c>
      <c r="GL140">
        <v>65.27</v>
      </c>
      <c r="GM140">
        <v>65.27</v>
      </c>
      <c r="GN140">
        <v>65.27</v>
      </c>
      <c r="GO140">
        <v>23.78</v>
      </c>
      <c r="GP140">
        <v>23.78</v>
      </c>
      <c r="GQ140">
        <v>23.78</v>
      </c>
      <c r="GR140">
        <v>23.78</v>
      </c>
      <c r="GS140">
        <v>23.78</v>
      </c>
      <c r="GT140">
        <v>23.78</v>
      </c>
      <c r="GU140">
        <v>23.78</v>
      </c>
      <c r="GV140">
        <v>23.78</v>
      </c>
      <c r="GW140">
        <v>23.78</v>
      </c>
      <c r="GX140">
        <v>23.78</v>
      </c>
      <c r="GY140">
        <v>23.78</v>
      </c>
      <c r="GZ140">
        <v>23.78</v>
      </c>
      <c r="HA140">
        <v>61.86</v>
      </c>
      <c r="HB140">
        <v>61.86</v>
      </c>
      <c r="HC140">
        <v>61.86</v>
      </c>
      <c r="HD140">
        <v>61.86</v>
      </c>
      <c r="HE140">
        <v>61.86</v>
      </c>
      <c r="HF140">
        <v>61.86</v>
      </c>
      <c r="HG140">
        <v>61.86</v>
      </c>
      <c r="HH140">
        <v>61.86</v>
      </c>
      <c r="HI140">
        <v>61.86</v>
      </c>
      <c r="HJ140">
        <v>61.86</v>
      </c>
      <c r="HK140">
        <v>61.86</v>
      </c>
      <c r="HL140">
        <v>61.86</v>
      </c>
      <c r="HM140">
        <v>65.5</v>
      </c>
      <c r="HN140">
        <v>65.5</v>
      </c>
      <c r="HO140">
        <v>65.5</v>
      </c>
      <c r="HP140">
        <v>65.5</v>
      </c>
      <c r="HQ140">
        <v>65.5</v>
      </c>
      <c r="HR140">
        <v>65.5</v>
      </c>
      <c r="HS140">
        <v>65.5</v>
      </c>
      <c r="HT140">
        <v>65.5</v>
      </c>
      <c r="HU140">
        <v>65.5</v>
      </c>
      <c r="HV140">
        <v>65.5</v>
      </c>
      <c r="HW140">
        <v>65.5</v>
      </c>
      <c r="HX140">
        <v>65.5</v>
      </c>
      <c r="HY140">
        <v>61.75</v>
      </c>
      <c r="HZ140">
        <v>61.75</v>
      </c>
      <c r="IA140">
        <v>61.75</v>
      </c>
      <c r="IB140">
        <v>61.75</v>
      </c>
      <c r="IC140">
        <v>61.75</v>
      </c>
      <c r="ID140">
        <v>61.75</v>
      </c>
      <c r="IE140">
        <v>61.75</v>
      </c>
      <c r="IF140">
        <v>61.75</v>
      </c>
      <c r="IG140">
        <v>61.75</v>
      </c>
      <c r="IH140">
        <v>61.75</v>
      </c>
      <c r="II140">
        <v>61.75</v>
      </c>
      <c r="IJ140">
        <v>61.75</v>
      </c>
      <c r="IK140">
        <v>64.37</v>
      </c>
      <c r="IL140">
        <v>64.37</v>
      </c>
      <c r="IM140">
        <v>64.37</v>
      </c>
      <c r="IN140">
        <v>64.37</v>
      </c>
      <c r="IO140">
        <v>64.37</v>
      </c>
      <c r="IP140">
        <v>64.37</v>
      </c>
      <c r="IQ140">
        <v>64.37</v>
      </c>
      <c r="IR140">
        <v>64.37</v>
      </c>
      <c r="IS140">
        <v>64.37</v>
      </c>
      <c r="IT140">
        <v>64.37</v>
      </c>
      <c r="IU140">
        <v>64.37</v>
      </c>
      <c r="IV140">
        <v>64.37</v>
      </c>
      <c r="IW140" t="s">
        <v>145</v>
      </c>
      <c r="IX140" t="s">
        <v>145</v>
      </c>
      <c r="IY140" t="s">
        <v>145</v>
      </c>
      <c r="IZ140" t="s">
        <v>145</v>
      </c>
      <c r="JA140" t="s">
        <v>145</v>
      </c>
      <c r="JB140" t="s">
        <v>145</v>
      </c>
      <c r="JC140" t="s">
        <v>145</v>
      </c>
      <c r="JD140" t="s">
        <v>145</v>
      </c>
      <c r="JE140" t="s">
        <v>145</v>
      </c>
      <c r="JF140" t="s">
        <v>145</v>
      </c>
    </row>
    <row r="141" spans="1:266" x14ac:dyDescent="0.2">
      <c r="A141">
        <v>142423</v>
      </c>
      <c r="B141" t="s">
        <v>250</v>
      </c>
      <c r="C141" t="s">
        <v>700</v>
      </c>
      <c r="D141" t="s">
        <v>2853</v>
      </c>
      <c r="E141">
        <v>9.1</v>
      </c>
      <c r="F141">
        <v>9.1</v>
      </c>
      <c r="G141">
        <v>9.1</v>
      </c>
      <c r="H141">
        <v>9.1</v>
      </c>
      <c r="I141">
        <v>9.1</v>
      </c>
      <c r="J141">
        <v>9.1</v>
      </c>
      <c r="K141">
        <v>9.1</v>
      </c>
      <c r="L141">
        <v>9.1</v>
      </c>
      <c r="M141">
        <v>9.1</v>
      </c>
      <c r="N141">
        <v>9.1</v>
      </c>
      <c r="O141">
        <v>9.1</v>
      </c>
      <c r="P141">
        <v>9.1</v>
      </c>
      <c r="Q141">
        <v>9.83</v>
      </c>
      <c r="R141">
        <v>9.83</v>
      </c>
      <c r="S141">
        <v>9.83</v>
      </c>
      <c r="T141">
        <v>9.83</v>
      </c>
      <c r="U141">
        <v>9.83</v>
      </c>
      <c r="V141">
        <v>9.83</v>
      </c>
      <c r="W141">
        <v>9.83</v>
      </c>
      <c r="X141">
        <v>9.83</v>
      </c>
      <c r="Y141">
        <v>9.83</v>
      </c>
      <c r="Z141">
        <v>9.83</v>
      </c>
      <c r="AA141">
        <v>9.83</v>
      </c>
      <c r="AB141">
        <v>9.83</v>
      </c>
      <c r="AC141">
        <v>10.25</v>
      </c>
      <c r="AD141">
        <v>10.25</v>
      </c>
      <c r="AE141">
        <v>10.25</v>
      </c>
      <c r="AF141">
        <v>10.25</v>
      </c>
      <c r="AG141">
        <v>10.25</v>
      </c>
      <c r="AH141">
        <v>10.25</v>
      </c>
      <c r="AI141">
        <v>10.25</v>
      </c>
      <c r="AJ141">
        <v>10.25</v>
      </c>
      <c r="AK141">
        <v>10.25</v>
      </c>
      <c r="AL141">
        <v>10.25</v>
      </c>
      <c r="AM141">
        <v>10.25</v>
      </c>
      <c r="AN141">
        <v>10.25</v>
      </c>
      <c r="AO141">
        <v>10.58</v>
      </c>
      <c r="AP141">
        <v>10.58</v>
      </c>
      <c r="AQ141">
        <v>10.58</v>
      </c>
      <c r="AR141">
        <v>10.58</v>
      </c>
      <c r="AS141">
        <v>10.58</v>
      </c>
      <c r="AT141">
        <v>10.58</v>
      </c>
      <c r="AU141">
        <v>10.58</v>
      </c>
      <c r="AV141">
        <v>10.58</v>
      </c>
      <c r="AW141">
        <v>10.58</v>
      </c>
      <c r="AX141">
        <v>10.58</v>
      </c>
      <c r="AY141">
        <v>10.58</v>
      </c>
      <c r="AZ141">
        <v>10.58</v>
      </c>
      <c r="BA141">
        <v>9.9</v>
      </c>
      <c r="BB141">
        <v>9.9</v>
      </c>
      <c r="BC141">
        <v>9.9</v>
      </c>
      <c r="BD141">
        <v>9.9</v>
      </c>
      <c r="BE141">
        <v>9.9</v>
      </c>
      <c r="BF141">
        <v>9.9</v>
      </c>
      <c r="BG141">
        <v>9.9</v>
      </c>
      <c r="BH141">
        <v>9.9</v>
      </c>
      <c r="BI141">
        <v>9.9</v>
      </c>
      <c r="BJ141">
        <v>9.9</v>
      </c>
      <c r="BK141">
        <v>9.9</v>
      </c>
      <c r="BL141">
        <v>9.9</v>
      </c>
      <c r="BM141">
        <v>10.47</v>
      </c>
      <c r="BN141">
        <v>10.47</v>
      </c>
      <c r="BO141">
        <v>10.47</v>
      </c>
      <c r="BP141">
        <v>10.47</v>
      </c>
      <c r="BQ141">
        <v>10.47</v>
      </c>
      <c r="BR141">
        <v>10.47</v>
      </c>
      <c r="BS141">
        <v>10.47</v>
      </c>
      <c r="BT141">
        <v>10.47</v>
      </c>
      <c r="BU141">
        <v>10.47</v>
      </c>
      <c r="BV141">
        <v>10.47</v>
      </c>
      <c r="BW141">
        <v>10.47</v>
      </c>
      <c r="BX141">
        <v>10.47</v>
      </c>
      <c r="BY141">
        <v>33.619999999999997</v>
      </c>
      <c r="BZ141">
        <v>33.619999999999997</v>
      </c>
      <c r="CA141">
        <v>33.619999999999997</v>
      </c>
      <c r="CB141">
        <v>33.619999999999997</v>
      </c>
      <c r="CC141">
        <v>33.619999999999997</v>
      </c>
      <c r="CD141">
        <v>33.619999999999997</v>
      </c>
      <c r="CE141">
        <v>33.619999999999997</v>
      </c>
      <c r="CF141">
        <v>33.619999999999997</v>
      </c>
      <c r="CG141">
        <v>33.619999999999997</v>
      </c>
      <c r="CH141">
        <v>33.619999999999997</v>
      </c>
      <c r="CI141">
        <v>33.619999999999997</v>
      </c>
      <c r="CJ141">
        <v>33.619999999999997</v>
      </c>
      <c r="CK141">
        <v>33.56</v>
      </c>
      <c r="CL141">
        <v>33.56</v>
      </c>
      <c r="CM141">
        <v>33.56</v>
      </c>
      <c r="CN141">
        <v>33.56</v>
      </c>
      <c r="CO141">
        <v>33.56</v>
      </c>
      <c r="CP141">
        <v>33.56</v>
      </c>
      <c r="CQ141">
        <v>33.56</v>
      </c>
      <c r="CR141">
        <v>33.56</v>
      </c>
      <c r="CS141">
        <v>33.56</v>
      </c>
      <c r="CT141">
        <v>33.56</v>
      </c>
      <c r="CU141">
        <v>33.56</v>
      </c>
      <c r="CV141">
        <v>33.56</v>
      </c>
      <c r="CW141">
        <v>33.26</v>
      </c>
      <c r="CX141">
        <v>33.26</v>
      </c>
      <c r="CY141">
        <v>33.26</v>
      </c>
      <c r="CZ141">
        <v>33.26</v>
      </c>
      <c r="DA141">
        <v>33.26</v>
      </c>
      <c r="DB141">
        <v>33.26</v>
      </c>
      <c r="DC141">
        <v>33.26</v>
      </c>
      <c r="DD141">
        <v>33.26</v>
      </c>
      <c r="DE141">
        <v>33.26</v>
      </c>
      <c r="DF141">
        <v>33.26</v>
      </c>
      <c r="DG141">
        <v>33.26</v>
      </c>
      <c r="DH141">
        <v>33.26</v>
      </c>
      <c r="DI141">
        <v>38.93</v>
      </c>
      <c r="DJ141">
        <v>38.93</v>
      </c>
      <c r="DK141">
        <v>38.93</v>
      </c>
      <c r="DL141">
        <v>38.93</v>
      </c>
      <c r="DM141">
        <v>38.93</v>
      </c>
      <c r="DN141">
        <v>38.93</v>
      </c>
      <c r="DO141">
        <v>38.93</v>
      </c>
      <c r="DP141">
        <v>38.93</v>
      </c>
      <c r="DQ141">
        <v>38.93</v>
      </c>
      <c r="DR141">
        <v>38.93</v>
      </c>
      <c r="DS141">
        <v>38.93</v>
      </c>
      <c r="DT141">
        <v>38.93</v>
      </c>
      <c r="DU141">
        <v>33.92</v>
      </c>
      <c r="DV141">
        <v>33.92</v>
      </c>
      <c r="DW141">
        <v>33.92</v>
      </c>
      <c r="DX141">
        <v>33.92</v>
      </c>
      <c r="DY141">
        <v>33.92</v>
      </c>
      <c r="DZ141">
        <v>33.92</v>
      </c>
      <c r="EA141">
        <v>33.92</v>
      </c>
      <c r="EB141">
        <v>33.92</v>
      </c>
      <c r="EC141">
        <v>33.92</v>
      </c>
      <c r="ED141">
        <v>33.92</v>
      </c>
      <c r="EE141">
        <v>33.92</v>
      </c>
      <c r="EF141">
        <v>33.92</v>
      </c>
      <c r="EG141">
        <v>34.99</v>
      </c>
      <c r="EH141">
        <v>34.99</v>
      </c>
      <c r="EI141">
        <v>34.99</v>
      </c>
      <c r="EJ141">
        <v>34.99</v>
      </c>
      <c r="EK141">
        <v>34.99</v>
      </c>
      <c r="EL141">
        <v>34.99</v>
      </c>
      <c r="EM141">
        <v>34.99</v>
      </c>
      <c r="EN141">
        <v>34.99</v>
      </c>
      <c r="EO141">
        <v>34.99</v>
      </c>
      <c r="EP141">
        <v>34.99</v>
      </c>
      <c r="EQ141">
        <v>34.99</v>
      </c>
      <c r="ER141">
        <v>34.99</v>
      </c>
      <c r="ES141">
        <v>34.31</v>
      </c>
      <c r="ET141">
        <v>34.31</v>
      </c>
      <c r="EU141">
        <v>34.31</v>
      </c>
      <c r="EV141">
        <v>34.31</v>
      </c>
      <c r="EW141">
        <v>34.31</v>
      </c>
      <c r="EX141">
        <v>34.31</v>
      </c>
      <c r="EY141">
        <v>34.31</v>
      </c>
      <c r="EZ141">
        <v>34.31</v>
      </c>
      <c r="FA141">
        <v>34.31</v>
      </c>
      <c r="FB141">
        <v>34.31</v>
      </c>
      <c r="FC141">
        <v>34.31</v>
      </c>
      <c r="FD141">
        <v>34.31</v>
      </c>
      <c r="FE141">
        <v>35.26</v>
      </c>
      <c r="FF141">
        <v>35.26</v>
      </c>
      <c r="FG141">
        <v>35.26</v>
      </c>
      <c r="FH141">
        <v>35.26</v>
      </c>
      <c r="FI141">
        <v>35.26</v>
      </c>
      <c r="FJ141">
        <v>35.26</v>
      </c>
      <c r="FK141">
        <v>35.26</v>
      </c>
      <c r="FL141">
        <v>35.26</v>
      </c>
      <c r="FM141">
        <v>35.26</v>
      </c>
      <c r="FN141">
        <v>35.26</v>
      </c>
      <c r="FO141">
        <v>35.26</v>
      </c>
      <c r="FP141">
        <v>35.26</v>
      </c>
      <c r="FQ141">
        <v>34.869999999999997</v>
      </c>
      <c r="FR141">
        <v>34.869999999999997</v>
      </c>
      <c r="FS141">
        <v>34.869999999999997</v>
      </c>
      <c r="FT141">
        <v>34.869999999999997</v>
      </c>
      <c r="FU141">
        <v>34.869999999999997</v>
      </c>
      <c r="FV141">
        <v>34.869999999999997</v>
      </c>
      <c r="FW141">
        <v>34.869999999999997</v>
      </c>
      <c r="FX141">
        <v>34.869999999999997</v>
      </c>
      <c r="FY141">
        <v>34.869999999999997</v>
      </c>
      <c r="FZ141">
        <v>34.869999999999997</v>
      </c>
      <c r="GA141">
        <v>34.869999999999997</v>
      </c>
      <c r="GB141">
        <v>34.869999999999997</v>
      </c>
      <c r="GC141">
        <v>36.22</v>
      </c>
      <c r="GD141">
        <v>36.22</v>
      </c>
      <c r="GE141">
        <v>36.22</v>
      </c>
      <c r="GF141">
        <v>36.22</v>
      </c>
      <c r="GG141">
        <v>36.22</v>
      </c>
      <c r="GH141">
        <v>36.22</v>
      </c>
      <c r="GI141">
        <v>36.22</v>
      </c>
      <c r="GJ141">
        <v>36.22</v>
      </c>
      <c r="GK141">
        <v>36.22</v>
      </c>
      <c r="GL141">
        <v>36.22</v>
      </c>
      <c r="GM141">
        <v>36.22</v>
      </c>
      <c r="GN141">
        <v>36.22</v>
      </c>
      <c r="GO141">
        <v>38.479999999999997</v>
      </c>
      <c r="GP141">
        <v>38.479999999999997</v>
      </c>
      <c r="GQ141">
        <v>38.479999999999997</v>
      </c>
      <c r="GR141">
        <v>38.479999999999997</v>
      </c>
      <c r="GS141">
        <v>38.479999999999997</v>
      </c>
      <c r="GT141">
        <v>38.479999999999997</v>
      </c>
      <c r="GU141">
        <v>38.479999999999997</v>
      </c>
      <c r="GV141">
        <v>38.479999999999997</v>
      </c>
      <c r="GW141">
        <v>38.479999999999997</v>
      </c>
      <c r="GX141">
        <v>38.479999999999997</v>
      </c>
      <c r="GY141">
        <v>38.479999999999997</v>
      </c>
      <c r="GZ141">
        <v>38.479999999999997</v>
      </c>
      <c r="HA141">
        <v>36.619999999999997</v>
      </c>
      <c r="HB141">
        <v>36.619999999999997</v>
      </c>
      <c r="HC141">
        <v>36.619999999999997</v>
      </c>
      <c r="HD141">
        <v>36.619999999999997</v>
      </c>
      <c r="HE141">
        <v>36.619999999999997</v>
      </c>
      <c r="HF141">
        <v>36.619999999999997</v>
      </c>
      <c r="HG141">
        <v>36.619999999999997</v>
      </c>
      <c r="HH141">
        <v>36.619999999999997</v>
      </c>
      <c r="HI141">
        <v>36.619999999999997</v>
      </c>
      <c r="HJ141">
        <v>36.619999999999997</v>
      </c>
      <c r="HK141">
        <v>36.619999999999997</v>
      </c>
      <c r="HL141">
        <v>36.619999999999997</v>
      </c>
      <c r="HM141">
        <v>36.04</v>
      </c>
      <c r="HN141">
        <v>36.04</v>
      </c>
      <c r="HO141">
        <v>36.04</v>
      </c>
      <c r="HP141">
        <v>36.04</v>
      </c>
      <c r="HQ141">
        <v>36.04</v>
      </c>
      <c r="HR141">
        <v>36.04</v>
      </c>
      <c r="HS141">
        <v>36.04</v>
      </c>
      <c r="HT141">
        <v>36.04</v>
      </c>
      <c r="HU141">
        <v>36.04</v>
      </c>
      <c r="HV141">
        <v>36.04</v>
      </c>
      <c r="HW141">
        <v>36.04</v>
      </c>
      <c r="HX141">
        <v>36.04</v>
      </c>
      <c r="HY141">
        <v>34.19</v>
      </c>
      <c r="HZ141">
        <v>34.19</v>
      </c>
      <c r="IA141">
        <v>34.19</v>
      </c>
      <c r="IB141">
        <v>34.19</v>
      </c>
      <c r="IC141">
        <v>34.19</v>
      </c>
      <c r="ID141">
        <v>34.19</v>
      </c>
      <c r="IE141">
        <v>34.19</v>
      </c>
      <c r="IF141">
        <v>34.19</v>
      </c>
      <c r="IG141">
        <v>34.19</v>
      </c>
      <c r="IH141">
        <v>34.19</v>
      </c>
      <c r="II141">
        <v>34.19</v>
      </c>
      <c r="IJ141">
        <v>34.19</v>
      </c>
      <c r="IK141">
        <v>33.090000000000003</v>
      </c>
      <c r="IL141">
        <v>33.090000000000003</v>
      </c>
      <c r="IM141">
        <v>33.090000000000003</v>
      </c>
      <c r="IN141">
        <v>33.090000000000003</v>
      </c>
      <c r="IO141">
        <v>33.090000000000003</v>
      </c>
      <c r="IP141">
        <v>33.090000000000003</v>
      </c>
      <c r="IQ141">
        <v>33.090000000000003</v>
      </c>
      <c r="IR141">
        <v>33.090000000000003</v>
      </c>
      <c r="IS141">
        <v>33.090000000000003</v>
      </c>
      <c r="IT141">
        <v>33.090000000000003</v>
      </c>
      <c r="IU141">
        <v>33.090000000000003</v>
      </c>
      <c r="IV141">
        <v>33.090000000000003</v>
      </c>
      <c r="IW141" t="s">
        <v>145</v>
      </c>
      <c r="IX141" t="s">
        <v>145</v>
      </c>
      <c r="IY141" t="s">
        <v>145</v>
      </c>
      <c r="IZ141" t="s">
        <v>145</v>
      </c>
      <c r="JA141" t="s">
        <v>145</v>
      </c>
      <c r="JB141" t="s">
        <v>145</v>
      </c>
      <c r="JC141" t="s">
        <v>145</v>
      </c>
      <c r="JD141" t="s">
        <v>145</v>
      </c>
      <c r="JE141" t="s">
        <v>145</v>
      </c>
      <c r="JF141" t="s">
        <v>145</v>
      </c>
    </row>
    <row r="142" spans="1:266" x14ac:dyDescent="0.2">
      <c r="A142">
        <v>729630</v>
      </c>
      <c r="B142" t="s">
        <v>252</v>
      </c>
      <c r="C142" t="s">
        <v>700</v>
      </c>
      <c r="D142" t="s">
        <v>2854</v>
      </c>
      <c r="E142">
        <v>10.69</v>
      </c>
      <c r="F142">
        <v>10.69</v>
      </c>
      <c r="G142">
        <v>10.69</v>
      </c>
      <c r="H142">
        <v>10.69</v>
      </c>
      <c r="I142">
        <v>10.69</v>
      </c>
      <c r="J142">
        <v>10.69</v>
      </c>
      <c r="K142">
        <v>10.69</v>
      </c>
      <c r="L142">
        <v>10.69</v>
      </c>
      <c r="M142">
        <v>10.69</v>
      </c>
      <c r="N142">
        <v>10.69</v>
      </c>
      <c r="O142">
        <v>10.69</v>
      </c>
      <c r="P142">
        <v>10.69</v>
      </c>
      <c r="Q142">
        <v>9.4700000000000006</v>
      </c>
      <c r="R142">
        <v>9.4700000000000006</v>
      </c>
      <c r="S142">
        <v>9.4700000000000006</v>
      </c>
      <c r="T142">
        <v>9.4700000000000006</v>
      </c>
      <c r="U142">
        <v>9.4700000000000006</v>
      </c>
      <c r="V142">
        <v>9.4700000000000006</v>
      </c>
      <c r="W142">
        <v>9.4700000000000006</v>
      </c>
      <c r="X142">
        <v>9.4700000000000006</v>
      </c>
      <c r="Y142">
        <v>9.4700000000000006</v>
      </c>
      <c r="Z142">
        <v>9.4700000000000006</v>
      </c>
      <c r="AA142">
        <v>9.4700000000000006</v>
      </c>
      <c r="AB142">
        <v>9.4700000000000006</v>
      </c>
      <c r="AC142">
        <v>10.72</v>
      </c>
      <c r="AD142">
        <v>10.72</v>
      </c>
      <c r="AE142">
        <v>10.72</v>
      </c>
      <c r="AF142">
        <v>10.72</v>
      </c>
      <c r="AG142">
        <v>10.72</v>
      </c>
      <c r="AH142">
        <v>10.72</v>
      </c>
      <c r="AI142">
        <v>10.72</v>
      </c>
      <c r="AJ142">
        <v>10.72</v>
      </c>
      <c r="AK142">
        <v>10.72</v>
      </c>
      <c r="AL142">
        <v>10.72</v>
      </c>
      <c r="AM142">
        <v>10.72</v>
      </c>
      <c r="AN142">
        <v>10.72</v>
      </c>
      <c r="AO142">
        <v>11.34</v>
      </c>
      <c r="AP142">
        <v>11.34</v>
      </c>
      <c r="AQ142">
        <v>11.34</v>
      </c>
      <c r="AR142">
        <v>11.34</v>
      </c>
      <c r="AS142">
        <v>11.34</v>
      </c>
      <c r="AT142">
        <v>11.34</v>
      </c>
      <c r="AU142">
        <v>11.34</v>
      </c>
      <c r="AV142">
        <v>11.34</v>
      </c>
      <c r="AW142">
        <v>11.34</v>
      </c>
      <c r="AX142">
        <v>11.34</v>
      </c>
      <c r="AY142">
        <v>11.34</v>
      </c>
      <c r="AZ142">
        <v>11.34</v>
      </c>
      <c r="BA142">
        <v>10.27</v>
      </c>
      <c r="BB142">
        <v>10.27</v>
      </c>
      <c r="BC142">
        <v>10.27</v>
      </c>
      <c r="BD142">
        <v>10.27</v>
      </c>
      <c r="BE142">
        <v>10.27</v>
      </c>
      <c r="BF142">
        <v>10.27</v>
      </c>
      <c r="BG142">
        <v>10.27</v>
      </c>
      <c r="BH142">
        <v>10.27</v>
      </c>
      <c r="BI142">
        <v>10.27</v>
      </c>
      <c r="BJ142">
        <v>10.27</v>
      </c>
      <c r="BK142">
        <v>10.27</v>
      </c>
      <c r="BL142">
        <v>10.27</v>
      </c>
      <c r="BM142">
        <v>21.18</v>
      </c>
      <c r="BN142">
        <v>21.18</v>
      </c>
      <c r="BO142">
        <v>21.18</v>
      </c>
      <c r="BP142">
        <v>21.18</v>
      </c>
      <c r="BQ142">
        <v>21.18</v>
      </c>
      <c r="BR142">
        <v>21.18</v>
      </c>
      <c r="BS142">
        <v>21.18</v>
      </c>
      <c r="BT142">
        <v>21.18</v>
      </c>
      <c r="BU142">
        <v>21.18</v>
      </c>
      <c r="BV142">
        <v>21.18</v>
      </c>
      <c r="BW142">
        <v>21.18</v>
      </c>
      <c r="BX142">
        <v>21.18</v>
      </c>
      <c r="BY142">
        <v>20.5</v>
      </c>
      <c r="BZ142">
        <v>20.5</v>
      </c>
      <c r="CA142">
        <v>20.5</v>
      </c>
      <c r="CB142">
        <v>20.5</v>
      </c>
      <c r="CC142">
        <v>20.5</v>
      </c>
      <c r="CD142">
        <v>20.5</v>
      </c>
      <c r="CE142">
        <v>20.5</v>
      </c>
      <c r="CF142">
        <v>20.5</v>
      </c>
      <c r="CG142">
        <v>20.5</v>
      </c>
      <c r="CH142">
        <v>20.5</v>
      </c>
      <c r="CI142">
        <v>20.5</v>
      </c>
      <c r="CJ142">
        <v>20.5</v>
      </c>
      <c r="CK142">
        <v>20.97</v>
      </c>
      <c r="CL142">
        <v>20.97</v>
      </c>
      <c r="CM142">
        <v>20.97</v>
      </c>
      <c r="CN142">
        <v>20.97</v>
      </c>
      <c r="CO142">
        <v>20.97</v>
      </c>
      <c r="CP142">
        <v>20.97</v>
      </c>
      <c r="CQ142">
        <v>20.97</v>
      </c>
      <c r="CR142">
        <v>20.97</v>
      </c>
      <c r="CS142">
        <v>20.97</v>
      </c>
      <c r="CT142">
        <v>20.97</v>
      </c>
      <c r="CU142">
        <v>20.97</v>
      </c>
      <c r="CV142">
        <v>20.97</v>
      </c>
      <c r="CW142">
        <v>20.74</v>
      </c>
      <c r="CX142">
        <v>20.74</v>
      </c>
      <c r="CY142">
        <v>20.74</v>
      </c>
      <c r="CZ142">
        <v>20.74</v>
      </c>
      <c r="DA142">
        <v>20.74</v>
      </c>
      <c r="DB142">
        <v>20.74</v>
      </c>
      <c r="DC142">
        <v>20.74</v>
      </c>
      <c r="DD142">
        <v>20.74</v>
      </c>
      <c r="DE142">
        <v>20.74</v>
      </c>
      <c r="DF142">
        <v>20.74</v>
      </c>
      <c r="DG142">
        <v>20.74</v>
      </c>
      <c r="DH142">
        <v>20.74</v>
      </c>
      <c r="DI142">
        <v>19.420000000000002</v>
      </c>
      <c r="DJ142">
        <v>19.420000000000002</v>
      </c>
      <c r="DK142">
        <v>19.420000000000002</v>
      </c>
      <c r="DL142">
        <v>19.420000000000002</v>
      </c>
      <c r="DM142">
        <v>19.420000000000002</v>
      </c>
      <c r="DN142">
        <v>19.420000000000002</v>
      </c>
      <c r="DO142">
        <v>19.420000000000002</v>
      </c>
      <c r="DP142">
        <v>19.420000000000002</v>
      </c>
      <c r="DQ142">
        <v>19.420000000000002</v>
      </c>
      <c r="DR142">
        <v>19.420000000000002</v>
      </c>
      <c r="DS142">
        <v>19.420000000000002</v>
      </c>
      <c r="DT142">
        <v>19.420000000000002</v>
      </c>
      <c r="DU142">
        <v>20.54</v>
      </c>
      <c r="DV142">
        <v>20.54</v>
      </c>
      <c r="DW142">
        <v>20.54</v>
      </c>
      <c r="DX142">
        <v>20.54</v>
      </c>
      <c r="DY142">
        <v>20.54</v>
      </c>
      <c r="DZ142">
        <v>20.54</v>
      </c>
      <c r="EA142">
        <v>20.54</v>
      </c>
      <c r="EB142">
        <v>20.54</v>
      </c>
      <c r="EC142">
        <v>20.54</v>
      </c>
      <c r="ED142">
        <v>20.54</v>
      </c>
      <c r="EE142">
        <v>20.54</v>
      </c>
      <c r="EF142">
        <v>20.54</v>
      </c>
      <c r="EG142">
        <v>18.25</v>
      </c>
      <c r="EH142">
        <v>18.25</v>
      </c>
      <c r="EI142">
        <v>18.25</v>
      </c>
      <c r="EJ142">
        <v>18.25</v>
      </c>
      <c r="EK142">
        <v>18.25</v>
      </c>
      <c r="EL142">
        <v>18.25</v>
      </c>
      <c r="EM142">
        <v>18.25</v>
      </c>
      <c r="EN142">
        <v>18.25</v>
      </c>
      <c r="EO142">
        <v>18.25</v>
      </c>
      <c r="EP142">
        <v>18.25</v>
      </c>
      <c r="EQ142">
        <v>18.25</v>
      </c>
      <c r="ER142">
        <v>18.25</v>
      </c>
      <c r="ES142">
        <v>17.010000000000002</v>
      </c>
      <c r="ET142">
        <v>17.010000000000002</v>
      </c>
      <c r="EU142">
        <v>17.010000000000002</v>
      </c>
      <c r="EV142">
        <v>17.010000000000002</v>
      </c>
      <c r="EW142">
        <v>17.010000000000002</v>
      </c>
      <c r="EX142">
        <v>17.010000000000002</v>
      </c>
      <c r="EY142">
        <v>17.010000000000002</v>
      </c>
      <c r="EZ142">
        <v>17.010000000000002</v>
      </c>
      <c r="FA142">
        <v>17.010000000000002</v>
      </c>
      <c r="FB142">
        <v>17.010000000000002</v>
      </c>
      <c r="FC142">
        <v>17.010000000000002</v>
      </c>
      <c r="FD142">
        <v>17.010000000000002</v>
      </c>
      <c r="FE142">
        <v>17.690000000000001</v>
      </c>
      <c r="FF142">
        <v>17.690000000000001</v>
      </c>
      <c r="FG142">
        <v>17.690000000000001</v>
      </c>
      <c r="FH142">
        <v>17.690000000000001</v>
      </c>
      <c r="FI142">
        <v>17.690000000000001</v>
      </c>
      <c r="FJ142">
        <v>17.690000000000001</v>
      </c>
      <c r="FK142">
        <v>17.690000000000001</v>
      </c>
      <c r="FL142">
        <v>17.690000000000001</v>
      </c>
      <c r="FM142">
        <v>17.690000000000001</v>
      </c>
      <c r="FN142">
        <v>17.690000000000001</v>
      </c>
      <c r="FO142">
        <v>17.690000000000001</v>
      </c>
      <c r="FP142">
        <v>17.690000000000001</v>
      </c>
      <c r="FQ142">
        <v>16.79</v>
      </c>
      <c r="FR142">
        <v>16.79</v>
      </c>
      <c r="FS142">
        <v>16.79</v>
      </c>
      <c r="FT142">
        <v>16.79</v>
      </c>
      <c r="FU142">
        <v>16.79</v>
      </c>
      <c r="FV142">
        <v>16.79</v>
      </c>
      <c r="FW142">
        <v>16.79</v>
      </c>
      <c r="FX142">
        <v>16.79</v>
      </c>
      <c r="FY142">
        <v>16.79</v>
      </c>
      <c r="FZ142">
        <v>16.79</v>
      </c>
      <c r="GA142">
        <v>16.79</v>
      </c>
      <c r="GB142">
        <v>16.79</v>
      </c>
      <c r="GC142">
        <v>16.559999999999999</v>
      </c>
      <c r="GD142">
        <v>16.559999999999999</v>
      </c>
      <c r="GE142">
        <v>16.559999999999999</v>
      </c>
      <c r="GF142">
        <v>16.559999999999999</v>
      </c>
      <c r="GG142">
        <v>16.559999999999999</v>
      </c>
      <c r="GH142">
        <v>16.559999999999999</v>
      </c>
      <c r="GI142">
        <v>16.559999999999999</v>
      </c>
      <c r="GJ142">
        <v>16.559999999999999</v>
      </c>
      <c r="GK142">
        <v>16.559999999999999</v>
      </c>
      <c r="GL142">
        <v>16.559999999999999</v>
      </c>
      <c r="GM142">
        <v>16.559999999999999</v>
      </c>
      <c r="GN142">
        <v>16.559999999999999</v>
      </c>
      <c r="GO142" t="s">
        <v>145</v>
      </c>
      <c r="GP142" t="s">
        <v>145</v>
      </c>
      <c r="GQ142" t="s">
        <v>145</v>
      </c>
      <c r="GR142" t="s">
        <v>145</v>
      </c>
      <c r="GS142" t="s">
        <v>145</v>
      </c>
      <c r="GT142" t="s">
        <v>145</v>
      </c>
      <c r="GU142" t="s">
        <v>145</v>
      </c>
      <c r="GV142" t="s">
        <v>145</v>
      </c>
      <c r="GW142" t="s">
        <v>145</v>
      </c>
      <c r="GX142" t="s">
        <v>145</v>
      </c>
      <c r="GY142" t="s">
        <v>145</v>
      </c>
      <c r="GZ142" t="s">
        <v>145</v>
      </c>
      <c r="HA142" t="s">
        <v>145</v>
      </c>
      <c r="HB142" t="s">
        <v>145</v>
      </c>
      <c r="HC142" t="s">
        <v>145</v>
      </c>
      <c r="HD142" t="s">
        <v>145</v>
      </c>
      <c r="HE142" t="s">
        <v>145</v>
      </c>
      <c r="HF142" t="s">
        <v>145</v>
      </c>
      <c r="HG142" t="s">
        <v>145</v>
      </c>
      <c r="HH142" t="s">
        <v>145</v>
      </c>
      <c r="HI142" t="s">
        <v>145</v>
      </c>
      <c r="HJ142" t="s">
        <v>145</v>
      </c>
      <c r="HK142" t="s">
        <v>145</v>
      </c>
      <c r="HL142" t="s">
        <v>145</v>
      </c>
      <c r="HM142" t="s">
        <v>145</v>
      </c>
      <c r="HN142" t="s">
        <v>145</v>
      </c>
      <c r="HO142" t="s">
        <v>145</v>
      </c>
      <c r="HP142" t="s">
        <v>145</v>
      </c>
      <c r="HQ142" t="s">
        <v>145</v>
      </c>
      <c r="HR142" t="s">
        <v>145</v>
      </c>
      <c r="HS142" t="s">
        <v>145</v>
      </c>
      <c r="HT142" t="s">
        <v>145</v>
      </c>
      <c r="HU142" t="s">
        <v>145</v>
      </c>
      <c r="HV142" t="s">
        <v>145</v>
      </c>
      <c r="HW142" t="s">
        <v>145</v>
      </c>
      <c r="HX142" t="s">
        <v>145</v>
      </c>
      <c r="HY142" t="s">
        <v>145</v>
      </c>
      <c r="HZ142" t="s">
        <v>145</v>
      </c>
      <c r="IA142" t="s">
        <v>145</v>
      </c>
      <c r="IB142" t="s">
        <v>145</v>
      </c>
      <c r="IC142" t="s">
        <v>145</v>
      </c>
      <c r="ID142" t="s">
        <v>145</v>
      </c>
      <c r="IE142" t="s">
        <v>145</v>
      </c>
      <c r="IF142" t="s">
        <v>145</v>
      </c>
      <c r="IG142" t="s">
        <v>145</v>
      </c>
      <c r="IH142" t="s">
        <v>145</v>
      </c>
      <c r="II142" t="s">
        <v>145</v>
      </c>
      <c r="IJ142" t="s">
        <v>145</v>
      </c>
      <c r="IK142" t="s">
        <v>145</v>
      </c>
      <c r="IL142" t="s">
        <v>145</v>
      </c>
      <c r="IM142" t="s">
        <v>145</v>
      </c>
      <c r="IN142" t="s">
        <v>145</v>
      </c>
      <c r="IO142" t="s">
        <v>145</v>
      </c>
      <c r="IP142" t="s">
        <v>145</v>
      </c>
      <c r="IQ142" t="s">
        <v>145</v>
      </c>
      <c r="IR142" t="s">
        <v>145</v>
      </c>
      <c r="IS142" t="s">
        <v>145</v>
      </c>
      <c r="IT142" t="s">
        <v>145</v>
      </c>
      <c r="IU142" t="s">
        <v>145</v>
      </c>
      <c r="IV142" t="s">
        <v>145</v>
      </c>
      <c r="IW142" t="s">
        <v>145</v>
      </c>
      <c r="IX142" t="s">
        <v>145</v>
      </c>
      <c r="IY142" t="s">
        <v>145</v>
      </c>
      <c r="IZ142" t="s">
        <v>145</v>
      </c>
      <c r="JA142" t="s">
        <v>145</v>
      </c>
      <c r="JB142" t="s">
        <v>145</v>
      </c>
      <c r="JC142" t="s">
        <v>145</v>
      </c>
      <c r="JD142" t="s">
        <v>145</v>
      </c>
      <c r="JE142" t="s">
        <v>145</v>
      </c>
      <c r="JF142" t="s">
        <v>145</v>
      </c>
    </row>
    <row r="143" spans="1:266" x14ac:dyDescent="0.2">
      <c r="A143" t="s">
        <v>135</v>
      </c>
      <c r="B143" t="s">
        <v>136</v>
      </c>
      <c r="C143" t="s">
        <v>700</v>
      </c>
      <c r="D143" t="s">
        <v>2855</v>
      </c>
      <c r="E143" t="s">
        <v>145</v>
      </c>
      <c r="F143" t="s">
        <v>145</v>
      </c>
      <c r="G143" t="s">
        <v>145</v>
      </c>
      <c r="H143" t="s">
        <v>145</v>
      </c>
      <c r="I143" t="s">
        <v>145</v>
      </c>
      <c r="J143" t="s">
        <v>145</v>
      </c>
      <c r="K143" t="s">
        <v>145</v>
      </c>
      <c r="L143" t="s">
        <v>145</v>
      </c>
      <c r="M143" t="s">
        <v>145</v>
      </c>
      <c r="N143" t="s">
        <v>145</v>
      </c>
      <c r="O143" t="s">
        <v>145</v>
      </c>
      <c r="P143" t="s">
        <v>145</v>
      </c>
      <c r="Q143">
        <v>-284.42</v>
      </c>
      <c r="R143">
        <v>-284.42</v>
      </c>
      <c r="S143">
        <v>-284.42</v>
      </c>
      <c r="T143">
        <v>-284.42</v>
      </c>
      <c r="U143">
        <v>-284.42</v>
      </c>
      <c r="V143">
        <v>-284.42</v>
      </c>
      <c r="W143">
        <v>-284.42</v>
      </c>
      <c r="X143">
        <v>-284.42</v>
      </c>
      <c r="Y143">
        <v>-284.42</v>
      </c>
      <c r="Z143">
        <v>-284.42</v>
      </c>
      <c r="AA143">
        <v>-284.42</v>
      </c>
      <c r="AB143">
        <v>-284.42</v>
      </c>
      <c r="AC143">
        <v>-692.74</v>
      </c>
      <c r="AD143">
        <v>-692.74</v>
      </c>
      <c r="AE143">
        <v>-692.74</v>
      </c>
      <c r="AF143">
        <v>-692.74</v>
      </c>
      <c r="AG143">
        <v>-692.74</v>
      </c>
      <c r="AH143">
        <v>-692.74</v>
      </c>
      <c r="AI143">
        <v>-692.74</v>
      </c>
      <c r="AJ143">
        <v>-692.74</v>
      </c>
      <c r="AK143">
        <v>-692.74</v>
      </c>
      <c r="AL143">
        <v>-692.74</v>
      </c>
      <c r="AM143">
        <v>-692.74</v>
      </c>
      <c r="AN143">
        <v>-692.74</v>
      </c>
      <c r="AO143">
        <v>-519.37</v>
      </c>
      <c r="AP143">
        <v>-519.37</v>
      </c>
      <c r="AQ143">
        <v>-519.37</v>
      </c>
      <c r="AR143">
        <v>-519.37</v>
      </c>
      <c r="AS143">
        <v>-519.37</v>
      </c>
      <c r="AT143">
        <v>-519.37</v>
      </c>
      <c r="AU143">
        <v>-519.37</v>
      </c>
      <c r="AV143">
        <v>-519.37</v>
      </c>
      <c r="AW143">
        <v>-519.37</v>
      </c>
      <c r="AX143">
        <v>-519.37</v>
      </c>
      <c r="AY143">
        <v>-519.37</v>
      </c>
      <c r="AZ143">
        <v>-519.37</v>
      </c>
      <c r="BA143">
        <v>-512.94000000000005</v>
      </c>
      <c r="BB143">
        <v>-512.94000000000005</v>
      </c>
      <c r="BC143">
        <v>-512.94000000000005</v>
      </c>
      <c r="BD143">
        <v>-512.94000000000005</v>
      </c>
      <c r="BE143">
        <v>-512.94000000000005</v>
      </c>
      <c r="BF143">
        <v>-512.94000000000005</v>
      </c>
      <c r="BG143">
        <v>-512.94000000000005</v>
      </c>
      <c r="BH143">
        <v>-512.94000000000005</v>
      </c>
      <c r="BI143">
        <v>-512.94000000000005</v>
      </c>
      <c r="BJ143">
        <v>-512.94000000000005</v>
      </c>
      <c r="BK143">
        <v>-512.94000000000005</v>
      </c>
      <c r="BL143">
        <v>-512.94000000000005</v>
      </c>
      <c r="BM143">
        <v>-584.72</v>
      </c>
      <c r="BN143">
        <v>-584.72</v>
      </c>
      <c r="BO143">
        <v>-584.72</v>
      </c>
      <c r="BP143">
        <v>-584.72</v>
      </c>
      <c r="BQ143">
        <v>-584.72</v>
      </c>
      <c r="BR143">
        <v>-584.72</v>
      </c>
      <c r="BS143">
        <v>-584.72</v>
      </c>
      <c r="BT143">
        <v>-584.72</v>
      </c>
      <c r="BU143">
        <v>-584.72</v>
      </c>
      <c r="BV143">
        <v>-584.72</v>
      </c>
      <c r="BW143">
        <v>-584.72</v>
      </c>
      <c r="BX143">
        <v>-584.72</v>
      </c>
      <c r="BY143">
        <v>-4417.3999999999996</v>
      </c>
      <c r="BZ143">
        <v>-4417.3999999999996</v>
      </c>
      <c r="CA143">
        <v>-4417.3999999999996</v>
      </c>
      <c r="CB143">
        <v>-4417.3999999999996</v>
      </c>
      <c r="CC143">
        <v>-4417.3999999999996</v>
      </c>
      <c r="CD143">
        <v>-4417.3999999999996</v>
      </c>
      <c r="CE143">
        <v>-4417.3999999999996</v>
      </c>
      <c r="CF143">
        <v>-4417.3999999999996</v>
      </c>
      <c r="CG143">
        <v>-4417.3999999999996</v>
      </c>
      <c r="CH143">
        <v>-4417.3999999999996</v>
      </c>
      <c r="CI143">
        <v>-4417.3999999999996</v>
      </c>
      <c r="CJ143">
        <v>-4417.3999999999996</v>
      </c>
      <c r="CK143">
        <v>-12.67</v>
      </c>
      <c r="CL143">
        <v>-12.67</v>
      </c>
      <c r="CM143">
        <v>-12.67</v>
      </c>
      <c r="CN143">
        <v>-12.67</v>
      </c>
      <c r="CO143">
        <v>-12.67</v>
      </c>
      <c r="CP143">
        <v>-12.67</v>
      </c>
      <c r="CQ143">
        <v>-12.67</v>
      </c>
      <c r="CR143">
        <v>-12.67</v>
      </c>
      <c r="CS143">
        <v>-12.67</v>
      </c>
      <c r="CT143">
        <v>-12.67</v>
      </c>
      <c r="CU143">
        <v>-12.67</v>
      </c>
      <c r="CV143">
        <v>-12.67</v>
      </c>
      <c r="CW143">
        <v>-100.2</v>
      </c>
      <c r="CX143">
        <v>-100.2</v>
      </c>
      <c r="CY143">
        <v>-100.2</v>
      </c>
      <c r="CZ143">
        <v>-100.2</v>
      </c>
      <c r="DA143">
        <v>-100.2</v>
      </c>
      <c r="DB143">
        <v>-100.2</v>
      </c>
      <c r="DC143">
        <v>-100.2</v>
      </c>
      <c r="DD143">
        <v>-100.2</v>
      </c>
      <c r="DE143">
        <v>-100.2</v>
      </c>
      <c r="DF143">
        <v>-100.2</v>
      </c>
      <c r="DG143">
        <v>-100.2</v>
      </c>
      <c r="DH143">
        <v>-100.2</v>
      </c>
      <c r="DI143">
        <v>-262.01</v>
      </c>
      <c r="DJ143">
        <v>-262.01</v>
      </c>
      <c r="DK143">
        <v>-262.01</v>
      </c>
      <c r="DL143">
        <v>-262.01</v>
      </c>
      <c r="DM143">
        <v>-262.01</v>
      </c>
      <c r="DN143">
        <v>-262.01</v>
      </c>
      <c r="DO143">
        <v>-262.01</v>
      </c>
      <c r="DP143">
        <v>-262.01</v>
      </c>
      <c r="DQ143">
        <v>-262.01</v>
      </c>
      <c r="DR143">
        <v>-262.01</v>
      </c>
      <c r="DS143">
        <v>-262.01</v>
      </c>
      <c r="DT143">
        <v>-262.01</v>
      </c>
      <c r="DU143">
        <v>0.6</v>
      </c>
      <c r="DV143">
        <v>0.6</v>
      </c>
      <c r="DW143">
        <v>0.6</v>
      </c>
      <c r="DX143">
        <v>0.6</v>
      </c>
      <c r="DY143">
        <v>0.6</v>
      </c>
      <c r="DZ143">
        <v>0.6</v>
      </c>
      <c r="EA143">
        <v>0.6</v>
      </c>
      <c r="EB143">
        <v>0.6</v>
      </c>
      <c r="EC143">
        <v>0.6</v>
      </c>
      <c r="ED143">
        <v>0.6</v>
      </c>
      <c r="EE143">
        <v>0.6</v>
      </c>
      <c r="EF143">
        <v>0.6</v>
      </c>
      <c r="EG143">
        <v>-884.09</v>
      </c>
      <c r="EH143">
        <v>-884.09</v>
      </c>
      <c r="EI143">
        <v>-884.09</v>
      </c>
      <c r="EJ143">
        <v>-884.09</v>
      </c>
      <c r="EK143">
        <v>-884.09</v>
      </c>
      <c r="EL143">
        <v>-884.09</v>
      </c>
      <c r="EM143">
        <v>-884.09</v>
      </c>
      <c r="EN143">
        <v>-884.09</v>
      </c>
      <c r="EO143">
        <v>-884.09</v>
      </c>
      <c r="EP143">
        <v>-884.09</v>
      </c>
      <c r="EQ143">
        <v>-884.09</v>
      </c>
      <c r="ER143">
        <v>-884.09</v>
      </c>
      <c r="ES143">
        <v>93.18</v>
      </c>
      <c r="ET143">
        <v>93.18</v>
      </c>
      <c r="EU143">
        <v>93.18</v>
      </c>
      <c r="EV143">
        <v>93.18</v>
      </c>
      <c r="EW143">
        <v>93.18</v>
      </c>
      <c r="EX143">
        <v>93.18</v>
      </c>
      <c r="EY143">
        <v>93.18</v>
      </c>
      <c r="EZ143">
        <v>93.18</v>
      </c>
      <c r="FA143">
        <v>93.18</v>
      </c>
      <c r="FB143">
        <v>93.18</v>
      </c>
      <c r="FC143">
        <v>93.18</v>
      </c>
      <c r="FD143">
        <v>93.18</v>
      </c>
      <c r="FE143">
        <v>91.5</v>
      </c>
      <c r="FF143">
        <v>91.5</v>
      </c>
      <c r="FG143">
        <v>91.5</v>
      </c>
      <c r="FH143">
        <v>91.5</v>
      </c>
      <c r="FI143">
        <v>91.5</v>
      </c>
      <c r="FJ143">
        <v>91.5</v>
      </c>
      <c r="FK143">
        <v>91.5</v>
      </c>
      <c r="FL143">
        <v>91.5</v>
      </c>
      <c r="FM143">
        <v>91.5</v>
      </c>
      <c r="FN143">
        <v>91.5</v>
      </c>
      <c r="FO143">
        <v>91.5</v>
      </c>
      <c r="FP143">
        <v>91.5</v>
      </c>
      <c r="FQ143">
        <v>88.7</v>
      </c>
      <c r="FR143">
        <v>88.7</v>
      </c>
      <c r="FS143">
        <v>88.7</v>
      </c>
      <c r="FT143">
        <v>88.7</v>
      </c>
      <c r="FU143">
        <v>88.7</v>
      </c>
      <c r="FV143">
        <v>88.7</v>
      </c>
      <c r="FW143">
        <v>88.7</v>
      </c>
      <c r="FX143">
        <v>88.7</v>
      </c>
      <c r="FY143">
        <v>88.7</v>
      </c>
      <c r="FZ143">
        <v>88.7</v>
      </c>
      <c r="GA143">
        <v>88.7</v>
      </c>
      <c r="GB143">
        <v>88.7</v>
      </c>
      <c r="GC143">
        <v>100</v>
      </c>
      <c r="GD143">
        <v>100</v>
      </c>
      <c r="GE143">
        <v>100</v>
      </c>
      <c r="GF143">
        <v>100</v>
      </c>
      <c r="GG143">
        <v>100</v>
      </c>
      <c r="GH143">
        <v>100</v>
      </c>
      <c r="GI143">
        <v>100</v>
      </c>
      <c r="GJ143">
        <v>100</v>
      </c>
      <c r="GK143">
        <v>100</v>
      </c>
      <c r="GL143">
        <v>100</v>
      </c>
      <c r="GM143">
        <v>100</v>
      </c>
      <c r="GN143">
        <v>100</v>
      </c>
      <c r="GO143">
        <v>22.71</v>
      </c>
      <c r="GP143">
        <v>22.71</v>
      </c>
      <c r="GQ143">
        <v>22.71</v>
      </c>
      <c r="GR143">
        <v>22.71</v>
      </c>
      <c r="GS143">
        <v>22.71</v>
      </c>
      <c r="GT143">
        <v>22.71</v>
      </c>
      <c r="GU143">
        <v>22.71</v>
      </c>
      <c r="GV143">
        <v>22.71</v>
      </c>
      <c r="GW143">
        <v>22.71</v>
      </c>
      <c r="GX143">
        <v>22.71</v>
      </c>
      <c r="GY143">
        <v>22.71</v>
      </c>
      <c r="GZ143">
        <v>22.71</v>
      </c>
      <c r="HA143">
        <v>-114.79</v>
      </c>
      <c r="HB143">
        <v>-114.79</v>
      </c>
      <c r="HC143">
        <v>-114.79</v>
      </c>
      <c r="HD143">
        <v>-114.79</v>
      </c>
      <c r="HE143">
        <v>-114.79</v>
      </c>
      <c r="HF143">
        <v>-114.79</v>
      </c>
      <c r="HG143">
        <v>-114.79</v>
      </c>
      <c r="HH143">
        <v>-114.79</v>
      </c>
      <c r="HI143">
        <v>-114.79</v>
      </c>
      <c r="HJ143">
        <v>-114.79</v>
      </c>
      <c r="HK143">
        <v>-114.79</v>
      </c>
      <c r="HL143">
        <v>-114.79</v>
      </c>
      <c r="HM143">
        <v>-185.73</v>
      </c>
      <c r="HN143">
        <v>-185.73</v>
      </c>
      <c r="HO143">
        <v>-185.73</v>
      </c>
      <c r="HP143">
        <v>-185.73</v>
      </c>
      <c r="HQ143">
        <v>-185.73</v>
      </c>
      <c r="HR143">
        <v>-185.73</v>
      </c>
      <c r="HS143">
        <v>-185.73</v>
      </c>
      <c r="HT143">
        <v>-185.73</v>
      </c>
      <c r="HU143">
        <v>-185.73</v>
      </c>
      <c r="HV143">
        <v>-185.73</v>
      </c>
      <c r="HW143">
        <v>-185.73</v>
      </c>
      <c r="HX143">
        <v>-185.73</v>
      </c>
      <c r="HY143">
        <v>-24.79</v>
      </c>
      <c r="HZ143">
        <v>-24.79</v>
      </c>
      <c r="IA143">
        <v>-24.79</v>
      </c>
      <c r="IB143">
        <v>-24.79</v>
      </c>
      <c r="IC143">
        <v>-24.79</v>
      </c>
      <c r="ID143">
        <v>-24.79</v>
      </c>
      <c r="IE143">
        <v>-24.79</v>
      </c>
      <c r="IF143">
        <v>-24.79</v>
      </c>
      <c r="IG143">
        <v>-24.79</v>
      </c>
      <c r="IH143">
        <v>-24.79</v>
      </c>
      <c r="II143">
        <v>-24.79</v>
      </c>
      <c r="IJ143">
        <v>-24.79</v>
      </c>
      <c r="IK143">
        <v>19.41</v>
      </c>
      <c r="IL143">
        <v>19.41</v>
      </c>
      <c r="IM143">
        <v>19.41</v>
      </c>
      <c r="IN143">
        <v>19.41</v>
      </c>
      <c r="IO143">
        <v>19.41</v>
      </c>
      <c r="IP143">
        <v>19.41</v>
      </c>
      <c r="IQ143">
        <v>19.41</v>
      </c>
      <c r="IR143">
        <v>19.41</v>
      </c>
      <c r="IS143">
        <v>19.41</v>
      </c>
      <c r="IT143">
        <v>19.41</v>
      </c>
      <c r="IU143">
        <v>19.41</v>
      </c>
      <c r="IV143">
        <v>19.41</v>
      </c>
      <c r="IW143" t="s">
        <v>145</v>
      </c>
      <c r="IX143" t="s">
        <v>145</v>
      </c>
      <c r="IY143" t="s">
        <v>145</v>
      </c>
      <c r="IZ143" t="s">
        <v>145</v>
      </c>
      <c r="JA143" t="s">
        <v>145</v>
      </c>
      <c r="JB143" t="s">
        <v>145</v>
      </c>
      <c r="JC143" t="s">
        <v>145</v>
      </c>
      <c r="JD143" t="s">
        <v>145</v>
      </c>
      <c r="JE143" t="s">
        <v>145</v>
      </c>
      <c r="JF143" t="s">
        <v>145</v>
      </c>
    </row>
    <row r="144" spans="1:266" x14ac:dyDescent="0.2">
      <c r="A144" t="s">
        <v>639</v>
      </c>
      <c r="B144" t="s">
        <v>640</v>
      </c>
      <c r="C144" t="s">
        <v>700</v>
      </c>
      <c r="D144" t="s">
        <v>2856</v>
      </c>
      <c r="E144" t="s">
        <v>145</v>
      </c>
      <c r="F144" t="s">
        <v>145</v>
      </c>
      <c r="G144" t="s">
        <v>145</v>
      </c>
      <c r="H144" t="s">
        <v>145</v>
      </c>
      <c r="I144" t="s">
        <v>145</v>
      </c>
      <c r="J144" t="s">
        <v>145</v>
      </c>
      <c r="K144" t="s">
        <v>145</v>
      </c>
      <c r="L144" t="s">
        <v>145</v>
      </c>
      <c r="M144" t="s">
        <v>145</v>
      </c>
      <c r="N144" t="s">
        <v>145</v>
      </c>
      <c r="O144" t="s">
        <v>145</v>
      </c>
      <c r="P144" t="s">
        <v>145</v>
      </c>
      <c r="Q144" t="s">
        <v>145</v>
      </c>
      <c r="R144" t="s">
        <v>145</v>
      </c>
      <c r="S144" t="s">
        <v>145</v>
      </c>
      <c r="T144" t="s">
        <v>145</v>
      </c>
      <c r="U144" t="s">
        <v>145</v>
      </c>
      <c r="V144" t="s">
        <v>145</v>
      </c>
      <c r="W144" t="s">
        <v>145</v>
      </c>
      <c r="X144" t="s">
        <v>145</v>
      </c>
      <c r="Y144" t="s">
        <v>145</v>
      </c>
      <c r="Z144" t="s">
        <v>145</v>
      </c>
      <c r="AA144" t="s">
        <v>145</v>
      </c>
      <c r="AB144" t="s">
        <v>145</v>
      </c>
      <c r="AC144" t="s">
        <v>145</v>
      </c>
      <c r="AD144" t="s">
        <v>145</v>
      </c>
      <c r="AE144" t="s">
        <v>145</v>
      </c>
      <c r="AF144" t="s">
        <v>145</v>
      </c>
      <c r="AG144" t="s">
        <v>145</v>
      </c>
      <c r="AH144" t="s">
        <v>145</v>
      </c>
      <c r="AI144" t="s">
        <v>145</v>
      </c>
      <c r="AJ144" t="s">
        <v>145</v>
      </c>
      <c r="AK144" t="s">
        <v>145</v>
      </c>
      <c r="AL144" t="s">
        <v>145</v>
      </c>
      <c r="AM144" t="s">
        <v>145</v>
      </c>
      <c r="AN144" t="s">
        <v>145</v>
      </c>
      <c r="AO144" t="s">
        <v>145</v>
      </c>
      <c r="AP144" t="s">
        <v>145</v>
      </c>
      <c r="AQ144" t="s">
        <v>145</v>
      </c>
      <c r="AR144" t="s">
        <v>145</v>
      </c>
      <c r="AS144" t="s">
        <v>145</v>
      </c>
      <c r="AT144" t="s">
        <v>145</v>
      </c>
      <c r="AU144" t="s">
        <v>145</v>
      </c>
      <c r="AV144" t="s">
        <v>145</v>
      </c>
      <c r="AW144" t="s">
        <v>145</v>
      </c>
      <c r="AX144" t="s">
        <v>145</v>
      </c>
      <c r="AY144" t="s">
        <v>145</v>
      </c>
      <c r="AZ144" t="s">
        <v>145</v>
      </c>
      <c r="BA144" t="s">
        <v>145</v>
      </c>
      <c r="BB144" t="s">
        <v>145</v>
      </c>
      <c r="BC144" t="s">
        <v>145</v>
      </c>
      <c r="BD144" t="s">
        <v>145</v>
      </c>
      <c r="BE144" t="s">
        <v>145</v>
      </c>
      <c r="BF144" t="s">
        <v>145</v>
      </c>
      <c r="BG144" t="s">
        <v>145</v>
      </c>
      <c r="BH144" t="s">
        <v>145</v>
      </c>
      <c r="BI144" t="s">
        <v>145</v>
      </c>
      <c r="BJ144" t="s">
        <v>145</v>
      </c>
      <c r="BK144" t="s">
        <v>145</v>
      </c>
      <c r="BL144" t="s">
        <v>145</v>
      </c>
      <c r="BM144">
        <v>26.4</v>
      </c>
      <c r="BN144">
        <v>26.4</v>
      </c>
      <c r="BO144">
        <v>26.4</v>
      </c>
      <c r="BP144">
        <v>26.4</v>
      </c>
      <c r="BQ144">
        <v>26.4</v>
      </c>
      <c r="BR144">
        <v>26.4</v>
      </c>
      <c r="BS144">
        <v>26.4</v>
      </c>
      <c r="BT144">
        <v>26.4</v>
      </c>
      <c r="BU144">
        <v>26.4</v>
      </c>
      <c r="BV144">
        <v>26.4</v>
      </c>
      <c r="BW144">
        <v>26.4</v>
      </c>
      <c r="BX144">
        <v>26.4</v>
      </c>
      <c r="BY144">
        <v>23.98</v>
      </c>
      <c r="BZ144">
        <v>23.98</v>
      </c>
      <c r="CA144">
        <v>23.98</v>
      </c>
      <c r="CB144">
        <v>23.98</v>
      </c>
      <c r="CC144">
        <v>23.98</v>
      </c>
      <c r="CD144">
        <v>23.98</v>
      </c>
      <c r="CE144">
        <v>23.98</v>
      </c>
      <c r="CF144">
        <v>23.98</v>
      </c>
      <c r="CG144">
        <v>23.98</v>
      </c>
      <c r="CH144">
        <v>23.98</v>
      </c>
      <c r="CI144">
        <v>23.98</v>
      </c>
      <c r="CJ144">
        <v>23.98</v>
      </c>
      <c r="CK144">
        <v>32.54</v>
      </c>
      <c r="CL144">
        <v>32.54</v>
      </c>
      <c r="CM144">
        <v>32.54</v>
      </c>
      <c r="CN144">
        <v>32.54</v>
      </c>
      <c r="CO144">
        <v>32.54</v>
      </c>
      <c r="CP144">
        <v>32.54</v>
      </c>
      <c r="CQ144">
        <v>32.54</v>
      </c>
      <c r="CR144">
        <v>32.54</v>
      </c>
      <c r="CS144">
        <v>32.54</v>
      </c>
      <c r="CT144">
        <v>32.54</v>
      </c>
      <c r="CU144">
        <v>32.54</v>
      </c>
      <c r="CV144">
        <v>32.54</v>
      </c>
      <c r="CW144">
        <v>15.75</v>
      </c>
      <c r="CX144">
        <v>15.75</v>
      </c>
      <c r="CY144">
        <v>15.75</v>
      </c>
      <c r="CZ144">
        <v>15.75</v>
      </c>
      <c r="DA144">
        <v>15.75</v>
      </c>
      <c r="DB144">
        <v>15.75</v>
      </c>
      <c r="DC144">
        <v>15.75</v>
      </c>
      <c r="DD144">
        <v>15.75</v>
      </c>
      <c r="DE144">
        <v>15.75</v>
      </c>
      <c r="DF144">
        <v>15.75</v>
      </c>
      <c r="DG144">
        <v>15.75</v>
      </c>
      <c r="DH144">
        <v>15.75</v>
      </c>
      <c r="DI144">
        <v>29.88</v>
      </c>
      <c r="DJ144">
        <v>29.88</v>
      </c>
      <c r="DK144">
        <v>29.88</v>
      </c>
      <c r="DL144">
        <v>29.88</v>
      </c>
      <c r="DM144">
        <v>29.88</v>
      </c>
      <c r="DN144">
        <v>29.88</v>
      </c>
      <c r="DO144">
        <v>29.88</v>
      </c>
      <c r="DP144">
        <v>29.88</v>
      </c>
      <c r="DQ144">
        <v>29.88</v>
      </c>
      <c r="DR144">
        <v>29.88</v>
      </c>
      <c r="DS144">
        <v>29.88</v>
      </c>
      <c r="DT144">
        <v>29.88</v>
      </c>
      <c r="DU144">
        <v>23.79</v>
      </c>
      <c r="DV144">
        <v>23.79</v>
      </c>
      <c r="DW144">
        <v>23.79</v>
      </c>
      <c r="DX144">
        <v>23.79</v>
      </c>
      <c r="DY144">
        <v>23.79</v>
      </c>
      <c r="DZ144">
        <v>23.79</v>
      </c>
      <c r="EA144">
        <v>23.79</v>
      </c>
      <c r="EB144">
        <v>23.79</v>
      </c>
      <c r="EC144">
        <v>23.79</v>
      </c>
      <c r="ED144">
        <v>23.79</v>
      </c>
      <c r="EE144">
        <v>23.79</v>
      </c>
      <c r="EF144">
        <v>23.79</v>
      </c>
      <c r="EG144">
        <v>27.46</v>
      </c>
      <c r="EH144">
        <v>27.46</v>
      </c>
      <c r="EI144">
        <v>27.46</v>
      </c>
      <c r="EJ144">
        <v>27.46</v>
      </c>
      <c r="EK144">
        <v>27.46</v>
      </c>
      <c r="EL144">
        <v>27.46</v>
      </c>
      <c r="EM144">
        <v>27.46</v>
      </c>
      <c r="EN144">
        <v>27.46</v>
      </c>
      <c r="EO144">
        <v>27.46</v>
      </c>
      <c r="EP144">
        <v>27.46</v>
      </c>
      <c r="EQ144">
        <v>27.46</v>
      </c>
      <c r="ER144">
        <v>27.46</v>
      </c>
      <c r="ES144">
        <v>33.06</v>
      </c>
      <c r="ET144">
        <v>33.06</v>
      </c>
      <c r="EU144">
        <v>33.06</v>
      </c>
      <c r="EV144">
        <v>33.06</v>
      </c>
      <c r="EW144">
        <v>33.06</v>
      </c>
      <c r="EX144">
        <v>33.06</v>
      </c>
      <c r="EY144">
        <v>33.06</v>
      </c>
      <c r="EZ144">
        <v>33.06</v>
      </c>
      <c r="FA144">
        <v>33.06</v>
      </c>
      <c r="FB144">
        <v>33.06</v>
      </c>
      <c r="FC144">
        <v>33.06</v>
      </c>
      <c r="FD144">
        <v>33.06</v>
      </c>
      <c r="FE144">
        <v>56.36</v>
      </c>
      <c r="FF144">
        <v>56.36</v>
      </c>
      <c r="FG144">
        <v>56.36</v>
      </c>
      <c r="FH144">
        <v>56.36</v>
      </c>
      <c r="FI144">
        <v>56.36</v>
      </c>
      <c r="FJ144">
        <v>56.36</v>
      </c>
      <c r="FK144">
        <v>56.36</v>
      </c>
      <c r="FL144">
        <v>56.36</v>
      </c>
      <c r="FM144">
        <v>56.36</v>
      </c>
      <c r="FN144">
        <v>56.36</v>
      </c>
      <c r="FO144">
        <v>56.36</v>
      </c>
      <c r="FP144">
        <v>56.36</v>
      </c>
      <c r="FQ144">
        <v>54.99</v>
      </c>
      <c r="FR144">
        <v>54.99</v>
      </c>
      <c r="FS144">
        <v>54.99</v>
      </c>
      <c r="FT144">
        <v>54.99</v>
      </c>
      <c r="FU144">
        <v>54.99</v>
      </c>
      <c r="FV144">
        <v>54.99</v>
      </c>
      <c r="FW144">
        <v>54.99</v>
      </c>
      <c r="FX144">
        <v>54.99</v>
      </c>
      <c r="FY144">
        <v>54.99</v>
      </c>
      <c r="FZ144">
        <v>54.99</v>
      </c>
      <c r="GA144">
        <v>54.99</v>
      </c>
      <c r="GB144">
        <v>54.99</v>
      </c>
      <c r="GC144">
        <v>54.95</v>
      </c>
      <c r="GD144">
        <v>54.95</v>
      </c>
      <c r="GE144">
        <v>54.95</v>
      </c>
      <c r="GF144">
        <v>54.95</v>
      </c>
      <c r="GG144">
        <v>54.95</v>
      </c>
      <c r="GH144">
        <v>54.95</v>
      </c>
      <c r="GI144">
        <v>54.95</v>
      </c>
      <c r="GJ144">
        <v>54.95</v>
      </c>
      <c r="GK144">
        <v>54.95</v>
      </c>
      <c r="GL144">
        <v>54.95</v>
      </c>
      <c r="GM144">
        <v>54.95</v>
      </c>
      <c r="GN144">
        <v>54.95</v>
      </c>
      <c r="GO144">
        <v>52.94</v>
      </c>
      <c r="GP144">
        <v>52.94</v>
      </c>
      <c r="GQ144">
        <v>52.94</v>
      </c>
      <c r="GR144">
        <v>52.94</v>
      </c>
      <c r="GS144">
        <v>52.94</v>
      </c>
      <c r="GT144">
        <v>52.94</v>
      </c>
      <c r="GU144">
        <v>52.94</v>
      </c>
      <c r="GV144">
        <v>52.94</v>
      </c>
      <c r="GW144">
        <v>52.94</v>
      </c>
      <c r="GX144">
        <v>52.94</v>
      </c>
      <c r="GY144">
        <v>52.94</v>
      </c>
      <c r="GZ144">
        <v>52.94</v>
      </c>
      <c r="HA144">
        <v>54.79</v>
      </c>
      <c r="HB144">
        <v>54.79</v>
      </c>
      <c r="HC144">
        <v>54.79</v>
      </c>
      <c r="HD144">
        <v>54.79</v>
      </c>
      <c r="HE144">
        <v>54.79</v>
      </c>
      <c r="HF144">
        <v>54.79</v>
      </c>
      <c r="HG144">
        <v>54.79</v>
      </c>
      <c r="HH144">
        <v>54.79</v>
      </c>
      <c r="HI144">
        <v>54.79</v>
      </c>
      <c r="HJ144">
        <v>54.79</v>
      </c>
      <c r="HK144">
        <v>54.79</v>
      </c>
      <c r="HL144">
        <v>54.79</v>
      </c>
      <c r="HM144">
        <v>54.15</v>
      </c>
      <c r="HN144">
        <v>54.15</v>
      </c>
      <c r="HO144">
        <v>54.15</v>
      </c>
      <c r="HP144">
        <v>54.15</v>
      </c>
      <c r="HQ144">
        <v>54.15</v>
      </c>
      <c r="HR144">
        <v>54.15</v>
      </c>
      <c r="HS144">
        <v>54.15</v>
      </c>
      <c r="HT144">
        <v>54.15</v>
      </c>
      <c r="HU144">
        <v>54.15</v>
      </c>
      <c r="HV144">
        <v>54.15</v>
      </c>
      <c r="HW144">
        <v>54.15</v>
      </c>
      <c r="HX144">
        <v>54.15</v>
      </c>
      <c r="HY144">
        <v>48.7</v>
      </c>
      <c r="HZ144">
        <v>48.7</v>
      </c>
      <c r="IA144">
        <v>48.7</v>
      </c>
      <c r="IB144">
        <v>48.7</v>
      </c>
      <c r="IC144">
        <v>48.7</v>
      </c>
      <c r="ID144">
        <v>48.7</v>
      </c>
      <c r="IE144">
        <v>48.7</v>
      </c>
      <c r="IF144">
        <v>48.7</v>
      </c>
      <c r="IG144">
        <v>48.7</v>
      </c>
      <c r="IH144">
        <v>48.7</v>
      </c>
      <c r="II144">
        <v>48.7</v>
      </c>
      <c r="IJ144">
        <v>48.7</v>
      </c>
      <c r="IK144">
        <v>41.56</v>
      </c>
      <c r="IL144">
        <v>41.56</v>
      </c>
      <c r="IM144">
        <v>41.56</v>
      </c>
      <c r="IN144">
        <v>41.56</v>
      </c>
      <c r="IO144">
        <v>41.56</v>
      </c>
      <c r="IP144">
        <v>41.56</v>
      </c>
      <c r="IQ144">
        <v>41.56</v>
      </c>
      <c r="IR144">
        <v>41.56</v>
      </c>
      <c r="IS144">
        <v>41.56</v>
      </c>
      <c r="IT144">
        <v>41.56</v>
      </c>
      <c r="IU144">
        <v>41.56</v>
      </c>
      <c r="IV144">
        <v>41.56</v>
      </c>
      <c r="IW144" t="s">
        <v>145</v>
      </c>
      <c r="IX144" t="s">
        <v>145</v>
      </c>
      <c r="IY144" t="s">
        <v>145</v>
      </c>
      <c r="IZ144" t="s">
        <v>145</v>
      </c>
      <c r="JA144" t="s">
        <v>145</v>
      </c>
      <c r="JB144" t="s">
        <v>145</v>
      </c>
      <c r="JC144" t="s">
        <v>145</v>
      </c>
      <c r="JD144" t="s">
        <v>145</v>
      </c>
      <c r="JE144" t="s">
        <v>145</v>
      </c>
      <c r="JF144" t="s">
        <v>145</v>
      </c>
    </row>
    <row r="145" spans="1:266" x14ac:dyDescent="0.2">
      <c r="A145" t="s">
        <v>618</v>
      </c>
      <c r="B145" t="s">
        <v>619</v>
      </c>
      <c r="C145" t="s">
        <v>700</v>
      </c>
      <c r="D145" t="s">
        <v>2857</v>
      </c>
      <c r="E145" t="s">
        <v>145</v>
      </c>
      <c r="F145" t="s">
        <v>145</v>
      </c>
      <c r="G145" t="s">
        <v>145</v>
      </c>
      <c r="H145" t="s">
        <v>145</v>
      </c>
      <c r="I145" t="s">
        <v>145</v>
      </c>
      <c r="J145" t="s">
        <v>145</v>
      </c>
      <c r="K145" t="s">
        <v>145</v>
      </c>
      <c r="L145" t="s">
        <v>145</v>
      </c>
      <c r="M145" t="s">
        <v>145</v>
      </c>
      <c r="N145" t="s">
        <v>145</v>
      </c>
      <c r="O145" t="s">
        <v>145</v>
      </c>
      <c r="P145" t="s">
        <v>145</v>
      </c>
      <c r="Q145" t="s">
        <v>145</v>
      </c>
      <c r="R145" t="s">
        <v>145</v>
      </c>
      <c r="S145" t="s">
        <v>145</v>
      </c>
      <c r="T145" t="s">
        <v>145</v>
      </c>
      <c r="U145" t="s">
        <v>145</v>
      </c>
      <c r="V145" t="s">
        <v>145</v>
      </c>
      <c r="W145" t="s">
        <v>145</v>
      </c>
      <c r="X145" t="s">
        <v>145</v>
      </c>
      <c r="Y145" t="s">
        <v>145</v>
      </c>
      <c r="Z145" t="s">
        <v>145</v>
      </c>
      <c r="AA145" t="s">
        <v>145</v>
      </c>
      <c r="AB145" t="s">
        <v>145</v>
      </c>
      <c r="AC145" t="s">
        <v>145</v>
      </c>
      <c r="AD145" t="s">
        <v>145</v>
      </c>
      <c r="AE145" t="s">
        <v>145</v>
      </c>
      <c r="AF145" t="s">
        <v>145</v>
      </c>
      <c r="AG145" t="s">
        <v>145</v>
      </c>
      <c r="AH145" t="s">
        <v>145</v>
      </c>
      <c r="AI145" t="s">
        <v>145</v>
      </c>
      <c r="AJ145" t="s">
        <v>145</v>
      </c>
      <c r="AK145" t="s">
        <v>145</v>
      </c>
      <c r="AL145" t="s">
        <v>145</v>
      </c>
      <c r="AM145" t="s">
        <v>145</v>
      </c>
      <c r="AN145" t="s">
        <v>145</v>
      </c>
      <c r="AO145" t="s">
        <v>145</v>
      </c>
      <c r="AP145" t="s">
        <v>145</v>
      </c>
      <c r="AQ145" t="s">
        <v>145</v>
      </c>
      <c r="AR145" t="s">
        <v>145</v>
      </c>
      <c r="AS145" t="s">
        <v>145</v>
      </c>
      <c r="AT145" t="s">
        <v>145</v>
      </c>
      <c r="AU145" t="s">
        <v>145</v>
      </c>
      <c r="AV145" t="s">
        <v>145</v>
      </c>
      <c r="AW145" t="s">
        <v>145</v>
      </c>
      <c r="AX145" t="s">
        <v>145</v>
      </c>
      <c r="AY145" t="s">
        <v>145</v>
      </c>
      <c r="AZ145" t="s">
        <v>145</v>
      </c>
      <c r="BA145" t="s">
        <v>145</v>
      </c>
      <c r="BB145" t="s">
        <v>145</v>
      </c>
      <c r="BC145" t="s">
        <v>145</v>
      </c>
      <c r="BD145" t="s">
        <v>145</v>
      </c>
      <c r="BE145" t="s">
        <v>145</v>
      </c>
      <c r="BF145" t="s">
        <v>145</v>
      </c>
      <c r="BG145" t="s">
        <v>145</v>
      </c>
      <c r="BH145" t="s">
        <v>145</v>
      </c>
      <c r="BI145" t="s">
        <v>145</v>
      </c>
      <c r="BJ145" t="s">
        <v>145</v>
      </c>
      <c r="BK145" t="s">
        <v>145</v>
      </c>
      <c r="BL145" t="s">
        <v>145</v>
      </c>
      <c r="BM145" t="s">
        <v>145</v>
      </c>
      <c r="BN145" t="s">
        <v>145</v>
      </c>
      <c r="BO145" t="s">
        <v>145</v>
      </c>
      <c r="BP145" t="s">
        <v>145</v>
      </c>
      <c r="BQ145" t="s">
        <v>145</v>
      </c>
      <c r="BR145" t="s">
        <v>145</v>
      </c>
      <c r="BS145" t="s">
        <v>145</v>
      </c>
      <c r="BT145" t="s">
        <v>145</v>
      </c>
      <c r="BU145" t="s">
        <v>145</v>
      </c>
      <c r="BV145" t="s">
        <v>145</v>
      </c>
      <c r="BW145" t="s">
        <v>145</v>
      </c>
      <c r="BX145" t="s">
        <v>145</v>
      </c>
      <c r="BY145" t="s">
        <v>145</v>
      </c>
      <c r="BZ145" t="s">
        <v>145</v>
      </c>
      <c r="CA145" t="s">
        <v>145</v>
      </c>
      <c r="CB145" t="s">
        <v>145</v>
      </c>
      <c r="CC145" t="s">
        <v>145</v>
      </c>
      <c r="CD145" t="s">
        <v>145</v>
      </c>
      <c r="CE145" t="s">
        <v>145</v>
      </c>
      <c r="CF145" t="s">
        <v>145</v>
      </c>
      <c r="CG145" t="s">
        <v>145</v>
      </c>
      <c r="CH145" t="s">
        <v>145</v>
      </c>
      <c r="CI145" t="s">
        <v>145</v>
      </c>
      <c r="CJ145" t="s">
        <v>145</v>
      </c>
      <c r="CK145" t="s">
        <v>145</v>
      </c>
      <c r="CL145" t="s">
        <v>145</v>
      </c>
      <c r="CM145" t="s">
        <v>145</v>
      </c>
      <c r="CN145" t="s">
        <v>145</v>
      </c>
      <c r="CO145" t="s">
        <v>145</v>
      </c>
      <c r="CP145" t="s">
        <v>145</v>
      </c>
      <c r="CQ145" t="s">
        <v>145</v>
      </c>
      <c r="CR145" t="s">
        <v>145</v>
      </c>
      <c r="CS145" t="s">
        <v>145</v>
      </c>
      <c r="CT145" t="s">
        <v>145</v>
      </c>
      <c r="CU145" t="s">
        <v>145</v>
      </c>
      <c r="CV145" t="s">
        <v>145</v>
      </c>
      <c r="CW145" t="s">
        <v>145</v>
      </c>
      <c r="CX145" t="s">
        <v>145</v>
      </c>
      <c r="CY145" t="s">
        <v>145</v>
      </c>
      <c r="CZ145" t="s">
        <v>145</v>
      </c>
      <c r="DA145" t="s">
        <v>145</v>
      </c>
      <c r="DB145" t="s">
        <v>145</v>
      </c>
      <c r="DC145" t="s">
        <v>145</v>
      </c>
      <c r="DD145" t="s">
        <v>145</v>
      </c>
      <c r="DE145" t="s">
        <v>145</v>
      </c>
      <c r="DF145" t="s">
        <v>145</v>
      </c>
      <c r="DG145" t="s">
        <v>145</v>
      </c>
      <c r="DH145" t="s">
        <v>145</v>
      </c>
      <c r="DI145" t="s">
        <v>145</v>
      </c>
      <c r="DJ145" t="s">
        <v>145</v>
      </c>
      <c r="DK145" t="s">
        <v>145</v>
      </c>
      <c r="DL145" t="s">
        <v>145</v>
      </c>
      <c r="DM145" t="s">
        <v>145</v>
      </c>
      <c r="DN145" t="s">
        <v>145</v>
      </c>
      <c r="DO145" t="s">
        <v>145</v>
      </c>
      <c r="DP145" t="s">
        <v>145</v>
      </c>
      <c r="DQ145" t="s">
        <v>145</v>
      </c>
      <c r="DR145" t="s">
        <v>145</v>
      </c>
      <c r="DS145" t="s">
        <v>145</v>
      </c>
      <c r="DT145" t="s">
        <v>145</v>
      </c>
      <c r="DU145" t="s">
        <v>145</v>
      </c>
      <c r="DV145" t="s">
        <v>145</v>
      </c>
      <c r="DW145" t="s">
        <v>145</v>
      </c>
      <c r="DX145" t="s">
        <v>145</v>
      </c>
      <c r="DY145" t="s">
        <v>145</v>
      </c>
      <c r="DZ145" t="s">
        <v>145</v>
      </c>
      <c r="EA145" t="s">
        <v>145</v>
      </c>
      <c r="EB145" t="s">
        <v>145</v>
      </c>
      <c r="EC145" t="s">
        <v>145</v>
      </c>
      <c r="ED145" t="s">
        <v>145</v>
      </c>
      <c r="EE145" t="s">
        <v>145</v>
      </c>
      <c r="EF145" t="s">
        <v>145</v>
      </c>
      <c r="EG145" t="s">
        <v>145</v>
      </c>
      <c r="EH145" t="s">
        <v>145</v>
      </c>
      <c r="EI145" t="s">
        <v>145</v>
      </c>
      <c r="EJ145" t="s">
        <v>145</v>
      </c>
      <c r="EK145" t="s">
        <v>145</v>
      </c>
      <c r="EL145" t="s">
        <v>145</v>
      </c>
      <c r="EM145" t="s">
        <v>145</v>
      </c>
      <c r="EN145" t="s">
        <v>145</v>
      </c>
      <c r="EO145" t="s">
        <v>145</v>
      </c>
      <c r="EP145" t="s">
        <v>145</v>
      </c>
      <c r="EQ145" t="s">
        <v>145</v>
      </c>
      <c r="ER145" t="s">
        <v>145</v>
      </c>
      <c r="ES145" t="s">
        <v>145</v>
      </c>
      <c r="ET145" t="s">
        <v>145</v>
      </c>
      <c r="EU145" t="s">
        <v>145</v>
      </c>
      <c r="EV145" t="s">
        <v>145</v>
      </c>
      <c r="EW145" t="s">
        <v>145</v>
      </c>
      <c r="EX145" t="s">
        <v>145</v>
      </c>
      <c r="EY145" t="s">
        <v>145</v>
      </c>
      <c r="EZ145" t="s">
        <v>145</v>
      </c>
      <c r="FA145" t="s">
        <v>145</v>
      </c>
      <c r="FB145" t="s">
        <v>145</v>
      </c>
      <c r="FC145" t="s">
        <v>145</v>
      </c>
      <c r="FD145" t="s">
        <v>145</v>
      </c>
      <c r="FE145" t="s">
        <v>145</v>
      </c>
      <c r="FF145" t="s">
        <v>145</v>
      </c>
      <c r="FG145" t="s">
        <v>145</v>
      </c>
      <c r="FH145" t="s">
        <v>145</v>
      </c>
      <c r="FI145" t="s">
        <v>145</v>
      </c>
      <c r="FJ145" t="s">
        <v>145</v>
      </c>
      <c r="FK145" t="s">
        <v>145</v>
      </c>
      <c r="FL145" t="s">
        <v>145</v>
      </c>
      <c r="FM145" t="s">
        <v>145</v>
      </c>
      <c r="FN145" t="s">
        <v>145</v>
      </c>
      <c r="FO145" t="s">
        <v>145</v>
      </c>
      <c r="FP145" t="s">
        <v>145</v>
      </c>
      <c r="FQ145" t="s">
        <v>145</v>
      </c>
      <c r="FR145" t="s">
        <v>145</v>
      </c>
      <c r="FS145" t="s">
        <v>145</v>
      </c>
      <c r="FT145" t="s">
        <v>145</v>
      </c>
      <c r="FU145" t="s">
        <v>145</v>
      </c>
      <c r="FV145" t="s">
        <v>145</v>
      </c>
      <c r="FW145" t="s">
        <v>145</v>
      </c>
      <c r="FX145" t="s">
        <v>145</v>
      </c>
      <c r="FY145" t="s">
        <v>145</v>
      </c>
      <c r="FZ145" t="s">
        <v>145</v>
      </c>
      <c r="GA145" t="s">
        <v>145</v>
      </c>
      <c r="GB145" t="s">
        <v>145</v>
      </c>
      <c r="GC145" t="s">
        <v>145</v>
      </c>
      <c r="GD145" t="s">
        <v>145</v>
      </c>
      <c r="GE145" t="s">
        <v>145</v>
      </c>
      <c r="GF145">
        <v>28.17</v>
      </c>
      <c r="GG145">
        <v>28.17</v>
      </c>
      <c r="GH145">
        <v>28.17</v>
      </c>
      <c r="GI145">
        <v>28.17</v>
      </c>
      <c r="GJ145">
        <v>28.17</v>
      </c>
      <c r="GK145">
        <v>28.17</v>
      </c>
      <c r="GL145">
        <v>28.17</v>
      </c>
      <c r="GM145">
        <v>28.17</v>
      </c>
      <c r="GN145">
        <v>28.17</v>
      </c>
      <c r="GO145">
        <v>28.17</v>
      </c>
      <c r="GP145">
        <v>28.17</v>
      </c>
      <c r="GQ145">
        <v>28.17</v>
      </c>
      <c r="GR145">
        <v>30.56</v>
      </c>
      <c r="GS145">
        <v>30.56</v>
      </c>
      <c r="GT145">
        <v>30.56</v>
      </c>
      <c r="GU145">
        <v>30.56</v>
      </c>
      <c r="GV145">
        <v>30.56</v>
      </c>
      <c r="GW145">
        <v>30.56</v>
      </c>
      <c r="GX145">
        <v>30.56</v>
      </c>
      <c r="GY145">
        <v>30.56</v>
      </c>
      <c r="GZ145">
        <v>30.56</v>
      </c>
      <c r="HA145">
        <v>30.56</v>
      </c>
      <c r="HB145">
        <v>30.56</v>
      </c>
      <c r="HC145">
        <v>30.56</v>
      </c>
      <c r="HD145">
        <v>27.3</v>
      </c>
      <c r="HE145">
        <v>27.3</v>
      </c>
      <c r="HF145">
        <v>27.3</v>
      </c>
      <c r="HG145">
        <v>27.3</v>
      </c>
      <c r="HH145">
        <v>27.3</v>
      </c>
      <c r="HI145">
        <v>27.3</v>
      </c>
      <c r="HJ145">
        <v>27.3</v>
      </c>
      <c r="HK145">
        <v>27.3</v>
      </c>
      <c r="HL145">
        <v>27.3</v>
      </c>
      <c r="HM145">
        <v>27.3</v>
      </c>
      <c r="HN145">
        <v>27.3</v>
      </c>
      <c r="HO145">
        <v>27.3</v>
      </c>
      <c r="HP145">
        <v>30.67</v>
      </c>
      <c r="HQ145">
        <v>30.67</v>
      </c>
      <c r="HR145">
        <v>30.67</v>
      </c>
      <c r="HS145">
        <v>30.67</v>
      </c>
      <c r="HT145">
        <v>30.67</v>
      </c>
      <c r="HU145">
        <v>30.67</v>
      </c>
      <c r="HV145">
        <v>30.67</v>
      </c>
      <c r="HW145">
        <v>30.67</v>
      </c>
      <c r="HX145">
        <v>30.67</v>
      </c>
      <c r="HY145">
        <v>30.67</v>
      </c>
      <c r="HZ145">
        <v>30.67</v>
      </c>
      <c r="IA145">
        <v>30.67</v>
      </c>
      <c r="IB145">
        <v>29.33</v>
      </c>
      <c r="IC145">
        <v>29.33</v>
      </c>
      <c r="ID145">
        <v>29.33</v>
      </c>
      <c r="IE145">
        <v>29.33</v>
      </c>
      <c r="IF145">
        <v>29.33</v>
      </c>
      <c r="IG145">
        <v>29.33</v>
      </c>
      <c r="IH145">
        <v>29.33</v>
      </c>
      <c r="II145">
        <v>29.33</v>
      </c>
      <c r="IJ145">
        <v>29.33</v>
      </c>
      <c r="IK145">
        <v>29.33</v>
      </c>
      <c r="IL145">
        <v>29.33</v>
      </c>
      <c r="IM145">
        <v>29.33</v>
      </c>
      <c r="IN145">
        <v>27.56</v>
      </c>
      <c r="IO145">
        <v>27.56</v>
      </c>
      <c r="IP145">
        <v>27.56</v>
      </c>
      <c r="IQ145">
        <v>27.56</v>
      </c>
      <c r="IR145">
        <v>27.56</v>
      </c>
      <c r="IS145">
        <v>27.56</v>
      </c>
      <c r="IT145">
        <v>27.56</v>
      </c>
      <c r="IU145">
        <v>27.56</v>
      </c>
      <c r="IV145">
        <v>27.56</v>
      </c>
      <c r="IW145">
        <v>27.56</v>
      </c>
      <c r="IX145">
        <v>27.56</v>
      </c>
      <c r="IY145">
        <v>27.56</v>
      </c>
      <c r="IZ145" t="s">
        <v>145</v>
      </c>
      <c r="JA145" t="s">
        <v>145</v>
      </c>
      <c r="JB145" t="s">
        <v>145</v>
      </c>
      <c r="JC145" t="s">
        <v>145</v>
      </c>
      <c r="JD145" t="s">
        <v>145</v>
      </c>
      <c r="JE145" t="s">
        <v>145</v>
      </c>
      <c r="JF145" t="s">
        <v>145</v>
      </c>
    </row>
    <row r="146" spans="1:266" x14ac:dyDescent="0.2">
      <c r="A146" t="s">
        <v>561</v>
      </c>
      <c r="B146" t="s">
        <v>562</v>
      </c>
      <c r="C146" t="s">
        <v>700</v>
      </c>
      <c r="D146" t="s">
        <v>2858</v>
      </c>
      <c r="E146" t="s">
        <v>145</v>
      </c>
      <c r="F146" t="s">
        <v>145</v>
      </c>
      <c r="G146" t="s">
        <v>145</v>
      </c>
      <c r="H146" t="s">
        <v>145</v>
      </c>
      <c r="I146" t="s">
        <v>145</v>
      </c>
      <c r="J146" t="s">
        <v>145</v>
      </c>
      <c r="K146" t="s">
        <v>145</v>
      </c>
      <c r="L146" t="s">
        <v>145</v>
      </c>
      <c r="M146" t="s">
        <v>145</v>
      </c>
      <c r="N146" t="s">
        <v>145</v>
      </c>
      <c r="O146" t="s">
        <v>145</v>
      </c>
      <c r="P146" t="s">
        <v>145</v>
      </c>
      <c r="Q146" t="s">
        <v>145</v>
      </c>
      <c r="R146" t="s">
        <v>145</v>
      </c>
      <c r="S146" t="s">
        <v>145</v>
      </c>
      <c r="T146" t="s">
        <v>145</v>
      </c>
      <c r="U146" t="s">
        <v>145</v>
      </c>
      <c r="V146" t="s">
        <v>145</v>
      </c>
      <c r="W146" t="s">
        <v>145</v>
      </c>
      <c r="X146" t="s">
        <v>145</v>
      </c>
      <c r="Y146" t="s">
        <v>145</v>
      </c>
      <c r="Z146" t="s">
        <v>145</v>
      </c>
      <c r="AA146" t="s">
        <v>145</v>
      </c>
      <c r="AB146" t="s">
        <v>145</v>
      </c>
      <c r="AC146" t="s">
        <v>145</v>
      </c>
      <c r="AD146" t="s">
        <v>145</v>
      </c>
      <c r="AE146" t="s">
        <v>145</v>
      </c>
      <c r="AF146" t="s">
        <v>145</v>
      </c>
      <c r="AG146" t="s">
        <v>145</v>
      </c>
      <c r="AH146" t="s">
        <v>145</v>
      </c>
      <c r="AI146" t="s">
        <v>145</v>
      </c>
      <c r="AJ146" t="s">
        <v>145</v>
      </c>
      <c r="AK146" t="s">
        <v>145</v>
      </c>
      <c r="AL146" t="s">
        <v>145</v>
      </c>
      <c r="AM146" t="s">
        <v>145</v>
      </c>
      <c r="AN146" t="s">
        <v>145</v>
      </c>
      <c r="AO146" t="s">
        <v>145</v>
      </c>
      <c r="AP146" t="s">
        <v>145</v>
      </c>
      <c r="AQ146" t="s">
        <v>145</v>
      </c>
      <c r="AR146" t="s">
        <v>145</v>
      </c>
      <c r="AS146" t="s">
        <v>145</v>
      </c>
      <c r="AT146" t="s">
        <v>145</v>
      </c>
      <c r="AU146" t="s">
        <v>145</v>
      </c>
      <c r="AV146" t="s">
        <v>145</v>
      </c>
      <c r="AW146" t="s">
        <v>145</v>
      </c>
      <c r="AX146" t="s">
        <v>145</v>
      </c>
      <c r="AY146" t="s">
        <v>145</v>
      </c>
      <c r="AZ146" t="s">
        <v>145</v>
      </c>
      <c r="BA146" t="s">
        <v>145</v>
      </c>
      <c r="BB146" t="s">
        <v>145</v>
      </c>
      <c r="BC146" t="s">
        <v>145</v>
      </c>
      <c r="BD146" t="s">
        <v>145</v>
      </c>
      <c r="BE146" t="s">
        <v>145</v>
      </c>
      <c r="BF146" t="s">
        <v>145</v>
      </c>
      <c r="BG146" t="s">
        <v>145</v>
      </c>
      <c r="BH146" t="s">
        <v>145</v>
      </c>
      <c r="BI146" t="s">
        <v>145</v>
      </c>
      <c r="BJ146" t="s">
        <v>145</v>
      </c>
      <c r="BK146" t="s">
        <v>145</v>
      </c>
      <c r="BL146" t="s">
        <v>145</v>
      </c>
      <c r="BM146" t="s">
        <v>145</v>
      </c>
      <c r="BN146" t="s">
        <v>145</v>
      </c>
      <c r="BO146" t="s">
        <v>145</v>
      </c>
      <c r="BP146" t="s">
        <v>145</v>
      </c>
      <c r="BQ146" t="s">
        <v>145</v>
      </c>
      <c r="BR146" t="s">
        <v>145</v>
      </c>
      <c r="BS146" t="s">
        <v>145</v>
      </c>
      <c r="BT146" t="s">
        <v>145</v>
      </c>
      <c r="BU146" t="s">
        <v>145</v>
      </c>
      <c r="BV146" t="s">
        <v>145</v>
      </c>
      <c r="BW146" t="s">
        <v>145</v>
      </c>
      <c r="BX146" t="s">
        <v>145</v>
      </c>
      <c r="BY146" t="s">
        <v>145</v>
      </c>
      <c r="BZ146" t="s">
        <v>145</v>
      </c>
      <c r="CA146" t="s">
        <v>145</v>
      </c>
      <c r="CB146" t="s">
        <v>145</v>
      </c>
      <c r="CC146" t="s">
        <v>145</v>
      </c>
      <c r="CD146" t="s">
        <v>145</v>
      </c>
      <c r="CE146" t="s">
        <v>145</v>
      </c>
      <c r="CF146" t="s">
        <v>145</v>
      </c>
      <c r="CG146" t="s">
        <v>145</v>
      </c>
      <c r="CH146" t="s">
        <v>145</v>
      </c>
      <c r="CI146" t="s">
        <v>145</v>
      </c>
      <c r="CJ146" t="s">
        <v>145</v>
      </c>
      <c r="CK146" t="s">
        <v>145</v>
      </c>
      <c r="CL146" t="s">
        <v>145</v>
      </c>
      <c r="CM146" t="s">
        <v>145</v>
      </c>
      <c r="CN146" t="s">
        <v>145</v>
      </c>
      <c r="CO146" t="s">
        <v>145</v>
      </c>
      <c r="CP146" t="s">
        <v>145</v>
      </c>
      <c r="CQ146" t="s">
        <v>145</v>
      </c>
      <c r="CR146" t="s">
        <v>145</v>
      </c>
      <c r="CS146" t="s">
        <v>145</v>
      </c>
      <c r="CT146" t="s">
        <v>145</v>
      </c>
      <c r="CU146" t="s">
        <v>145</v>
      </c>
      <c r="CV146" t="s">
        <v>145</v>
      </c>
      <c r="CW146" t="s">
        <v>145</v>
      </c>
      <c r="CX146" t="s">
        <v>145</v>
      </c>
      <c r="CY146" t="s">
        <v>145</v>
      </c>
      <c r="CZ146" t="s">
        <v>145</v>
      </c>
      <c r="DA146" t="s">
        <v>145</v>
      </c>
      <c r="DB146" t="s">
        <v>145</v>
      </c>
      <c r="DC146" t="s">
        <v>145</v>
      </c>
      <c r="DD146" t="s">
        <v>145</v>
      </c>
      <c r="DE146" t="s">
        <v>145</v>
      </c>
      <c r="DF146" t="s">
        <v>145</v>
      </c>
      <c r="DG146" t="s">
        <v>145</v>
      </c>
      <c r="DH146" t="s">
        <v>145</v>
      </c>
      <c r="DI146" t="s">
        <v>145</v>
      </c>
      <c r="DJ146" t="s">
        <v>145</v>
      </c>
      <c r="DK146" t="s">
        <v>145</v>
      </c>
      <c r="DL146" t="s">
        <v>145</v>
      </c>
      <c r="DM146" t="s">
        <v>145</v>
      </c>
      <c r="DN146" t="s">
        <v>145</v>
      </c>
      <c r="DO146" t="s">
        <v>145</v>
      </c>
      <c r="DP146" t="s">
        <v>145</v>
      </c>
      <c r="DQ146" t="s">
        <v>145</v>
      </c>
      <c r="DR146" t="s">
        <v>145</v>
      </c>
      <c r="DS146" t="s">
        <v>145</v>
      </c>
      <c r="DT146" t="s">
        <v>145</v>
      </c>
      <c r="DU146" t="s">
        <v>145</v>
      </c>
      <c r="DV146" t="s">
        <v>145</v>
      </c>
      <c r="DW146" t="s">
        <v>145</v>
      </c>
      <c r="DX146" t="s">
        <v>145</v>
      </c>
      <c r="DY146" t="s">
        <v>145</v>
      </c>
      <c r="DZ146" t="s">
        <v>145</v>
      </c>
      <c r="EA146" t="s">
        <v>145</v>
      </c>
      <c r="EB146" t="s">
        <v>145</v>
      </c>
      <c r="EC146" t="s">
        <v>145</v>
      </c>
      <c r="ED146" t="s">
        <v>145</v>
      </c>
      <c r="EE146" t="s">
        <v>145</v>
      </c>
      <c r="EF146" t="s">
        <v>145</v>
      </c>
      <c r="EG146">
        <v>94.21</v>
      </c>
      <c r="EH146">
        <v>94.21</v>
      </c>
      <c r="EI146">
        <v>94.21</v>
      </c>
      <c r="EJ146">
        <v>94.21</v>
      </c>
      <c r="EK146">
        <v>94.21</v>
      </c>
      <c r="EL146">
        <v>94.21</v>
      </c>
      <c r="EM146">
        <v>94.21</v>
      </c>
      <c r="EN146">
        <v>94.21</v>
      </c>
      <c r="EO146">
        <v>94.21</v>
      </c>
      <c r="EP146">
        <v>94.21</v>
      </c>
      <c r="EQ146">
        <v>94.21</v>
      </c>
      <c r="ER146">
        <v>94.21</v>
      </c>
      <c r="ES146">
        <v>94.71</v>
      </c>
      <c r="ET146">
        <v>94.71</v>
      </c>
      <c r="EU146">
        <v>94.71</v>
      </c>
      <c r="EV146">
        <v>94.71</v>
      </c>
      <c r="EW146">
        <v>94.71</v>
      </c>
      <c r="EX146">
        <v>94.71</v>
      </c>
      <c r="EY146">
        <v>94.71</v>
      </c>
      <c r="EZ146">
        <v>94.71</v>
      </c>
      <c r="FA146">
        <v>94.71</v>
      </c>
      <c r="FB146">
        <v>94.71</v>
      </c>
      <c r="FC146">
        <v>94.71</v>
      </c>
      <c r="FD146">
        <v>94.71</v>
      </c>
      <c r="FE146">
        <v>94.06</v>
      </c>
      <c r="FF146">
        <v>94.06</v>
      </c>
      <c r="FG146">
        <v>94.06</v>
      </c>
      <c r="FH146">
        <v>94.06</v>
      </c>
      <c r="FI146">
        <v>94.06</v>
      </c>
      <c r="FJ146">
        <v>94.06</v>
      </c>
      <c r="FK146">
        <v>94.06</v>
      </c>
      <c r="FL146">
        <v>94.06</v>
      </c>
      <c r="FM146">
        <v>94.06</v>
      </c>
      <c r="FN146">
        <v>94.06</v>
      </c>
      <c r="FO146">
        <v>94.06</v>
      </c>
      <c r="FP146">
        <v>94.06</v>
      </c>
      <c r="FQ146">
        <v>94.24</v>
      </c>
      <c r="FR146">
        <v>94.24</v>
      </c>
      <c r="FS146">
        <v>94.24</v>
      </c>
      <c r="FT146">
        <v>94.24</v>
      </c>
      <c r="FU146">
        <v>94.24</v>
      </c>
      <c r="FV146">
        <v>94.24</v>
      </c>
      <c r="FW146">
        <v>94.24</v>
      </c>
      <c r="FX146">
        <v>94.24</v>
      </c>
      <c r="FY146">
        <v>94.24</v>
      </c>
      <c r="FZ146">
        <v>94.24</v>
      </c>
      <c r="GA146">
        <v>94.24</v>
      </c>
      <c r="GB146">
        <v>94.24</v>
      </c>
      <c r="GC146">
        <v>91.69</v>
      </c>
      <c r="GD146">
        <v>91.69</v>
      </c>
      <c r="GE146">
        <v>91.69</v>
      </c>
      <c r="GF146">
        <v>91.69</v>
      </c>
      <c r="GG146">
        <v>91.69</v>
      </c>
      <c r="GH146">
        <v>91.69</v>
      </c>
      <c r="GI146">
        <v>91.69</v>
      </c>
      <c r="GJ146">
        <v>91.69</v>
      </c>
      <c r="GK146">
        <v>91.69</v>
      </c>
      <c r="GL146">
        <v>91.69</v>
      </c>
      <c r="GM146">
        <v>91.69</v>
      </c>
      <c r="GN146">
        <v>91.69</v>
      </c>
      <c r="GO146">
        <v>92.37</v>
      </c>
      <c r="GP146">
        <v>92.37</v>
      </c>
      <c r="GQ146">
        <v>92.37</v>
      </c>
      <c r="GR146">
        <v>92.37</v>
      </c>
      <c r="GS146">
        <v>92.37</v>
      </c>
      <c r="GT146">
        <v>92.37</v>
      </c>
      <c r="GU146">
        <v>92.37</v>
      </c>
      <c r="GV146">
        <v>92.37</v>
      </c>
      <c r="GW146">
        <v>92.37</v>
      </c>
      <c r="GX146">
        <v>92.37</v>
      </c>
      <c r="GY146">
        <v>92.37</v>
      </c>
      <c r="GZ146">
        <v>92.37</v>
      </c>
      <c r="HA146">
        <v>93.63</v>
      </c>
      <c r="HB146">
        <v>93.63</v>
      </c>
      <c r="HC146">
        <v>93.63</v>
      </c>
      <c r="HD146">
        <v>93.63</v>
      </c>
      <c r="HE146">
        <v>93.63</v>
      </c>
      <c r="HF146">
        <v>93.63</v>
      </c>
      <c r="HG146">
        <v>93.63</v>
      </c>
      <c r="HH146">
        <v>93.63</v>
      </c>
      <c r="HI146">
        <v>93.63</v>
      </c>
      <c r="HJ146">
        <v>93.63</v>
      </c>
      <c r="HK146">
        <v>93.63</v>
      </c>
      <c r="HL146">
        <v>93.63</v>
      </c>
      <c r="HM146">
        <v>93.55</v>
      </c>
      <c r="HN146">
        <v>93.55</v>
      </c>
      <c r="HO146">
        <v>93.55</v>
      </c>
      <c r="HP146">
        <v>93.55</v>
      </c>
      <c r="HQ146">
        <v>93.55</v>
      </c>
      <c r="HR146">
        <v>93.55</v>
      </c>
      <c r="HS146">
        <v>93.55</v>
      </c>
      <c r="HT146">
        <v>93.55</v>
      </c>
      <c r="HU146">
        <v>93.55</v>
      </c>
      <c r="HV146">
        <v>93.55</v>
      </c>
      <c r="HW146">
        <v>93.55</v>
      </c>
      <c r="HX146">
        <v>93.55</v>
      </c>
      <c r="HY146">
        <v>94.39</v>
      </c>
      <c r="HZ146">
        <v>94.39</v>
      </c>
      <c r="IA146">
        <v>94.39</v>
      </c>
      <c r="IB146">
        <v>94.39</v>
      </c>
      <c r="IC146">
        <v>94.39</v>
      </c>
      <c r="ID146">
        <v>94.39</v>
      </c>
      <c r="IE146">
        <v>94.39</v>
      </c>
      <c r="IF146">
        <v>94.39</v>
      </c>
      <c r="IG146">
        <v>94.39</v>
      </c>
      <c r="IH146">
        <v>94.39</v>
      </c>
      <c r="II146">
        <v>94.39</v>
      </c>
      <c r="IJ146">
        <v>94.39</v>
      </c>
      <c r="IK146">
        <v>79.42</v>
      </c>
      <c r="IL146">
        <v>79.42</v>
      </c>
      <c r="IM146">
        <v>79.42</v>
      </c>
      <c r="IN146">
        <v>79.42</v>
      </c>
      <c r="IO146">
        <v>79.42</v>
      </c>
      <c r="IP146">
        <v>79.42</v>
      </c>
      <c r="IQ146">
        <v>79.42</v>
      </c>
      <c r="IR146">
        <v>79.42</v>
      </c>
      <c r="IS146">
        <v>79.42</v>
      </c>
      <c r="IT146">
        <v>79.42</v>
      </c>
      <c r="IU146">
        <v>79.42</v>
      </c>
      <c r="IV146">
        <v>79.42</v>
      </c>
      <c r="IW146" t="s">
        <v>145</v>
      </c>
      <c r="IX146" t="s">
        <v>145</v>
      </c>
      <c r="IY146" t="s">
        <v>145</v>
      </c>
      <c r="IZ146" t="s">
        <v>145</v>
      </c>
      <c r="JA146" t="s">
        <v>145</v>
      </c>
      <c r="JB146" t="s">
        <v>145</v>
      </c>
      <c r="JC146" t="s">
        <v>145</v>
      </c>
      <c r="JD146" t="s">
        <v>145</v>
      </c>
      <c r="JE146" t="s">
        <v>145</v>
      </c>
      <c r="JF146" t="s">
        <v>145</v>
      </c>
    </row>
    <row r="147" spans="1:266" x14ac:dyDescent="0.2">
      <c r="A147">
        <v>881428</v>
      </c>
      <c r="B147" t="s">
        <v>254</v>
      </c>
      <c r="C147" t="s">
        <v>700</v>
      </c>
      <c r="D147" t="s">
        <v>2859</v>
      </c>
      <c r="E147">
        <v>7.72</v>
      </c>
      <c r="F147">
        <v>7.72</v>
      </c>
      <c r="G147">
        <v>7.72</v>
      </c>
      <c r="H147">
        <v>7.72</v>
      </c>
      <c r="I147">
        <v>7.72</v>
      </c>
      <c r="J147">
        <v>7.72</v>
      </c>
      <c r="K147">
        <v>7.72</v>
      </c>
      <c r="L147">
        <v>7.72</v>
      </c>
      <c r="M147">
        <v>7.72</v>
      </c>
      <c r="N147">
        <v>7.72</v>
      </c>
      <c r="O147">
        <v>7.72</v>
      </c>
      <c r="P147">
        <v>7.72</v>
      </c>
      <c r="Q147">
        <v>4.8499999999999996</v>
      </c>
      <c r="R147">
        <v>4.8499999999999996</v>
      </c>
      <c r="S147">
        <v>4.8499999999999996</v>
      </c>
      <c r="T147">
        <v>4.8499999999999996</v>
      </c>
      <c r="U147">
        <v>4.8499999999999996</v>
      </c>
      <c r="V147">
        <v>4.8499999999999996</v>
      </c>
      <c r="W147">
        <v>4.8499999999999996</v>
      </c>
      <c r="X147">
        <v>4.8499999999999996</v>
      </c>
      <c r="Y147">
        <v>4.8499999999999996</v>
      </c>
      <c r="Z147">
        <v>4.8499999999999996</v>
      </c>
      <c r="AA147">
        <v>4.8499999999999996</v>
      </c>
      <c r="AB147">
        <v>4.8499999999999996</v>
      </c>
      <c r="AC147">
        <v>2.1800000000000002</v>
      </c>
      <c r="AD147">
        <v>2.1800000000000002</v>
      </c>
      <c r="AE147">
        <v>2.1800000000000002</v>
      </c>
      <c r="AF147">
        <v>2.1800000000000002</v>
      </c>
      <c r="AG147">
        <v>2.1800000000000002</v>
      </c>
      <c r="AH147">
        <v>2.1800000000000002</v>
      </c>
      <c r="AI147">
        <v>2.1800000000000002</v>
      </c>
      <c r="AJ147">
        <v>2.1800000000000002</v>
      </c>
      <c r="AK147">
        <v>2.1800000000000002</v>
      </c>
      <c r="AL147">
        <v>2.1800000000000002</v>
      </c>
      <c r="AM147">
        <v>2.1800000000000002</v>
      </c>
      <c r="AN147">
        <v>2.1800000000000002</v>
      </c>
      <c r="AO147">
        <v>9.6199999999999992</v>
      </c>
      <c r="AP147">
        <v>9.6199999999999992</v>
      </c>
      <c r="AQ147">
        <v>9.6199999999999992</v>
      </c>
      <c r="AR147">
        <v>9.6199999999999992</v>
      </c>
      <c r="AS147">
        <v>9.6199999999999992</v>
      </c>
      <c r="AT147">
        <v>9.6199999999999992</v>
      </c>
      <c r="AU147">
        <v>9.6199999999999992</v>
      </c>
      <c r="AV147">
        <v>9.6199999999999992</v>
      </c>
      <c r="AW147">
        <v>9.6199999999999992</v>
      </c>
      <c r="AX147">
        <v>9.6199999999999992</v>
      </c>
      <c r="AY147">
        <v>9.6199999999999992</v>
      </c>
      <c r="AZ147">
        <v>9.6199999999999992</v>
      </c>
      <c r="BA147">
        <v>8.3800000000000008</v>
      </c>
      <c r="BB147">
        <v>8.3800000000000008</v>
      </c>
      <c r="BC147">
        <v>8.3800000000000008</v>
      </c>
      <c r="BD147">
        <v>8.3800000000000008</v>
      </c>
      <c r="BE147">
        <v>8.3800000000000008</v>
      </c>
      <c r="BF147">
        <v>8.3800000000000008</v>
      </c>
      <c r="BG147">
        <v>8.3800000000000008</v>
      </c>
      <c r="BH147">
        <v>8.3800000000000008</v>
      </c>
      <c r="BI147">
        <v>8.3800000000000008</v>
      </c>
      <c r="BJ147">
        <v>8.3800000000000008</v>
      </c>
      <c r="BK147">
        <v>8.3800000000000008</v>
      </c>
      <c r="BL147">
        <v>8.3800000000000008</v>
      </c>
      <c r="BM147">
        <v>9.16</v>
      </c>
      <c r="BN147">
        <v>9.16</v>
      </c>
      <c r="BO147">
        <v>9.16</v>
      </c>
      <c r="BP147">
        <v>9.16</v>
      </c>
      <c r="BQ147">
        <v>9.16</v>
      </c>
      <c r="BR147">
        <v>9.16</v>
      </c>
      <c r="BS147">
        <v>9.16</v>
      </c>
      <c r="BT147">
        <v>9.16</v>
      </c>
      <c r="BU147">
        <v>9.16</v>
      </c>
      <c r="BV147">
        <v>9.16</v>
      </c>
      <c r="BW147">
        <v>9.16</v>
      </c>
      <c r="BX147">
        <v>9.16</v>
      </c>
      <c r="BY147">
        <v>-1.76</v>
      </c>
      <c r="BZ147">
        <v>-1.76</v>
      </c>
      <c r="CA147">
        <v>-1.76</v>
      </c>
      <c r="CB147">
        <v>-1.76</v>
      </c>
      <c r="CC147">
        <v>-1.76</v>
      </c>
      <c r="CD147">
        <v>-1.76</v>
      </c>
      <c r="CE147">
        <v>-1.76</v>
      </c>
      <c r="CF147">
        <v>-1.76</v>
      </c>
      <c r="CG147">
        <v>-1.76</v>
      </c>
      <c r="CH147">
        <v>-1.76</v>
      </c>
      <c r="CI147">
        <v>-1.76</v>
      </c>
      <c r="CJ147">
        <v>-1.76</v>
      </c>
      <c r="CK147">
        <v>1.88</v>
      </c>
      <c r="CL147">
        <v>1.88</v>
      </c>
      <c r="CM147">
        <v>1.88</v>
      </c>
      <c r="CN147">
        <v>1.88</v>
      </c>
      <c r="CO147">
        <v>1.88</v>
      </c>
      <c r="CP147">
        <v>1.88</v>
      </c>
      <c r="CQ147">
        <v>1.88</v>
      </c>
      <c r="CR147">
        <v>1.88</v>
      </c>
      <c r="CS147">
        <v>1.88</v>
      </c>
      <c r="CT147">
        <v>1.88</v>
      </c>
      <c r="CU147">
        <v>1.88</v>
      </c>
      <c r="CV147">
        <v>1.88</v>
      </c>
      <c r="CW147">
        <v>1.42</v>
      </c>
      <c r="CX147">
        <v>1.42</v>
      </c>
      <c r="CY147">
        <v>1.42</v>
      </c>
      <c r="CZ147">
        <v>1.42</v>
      </c>
      <c r="DA147">
        <v>1.42</v>
      </c>
      <c r="DB147">
        <v>1.42</v>
      </c>
      <c r="DC147">
        <v>1.42</v>
      </c>
      <c r="DD147">
        <v>1.42</v>
      </c>
      <c r="DE147">
        <v>1.42</v>
      </c>
      <c r="DF147">
        <v>1.42</v>
      </c>
      <c r="DG147">
        <v>1.42</v>
      </c>
      <c r="DH147">
        <v>1.42</v>
      </c>
      <c r="DI147">
        <v>-12.08</v>
      </c>
      <c r="DJ147">
        <v>-12.08</v>
      </c>
      <c r="DK147">
        <v>-12.08</v>
      </c>
      <c r="DL147">
        <v>-12.08</v>
      </c>
      <c r="DM147">
        <v>-12.08</v>
      </c>
      <c r="DN147">
        <v>-12.08</v>
      </c>
      <c r="DO147">
        <v>-12.08</v>
      </c>
      <c r="DP147">
        <v>-12.08</v>
      </c>
      <c r="DQ147">
        <v>-12.08</v>
      </c>
      <c r="DR147">
        <v>-12.08</v>
      </c>
      <c r="DS147">
        <v>-12.08</v>
      </c>
      <c r="DT147">
        <v>-12.08</v>
      </c>
      <c r="DU147">
        <v>-35.79</v>
      </c>
      <c r="DV147">
        <v>-35.79</v>
      </c>
      <c r="DW147">
        <v>-35.79</v>
      </c>
      <c r="DX147">
        <v>-35.79</v>
      </c>
      <c r="DY147">
        <v>-35.79</v>
      </c>
      <c r="DZ147">
        <v>-35.79</v>
      </c>
      <c r="EA147">
        <v>-35.79</v>
      </c>
      <c r="EB147">
        <v>-35.79</v>
      </c>
      <c r="EC147">
        <v>-35.79</v>
      </c>
      <c r="ED147">
        <v>-35.79</v>
      </c>
      <c r="EE147">
        <v>-35.79</v>
      </c>
      <c r="EF147">
        <v>-35.79</v>
      </c>
      <c r="EG147">
        <v>-47.74</v>
      </c>
      <c r="EH147">
        <v>-47.74</v>
      </c>
      <c r="EI147">
        <v>-47.74</v>
      </c>
      <c r="EJ147">
        <v>-47.74</v>
      </c>
      <c r="EK147">
        <v>-47.74</v>
      </c>
      <c r="EL147">
        <v>-47.74</v>
      </c>
      <c r="EM147">
        <v>-47.74</v>
      </c>
      <c r="EN147">
        <v>-47.74</v>
      </c>
      <c r="EO147">
        <v>-47.74</v>
      </c>
      <c r="EP147">
        <v>-47.74</v>
      </c>
      <c r="EQ147">
        <v>-47.74</v>
      </c>
      <c r="ER147">
        <v>-47.74</v>
      </c>
      <c r="ES147">
        <v>5.53</v>
      </c>
      <c r="ET147">
        <v>5.53</v>
      </c>
      <c r="EU147">
        <v>5.53</v>
      </c>
      <c r="EV147">
        <v>5.53</v>
      </c>
      <c r="EW147">
        <v>5.53</v>
      </c>
      <c r="EX147">
        <v>5.53</v>
      </c>
      <c r="EY147">
        <v>5.53</v>
      </c>
      <c r="EZ147">
        <v>5.53</v>
      </c>
      <c r="FA147">
        <v>5.53</v>
      </c>
      <c r="FB147">
        <v>5.53</v>
      </c>
      <c r="FC147">
        <v>5.53</v>
      </c>
      <c r="FD147">
        <v>5.53</v>
      </c>
      <c r="FE147">
        <v>18.489999999999998</v>
      </c>
      <c r="FF147">
        <v>18.489999999999998</v>
      </c>
      <c r="FG147">
        <v>18.489999999999998</v>
      </c>
      <c r="FH147">
        <v>18.489999999999998</v>
      </c>
      <c r="FI147">
        <v>18.489999999999998</v>
      </c>
      <c r="FJ147">
        <v>18.489999999999998</v>
      </c>
      <c r="FK147">
        <v>18.489999999999998</v>
      </c>
      <c r="FL147">
        <v>18.489999999999998</v>
      </c>
      <c r="FM147">
        <v>18.489999999999998</v>
      </c>
      <c r="FN147">
        <v>18.489999999999998</v>
      </c>
      <c r="FO147">
        <v>18.489999999999998</v>
      </c>
      <c r="FP147">
        <v>18.489999999999998</v>
      </c>
      <c r="FQ147">
        <v>-30.29</v>
      </c>
      <c r="FR147">
        <v>-30.29</v>
      </c>
      <c r="FS147">
        <v>-30.29</v>
      </c>
      <c r="FT147">
        <v>-30.29</v>
      </c>
      <c r="FU147">
        <v>-30.29</v>
      </c>
      <c r="FV147">
        <v>-30.29</v>
      </c>
      <c r="FW147">
        <v>-30.29</v>
      </c>
      <c r="FX147">
        <v>-30.29</v>
      </c>
      <c r="FY147">
        <v>-30.29</v>
      </c>
      <c r="FZ147">
        <v>-30.29</v>
      </c>
      <c r="GA147">
        <v>-30.29</v>
      </c>
      <c r="GB147">
        <v>-30.29</v>
      </c>
      <c r="GC147">
        <v>-16.18</v>
      </c>
      <c r="GD147">
        <v>-16.18</v>
      </c>
      <c r="GE147">
        <v>-16.18</v>
      </c>
      <c r="GF147">
        <v>-16.18</v>
      </c>
      <c r="GG147">
        <v>-16.18</v>
      </c>
      <c r="GH147">
        <v>-16.18</v>
      </c>
      <c r="GI147">
        <v>-16.18</v>
      </c>
      <c r="GJ147">
        <v>-16.18</v>
      </c>
      <c r="GK147">
        <v>-16.18</v>
      </c>
      <c r="GL147">
        <v>-16.18</v>
      </c>
      <c r="GM147">
        <v>-16.18</v>
      </c>
      <c r="GN147">
        <v>-16.18</v>
      </c>
      <c r="GO147">
        <v>-15.15</v>
      </c>
      <c r="GP147">
        <v>-15.15</v>
      </c>
      <c r="GQ147">
        <v>-15.15</v>
      </c>
      <c r="GR147">
        <v>-15.15</v>
      </c>
      <c r="GS147">
        <v>-15.15</v>
      </c>
      <c r="GT147">
        <v>-15.15</v>
      </c>
      <c r="GU147">
        <v>-15.15</v>
      </c>
      <c r="GV147">
        <v>-15.15</v>
      </c>
      <c r="GW147">
        <v>-15.15</v>
      </c>
      <c r="GX147">
        <v>-15.15</v>
      </c>
      <c r="GY147">
        <v>-15.15</v>
      </c>
      <c r="GZ147">
        <v>-15.15</v>
      </c>
      <c r="HA147">
        <v>-70.010000000000005</v>
      </c>
      <c r="HB147">
        <v>-70.010000000000005</v>
      </c>
      <c r="HC147">
        <v>-70.010000000000005</v>
      </c>
      <c r="HD147">
        <v>-70.010000000000005</v>
      </c>
      <c r="HE147">
        <v>-70.010000000000005</v>
      </c>
      <c r="HF147">
        <v>-70.010000000000005</v>
      </c>
      <c r="HG147">
        <v>-70.010000000000005</v>
      </c>
      <c r="HH147">
        <v>-70.010000000000005</v>
      </c>
      <c r="HI147">
        <v>-70.010000000000005</v>
      </c>
      <c r="HJ147">
        <v>-70.010000000000005</v>
      </c>
      <c r="HK147">
        <v>-70.010000000000005</v>
      </c>
      <c r="HL147">
        <v>-70.010000000000005</v>
      </c>
      <c r="HM147">
        <v>-1.1599999999999999</v>
      </c>
      <c r="HN147">
        <v>-1.1599999999999999</v>
      </c>
      <c r="HO147">
        <v>-1.1599999999999999</v>
      </c>
      <c r="HP147">
        <v>-1.1599999999999999</v>
      </c>
      <c r="HQ147">
        <v>-1.1599999999999999</v>
      </c>
      <c r="HR147">
        <v>-1.1599999999999999</v>
      </c>
      <c r="HS147">
        <v>-1.1599999999999999</v>
      </c>
      <c r="HT147">
        <v>-1.1599999999999999</v>
      </c>
      <c r="HU147">
        <v>-1.1599999999999999</v>
      </c>
      <c r="HV147">
        <v>-1.1599999999999999</v>
      </c>
      <c r="HW147">
        <v>-1.1599999999999999</v>
      </c>
      <c r="HX147">
        <v>-1.1599999999999999</v>
      </c>
      <c r="HY147">
        <v>-137.68</v>
      </c>
      <c r="HZ147">
        <v>-137.68</v>
      </c>
      <c r="IA147">
        <v>-137.68</v>
      </c>
      <c r="IB147">
        <v>-137.68</v>
      </c>
      <c r="IC147">
        <v>-137.68</v>
      </c>
      <c r="ID147">
        <v>-137.68</v>
      </c>
      <c r="IE147">
        <v>-137.68</v>
      </c>
      <c r="IF147">
        <v>-137.68</v>
      </c>
      <c r="IG147">
        <v>-137.68</v>
      </c>
      <c r="IH147">
        <v>-137.68</v>
      </c>
      <c r="II147">
        <v>-137.68</v>
      </c>
      <c r="IJ147">
        <v>-137.68</v>
      </c>
      <c r="IK147">
        <v>-95.11</v>
      </c>
      <c r="IL147">
        <v>-95.11</v>
      </c>
      <c r="IM147">
        <v>-95.11</v>
      </c>
      <c r="IN147">
        <v>-95.11</v>
      </c>
      <c r="IO147">
        <v>-95.11</v>
      </c>
      <c r="IP147">
        <v>-95.11</v>
      </c>
      <c r="IQ147">
        <v>-95.11</v>
      </c>
      <c r="IR147">
        <v>-95.11</v>
      </c>
      <c r="IS147">
        <v>-95.11</v>
      </c>
      <c r="IT147">
        <v>-95.11</v>
      </c>
      <c r="IU147">
        <v>-95.11</v>
      </c>
      <c r="IV147">
        <v>-95.11</v>
      </c>
      <c r="IW147" t="s">
        <v>145</v>
      </c>
      <c r="IX147" t="s">
        <v>145</v>
      </c>
      <c r="IY147" t="s">
        <v>145</v>
      </c>
      <c r="IZ147" t="s">
        <v>145</v>
      </c>
      <c r="JA147" t="s">
        <v>145</v>
      </c>
      <c r="JB147" t="s">
        <v>145</v>
      </c>
      <c r="JC147" t="s">
        <v>145</v>
      </c>
      <c r="JD147" t="s">
        <v>145</v>
      </c>
      <c r="JE147" t="s">
        <v>145</v>
      </c>
      <c r="JF147" t="s">
        <v>145</v>
      </c>
    </row>
    <row r="148" spans="1:266" x14ac:dyDescent="0.2">
      <c r="A148">
        <v>504357</v>
      </c>
      <c r="B148" t="s">
        <v>256</v>
      </c>
      <c r="C148" t="s">
        <v>700</v>
      </c>
      <c r="D148" t="s">
        <v>2860</v>
      </c>
      <c r="E148">
        <v>44.52</v>
      </c>
      <c r="F148">
        <v>44.52</v>
      </c>
      <c r="G148">
        <v>44.52</v>
      </c>
      <c r="H148">
        <v>44.68</v>
      </c>
      <c r="I148">
        <v>44.68</v>
      </c>
      <c r="J148">
        <v>44.68</v>
      </c>
      <c r="K148">
        <v>44.68</v>
      </c>
      <c r="L148">
        <v>44.68</v>
      </c>
      <c r="M148">
        <v>44.68</v>
      </c>
      <c r="N148">
        <v>44.68</v>
      </c>
      <c r="O148">
        <v>44.68</v>
      </c>
      <c r="P148">
        <v>44.68</v>
      </c>
      <c r="Q148">
        <v>44.68</v>
      </c>
      <c r="R148">
        <v>44.68</v>
      </c>
      <c r="S148">
        <v>44.68</v>
      </c>
      <c r="T148">
        <v>46.47</v>
      </c>
      <c r="U148">
        <v>46.47</v>
      </c>
      <c r="V148">
        <v>46.47</v>
      </c>
      <c r="W148">
        <v>46.47</v>
      </c>
      <c r="X148">
        <v>46.47</v>
      </c>
      <c r="Y148">
        <v>46.47</v>
      </c>
      <c r="Z148">
        <v>46.47</v>
      </c>
      <c r="AA148">
        <v>46.47</v>
      </c>
      <c r="AB148">
        <v>46.47</v>
      </c>
      <c r="AC148">
        <v>46.47</v>
      </c>
      <c r="AD148">
        <v>46.47</v>
      </c>
      <c r="AE148">
        <v>46.47</v>
      </c>
      <c r="AF148">
        <v>46.13</v>
      </c>
      <c r="AG148">
        <v>46.13</v>
      </c>
      <c r="AH148">
        <v>46.13</v>
      </c>
      <c r="AI148">
        <v>46.13</v>
      </c>
      <c r="AJ148">
        <v>46.13</v>
      </c>
      <c r="AK148">
        <v>46.13</v>
      </c>
      <c r="AL148">
        <v>46.13</v>
      </c>
      <c r="AM148">
        <v>46.13</v>
      </c>
      <c r="AN148">
        <v>46.13</v>
      </c>
      <c r="AO148">
        <v>46.13</v>
      </c>
      <c r="AP148">
        <v>46.13</v>
      </c>
      <c r="AQ148">
        <v>46.13</v>
      </c>
      <c r="AR148">
        <v>45.13</v>
      </c>
      <c r="AS148">
        <v>45.13</v>
      </c>
      <c r="AT148">
        <v>45.13</v>
      </c>
      <c r="AU148">
        <v>45.13</v>
      </c>
      <c r="AV148">
        <v>45.13</v>
      </c>
      <c r="AW148">
        <v>45.13</v>
      </c>
      <c r="AX148">
        <v>45.13</v>
      </c>
      <c r="AY148">
        <v>45.13</v>
      </c>
      <c r="AZ148">
        <v>45.13</v>
      </c>
      <c r="BA148">
        <v>45.13</v>
      </c>
      <c r="BB148">
        <v>45.13</v>
      </c>
      <c r="BC148">
        <v>45.13</v>
      </c>
      <c r="BD148">
        <v>44.52</v>
      </c>
      <c r="BE148">
        <v>44.52</v>
      </c>
      <c r="BF148">
        <v>44.52</v>
      </c>
      <c r="BG148">
        <v>44.52</v>
      </c>
      <c r="BH148">
        <v>44.52</v>
      </c>
      <c r="BI148">
        <v>44.52</v>
      </c>
      <c r="BJ148">
        <v>44.52</v>
      </c>
      <c r="BK148">
        <v>44.52</v>
      </c>
      <c r="BL148">
        <v>44.52</v>
      </c>
      <c r="BM148">
        <v>44.52</v>
      </c>
      <c r="BN148">
        <v>44.52</v>
      </c>
      <c r="BO148">
        <v>44.52</v>
      </c>
      <c r="BP148">
        <v>42.72</v>
      </c>
      <c r="BQ148">
        <v>42.72</v>
      </c>
      <c r="BR148">
        <v>42.72</v>
      </c>
      <c r="BS148">
        <v>42.72</v>
      </c>
      <c r="BT148">
        <v>42.72</v>
      </c>
      <c r="BU148">
        <v>42.72</v>
      </c>
      <c r="BV148">
        <v>42.72</v>
      </c>
      <c r="BW148">
        <v>42.72</v>
      </c>
      <c r="BX148">
        <v>42.72</v>
      </c>
      <c r="BY148">
        <v>42.72</v>
      </c>
      <c r="BZ148">
        <v>42.72</v>
      </c>
      <c r="CA148">
        <v>42.72</v>
      </c>
      <c r="CB148">
        <v>41.99</v>
      </c>
      <c r="CC148">
        <v>41.99</v>
      </c>
      <c r="CD148">
        <v>41.99</v>
      </c>
      <c r="CE148">
        <v>41.99</v>
      </c>
      <c r="CF148">
        <v>41.99</v>
      </c>
      <c r="CG148">
        <v>41.99</v>
      </c>
      <c r="CH148">
        <v>41.99</v>
      </c>
      <c r="CI148">
        <v>41.99</v>
      </c>
      <c r="CJ148">
        <v>41.99</v>
      </c>
      <c r="CK148">
        <v>41.99</v>
      </c>
      <c r="CL148">
        <v>41.99</v>
      </c>
      <c r="CM148">
        <v>41.99</v>
      </c>
      <c r="CN148">
        <v>45.11</v>
      </c>
      <c r="CO148">
        <v>45.11</v>
      </c>
      <c r="CP148">
        <v>45.11</v>
      </c>
      <c r="CQ148">
        <v>45.11</v>
      </c>
      <c r="CR148">
        <v>45.11</v>
      </c>
      <c r="CS148">
        <v>45.11</v>
      </c>
      <c r="CT148">
        <v>45.11</v>
      </c>
      <c r="CU148">
        <v>45.11</v>
      </c>
      <c r="CV148">
        <v>45.11</v>
      </c>
      <c r="CW148">
        <v>45.11</v>
      </c>
      <c r="CX148">
        <v>45.11</v>
      </c>
      <c r="CY148">
        <v>45.11</v>
      </c>
      <c r="CZ148">
        <v>43.71</v>
      </c>
      <c r="DA148">
        <v>43.71</v>
      </c>
      <c r="DB148">
        <v>43.71</v>
      </c>
      <c r="DC148">
        <v>43.71</v>
      </c>
      <c r="DD148">
        <v>43.71</v>
      </c>
      <c r="DE148">
        <v>43.71</v>
      </c>
      <c r="DF148">
        <v>43.71</v>
      </c>
      <c r="DG148">
        <v>43.71</v>
      </c>
      <c r="DH148">
        <v>43.71</v>
      </c>
      <c r="DI148">
        <v>43.71</v>
      </c>
      <c r="DJ148">
        <v>43.71</v>
      </c>
      <c r="DK148">
        <v>43.71</v>
      </c>
      <c r="DL148">
        <v>43.36</v>
      </c>
      <c r="DM148">
        <v>43.36</v>
      </c>
      <c r="DN148">
        <v>43.36</v>
      </c>
      <c r="DO148">
        <v>43.36</v>
      </c>
      <c r="DP148">
        <v>43.36</v>
      </c>
      <c r="DQ148">
        <v>43.36</v>
      </c>
      <c r="DR148">
        <v>43.36</v>
      </c>
      <c r="DS148">
        <v>43.36</v>
      </c>
      <c r="DT148">
        <v>43.36</v>
      </c>
      <c r="DU148">
        <v>43.36</v>
      </c>
      <c r="DV148">
        <v>43.36</v>
      </c>
      <c r="DW148">
        <v>43.36</v>
      </c>
      <c r="DX148">
        <v>42.86</v>
      </c>
      <c r="DY148">
        <v>42.86</v>
      </c>
      <c r="DZ148">
        <v>42.86</v>
      </c>
      <c r="EA148">
        <v>42.86</v>
      </c>
      <c r="EB148">
        <v>42.86</v>
      </c>
      <c r="EC148">
        <v>42.86</v>
      </c>
      <c r="ED148">
        <v>42.86</v>
      </c>
      <c r="EE148">
        <v>42.86</v>
      </c>
      <c r="EF148">
        <v>42.86</v>
      </c>
      <c r="EG148">
        <v>42.86</v>
      </c>
      <c r="EH148">
        <v>42.86</v>
      </c>
      <c r="EI148">
        <v>42.86</v>
      </c>
      <c r="EJ148">
        <v>41.72</v>
      </c>
      <c r="EK148">
        <v>41.72</v>
      </c>
      <c r="EL148">
        <v>41.72</v>
      </c>
      <c r="EM148">
        <v>41.72</v>
      </c>
      <c r="EN148">
        <v>41.72</v>
      </c>
      <c r="EO148">
        <v>41.72</v>
      </c>
      <c r="EP148">
        <v>41.72</v>
      </c>
      <c r="EQ148">
        <v>41.72</v>
      </c>
      <c r="ER148">
        <v>41.72</v>
      </c>
      <c r="ES148">
        <v>41.72</v>
      </c>
      <c r="ET148">
        <v>41.72</v>
      </c>
      <c r="EU148">
        <v>41.72</v>
      </c>
      <c r="EV148">
        <v>42.14</v>
      </c>
      <c r="EW148">
        <v>42.14</v>
      </c>
      <c r="EX148">
        <v>42.14</v>
      </c>
      <c r="EY148">
        <v>42.14</v>
      </c>
      <c r="EZ148">
        <v>42.14</v>
      </c>
      <c r="FA148">
        <v>42.14</v>
      </c>
      <c r="FB148">
        <v>42.14</v>
      </c>
      <c r="FC148">
        <v>42.14</v>
      </c>
      <c r="FD148">
        <v>42.14</v>
      </c>
      <c r="FE148">
        <v>42.14</v>
      </c>
      <c r="FF148">
        <v>42.14</v>
      </c>
      <c r="FG148">
        <v>42.14</v>
      </c>
      <c r="FH148">
        <v>46.97</v>
      </c>
      <c r="FI148">
        <v>46.97</v>
      </c>
      <c r="FJ148">
        <v>46.97</v>
      </c>
      <c r="FK148">
        <v>46.97</v>
      </c>
      <c r="FL148">
        <v>46.97</v>
      </c>
      <c r="FM148">
        <v>46.97</v>
      </c>
      <c r="FN148">
        <v>46.97</v>
      </c>
      <c r="FO148">
        <v>46.97</v>
      </c>
      <c r="FP148">
        <v>46.97</v>
      </c>
      <c r="FQ148">
        <v>46.97</v>
      </c>
      <c r="FR148">
        <v>46.97</v>
      </c>
      <c r="FS148">
        <v>46.97</v>
      </c>
      <c r="FT148">
        <v>45.93</v>
      </c>
      <c r="FU148">
        <v>45.93</v>
      </c>
      <c r="FV148">
        <v>45.93</v>
      </c>
      <c r="FW148">
        <v>45.93</v>
      </c>
      <c r="FX148">
        <v>45.93</v>
      </c>
      <c r="FY148">
        <v>45.93</v>
      </c>
      <c r="FZ148">
        <v>45.93</v>
      </c>
      <c r="GA148">
        <v>45.93</v>
      </c>
      <c r="GB148">
        <v>45.93</v>
      </c>
      <c r="GC148">
        <v>45.93</v>
      </c>
      <c r="GD148">
        <v>45.93</v>
      </c>
      <c r="GE148">
        <v>45.93</v>
      </c>
      <c r="GF148">
        <v>46.05</v>
      </c>
      <c r="GG148">
        <v>46.05</v>
      </c>
      <c r="GH148">
        <v>46.05</v>
      </c>
      <c r="GI148">
        <v>46.05</v>
      </c>
      <c r="GJ148">
        <v>46.05</v>
      </c>
      <c r="GK148">
        <v>46.05</v>
      </c>
      <c r="GL148">
        <v>46.05</v>
      </c>
      <c r="GM148">
        <v>46.05</v>
      </c>
      <c r="GN148">
        <v>46.05</v>
      </c>
      <c r="GO148">
        <v>46.05</v>
      </c>
      <c r="GP148">
        <v>46.05</v>
      </c>
      <c r="GQ148">
        <v>46.05</v>
      </c>
      <c r="GR148">
        <v>46.71</v>
      </c>
      <c r="GS148">
        <v>46.71</v>
      </c>
      <c r="GT148">
        <v>46.71</v>
      </c>
      <c r="GU148">
        <v>46.71</v>
      </c>
      <c r="GV148">
        <v>46.71</v>
      </c>
      <c r="GW148">
        <v>46.71</v>
      </c>
      <c r="GX148">
        <v>46.71</v>
      </c>
      <c r="GY148">
        <v>46.71</v>
      </c>
      <c r="GZ148">
        <v>46.71</v>
      </c>
      <c r="HA148">
        <v>46.71</v>
      </c>
      <c r="HB148">
        <v>46.71</v>
      </c>
      <c r="HC148">
        <v>46.71</v>
      </c>
      <c r="HD148">
        <v>45.95</v>
      </c>
      <c r="HE148">
        <v>45.95</v>
      </c>
      <c r="HF148">
        <v>45.95</v>
      </c>
      <c r="HG148">
        <v>45.95</v>
      </c>
      <c r="HH148">
        <v>45.95</v>
      </c>
      <c r="HI148">
        <v>45.95</v>
      </c>
      <c r="HJ148">
        <v>45.95</v>
      </c>
      <c r="HK148">
        <v>45.95</v>
      </c>
      <c r="HL148">
        <v>45.95</v>
      </c>
      <c r="HM148">
        <v>45.95</v>
      </c>
      <c r="HN148">
        <v>45.95</v>
      </c>
      <c r="HO148">
        <v>45.95</v>
      </c>
      <c r="HP148">
        <v>45.55</v>
      </c>
      <c r="HQ148">
        <v>45.55</v>
      </c>
      <c r="HR148">
        <v>45.55</v>
      </c>
      <c r="HS148">
        <v>45.55</v>
      </c>
      <c r="HT148">
        <v>45.55</v>
      </c>
      <c r="HU148">
        <v>45.55</v>
      </c>
      <c r="HV148">
        <v>45.55</v>
      </c>
      <c r="HW148">
        <v>45.55</v>
      </c>
      <c r="HX148">
        <v>45.55</v>
      </c>
      <c r="HY148">
        <v>45.55</v>
      </c>
      <c r="HZ148">
        <v>45.55</v>
      </c>
      <c r="IA148">
        <v>45.55</v>
      </c>
      <c r="IB148">
        <v>46.36</v>
      </c>
      <c r="IC148">
        <v>46.36</v>
      </c>
      <c r="ID148">
        <v>46.36</v>
      </c>
      <c r="IE148">
        <v>46.36</v>
      </c>
      <c r="IF148">
        <v>46.36</v>
      </c>
      <c r="IG148">
        <v>46.36</v>
      </c>
      <c r="IH148">
        <v>46.36</v>
      </c>
      <c r="II148">
        <v>46.36</v>
      </c>
      <c r="IJ148">
        <v>46.36</v>
      </c>
      <c r="IK148">
        <v>46.36</v>
      </c>
      <c r="IL148">
        <v>46.36</v>
      </c>
      <c r="IM148">
        <v>46.36</v>
      </c>
      <c r="IN148">
        <v>46.72</v>
      </c>
      <c r="IO148">
        <v>46.72</v>
      </c>
      <c r="IP148">
        <v>46.72</v>
      </c>
      <c r="IQ148">
        <v>46.72</v>
      </c>
      <c r="IR148">
        <v>46.72</v>
      </c>
      <c r="IS148">
        <v>46.72</v>
      </c>
      <c r="IT148">
        <v>46.72</v>
      </c>
      <c r="IU148">
        <v>46.72</v>
      </c>
      <c r="IV148">
        <v>46.72</v>
      </c>
      <c r="IW148">
        <v>46.72</v>
      </c>
      <c r="IX148">
        <v>46.72</v>
      </c>
      <c r="IY148">
        <v>46.72</v>
      </c>
      <c r="IZ148" t="s">
        <v>145</v>
      </c>
      <c r="JA148" t="s">
        <v>145</v>
      </c>
      <c r="JB148" t="s">
        <v>145</v>
      </c>
      <c r="JC148" t="s">
        <v>145</v>
      </c>
      <c r="JD148" t="s">
        <v>145</v>
      </c>
      <c r="JE148" t="s">
        <v>145</v>
      </c>
      <c r="JF148" t="s">
        <v>145</v>
      </c>
    </row>
    <row r="149" spans="1:266" x14ac:dyDescent="0.2">
      <c r="A149" t="s">
        <v>258</v>
      </c>
      <c r="B149" t="s">
        <v>259</v>
      </c>
      <c r="C149" t="s">
        <v>700</v>
      </c>
      <c r="D149" t="s">
        <v>2861</v>
      </c>
      <c r="E149" t="s">
        <v>145</v>
      </c>
      <c r="F149" t="s">
        <v>145</v>
      </c>
      <c r="G149" t="s">
        <v>145</v>
      </c>
      <c r="H149" t="s">
        <v>145</v>
      </c>
      <c r="I149" t="s">
        <v>145</v>
      </c>
      <c r="J149" t="s">
        <v>145</v>
      </c>
      <c r="K149" t="s">
        <v>145</v>
      </c>
      <c r="L149" t="s">
        <v>145</v>
      </c>
      <c r="M149" t="s">
        <v>145</v>
      </c>
      <c r="N149" t="s">
        <v>145</v>
      </c>
      <c r="O149" t="s">
        <v>145</v>
      </c>
      <c r="P149" t="s">
        <v>145</v>
      </c>
      <c r="Q149" t="s">
        <v>145</v>
      </c>
      <c r="R149" t="s">
        <v>145</v>
      </c>
      <c r="S149" t="s">
        <v>145</v>
      </c>
      <c r="T149" t="s">
        <v>145</v>
      </c>
      <c r="U149" t="s">
        <v>145</v>
      </c>
      <c r="V149" t="s">
        <v>145</v>
      </c>
      <c r="W149" t="s">
        <v>145</v>
      </c>
      <c r="X149" t="s">
        <v>145</v>
      </c>
      <c r="Y149" t="s">
        <v>145</v>
      </c>
      <c r="Z149" t="s">
        <v>145</v>
      </c>
      <c r="AA149" t="s">
        <v>145</v>
      </c>
      <c r="AB149" t="s">
        <v>145</v>
      </c>
      <c r="AC149" t="s">
        <v>145</v>
      </c>
      <c r="AD149" t="s">
        <v>145</v>
      </c>
      <c r="AE149" t="s">
        <v>145</v>
      </c>
      <c r="AF149" t="s">
        <v>145</v>
      </c>
      <c r="AG149" t="s">
        <v>145</v>
      </c>
      <c r="AH149" t="s">
        <v>145</v>
      </c>
      <c r="AI149" t="s">
        <v>145</v>
      </c>
      <c r="AJ149" t="s">
        <v>145</v>
      </c>
      <c r="AK149" t="s">
        <v>145</v>
      </c>
      <c r="AL149" t="s">
        <v>145</v>
      </c>
      <c r="AM149" t="s">
        <v>145</v>
      </c>
      <c r="AN149" t="s">
        <v>145</v>
      </c>
      <c r="AO149" t="s">
        <v>145</v>
      </c>
      <c r="AP149" t="s">
        <v>145</v>
      </c>
      <c r="AQ149" t="s">
        <v>145</v>
      </c>
      <c r="AR149" t="s">
        <v>145</v>
      </c>
      <c r="AS149" t="s">
        <v>145</v>
      </c>
      <c r="AT149" t="s">
        <v>145</v>
      </c>
      <c r="AU149" t="s">
        <v>145</v>
      </c>
      <c r="AV149" t="s">
        <v>145</v>
      </c>
      <c r="AW149" t="s">
        <v>145</v>
      </c>
      <c r="AX149" t="s">
        <v>145</v>
      </c>
      <c r="AY149" t="s">
        <v>145</v>
      </c>
      <c r="AZ149" t="s">
        <v>145</v>
      </c>
      <c r="BA149" t="s">
        <v>145</v>
      </c>
      <c r="BB149" t="s">
        <v>145</v>
      </c>
      <c r="BC149" t="s">
        <v>145</v>
      </c>
      <c r="BD149" t="s">
        <v>145</v>
      </c>
      <c r="BE149" t="s">
        <v>145</v>
      </c>
      <c r="BF149">
        <v>40.619999999999997</v>
      </c>
      <c r="BG149">
        <v>40.619999999999997</v>
      </c>
      <c r="BH149">
        <v>40.619999999999997</v>
      </c>
      <c r="BI149">
        <v>40.619999999999997</v>
      </c>
      <c r="BJ149">
        <v>40.619999999999997</v>
      </c>
      <c r="BK149">
        <v>40.619999999999997</v>
      </c>
      <c r="BL149">
        <v>40.619999999999997</v>
      </c>
      <c r="BM149">
        <v>40.619999999999997</v>
      </c>
      <c r="BN149">
        <v>40.619999999999997</v>
      </c>
      <c r="BO149">
        <v>40.619999999999997</v>
      </c>
      <c r="BP149">
        <v>40.619999999999997</v>
      </c>
      <c r="BQ149">
        <v>40.619999999999997</v>
      </c>
      <c r="BR149">
        <v>37.1</v>
      </c>
      <c r="BS149">
        <v>37.1</v>
      </c>
      <c r="BT149">
        <v>37.1</v>
      </c>
      <c r="BU149">
        <v>37.1</v>
      </c>
      <c r="BV149">
        <v>37.1</v>
      </c>
      <c r="BW149">
        <v>37.1</v>
      </c>
      <c r="BX149">
        <v>37.1</v>
      </c>
      <c r="BY149">
        <v>37.1</v>
      </c>
      <c r="BZ149">
        <v>37.1</v>
      </c>
      <c r="CA149">
        <v>37.1</v>
      </c>
      <c r="CB149">
        <v>37.1</v>
      </c>
      <c r="CC149">
        <v>37.1</v>
      </c>
      <c r="CD149">
        <v>31.21</v>
      </c>
      <c r="CE149">
        <v>31.21</v>
      </c>
      <c r="CF149">
        <v>31.21</v>
      </c>
      <c r="CG149">
        <v>31.21</v>
      </c>
      <c r="CH149">
        <v>31.21</v>
      </c>
      <c r="CI149">
        <v>31.21</v>
      </c>
      <c r="CJ149">
        <v>31.21</v>
      </c>
      <c r="CK149">
        <v>31.21</v>
      </c>
      <c r="CL149">
        <v>31.21</v>
      </c>
      <c r="CM149">
        <v>31.21</v>
      </c>
      <c r="CN149">
        <v>31.21</v>
      </c>
      <c r="CO149">
        <v>31.21</v>
      </c>
      <c r="CP149">
        <v>35.380000000000003</v>
      </c>
      <c r="CQ149">
        <v>35.380000000000003</v>
      </c>
      <c r="CR149">
        <v>35.380000000000003</v>
      </c>
      <c r="CS149">
        <v>35.380000000000003</v>
      </c>
      <c r="CT149">
        <v>35.380000000000003</v>
      </c>
      <c r="CU149">
        <v>35.380000000000003</v>
      </c>
      <c r="CV149">
        <v>35.380000000000003</v>
      </c>
      <c r="CW149">
        <v>35.380000000000003</v>
      </c>
      <c r="CX149">
        <v>35.380000000000003</v>
      </c>
      <c r="CY149">
        <v>35.380000000000003</v>
      </c>
      <c r="CZ149">
        <v>35.380000000000003</v>
      </c>
      <c r="DA149">
        <v>35.380000000000003</v>
      </c>
      <c r="DB149">
        <v>32.47</v>
      </c>
      <c r="DC149">
        <v>32.47</v>
      </c>
      <c r="DD149">
        <v>32.47</v>
      </c>
      <c r="DE149">
        <v>32.47</v>
      </c>
      <c r="DF149">
        <v>32.47</v>
      </c>
      <c r="DG149">
        <v>32.47</v>
      </c>
      <c r="DH149">
        <v>32.47</v>
      </c>
      <c r="DI149">
        <v>32.47</v>
      </c>
      <c r="DJ149">
        <v>32.47</v>
      </c>
      <c r="DK149">
        <v>32.47</v>
      </c>
      <c r="DL149">
        <v>32.47</v>
      </c>
      <c r="DM149">
        <v>32.47</v>
      </c>
      <c r="DN149">
        <v>26.89</v>
      </c>
      <c r="DO149">
        <v>26.89</v>
      </c>
      <c r="DP149">
        <v>26.89</v>
      </c>
      <c r="DQ149">
        <v>26.89</v>
      </c>
      <c r="DR149">
        <v>26.89</v>
      </c>
      <c r="DS149">
        <v>26.89</v>
      </c>
      <c r="DT149">
        <v>26.89</v>
      </c>
      <c r="DU149">
        <v>26.89</v>
      </c>
      <c r="DV149">
        <v>26.89</v>
      </c>
      <c r="DW149">
        <v>26.89</v>
      </c>
      <c r="DX149">
        <v>26.89</v>
      </c>
      <c r="DY149">
        <v>26.89</v>
      </c>
      <c r="DZ149" t="s">
        <v>145</v>
      </c>
      <c r="EA149" t="s">
        <v>145</v>
      </c>
      <c r="EB149" t="s">
        <v>145</v>
      </c>
      <c r="EC149" t="s">
        <v>145</v>
      </c>
      <c r="ED149" t="s">
        <v>145</v>
      </c>
      <c r="EE149" t="s">
        <v>145</v>
      </c>
      <c r="EF149" t="s">
        <v>145</v>
      </c>
      <c r="EG149" t="s">
        <v>145</v>
      </c>
      <c r="EH149" t="s">
        <v>145</v>
      </c>
      <c r="EI149" t="s">
        <v>145</v>
      </c>
      <c r="EJ149" t="s">
        <v>145</v>
      </c>
      <c r="EK149" t="s">
        <v>145</v>
      </c>
      <c r="EL149" t="s">
        <v>145</v>
      </c>
      <c r="EM149" t="s">
        <v>145</v>
      </c>
      <c r="EN149" t="s">
        <v>145</v>
      </c>
      <c r="EO149" t="s">
        <v>145</v>
      </c>
      <c r="EP149" t="s">
        <v>145</v>
      </c>
      <c r="EQ149" t="s">
        <v>145</v>
      </c>
      <c r="ER149" t="s">
        <v>145</v>
      </c>
      <c r="ES149" t="s">
        <v>145</v>
      </c>
      <c r="ET149" t="s">
        <v>145</v>
      </c>
      <c r="EU149" t="s">
        <v>145</v>
      </c>
      <c r="EV149" t="s">
        <v>145</v>
      </c>
      <c r="EW149" t="s">
        <v>145</v>
      </c>
      <c r="EX149" t="s">
        <v>145</v>
      </c>
      <c r="EY149" t="s">
        <v>145</v>
      </c>
      <c r="EZ149" t="s">
        <v>145</v>
      </c>
      <c r="FA149" t="s">
        <v>145</v>
      </c>
      <c r="FB149" t="s">
        <v>145</v>
      </c>
      <c r="FC149" t="s">
        <v>145</v>
      </c>
      <c r="FD149" t="s">
        <v>145</v>
      </c>
      <c r="FE149" t="s">
        <v>145</v>
      </c>
      <c r="FF149" t="s">
        <v>145</v>
      </c>
      <c r="FG149" t="s">
        <v>145</v>
      </c>
      <c r="FH149" t="s">
        <v>145</v>
      </c>
      <c r="FI149" t="s">
        <v>145</v>
      </c>
      <c r="FJ149" t="s">
        <v>145</v>
      </c>
      <c r="FK149" t="s">
        <v>145</v>
      </c>
      <c r="FL149" t="s">
        <v>145</v>
      </c>
      <c r="FM149" t="s">
        <v>145</v>
      </c>
      <c r="FN149" t="s">
        <v>145</v>
      </c>
      <c r="FO149" t="s">
        <v>145</v>
      </c>
      <c r="FP149" t="s">
        <v>145</v>
      </c>
      <c r="FQ149" t="s">
        <v>145</v>
      </c>
      <c r="FR149" t="s">
        <v>145</v>
      </c>
      <c r="FS149" t="s">
        <v>145</v>
      </c>
      <c r="FT149" t="s">
        <v>145</v>
      </c>
      <c r="FU149" t="s">
        <v>145</v>
      </c>
      <c r="FV149" t="s">
        <v>145</v>
      </c>
      <c r="FW149" t="s">
        <v>145</v>
      </c>
      <c r="FX149" t="s">
        <v>145</v>
      </c>
      <c r="FY149" t="s">
        <v>145</v>
      </c>
      <c r="FZ149" t="s">
        <v>145</v>
      </c>
      <c r="GA149" t="s">
        <v>145</v>
      </c>
      <c r="GB149" t="s">
        <v>145</v>
      </c>
      <c r="GC149" t="s">
        <v>145</v>
      </c>
      <c r="GD149" t="s">
        <v>145</v>
      </c>
      <c r="GE149" t="s">
        <v>145</v>
      </c>
      <c r="GF149" t="s">
        <v>145</v>
      </c>
      <c r="GG149" t="s">
        <v>145</v>
      </c>
      <c r="GH149" t="s">
        <v>145</v>
      </c>
      <c r="GI149" t="s">
        <v>145</v>
      </c>
      <c r="GJ149" t="s">
        <v>145</v>
      </c>
      <c r="GK149" t="s">
        <v>145</v>
      </c>
      <c r="GL149" t="s">
        <v>145</v>
      </c>
      <c r="GM149" t="s">
        <v>145</v>
      </c>
      <c r="GN149" t="s">
        <v>145</v>
      </c>
      <c r="GO149" t="s">
        <v>145</v>
      </c>
      <c r="GP149" t="s">
        <v>145</v>
      </c>
      <c r="GQ149" t="s">
        <v>145</v>
      </c>
      <c r="GR149" t="s">
        <v>145</v>
      </c>
      <c r="GS149" t="s">
        <v>145</v>
      </c>
      <c r="GT149" t="s">
        <v>145</v>
      </c>
      <c r="GU149" t="s">
        <v>145</v>
      </c>
      <c r="GV149" t="s">
        <v>145</v>
      </c>
      <c r="GW149" t="s">
        <v>145</v>
      </c>
      <c r="GX149" t="s">
        <v>145</v>
      </c>
      <c r="GY149" t="s">
        <v>145</v>
      </c>
      <c r="GZ149" t="s">
        <v>145</v>
      </c>
      <c r="HA149" t="s">
        <v>145</v>
      </c>
      <c r="HB149" t="s">
        <v>145</v>
      </c>
      <c r="HC149" t="s">
        <v>145</v>
      </c>
      <c r="HD149" t="s">
        <v>145</v>
      </c>
      <c r="HE149" t="s">
        <v>145</v>
      </c>
      <c r="HF149" t="s">
        <v>145</v>
      </c>
      <c r="HG149" t="s">
        <v>145</v>
      </c>
      <c r="HH149" t="s">
        <v>145</v>
      </c>
      <c r="HI149" t="s">
        <v>145</v>
      </c>
      <c r="HJ149" t="s">
        <v>145</v>
      </c>
      <c r="HK149" t="s">
        <v>145</v>
      </c>
      <c r="HL149" t="s">
        <v>145</v>
      </c>
      <c r="HM149" t="s">
        <v>145</v>
      </c>
      <c r="HN149" t="s">
        <v>145</v>
      </c>
      <c r="HO149" t="s">
        <v>145</v>
      </c>
      <c r="HP149" t="s">
        <v>145</v>
      </c>
      <c r="HQ149" t="s">
        <v>145</v>
      </c>
      <c r="HR149" t="s">
        <v>145</v>
      </c>
      <c r="HS149" t="s">
        <v>145</v>
      </c>
      <c r="HT149" t="s">
        <v>145</v>
      </c>
      <c r="HU149" t="s">
        <v>145</v>
      </c>
      <c r="HV149" t="s">
        <v>145</v>
      </c>
      <c r="HW149" t="s">
        <v>145</v>
      </c>
      <c r="HX149" t="s">
        <v>145</v>
      </c>
      <c r="HY149" t="s">
        <v>145</v>
      </c>
      <c r="HZ149" t="s">
        <v>145</v>
      </c>
      <c r="IA149" t="s">
        <v>145</v>
      </c>
      <c r="IB149" t="s">
        <v>145</v>
      </c>
      <c r="IC149" t="s">
        <v>145</v>
      </c>
      <c r="ID149" t="s">
        <v>145</v>
      </c>
      <c r="IE149" t="s">
        <v>145</v>
      </c>
      <c r="IF149" t="s">
        <v>145</v>
      </c>
      <c r="IG149" t="s">
        <v>145</v>
      </c>
      <c r="IH149" t="s">
        <v>145</v>
      </c>
      <c r="II149" t="s">
        <v>145</v>
      </c>
      <c r="IJ149" t="s">
        <v>145</v>
      </c>
      <c r="IK149" t="s">
        <v>145</v>
      </c>
      <c r="IL149" t="s">
        <v>145</v>
      </c>
      <c r="IM149" t="s">
        <v>145</v>
      </c>
      <c r="IN149" t="s">
        <v>145</v>
      </c>
      <c r="IO149" t="s">
        <v>145</v>
      </c>
      <c r="IP149" t="s">
        <v>145</v>
      </c>
      <c r="IQ149" t="s">
        <v>145</v>
      </c>
      <c r="IR149" t="s">
        <v>145</v>
      </c>
      <c r="IS149" t="s">
        <v>145</v>
      </c>
      <c r="IT149" t="s">
        <v>145</v>
      </c>
      <c r="IU149" t="s">
        <v>145</v>
      </c>
      <c r="IV149" t="s">
        <v>145</v>
      </c>
      <c r="IW149" t="s">
        <v>145</v>
      </c>
      <c r="IX149" t="s">
        <v>145</v>
      </c>
      <c r="IY149" t="s">
        <v>145</v>
      </c>
      <c r="IZ149" t="s">
        <v>145</v>
      </c>
      <c r="JA149" t="s">
        <v>145</v>
      </c>
      <c r="JB149" t="s">
        <v>145</v>
      </c>
      <c r="JC149" t="s">
        <v>145</v>
      </c>
      <c r="JD149" t="s">
        <v>145</v>
      </c>
      <c r="JE149" t="s">
        <v>145</v>
      </c>
      <c r="JF149" t="s">
        <v>145</v>
      </c>
    </row>
    <row r="150" spans="1:266" x14ac:dyDescent="0.2">
      <c r="A150" t="s">
        <v>555</v>
      </c>
      <c r="B150" t="s">
        <v>556</v>
      </c>
      <c r="C150" t="s">
        <v>700</v>
      </c>
      <c r="D150" t="s">
        <v>2862</v>
      </c>
      <c r="E150" t="s">
        <v>145</v>
      </c>
      <c r="F150" t="s">
        <v>145</v>
      </c>
      <c r="G150" t="s">
        <v>145</v>
      </c>
      <c r="H150" t="s">
        <v>145</v>
      </c>
      <c r="I150" t="s">
        <v>145</v>
      </c>
      <c r="J150" t="s">
        <v>145</v>
      </c>
      <c r="K150" t="s">
        <v>145</v>
      </c>
      <c r="L150" t="s">
        <v>145</v>
      </c>
      <c r="M150" t="s">
        <v>145</v>
      </c>
      <c r="N150" t="s">
        <v>145</v>
      </c>
      <c r="O150" t="s">
        <v>145</v>
      </c>
      <c r="P150" t="s">
        <v>145</v>
      </c>
      <c r="Q150" t="s">
        <v>145</v>
      </c>
      <c r="R150" t="s">
        <v>145</v>
      </c>
      <c r="S150" t="s">
        <v>145</v>
      </c>
      <c r="T150" t="s">
        <v>145</v>
      </c>
      <c r="U150" t="s">
        <v>145</v>
      </c>
      <c r="V150" t="s">
        <v>145</v>
      </c>
      <c r="W150" t="s">
        <v>145</v>
      </c>
      <c r="X150" t="s">
        <v>145</v>
      </c>
      <c r="Y150" t="s">
        <v>145</v>
      </c>
      <c r="Z150" t="s">
        <v>145</v>
      </c>
      <c r="AA150" t="s">
        <v>145</v>
      </c>
      <c r="AB150" t="s">
        <v>145</v>
      </c>
      <c r="AC150" t="s">
        <v>145</v>
      </c>
      <c r="AD150" t="s">
        <v>145</v>
      </c>
      <c r="AE150" t="s">
        <v>145</v>
      </c>
      <c r="AF150" t="s">
        <v>145</v>
      </c>
      <c r="AG150" t="s">
        <v>145</v>
      </c>
      <c r="AH150" t="s">
        <v>145</v>
      </c>
      <c r="AI150" t="s">
        <v>145</v>
      </c>
      <c r="AJ150" t="s">
        <v>145</v>
      </c>
      <c r="AK150" t="s">
        <v>145</v>
      </c>
      <c r="AL150" t="s">
        <v>145</v>
      </c>
      <c r="AM150" t="s">
        <v>145</v>
      </c>
      <c r="AN150" t="s">
        <v>145</v>
      </c>
      <c r="AO150" t="s">
        <v>145</v>
      </c>
      <c r="AP150" t="s">
        <v>145</v>
      </c>
      <c r="AQ150" t="s">
        <v>145</v>
      </c>
      <c r="AR150" t="s">
        <v>145</v>
      </c>
      <c r="AS150" t="s">
        <v>145</v>
      </c>
      <c r="AT150" t="s">
        <v>145</v>
      </c>
      <c r="AU150" t="s">
        <v>145</v>
      </c>
      <c r="AV150" t="s">
        <v>145</v>
      </c>
      <c r="AW150" t="s">
        <v>145</v>
      </c>
      <c r="AX150" t="s">
        <v>145</v>
      </c>
      <c r="AY150" t="s">
        <v>145</v>
      </c>
      <c r="AZ150" t="s">
        <v>145</v>
      </c>
      <c r="BA150" t="s">
        <v>145</v>
      </c>
      <c r="BB150" t="s">
        <v>145</v>
      </c>
      <c r="BC150" t="s">
        <v>145</v>
      </c>
      <c r="BD150" t="s">
        <v>145</v>
      </c>
      <c r="BE150" t="s">
        <v>145</v>
      </c>
      <c r="BF150" t="s">
        <v>145</v>
      </c>
      <c r="BG150" t="s">
        <v>145</v>
      </c>
      <c r="BH150" t="s">
        <v>145</v>
      </c>
      <c r="BI150" t="s">
        <v>145</v>
      </c>
      <c r="BJ150" t="s">
        <v>145</v>
      </c>
      <c r="BK150" t="s">
        <v>145</v>
      </c>
      <c r="BL150" t="s">
        <v>145</v>
      </c>
      <c r="BM150" t="s">
        <v>145</v>
      </c>
      <c r="BN150" t="s">
        <v>145</v>
      </c>
      <c r="BO150" t="s">
        <v>145</v>
      </c>
      <c r="BP150" t="s">
        <v>145</v>
      </c>
      <c r="BQ150" t="s">
        <v>145</v>
      </c>
      <c r="BR150" t="s">
        <v>145</v>
      </c>
      <c r="BS150" t="s">
        <v>145</v>
      </c>
      <c r="BT150" t="s">
        <v>145</v>
      </c>
      <c r="BU150" t="s">
        <v>145</v>
      </c>
      <c r="BV150" t="s">
        <v>145</v>
      </c>
      <c r="BW150" t="s">
        <v>145</v>
      </c>
      <c r="BX150" t="s">
        <v>145</v>
      </c>
      <c r="BY150" t="s">
        <v>145</v>
      </c>
      <c r="BZ150" t="s">
        <v>145</v>
      </c>
      <c r="CA150" t="s">
        <v>145</v>
      </c>
      <c r="CB150" t="s">
        <v>145</v>
      </c>
      <c r="CC150" t="s">
        <v>145</v>
      </c>
      <c r="CD150" t="s">
        <v>145</v>
      </c>
      <c r="CE150" t="s">
        <v>145</v>
      </c>
      <c r="CF150" t="s">
        <v>145</v>
      </c>
      <c r="CG150" t="s">
        <v>145</v>
      </c>
      <c r="CH150" t="s">
        <v>145</v>
      </c>
      <c r="CI150" t="s">
        <v>145</v>
      </c>
      <c r="CJ150" t="s">
        <v>145</v>
      </c>
      <c r="CK150" t="s">
        <v>145</v>
      </c>
      <c r="CL150" t="s">
        <v>145</v>
      </c>
      <c r="CM150" t="s">
        <v>145</v>
      </c>
      <c r="CN150" t="s">
        <v>145</v>
      </c>
      <c r="CO150" t="s">
        <v>145</v>
      </c>
      <c r="CP150" t="s">
        <v>145</v>
      </c>
      <c r="CQ150" t="s">
        <v>145</v>
      </c>
      <c r="CR150" t="s">
        <v>145</v>
      </c>
      <c r="CS150" t="s">
        <v>145</v>
      </c>
      <c r="CT150" t="s">
        <v>145</v>
      </c>
      <c r="CU150" t="s">
        <v>145</v>
      </c>
      <c r="CV150" t="s">
        <v>145</v>
      </c>
      <c r="CW150" t="s">
        <v>145</v>
      </c>
      <c r="CX150" t="s">
        <v>145</v>
      </c>
      <c r="CY150" t="s">
        <v>145</v>
      </c>
      <c r="CZ150" t="s">
        <v>145</v>
      </c>
      <c r="DA150" t="s">
        <v>145</v>
      </c>
      <c r="DB150" t="s">
        <v>145</v>
      </c>
      <c r="DC150" t="s">
        <v>145</v>
      </c>
      <c r="DD150" t="s">
        <v>145</v>
      </c>
      <c r="DE150" t="s">
        <v>145</v>
      </c>
      <c r="DF150" t="s">
        <v>145</v>
      </c>
      <c r="DG150" t="s">
        <v>145</v>
      </c>
      <c r="DH150" t="s">
        <v>145</v>
      </c>
      <c r="DI150" t="s">
        <v>145</v>
      </c>
      <c r="DJ150" t="s">
        <v>145</v>
      </c>
      <c r="DK150" t="s">
        <v>145</v>
      </c>
      <c r="DL150" t="s">
        <v>145</v>
      </c>
      <c r="DM150" t="s">
        <v>145</v>
      </c>
      <c r="DN150" t="s">
        <v>145</v>
      </c>
      <c r="DO150" t="s">
        <v>145</v>
      </c>
      <c r="DP150" t="s">
        <v>145</v>
      </c>
      <c r="DQ150" t="s">
        <v>145</v>
      </c>
      <c r="DR150" t="s">
        <v>145</v>
      </c>
      <c r="DS150" t="s">
        <v>145</v>
      </c>
      <c r="DT150" t="s">
        <v>145</v>
      </c>
      <c r="DU150" t="s">
        <v>145</v>
      </c>
      <c r="DV150" t="s">
        <v>145</v>
      </c>
      <c r="DW150" t="s">
        <v>145</v>
      </c>
      <c r="DX150" t="s">
        <v>145</v>
      </c>
      <c r="DY150" t="s">
        <v>145</v>
      </c>
      <c r="DZ150" t="s">
        <v>145</v>
      </c>
      <c r="EA150" t="s">
        <v>145</v>
      </c>
      <c r="EB150" t="s">
        <v>145</v>
      </c>
      <c r="EC150" t="s">
        <v>145</v>
      </c>
      <c r="ED150" t="s">
        <v>145</v>
      </c>
      <c r="EE150" t="s">
        <v>145</v>
      </c>
      <c r="EF150" t="s">
        <v>145</v>
      </c>
      <c r="EG150" t="s">
        <v>145</v>
      </c>
      <c r="EH150" t="s">
        <v>145</v>
      </c>
      <c r="EI150" t="s">
        <v>145</v>
      </c>
      <c r="EJ150" t="s">
        <v>145</v>
      </c>
      <c r="EK150" t="s">
        <v>145</v>
      </c>
      <c r="EL150" t="s">
        <v>145</v>
      </c>
      <c r="EM150" t="s">
        <v>145</v>
      </c>
      <c r="EN150" t="s">
        <v>145</v>
      </c>
      <c r="EO150" t="s">
        <v>145</v>
      </c>
      <c r="EP150" t="s">
        <v>145</v>
      </c>
      <c r="EQ150" t="s">
        <v>145</v>
      </c>
      <c r="ER150" t="s">
        <v>145</v>
      </c>
      <c r="ES150" t="s">
        <v>145</v>
      </c>
      <c r="ET150" t="s">
        <v>145</v>
      </c>
      <c r="EU150" t="s">
        <v>145</v>
      </c>
      <c r="EV150" t="s">
        <v>145</v>
      </c>
      <c r="EW150" t="s">
        <v>145</v>
      </c>
      <c r="EX150" t="s">
        <v>145</v>
      </c>
      <c r="EY150" t="s">
        <v>145</v>
      </c>
      <c r="EZ150" t="s">
        <v>145</v>
      </c>
      <c r="FA150" t="s">
        <v>145</v>
      </c>
      <c r="FB150" t="s">
        <v>145</v>
      </c>
      <c r="FC150" t="s">
        <v>145</v>
      </c>
      <c r="FD150" t="s">
        <v>145</v>
      </c>
      <c r="FE150">
        <v>89.33</v>
      </c>
      <c r="FF150">
        <v>89.33</v>
      </c>
      <c r="FG150">
        <v>89.33</v>
      </c>
      <c r="FH150">
        <v>89.33</v>
      </c>
      <c r="FI150">
        <v>89.33</v>
      </c>
      <c r="FJ150">
        <v>89.33</v>
      </c>
      <c r="FK150">
        <v>89.33</v>
      </c>
      <c r="FL150">
        <v>89.33</v>
      </c>
      <c r="FM150">
        <v>89.33</v>
      </c>
      <c r="FN150">
        <v>89.33</v>
      </c>
      <c r="FO150">
        <v>89.33</v>
      </c>
      <c r="FP150">
        <v>89.33</v>
      </c>
      <c r="FQ150">
        <v>90.97</v>
      </c>
      <c r="FR150">
        <v>90.97</v>
      </c>
      <c r="FS150">
        <v>90.97</v>
      </c>
      <c r="FT150">
        <v>90.97</v>
      </c>
      <c r="FU150">
        <v>90.97</v>
      </c>
      <c r="FV150">
        <v>90.97</v>
      </c>
      <c r="FW150">
        <v>90.97</v>
      </c>
      <c r="FX150">
        <v>90.97</v>
      </c>
      <c r="FY150">
        <v>90.97</v>
      </c>
      <c r="FZ150">
        <v>90.97</v>
      </c>
      <c r="GA150">
        <v>90.97</v>
      </c>
      <c r="GB150">
        <v>90.97</v>
      </c>
      <c r="GC150">
        <v>93.19</v>
      </c>
      <c r="GD150">
        <v>93.19</v>
      </c>
      <c r="GE150">
        <v>93.19</v>
      </c>
      <c r="GF150">
        <v>93.19</v>
      </c>
      <c r="GG150">
        <v>93.19</v>
      </c>
      <c r="GH150">
        <v>93.19</v>
      </c>
      <c r="GI150">
        <v>93.19</v>
      </c>
      <c r="GJ150">
        <v>93.19</v>
      </c>
      <c r="GK150">
        <v>93.19</v>
      </c>
      <c r="GL150">
        <v>93.19</v>
      </c>
      <c r="GM150">
        <v>93.19</v>
      </c>
      <c r="GN150">
        <v>93.19</v>
      </c>
      <c r="GO150">
        <v>90.41</v>
      </c>
      <c r="GP150">
        <v>90.41</v>
      </c>
      <c r="GQ150">
        <v>90.41</v>
      </c>
      <c r="GR150">
        <v>90.41</v>
      </c>
      <c r="GS150">
        <v>90.41</v>
      </c>
      <c r="GT150">
        <v>90.41</v>
      </c>
      <c r="GU150">
        <v>90.41</v>
      </c>
      <c r="GV150">
        <v>90.41</v>
      </c>
      <c r="GW150">
        <v>90.41</v>
      </c>
      <c r="GX150">
        <v>90.41</v>
      </c>
      <c r="GY150">
        <v>90.41</v>
      </c>
      <c r="GZ150">
        <v>90.41</v>
      </c>
      <c r="HA150">
        <v>90.82</v>
      </c>
      <c r="HB150">
        <v>90.82</v>
      </c>
      <c r="HC150">
        <v>90.82</v>
      </c>
      <c r="HD150">
        <v>90.82</v>
      </c>
      <c r="HE150">
        <v>90.82</v>
      </c>
      <c r="HF150">
        <v>90.82</v>
      </c>
      <c r="HG150">
        <v>90.82</v>
      </c>
      <c r="HH150">
        <v>90.82</v>
      </c>
      <c r="HI150">
        <v>90.82</v>
      </c>
      <c r="HJ150">
        <v>90.82</v>
      </c>
      <c r="HK150">
        <v>90.82</v>
      </c>
      <c r="HL150">
        <v>90.82</v>
      </c>
      <c r="HM150">
        <v>93.39</v>
      </c>
      <c r="HN150">
        <v>93.39</v>
      </c>
      <c r="HO150">
        <v>93.39</v>
      </c>
      <c r="HP150">
        <v>93.39</v>
      </c>
      <c r="HQ150">
        <v>93.39</v>
      </c>
      <c r="HR150">
        <v>93.39</v>
      </c>
      <c r="HS150">
        <v>93.39</v>
      </c>
      <c r="HT150">
        <v>93.39</v>
      </c>
      <c r="HU150">
        <v>93.39</v>
      </c>
      <c r="HV150">
        <v>93.39</v>
      </c>
      <c r="HW150">
        <v>93.39</v>
      </c>
      <c r="HX150">
        <v>93.39</v>
      </c>
      <c r="HY150">
        <v>87.14</v>
      </c>
      <c r="HZ150">
        <v>87.14</v>
      </c>
      <c r="IA150">
        <v>87.14</v>
      </c>
      <c r="IB150">
        <v>87.14</v>
      </c>
      <c r="IC150">
        <v>87.14</v>
      </c>
      <c r="ID150">
        <v>87.14</v>
      </c>
      <c r="IE150">
        <v>87.14</v>
      </c>
      <c r="IF150">
        <v>87.14</v>
      </c>
      <c r="IG150">
        <v>87.14</v>
      </c>
      <c r="IH150">
        <v>87.14</v>
      </c>
      <c r="II150">
        <v>87.14</v>
      </c>
      <c r="IJ150">
        <v>87.14</v>
      </c>
      <c r="IK150">
        <v>84.33</v>
      </c>
      <c r="IL150">
        <v>84.33</v>
      </c>
      <c r="IM150">
        <v>84.33</v>
      </c>
      <c r="IN150">
        <v>84.33</v>
      </c>
      <c r="IO150">
        <v>84.33</v>
      </c>
      <c r="IP150">
        <v>84.33</v>
      </c>
      <c r="IQ150">
        <v>84.33</v>
      </c>
      <c r="IR150">
        <v>84.33</v>
      </c>
      <c r="IS150">
        <v>84.33</v>
      </c>
      <c r="IT150">
        <v>84.33</v>
      </c>
      <c r="IU150">
        <v>84.33</v>
      </c>
      <c r="IV150">
        <v>84.33</v>
      </c>
      <c r="IW150" t="s">
        <v>145</v>
      </c>
      <c r="IX150" t="s">
        <v>145</v>
      </c>
      <c r="IY150" t="s">
        <v>145</v>
      </c>
      <c r="IZ150" t="s">
        <v>145</v>
      </c>
      <c r="JA150" t="s">
        <v>145</v>
      </c>
      <c r="JB150" t="s">
        <v>145</v>
      </c>
      <c r="JC150" t="s">
        <v>145</v>
      </c>
      <c r="JD150" t="s">
        <v>145</v>
      </c>
      <c r="JE150" t="s">
        <v>145</v>
      </c>
      <c r="JF150" t="s">
        <v>145</v>
      </c>
    </row>
    <row r="151" spans="1:266" x14ac:dyDescent="0.2">
      <c r="A151">
        <v>741668</v>
      </c>
      <c r="B151" t="s">
        <v>261</v>
      </c>
      <c r="C151" t="s">
        <v>700</v>
      </c>
      <c r="D151" t="s">
        <v>704</v>
      </c>
      <c r="E151" t="s">
        <v>2172</v>
      </c>
    </row>
    <row r="152" spans="1:266" x14ac:dyDescent="0.2">
      <c r="A152">
        <v>276542</v>
      </c>
      <c r="B152" t="s">
        <v>105</v>
      </c>
      <c r="C152" t="s">
        <v>700</v>
      </c>
      <c r="D152" t="s">
        <v>2863</v>
      </c>
      <c r="E152">
        <v>61.45</v>
      </c>
      <c r="F152">
        <v>61.45</v>
      </c>
      <c r="G152">
        <v>61.45</v>
      </c>
      <c r="H152">
        <v>61.45</v>
      </c>
      <c r="I152">
        <v>61.45</v>
      </c>
      <c r="J152">
        <v>61.45</v>
      </c>
      <c r="K152">
        <v>61.45</v>
      </c>
      <c r="L152">
        <v>61.45</v>
      </c>
      <c r="M152">
        <v>61.45</v>
      </c>
      <c r="N152">
        <v>61.45</v>
      </c>
      <c r="O152">
        <v>61.45</v>
      </c>
      <c r="P152">
        <v>61.45</v>
      </c>
      <c r="Q152">
        <v>58.55</v>
      </c>
      <c r="R152">
        <v>58.55</v>
      </c>
      <c r="S152">
        <v>58.55</v>
      </c>
      <c r="T152">
        <v>58.55</v>
      </c>
      <c r="U152">
        <v>58.55</v>
      </c>
      <c r="V152">
        <v>58.55</v>
      </c>
      <c r="W152">
        <v>58.55</v>
      </c>
      <c r="X152">
        <v>58.55</v>
      </c>
      <c r="Y152">
        <v>58.55</v>
      </c>
      <c r="Z152">
        <v>58.55</v>
      </c>
      <c r="AA152">
        <v>58.55</v>
      </c>
      <c r="AB152">
        <v>58.55</v>
      </c>
      <c r="AC152">
        <v>44.01</v>
      </c>
      <c r="AD152">
        <v>44.01</v>
      </c>
      <c r="AE152">
        <v>44.01</v>
      </c>
      <c r="AF152">
        <v>44.01</v>
      </c>
      <c r="AG152">
        <v>44.01</v>
      </c>
      <c r="AH152">
        <v>44.01</v>
      </c>
      <c r="AI152">
        <v>44.01</v>
      </c>
      <c r="AJ152">
        <v>44.01</v>
      </c>
      <c r="AK152">
        <v>44.01</v>
      </c>
      <c r="AL152">
        <v>44.01</v>
      </c>
      <c r="AM152">
        <v>44.01</v>
      </c>
      <c r="AN152">
        <v>44.01</v>
      </c>
      <c r="AO152">
        <v>26.8</v>
      </c>
      <c r="AP152">
        <v>26.8</v>
      </c>
      <c r="AQ152">
        <v>26.8</v>
      </c>
      <c r="AR152">
        <v>26.8</v>
      </c>
      <c r="AS152">
        <v>26.8</v>
      </c>
      <c r="AT152">
        <v>26.8</v>
      </c>
      <c r="AU152">
        <v>26.8</v>
      </c>
      <c r="AV152">
        <v>26.8</v>
      </c>
      <c r="AW152">
        <v>26.8</v>
      </c>
      <c r="AX152">
        <v>26.8</v>
      </c>
      <c r="AY152">
        <v>26.8</v>
      </c>
      <c r="AZ152">
        <v>26.8</v>
      </c>
      <c r="BA152">
        <v>44.5</v>
      </c>
      <c r="BB152">
        <v>44.5</v>
      </c>
      <c r="BC152">
        <v>44.5</v>
      </c>
      <c r="BD152">
        <v>44.5</v>
      </c>
      <c r="BE152">
        <v>44.5</v>
      </c>
      <c r="BF152">
        <v>44.5</v>
      </c>
      <c r="BG152">
        <v>44.5</v>
      </c>
      <c r="BH152">
        <v>44.5</v>
      </c>
      <c r="BI152">
        <v>44.5</v>
      </c>
      <c r="BJ152">
        <v>44.5</v>
      </c>
      <c r="BK152">
        <v>44.5</v>
      </c>
      <c r="BL152">
        <v>44.5</v>
      </c>
      <c r="BM152">
        <v>46.71</v>
      </c>
      <c r="BN152">
        <v>46.71</v>
      </c>
      <c r="BO152">
        <v>46.71</v>
      </c>
      <c r="BP152">
        <v>46.71</v>
      </c>
      <c r="BQ152">
        <v>46.71</v>
      </c>
      <c r="BR152">
        <v>46.71</v>
      </c>
      <c r="BS152">
        <v>46.71</v>
      </c>
      <c r="BT152">
        <v>46.71</v>
      </c>
      <c r="BU152">
        <v>46.71</v>
      </c>
      <c r="BV152">
        <v>46.71</v>
      </c>
      <c r="BW152">
        <v>46.71</v>
      </c>
      <c r="BX152">
        <v>46.71</v>
      </c>
      <c r="BY152">
        <v>50.18</v>
      </c>
      <c r="BZ152">
        <v>50.18</v>
      </c>
      <c r="CA152">
        <v>50.18</v>
      </c>
      <c r="CB152">
        <v>50.18</v>
      </c>
      <c r="CC152">
        <v>50.18</v>
      </c>
      <c r="CD152">
        <v>50.18</v>
      </c>
      <c r="CE152">
        <v>50.18</v>
      </c>
      <c r="CF152">
        <v>50.18</v>
      </c>
      <c r="CG152">
        <v>50.18</v>
      </c>
      <c r="CH152">
        <v>50.18</v>
      </c>
      <c r="CI152">
        <v>50.18</v>
      </c>
      <c r="CJ152">
        <v>50.18</v>
      </c>
      <c r="CK152">
        <v>45.39</v>
      </c>
      <c r="CL152">
        <v>45.39</v>
      </c>
      <c r="CM152">
        <v>45.39</v>
      </c>
      <c r="CN152">
        <v>45.39</v>
      </c>
      <c r="CO152">
        <v>45.39</v>
      </c>
      <c r="CP152">
        <v>45.39</v>
      </c>
      <c r="CQ152">
        <v>45.39</v>
      </c>
      <c r="CR152">
        <v>45.39</v>
      </c>
      <c r="CS152">
        <v>45.39</v>
      </c>
      <c r="CT152">
        <v>45.39</v>
      </c>
      <c r="CU152">
        <v>45.39</v>
      </c>
      <c r="CV152">
        <v>45.39</v>
      </c>
      <c r="CW152">
        <v>53.82</v>
      </c>
      <c r="CX152">
        <v>53.82</v>
      </c>
      <c r="CY152">
        <v>53.82</v>
      </c>
      <c r="CZ152">
        <v>53.82</v>
      </c>
      <c r="DA152">
        <v>53.82</v>
      </c>
      <c r="DB152">
        <v>53.82</v>
      </c>
      <c r="DC152">
        <v>53.82</v>
      </c>
      <c r="DD152">
        <v>53.82</v>
      </c>
      <c r="DE152">
        <v>53.82</v>
      </c>
      <c r="DF152">
        <v>53.82</v>
      </c>
      <c r="DG152">
        <v>53.82</v>
      </c>
      <c r="DH152">
        <v>53.82</v>
      </c>
      <c r="DI152">
        <v>61.12</v>
      </c>
      <c r="DJ152">
        <v>61.12</v>
      </c>
      <c r="DK152">
        <v>61.12</v>
      </c>
      <c r="DL152">
        <v>61.12</v>
      </c>
      <c r="DM152">
        <v>61.12</v>
      </c>
      <c r="DN152">
        <v>61.12</v>
      </c>
      <c r="DO152">
        <v>61.12</v>
      </c>
      <c r="DP152">
        <v>61.12</v>
      </c>
      <c r="DQ152">
        <v>61.12</v>
      </c>
      <c r="DR152">
        <v>61.12</v>
      </c>
      <c r="DS152">
        <v>61.12</v>
      </c>
      <c r="DT152">
        <v>61.12</v>
      </c>
      <c r="DU152">
        <v>50.19</v>
      </c>
      <c r="DV152">
        <v>50.19</v>
      </c>
      <c r="DW152">
        <v>50.19</v>
      </c>
      <c r="DX152">
        <v>50.19</v>
      </c>
      <c r="DY152">
        <v>50.19</v>
      </c>
      <c r="DZ152">
        <v>50.19</v>
      </c>
      <c r="EA152">
        <v>50.19</v>
      </c>
      <c r="EB152">
        <v>50.19</v>
      </c>
      <c r="EC152">
        <v>50.19</v>
      </c>
      <c r="ED152">
        <v>50.19</v>
      </c>
      <c r="EE152">
        <v>50.19</v>
      </c>
      <c r="EF152">
        <v>50.19</v>
      </c>
      <c r="EG152">
        <v>52.82</v>
      </c>
      <c r="EH152">
        <v>52.82</v>
      </c>
      <c r="EI152">
        <v>52.82</v>
      </c>
      <c r="EJ152">
        <v>52.82</v>
      </c>
      <c r="EK152">
        <v>52.82</v>
      </c>
      <c r="EL152">
        <v>52.82</v>
      </c>
      <c r="EM152">
        <v>52.82</v>
      </c>
      <c r="EN152">
        <v>52.82</v>
      </c>
      <c r="EO152">
        <v>52.82</v>
      </c>
      <c r="EP152">
        <v>52.82</v>
      </c>
      <c r="EQ152">
        <v>52.82</v>
      </c>
      <c r="ER152">
        <v>52.82</v>
      </c>
      <c r="ES152">
        <v>57.46</v>
      </c>
      <c r="ET152">
        <v>57.46</v>
      </c>
      <c r="EU152">
        <v>57.46</v>
      </c>
      <c r="EV152">
        <v>57.46</v>
      </c>
      <c r="EW152">
        <v>57.46</v>
      </c>
      <c r="EX152">
        <v>57.46</v>
      </c>
      <c r="EY152">
        <v>57.46</v>
      </c>
      <c r="EZ152">
        <v>57.46</v>
      </c>
      <c r="FA152">
        <v>57.46</v>
      </c>
      <c r="FB152">
        <v>57.46</v>
      </c>
      <c r="FC152">
        <v>57.46</v>
      </c>
      <c r="FD152">
        <v>57.46</v>
      </c>
      <c r="FE152">
        <v>58.87</v>
      </c>
      <c r="FF152">
        <v>58.87</v>
      </c>
      <c r="FG152">
        <v>58.87</v>
      </c>
      <c r="FH152">
        <v>58.87</v>
      </c>
      <c r="FI152">
        <v>58.87</v>
      </c>
      <c r="FJ152">
        <v>58.87</v>
      </c>
      <c r="FK152">
        <v>58.87</v>
      </c>
      <c r="FL152">
        <v>58.87</v>
      </c>
      <c r="FM152">
        <v>58.87</v>
      </c>
      <c r="FN152">
        <v>58.87</v>
      </c>
      <c r="FO152">
        <v>58.87</v>
      </c>
      <c r="FP152">
        <v>58.87</v>
      </c>
      <c r="FQ152">
        <v>54.01</v>
      </c>
      <c r="FR152">
        <v>54.01</v>
      </c>
      <c r="FS152">
        <v>54.01</v>
      </c>
      <c r="FT152">
        <v>54.01</v>
      </c>
      <c r="FU152">
        <v>54.01</v>
      </c>
      <c r="FV152">
        <v>54.01</v>
      </c>
      <c r="FW152">
        <v>54.01</v>
      </c>
      <c r="FX152">
        <v>54.01</v>
      </c>
      <c r="FY152">
        <v>54.01</v>
      </c>
      <c r="FZ152">
        <v>54.01</v>
      </c>
      <c r="GA152">
        <v>54.01</v>
      </c>
      <c r="GB152">
        <v>54.01</v>
      </c>
      <c r="GC152">
        <v>42.41</v>
      </c>
      <c r="GD152">
        <v>42.41</v>
      </c>
      <c r="GE152">
        <v>42.41</v>
      </c>
      <c r="GF152">
        <v>42.41</v>
      </c>
      <c r="GG152">
        <v>42.41</v>
      </c>
      <c r="GH152">
        <v>42.41</v>
      </c>
      <c r="GI152">
        <v>42.41</v>
      </c>
      <c r="GJ152">
        <v>42.41</v>
      </c>
      <c r="GK152">
        <v>42.41</v>
      </c>
      <c r="GL152">
        <v>42.41</v>
      </c>
      <c r="GM152">
        <v>42.41</v>
      </c>
      <c r="GN152">
        <v>42.41</v>
      </c>
      <c r="GO152">
        <v>51.95</v>
      </c>
      <c r="GP152">
        <v>51.95</v>
      </c>
      <c r="GQ152">
        <v>51.95</v>
      </c>
      <c r="GR152">
        <v>51.95</v>
      </c>
      <c r="GS152">
        <v>51.95</v>
      </c>
      <c r="GT152">
        <v>51.95</v>
      </c>
      <c r="GU152">
        <v>51.95</v>
      </c>
      <c r="GV152">
        <v>51.95</v>
      </c>
      <c r="GW152">
        <v>51.95</v>
      </c>
      <c r="GX152">
        <v>51.95</v>
      </c>
      <c r="GY152">
        <v>51.95</v>
      </c>
      <c r="GZ152">
        <v>51.95</v>
      </c>
      <c r="HA152" t="s">
        <v>145</v>
      </c>
      <c r="HB152" t="s">
        <v>145</v>
      </c>
      <c r="HC152" t="s">
        <v>145</v>
      </c>
      <c r="HD152" t="s">
        <v>145</v>
      </c>
      <c r="HE152" t="s">
        <v>145</v>
      </c>
      <c r="HF152" t="s">
        <v>145</v>
      </c>
      <c r="HG152" t="s">
        <v>145</v>
      </c>
      <c r="HH152" t="s">
        <v>145</v>
      </c>
      <c r="HI152" t="s">
        <v>145</v>
      </c>
      <c r="HJ152" t="s">
        <v>145</v>
      </c>
      <c r="HK152" t="s">
        <v>145</v>
      </c>
      <c r="HL152" t="s">
        <v>145</v>
      </c>
      <c r="HM152" t="s">
        <v>145</v>
      </c>
      <c r="HN152" t="s">
        <v>145</v>
      </c>
      <c r="HO152" t="s">
        <v>145</v>
      </c>
      <c r="HP152" t="s">
        <v>145</v>
      </c>
      <c r="HQ152" t="s">
        <v>145</v>
      </c>
      <c r="HR152" t="s">
        <v>145</v>
      </c>
      <c r="HS152" t="s">
        <v>145</v>
      </c>
      <c r="HT152" t="s">
        <v>145</v>
      </c>
      <c r="HU152" t="s">
        <v>145</v>
      </c>
      <c r="HV152" t="s">
        <v>145</v>
      </c>
      <c r="HW152" t="s">
        <v>145</v>
      </c>
      <c r="HX152" t="s">
        <v>145</v>
      </c>
      <c r="HY152" t="s">
        <v>145</v>
      </c>
      <c r="HZ152" t="s">
        <v>145</v>
      </c>
      <c r="IA152" t="s">
        <v>145</v>
      </c>
      <c r="IB152" t="s">
        <v>145</v>
      </c>
      <c r="IC152" t="s">
        <v>145</v>
      </c>
      <c r="ID152" t="s">
        <v>145</v>
      </c>
      <c r="IE152" t="s">
        <v>145</v>
      </c>
      <c r="IF152" t="s">
        <v>145</v>
      </c>
      <c r="IG152" t="s">
        <v>145</v>
      </c>
      <c r="IH152" t="s">
        <v>145</v>
      </c>
      <c r="II152" t="s">
        <v>145</v>
      </c>
      <c r="IJ152" t="s">
        <v>145</v>
      </c>
      <c r="IK152" t="s">
        <v>145</v>
      </c>
      <c r="IL152" t="s">
        <v>145</v>
      </c>
      <c r="IM152" t="s">
        <v>145</v>
      </c>
      <c r="IN152" t="s">
        <v>145</v>
      </c>
      <c r="IO152" t="s">
        <v>145</v>
      </c>
      <c r="IP152" t="s">
        <v>145</v>
      </c>
      <c r="IQ152" t="s">
        <v>145</v>
      </c>
      <c r="IR152" t="s">
        <v>145</v>
      </c>
      <c r="IS152" t="s">
        <v>145</v>
      </c>
      <c r="IT152" t="s">
        <v>145</v>
      </c>
      <c r="IU152" t="s">
        <v>145</v>
      </c>
      <c r="IV152" t="s">
        <v>145</v>
      </c>
      <c r="IW152" t="s">
        <v>145</v>
      </c>
      <c r="IX152" t="s">
        <v>145</v>
      </c>
      <c r="IY152" t="s">
        <v>145</v>
      </c>
      <c r="IZ152" t="s">
        <v>145</v>
      </c>
      <c r="JA152" t="s">
        <v>145</v>
      </c>
      <c r="JB152" t="s">
        <v>145</v>
      </c>
      <c r="JC152" t="s">
        <v>145</v>
      </c>
      <c r="JD152" t="s">
        <v>145</v>
      </c>
      <c r="JE152" t="s">
        <v>145</v>
      </c>
      <c r="JF152" t="s">
        <v>145</v>
      </c>
    </row>
    <row r="153" spans="1:266" x14ac:dyDescent="0.2">
      <c r="A153">
        <v>309686</v>
      </c>
      <c r="B153" t="s">
        <v>267</v>
      </c>
      <c r="C153" t="s">
        <v>700</v>
      </c>
      <c r="D153" t="s">
        <v>2864</v>
      </c>
      <c r="E153">
        <v>44.21</v>
      </c>
      <c r="F153">
        <v>44.21</v>
      </c>
      <c r="G153">
        <v>44.21</v>
      </c>
      <c r="H153">
        <v>44.21</v>
      </c>
      <c r="I153">
        <v>44.21</v>
      </c>
      <c r="J153">
        <v>44.21</v>
      </c>
      <c r="K153">
        <v>44.21</v>
      </c>
      <c r="L153">
        <v>44.21</v>
      </c>
      <c r="M153">
        <v>44.21</v>
      </c>
      <c r="N153">
        <v>44.21</v>
      </c>
      <c r="O153">
        <v>44.21</v>
      </c>
      <c r="P153">
        <v>44.21</v>
      </c>
      <c r="Q153">
        <v>40.11</v>
      </c>
      <c r="R153">
        <v>40.11</v>
      </c>
      <c r="S153">
        <v>40.11</v>
      </c>
      <c r="T153">
        <v>40.11</v>
      </c>
      <c r="U153">
        <v>40.11</v>
      </c>
      <c r="V153">
        <v>40.11</v>
      </c>
      <c r="W153">
        <v>40.11</v>
      </c>
      <c r="X153">
        <v>40.11</v>
      </c>
      <c r="Y153">
        <v>40.11</v>
      </c>
      <c r="Z153">
        <v>40.11</v>
      </c>
      <c r="AA153">
        <v>40.11</v>
      </c>
      <c r="AB153">
        <v>40.11</v>
      </c>
      <c r="AC153">
        <v>74.36</v>
      </c>
      <c r="AD153">
        <v>74.36</v>
      </c>
      <c r="AE153">
        <v>74.36</v>
      </c>
      <c r="AF153">
        <v>74.36</v>
      </c>
      <c r="AG153">
        <v>74.36</v>
      </c>
      <c r="AH153">
        <v>74.36</v>
      </c>
      <c r="AI153">
        <v>74.36</v>
      </c>
      <c r="AJ153">
        <v>74.36</v>
      </c>
      <c r="AK153">
        <v>74.36</v>
      </c>
      <c r="AL153">
        <v>74.36</v>
      </c>
      <c r="AM153">
        <v>74.36</v>
      </c>
      <c r="AN153">
        <v>74.36</v>
      </c>
      <c r="AO153">
        <v>71.56</v>
      </c>
      <c r="AP153">
        <v>71.56</v>
      </c>
      <c r="AQ153">
        <v>71.56</v>
      </c>
      <c r="AR153">
        <v>71.56</v>
      </c>
      <c r="AS153">
        <v>71.56</v>
      </c>
      <c r="AT153">
        <v>71.56</v>
      </c>
      <c r="AU153">
        <v>71.56</v>
      </c>
      <c r="AV153">
        <v>71.56</v>
      </c>
      <c r="AW153">
        <v>71.56</v>
      </c>
      <c r="AX153">
        <v>71.56</v>
      </c>
      <c r="AY153">
        <v>71.56</v>
      </c>
      <c r="AZ153">
        <v>71.56</v>
      </c>
      <c r="BA153">
        <v>80.39</v>
      </c>
      <c r="BB153">
        <v>80.39</v>
      </c>
      <c r="BC153">
        <v>80.39</v>
      </c>
      <c r="BD153">
        <v>80.39</v>
      </c>
      <c r="BE153">
        <v>80.39</v>
      </c>
      <c r="BF153">
        <v>80.39</v>
      </c>
      <c r="BG153">
        <v>80.39</v>
      </c>
      <c r="BH153">
        <v>80.39</v>
      </c>
      <c r="BI153">
        <v>80.39</v>
      </c>
      <c r="BJ153">
        <v>80.39</v>
      </c>
      <c r="BK153">
        <v>80.39</v>
      </c>
      <c r="BL153">
        <v>80.39</v>
      </c>
      <c r="BM153">
        <v>74.5</v>
      </c>
      <c r="BN153">
        <v>74.5</v>
      </c>
      <c r="BO153">
        <v>74.5</v>
      </c>
      <c r="BP153">
        <v>74.5</v>
      </c>
      <c r="BQ153">
        <v>74.5</v>
      </c>
      <c r="BR153">
        <v>74.5</v>
      </c>
      <c r="BS153">
        <v>74.5</v>
      </c>
      <c r="BT153">
        <v>74.5</v>
      </c>
      <c r="BU153">
        <v>74.5</v>
      </c>
      <c r="BV153">
        <v>74.5</v>
      </c>
      <c r="BW153">
        <v>74.5</v>
      </c>
      <c r="BX153">
        <v>74.5</v>
      </c>
      <c r="BY153">
        <v>72.89</v>
      </c>
      <c r="BZ153">
        <v>72.89</v>
      </c>
      <c r="CA153">
        <v>72.89</v>
      </c>
      <c r="CB153">
        <v>72.89</v>
      </c>
      <c r="CC153">
        <v>72.89</v>
      </c>
      <c r="CD153">
        <v>72.89</v>
      </c>
      <c r="CE153">
        <v>72.89</v>
      </c>
      <c r="CF153">
        <v>72.89</v>
      </c>
      <c r="CG153">
        <v>72.89</v>
      </c>
      <c r="CH153">
        <v>72.89</v>
      </c>
      <c r="CI153">
        <v>72.89</v>
      </c>
      <c r="CJ153">
        <v>72.89</v>
      </c>
      <c r="CK153">
        <v>75.45</v>
      </c>
      <c r="CL153">
        <v>75.45</v>
      </c>
      <c r="CM153">
        <v>75.45</v>
      </c>
      <c r="CN153">
        <v>75.45</v>
      </c>
      <c r="CO153">
        <v>75.45</v>
      </c>
      <c r="CP153">
        <v>75.45</v>
      </c>
      <c r="CQ153">
        <v>75.45</v>
      </c>
      <c r="CR153">
        <v>75.45</v>
      </c>
      <c r="CS153">
        <v>75.45</v>
      </c>
      <c r="CT153">
        <v>75.45</v>
      </c>
      <c r="CU153">
        <v>75.45</v>
      </c>
      <c r="CV153">
        <v>75.45</v>
      </c>
      <c r="CW153">
        <v>74.69</v>
      </c>
      <c r="CX153">
        <v>74.69</v>
      </c>
      <c r="CY153">
        <v>74.69</v>
      </c>
      <c r="CZ153">
        <v>74.69</v>
      </c>
      <c r="DA153">
        <v>74.69</v>
      </c>
      <c r="DB153">
        <v>74.69</v>
      </c>
      <c r="DC153">
        <v>74.69</v>
      </c>
      <c r="DD153">
        <v>74.69</v>
      </c>
      <c r="DE153">
        <v>74.69</v>
      </c>
      <c r="DF153">
        <v>74.69</v>
      </c>
      <c r="DG153">
        <v>74.69</v>
      </c>
      <c r="DH153">
        <v>74.69</v>
      </c>
      <c r="DI153" t="s">
        <v>145</v>
      </c>
      <c r="DJ153" t="s">
        <v>145</v>
      </c>
      <c r="DK153" t="s">
        <v>145</v>
      </c>
      <c r="DL153" t="s">
        <v>145</v>
      </c>
      <c r="DM153" t="s">
        <v>145</v>
      </c>
      <c r="DN153" t="s">
        <v>145</v>
      </c>
      <c r="DO153" t="s">
        <v>145</v>
      </c>
      <c r="DP153" t="s">
        <v>145</v>
      </c>
      <c r="DQ153" t="s">
        <v>145</v>
      </c>
      <c r="DR153" t="s">
        <v>145</v>
      </c>
      <c r="DS153" t="s">
        <v>145</v>
      </c>
      <c r="DT153" t="s">
        <v>145</v>
      </c>
      <c r="DU153" t="s">
        <v>145</v>
      </c>
      <c r="DV153" t="s">
        <v>145</v>
      </c>
      <c r="DW153" t="s">
        <v>145</v>
      </c>
      <c r="DX153" t="s">
        <v>145</v>
      </c>
      <c r="DY153" t="s">
        <v>145</v>
      </c>
      <c r="DZ153" t="s">
        <v>145</v>
      </c>
      <c r="EA153" t="s">
        <v>145</v>
      </c>
      <c r="EB153" t="s">
        <v>145</v>
      </c>
      <c r="EC153" t="s">
        <v>145</v>
      </c>
      <c r="ED153" t="s">
        <v>145</v>
      </c>
      <c r="EE153" t="s">
        <v>145</v>
      </c>
      <c r="EF153" t="s">
        <v>145</v>
      </c>
      <c r="EG153" t="s">
        <v>145</v>
      </c>
      <c r="EH153" t="s">
        <v>145</v>
      </c>
      <c r="EI153" t="s">
        <v>145</v>
      </c>
      <c r="EJ153" t="s">
        <v>145</v>
      </c>
      <c r="EK153" t="s">
        <v>145</v>
      </c>
      <c r="EL153" t="s">
        <v>145</v>
      </c>
      <c r="EM153" t="s">
        <v>145</v>
      </c>
      <c r="EN153" t="s">
        <v>145</v>
      </c>
      <c r="EO153" t="s">
        <v>145</v>
      </c>
      <c r="EP153" t="s">
        <v>145</v>
      </c>
      <c r="EQ153" t="s">
        <v>145</v>
      </c>
      <c r="ER153" t="s">
        <v>145</v>
      </c>
      <c r="ES153" t="s">
        <v>145</v>
      </c>
      <c r="ET153" t="s">
        <v>145</v>
      </c>
      <c r="EU153" t="s">
        <v>145</v>
      </c>
      <c r="EV153" t="s">
        <v>145</v>
      </c>
      <c r="EW153" t="s">
        <v>145</v>
      </c>
      <c r="EX153" t="s">
        <v>145</v>
      </c>
      <c r="EY153" t="s">
        <v>145</v>
      </c>
      <c r="EZ153" t="s">
        <v>145</v>
      </c>
      <c r="FA153" t="s">
        <v>145</v>
      </c>
      <c r="FB153" t="s">
        <v>145</v>
      </c>
      <c r="FC153" t="s">
        <v>145</v>
      </c>
      <c r="FD153" t="s">
        <v>145</v>
      </c>
      <c r="FE153" t="s">
        <v>145</v>
      </c>
      <c r="FF153" t="s">
        <v>145</v>
      </c>
      <c r="FG153" t="s">
        <v>145</v>
      </c>
      <c r="FH153" t="s">
        <v>145</v>
      </c>
      <c r="FI153" t="s">
        <v>145</v>
      </c>
      <c r="FJ153" t="s">
        <v>145</v>
      </c>
      <c r="FK153" t="s">
        <v>145</v>
      </c>
      <c r="FL153" t="s">
        <v>145</v>
      </c>
      <c r="FM153" t="s">
        <v>145</v>
      </c>
      <c r="FN153" t="s">
        <v>145</v>
      </c>
      <c r="FO153" t="s">
        <v>145</v>
      </c>
      <c r="FP153" t="s">
        <v>145</v>
      </c>
      <c r="FQ153" t="s">
        <v>145</v>
      </c>
      <c r="FR153" t="s">
        <v>145</v>
      </c>
      <c r="FS153" t="s">
        <v>145</v>
      </c>
      <c r="FT153" t="s">
        <v>145</v>
      </c>
      <c r="FU153" t="s">
        <v>145</v>
      </c>
      <c r="FV153" t="s">
        <v>145</v>
      </c>
      <c r="FW153" t="s">
        <v>145</v>
      </c>
      <c r="FX153" t="s">
        <v>145</v>
      </c>
      <c r="FY153" t="s">
        <v>145</v>
      </c>
      <c r="FZ153" t="s">
        <v>145</v>
      </c>
      <c r="GA153" t="s">
        <v>145</v>
      </c>
      <c r="GB153" t="s">
        <v>145</v>
      </c>
      <c r="GC153" t="s">
        <v>145</v>
      </c>
      <c r="GD153" t="s">
        <v>145</v>
      </c>
      <c r="GE153" t="s">
        <v>145</v>
      </c>
      <c r="GF153" t="s">
        <v>145</v>
      </c>
      <c r="GG153" t="s">
        <v>145</v>
      </c>
      <c r="GH153" t="s">
        <v>145</v>
      </c>
      <c r="GI153" t="s">
        <v>145</v>
      </c>
      <c r="GJ153" t="s">
        <v>145</v>
      </c>
      <c r="GK153" t="s">
        <v>145</v>
      </c>
      <c r="GL153" t="s">
        <v>145</v>
      </c>
      <c r="GM153" t="s">
        <v>145</v>
      </c>
      <c r="GN153" t="s">
        <v>145</v>
      </c>
      <c r="GO153" t="s">
        <v>145</v>
      </c>
      <c r="GP153" t="s">
        <v>145</v>
      </c>
      <c r="GQ153" t="s">
        <v>145</v>
      </c>
      <c r="GR153" t="s">
        <v>145</v>
      </c>
      <c r="GS153" t="s">
        <v>145</v>
      </c>
      <c r="GT153" t="s">
        <v>145</v>
      </c>
      <c r="GU153" t="s">
        <v>145</v>
      </c>
      <c r="GV153" t="s">
        <v>145</v>
      </c>
      <c r="GW153" t="s">
        <v>145</v>
      </c>
      <c r="GX153" t="s">
        <v>145</v>
      </c>
      <c r="GY153" t="s">
        <v>145</v>
      </c>
      <c r="GZ153" t="s">
        <v>145</v>
      </c>
      <c r="HA153" t="s">
        <v>145</v>
      </c>
      <c r="HB153" t="s">
        <v>145</v>
      </c>
      <c r="HC153" t="s">
        <v>145</v>
      </c>
      <c r="HD153" t="s">
        <v>145</v>
      </c>
      <c r="HE153" t="s">
        <v>145</v>
      </c>
      <c r="HF153" t="s">
        <v>145</v>
      </c>
      <c r="HG153" t="s">
        <v>145</v>
      </c>
      <c r="HH153" t="s">
        <v>145</v>
      </c>
      <c r="HI153" t="s">
        <v>145</v>
      </c>
      <c r="HJ153" t="s">
        <v>145</v>
      </c>
      <c r="HK153" t="s">
        <v>145</v>
      </c>
      <c r="HL153" t="s">
        <v>145</v>
      </c>
      <c r="HM153" t="s">
        <v>145</v>
      </c>
      <c r="HN153" t="s">
        <v>145</v>
      </c>
      <c r="HO153" t="s">
        <v>145</v>
      </c>
      <c r="HP153" t="s">
        <v>145</v>
      </c>
      <c r="HQ153" t="s">
        <v>145</v>
      </c>
      <c r="HR153" t="s">
        <v>145</v>
      </c>
      <c r="HS153" t="s">
        <v>145</v>
      </c>
      <c r="HT153" t="s">
        <v>145</v>
      </c>
      <c r="HU153" t="s">
        <v>145</v>
      </c>
      <c r="HV153" t="s">
        <v>145</v>
      </c>
      <c r="HW153" t="s">
        <v>145</v>
      </c>
      <c r="HX153" t="s">
        <v>145</v>
      </c>
      <c r="HY153" t="s">
        <v>145</v>
      </c>
      <c r="HZ153" t="s">
        <v>145</v>
      </c>
      <c r="IA153" t="s">
        <v>145</v>
      </c>
      <c r="IB153" t="s">
        <v>145</v>
      </c>
      <c r="IC153" t="s">
        <v>145</v>
      </c>
      <c r="ID153" t="s">
        <v>145</v>
      </c>
      <c r="IE153" t="s">
        <v>145</v>
      </c>
      <c r="IF153" t="s">
        <v>145</v>
      </c>
      <c r="IG153" t="s">
        <v>145</v>
      </c>
      <c r="IH153" t="s">
        <v>145</v>
      </c>
      <c r="II153" t="s">
        <v>145</v>
      </c>
      <c r="IJ153" t="s">
        <v>145</v>
      </c>
      <c r="IK153" t="s">
        <v>145</v>
      </c>
      <c r="IL153" t="s">
        <v>145</v>
      </c>
      <c r="IM153" t="s">
        <v>145</v>
      </c>
      <c r="IN153" t="s">
        <v>145</v>
      </c>
      <c r="IO153" t="s">
        <v>145</v>
      </c>
      <c r="IP153" t="s">
        <v>145</v>
      </c>
      <c r="IQ153" t="s">
        <v>145</v>
      </c>
      <c r="IR153" t="s">
        <v>145</v>
      </c>
      <c r="IS153" t="s">
        <v>145</v>
      </c>
      <c r="IT153" t="s">
        <v>145</v>
      </c>
      <c r="IU153" t="s">
        <v>145</v>
      </c>
      <c r="IV153" t="s">
        <v>145</v>
      </c>
      <c r="IW153" t="s">
        <v>145</v>
      </c>
      <c r="IX153" t="s">
        <v>145</v>
      </c>
      <c r="IY153" t="s">
        <v>145</v>
      </c>
      <c r="IZ153" t="s">
        <v>145</v>
      </c>
      <c r="JA153" t="s">
        <v>145</v>
      </c>
      <c r="JB153" t="s">
        <v>145</v>
      </c>
      <c r="JC153" t="s">
        <v>145</v>
      </c>
      <c r="JD153" t="s">
        <v>145</v>
      </c>
      <c r="JE153" t="s">
        <v>145</v>
      </c>
      <c r="JF153" t="s">
        <v>145</v>
      </c>
    </row>
    <row r="154" spans="1:266" x14ac:dyDescent="0.2">
      <c r="A154">
        <v>755973</v>
      </c>
      <c r="B154" t="s">
        <v>269</v>
      </c>
      <c r="C154" t="s">
        <v>700</v>
      </c>
      <c r="D154" t="s">
        <v>2865</v>
      </c>
      <c r="E154">
        <v>11.72</v>
      </c>
      <c r="F154">
        <v>11.54</v>
      </c>
      <c r="G154">
        <v>11.54</v>
      </c>
      <c r="H154">
        <v>11.54</v>
      </c>
      <c r="I154">
        <v>11.54</v>
      </c>
      <c r="J154">
        <v>11.54</v>
      </c>
      <c r="K154">
        <v>11.54</v>
      </c>
      <c r="L154">
        <v>11.54</v>
      </c>
      <c r="M154">
        <v>11.54</v>
      </c>
      <c r="N154">
        <v>11.54</v>
      </c>
      <c r="O154">
        <v>11.54</v>
      </c>
      <c r="P154">
        <v>11.54</v>
      </c>
      <c r="Q154">
        <v>11.54</v>
      </c>
      <c r="R154">
        <v>11.51</v>
      </c>
      <c r="S154">
        <v>11.51</v>
      </c>
      <c r="T154">
        <v>11.51</v>
      </c>
      <c r="U154">
        <v>11.51</v>
      </c>
      <c r="V154">
        <v>11.51</v>
      </c>
      <c r="W154">
        <v>11.51</v>
      </c>
      <c r="X154">
        <v>11.51</v>
      </c>
      <c r="Y154">
        <v>11.51</v>
      </c>
      <c r="Z154">
        <v>11.51</v>
      </c>
      <c r="AA154">
        <v>11.51</v>
      </c>
      <c r="AB154">
        <v>11.51</v>
      </c>
      <c r="AC154">
        <v>11.51</v>
      </c>
      <c r="AD154">
        <v>13.51</v>
      </c>
      <c r="AE154">
        <v>13.51</v>
      </c>
      <c r="AF154">
        <v>13.51</v>
      </c>
      <c r="AG154">
        <v>13.51</v>
      </c>
      <c r="AH154">
        <v>13.51</v>
      </c>
      <c r="AI154">
        <v>13.51</v>
      </c>
      <c r="AJ154">
        <v>13.51</v>
      </c>
      <c r="AK154">
        <v>13.51</v>
      </c>
      <c r="AL154">
        <v>13.51</v>
      </c>
      <c r="AM154">
        <v>13.51</v>
      </c>
      <c r="AN154">
        <v>13.51</v>
      </c>
      <c r="AO154">
        <v>13.51</v>
      </c>
      <c r="AP154">
        <v>10.95</v>
      </c>
      <c r="AQ154">
        <v>10.95</v>
      </c>
      <c r="AR154">
        <v>10.95</v>
      </c>
      <c r="AS154">
        <v>10.95</v>
      </c>
      <c r="AT154">
        <v>10.95</v>
      </c>
      <c r="AU154">
        <v>10.95</v>
      </c>
      <c r="AV154">
        <v>10.95</v>
      </c>
      <c r="AW154">
        <v>10.95</v>
      </c>
      <c r="AX154">
        <v>10.95</v>
      </c>
      <c r="AY154">
        <v>10.95</v>
      </c>
      <c r="AZ154">
        <v>10.95</v>
      </c>
      <c r="BA154">
        <v>10.95</v>
      </c>
      <c r="BB154">
        <v>11.04</v>
      </c>
      <c r="BC154">
        <v>11.04</v>
      </c>
      <c r="BD154">
        <v>11.04</v>
      </c>
      <c r="BE154">
        <v>11.04</v>
      </c>
      <c r="BF154">
        <v>11.04</v>
      </c>
      <c r="BG154">
        <v>11.04</v>
      </c>
      <c r="BH154">
        <v>11.04</v>
      </c>
      <c r="BI154">
        <v>11.04</v>
      </c>
      <c r="BJ154">
        <v>11.04</v>
      </c>
      <c r="BK154">
        <v>11.04</v>
      </c>
      <c r="BL154">
        <v>11.04</v>
      </c>
      <c r="BM154">
        <v>11.04</v>
      </c>
      <c r="BN154">
        <v>11.39</v>
      </c>
      <c r="BO154">
        <v>11.39</v>
      </c>
      <c r="BP154">
        <v>11.39</v>
      </c>
      <c r="BQ154">
        <v>11.39</v>
      </c>
      <c r="BR154">
        <v>11.39</v>
      </c>
      <c r="BS154">
        <v>11.39</v>
      </c>
      <c r="BT154">
        <v>11.39</v>
      </c>
      <c r="BU154">
        <v>11.39</v>
      </c>
      <c r="BV154">
        <v>11.39</v>
      </c>
      <c r="BW154">
        <v>11.39</v>
      </c>
      <c r="BX154">
        <v>11.39</v>
      </c>
      <c r="BY154">
        <v>11.39</v>
      </c>
      <c r="BZ154">
        <v>12.34</v>
      </c>
      <c r="CA154">
        <v>12.34</v>
      </c>
      <c r="CB154">
        <v>12.34</v>
      </c>
      <c r="CC154">
        <v>12.34</v>
      </c>
      <c r="CD154">
        <v>12.34</v>
      </c>
      <c r="CE154">
        <v>12.34</v>
      </c>
      <c r="CF154">
        <v>12.34</v>
      </c>
      <c r="CG154">
        <v>12.34</v>
      </c>
      <c r="CH154">
        <v>12.34</v>
      </c>
      <c r="CI154">
        <v>12.34</v>
      </c>
      <c r="CJ154">
        <v>12.34</v>
      </c>
      <c r="CK154">
        <v>12.34</v>
      </c>
      <c r="CL154">
        <v>12.07</v>
      </c>
      <c r="CM154">
        <v>12.07</v>
      </c>
      <c r="CN154">
        <v>12.07</v>
      </c>
      <c r="CO154">
        <v>12.07</v>
      </c>
      <c r="CP154">
        <v>12.07</v>
      </c>
      <c r="CQ154">
        <v>12.07</v>
      </c>
      <c r="CR154">
        <v>12.07</v>
      </c>
      <c r="CS154">
        <v>12.07</v>
      </c>
      <c r="CT154">
        <v>12.07</v>
      </c>
      <c r="CU154">
        <v>12.07</v>
      </c>
      <c r="CV154">
        <v>12.07</v>
      </c>
      <c r="CW154">
        <v>12.07</v>
      </c>
      <c r="CX154">
        <v>10.02</v>
      </c>
      <c r="CY154">
        <v>10.02</v>
      </c>
      <c r="CZ154">
        <v>10.02</v>
      </c>
      <c r="DA154">
        <v>10.02</v>
      </c>
      <c r="DB154">
        <v>10.02</v>
      </c>
      <c r="DC154">
        <v>10.02</v>
      </c>
      <c r="DD154">
        <v>10.02</v>
      </c>
      <c r="DE154">
        <v>10.02</v>
      </c>
      <c r="DF154">
        <v>10.02</v>
      </c>
      <c r="DG154">
        <v>10.02</v>
      </c>
      <c r="DH154">
        <v>10.02</v>
      </c>
      <c r="DI154">
        <v>10.02</v>
      </c>
      <c r="DJ154" t="s">
        <v>145</v>
      </c>
      <c r="DK154" t="s">
        <v>145</v>
      </c>
      <c r="DL154" t="s">
        <v>145</v>
      </c>
      <c r="DM154" t="s">
        <v>145</v>
      </c>
      <c r="DN154" t="s">
        <v>145</v>
      </c>
      <c r="DO154" t="s">
        <v>145</v>
      </c>
      <c r="DP154" t="s">
        <v>145</v>
      </c>
      <c r="DQ154" t="s">
        <v>145</v>
      </c>
      <c r="DR154" t="s">
        <v>145</v>
      </c>
      <c r="DS154" t="s">
        <v>145</v>
      </c>
      <c r="DT154" t="s">
        <v>145</v>
      </c>
      <c r="DU154">
        <v>11.25</v>
      </c>
      <c r="DV154">
        <v>11.25</v>
      </c>
      <c r="DW154">
        <v>11.25</v>
      </c>
      <c r="DX154">
        <v>11.25</v>
      </c>
      <c r="DY154">
        <v>11.25</v>
      </c>
      <c r="DZ154">
        <v>11.25</v>
      </c>
      <c r="EA154">
        <v>11.25</v>
      </c>
      <c r="EB154">
        <v>11.25</v>
      </c>
      <c r="EC154">
        <v>11.25</v>
      </c>
      <c r="ED154">
        <v>11.25</v>
      </c>
      <c r="EE154">
        <v>11.25</v>
      </c>
      <c r="EF154">
        <v>11.25</v>
      </c>
      <c r="EG154">
        <v>10.79</v>
      </c>
      <c r="EH154">
        <v>10.79</v>
      </c>
      <c r="EI154">
        <v>10.79</v>
      </c>
      <c r="EJ154">
        <v>10.79</v>
      </c>
      <c r="EK154">
        <v>10.79</v>
      </c>
      <c r="EL154">
        <v>10.79</v>
      </c>
      <c r="EM154">
        <v>10.79</v>
      </c>
      <c r="EN154">
        <v>10.79</v>
      </c>
      <c r="EO154">
        <v>10.79</v>
      </c>
      <c r="EP154">
        <v>10.79</v>
      </c>
      <c r="EQ154">
        <v>10.79</v>
      </c>
      <c r="ER154">
        <v>10.79</v>
      </c>
      <c r="ES154">
        <v>36.020000000000003</v>
      </c>
      <c r="ET154">
        <v>36.020000000000003</v>
      </c>
      <c r="EU154">
        <v>36.020000000000003</v>
      </c>
      <c r="EV154">
        <v>36.020000000000003</v>
      </c>
      <c r="EW154">
        <v>36.020000000000003</v>
      </c>
      <c r="EX154">
        <v>36.020000000000003</v>
      </c>
      <c r="EY154">
        <v>36.020000000000003</v>
      </c>
      <c r="EZ154">
        <v>36.020000000000003</v>
      </c>
      <c r="FA154">
        <v>36.020000000000003</v>
      </c>
      <c r="FB154">
        <v>36.020000000000003</v>
      </c>
      <c r="FC154">
        <v>36.020000000000003</v>
      </c>
      <c r="FD154">
        <v>36.020000000000003</v>
      </c>
      <c r="FE154">
        <v>36.65</v>
      </c>
      <c r="FF154">
        <v>36.65</v>
      </c>
      <c r="FG154">
        <v>36.65</v>
      </c>
      <c r="FH154">
        <v>36.65</v>
      </c>
      <c r="FI154">
        <v>36.65</v>
      </c>
      <c r="FJ154">
        <v>36.65</v>
      </c>
      <c r="FK154">
        <v>36.65</v>
      </c>
      <c r="FL154">
        <v>36.65</v>
      </c>
      <c r="FM154">
        <v>36.65</v>
      </c>
      <c r="FN154">
        <v>36.65</v>
      </c>
      <c r="FO154">
        <v>36.65</v>
      </c>
      <c r="FP154">
        <v>36.65</v>
      </c>
      <c r="FQ154">
        <v>37.549999999999997</v>
      </c>
      <c r="FR154">
        <v>37.549999999999997</v>
      </c>
      <c r="FS154">
        <v>37.549999999999997</v>
      </c>
      <c r="FT154">
        <v>37.549999999999997</v>
      </c>
      <c r="FU154">
        <v>37.549999999999997</v>
      </c>
      <c r="FV154">
        <v>37.549999999999997</v>
      </c>
      <c r="FW154">
        <v>37.549999999999997</v>
      </c>
      <c r="FX154">
        <v>37.549999999999997</v>
      </c>
      <c r="FY154">
        <v>37.549999999999997</v>
      </c>
      <c r="FZ154">
        <v>37.549999999999997</v>
      </c>
      <c r="GA154">
        <v>37.549999999999997</v>
      </c>
      <c r="GB154">
        <v>37.549999999999997</v>
      </c>
      <c r="GC154">
        <v>37.36</v>
      </c>
      <c r="GD154">
        <v>37.36</v>
      </c>
      <c r="GE154">
        <v>37.36</v>
      </c>
      <c r="GF154">
        <v>37.36</v>
      </c>
      <c r="GG154">
        <v>37.36</v>
      </c>
      <c r="GH154">
        <v>37.36</v>
      </c>
      <c r="GI154">
        <v>37.36</v>
      </c>
      <c r="GJ154">
        <v>37.36</v>
      </c>
      <c r="GK154">
        <v>37.36</v>
      </c>
      <c r="GL154">
        <v>37.36</v>
      </c>
      <c r="GM154">
        <v>37.36</v>
      </c>
      <c r="GN154">
        <v>37.36</v>
      </c>
      <c r="GO154">
        <v>34.19</v>
      </c>
      <c r="GP154">
        <v>34.19</v>
      </c>
      <c r="GQ154">
        <v>34.19</v>
      </c>
      <c r="GR154">
        <v>34.19</v>
      </c>
      <c r="GS154">
        <v>34.19</v>
      </c>
      <c r="GT154">
        <v>34.19</v>
      </c>
      <c r="GU154">
        <v>34.19</v>
      </c>
      <c r="GV154">
        <v>34.19</v>
      </c>
      <c r="GW154">
        <v>34.19</v>
      </c>
      <c r="GX154">
        <v>34.19</v>
      </c>
      <c r="GY154">
        <v>34.19</v>
      </c>
      <c r="GZ154">
        <v>34.19</v>
      </c>
      <c r="HA154">
        <v>33.090000000000003</v>
      </c>
      <c r="HB154">
        <v>33.090000000000003</v>
      </c>
      <c r="HC154">
        <v>33.090000000000003</v>
      </c>
      <c r="HD154">
        <v>33.090000000000003</v>
      </c>
      <c r="HE154">
        <v>33.090000000000003</v>
      </c>
      <c r="HF154">
        <v>33.090000000000003</v>
      </c>
      <c r="HG154">
        <v>33.090000000000003</v>
      </c>
      <c r="HH154">
        <v>33.090000000000003</v>
      </c>
      <c r="HI154">
        <v>33.090000000000003</v>
      </c>
      <c r="HJ154">
        <v>33.090000000000003</v>
      </c>
      <c r="HK154">
        <v>33.090000000000003</v>
      </c>
      <c r="HL154">
        <v>33.090000000000003</v>
      </c>
      <c r="HM154">
        <v>36.42</v>
      </c>
      <c r="HN154">
        <v>36.42</v>
      </c>
      <c r="HO154">
        <v>36.42</v>
      </c>
      <c r="HP154">
        <v>36.42</v>
      </c>
      <c r="HQ154">
        <v>36.42</v>
      </c>
      <c r="HR154">
        <v>36.42</v>
      </c>
      <c r="HS154">
        <v>36.42</v>
      </c>
      <c r="HT154">
        <v>36.42</v>
      </c>
      <c r="HU154">
        <v>36.42</v>
      </c>
      <c r="HV154">
        <v>36.42</v>
      </c>
      <c r="HW154">
        <v>36.42</v>
      </c>
      <c r="HX154">
        <v>36.42</v>
      </c>
      <c r="HY154">
        <v>35.409999999999997</v>
      </c>
      <c r="HZ154">
        <v>35.409999999999997</v>
      </c>
      <c r="IA154">
        <v>35.409999999999997</v>
      </c>
      <c r="IB154">
        <v>35.409999999999997</v>
      </c>
      <c r="IC154">
        <v>35.409999999999997</v>
      </c>
      <c r="ID154">
        <v>35.409999999999997</v>
      </c>
      <c r="IE154">
        <v>35.409999999999997</v>
      </c>
      <c r="IF154">
        <v>35.409999999999997</v>
      </c>
      <c r="IG154">
        <v>35.409999999999997</v>
      </c>
      <c r="IH154">
        <v>35.409999999999997</v>
      </c>
      <c r="II154">
        <v>35.409999999999997</v>
      </c>
      <c r="IJ154">
        <v>35.409999999999997</v>
      </c>
      <c r="IK154">
        <v>24.43</v>
      </c>
      <c r="IL154">
        <v>24.43</v>
      </c>
      <c r="IM154">
        <v>24.43</v>
      </c>
      <c r="IN154">
        <v>24.43</v>
      </c>
      <c r="IO154">
        <v>24.43</v>
      </c>
      <c r="IP154">
        <v>24.43</v>
      </c>
      <c r="IQ154">
        <v>24.43</v>
      </c>
      <c r="IR154">
        <v>24.43</v>
      </c>
      <c r="IS154">
        <v>24.43</v>
      </c>
      <c r="IT154">
        <v>24.43</v>
      </c>
      <c r="IU154">
        <v>24.43</v>
      </c>
      <c r="IV154">
        <v>24.43</v>
      </c>
      <c r="IW154" t="s">
        <v>145</v>
      </c>
      <c r="IX154" t="s">
        <v>145</v>
      </c>
      <c r="IY154" t="s">
        <v>145</v>
      </c>
      <c r="IZ154" t="s">
        <v>145</v>
      </c>
      <c r="JA154" t="s">
        <v>145</v>
      </c>
      <c r="JB154" t="s">
        <v>145</v>
      </c>
      <c r="JC154" t="s">
        <v>145</v>
      </c>
      <c r="JD154" t="s">
        <v>145</v>
      </c>
      <c r="JE154" t="s">
        <v>145</v>
      </c>
      <c r="JF154" t="s">
        <v>145</v>
      </c>
    </row>
    <row r="155" spans="1:266" x14ac:dyDescent="0.2">
      <c r="A155">
        <v>772868</v>
      </c>
      <c r="B155" t="s">
        <v>271</v>
      </c>
      <c r="C155" t="s">
        <v>700</v>
      </c>
      <c r="D155" t="s">
        <v>2866</v>
      </c>
      <c r="E155">
        <v>33.57</v>
      </c>
      <c r="F155">
        <v>33.57</v>
      </c>
      <c r="G155">
        <v>33.57</v>
      </c>
      <c r="H155">
        <v>34.03</v>
      </c>
      <c r="I155">
        <v>34.03</v>
      </c>
      <c r="J155">
        <v>34.03</v>
      </c>
      <c r="K155">
        <v>34.03</v>
      </c>
      <c r="L155">
        <v>34.03</v>
      </c>
      <c r="M155">
        <v>34.03</v>
      </c>
      <c r="N155">
        <v>34.03</v>
      </c>
      <c r="O155">
        <v>34.03</v>
      </c>
      <c r="P155">
        <v>34.03</v>
      </c>
      <c r="Q155">
        <v>34.03</v>
      </c>
      <c r="R155">
        <v>34.03</v>
      </c>
      <c r="S155">
        <v>34.03</v>
      </c>
      <c r="T155">
        <v>33.44</v>
      </c>
      <c r="U155">
        <v>33.44</v>
      </c>
      <c r="V155">
        <v>33.44</v>
      </c>
      <c r="W155">
        <v>33.44</v>
      </c>
      <c r="X155">
        <v>33.44</v>
      </c>
      <c r="Y155">
        <v>33.44</v>
      </c>
      <c r="Z155">
        <v>33.44</v>
      </c>
      <c r="AA155">
        <v>33.44</v>
      </c>
      <c r="AB155">
        <v>33.44</v>
      </c>
      <c r="AC155">
        <v>33.44</v>
      </c>
      <c r="AD155">
        <v>33.44</v>
      </c>
      <c r="AE155">
        <v>33.44</v>
      </c>
      <c r="AF155">
        <v>33.130000000000003</v>
      </c>
      <c r="AG155">
        <v>33.130000000000003</v>
      </c>
      <c r="AH155">
        <v>33.130000000000003</v>
      </c>
      <c r="AI155">
        <v>33.130000000000003</v>
      </c>
      <c r="AJ155">
        <v>33.130000000000003</v>
      </c>
      <c r="AK155">
        <v>33.130000000000003</v>
      </c>
      <c r="AL155">
        <v>33.130000000000003</v>
      </c>
      <c r="AM155">
        <v>33.130000000000003</v>
      </c>
      <c r="AN155">
        <v>33.130000000000003</v>
      </c>
      <c r="AO155">
        <v>33.130000000000003</v>
      </c>
      <c r="AP155">
        <v>33.130000000000003</v>
      </c>
      <c r="AQ155">
        <v>33.130000000000003</v>
      </c>
      <c r="AR155">
        <v>32.24</v>
      </c>
      <c r="AS155">
        <v>32.24</v>
      </c>
      <c r="AT155">
        <v>32.24</v>
      </c>
      <c r="AU155">
        <v>32.24</v>
      </c>
      <c r="AV155">
        <v>32.24</v>
      </c>
      <c r="AW155">
        <v>32.24</v>
      </c>
      <c r="AX155">
        <v>32.24</v>
      </c>
      <c r="AY155">
        <v>32.24</v>
      </c>
      <c r="AZ155">
        <v>32.24</v>
      </c>
      <c r="BA155">
        <v>32.24</v>
      </c>
      <c r="BB155">
        <v>32.24</v>
      </c>
      <c r="BC155">
        <v>32.24</v>
      </c>
      <c r="BD155">
        <v>33.97</v>
      </c>
      <c r="BE155">
        <v>33.97</v>
      </c>
      <c r="BF155">
        <v>33.97</v>
      </c>
      <c r="BG155">
        <v>33.97</v>
      </c>
      <c r="BH155">
        <v>33.97</v>
      </c>
      <c r="BI155">
        <v>33.97</v>
      </c>
      <c r="BJ155">
        <v>33.97</v>
      </c>
      <c r="BK155">
        <v>33.97</v>
      </c>
      <c r="BL155">
        <v>33.97</v>
      </c>
      <c r="BM155">
        <v>33.97</v>
      </c>
      <c r="BN155">
        <v>33.97</v>
      </c>
      <c r="BO155">
        <v>33.97</v>
      </c>
      <c r="BP155">
        <v>31.95</v>
      </c>
      <c r="BQ155">
        <v>31.95</v>
      </c>
      <c r="BR155">
        <v>31.95</v>
      </c>
      <c r="BS155">
        <v>31.95</v>
      </c>
      <c r="BT155">
        <v>31.95</v>
      </c>
      <c r="BU155">
        <v>31.95</v>
      </c>
      <c r="BV155">
        <v>31.95</v>
      </c>
      <c r="BW155">
        <v>31.95</v>
      </c>
      <c r="BX155">
        <v>31.95</v>
      </c>
      <c r="BY155">
        <v>31.95</v>
      </c>
      <c r="BZ155">
        <v>31.95</v>
      </c>
      <c r="CA155">
        <v>31.95</v>
      </c>
      <c r="CB155">
        <v>34.33</v>
      </c>
      <c r="CC155">
        <v>34.33</v>
      </c>
      <c r="CD155">
        <v>34.33</v>
      </c>
      <c r="CE155">
        <v>34.33</v>
      </c>
      <c r="CF155">
        <v>34.33</v>
      </c>
      <c r="CG155">
        <v>34.33</v>
      </c>
      <c r="CH155">
        <v>34.33</v>
      </c>
      <c r="CI155">
        <v>34.33</v>
      </c>
      <c r="CJ155">
        <v>34.33</v>
      </c>
      <c r="CK155">
        <v>34.33</v>
      </c>
      <c r="CL155">
        <v>34.33</v>
      </c>
      <c r="CM155">
        <v>34.33</v>
      </c>
      <c r="CN155">
        <v>35.82</v>
      </c>
      <c r="CO155">
        <v>35.82</v>
      </c>
      <c r="CP155">
        <v>35.82</v>
      </c>
      <c r="CQ155">
        <v>35.82</v>
      </c>
      <c r="CR155">
        <v>35.82</v>
      </c>
      <c r="CS155">
        <v>35.82</v>
      </c>
      <c r="CT155">
        <v>35.82</v>
      </c>
      <c r="CU155">
        <v>35.82</v>
      </c>
      <c r="CV155">
        <v>35.82</v>
      </c>
      <c r="CW155">
        <v>35.82</v>
      </c>
      <c r="CX155">
        <v>35.82</v>
      </c>
      <c r="CY155">
        <v>35.82</v>
      </c>
      <c r="CZ155">
        <v>31.29</v>
      </c>
      <c r="DA155">
        <v>31.29</v>
      </c>
      <c r="DB155">
        <v>31.29</v>
      </c>
      <c r="DC155">
        <v>31.29</v>
      </c>
      <c r="DD155">
        <v>31.29</v>
      </c>
      <c r="DE155">
        <v>31.29</v>
      </c>
      <c r="DF155">
        <v>31.29</v>
      </c>
      <c r="DG155">
        <v>31.29</v>
      </c>
      <c r="DH155">
        <v>31.29</v>
      </c>
      <c r="DI155">
        <v>31.29</v>
      </c>
      <c r="DJ155">
        <v>31.29</v>
      </c>
      <c r="DK155">
        <v>31.29</v>
      </c>
      <c r="DL155">
        <v>31.87</v>
      </c>
      <c r="DM155">
        <v>31.87</v>
      </c>
      <c r="DN155">
        <v>31.87</v>
      </c>
      <c r="DO155">
        <v>31.87</v>
      </c>
      <c r="DP155">
        <v>31.87</v>
      </c>
      <c r="DQ155">
        <v>31.87</v>
      </c>
      <c r="DR155">
        <v>31.87</v>
      </c>
      <c r="DS155">
        <v>31.87</v>
      </c>
      <c r="DT155">
        <v>31.87</v>
      </c>
      <c r="DU155">
        <v>31.87</v>
      </c>
      <c r="DV155">
        <v>31.87</v>
      </c>
      <c r="DW155">
        <v>31.87</v>
      </c>
      <c r="DX155">
        <v>35.4</v>
      </c>
      <c r="DY155">
        <v>35.4</v>
      </c>
      <c r="DZ155">
        <v>35.4</v>
      </c>
      <c r="EA155">
        <v>35.4</v>
      </c>
      <c r="EB155">
        <v>35.4</v>
      </c>
      <c r="EC155">
        <v>35.4</v>
      </c>
      <c r="ED155">
        <v>35.4</v>
      </c>
      <c r="EE155">
        <v>35.4</v>
      </c>
      <c r="EF155">
        <v>35.4</v>
      </c>
      <c r="EG155">
        <v>35.4</v>
      </c>
      <c r="EH155">
        <v>35.4</v>
      </c>
      <c r="EI155">
        <v>35.4</v>
      </c>
      <c r="EJ155">
        <v>33.549999999999997</v>
      </c>
      <c r="EK155">
        <v>33.549999999999997</v>
      </c>
      <c r="EL155">
        <v>33.549999999999997</v>
      </c>
      <c r="EM155">
        <v>33.549999999999997</v>
      </c>
      <c r="EN155">
        <v>33.549999999999997</v>
      </c>
      <c r="EO155">
        <v>33.549999999999997</v>
      </c>
      <c r="EP155">
        <v>33.549999999999997</v>
      </c>
      <c r="EQ155">
        <v>33.549999999999997</v>
      </c>
      <c r="ER155">
        <v>33.549999999999997</v>
      </c>
      <c r="ES155">
        <v>33.549999999999997</v>
      </c>
      <c r="ET155">
        <v>33.549999999999997</v>
      </c>
      <c r="EU155">
        <v>33.549999999999997</v>
      </c>
      <c r="EV155">
        <v>33.6</v>
      </c>
      <c r="EW155">
        <v>33.6</v>
      </c>
      <c r="EX155">
        <v>33.6</v>
      </c>
      <c r="EY155">
        <v>33.6</v>
      </c>
      <c r="EZ155">
        <v>33.6</v>
      </c>
      <c r="FA155">
        <v>33.6</v>
      </c>
      <c r="FB155">
        <v>33.6</v>
      </c>
      <c r="FC155">
        <v>33.6</v>
      </c>
      <c r="FD155">
        <v>33.6</v>
      </c>
      <c r="FE155">
        <v>33.6</v>
      </c>
      <c r="FF155">
        <v>33.6</v>
      </c>
      <c r="FG155">
        <v>33.6</v>
      </c>
      <c r="FH155">
        <v>34.19</v>
      </c>
      <c r="FI155">
        <v>34.19</v>
      </c>
      <c r="FJ155">
        <v>34.19</v>
      </c>
      <c r="FK155">
        <v>34.19</v>
      </c>
      <c r="FL155">
        <v>34.19</v>
      </c>
      <c r="FM155">
        <v>34.19</v>
      </c>
      <c r="FN155">
        <v>34.19</v>
      </c>
      <c r="FO155">
        <v>34.19</v>
      </c>
      <c r="FP155">
        <v>34.19</v>
      </c>
      <c r="FQ155">
        <v>34.19</v>
      </c>
      <c r="FR155">
        <v>34.19</v>
      </c>
      <c r="FS155">
        <v>34.19</v>
      </c>
      <c r="FT155">
        <v>36.619999999999997</v>
      </c>
      <c r="FU155">
        <v>36.619999999999997</v>
      </c>
      <c r="FV155">
        <v>36.619999999999997</v>
      </c>
      <c r="FW155">
        <v>36.619999999999997</v>
      </c>
      <c r="FX155">
        <v>36.619999999999997</v>
      </c>
      <c r="FY155">
        <v>36.619999999999997</v>
      </c>
      <c r="FZ155">
        <v>36.619999999999997</v>
      </c>
      <c r="GA155">
        <v>36.619999999999997</v>
      </c>
      <c r="GB155">
        <v>36.619999999999997</v>
      </c>
      <c r="GC155">
        <v>36.619999999999997</v>
      </c>
      <c r="GD155">
        <v>36.619999999999997</v>
      </c>
      <c r="GE155">
        <v>36.619999999999997</v>
      </c>
      <c r="GF155">
        <v>33.75</v>
      </c>
      <c r="GG155">
        <v>33.75</v>
      </c>
      <c r="GH155">
        <v>33.75</v>
      </c>
      <c r="GI155">
        <v>33.75</v>
      </c>
      <c r="GJ155">
        <v>33.75</v>
      </c>
      <c r="GK155">
        <v>33.75</v>
      </c>
      <c r="GL155">
        <v>33.75</v>
      </c>
      <c r="GM155">
        <v>33.75</v>
      </c>
      <c r="GN155">
        <v>33.75</v>
      </c>
      <c r="GO155">
        <v>33.75</v>
      </c>
      <c r="GP155">
        <v>33.75</v>
      </c>
      <c r="GQ155">
        <v>33.75</v>
      </c>
      <c r="GR155">
        <v>36.65</v>
      </c>
      <c r="GS155">
        <v>36.65</v>
      </c>
      <c r="GT155">
        <v>36.65</v>
      </c>
      <c r="GU155">
        <v>36.65</v>
      </c>
      <c r="GV155">
        <v>36.65</v>
      </c>
      <c r="GW155">
        <v>36.65</v>
      </c>
      <c r="GX155">
        <v>36.65</v>
      </c>
      <c r="GY155">
        <v>36.65</v>
      </c>
      <c r="GZ155">
        <v>36.65</v>
      </c>
      <c r="HA155">
        <v>36.65</v>
      </c>
      <c r="HB155">
        <v>36.65</v>
      </c>
      <c r="HC155">
        <v>36.65</v>
      </c>
      <c r="HD155">
        <v>35.130000000000003</v>
      </c>
      <c r="HE155">
        <v>35.130000000000003</v>
      </c>
      <c r="HF155">
        <v>35.130000000000003</v>
      </c>
      <c r="HG155">
        <v>35.130000000000003</v>
      </c>
      <c r="HH155">
        <v>35.130000000000003</v>
      </c>
      <c r="HI155">
        <v>35.130000000000003</v>
      </c>
      <c r="HJ155">
        <v>35.130000000000003</v>
      </c>
      <c r="HK155">
        <v>35.130000000000003</v>
      </c>
      <c r="HL155">
        <v>35.130000000000003</v>
      </c>
      <c r="HM155">
        <v>35.130000000000003</v>
      </c>
      <c r="HN155">
        <v>35.130000000000003</v>
      </c>
      <c r="HO155">
        <v>35.130000000000003</v>
      </c>
      <c r="HP155">
        <v>36.74</v>
      </c>
      <c r="HQ155">
        <v>36.74</v>
      </c>
      <c r="HR155">
        <v>36.74</v>
      </c>
      <c r="HS155">
        <v>36.74</v>
      </c>
      <c r="HT155">
        <v>36.74</v>
      </c>
      <c r="HU155">
        <v>36.74</v>
      </c>
      <c r="HV155">
        <v>36.74</v>
      </c>
      <c r="HW155">
        <v>36.74</v>
      </c>
      <c r="HX155">
        <v>36.74</v>
      </c>
      <c r="HY155">
        <v>36.74</v>
      </c>
      <c r="HZ155">
        <v>36.74</v>
      </c>
      <c r="IA155">
        <v>36.74</v>
      </c>
      <c r="IB155">
        <v>37.18</v>
      </c>
      <c r="IC155">
        <v>37.18</v>
      </c>
      <c r="ID155">
        <v>37.18</v>
      </c>
      <c r="IE155">
        <v>37.18</v>
      </c>
      <c r="IF155">
        <v>37.18</v>
      </c>
      <c r="IG155">
        <v>37.18</v>
      </c>
      <c r="IH155">
        <v>37.18</v>
      </c>
      <c r="II155">
        <v>37.18</v>
      </c>
      <c r="IJ155">
        <v>37.18</v>
      </c>
      <c r="IK155">
        <v>37.18</v>
      </c>
      <c r="IL155">
        <v>37.18</v>
      </c>
      <c r="IM155">
        <v>37.18</v>
      </c>
      <c r="IN155">
        <v>44.12</v>
      </c>
      <c r="IO155">
        <v>44.12</v>
      </c>
      <c r="IP155">
        <v>44.12</v>
      </c>
      <c r="IQ155">
        <v>44.12</v>
      </c>
      <c r="IR155">
        <v>44.12</v>
      </c>
      <c r="IS155">
        <v>44.12</v>
      </c>
      <c r="IT155">
        <v>44.12</v>
      </c>
      <c r="IU155">
        <v>44.12</v>
      </c>
      <c r="IV155">
        <v>44.12</v>
      </c>
      <c r="IW155">
        <v>44.12</v>
      </c>
      <c r="IX155">
        <v>44.12</v>
      </c>
      <c r="IY155">
        <v>44.12</v>
      </c>
      <c r="IZ155" t="s">
        <v>145</v>
      </c>
      <c r="JA155" t="s">
        <v>145</v>
      </c>
      <c r="JB155" t="s">
        <v>145</v>
      </c>
      <c r="JC155" t="s">
        <v>145</v>
      </c>
      <c r="JD155" t="s">
        <v>145</v>
      </c>
      <c r="JE155" t="s">
        <v>145</v>
      </c>
      <c r="JF155" t="s">
        <v>145</v>
      </c>
    </row>
    <row r="156" spans="1:266" x14ac:dyDescent="0.2">
      <c r="A156">
        <v>276442</v>
      </c>
      <c r="B156" t="s">
        <v>273</v>
      </c>
      <c r="C156" t="s">
        <v>700</v>
      </c>
      <c r="D156" t="s">
        <v>2867</v>
      </c>
      <c r="E156">
        <v>29.48</v>
      </c>
      <c r="F156">
        <v>29.48</v>
      </c>
      <c r="G156">
        <v>29.48</v>
      </c>
      <c r="H156">
        <v>29.48</v>
      </c>
      <c r="I156">
        <v>29.48</v>
      </c>
      <c r="J156">
        <v>29.48</v>
      </c>
      <c r="K156">
        <v>29.48</v>
      </c>
      <c r="L156">
        <v>29.48</v>
      </c>
      <c r="M156">
        <v>29.48</v>
      </c>
      <c r="N156">
        <v>29.48</v>
      </c>
      <c r="O156">
        <v>29.48</v>
      </c>
      <c r="P156">
        <v>29.48</v>
      </c>
      <c r="Q156">
        <v>29.98</v>
      </c>
      <c r="R156">
        <v>29.98</v>
      </c>
      <c r="S156">
        <v>29.98</v>
      </c>
      <c r="T156">
        <v>29.98</v>
      </c>
      <c r="U156">
        <v>29.98</v>
      </c>
      <c r="V156">
        <v>29.98</v>
      </c>
      <c r="W156">
        <v>29.98</v>
      </c>
      <c r="X156">
        <v>29.98</v>
      </c>
      <c r="Y156">
        <v>29.98</v>
      </c>
      <c r="Z156">
        <v>29.98</v>
      </c>
      <c r="AA156">
        <v>29.98</v>
      </c>
      <c r="AB156">
        <v>29.98</v>
      </c>
      <c r="AC156">
        <v>30.95</v>
      </c>
      <c r="AD156">
        <v>30.95</v>
      </c>
      <c r="AE156">
        <v>30.95</v>
      </c>
      <c r="AF156">
        <v>30.95</v>
      </c>
      <c r="AG156">
        <v>30.95</v>
      </c>
      <c r="AH156">
        <v>30.95</v>
      </c>
      <c r="AI156">
        <v>30.95</v>
      </c>
      <c r="AJ156">
        <v>30.95</v>
      </c>
      <c r="AK156">
        <v>30.95</v>
      </c>
      <c r="AL156">
        <v>30.95</v>
      </c>
      <c r="AM156">
        <v>30.95</v>
      </c>
      <c r="AN156">
        <v>30.95</v>
      </c>
      <c r="AO156">
        <v>24.84</v>
      </c>
      <c r="AP156">
        <v>24.84</v>
      </c>
      <c r="AQ156">
        <v>24.84</v>
      </c>
      <c r="AR156">
        <v>24.84</v>
      </c>
      <c r="AS156">
        <v>24.84</v>
      </c>
      <c r="AT156">
        <v>24.84</v>
      </c>
      <c r="AU156">
        <v>24.84</v>
      </c>
      <c r="AV156">
        <v>24.84</v>
      </c>
      <c r="AW156">
        <v>24.84</v>
      </c>
      <c r="AX156">
        <v>24.84</v>
      </c>
      <c r="AY156">
        <v>24.84</v>
      </c>
      <c r="AZ156">
        <v>24.84</v>
      </c>
      <c r="BA156">
        <v>21.26</v>
      </c>
      <c r="BB156">
        <v>21.26</v>
      </c>
      <c r="BC156">
        <v>21.26</v>
      </c>
      <c r="BD156">
        <v>21.26</v>
      </c>
      <c r="BE156">
        <v>21.26</v>
      </c>
      <c r="BF156">
        <v>21.26</v>
      </c>
      <c r="BG156">
        <v>21.26</v>
      </c>
      <c r="BH156">
        <v>21.26</v>
      </c>
      <c r="BI156">
        <v>21.26</v>
      </c>
      <c r="BJ156">
        <v>21.26</v>
      </c>
      <c r="BK156">
        <v>21.26</v>
      </c>
      <c r="BL156">
        <v>21.26</v>
      </c>
      <c r="BM156">
        <v>22.13</v>
      </c>
      <c r="BN156">
        <v>22.13</v>
      </c>
      <c r="BO156">
        <v>22.13</v>
      </c>
      <c r="BP156">
        <v>22.13</v>
      </c>
      <c r="BQ156">
        <v>22.13</v>
      </c>
      <c r="BR156">
        <v>22.13</v>
      </c>
      <c r="BS156">
        <v>22.13</v>
      </c>
      <c r="BT156">
        <v>22.13</v>
      </c>
      <c r="BU156">
        <v>22.13</v>
      </c>
      <c r="BV156">
        <v>22.13</v>
      </c>
      <c r="BW156">
        <v>22.13</v>
      </c>
      <c r="BX156">
        <v>22.13</v>
      </c>
      <c r="BY156">
        <v>25.03</v>
      </c>
      <c r="BZ156">
        <v>25.03</v>
      </c>
      <c r="CA156">
        <v>25.03</v>
      </c>
      <c r="CB156">
        <v>25.03</v>
      </c>
      <c r="CC156">
        <v>25.03</v>
      </c>
      <c r="CD156">
        <v>25.03</v>
      </c>
      <c r="CE156">
        <v>25.03</v>
      </c>
      <c r="CF156">
        <v>25.03</v>
      </c>
      <c r="CG156">
        <v>25.03</v>
      </c>
      <c r="CH156">
        <v>25.03</v>
      </c>
      <c r="CI156">
        <v>25.03</v>
      </c>
      <c r="CJ156">
        <v>25.03</v>
      </c>
      <c r="CK156">
        <v>29.02</v>
      </c>
      <c r="CL156">
        <v>29.02</v>
      </c>
      <c r="CM156">
        <v>29.02</v>
      </c>
      <c r="CN156">
        <v>29.02</v>
      </c>
      <c r="CO156">
        <v>29.02</v>
      </c>
      <c r="CP156">
        <v>29.02</v>
      </c>
      <c r="CQ156">
        <v>29.02</v>
      </c>
      <c r="CR156">
        <v>29.02</v>
      </c>
      <c r="CS156">
        <v>29.02</v>
      </c>
      <c r="CT156">
        <v>29.02</v>
      </c>
      <c r="CU156">
        <v>29.02</v>
      </c>
      <c r="CV156">
        <v>29.02</v>
      </c>
      <c r="CW156">
        <v>28.57</v>
      </c>
      <c r="CX156">
        <v>28.57</v>
      </c>
      <c r="CY156">
        <v>28.57</v>
      </c>
      <c r="CZ156">
        <v>28.57</v>
      </c>
      <c r="DA156">
        <v>28.57</v>
      </c>
      <c r="DB156">
        <v>28.57</v>
      </c>
      <c r="DC156">
        <v>28.57</v>
      </c>
      <c r="DD156">
        <v>28.57</v>
      </c>
      <c r="DE156">
        <v>28.57</v>
      </c>
      <c r="DF156">
        <v>28.57</v>
      </c>
      <c r="DG156">
        <v>28.57</v>
      </c>
      <c r="DH156">
        <v>28.57</v>
      </c>
      <c r="DI156">
        <v>24.09</v>
      </c>
      <c r="DJ156">
        <v>24.09</v>
      </c>
      <c r="DK156">
        <v>24.09</v>
      </c>
      <c r="DL156">
        <v>24.09</v>
      </c>
      <c r="DM156">
        <v>24.09</v>
      </c>
      <c r="DN156">
        <v>24.09</v>
      </c>
      <c r="DO156">
        <v>24.09</v>
      </c>
      <c r="DP156">
        <v>24.09</v>
      </c>
      <c r="DQ156">
        <v>24.09</v>
      </c>
      <c r="DR156">
        <v>24.09</v>
      </c>
      <c r="DS156">
        <v>24.09</v>
      </c>
      <c r="DT156">
        <v>24.09</v>
      </c>
      <c r="DU156">
        <v>25.52</v>
      </c>
      <c r="DV156">
        <v>25.52</v>
      </c>
      <c r="DW156">
        <v>25.52</v>
      </c>
      <c r="DX156">
        <v>25.52</v>
      </c>
      <c r="DY156">
        <v>25.52</v>
      </c>
      <c r="DZ156">
        <v>25.52</v>
      </c>
      <c r="EA156">
        <v>25.52</v>
      </c>
      <c r="EB156">
        <v>25.52</v>
      </c>
      <c r="EC156">
        <v>25.52</v>
      </c>
      <c r="ED156">
        <v>25.52</v>
      </c>
      <c r="EE156">
        <v>25.52</v>
      </c>
      <c r="EF156">
        <v>25.52</v>
      </c>
      <c r="EG156">
        <v>25.41</v>
      </c>
      <c r="EH156">
        <v>25.41</v>
      </c>
      <c r="EI156">
        <v>25.41</v>
      </c>
      <c r="EJ156">
        <v>25.41</v>
      </c>
      <c r="EK156">
        <v>25.41</v>
      </c>
      <c r="EL156">
        <v>25.41</v>
      </c>
      <c r="EM156">
        <v>25.41</v>
      </c>
      <c r="EN156">
        <v>25.41</v>
      </c>
      <c r="EO156">
        <v>25.41</v>
      </c>
      <c r="EP156">
        <v>25.41</v>
      </c>
      <c r="EQ156">
        <v>25.41</v>
      </c>
      <c r="ER156">
        <v>25.41</v>
      </c>
      <c r="ES156">
        <v>25.61</v>
      </c>
      <c r="ET156">
        <v>25.61</v>
      </c>
      <c r="EU156">
        <v>25.61</v>
      </c>
      <c r="EV156">
        <v>25.61</v>
      </c>
      <c r="EW156">
        <v>25.61</v>
      </c>
      <c r="EX156">
        <v>25.61</v>
      </c>
      <c r="EY156">
        <v>25.61</v>
      </c>
      <c r="EZ156">
        <v>25.61</v>
      </c>
      <c r="FA156">
        <v>25.61</v>
      </c>
      <c r="FB156">
        <v>25.61</v>
      </c>
      <c r="FC156">
        <v>25.61</v>
      </c>
      <c r="FD156">
        <v>25.61</v>
      </c>
      <c r="FE156">
        <v>23.05</v>
      </c>
      <c r="FF156">
        <v>23.05</v>
      </c>
      <c r="FG156">
        <v>23.05</v>
      </c>
      <c r="FH156">
        <v>23.05</v>
      </c>
      <c r="FI156">
        <v>23.05</v>
      </c>
      <c r="FJ156">
        <v>23.05</v>
      </c>
      <c r="FK156">
        <v>23.05</v>
      </c>
      <c r="FL156">
        <v>23.05</v>
      </c>
      <c r="FM156">
        <v>23.05</v>
      </c>
      <c r="FN156">
        <v>23.05</v>
      </c>
      <c r="FO156">
        <v>23.05</v>
      </c>
      <c r="FP156">
        <v>23.05</v>
      </c>
      <c r="FQ156">
        <v>29.51</v>
      </c>
      <c r="FR156">
        <v>29.51</v>
      </c>
      <c r="FS156">
        <v>29.51</v>
      </c>
      <c r="FT156">
        <v>29.51</v>
      </c>
      <c r="FU156">
        <v>29.51</v>
      </c>
      <c r="FV156">
        <v>29.51</v>
      </c>
      <c r="FW156">
        <v>29.51</v>
      </c>
      <c r="FX156">
        <v>29.51</v>
      </c>
      <c r="FY156">
        <v>29.51</v>
      </c>
      <c r="FZ156">
        <v>29.51</v>
      </c>
      <c r="GA156">
        <v>29.51</v>
      </c>
      <c r="GB156">
        <v>29.51</v>
      </c>
      <c r="GC156">
        <v>30.27</v>
      </c>
      <c r="GD156">
        <v>30.27</v>
      </c>
      <c r="GE156">
        <v>30.27</v>
      </c>
      <c r="GF156">
        <v>30.27</v>
      </c>
      <c r="GG156">
        <v>30.27</v>
      </c>
      <c r="GH156">
        <v>30.27</v>
      </c>
      <c r="GI156">
        <v>30.27</v>
      </c>
      <c r="GJ156">
        <v>30.27</v>
      </c>
      <c r="GK156">
        <v>30.27</v>
      </c>
      <c r="GL156">
        <v>30.27</v>
      </c>
      <c r="GM156">
        <v>30.27</v>
      </c>
      <c r="GN156">
        <v>30.27</v>
      </c>
      <c r="GO156">
        <v>34.270000000000003</v>
      </c>
      <c r="GP156">
        <v>34.270000000000003</v>
      </c>
      <c r="GQ156">
        <v>34.270000000000003</v>
      </c>
      <c r="GR156">
        <v>34.270000000000003</v>
      </c>
      <c r="GS156">
        <v>34.270000000000003</v>
      </c>
      <c r="GT156">
        <v>34.270000000000003</v>
      </c>
      <c r="GU156">
        <v>34.270000000000003</v>
      </c>
      <c r="GV156">
        <v>34.270000000000003</v>
      </c>
      <c r="GW156">
        <v>34.270000000000003</v>
      </c>
      <c r="GX156">
        <v>34.270000000000003</v>
      </c>
      <c r="GY156">
        <v>34.270000000000003</v>
      </c>
      <c r="GZ156">
        <v>34.270000000000003</v>
      </c>
      <c r="HA156">
        <v>34.770000000000003</v>
      </c>
      <c r="HB156">
        <v>34.770000000000003</v>
      </c>
      <c r="HC156">
        <v>34.770000000000003</v>
      </c>
      <c r="HD156">
        <v>34.770000000000003</v>
      </c>
      <c r="HE156">
        <v>34.770000000000003</v>
      </c>
      <c r="HF156">
        <v>34.770000000000003</v>
      </c>
      <c r="HG156">
        <v>34.770000000000003</v>
      </c>
      <c r="HH156">
        <v>34.770000000000003</v>
      </c>
      <c r="HI156">
        <v>34.770000000000003</v>
      </c>
      <c r="HJ156">
        <v>34.770000000000003</v>
      </c>
      <c r="HK156">
        <v>34.770000000000003</v>
      </c>
      <c r="HL156">
        <v>34.770000000000003</v>
      </c>
      <c r="HM156">
        <v>36.03</v>
      </c>
      <c r="HN156">
        <v>36.03</v>
      </c>
      <c r="HO156">
        <v>36.03</v>
      </c>
      <c r="HP156">
        <v>36.03</v>
      </c>
      <c r="HQ156">
        <v>36.03</v>
      </c>
      <c r="HR156">
        <v>36.03</v>
      </c>
      <c r="HS156">
        <v>36.03</v>
      </c>
      <c r="HT156">
        <v>36.03</v>
      </c>
      <c r="HU156">
        <v>36.03</v>
      </c>
      <c r="HV156">
        <v>36.03</v>
      </c>
      <c r="HW156">
        <v>36.03</v>
      </c>
      <c r="HX156">
        <v>36.03</v>
      </c>
      <c r="HY156">
        <v>35.729999999999997</v>
      </c>
      <c r="HZ156">
        <v>35.729999999999997</v>
      </c>
      <c r="IA156">
        <v>35.729999999999997</v>
      </c>
      <c r="IB156">
        <v>35.729999999999997</v>
      </c>
      <c r="IC156">
        <v>35.729999999999997</v>
      </c>
      <c r="ID156">
        <v>35.729999999999997</v>
      </c>
      <c r="IE156">
        <v>35.729999999999997</v>
      </c>
      <c r="IF156">
        <v>35.729999999999997</v>
      </c>
      <c r="IG156">
        <v>35.729999999999997</v>
      </c>
      <c r="IH156">
        <v>35.729999999999997</v>
      </c>
      <c r="II156">
        <v>35.729999999999997</v>
      </c>
      <c r="IJ156">
        <v>35.729999999999997</v>
      </c>
      <c r="IK156">
        <v>37.76</v>
      </c>
      <c r="IL156">
        <v>37.76</v>
      </c>
      <c r="IM156">
        <v>37.76</v>
      </c>
      <c r="IN156">
        <v>37.76</v>
      </c>
      <c r="IO156">
        <v>37.76</v>
      </c>
      <c r="IP156">
        <v>37.76</v>
      </c>
      <c r="IQ156">
        <v>37.76</v>
      </c>
      <c r="IR156">
        <v>37.76</v>
      </c>
      <c r="IS156">
        <v>37.76</v>
      </c>
      <c r="IT156">
        <v>37.76</v>
      </c>
      <c r="IU156">
        <v>37.76</v>
      </c>
      <c r="IV156">
        <v>37.76</v>
      </c>
      <c r="IW156" t="s">
        <v>145</v>
      </c>
      <c r="IX156" t="s">
        <v>145</v>
      </c>
      <c r="IY156" t="s">
        <v>145</v>
      </c>
      <c r="IZ156" t="s">
        <v>145</v>
      </c>
      <c r="JA156" t="s">
        <v>145</v>
      </c>
      <c r="JB156" t="s">
        <v>145</v>
      </c>
      <c r="JC156" t="s">
        <v>145</v>
      </c>
      <c r="JD156" t="s">
        <v>145</v>
      </c>
      <c r="JE156" t="s">
        <v>145</v>
      </c>
      <c r="JF156" t="s">
        <v>145</v>
      </c>
    </row>
    <row r="157" spans="1:266" x14ac:dyDescent="0.2">
      <c r="A157" t="s">
        <v>277</v>
      </c>
      <c r="B157" t="s">
        <v>278</v>
      </c>
      <c r="C157" t="s">
        <v>700</v>
      </c>
      <c r="D157" t="s">
        <v>2868</v>
      </c>
      <c r="E157" t="s">
        <v>145</v>
      </c>
      <c r="F157" t="s">
        <v>145</v>
      </c>
      <c r="G157" t="s">
        <v>145</v>
      </c>
      <c r="H157" t="s">
        <v>145</v>
      </c>
      <c r="I157" t="s">
        <v>145</v>
      </c>
      <c r="J157" t="s">
        <v>145</v>
      </c>
      <c r="K157" t="s">
        <v>145</v>
      </c>
      <c r="L157" t="s">
        <v>145</v>
      </c>
      <c r="M157" t="s">
        <v>145</v>
      </c>
      <c r="N157" t="s">
        <v>145</v>
      </c>
      <c r="O157" t="s">
        <v>145</v>
      </c>
      <c r="P157" t="s">
        <v>145</v>
      </c>
      <c r="Q157" t="s">
        <v>145</v>
      </c>
      <c r="R157" t="s">
        <v>145</v>
      </c>
      <c r="S157" t="s">
        <v>145</v>
      </c>
      <c r="T157" t="s">
        <v>145</v>
      </c>
      <c r="U157" t="s">
        <v>145</v>
      </c>
      <c r="V157" t="s">
        <v>145</v>
      </c>
      <c r="W157" t="s">
        <v>145</v>
      </c>
      <c r="X157" t="s">
        <v>145</v>
      </c>
      <c r="Y157" t="s">
        <v>145</v>
      </c>
      <c r="Z157" t="s">
        <v>145</v>
      </c>
      <c r="AA157" t="s">
        <v>145</v>
      </c>
      <c r="AB157" t="s">
        <v>145</v>
      </c>
      <c r="AC157" t="s">
        <v>145</v>
      </c>
      <c r="AD157" t="s">
        <v>145</v>
      </c>
      <c r="AE157" t="s">
        <v>145</v>
      </c>
      <c r="AF157" t="s">
        <v>145</v>
      </c>
      <c r="AG157" t="s">
        <v>145</v>
      </c>
      <c r="AH157" t="s">
        <v>145</v>
      </c>
      <c r="AI157" t="s">
        <v>145</v>
      </c>
      <c r="AJ157" t="s">
        <v>145</v>
      </c>
      <c r="AK157" t="s">
        <v>145</v>
      </c>
      <c r="AL157" t="s">
        <v>145</v>
      </c>
      <c r="AM157" t="s">
        <v>145</v>
      </c>
      <c r="AN157" t="s">
        <v>145</v>
      </c>
      <c r="AO157" t="s">
        <v>145</v>
      </c>
      <c r="AP157" t="s">
        <v>145</v>
      </c>
      <c r="AQ157" t="s">
        <v>145</v>
      </c>
      <c r="AR157" t="s">
        <v>145</v>
      </c>
      <c r="AS157" t="s">
        <v>145</v>
      </c>
      <c r="AT157" t="s">
        <v>145</v>
      </c>
      <c r="AU157" t="s">
        <v>145</v>
      </c>
      <c r="AV157" t="s">
        <v>145</v>
      </c>
      <c r="AW157" t="s">
        <v>145</v>
      </c>
      <c r="AX157" t="s">
        <v>145</v>
      </c>
      <c r="AY157" t="s">
        <v>145</v>
      </c>
      <c r="AZ157" t="s">
        <v>145</v>
      </c>
      <c r="BA157" t="s">
        <v>145</v>
      </c>
      <c r="BB157" t="s">
        <v>145</v>
      </c>
      <c r="BC157" t="s">
        <v>145</v>
      </c>
      <c r="BD157" t="s">
        <v>145</v>
      </c>
      <c r="BE157" t="s">
        <v>145</v>
      </c>
      <c r="BF157" t="s">
        <v>145</v>
      </c>
      <c r="BG157" t="s">
        <v>145</v>
      </c>
      <c r="BH157" t="s">
        <v>145</v>
      </c>
      <c r="BI157" t="s">
        <v>145</v>
      </c>
      <c r="BJ157" t="s">
        <v>145</v>
      </c>
      <c r="BK157" t="s">
        <v>145</v>
      </c>
      <c r="BL157" t="s">
        <v>145</v>
      </c>
      <c r="BM157">
        <v>37.76</v>
      </c>
      <c r="BN157">
        <v>37.76</v>
      </c>
      <c r="BO157">
        <v>37.76</v>
      </c>
      <c r="BP157">
        <v>37.76</v>
      </c>
      <c r="BQ157">
        <v>37.76</v>
      </c>
      <c r="BR157">
        <v>37.76</v>
      </c>
      <c r="BS157">
        <v>37.76</v>
      </c>
      <c r="BT157">
        <v>37.76</v>
      </c>
      <c r="BU157">
        <v>37.76</v>
      </c>
      <c r="BV157">
        <v>37.76</v>
      </c>
      <c r="BW157">
        <v>37.76</v>
      </c>
      <c r="BX157">
        <v>37.76</v>
      </c>
      <c r="BY157">
        <v>38.81</v>
      </c>
      <c r="BZ157">
        <v>38.81</v>
      </c>
      <c r="CA157">
        <v>38.81</v>
      </c>
      <c r="CB157">
        <v>38.81</v>
      </c>
      <c r="CC157">
        <v>38.81</v>
      </c>
      <c r="CD157">
        <v>38.81</v>
      </c>
      <c r="CE157">
        <v>38.81</v>
      </c>
      <c r="CF157">
        <v>38.81</v>
      </c>
      <c r="CG157">
        <v>38.81</v>
      </c>
      <c r="CH157">
        <v>38.81</v>
      </c>
      <c r="CI157">
        <v>38.81</v>
      </c>
      <c r="CJ157">
        <v>38.81</v>
      </c>
      <c r="CK157">
        <v>20.54</v>
      </c>
      <c r="CL157">
        <v>20.54</v>
      </c>
      <c r="CM157">
        <v>20.54</v>
      </c>
      <c r="CN157">
        <v>20.54</v>
      </c>
      <c r="CO157">
        <v>20.54</v>
      </c>
      <c r="CP157">
        <v>20.54</v>
      </c>
      <c r="CQ157">
        <v>20.54</v>
      </c>
      <c r="CR157">
        <v>20.54</v>
      </c>
      <c r="CS157">
        <v>20.54</v>
      </c>
      <c r="CT157">
        <v>20.54</v>
      </c>
      <c r="CU157">
        <v>20.54</v>
      </c>
      <c r="CV157">
        <v>20.54</v>
      </c>
      <c r="CW157">
        <v>22.03</v>
      </c>
      <c r="CX157">
        <v>22.03</v>
      </c>
      <c r="CY157">
        <v>22.03</v>
      </c>
      <c r="CZ157">
        <v>22.03</v>
      </c>
      <c r="DA157">
        <v>22.03</v>
      </c>
      <c r="DB157">
        <v>22.03</v>
      </c>
      <c r="DC157">
        <v>22.03</v>
      </c>
      <c r="DD157">
        <v>22.03</v>
      </c>
      <c r="DE157">
        <v>22.03</v>
      </c>
      <c r="DF157">
        <v>22.03</v>
      </c>
      <c r="DG157">
        <v>22.03</v>
      </c>
      <c r="DH157">
        <v>22.03</v>
      </c>
      <c r="DI157">
        <v>22.02</v>
      </c>
      <c r="DJ157">
        <v>22.02</v>
      </c>
      <c r="DK157">
        <v>22.02</v>
      </c>
      <c r="DL157">
        <v>22.02</v>
      </c>
      <c r="DM157">
        <v>22.02</v>
      </c>
      <c r="DN157">
        <v>22.02</v>
      </c>
      <c r="DO157">
        <v>22.02</v>
      </c>
      <c r="DP157">
        <v>22.02</v>
      </c>
      <c r="DQ157">
        <v>22.02</v>
      </c>
      <c r="DR157">
        <v>22.02</v>
      </c>
      <c r="DS157">
        <v>22.02</v>
      </c>
      <c r="DT157">
        <v>22.02</v>
      </c>
      <c r="DU157">
        <v>22.8</v>
      </c>
      <c r="DV157">
        <v>22.8</v>
      </c>
      <c r="DW157">
        <v>22.8</v>
      </c>
      <c r="DX157">
        <v>22.8</v>
      </c>
      <c r="DY157">
        <v>22.8</v>
      </c>
      <c r="DZ157">
        <v>22.8</v>
      </c>
      <c r="EA157">
        <v>22.8</v>
      </c>
      <c r="EB157">
        <v>22.8</v>
      </c>
      <c r="EC157">
        <v>22.8</v>
      </c>
      <c r="ED157">
        <v>22.8</v>
      </c>
      <c r="EE157">
        <v>22.8</v>
      </c>
      <c r="EF157">
        <v>22.8</v>
      </c>
      <c r="EG157">
        <v>21.23</v>
      </c>
      <c r="EH157">
        <v>21.23</v>
      </c>
      <c r="EI157">
        <v>21.23</v>
      </c>
      <c r="EJ157">
        <v>21.23</v>
      </c>
      <c r="EK157">
        <v>21.23</v>
      </c>
      <c r="EL157">
        <v>21.23</v>
      </c>
      <c r="EM157">
        <v>21.23</v>
      </c>
      <c r="EN157">
        <v>21.23</v>
      </c>
      <c r="EO157">
        <v>21.23</v>
      </c>
      <c r="EP157">
        <v>21.23</v>
      </c>
      <c r="EQ157">
        <v>21.23</v>
      </c>
      <c r="ER157">
        <v>21.23</v>
      </c>
      <c r="ES157">
        <v>47.85</v>
      </c>
      <c r="ET157">
        <v>47.85</v>
      </c>
      <c r="EU157">
        <v>47.85</v>
      </c>
      <c r="EV157">
        <v>47.85</v>
      </c>
      <c r="EW157">
        <v>47.85</v>
      </c>
      <c r="EX157">
        <v>47.85</v>
      </c>
      <c r="EY157">
        <v>47.85</v>
      </c>
      <c r="EZ157">
        <v>47.85</v>
      </c>
      <c r="FA157">
        <v>47.85</v>
      </c>
      <c r="FB157">
        <v>47.85</v>
      </c>
      <c r="FC157">
        <v>47.85</v>
      </c>
      <c r="FD157">
        <v>47.85</v>
      </c>
      <c r="FE157">
        <v>47.94</v>
      </c>
      <c r="FF157">
        <v>47.94</v>
      </c>
      <c r="FG157">
        <v>47.94</v>
      </c>
      <c r="FH157">
        <v>47.94</v>
      </c>
      <c r="FI157">
        <v>47.94</v>
      </c>
      <c r="FJ157">
        <v>47.94</v>
      </c>
      <c r="FK157">
        <v>47.94</v>
      </c>
      <c r="FL157">
        <v>47.94</v>
      </c>
      <c r="FM157">
        <v>47.94</v>
      </c>
      <c r="FN157">
        <v>47.94</v>
      </c>
      <c r="FO157">
        <v>47.94</v>
      </c>
      <c r="FP157">
        <v>47.94</v>
      </c>
      <c r="FQ157">
        <v>47.95</v>
      </c>
      <c r="FR157">
        <v>47.95</v>
      </c>
      <c r="FS157">
        <v>47.95</v>
      </c>
      <c r="FT157">
        <v>47.95</v>
      </c>
      <c r="FU157">
        <v>47.95</v>
      </c>
      <c r="FV157">
        <v>47.95</v>
      </c>
      <c r="FW157">
        <v>47.95</v>
      </c>
      <c r="FX157">
        <v>47.95</v>
      </c>
      <c r="FY157">
        <v>47.95</v>
      </c>
      <c r="FZ157">
        <v>47.95</v>
      </c>
      <c r="GA157">
        <v>47.95</v>
      </c>
      <c r="GB157">
        <v>47.95</v>
      </c>
      <c r="GC157">
        <v>46.9</v>
      </c>
      <c r="GD157">
        <v>46.9</v>
      </c>
      <c r="GE157">
        <v>46.9</v>
      </c>
      <c r="GF157">
        <v>46.9</v>
      </c>
      <c r="GG157">
        <v>46.9</v>
      </c>
      <c r="GH157">
        <v>46.9</v>
      </c>
      <c r="GI157">
        <v>46.9</v>
      </c>
      <c r="GJ157">
        <v>46.9</v>
      </c>
      <c r="GK157">
        <v>46.9</v>
      </c>
      <c r="GL157">
        <v>46.9</v>
      </c>
      <c r="GM157">
        <v>46.9</v>
      </c>
      <c r="GN157">
        <v>46.9</v>
      </c>
      <c r="GO157">
        <v>47.82</v>
      </c>
      <c r="GP157">
        <v>47.82</v>
      </c>
      <c r="GQ157">
        <v>47.82</v>
      </c>
      <c r="GR157">
        <v>47.82</v>
      </c>
      <c r="GS157">
        <v>47.82</v>
      </c>
      <c r="GT157">
        <v>47.82</v>
      </c>
      <c r="GU157">
        <v>47.82</v>
      </c>
      <c r="GV157">
        <v>47.82</v>
      </c>
      <c r="GW157">
        <v>47.82</v>
      </c>
      <c r="GX157">
        <v>47.82</v>
      </c>
      <c r="GY157">
        <v>47.82</v>
      </c>
      <c r="GZ157">
        <v>47.82</v>
      </c>
      <c r="HA157" t="s">
        <v>145</v>
      </c>
      <c r="HB157" t="s">
        <v>145</v>
      </c>
      <c r="HC157" t="s">
        <v>145</v>
      </c>
      <c r="HD157" t="s">
        <v>145</v>
      </c>
      <c r="HE157" t="s">
        <v>145</v>
      </c>
      <c r="HF157" t="s">
        <v>145</v>
      </c>
      <c r="HG157" t="s">
        <v>145</v>
      </c>
      <c r="HH157" t="s">
        <v>145</v>
      </c>
      <c r="HI157" t="s">
        <v>145</v>
      </c>
      <c r="HJ157" t="s">
        <v>145</v>
      </c>
      <c r="HK157" t="s">
        <v>145</v>
      </c>
      <c r="HL157" t="s">
        <v>145</v>
      </c>
      <c r="HM157" t="s">
        <v>145</v>
      </c>
      <c r="HN157" t="s">
        <v>145</v>
      </c>
      <c r="HO157" t="s">
        <v>145</v>
      </c>
      <c r="HP157" t="s">
        <v>145</v>
      </c>
      <c r="HQ157" t="s">
        <v>145</v>
      </c>
      <c r="HR157" t="s">
        <v>145</v>
      </c>
      <c r="HS157" t="s">
        <v>145</v>
      </c>
      <c r="HT157" t="s">
        <v>145</v>
      </c>
      <c r="HU157" t="s">
        <v>145</v>
      </c>
      <c r="HV157" t="s">
        <v>145</v>
      </c>
      <c r="HW157" t="s">
        <v>145</v>
      </c>
      <c r="HX157" t="s">
        <v>145</v>
      </c>
      <c r="HY157" t="s">
        <v>145</v>
      </c>
      <c r="HZ157" t="s">
        <v>145</v>
      </c>
      <c r="IA157" t="s">
        <v>145</v>
      </c>
      <c r="IB157" t="s">
        <v>145</v>
      </c>
      <c r="IC157" t="s">
        <v>145</v>
      </c>
      <c r="ID157" t="s">
        <v>145</v>
      </c>
      <c r="IE157" t="s">
        <v>145</v>
      </c>
      <c r="IF157" t="s">
        <v>145</v>
      </c>
      <c r="IG157" t="s">
        <v>145</v>
      </c>
      <c r="IH157" t="s">
        <v>145</v>
      </c>
      <c r="II157" t="s">
        <v>145</v>
      </c>
      <c r="IJ157" t="s">
        <v>145</v>
      </c>
      <c r="IK157" t="s">
        <v>145</v>
      </c>
      <c r="IL157" t="s">
        <v>145</v>
      </c>
      <c r="IM157" t="s">
        <v>145</v>
      </c>
      <c r="IN157" t="s">
        <v>145</v>
      </c>
      <c r="IO157" t="s">
        <v>145</v>
      </c>
      <c r="IP157" t="s">
        <v>145</v>
      </c>
      <c r="IQ157" t="s">
        <v>145</v>
      </c>
      <c r="IR157" t="s">
        <v>145</v>
      </c>
      <c r="IS157" t="s">
        <v>145</v>
      </c>
      <c r="IT157" t="s">
        <v>145</v>
      </c>
      <c r="IU157" t="s">
        <v>145</v>
      </c>
      <c r="IV157" t="s">
        <v>145</v>
      </c>
      <c r="IW157" t="s">
        <v>145</v>
      </c>
      <c r="IX157" t="s">
        <v>145</v>
      </c>
      <c r="IY157" t="s">
        <v>145</v>
      </c>
      <c r="IZ157" t="s">
        <v>145</v>
      </c>
      <c r="JA157" t="s">
        <v>145</v>
      </c>
      <c r="JB157" t="s">
        <v>145</v>
      </c>
      <c r="JC157" t="s">
        <v>145</v>
      </c>
      <c r="JD157" t="s">
        <v>145</v>
      </c>
      <c r="JE157" t="s">
        <v>145</v>
      </c>
      <c r="JF157" t="s">
        <v>145</v>
      </c>
    </row>
    <row r="158" spans="1:266" x14ac:dyDescent="0.2">
      <c r="A158" t="s">
        <v>201</v>
      </c>
      <c r="B158" t="s">
        <v>202</v>
      </c>
      <c r="C158" t="s">
        <v>700</v>
      </c>
      <c r="D158" t="s">
        <v>2869</v>
      </c>
      <c r="E158" t="s">
        <v>145</v>
      </c>
      <c r="F158" t="s">
        <v>145</v>
      </c>
      <c r="G158" t="s">
        <v>145</v>
      </c>
      <c r="H158" t="s">
        <v>145</v>
      </c>
      <c r="I158" t="s">
        <v>145</v>
      </c>
      <c r="J158" t="s">
        <v>145</v>
      </c>
      <c r="K158" t="s">
        <v>145</v>
      </c>
      <c r="L158" t="s">
        <v>145</v>
      </c>
      <c r="M158" t="s">
        <v>145</v>
      </c>
      <c r="N158" t="s">
        <v>145</v>
      </c>
      <c r="O158" t="s">
        <v>145</v>
      </c>
      <c r="P158" t="s">
        <v>145</v>
      </c>
      <c r="Q158" t="s">
        <v>145</v>
      </c>
      <c r="R158" t="s">
        <v>145</v>
      </c>
      <c r="S158" t="s">
        <v>145</v>
      </c>
      <c r="T158" t="s">
        <v>145</v>
      </c>
      <c r="U158" t="s">
        <v>145</v>
      </c>
      <c r="V158" t="s">
        <v>145</v>
      </c>
      <c r="W158" t="s">
        <v>145</v>
      </c>
      <c r="X158" t="s">
        <v>145</v>
      </c>
      <c r="Y158" t="s">
        <v>145</v>
      </c>
      <c r="Z158" t="s">
        <v>145</v>
      </c>
      <c r="AA158" t="s">
        <v>145</v>
      </c>
      <c r="AB158" t="s">
        <v>145</v>
      </c>
      <c r="AC158" t="s">
        <v>145</v>
      </c>
      <c r="AD158" t="s">
        <v>145</v>
      </c>
      <c r="AE158" t="s">
        <v>145</v>
      </c>
      <c r="AF158" t="s">
        <v>145</v>
      </c>
      <c r="AG158" t="s">
        <v>145</v>
      </c>
      <c r="AH158" t="s">
        <v>145</v>
      </c>
      <c r="AI158" t="s">
        <v>145</v>
      </c>
      <c r="AJ158" t="s">
        <v>145</v>
      </c>
      <c r="AK158" t="s">
        <v>145</v>
      </c>
      <c r="AL158" t="s">
        <v>145</v>
      </c>
      <c r="AM158" t="s">
        <v>145</v>
      </c>
      <c r="AN158" t="s">
        <v>145</v>
      </c>
      <c r="AO158" t="s">
        <v>145</v>
      </c>
      <c r="AP158" t="s">
        <v>145</v>
      </c>
      <c r="AQ158" t="s">
        <v>145</v>
      </c>
      <c r="AR158" t="s">
        <v>145</v>
      </c>
      <c r="AS158" t="s">
        <v>145</v>
      </c>
      <c r="AT158" t="s">
        <v>145</v>
      </c>
      <c r="AU158" t="s">
        <v>145</v>
      </c>
      <c r="AV158" t="s">
        <v>145</v>
      </c>
      <c r="AW158" t="s">
        <v>145</v>
      </c>
      <c r="AX158" t="s">
        <v>145</v>
      </c>
      <c r="AY158" t="s">
        <v>145</v>
      </c>
      <c r="AZ158" t="s">
        <v>145</v>
      </c>
      <c r="BA158" t="s">
        <v>145</v>
      </c>
      <c r="BB158" t="s">
        <v>145</v>
      </c>
      <c r="BC158" t="s">
        <v>145</v>
      </c>
      <c r="BD158" t="s">
        <v>145</v>
      </c>
      <c r="BE158" t="s">
        <v>145</v>
      </c>
      <c r="BF158" t="s">
        <v>145</v>
      </c>
      <c r="BG158" t="s">
        <v>145</v>
      </c>
      <c r="BH158" t="s">
        <v>145</v>
      </c>
      <c r="BI158" t="s">
        <v>145</v>
      </c>
      <c r="BJ158" t="s">
        <v>145</v>
      </c>
      <c r="BK158" t="s">
        <v>145</v>
      </c>
      <c r="BL158" t="s">
        <v>145</v>
      </c>
      <c r="BM158" t="s">
        <v>145</v>
      </c>
      <c r="BN158" t="s">
        <v>145</v>
      </c>
      <c r="BO158" t="s">
        <v>145</v>
      </c>
      <c r="BP158" t="s">
        <v>145</v>
      </c>
      <c r="BQ158" t="s">
        <v>145</v>
      </c>
      <c r="BR158" t="s">
        <v>145</v>
      </c>
      <c r="BS158" t="s">
        <v>145</v>
      </c>
      <c r="BT158" t="s">
        <v>145</v>
      </c>
      <c r="BU158" t="s">
        <v>145</v>
      </c>
      <c r="BV158" t="s">
        <v>145</v>
      </c>
      <c r="BW158" t="s">
        <v>145</v>
      </c>
      <c r="BX158" t="s">
        <v>145</v>
      </c>
      <c r="BY158">
        <v>62.85</v>
      </c>
      <c r="BZ158">
        <v>62.85</v>
      </c>
      <c r="CA158">
        <v>62.85</v>
      </c>
      <c r="CB158">
        <v>62.85</v>
      </c>
      <c r="CC158">
        <v>62.85</v>
      </c>
      <c r="CD158">
        <v>62.85</v>
      </c>
      <c r="CE158">
        <v>62.85</v>
      </c>
      <c r="CF158">
        <v>62.85</v>
      </c>
      <c r="CG158">
        <v>62.85</v>
      </c>
      <c r="CH158">
        <v>62.85</v>
      </c>
      <c r="CI158">
        <v>62.85</v>
      </c>
      <c r="CJ158">
        <v>62.85</v>
      </c>
      <c r="CK158">
        <v>57.34</v>
      </c>
      <c r="CL158">
        <v>57.34</v>
      </c>
      <c r="CM158">
        <v>57.34</v>
      </c>
      <c r="CN158">
        <v>57.34</v>
      </c>
      <c r="CO158">
        <v>57.34</v>
      </c>
      <c r="CP158">
        <v>57.34</v>
      </c>
      <c r="CQ158">
        <v>57.34</v>
      </c>
      <c r="CR158">
        <v>57.34</v>
      </c>
      <c r="CS158">
        <v>57.34</v>
      </c>
      <c r="CT158">
        <v>57.34</v>
      </c>
      <c r="CU158">
        <v>57.34</v>
      </c>
      <c r="CV158">
        <v>57.34</v>
      </c>
      <c r="CW158">
        <v>46.63</v>
      </c>
      <c r="CX158">
        <v>46.63</v>
      </c>
      <c r="CY158">
        <v>46.63</v>
      </c>
      <c r="CZ158">
        <v>46.63</v>
      </c>
      <c r="DA158">
        <v>46.63</v>
      </c>
      <c r="DB158">
        <v>46.63</v>
      </c>
      <c r="DC158">
        <v>46.63</v>
      </c>
      <c r="DD158">
        <v>46.63</v>
      </c>
      <c r="DE158">
        <v>46.63</v>
      </c>
      <c r="DF158">
        <v>46.63</v>
      </c>
      <c r="DG158">
        <v>46.63</v>
      </c>
      <c r="DH158">
        <v>46.63</v>
      </c>
      <c r="DI158">
        <v>30.14</v>
      </c>
      <c r="DJ158">
        <v>30.14</v>
      </c>
      <c r="DK158">
        <v>30.14</v>
      </c>
      <c r="DL158">
        <v>30.14</v>
      </c>
      <c r="DM158">
        <v>30.14</v>
      </c>
      <c r="DN158">
        <v>30.14</v>
      </c>
      <c r="DO158">
        <v>30.14</v>
      </c>
      <c r="DP158">
        <v>30.14</v>
      </c>
      <c r="DQ158">
        <v>30.14</v>
      </c>
      <c r="DR158">
        <v>30.14</v>
      </c>
      <c r="DS158">
        <v>30.14</v>
      </c>
      <c r="DT158">
        <v>30.14</v>
      </c>
      <c r="DU158">
        <v>8.5500000000000007</v>
      </c>
      <c r="DV158">
        <v>8.5500000000000007</v>
      </c>
      <c r="DW158">
        <v>8.5500000000000007</v>
      </c>
      <c r="DX158">
        <v>8.5500000000000007</v>
      </c>
      <c r="DY158">
        <v>8.5500000000000007</v>
      </c>
      <c r="DZ158">
        <v>8.5500000000000007</v>
      </c>
      <c r="EA158">
        <v>8.5500000000000007</v>
      </c>
      <c r="EB158">
        <v>8.5500000000000007</v>
      </c>
      <c r="EC158">
        <v>8.5500000000000007</v>
      </c>
      <c r="ED158">
        <v>8.5500000000000007</v>
      </c>
      <c r="EE158">
        <v>8.5500000000000007</v>
      </c>
      <c r="EF158">
        <v>8.5500000000000007</v>
      </c>
      <c r="EG158">
        <v>15.28</v>
      </c>
      <c r="EH158">
        <v>15.28</v>
      </c>
      <c r="EI158">
        <v>15.28</v>
      </c>
      <c r="EJ158">
        <v>15.28</v>
      </c>
      <c r="EK158">
        <v>15.28</v>
      </c>
      <c r="EL158">
        <v>15.28</v>
      </c>
      <c r="EM158">
        <v>15.28</v>
      </c>
      <c r="EN158">
        <v>15.28</v>
      </c>
      <c r="EO158">
        <v>15.28</v>
      </c>
      <c r="EP158">
        <v>15.28</v>
      </c>
      <c r="EQ158">
        <v>15.28</v>
      </c>
      <c r="ER158">
        <v>15.28</v>
      </c>
      <c r="ES158">
        <v>7.57</v>
      </c>
      <c r="ET158">
        <v>7.57</v>
      </c>
      <c r="EU158">
        <v>7.57</v>
      </c>
      <c r="EV158">
        <v>7.57</v>
      </c>
      <c r="EW158">
        <v>7.57</v>
      </c>
      <c r="EX158">
        <v>7.57</v>
      </c>
      <c r="EY158">
        <v>7.57</v>
      </c>
      <c r="EZ158">
        <v>7.57</v>
      </c>
      <c r="FA158">
        <v>7.57</v>
      </c>
      <c r="FB158">
        <v>7.57</v>
      </c>
      <c r="FC158">
        <v>7.57</v>
      </c>
      <c r="FD158">
        <v>7.57</v>
      </c>
      <c r="FE158">
        <v>96.97</v>
      </c>
      <c r="FF158">
        <v>96.97</v>
      </c>
      <c r="FG158">
        <v>96.97</v>
      </c>
      <c r="FH158">
        <v>96.97</v>
      </c>
      <c r="FI158">
        <v>96.97</v>
      </c>
      <c r="FJ158">
        <v>96.97</v>
      </c>
      <c r="FK158">
        <v>96.97</v>
      </c>
      <c r="FL158">
        <v>96.97</v>
      </c>
      <c r="FM158">
        <v>96.97</v>
      </c>
      <c r="FN158">
        <v>96.97</v>
      </c>
      <c r="FO158">
        <v>96.97</v>
      </c>
      <c r="FP158">
        <v>96.97</v>
      </c>
      <c r="FQ158">
        <v>94.28</v>
      </c>
      <c r="FR158">
        <v>94.28</v>
      </c>
      <c r="FS158">
        <v>94.28</v>
      </c>
      <c r="FT158">
        <v>94.28</v>
      </c>
      <c r="FU158">
        <v>94.28</v>
      </c>
      <c r="FV158">
        <v>94.28</v>
      </c>
      <c r="FW158">
        <v>94.28</v>
      </c>
      <c r="FX158">
        <v>94.28</v>
      </c>
      <c r="FY158">
        <v>94.28</v>
      </c>
      <c r="FZ158">
        <v>94.28</v>
      </c>
      <c r="GA158">
        <v>94.28</v>
      </c>
      <c r="GB158">
        <v>94.28</v>
      </c>
      <c r="GC158">
        <v>87.5</v>
      </c>
      <c r="GD158">
        <v>87.5</v>
      </c>
      <c r="GE158">
        <v>87.5</v>
      </c>
      <c r="GF158">
        <v>87.5</v>
      </c>
      <c r="GG158">
        <v>87.5</v>
      </c>
      <c r="GH158">
        <v>87.5</v>
      </c>
      <c r="GI158">
        <v>87.5</v>
      </c>
      <c r="GJ158">
        <v>87.5</v>
      </c>
      <c r="GK158">
        <v>87.5</v>
      </c>
      <c r="GL158">
        <v>87.5</v>
      </c>
      <c r="GM158">
        <v>87.5</v>
      </c>
      <c r="GN158">
        <v>87.5</v>
      </c>
      <c r="GO158">
        <v>78.97</v>
      </c>
      <c r="GP158">
        <v>78.97</v>
      </c>
      <c r="GQ158">
        <v>78.97</v>
      </c>
      <c r="GR158">
        <v>78.97</v>
      </c>
      <c r="GS158">
        <v>78.97</v>
      </c>
      <c r="GT158">
        <v>78.97</v>
      </c>
      <c r="GU158">
        <v>78.97</v>
      </c>
      <c r="GV158">
        <v>78.97</v>
      </c>
      <c r="GW158">
        <v>78.97</v>
      </c>
      <c r="GX158">
        <v>78.97</v>
      </c>
      <c r="GY158">
        <v>78.97</v>
      </c>
      <c r="GZ158">
        <v>78.97</v>
      </c>
      <c r="HA158">
        <v>86.19</v>
      </c>
      <c r="HB158">
        <v>86.19</v>
      </c>
      <c r="HC158">
        <v>86.19</v>
      </c>
      <c r="HD158">
        <v>86.19</v>
      </c>
      <c r="HE158">
        <v>86.19</v>
      </c>
      <c r="HF158">
        <v>86.19</v>
      </c>
      <c r="HG158">
        <v>86.19</v>
      </c>
      <c r="HH158">
        <v>86.19</v>
      </c>
      <c r="HI158">
        <v>86.19</v>
      </c>
      <c r="HJ158">
        <v>86.19</v>
      </c>
      <c r="HK158">
        <v>86.19</v>
      </c>
      <c r="HL158">
        <v>86.19</v>
      </c>
      <c r="HM158">
        <v>90.25</v>
      </c>
      <c r="HN158">
        <v>90.25</v>
      </c>
      <c r="HO158">
        <v>90.25</v>
      </c>
      <c r="HP158">
        <v>90.25</v>
      </c>
      <c r="HQ158">
        <v>90.25</v>
      </c>
      <c r="HR158">
        <v>90.25</v>
      </c>
      <c r="HS158">
        <v>90.25</v>
      </c>
      <c r="HT158">
        <v>90.25</v>
      </c>
      <c r="HU158">
        <v>90.25</v>
      </c>
      <c r="HV158">
        <v>90.25</v>
      </c>
      <c r="HW158">
        <v>90.25</v>
      </c>
      <c r="HX158">
        <v>90.25</v>
      </c>
      <c r="HY158">
        <v>78.400000000000006</v>
      </c>
      <c r="HZ158">
        <v>78.400000000000006</v>
      </c>
      <c r="IA158">
        <v>78.400000000000006</v>
      </c>
      <c r="IB158">
        <v>78.400000000000006</v>
      </c>
      <c r="IC158">
        <v>78.400000000000006</v>
      </c>
      <c r="ID158">
        <v>78.400000000000006</v>
      </c>
      <c r="IE158">
        <v>78.400000000000006</v>
      </c>
      <c r="IF158">
        <v>78.400000000000006</v>
      </c>
      <c r="IG158">
        <v>78.400000000000006</v>
      </c>
      <c r="IH158">
        <v>78.400000000000006</v>
      </c>
      <c r="II158">
        <v>78.400000000000006</v>
      </c>
      <c r="IJ158">
        <v>78.400000000000006</v>
      </c>
      <c r="IK158" t="s">
        <v>145</v>
      </c>
      <c r="IL158" t="s">
        <v>145</v>
      </c>
      <c r="IM158" t="s">
        <v>145</v>
      </c>
      <c r="IN158" t="s">
        <v>145</v>
      </c>
      <c r="IO158" t="s">
        <v>145</v>
      </c>
      <c r="IP158" t="s">
        <v>145</v>
      </c>
      <c r="IQ158" t="s">
        <v>145</v>
      </c>
      <c r="IR158" t="s">
        <v>145</v>
      </c>
      <c r="IS158" t="s">
        <v>145</v>
      </c>
      <c r="IT158" t="s">
        <v>145</v>
      </c>
      <c r="IU158" t="s">
        <v>145</v>
      </c>
      <c r="IV158" t="s">
        <v>145</v>
      </c>
      <c r="IW158" t="s">
        <v>145</v>
      </c>
      <c r="IX158" t="s">
        <v>145</v>
      </c>
      <c r="IY158" t="s">
        <v>145</v>
      </c>
      <c r="IZ158" t="s">
        <v>145</v>
      </c>
      <c r="JA158" t="s">
        <v>145</v>
      </c>
      <c r="JB158" t="s">
        <v>145</v>
      </c>
      <c r="JC158" t="s">
        <v>145</v>
      </c>
      <c r="JD158" t="s">
        <v>145</v>
      </c>
      <c r="JE158" t="s">
        <v>145</v>
      </c>
      <c r="JF158" t="s">
        <v>145</v>
      </c>
    </row>
    <row r="159" spans="1:266" x14ac:dyDescent="0.2">
      <c r="A159">
        <v>779446</v>
      </c>
      <c r="B159" t="s">
        <v>275</v>
      </c>
      <c r="C159" t="s">
        <v>700</v>
      </c>
      <c r="D159" t="s">
        <v>704</v>
      </c>
      <c r="E159" t="s">
        <v>2172</v>
      </c>
    </row>
    <row r="160" spans="1:266" x14ac:dyDescent="0.2">
      <c r="A160">
        <v>259382</v>
      </c>
      <c r="B160" t="s">
        <v>280</v>
      </c>
      <c r="C160" t="s">
        <v>700</v>
      </c>
      <c r="D160" t="s">
        <v>2870</v>
      </c>
      <c r="E160" t="s">
        <v>145</v>
      </c>
      <c r="F160" t="s">
        <v>145</v>
      </c>
      <c r="G160" t="s">
        <v>145</v>
      </c>
      <c r="H160" t="s">
        <v>145</v>
      </c>
      <c r="I160" t="s">
        <v>145</v>
      </c>
      <c r="J160" t="s">
        <v>145</v>
      </c>
      <c r="K160" t="s">
        <v>145</v>
      </c>
      <c r="L160" t="s">
        <v>145</v>
      </c>
      <c r="M160" t="s">
        <v>145</v>
      </c>
      <c r="N160" t="s">
        <v>145</v>
      </c>
      <c r="O160" t="s">
        <v>145</v>
      </c>
      <c r="P160" t="s">
        <v>145</v>
      </c>
      <c r="Q160" t="s">
        <v>145</v>
      </c>
      <c r="R160" t="s">
        <v>145</v>
      </c>
      <c r="S160" t="s">
        <v>145</v>
      </c>
      <c r="T160" t="s">
        <v>145</v>
      </c>
      <c r="U160" t="s">
        <v>145</v>
      </c>
      <c r="V160" t="s">
        <v>145</v>
      </c>
      <c r="W160" t="s">
        <v>145</v>
      </c>
      <c r="X160" t="s">
        <v>145</v>
      </c>
      <c r="Y160" t="s">
        <v>145</v>
      </c>
      <c r="Z160" t="s">
        <v>145</v>
      </c>
      <c r="AA160" t="s">
        <v>145</v>
      </c>
      <c r="AB160" t="s">
        <v>145</v>
      </c>
      <c r="AC160">
        <v>61.06</v>
      </c>
      <c r="AD160">
        <v>61.06</v>
      </c>
      <c r="AE160">
        <v>61.06</v>
      </c>
      <c r="AF160">
        <v>61.06</v>
      </c>
      <c r="AG160">
        <v>61.06</v>
      </c>
      <c r="AH160">
        <v>61.06</v>
      </c>
      <c r="AI160">
        <v>61.06</v>
      </c>
      <c r="AJ160">
        <v>61.06</v>
      </c>
      <c r="AK160">
        <v>61.06</v>
      </c>
      <c r="AL160">
        <v>61.06</v>
      </c>
      <c r="AM160">
        <v>61.06</v>
      </c>
      <c r="AN160">
        <v>61.06</v>
      </c>
      <c r="AO160">
        <v>59.86</v>
      </c>
      <c r="AP160">
        <v>59.86</v>
      </c>
      <c r="AQ160">
        <v>59.86</v>
      </c>
      <c r="AR160">
        <v>59.86</v>
      </c>
      <c r="AS160">
        <v>59.86</v>
      </c>
      <c r="AT160">
        <v>59.86</v>
      </c>
      <c r="AU160">
        <v>59.86</v>
      </c>
      <c r="AV160">
        <v>59.86</v>
      </c>
      <c r="AW160">
        <v>59.86</v>
      </c>
      <c r="AX160">
        <v>59.86</v>
      </c>
      <c r="AY160">
        <v>59.86</v>
      </c>
      <c r="AZ160">
        <v>59.86</v>
      </c>
      <c r="BA160">
        <v>61.89</v>
      </c>
      <c r="BB160">
        <v>61.89</v>
      </c>
      <c r="BC160">
        <v>61.89</v>
      </c>
      <c r="BD160">
        <v>61.89</v>
      </c>
      <c r="BE160">
        <v>61.89</v>
      </c>
      <c r="BF160">
        <v>61.89</v>
      </c>
      <c r="BG160">
        <v>61.89</v>
      </c>
      <c r="BH160">
        <v>61.89</v>
      </c>
      <c r="BI160">
        <v>61.89</v>
      </c>
      <c r="BJ160">
        <v>61.89</v>
      </c>
      <c r="BK160">
        <v>61.89</v>
      </c>
      <c r="BL160">
        <v>61.89</v>
      </c>
      <c r="BM160">
        <v>66.83</v>
      </c>
      <c r="BN160">
        <v>66.83</v>
      </c>
      <c r="BO160">
        <v>66.83</v>
      </c>
      <c r="BP160">
        <v>66.83</v>
      </c>
      <c r="BQ160">
        <v>66.83</v>
      </c>
      <c r="BR160">
        <v>66.83</v>
      </c>
      <c r="BS160">
        <v>66.83</v>
      </c>
      <c r="BT160">
        <v>66.83</v>
      </c>
      <c r="BU160">
        <v>66.83</v>
      </c>
      <c r="BV160">
        <v>66.83</v>
      </c>
      <c r="BW160">
        <v>66.83</v>
      </c>
      <c r="BX160">
        <v>66.83</v>
      </c>
      <c r="BY160">
        <v>64.12</v>
      </c>
      <c r="BZ160">
        <v>64.12</v>
      </c>
      <c r="CA160">
        <v>64.12</v>
      </c>
      <c r="CB160">
        <v>64.12</v>
      </c>
      <c r="CC160">
        <v>64.12</v>
      </c>
      <c r="CD160">
        <v>64.12</v>
      </c>
      <c r="CE160">
        <v>64.12</v>
      </c>
      <c r="CF160">
        <v>64.12</v>
      </c>
      <c r="CG160">
        <v>64.12</v>
      </c>
      <c r="CH160">
        <v>64.12</v>
      </c>
      <c r="CI160">
        <v>64.12</v>
      </c>
      <c r="CJ160">
        <v>64.12</v>
      </c>
      <c r="CK160">
        <v>65.650000000000006</v>
      </c>
      <c r="CL160">
        <v>65.650000000000006</v>
      </c>
      <c r="CM160">
        <v>65.650000000000006</v>
      </c>
      <c r="CN160">
        <v>65.650000000000006</v>
      </c>
      <c r="CO160">
        <v>65.650000000000006</v>
      </c>
      <c r="CP160">
        <v>65.650000000000006</v>
      </c>
      <c r="CQ160">
        <v>65.650000000000006</v>
      </c>
      <c r="CR160">
        <v>65.650000000000006</v>
      </c>
      <c r="CS160">
        <v>65.650000000000006</v>
      </c>
      <c r="CT160">
        <v>65.650000000000006</v>
      </c>
      <c r="CU160">
        <v>65.650000000000006</v>
      </c>
      <c r="CV160">
        <v>65.650000000000006</v>
      </c>
      <c r="CW160">
        <v>67.92</v>
      </c>
      <c r="CX160">
        <v>67.92</v>
      </c>
      <c r="CY160">
        <v>67.92</v>
      </c>
      <c r="CZ160">
        <v>67.92</v>
      </c>
      <c r="DA160">
        <v>67.92</v>
      </c>
      <c r="DB160">
        <v>67.92</v>
      </c>
      <c r="DC160">
        <v>67.92</v>
      </c>
      <c r="DD160">
        <v>67.92</v>
      </c>
      <c r="DE160">
        <v>67.92</v>
      </c>
      <c r="DF160">
        <v>67.92</v>
      </c>
      <c r="DG160">
        <v>67.92</v>
      </c>
      <c r="DH160">
        <v>67.92</v>
      </c>
      <c r="DI160">
        <v>61.8</v>
      </c>
      <c r="DJ160">
        <v>61.8</v>
      </c>
      <c r="DK160">
        <v>61.8</v>
      </c>
      <c r="DL160">
        <v>61.8</v>
      </c>
      <c r="DM160">
        <v>61.8</v>
      </c>
      <c r="DN160">
        <v>61.8</v>
      </c>
      <c r="DO160">
        <v>61.8</v>
      </c>
      <c r="DP160">
        <v>61.8</v>
      </c>
      <c r="DQ160">
        <v>61.8</v>
      </c>
      <c r="DR160">
        <v>61.8</v>
      </c>
      <c r="DS160">
        <v>61.8</v>
      </c>
      <c r="DT160">
        <v>61.8</v>
      </c>
      <c r="DU160">
        <v>66.56</v>
      </c>
      <c r="DV160">
        <v>66.56</v>
      </c>
      <c r="DW160">
        <v>66.56</v>
      </c>
      <c r="DX160">
        <v>66.56</v>
      </c>
      <c r="DY160">
        <v>66.56</v>
      </c>
      <c r="DZ160">
        <v>66.56</v>
      </c>
      <c r="EA160">
        <v>66.56</v>
      </c>
      <c r="EB160">
        <v>66.56</v>
      </c>
      <c r="EC160">
        <v>66.56</v>
      </c>
      <c r="ED160">
        <v>66.56</v>
      </c>
      <c r="EE160">
        <v>66.56</v>
      </c>
      <c r="EF160">
        <v>66.56</v>
      </c>
      <c r="EG160">
        <v>63.55</v>
      </c>
      <c r="EH160">
        <v>63.55</v>
      </c>
      <c r="EI160">
        <v>63.55</v>
      </c>
      <c r="EJ160">
        <v>63.55</v>
      </c>
      <c r="EK160">
        <v>63.55</v>
      </c>
      <c r="EL160">
        <v>63.55</v>
      </c>
      <c r="EM160">
        <v>63.55</v>
      </c>
      <c r="EN160">
        <v>63.55</v>
      </c>
      <c r="EO160">
        <v>63.55</v>
      </c>
      <c r="EP160">
        <v>63.55</v>
      </c>
      <c r="EQ160">
        <v>63.55</v>
      </c>
      <c r="ER160">
        <v>63.55</v>
      </c>
      <c r="ES160">
        <v>67.62</v>
      </c>
      <c r="ET160">
        <v>67.62</v>
      </c>
      <c r="EU160">
        <v>67.62</v>
      </c>
      <c r="EV160">
        <v>67.62</v>
      </c>
      <c r="EW160">
        <v>67.62</v>
      </c>
      <c r="EX160">
        <v>67.62</v>
      </c>
      <c r="EY160">
        <v>67.62</v>
      </c>
      <c r="EZ160">
        <v>67.62</v>
      </c>
      <c r="FA160">
        <v>67.62</v>
      </c>
      <c r="FB160">
        <v>67.62</v>
      </c>
      <c r="FC160">
        <v>67.62</v>
      </c>
      <c r="FD160">
        <v>67.62</v>
      </c>
      <c r="FE160">
        <v>75.31</v>
      </c>
      <c r="FF160">
        <v>75.31</v>
      </c>
      <c r="FG160">
        <v>75.31</v>
      </c>
      <c r="FH160">
        <v>75.31</v>
      </c>
      <c r="FI160">
        <v>75.31</v>
      </c>
      <c r="FJ160">
        <v>75.31</v>
      </c>
      <c r="FK160">
        <v>75.31</v>
      </c>
      <c r="FL160">
        <v>75.31</v>
      </c>
      <c r="FM160">
        <v>75.31</v>
      </c>
      <c r="FN160">
        <v>75.31</v>
      </c>
      <c r="FO160">
        <v>75.31</v>
      </c>
      <c r="FP160">
        <v>75.31</v>
      </c>
      <c r="FQ160">
        <v>73.38</v>
      </c>
      <c r="FR160">
        <v>73.38</v>
      </c>
      <c r="FS160">
        <v>73.38</v>
      </c>
      <c r="FT160">
        <v>73.38</v>
      </c>
      <c r="FU160">
        <v>73.38</v>
      </c>
      <c r="FV160">
        <v>73.38</v>
      </c>
      <c r="FW160">
        <v>73.38</v>
      </c>
      <c r="FX160">
        <v>73.38</v>
      </c>
      <c r="FY160">
        <v>73.38</v>
      </c>
      <c r="FZ160">
        <v>73.38</v>
      </c>
      <c r="GA160">
        <v>73.38</v>
      </c>
      <c r="GB160">
        <v>73.38</v>
      </c>
      <c r="GC160">
        <v>72.08</v>
      </c>
      <c r="GD160">
        <v>72.08</v>
      </c>
      <c r="GE160">
        <v>72.08</v>
      </c>
      <c r="GF160">
        <v>72.08</v>
      </c>
      <c r="GG160">
        <v>72.08</v>
      </c>
      <c r="GH160">
        <v>72.08</v>
      </c>
      <c r="GI160">
        <v>72.08</v>
      </c>
      <c r="GJ160">
        <v>72.08</v>
      </c>
      <c r="GK160">
        <v>72.08</v>
      </c>
      <c r="GL160">
        <v>72.08</v>
      </c>
      <c r="GM160">
        <v>72.08</v>
      </c>
      <c r="GN160">
        <v>72.08</v>
      </c>
      <c r="GO160">
        <v>71.14</v>
      </c>
      <c r="GP160">
        <v>71.14</v>
      </c>
      <c r="GQ160">
        <v>71.14</v>
      </c>
      <c r="GR160">
        <v>71.14</v>
      </c>
      <c r="GS160">
        <v>71.14</v>
      </c>
      <c r="GT160">
        <v>71.14</v>
      </c>
      <c r="GU160">
        <v>71.14</v>
      </c>
      <c r="GV160">
        <v>71.14</v>
      </c>
      <c r="GW160">
        <v>71.14</v>
      </c>
      <c r="GX160">
        <v>71.14</v>
      </c>
      <c r="GY160">
        <v>71.14</v>
      </c>
      <c r="GZ160">
        <v>71.14</v>
      </c>
      <c r="HA160">
        <v>72.709999999999994</v>
      </c>
      <c r="HB160">
        <v>72.709999999999994</v>
      </c>
      <c r="HC160">
        <v>72.709999999999994</v>
      </c>
      <c r="HD160">
        <v>72.709999999999994</v>
      </c>
      <c r="HE160">
        <v>72.709999999999994</v>
      </c>
      <c r="HF160">
        <v>72.709999999999994</v>
      </c>
      <c r="HG160">
        <v>72.709999999999994</v>
      </c>
      <c r="HH160">
        <v>72.709999999999994</v>
      </c>
      <c r="HI160">
        <v>72.709999999999994</v>
      </c>
      <c r="HJ160">
        <v>72.709999999999994</v>
      </c>
      <c r="HK160">
        <v>72.709999999999994</v>
      </c>
      <c r="HL160">
        <v>72.709999999999994</v>
      </c>
      <c r="HM160">
        <v>76.760000000000005</v>
      </c>
      <c r="HN160">
        <v>76.760000000000005</v>
      </c>
      <c r="HO160">
        <v>76.760000000000005</v>
      </c>
      <c r="HP160">
        <v>76.760000000000005</v>
      </c>
      <c r="HQ160">
        <v>76.760000000000005</v>
      </c>
      <c r="HR160">
        <v>76.760000000000005</v>
      </c>
      <c r="HS160">
        <v>76.760000000000005</v>
      </c>
      <c r="HT160">
        <v>76.760000000000005</v>
      </c>
      <c r="HU160">
        <v>76.760000000000005</v>
      </c>
      <c r="HV160">
        <v>76.760000000000005</v>
      </c>
      <c r="HW160">
        <v>76.760000000000005</v>
      </c>
      <c r="HX160">
        <v>76.760000000000005</v>
      </c>
      <c r="HY160">
        <v>83.87</v>
      </c>
      <c r="HZ160">
        <v>83.87</v>
      </c>
      <c r="IA160">
        <v>83.87</v>
      </c>
      <c r="IB160">
        <v>83.87</v>
      </c>
      <c r="IC160">
        <v>83.87</v>
      </c>
      <c r="ID160">
        <v>83.87</v>
      </c>
      <c r="IE160">
        <v>83.87</v>
      </c>
      <c r="IF160">
        <v>83.87</v>
      </c>
      <c r="IG160">
        <v>83.87</v>
      </c>
      <c r="IH160">
        <v>83.87</v>
      </c>
      <c r="II160">
        <v>83.87</v>
      </c>
      <c r="IJ160">
        <v>83.87</v>
      </c>
      <c r="IK160">
        <v>71.42</v>
      </c>
      <c r="IL160">
        <v>71.42</v>
      </c>
      <c r="IM160">
        <v>71.42</v>
      </c>
      <c r="IN160">
        <v>71.42</v>
      </c>
      <c r="IO160">
        <v>71.42</v>
      </c>
      <c r="IP160">
        <v>71.42</v>
      </c>
      <c r="IQ160">
        <v>71.42</v>
      </c>
      <c r="IR160">
        <v>71.42</v>
      </c>
      <c r="IS160">
        <v>71.42</v>
      </c>
      <c r="IT160">
        <v>71.42</v>
      </c>
      <c r="IU160">
        <v>71.42</v>
      </c>
      <c r="IV160">
        <v>71.42</v>
      </c>
      <c r="IW160" t="s">
        <v>145</v>
      </c>
      <c r="IX160" t="s">
        <v>145</v>
      </c>
      <c r="IY160" t="s">
        <v>145</v>
      </c>
      <c r="IZ160" t="s">
        <v>145</v>
      </c>
      <c r="JA160" t="s">
        <v>145</v>
      </c>
      <c r="JB160" t="s">
        <v>145</v>
      </c>
      <c r="JC160" t="s">
        <v>145</v>
      </c>
      <c r="JD160" t="s">
        <v>145</v>
      </c>
      <c r="JE160" t="s">
        <v>145</v>
      </c>
      <c r="JF160" t="s">
        <v>145</v>
      </c>
    </row>
    <row r="161" spans="1:266" x14ac:dyDescent="0.2">
      <c r="A161" t="s">
        <v>669</v>
      </c>
      <c r="B161" t="s">
        <v>670</v>
      </c>
      <c r="C161" t="s">
        <v>700</v>
      </c>
      <c r="D161" t="s">
        <v>2871</v>
      </c>
      <c r="E161" t="s">
        <v>145</v>
      </c>
      <c r="F161" t="s">
        <v>145</v>
      </c>
      <c r="G161" t="s">
        <v>145</v>
      </c>
      <c r="H161" t="s">
        <v>145</v>
      </c>
      <c r="I161" t="s">
        <v>145</v>
      </c>
      <c r="J161" t="s">
        <v>145</v>
      </c>
      <c r="K161" t="s">
        <v>145</v>
      </c>
      <c r="L161" t="s">
        <v>145</v>
      </c>
      <c r="M161" t="s">
        <v>145</v>
      </c>
      <c r="N161" t="s">
        <v>145</v>
      </c>
      <c r="O161" t="s">
        <v>145</v>
      </c>
      <c r="P161" t="s">
        <v>145</v>
      </c>
      <c r="Q161" t="s">
        <v>145</v>
      </c>
      <c r="R161" t="s">
        <v>145</v>
      </c>
      <c r="S161" t="s">
        <v>145</v>
      </c>
      <c r="T161" t="s">
        <v>145</v>
      </c>
      <c r="U161" t="s">
        <v>145</v>
      </c>
      <c r="V161" t="s">
        <v>145</v>
      </c>
      <c r="W161" t="s">
        <v>145</v>
      </c>
      <c r="X161" t="s">
        <v>145</v>
      </c>
      <c r="Y161" t="s">
        <v>145</v>
      </c>
      <c r="Z161" t="s">
        <v>145</v>
      </c>
      <c r="AA161" t="s">
        <v>145</v>
      </c>
      <c r="AB161" t="s">
        <v>145</v>
      </c>
      <c r="AC161" t="s">
        <v>145</v>
      </c>
      <c r="AD161" t="s">
        <v>145</v>
      </c>
      <c r="AE161" t="s">
        <v>145</v>
      </c>
      <c r="AF161" t="s">
        <v>145</v>
      </c>
      <c r="AG161" t="s">
        <v>145</v>
      </c>
      <c r="AH161" t="s">
        <v>145</v>
      </c>
      <c r="AI161" t="s">
        <v>145</v>
      </c>
      <c r="AJ161" t="s">
        <v>145</v>
      </c>
      <c r="AK161" t="s">
        <v>145</v>
      </c>
      <c r="AL161" t="s">
        <v>145</v>
      </c>
      <c r="AM161" t="s">
        <v>145</v>
      </c>
      <c r="AN161" t="s">
        <v>145</v>
      </c>
      <c r="AO161" t="s">
        <v>145</v>
      </c>
      <c r="AP161" t="s">
        <v>145</v>
      </c>
      <c r="AQ161" t="s">
        <v>145</v>
      </c>
      <c r="AR161" t="s">
        <v>145</v>
      </c>
      <c r="AS161" t="s">
        <v>145</v>
      </c>
      <c r="AT161" t="s">
        <v>145</v>
      </c>
      <c r="AU161" t="s">
        <v>145</v>
      </c>
      <c r="AV161" t="s">
        <v>145</v>
      </c>
      <c r="AW161" t="s">
        <v>145</v>
      </c>
      <c r="AX161" t="s">
        <v>145</v>
      </c>
      <c r="AY161" t="s">
        <v>145</v>
      </c>
      <c r="AZ161" t="s">
        <v>145</v>
      </c>
      <c r="BA161" t="s">
        <v>145</v>
      </c>
      <c r="BB161" t="s">
        <v>145</v>
      </c>
      <c r="BC161" t="s">
        <v>145</v>
      </c>
      <c r="BD161" t="s">
        <v>145</v>
      </c>
      <c r="BE161" t="s">
        <v>145</v>
      </c>
      <c r="BF161" t="s">
        <v>145</v>
      </c>
      <c r="BG161" t="s">
        <v>145</v>
      </c>
      <c r="BH161" t="s">
        <v>145</v>
      </c>
      <c r="BI161" t="s">
        <v>145</v>
      </c>
      <c r="BJ161" t="s">
        <v>145</v>
      </c>
      <c r="BK161" t="s">
        <v>145</v>
      </c>
      <c r="BL161" t="s">
        <v>145</v>
      </c>
      <c r="BM161" t="s">
        <v>145</v>
      </c>
      <c r="BN161" t="s">
        <v>145</v>
      </c>
      <c r="BO161" t="s">
        <v>145</v>
      </c>
      <c r="BP161" t="s">
        <v>145</v>
      </c>
      <c r="BQ161" t="s">
        <v>145</v>
      </c>
      <c r="BR161" t="s">
        <v>145</v>
      </c>
      <c r="BS161" t="s">
        <v>145</v>
      </c>
      <c r="BT161" t="s">
        <v>145</v>
      </c>
      <c r="BU161" t="s">
        <v>145</v>
      </c>
      <c r="BV161" t="s">
        <v>145</v>
      </c>
      <c r="BW161" t="s">
        <v>145</v>
      </c>
      <c r="BX161" t="s">
        <v>145</v>
      </c>
      <c r="BY161" t="s">
        <v>145</v>
      </c>
      <c r="BZ161" t="s">
        <v>145</v>
      </c>
      <c r="CA161" t="s">
        <v>145</v>
      </c>
      <c r="CB161" t="s">
        <v>145</v>
      </c>
      <c r="CC161" t="s">
        <v>145</v>
      </c>
      <c r="CD161" t="s">
        <v>145</v>
      </c>
      <c r="CE161" t="s">
        <v>145</v>
      </c>
      <c r="CF161" t="s">
        <v>145</v>
      </c>
      <c r="CG161" t="s">
        <v>145</v>
      </c>
      <c r="CH161" t="s">
        <v>145</v>
      </c>
      <c r="CI161" t="s">
        <v>145</v>
      </c>
      <c r="CJ161" t="s">
        <v>145</v>
      </c>
      <c r="CK161" t="s">
        <v>145</v>
      </c>
      <c r="CL161" t="s">
        <v>145</v>
      </c>
      <c r="CM161" t="s">
        <v>145</v>
      </c>
      <c r="CN161" t="s">
        <v>145</v>
      </c>
      <c r="CO161" t="s">
        <v>145</v>
      </c>
      <c r="CP161" t="s">
        <v>145</v>
      </c>
      <c r="CQ161" t="s">
        <v>145</v>
      </c>
      <c r="CR161" t="s">
        <v>145</v>
      </c>
      <c r="CS161" t="s">
        <v>145</v>
      </c>
      <c r="CT161" t="s">
        <v>145</v>
      </c>
      <c r="CU161" t="s">
        <v>145</v>
      </c>
      <c r="CV161" t="s">
        <v>145</v>
      </c>
      <c r="CW161" t="s">
        <v>145</v>
      </c>
      <c r="CX161" t="s">
        <v>145</v>
      </c>
      <c r="CY161" t="s">
        <v>145</v>
      </c>
      <c r="CZ161" t="s">
        <v>145</v>
      </c>
      <c r="DA161" t="s">
        <v>145</v>
      </c>
      <c r="DB161" t="s">
        <v>145</v>
      </c>
      <c r="DC161" t="s">
        <v>145</v>
      </c>
      <c r="DD161" t="s">
        <v>145</v>
      </c>
      <c r="DE161" t="s">
        <v>145</v>
      </c>
      <c r="DF161" t="s">
        <v>145</v>
      </c>
      <c r="DG161" t="s">
        <v>145</v>
      </c>
      <c r="DH161" t="s">
        <v>145</v>
      </c>
      <c r="DI161" t="s">
        <v>145</v>
      </c>
      <c r="DJ161" t="s">
        <v>145</v>
      </c>
      <c r="DK161" t="s">
        <v>145</v>
      </c>
      <c r="DL161" t="s">
        <v>145</v>
      </c>
      <c r="DM161" t="s">
        <v>145</v>
      </c>
      <c r="DN161" t="s">
        <v>145</v>
      </c>
      <c r="DO161" t="s">
        <v>145</v>
      </c>
      <c r="DP161" t="s">
        <v>145</v>
      </c>
      <c r="DQ161" t="s">
        <v>145</v>
      </c>
      <c r="DR161" t="s">
        <v>145</v>
      </c>
      <c r="DS161" t="s">
        <v>145</v>
      </c>
      <c r="DT161" t="s">
        <v>145</v>
      </c>
      <c r="DU161" t="s">
        <v>145</v>
      </c>
      <c r="DV161" t="s">
        <v>145</v>
      </c>
      <c r="DW161" t="s">
        <v>145</v>
      </c>
      <c r="DX161" t="s">
        <v>145</v>
      </c>
      <c r="DY161" t="s">
        <v>145</v>
      </c>
      <c r="DZ161" t="s">
        <v>145</v>
      </c>
      <c r="EA161" t="s">
        <v>145</v>
      </c>
      <c r="EB161" t="s">
        <v>145</v>
      </c>
      <c r="EC161" t="s">
        <v>145</v>
      </c>
      <c r="ED161" t="s">
        <v>145</v>
      </c>
      <c r="EE161" t="s">
        <v>145</v>
      </c>
      <c r="EF161" t="s">
        <v>145</v>
      </c>
      <c r="EG161" t="s">
        <v>145</v>
      </c>
      <c r="EH161" t="s">
        <v>145</v>
      </c>
      <c r="EI161" t="s">
        <v>145</v>
      </c>
      <c r="EJ161" t="s">
        <v>145</v>
      </c>
      <c r="EK161" t="s">
        <v>145</v>
      </c>
      <c r="EL161" t="s">
        <v>145</v>
      </c>
      <c r="EM161" t="s">
        <v>145</v>
      </c>
      <c r="EN161" t="s">
        <v>145</v>
      </c>
      <c r="EO161" t="s">
        <v>145</v>
      </c>
      <c r="EP161" t="s">
        <v>145</v>
      </c>
      <c r="EQ161" t="s">
        <v>145</v>
      </c>
      <c r="ER161" t="s">
        <v>145</v>
      </c>
      <c r="ES161" t="s">
        <v>145</v>
      </c>
      <c r="ET161" t="s">
        <v>145</v>
      </c>
      <c r="EU161" t="s">
        <v>145</v>
      </c>
      <c r="EV161" t="s">
        <v>145</v>
      </c>
      <c r="EW161" t="s">
        <v>145</v>
      </c>
      <c r="EX161" t="s">
        <v>145</v>
      </c>
      <c r="EY161" t="s">
        <v>145</v>
      </c>
      <c r="EZ161" t="s">
        <v>145</v>
      </c>
      <c r="FA161" t="s">
        <v>145</v>
      </c>
      <c r="FB161" t="s">
        <v>145</v>
      </c>
      <c r="FC161" t="s">
        <v>145</v>
      </c>
      <c r="FD161" t="s">
        <v>145</v>
      </c>
      <c r="FE161" t="s">
        <v>145</v>
      </c>
      <c r="FF161" t="s">
        <v>145</v>
      </c>
      <c r="FG161" t="s">
        <v>145</v>
      </c>
      <c r="FH161" t="s">
        <v>145</v>
      </c>
      <c r="FI161" t="s">
        <v>145</v>
      </c>
      <c r="FJ161" t="s">
        <v>145</v>
      </c>
      <c r="FK161" t="s">
        <v>145</v>
      </c>
      <c r="FL161" t="s">
        <v>145</v>
      </c>
      <c r="FM161" t="s">
        <v>145</v>
      </c>
      <c r="FN161" t="s">
        <v>145</v>
      </c>
      <c r="FO161" t="s">
        <v>145</v>
      </c>
      <c r="FP161" t="s">
        <v>145</v>
      </c>
      <c r="FQ161" t="s">
        <v>145</v>
      </c>
      <c r="FR161" t="s">
        <v>145</v>
      </c>
      <c r="FS161" t="s">
        <v>145</v>
      </c>
      <c r="FT161" t="s">
        <v>145</v>
      </c>
      <c r="FU161" t="s">
        <v>145</v>
      </c>
      <c r="FV161" t="s">
        <v>145</v>
      </c>
      <c r="FW161" t="s">
        <v>145</v>
      </c>
      <c r="FX161" t="s">
        <v>145</v>
      </c>
      <c r="FY161" t="s">
        <v>145</v>
      </c>
      <c r="FZ161" t="s">
        <v>145</v>
      </c>
      <c r="GA161" t="s">
        <v>145</v>
      </c>
      <c r="GB161" t="s">
        <v>145</v>
      </c>
      <c r="GC161" t="s">
        <v>145</v>
      </c>
      <c r="GD161" t="s">
        <v>145</v>
      </c>
      <c r="GE161" t="s">
        <v>145</v>
      </c>
      <c r="GF161" t="s">
        <v>145</v>
      </c>
      <c r="GG161" t="s">
        <v>145</v>
      </c>
      <c r="GH161" t="s">
        <v>145</v>
      </c>
      <c r="GI161" t="s">
        <v>145</v>
      </c>
      <c r="GJ161" t="s">
        <v>145</v>
      </c>
      <c r="GK161" t="s">
        <v>145</v>
      </c>
      <c r="GL161" t="s">
        <v>145</v>
      </c>
      <c r="GM161" t="s">
        <v>145</v>
      </c>
      <c r="GN161" t="s">
        <v>145</v>
      </c>
      <c r="GO161">
        <v>73.959999999999994</v>
      </c>
      <c r="GP161">
        <v>73.959999999999994</v>
      </c>
      <c r="GQ161">
        <v>73.959999999999994</v>
      </c>
      <c r="GR161">
        <v>73.959999999999994</v>
      </c>
      <c r="GS161">
        <v>73.959999999999994</v>
      </c>
      <c r="GT161">
        <v>73.959999999999994</v>
      </c>
      <c r="GU161">
        <v>73.959999999999994</v>
      </c>
      <c r="GV161">
        <v>73.959999999999994</v>
      </c>
      <c r="GW161">
        <v>73.959999999999994</v>
      </c>
      <c r="GX161">
        <v>73.959999999999994</v>
      </c>
      <c r="GY161">
        <v>73.959999999999994</v>
      </c>
      <c r="GZ161">
        <v>73.959999999999994</v>
      </c>
      <c r="HA161">
        <v>73.400000000000006</v>
      </c>
      <c r="HB161">
        <v>73.400000000000006</v>
      </c>
      <c r="HC161">
        <v>73.400000000000006</v>
      </c>
      <c r="HD161">
        <v>73.400000000000006</v>
      </c>
      <c r="HE161">
        <v>73.400000000000006</v>
      </c>
      <c r="HF161">
        <v>73.400000000000006</v>
      </c>
      <c r="HG161">
        <v>73.400000000000006</v>
      </c>
      <c r="HH161">
        <v>73.400000000000006</v>
      </c>
      <c r="HI161">
        <v>73.400000000000006</v>
      </c>
      <c r="HJ161">
        <v>73.400000000000006</v>
      </c>
      <c r="HK161">
        <v>73.400000000000006</v>
      </c>
      <c r="HL161">
        <v>73.400000000000006</v>
      </c>
      <c r="HM161">
        <v>72.989999999999995</v>
      </c>
      <c r="HN161">
        <v>72.989999999999995</v>
      </c>
      <c r="HO161">
        <v>72.989999999999995</v>
      </c>
      <c r="HP161">
        <v>72.989999999999995</v>
      </c>
      <c r="HQ161">
        <v>72.989999999999995</v>
      </c>
      <c r="HR161">
        <v>72.989999999999995</v>
      </c>
      <c r="HS161">
        <v>72.989999999999995</v>
      </c>
      <c r="HT161">
        <v>72.989999999999995</v>
      </c>
      <c r="HU161">
        <v>72.989999999999995</v>
      </c>
      <c r="HV161">
        <v>72.989999999999995</v>
      </c>
      <c r="HW161">
        <v>72.989999999999995</v>
      </c>
      <c r="HX161">
        <v>72.989999999999995</v>
      </c>
      <c r="HY161">
        <v>70.099999999999994</v>
      </c>
      <c r="HZ161">
        <v>70.099999999999994</v>
      </c>
      <c r="IA161">
        <v>70.099999999999994</v>
      </c>
      <c r="IB161">
        <v>70.099999999999994</v>
      </c>
      <c r="IC161">
        <v>70.099999999999994</v>
      </c>
      <c r="ID161">
        <v>70.099999999999994</v>
      </c>
      <c r="IE161">
        <v>70.099999999999994</v>
      </c>
      <c r="IF161">
        <v>70.099999999999994</v>
      </c>
      <c r="IG161">
        <v>70.099999999999994</v>
      </c>
      <c r="IH161">
        <v>70.099999999999994</v>
      </c>
      <c r="II161">
        <v>70.099999999999994</v>
      </c>
      <c r="IJ161">
        <v>70.099999999999994</v>
      </c>
      <c r="IK161">
        <v>67.239999999999995</v>
      </c>
      <c r="IL161">
        <v>67.239999999999995</v>
      </c>
      <c r="IM161">
        <v>67.239999999999995</v>
      </c>
      <c r="IN161">
        <v>67.239999999999995</v>
      </c>
      <c r="IO161">
        <v>67.239999999999995</v>
      </c>
      <c r="IP161">
        <v>67.239999999999995</v>
      </c>
      <c r="IQ161">
        <v>67.239999999999995</v>
      </c>
      <c r="IR161">
        <v>67.239999999999995</v>
      </c>
      <c r="IS161">
        <v>67.239999999999995</v>
      </c>
      <c r="IT161">
        <v>67.239999999999995</v>
      </c>
      <c r="IU161">
        <v>67.239999999999995</v>
      </c>
      <c r="IV161">
        <v>67.239999999999995</v>
      </c>
      <c r="IW161" t="s">
        <v>145</v>
      </c>
      <c r="IX161" t="s">
        <v>145</v>
      </c>
      <c r="IY161" t="s">
        <v>145</v>
      </c>
      <c r="IZ161" t="s">
        <v>145</v>
      </c>
      <c r="JA161" t="s">
        <v>145</v>
      </c>
      <c r="JB161" t="s">
        <v>145</v>
      </c>
      <c r="JC161" t="s">
        <v>145</v>
      </c>
      <c r="JD161" t="s">
        <v>145</v>
      </c>
      <c r="JE161" t="s">
        <v>145</v>
      </c>
      <c r="JF161" t="s">
        <v>145</v>
      </c>
    </row>
    <row r="162" spans="1:266" x14ac:dyDescent="0.2">
      <c r="A162" t="s">
        <v>624</v>
      </c>
      <c r="B162" t="s">
        <v>625</v>
      </c>
      <c r="C162" t="s">
        <v>700</v>
      </c>
      <c r="D162" t="s">
        <v>2872</v>
      </c>
      <c r="E162" t="s">
        <v>145</v>
      </c>
      <c r="F162" t="s">
        <v>145</v>
      </c>
      <c r="G162" t="s">
        <v>145</v>
      </c>
      <c r="H162" t="s">
        <v>145</v>
      </c>
      <c r="I162" t="s">
        <v>145</v>
      </c>
      <c r="J162" t="s">
        <v>145</v>
      </c>
      <c r="K162" t="s">
        <v>145</v>
      </c>
      <c r="L162" t="s">
        <v>145</v>
      </c>
      <c r="M162" t="s">
        <v>145</v>
      </c>
      <c r="N162" t="s">
        <v>145</v>
      </c>
      <c r="O162" t="s">
        <v>145</v>
      </c>
      <c r="P162" t="s">
        <v>145</v>
      </c>
      <c r="Q162" t="s">
        <v>145</v>
      </c>
      <c r="R162" t="s">
        <v>145</v>
      </c>
      <c r="S162" t="s">
        <v>145</v>
      </c>
      <c r="T162" t="s">
        <v>145</v>
      </c>
      <c r="U162" t="s">
        <v>145</v>
      </c>
      <c r="V162" t="s">
        <v>145</v>
      </c>
      <c r="W162" t="s">
        <v>145</v>
      </c>
      <c r="X162" t="s">
        <v>145</v>
      </c>
      <c r="Y162" t="s">
        <v>145</v>
      </c>
      <c r="Z162" t="s">
        <v>145</v>
      </c>
      <c r="AA162" t="s">
        <v>145</v>
      </c>
      <c r="AB162" t="s">
        <v>145</v>
      </c>
      <c r="AC162" t="s">
        <v>145</v>
      </c>
      <c r="AD162" t="s">
        <v>145</v>
      </c>
      <c r="AE162" t="s">
        <v>145</v>
      </c>
      <c r="AF162" t="s">
        <v>145</v>
      </c>
      <c r="AG162" t="s">
        <v>145</v>
      </c>
      <c r="AH162" t="s">
        <v>145</v>
      </c>
      <c r="AI162" t="s">
        <v>145</v>
      </c>
      <c r="AJ162" t="s">
        <v>145</v>
      </c>
      <c r="AK162" t="s">
        <v>145</v>
      </c>
      <c r="AL162" t="s">
        <v>145</v>
      </c>
      <c r="AM162" t="s">
        <v>145</v>
      </c>
      <c r="AN162" t="s">
        <v>145</v>
      </c>
      <c r="AO162" t="s">
        <v>145</v>
      </c>
      <c r="AP162" t="s">
        <v>145</v>
      </c>
      <c r="AQ162" t="s">
        <v>145</v>
      </c>
      <c r="AR162" t="s">
        <v>145</v>
      </c>
      <c r="AS162" t="s">
        <v>145</v>
      </c>
      <c r="AT162" t="s">
        <v>145</v>
      </c>
      <c r="AU162" t="s">
        <v>145</v>
      </c>
      <c r="AV162" t="s">
        <v>145</v>
      </c>
      <c r="AW162" t="s">
        <v>145</v>
      </c>
      <c r="AX162" t="s">
        <v>145</v>
      </c>
      <c r="AY162" t="s">
        <v>145</v>
      </c>
      <c r="AZ162" t="s">
        <v>145</v>
      </c>
      <c r="BA162" t="s">
        <v>145</v>
      </c>
      <c r="BB162" t="s">
        <v>145</v>
      </c>
      <c r="BC162" t="s">
        <v>145</v>
      </c>
      <c r="BD162" t="s">
        <v>145</v>
      </c>
      <c r="BE162" t="s">
        <v>145</v>
      </c>
      <c r="BF162" t="s">
        <v>145</v>
      </c>
      <c r="BG162" t="s">
        <v>145</v>
      </c>
      <c r="BH162" t="s">
        <v>145</v>
      </c>
      <c r="BI162" t="s">
        <v>145</v>
      </c>
      <c r="BJ162" t="s">
        <v>145</v>
      </c>
      <c r="BK162" t="s">
        <v>145</v>
      </c>
      <c r="BL162" t="s">
        <v>145</v>
      </c>
      <c r="BM162" t="s">
        <v>145</v>
      </c>
      <c r="BN162" t="s">
        <v>145</v>
      </c>
      <c r="BO162" t="s">
        <v>145</v>
      </c>
      <c r="BP162" t="s">
        <v>145</v>
      </c>
      <c r="BQ162" t="s">
        <v>145</v>
      </c>
      <c r="BR162" t="s">
        <v>145</v>
      </c>
      <c r="BS162" t="s">
        <v>145</v>
      </c>
      <c r="BT162" t="s">
        <v>145</v>
      </c>
      <c r="BU162" t="s">
        <v>145</v>
      </c>
      <c r="BV162" t="s">
        <v>145</v>
      </c>
      <c r="BW162" t="s">
        <v>145</v>
      </c>
      <c r="BX162" t="s">
        <v>145</v>
      </c>
      <c r="BY162" t="s">
        <v>145</v>
      </c>
      <c r="BZ162" t="s">
        <v>145</v>
      </c>
      <c r="CA162" t="s">
        <v>145</v>
      </c>
      <c r="CB162" t="s">
        <v>145</v>
      </c>
      <c r="CC162" t="s">
        <v>145</v>
      </c>
      <c r="CD162" t="s">
        <v>145</v>
      </c>
      <c r="CE162" t="s">
        <v>145</v>
      </c>
      <c r="CF162" t="s">
        <v>145</v>
      </c>
      <c r="CG162" t="s">
        <v>145</v>
      </c>
      <c r="CH162" t="s">
        <v>145</v>
      </c>
      <c r="CI162" t="s">
        <v>145</v>
      </c>
      <c r="CJ162" t="s">
        <v>145</v>
      </c>
      <c r="CK162" t="s">
        <v>145</v>
      </c>
      <c r="CL162" t="s">
        <v>145</v>
      </c>
      <c r="CM162" t="s">
        <v>145</v>
      </c>
      <c r="CN162" t="s">
        <v>145</v>
      </c>
      <c r="CO162" t="s">
        <v>145</v>
      </c>
      <c r="CP162" t="s">
        <v>145</v>
      </c>
      <c r="CQ162" t="s">
        <v>145</v>
      </c>
      <c r="CR162" t="s">
        <v>145</v>
      </c>
      <c r="CS162" t="s">
        <v>145</v>
      </c>
      <c r="CT162" t="s">
        <v>145</v>
      </c>
      <c r="CU162" t="s">
        <v>145</v>
      </c>
      <c r="CV162" t="s">
        <v>145</v>
      </c>
      <c r="CW162" t="s">
        <v>145</v>
      </c>
      <c r="CX162" t="s">
        <v>145</v>
      </c>
      <c r="CY162" t="s">
        <v>145</v>
      </c>
      <c r="CZ162" t="s">
        <v>145</v>
      </c>
      <c r="DA162" t="s">
        <v>145</v>
      </c>
      <c r="DB162" t="s">
        <v>145</v>
      </c>
      <c r="DC162" t="s">
        <v>145</v>
      </c>
      <c r="DD162" t="s">
        <v>145</v>
      </c>
      <c r="DE162" t="s">
        <v>145</v>
      </c>
      <c r="DF162" t="s">
        <v>145</v>
      </c>
      <c r="DG162" t="s">
        <v>145</v>
      </c>
      <c r="DH162" t="s">
        <v>145</v>
      </c>
      <c r="DI162" t="s">
        <v>145</v>
      </c>
      <c r="DJ162" t="s">
        <v>145</v>
      </c>
      <c r="DK162" t="s">
        <v>145</v>
      </c>
      <c r="DL162" t="s">
        <v>145</v>
      </c>
      <c r="DM162" t="s">
        <v>145</v>
      </c>
      <c r="DN162" t="s">
        <v>145</v>
      </c>
      <c r="DO162" t="s">
        <v>145</v>
      </c>
      <c r="DP162" t="s">
        <v>145</v>
      </c>
      <c r="DQ162" t="s">
        <v>145</v>
      </c>
      <c r="DR162" t="s">
        <v>145</v>
      </c>
      <c r="DS162" t="s">
        <v>145</v>
      </c>
      <c r="DT162" t="s">
        <v>145</v>
      </c>
      <c r="DU162" t="s">
        <v>145</v>
      </c>
      <c r="DV162" t="s">
        <v>145</v>
      </c>
      <c r="DW162" t="s">
        <v>145</v>
      </c>
      <c r="DX162" t="s">
        <v>145</v>
      </c>
      <c r="DY162" t="s">
        <v>145</v>
      </c>
      <c r="DZ162" t="s">
        <v>145</v>
      </c>
      <c r="EA162" t="s">
        <v>145</v>
      </c>
      <c r="EB162" t="s">
        <v>145</v>
      </c>
      <c r="EC162" t="s">
        <v>145</v>
      </c>
      <c r="ED162" t="s">
        <v>145</v>
      </c>
      <c r="EE162" t="s">
        <v>145</v>
      </c>
      <c r="EF162" t="s">
        <v>145</v>
      </c>
      <c r="EG162" t="s">
        <v>145</v>
      </c>
      <c r="EH162" t="s">
        <v>145</v>
      </c>
      <c r="EI162" t="s">
        <v>145</v>
      </c>
      <c r="EJ162" t="s">
        <v>145</v>
      </c>
      <c r="EK162" t="s">
        <v>145</v>
      </c>
      <c r="EL162" t="s">
        <v>145</v>
      </c>
      <c r="EM162" t="s">
        <v>145</v>
      </c>
      <c r="EN162" t="s">
        <v>145</v>
      </c>
      <c r="EO162" t="s">
        <v>145</v>
      </c>
      <c r="EP162" t="s">
        <v>145</v>
      </c>
      <c r="EQ162" t="s">
        <v>145</v>
      </c>
      <c r="ER162" t="s">
        <v>145</v>
      </c>
      <c r="ES162" t="s">
        <v>145</v>
      </c>
      <c r="ET162" t="s">
        <v>145</v>
      </c>
      <c r="EU162" t="s">
        <v>145</v>
      </c>
      <c r="EV162" t="s">
        <v>145</v>
      </c>
      <c r="EW162" t="s">
        <v>145</v>
      </c>
      <c r="EX162" t="s">
        <v>145</v>
      </c>
      <c r="EY162" t="s">
        <v>145</v>
      </c>
      <c r="EZ162" t="s">
        <v>145</v>
      </c>
      <c r="FA162" t="s">
        <v>145</v>
      </c>
      <c r="FB162" t="s">
        <v>145</v>
      </c>
      <c r="FC162" t="s">
        <v>145</v>
      </c>
      <c r="FD162" t="s">
        <v>145</v>
      </c>
      <c r="FE162" t="s">
        <v>145</v>
      </c>
      <c r="FF162" t="s">
        <v>145</v>
      </c>
      <c r="FG162" t="s">
        <v>145</v>
      </c>
      <c r="FH162" t="s">
        <v>145</v>
      </c>
      <c r="FI162" t="s">
        <v>145</v>
      </c>
      <c r="FJ162" t="s">
        <v>145</v>
      </c>
      <c r="FK162" t="s">
        <v>145</v>
      </c>
      <c r="FL162" t="s">
        <v>145</v>
      </c>
      <c r="FM162" t="s">
        <v>145</v>
      </c>
      <c r="FN162" t="s">
        <v>145</v>
      </c>
      <c r="FO162" t="s">
        <v>145</v>
      </c>
      <c r="FP162" t="s">
        <v>145</v>
      </c>
      <c r="FQ162" t="s">
        <v>145</v>
      </c>
      <c r="FR162" t="s">
        <v>145</v>
      </c>
      <c r="FS162" t="s">
        <v>145</v>
      </c>
      <c r="FT162" t="s">
        <v>145</v>
      </c>
      <c r="FU162" t="s">
        <v>145</v>
      </c>
      <c r="FV162" t="s">
        <v>145</v>
      </c>
      <c r="FW162" t="s">
        <v>145</v>
      </c>
      <c r="FX162" t="s">
        <v>145</v>
      </c>
      <c r="FY162" t="s">
        <v>145</v>
      </c>
      <c r="FZ162" t="s">
        <v>145</v>
      </c>
      <c r="GA162" t="s">
        <v>145</v>
      </c>
      <c r="GB162" t="s">
        <v>145</v>
      </c>
      <c r="GC162">
        <v>76.63</v>
      </c>
      <c r="GD162">
        <v>76.63</v>
      </c>
      <c r="GE162">
        <v>76.63</v>
      </c>
      <c r="GF162">
        <v>76.63</v>
      </c>
      <c r="GG162">
        <v>76.63</v>
      </c>
      <c r="GH162">
        <v>76.63</v>
      </c>
      <c r="GI162">
        <v>76.63</v>
      </c>
      <c r="GJ162">
        <v>76.63</v>
      </c>
      <c r="GK162">
        <v>76.63</v>
      </c>
      <c r="GL162">
        <v>76.63</v>
      </c>
      <c r="GM162">
        <v>76.63</v>
      </c>
      <c r="GN162">
        <v>76.63</v>
      </c>
      <c r="GO162">
        <v>76.5</v>
      </c>
      <c r="GP162">
        <v>76.5</v>
      </c>
      <c r="GQ162">
        <v>76.5</v>
      </c>
      <c r="GR162">
        <v>76.5</v>
      </c>
      <c r="GS162">
        <v>76.5</v>
      </c>
      <c r="GT162">
        <v>76.5</v>
      </c>
      <c r="GU162">
        <v>76.5</v>
      </c>
      <c r="GV162">
        <v>76.5</v>
      </c>
      <c r="GW162">
        <v>76.5</v>
      </c>
      <c r="GX162">
        <v>76.5</v>
      </c>
      <c r="GY162">
        <v>76.5</v>
      </c>
      <c r="GZ162">
        <v>76.5</v>
      </c>
      <c r="HA162">
        <v>78.14</v>
      </c>
      <c r="HB162">
        <v>78.14</v>
      </c>
      <c r="HC162">
        <v>78.14</v>
      </c>
      <c r="HD162">
        <v>78.14</v>
      </c>
      <c r="HE162">
        <v>78.14</v>
      </c>
      <c r="HF162">
        <v>78.14</v>
      </c>
      <c r="HG162">
        <v>78.14</v>
      </c>
      <c r="HH162">
        <v>78.14</v>
      </c>
      <c r="HI162">
        <v>78.14</v>
      </c>
      <c r="HJ162">
        <v>78.14</v>
      </c>
      <c r="HK162">
        <v>78.14</v>
      </c>
      <c r="HL162">
        <v>78.14</v>
      </c>
      <c r="HM162">
        <v>78.19</v>
      </c>
      <c r="HN162">
        <v>78.19</v>
      </c>
      <c r="HO162">
        <v>78.19</v>
      </c>
      <c r="HP162">
        <v>78.19</v>
      </c>
      <c r="HQ162">
        <v>78.19</v>
      </c>
      <c r="HR162">
        <v>78.19</v>
      </c>
      <c r="HS162">
        <v>78.19</v>
      </c>
      <c r="HT162">
        <v>78.19</v>
      </c>
      <c r="HU162">
        <v>78.19</v>
      </c>
      <c r="HV162">
        <v>78.19</v>
      </c>
      <c r="HW162">
        <v>78.19</v>
      </c>
      <c r="HX162">
        <v>78.19</v>
      </c>
      <c r="HY162">
        <v>77.84</v>
      </c>
      <c r="HZ162">
        <v>77.84</v>
      </c>
      <c r="IA162">
        <v>77.84</v>
      </c>
      <c r="IB162">
        <v>77.84</v>
      </c>
      <c r="IC162">
        <v>77.84</v>
      </c>
      <c r="ID162">
        <v>77.84</v>
      </c>
      <c r="IE162">
        <v>77.84</v>
      </c>
      <c r="IF162">
        <v>77.84</v>
      </c>
      <c r="IG162">
        <v>77.84</v>
      </c>
      <c r="IH162">
        <v>77.84</v>
      </c>
      <c r="II162">
        <v>77.84</v>
      </c>
      <c r="IJ162">
        <v>77.84</v>
      </c>
      <c r="IK162">
        <v>74.31</v>
      </c>
      <c r="IL162">
        <v>74.31</v>
      </c>
      <c r="IM162">
        <v>74.31</v>
      </c>
      <c r="IN162">
        <v>74.31</v>
      </c>
      <c r="IO162">
        <v>74.31</v>
      </c>
      <c r="IP162">
        <v>74.31</v>
      </c>
      <c r="IQ162">
        <v>74.31</v>
      </c>
      <c r="IR162">
        <v>74.31</v>
      </c>
      <c r="IS162">
        <v>74.31</v>
      </c>
      <c r="IT162">
        <v>74.31</v>
      </c>
      <c r="IU162">
        <v>74.31</v>
      </c>
      <c r="IV162">
        <v>74.31</v>
      </c>
      <c r="IW162" t="s">
        <v>145</v>
      </c>
      <c r="IX162" t="s">
        <v>145</v>
      </c>
      <c r="IY162" t="s">
        <v>145</v>
      </c>
      <c r="IZ162" t="s">
        <v>145</v>
      </c>
      <c r="JA162" t="s">
        <v>145</v>
      </c>
      <c r="JB162" t="s">
        <v>145</v>
      </c>
      <c r="JC162" t="s">
        <v>145</v>
      </c>
      <c r="JD162" t="s">
        <v>145</v>
      </c>
      <c r="JE162" t="s">
        <v>145</v>
      </c>
      <c r="JF162" t="s">
        <v>145</v>
      </c>
    </row>
    <row r="163" spans="1:266" x14ac:dyDescent="0.2">
      <c r="A163" t="s">
        <v>696</v>
      </c>
      <c r="B163" t="s">
        <v>697</v>
      </c>
      <c r="C163" t="s">
        <v>700</v>
      </c>
      <c r="D163" t="s">
        <v>2873</v>
      </c>
      <c r="E163" t="s">
        <v>145</v>
      </c>
      <c r="F163" t="s">
        <v>145</v>
      </c>
      <c r="G163" t="s">
        <v>145</v>
      </c>
      <c r="H163" t="s">
        <v>145</v>
      </c>
      <c r="I163" t="s">
        <v>145</v>
      </c>
      <c r="J163" t="s">
        <v>145</v>
      </c>
      <c r="K163" t="s">
        <v>145</v>
      </c>
      <c r="L163" t="s">
        <v>145</v>
      </c>
      <c r="M163" t="s">
        <v>145</v>
      </c>
      <c r="N163" t="s">
        <v>145</v>
      </c>
      <c r="O163" t="s">
        <v>145</v>
      </c>
      <c r="P163" t="s">
        <v>145</v>
      </c>
      <c r="Q163" t="s">
        <v>145</v>
      </c>
      <c r="R163" t="s">
        <v>145</v>
      </c>
      <c r="S163" t="s">
        <v>145</v>
      </c>
      <c r="T163" t="s">
        <v>145</v>
      </c>
      <c r="U163" t="s">
        <v>145</v>
      </c>
      <c r="V163" t="s">
        <v>145</v>
      </c>
      <c r="W163" t="s">
        <v>145</v>
      </c>
      <c r="X163" t="s">
        <v>145</v>
      </c>
      <c r="Y163" t="s">
        <v>145</v>
      </c>
      <c r="Z163" t="s">
        <v>145</v>
      </c>
      <c r="AA163" t="s">
        <v>145</v>
      </c>
      <c r="AB163" t="s">
        <v>145</v>
      </c>
      <c r="AC163" t="s">
        <v>145</v>
      </c>
      <c r="AD163" t="s">
        <v>145</v>
      </c>
      <c r="AE163" t="s">
        <v>145</v>
      </c>
      <c r="AF163" t="s">
        <v>145</v>
      </c>
      <c r="AG163" t="s">
        <v>145</v>
      </c>
      <c r="AH163" t="s">
        <v>145</v>
      </c>
      <c r="AI163" t="s">
        <v>145</v>
      </c>
      <c r="AJ163" t="s">
        <v>145</v>
      </c>
      <c r="AK163" t="s">
        <v>145</v>
      </c>
      <c r="AL163" t="s">
        <v>145</v>
      </c>
      <c r="AM163" t="s">
        <v>145</v>
      </c>
      <c r="AN163" t="s">
        <v>145</v>
      </c>
      <c r="AO163" t="s">
        <v>145</v>
      </c>
      <c r="AP163" t="s">
        <v>145</v>
      </c>
      <c r="AQ163" t="s">
        <v>145</v>
      </c>
      <c r="AR163" t="s">
        <v>145</v>
      </c>
      <c r="AS163" t="s">
        <v>145</v>
      </c>
      <c r="AT163" t="s">
        <v>145</v>
      </c>
      <c r="AU163" t="s">
        <v>145</v>
      </c>
      <c r="AV163" t="s">
        <v>145</v>
      </c>
      <c r="AW163" t="s">
        <v>145</v>
      </c>
      <c r="AX163" t="s">
        <v>145</v>
      </c>
      <c r="AY163" t="s">
        <v>145</v>
      </c>
      <c r="AZ163" t="s">
        <v>145</v>
      </c>
      <c r="BA163" t="s">
        <v>145</v>
      </c>
      <c r="BB163" t="s">
        <v>145</v>
      </c>
      <c r="BC163" t="s">
        <v>145</v>
      </c>
      <c r="BD163" t="s">
        <v>145</v>
      </c>
      <c r="BE163" t="s">
        <v>145</v>
      </c>
      <c r="BF163" t="s">
        <v>145</v>
      </c>
      <c r="BG163" t="s">
        <v>145</v>
      </c>
      <c r="BH163" t="s">
        <v>145</v>
      </c>
      <c r="BI163" t="s">
        <v>145</v>
      </c>
      <c r="BJ163" t="s">
        <v>145</v>
      </c>
      <c r="BK163" t="s">
        <v>145</v>
      </c>
      <c r="BL163" t="s">
        <v>145</v>
      </c>
      <c r="BM163" t="s">
        <v>145</v>
      </c>
      <c r="BN163" t="s">
        <v>145</v>
      </c>
      <c r="BO163" t="s">
        <v>145</v>
      </c>
      <c r="BP163" t="s">
        <v>145</v>
      </c>
      <c r="BQ163" t="s">
        <v>145</v>
      </c>
      <c r="BR163" t="s">
        <v>145</v>
      </c>
      <c r="BS163" t="s">
        <v>145</v>
      </c>
      <c r="BT163" t="s">
        <v>145</v>
      </c>
      <c r="BU163" t="s">
        <v>145</v>
      </c>
      <c r="BV163" t="s">
        <v>145</v>
      </c>
      <c r="BW163" t="s">
        <v>145</v>
      </c>
      <c r="BX163" t="s">
        <v>145</v>
      </c>
      <c r="BY163" t="s">
        <v>145</v>
      </c>
      <c r="BZ163" t="s">
        <v>145</v>
      </c>
      <c r="CA163" t="s">
        <v>145</v>
      </c>
      <c r="CB163" t="s">
        <v>145</v>
      </c>
      <c r="CC163" t="s">
        <v>145</v>
      </c>
      <c r="CD163" t="s">
        <v>145</v>
      </c>
      <c r="CE163" t="s">
        <v>145</v>
      </c>
      <c r="CF163" t="s">
        <v>145</v>
      </c>
      <c r="CG163" t="s">
        <v>145</v>
      </c>
      <c r="CH163" t="s">
        <v>145</v>
      </c>
      <c r="CI163" t="s">
        <v>145</v>
      </c>
      <c r="CJ163" t="s">
        <v>145</v>
      </c>
      <c r="CK163" t="s">
        <v>145</v>
      </c>
      <c r="CL163" t="s">
        <v>145</v>
      </c>
      <c r="CM163" t="s">
        <v>145</v>
      </c>
      <c r="CN163" t="s">
        <v>145</v>
      </c>
      <c r="CO163" t="s">
        <v>145</v>
      </c>
      <c r="CP163" t="s">
        <v>145</v>
      </c>
      <c r="CQ163" t="s">
        <v>145</v>
      </c>
      <c r="CR163" t="s">
        <v>145</v>
      </c>
      <c r="CS163" t="s">
        <v>145</v>
      </c>
      <c r="CT163" t="s">
        <v>145</v>
      </c>
      <c r="CU163" t="s">
        <v>145</v>
      </c>
      <c r="CV163" t="s">
        <v>145</v>
      </c>
      <c r="CW163" t="s">
        <v>145</v>
      </c>
      <c r="CX163" t="s">
        <v>145</v>
      </c>
      <c r="CY163" t="s">
        <v>145</v>
      </c>
      <c r="CZ163" t="s">
        <v>145</v>
      </c>
      <c r="DA163" t="s">
        <v>145</v>
      </c>
      <c r="DB163" t="s">
        <v>145</v>
      </c>
      <c r="DC163" t="s">
        <v>145</v>
      </c>
      <c r="DD163" t="s">
        <v>145</v>
      </c>
      <c r="DE163" t="s">
        <v>145</v>
      </c>
      <c r="DF163" t="s">
        <v>145</v>
      </c>
      <c r="DG163" t="s">
        <v>145</v>
      </c>
      <c r="DH163" t="s">
        <v>145</v>
      </c>
      <c r="DI163" t="s">
        <v>145</v>
      </c>
      <c r="DJ163" t="s">
        <v>145</v>
      </c>
      <c r="DK163" t="s">
        <v>145</v>
      </c>
      <c r="DL163" t="s">
        <v>145</v>
      </c>
      <c r="DM163" t="s">
        <v>145</v>
      </c>
      <c r="DN163" t="s">
        <v>145</v>
      </c>
      <c r="DO163" t="s">
        <v>145</v>
      </c>
      <c r="DP163" t="s">
        <v>145</v>
      </c>
      <c r="DQ163" t="s">
        <v>145</v>
      </c>
      <c r="DR163" t="s">
        <v>145</v>
      </c>
      <c r="DS163" t="s">
        <v>145</v>
      </c>
      <c r="DT163" t="s">
        <v>145</v>
      </c>
      <c r="DU163" t="s">
        <v>145</v>
      </c>
      <c r="DV163" t="s">
        <v>145</v>
      </c>
      <c r="DW163" t="s">
        <v>145</v>
      </c>
      <c r="DX163" t="s">
        <v>145</v>
      </c>
      <c r="DY163" t="s">
        <v>145</v>
      </c>
      <c r="DZ163" t="s">
        <v>145</v>
      </c>
      <c r="EA163" t="s">
        <v>145</v>
      </c>
      <c r="EB163" t="s">
        <v>145</v>
      </c>
      <c r="EC163" t="s">
        <v>145</v>
      </c>
      <c r="ED163" t="s">
        <v>145</v>
      </c>
      <c r="EE163" t="s">
        <v>145</v>
      </c>
      <c r="EF163" t="s">
        <v>145</v>
      </c>
      <c r="EG163" t="s">
        <v>145</v>
      </c>
      <c r="EH163" t="s">
        <v>145</v>
      </c>
      <c r="EI163" t="s">
        <v>145</v>
      </c>
      <c r="EJ163" t="s">
        <v>145</v>
      </c>
      <c r="EK163" t="s">
        <v>145</v>
      </c>
      <c r="EL163" t="s">
        <v>145</v>
      </c>
      <c r="EM163" t="s">
        <v>145</v>
      </c>
      <c r="EN163" t="s">
        <v>145</v>
      </c>
      <c r="EO163" t="s">
        <v>145</v>
      </c>
      <c r="EP163" t="s">
        <v>145</v>
      </c>
      <c r="EQ163" t="s">
        <v>145</v>
      </c>
      <c r="ER163" t="s">
        <v>145</v>
      </c>
      <c r="ES163" t="s">
        <v>145</v>
      </c>
      <c r="ET163" t="s">
        <v>145</v>
      </c>
      <c r="EU163" t="s">
        <v>145</v>
      </c>
      <c r="EV163" t="s">
        <v>145</v>
      </c>
      <c r="EW163" t="s">
        <v>145</v>
      </c>
      <c r="EX163" t="s">
        <v>145</v>
      </c>
      <c r="EY163" t="s">
        <v>145</v>
      </c>
      <c r="EZ163" t="s">
        <v>145</v>
      </c>
      <c r="FA163" t="s">
        <v>145</v>
      </c>
      <c r="FB163" t="s">
        <v>145</v>
      </c>
      <c r="FC163" t="s">
        <v>145</v>
      </c>
      <c r="FD163" t="s">
        <v>145</v>
      </c>
      <c r="FE163" t="s">
        <v>145</v>
      </c>
      <c r="FF163" t="s">
        <v>145</v>
      </c>
      <c r="FG163" t="s">
        <v>145</v>
      </c>
      <c r="FH163" t="s">
        <v>145</v>
      </c>
      <c r="FI163" t="s">
        <v>145</v>
      </c>
      <c r="FJ163" t="s">
        <v>145</v>
      </c>
      <c r="FK163" t="s">
        <v>145</v>
      </c>
      <c r="FL163" t="s">
        <v>145</v>
      </c>
      <c r="FM163" t="s">
        <v>145</v>
      </c>
      <c r="FN163" t="s">
        <v>145</v>
      </c>
      <c r="FO163" t="s">
        <v>145</v>
      </c>
      <c r="FP163" t="s">
        <v>145</v>
      </c>
      <c r="FQ163" t="s">
        <v>145</v>
      </c>
      <c r="FR163" t="s">
        <v>145</v>
      </c>
      <c r="FS163" t="s">
        <v>145</v>
      </c>
      <c r="FT163" t="s">
        <v>145</v>
      </c>
      <c r="FU163" t="s">
        <v>145</v>
      </c>
      <c r="FV163" t="s">
        <v>145</v>
      </c>
      <c r="FW163" t="s">
        <v>145</v>
      </c>
      <c r="FX163" t="s">
        <v>145</v>
      </c>
      <c r="FY163" t="s">
        <v>145</v>
      </c>
      <c r="FZ163" t="s">
        <v>145</v>
      </c>
      <c r="GA163" t="s">
        <v>145</v>
      </c>
      <c r="GB163" t="s">
        <v>145</v>
      </c>
      <c r="GC163" t="s">
        <v>145</v>
      </c>
      <c r="GD163" t="s">
        <v>145</v>
      </c>
      <c r="GE163" t="s">
        <v>145</v>
      </c>
      <c r="GF163" t="s">
        <v>145</v>
      </c>
      <c r="GG163" t="s">
        <v>145</v>
      </c>
      <c r="GH163" t="s">
        <v>145</v>
      </c>
      <c r="GI163" t="s">
        <v>145</v>
      </c>
      <c r="GJ163" t="s">
        <v>145</v>
      </c>
      <c r="GK163" t="s">
        <v>145</v>
      </c>
      <c r="GL163" t="s">
        <v>145</v>
      </c>
      <c r="GM163" t="s">
        <v>145</v>
      </c>
      <c r="GN163" t="s">
        <v>145</v>
      </c>
      <c r="GO163" t="s">
        <v>145</v>
      </c>
      <c r="GP163" t="s">
        <v>145</v>
      </c>
      <c r="GQ163" t="s">
        <v>145</v>
      </c>
      <c r="GR163" t="s">
        <v>145</v>
      </c>
      <c r="GS163" t="s">
        <v>145</v>
      </c>
      <c r="GT163" t="s">
        <v>145</v>
      </c>
      <c r="GU163" t="s">
        <v>145</v>
      </c>
      <c r="GV163" t="s">
        <v>145</v>
      </c>
      <c r="GW163" t="s">
        <v>145</v>
      </c>
      <c r="GX163" t="s">
        <v>145</v>
      </c>
      <c r="GY163" t="s">
        <v>145</v>
      </c>
      <c r="GZ163" t="s">
        <v>145</v>
      </c>
      <c r="HA163" t="s">
        <v>145</v>
      </c>
      <c r="HB163" t="s">
        <v>145</v>
      </c>
      <c r="HC163" t="s">
        <v>145</v>
      </c>
      <c r="HD163" t="s">
        <v>145</v>
      </c>
      <c r="HE163" t="s">
        <v>145</v>
      </c>
      <c r="HF163" t="s">
        <v>145</v>
      </c>
      <c r="HG163" t="s">
        <v>145</v>
      </c>
      <c r="HH163" t="s">
        <v>145</v>
      </c>
      <c r="HI163" t="s">
        <v>145</v>
      </c>
      <c r="HJ163" t="s">
        <v>145</v>
      </c>
      <c r="HK163" t="s">
        <v>145</v>
      </c>
      <c r="HL163" t="s">
        <v>145</v>
      </c>
      <c r="HM163">
        <v>38.020000000000003</v>
      </c>
      <c r="HN163">
        <v>38.020000000000003</v>
      </c>
      <c r="HO163">
        <v>38.020000000000003</v>
      </c>
      <c r="HP163">
        <v>38.020000000000003</v>
      </c>
      <c r="HQ163">
        <v>38.020000000000003</v>
      </c>
      <c r="HR163">
        <v>38.020000000000003</v>
      </c>
      <c r="HS163">
        <v>38.020000000000003</v>
      </c>
      <c r="HT163">
        <v>38.020000000000003</v>
      </c>
      <c r="HU163">
        <v>38.020000000000003</v>
      </c>
      <c r="HV163">
        <v>38.020000000000003</v>
      </c>
      <c r="HW163">
        <v>38.020000000000003</v>
      </c>
      <c r="HX163">
        <v>38.020000000000003</v>
      </c>
      <c r="HY163">
        <v>38.6</v>
      </c>
      <c r="HZ163">
        <v>38.6</v>
      </c>
      <c r="IA163">
        <v>38.6</v>
      </c>
      <c r="IB163">
        <v>38.6</v>
      </c>
      <c r="IC163">
        <v>38.6</v>
      </c>
      <c r="ID163">
        <v>38.6</v>
      </c>
      <c r="IE163">
        <v>38.6</v>
      </c>
      <c r="IF163">
        <v>38.6</v>
      </c>
      <c r="IG163">
        <v>38.6</v>
      </c>
      <c r="IH163">
        <v>38.6</v>
      </c>
      <c r="II163">
        <v>38.6</v>
      </c>
      <c r="IJ163">
        <v>38.6</v>
      </c>
      <c r="IK163">
        <v>34.47</v>
      </c>
      <c r="IL163">
        <v>34.47</v>
      </c>
      <c r="IM163">
        <v>34.47</v>
      </c>
      <c r="IN163">
        <v>34.47</v>
      </c>
      <c r="IO163">
        <v>34.47</v>
      </c>
      <c r="IP163">
        <v>34.47</v>
      </c>
      <c r="IQ163">
        <v>34.47</v>
      </c>
      <c r="IR163">
        <v>34.47</v>
      </c>
      <c r="IS163">
        <v>34.47</v>
      </c>
      <c r="IT163">
        <v>34.47</v>
      </c>
      <c r="IU163">
        <v>34.47</v>
      </c>
      <c r="IV163">
        <v>34.47</v>
      </c>
      <c r="IW163" t="s">
        <v>145</v>
      </c>
      <c r="IX163" t="s">
        <v>145</v>
      </c>
      <c r="IY163" t="s">
        <v>145</v>
      </c>
      <c r="IZ163" t="s">
        <v>145</v>
      </c>
      <c r="JA163" t="s">
        <v>145</v>
      </c>
      <c r="JB163" t="s">
        <v>145</v>
      </c>
      <c r="JC163" t="s">
        <v>145</v>
      </c>
      <c r="JD163" t="s">
        <v>145</v>
      </c>
      <c r="JE163" t="s">
        <v>145</v>
      </c>
      <c r="JF163" t="s">
        <v>145</v>
      </c>
    </row>
    <row r="164" spans="1:266" x14ac:dyDescent="0.2">
      <c r="A164">
        <v>730992</v>
      </c>
      <c r="B164" t="s">
        <v>479</v>
      </c>
      <c r="C164" t="s">
        <v>700</v>
      </c>
      <c r="D164" t="s">
        <v>2874</v>
      </c>
      <c r="E164">
        <v>27.51</v>
      </c>
      <c r="F164">
        <v>27.51</v>
      </c>
      <c r="G164">
        <v>27.51</v>
      </c>
      <c r="H164">
        <v>27.51</v>
      </c>
      <c r="I164">
        <v>27.51</v>
      </c>
      <c r="J164">
        <v>27.51</v>
      </c>
      <c r="K164">
        <v>27.51</v>
      </c>
      <c r="L164">
        <v>27.51</v>
      </c>
      <c r="M164">
        <v>27.51</v>
      </c>
      <c r="N164">
        <v>27.51</v>
      </c>
      <c r="O164">
        <v>27.51</v>
      </c>
      <c r="P164">
        <v>27.51</v>
      </c>
      <c r="Q164">
        <v>27.57</v>
      </c>
      <c r="R164">
        <v>27.57</v>
      </c>
      <c r="S164">
        <v>27.57</v>
      </c>
      <c r="T164">
        <v>27.57</v>
      </c>
      <c r="U164">
        <v>27.57</v>
      </c>
      <c r="V164">
        <v>27.57</v>
      </c>
      <c r="W164">
        <v>27.57</v>
      </c>
      <c r="X164">
        <v>27.57</v>
      </c>
      <c r="Y164">
        <v>27.57</v>
      </c>
      <c r="Z164">
        <v>27.57</v>
      </c>
      <c r="AA164">
        <v>27.57</v>
      </c>
      <c r="AB164">
        <v>27.57</v>
      </c>
      <c r="AC164">
        <v>25.71</v>
      </c>
      <c r="AD164">
        <v>25.71</v>
      </c>
      <c r="AE164">
        <v>25.71</v>
      </c>
      <c r="AF164">
        <v>25.71</v>
      </c>
      <c r="AG164">
        <v>25.71</v>
      </c>
      <c r="AH164">
        <v>25.71</v>
      </c>
      <c r="AI164">
        <v>25.71</v>
      </c>
      <c r="AJ164">
        <v>25.71</v>
      </c>
      <c r="AK164">
        <v>25.71</v>
      </c>
      <c r="AL164">
        <v>25.71</v>
      </c>
      <c r="AM164">
        <v>25.71</v>
      </c>
      <c r="AN164">
        <v>25.71</v>
      </c>
      <c r="AO164">
        <v>24.41</v>
      </c>
      <c r="AP164">
        <v>24.41</v>
      </c>
      <c r="AQ164">
        <v>24.41</v>
      </c>
      <c r="AR164">
        <v>24.41</v>
      </c>
      <c r="AS164">
        <v>24.41</v>
      </c>
      <c r="AT164">
        <v>24.41</v>
      </c>
      <c r="AU164">
        <v>24.41</v>
      </c>
      <c r="AV164">
        <v>24.41</v>
      </c>
      <c r="AW164">
        <v>24.41</v>
      </c>
      <c r="AX164">
        <v>24.41</v>
      </c>
      <c r="AY164">
        <v>24.41</v>
      </c>
      <c r="AZ164">
        <v>24.41</v>
      </c>
      <c r="BA164">
        <v>24.58</v>
      </c>
      <c r="BB164">
        <v>24.58</v>
      </c>
      <c r="BC164">
        <v>24.58</v>
      </c>
      <c r="BD164">
        <v>24.58</v>
      </c>
      <c r="BE164">
        <v>24.58</v>
      </c>
      <c r="BF164">
        <v>24.58</v>
      </c>
      <c r="BG164">
        <v>24.58</v>
      </c>
      <c r="BH164">
        <v>24.58</v>
      </c>
      <c r="BI164">
        <v>24.58</v>
      </c>
      <c r="BJ164">
        <v>24.58</v>
      </c>
      <c r="BK164">
        <v>24.58</v>
      </c>
      <c r="BL164">
        <v>24.58</v>
      </c>
      <c r="BM164">
        <v>27.52</v>
      </c>
      <c r="BN164">
        <v>27.52</v>
      </c>
      <c r="BO164">
        <v>27.52</v>
      </c>
      <c r="BP164">
        <v>27.52</v>
      </c>
      <c r="BQ164">
        <v>27.52</v>
      </c>
      <c r="BR164">
        <v>27.52</v>
      </c>
      <c r="BS164">
        <v>27.52</v>
      </c>
      <c r="BT164">
        <v>27.52</v>
      </c>
      <c r="BU164">
        <v>27.52</v>
      </c>
      <c r="BV164">
        <v>27.52</v>
      </c>
      <c r="BW164">
        <v>27.52</v>
      </c>
      <c r="BX164">
        <v>27.52</v>
      </c>
      <c r="BY164">
        <v>27.94</v>
      </c>
      <c r="BZ164">
        <v>27.94</v>
      </c>
      <c r="CA164">
        <v>27.94</v>
      </c>
      <c r="CB164">
        <v>27.94</v>
      </c>
      <c r="CC164">
        <v>27.94</v>
      </c>
      <c r="CD164">
        <v>27.94</v>
      </c>
      <c r="CE164">
        <v>27.94</v>
      </c>
      <c r="CF164">
        <v>27.94</v>
      </c>
      <c r="CG164">
        <v>27.94</v>
      </c>
      <c r="CH164">
        <v>27.94</v>
      </c>
      <c r="CI164">
        <v>27.94</v>
      </c>
      <c r="CJ164">
        <v>27.94</v>
      </c>
      <c r="CK164">
        <v>27.45</v>
      </c>
      <c r="CL164">
        <v>27.45</v>
      </c>
      <c r="CM164">
        <v>27.45</v>
      </c>
      <c r="CN164">
        <v>27.45</v>
      </c>
      <c r="CO164">
        <v>27.45</v>
      </c>
      <c r="CP164">
        <v>27.45</v>
      </c>
      <c r="CQ164">
        <v>27.45</v>
      </c>
      <c r="CR164">
        <v>27.45</v>
      </c>
      <c r="CS164">
        <v>27.45</v>
      </c>
      <c r="CT164">
        <v>27.45</v>
      </c>
      <c r="CU164">
        <v>27.45</v>
      </c>
      <c r="CV164">
        <v>27.45</v>
      </c>
      <c r="CW164">
        <v>26.78</v>
      </c>
      <c r="CX164">
        <v>26.78</v>
      </c>
      <c r="CY164">
        <v>26.78</v>
      </c>
      <c r="CZ164">
        <v>26.78</v>
      </c>
      <c r="DA164">
        <v>26.78</v>
      </c>
      <c r="DB164">
        <v>26.78</v>
      </c>
      <c r="DC164">
        <v>26.78</v>
      </c>
      <c r="DD164">
        <v>26.78</v>
      </c>
      <c r="DE164">
        <v>26.78</v>
      </c>
      <c r="DF164">
        <v>26.78</v>
      </c>
      <c r="DG164">
        <v>26.78</v>
      </c>
      <c r="DH164">
        <v>26.78</v>
      </c>
      <c r="DI164">
        <v>28.58</v>
      </c>
      <c r="DJ164">
        <v>28.58</v>
      </c>
      <c r="DK164">
        <v>28.58</v>
      </c>
      <c r="DL164">
        <v>28.58</v>
      </c>
      <c r="DM164">
        <v>28.58</v>
      </c>
      <c r="DN164">
        <v>28.58</v>
      </c>
      <c r="DO164">
        <v>28.58</v>
      </c>
      <c r="DP164">
        <v>28.58</v>
      </c>
      <c r="DQ164">
        <v>28.58</v>
      </c>
      <c r="DR164">
        <v>28.58</v>
      </c>
      <c r="DS164">
        <v>28.58</v>
      </c>
      <c r="DT164">
        <v>28.58</v>
      </c>
      <c r="DU164">
        <v>34.520000000000003</v>
      </c>
      <c r="DV164">
        <v>34.520000000000003</v>
      </c>
      <c r="DW164">
        <v>34.520000000000003</v>
      </c>
      <c r="DX164">
        <v>34.520000000000003</v>
      </c>
      <c r="DY164">
        <v>34.520000000000003</v>
      </c>
      <c r="DZ164">
        <v>34.520000000000003</v>
      </c>
      <c r="EA164">
        <v>34.520000000000003</v>
      </c>
      <c r="EB164">
        <v>34.520000000000003</v>
      </c>
      <c r="EC164">
        <v>34.520000000000003</v>
      </c>
      <c r="ED164">
        <v>34.520000000000003</v>
      </c>
      <c r="EE164">
        <v>34.520000000000003</v>
      </c>
      <c r="EF164">
        <v>34.520000000000003</v>
      </c>
      <c r="EG164">
        <v>35.22</v>
      </c>
      <c r="EH164">
        <v>35.22</v>
      </c>
      <c r="EI164">
        <v>35.22</v>
      </c>
      <c r="EJ164">
        <v>35.22</v>
      </c>
      <c r="EK164">
        <v>35.22</v>
      </c>
      <c r="EL164">
        <v>35.22</v>
      </c>
      <c r="EM164">
        <v>35.22</v>
      </c>
      <c r="EN164">
        <v>35.22</v>
      </c>
      <c r="EO164">
        <v>35.22</v>
      </c>
      <c r="EP164">
        <v>35.22</v>
      </c>
      <c r="EQ164">
        <v>35.22</v>
      </c>
      <c r="ER164">
        <v>35.22</v>
      </c>
      <c r="ES164">
        <v>36.119999999999997</v>
      </c>
      <c r="ET164">
        <v>36.119999999999997</v>
      </c>
      <c r="EU164">
        <v>36.119999999999997</v>
      </c>
      <c r="EV164">
        <v>36.119999999999997</v>
      </c>
      <c r="EW164">
        <v>36.119999999999997</v>
      </c>
      <c r="EX164">
        <v>36.119999999999997</v>
      </c>
      <c r="EY164">
        <v>36.119999999999997</v>
      </c>
      <c r="EZ164">
        <v>36.119999999999997</v>
      </c>
      <c r="FA164">
        <v>36.119999999999997</v>
      </c>
      <c r="FB164">
        <v>36.119999999999997</v>
      </c>
      <c r="FC164">
        <v>36.119999999999997</v>
      </c>
      <c r="FD164">
        <v>36.119999999999997</v>
      </c>
      <c r="FE164">
        <v>36.450000000000003</v>
      </c>
      <c r="FF164">
        <v>36.450000000000003</v>
      </c>
      <c r="FG164">
        <v>36.450000000000003</v>
      </c>
      <c r="FH164">
        <v>36.450000000000003</v>
      </c>
      <c r="FI164">
        <v>36.450000000000003</v>
      </c>
      <c r="FJ164">
        <v>36.450000000000003</v>
      </c>
      <c r="FK164">
        <v>36.450000000000003</v>
      </c>
      <c r="FL164">
        <v>36.450000000000003</v>
      </c>
      <c r="FM164">
        <v>36.450000000000003</v>
      </c>
      <c r="FN164">
        <v>36.450000000000003</v>
      </c>
      <c r="FO164">
        <v>36.450000000000003</v>
      </c>
      <c r="FP164">
        <v>36.450000000000003</v>
      </c>
      <c r="FQ164">
        <v>51.31</v>
      </c>
      <c r="FR164">
        <v>51.31</v>
      </c>
      <c r="FS164">
        <v>51.31</v>
      </c>
      <c r="FT164">
        <v>51.31</v>
      </c>
      <c r="FU164">
        <v>51.31</v>
      </c>
      <c r="FV164">
        <v>51.31</v>
      </c>
      <c r="FW164">
        <v>51.31</v>
      </c>
      <c r="FX164">
        <v>51.31</v>
      </c>
      <c r="FY164">
        <v>51.31</v>
      </c>
      <c r="FZ164">
        <v>51.31</v>
      </c>
      <c r="GA164">
        <v>51.31</v>
      </c>
      <c r="GB164">
        <v>51.31</v>
      </c>
      <c r="GC164">
        <v>53.07</v>
      </c>
      <c r="GD164">
        <v>53.07</v>
      </c>
      <c r="GE164">
        <v>53.07</v>
      </c>
      <c r="GF164">
        <v>53.07</v>
      </c>
      <c r="GG164">
        <v>53.07</v>
      </c>
      <c r="GH164">
        <v>53.07</v>
      </c>
      <c r="GI164">
        <v>53.07</v>
      </c>
      <c r="GJ164">
        <v>53.07</v>
      </c>
      <c r="GK164">
        <v>53.07</v>
      </c>
      <c r="GL164">
        <v>53.07</v>
      </c>
      <c r="GM164">
        <v>53.07</v>
      </c>
      <c r="GN164">
        <v>53.07</v>
      </c>
      <c r="GO164">
        <v>54.8</v>
      </c>
      <c r="GP164">
        <v>54.8</v>
      </c>
      <c r="GQ164">
        <v>54.8</v>
      </c>
      <c r="GR164">
        <v>54.8</v>
      </c>
      <c r="GS164">
        <v>54.8</v>
      </c>
      <c r="GT164">
        <v>54.8</v>
      </c>
      <c r="GU164">
        <v>54.8</v>
      </c>
      <c r="GV164">
        <v>54.8</v>
      </c>
      <c r="GW164">
        <v>54.8</v>
      </c>
      <c r="GX164">
        <v>54.8</v>
      </c>
      <c r="GY164">
        <v>54.8</v>
      </c>
      <c r="GZ164">
        <v>54.8</v>
      </c>
      <c r="HA164">
        <v>42.95</v>
      </c>
      <c r="HB164">
        <v>42.95</v>
      </c>
      <c r="HC164">
        <v>42.95</v>
      </c>
      <c r="HD164">
        <v>42.95</v>
      </c>
      <c r="HE164">
        <v>42.95</v>
      </c>
      <c r="HF164">
        <v>42.95</v>
      </c>
      <c r="HG164">
        <v>42.95</v>
      </c>
      <c r="HH164">
        <v>42.95</v>
      </c>
      <c r="HI164">
        <v>42.95</v>
      </c>
      <c r="HJ164">
        <v>42.95</v>
      </c>
      <c r="HK164">
        <v>42.95</v>
      </c>
      <c r="HL164">
        <v>42.95</v>
      </c>
      <c r="HM164">
        <v>41.79</v>
      </c>
      <c r="HN164">
        <v>41.79</v>
      </c>
      <c r="HO164">
        <v>41.79</v>
      </c>
      <c r="HP164">
        <v>41.79</v>
      </c>
      <c r="HQ164">
        <v>41.79</v>
      </c>
      <c r="HR164">
        <v>41.79</v>
      </c>
      <c r="HS164">
        <v>41.79</v>
      </c>
      <c r="HT164">
        <v>41.79</v>
      </c>
      <c r="HU164">
        <v>41.79</v>
      </c>
      <c r="HV164">
        <v>41.79</v>
      </c>
      <c r="HW164">
        <v>41.79</v>
      </c>
      <c r="HX164">
        <v>41.79</v>
      </c>
      <c r="HY164">
        <v>43.39</v>
      </c>
      <c r="HZ164">
        <v>43.39</v>
      </c>
      <c r="IA164">
        <v>43.39</v>
      </c>
      <c r="IB164">
        <v>43.39</v>
      </c>
      <c r="IC164">
        <v>43.39</v>
      </c>
      <c r="ID164">
        <v>43.39</v>
      </c>
      <c r="IE164">
        <v>43.39</v>
      </c>
      <c r="IF164">
        <v>43.39</v>
      </c>
      <c r="IG164">
        <v>43.39</v>
      </c>
      <c r="IH164">
        <v>43.39</v>
      </c>
      <c r="II164">
        <v>43.39</v>
      </c>
      <c r="IJ164">
        <v>43.39</v>
      </c>
      <c r="IK164">
        <v>43.43</v>
      </c>
      <c r="IL164">
        <v>43.43</v>
      </c>
      <c r="IM164">
        <v>43.43</v>
      </c>
      <c r="IN164">
        <v>43.43</v>
      </c>
      <c r="IO164">
        <v>43.43</v>
      </c>
      <c r="IP164">
        <v>43.43</v>
      </c>
      <c r="IQ164">
        <v>43.43</v>
      </c>
      <c r="IR164">
        <v>43.43</v>
      </c>
      <c r="IS164">
        <v>43.43</v>
      </c>
      <c r="IT164">
        <v>43.43</v>
      </c>
      <c r="IU164">
        <v>43.43</v>
      </c>
      <c r="IV164">
        <v>43.43</v>
      </c>
      <c r="IW164" t="s">
        <v>145</v>
      </c>
      <c r="IX164" t="s">
        <v>145</v>
      </c>
      <c r="IY164" t="s">
        <v>145</v>
      </c>
      <c r="IZ164" t="s">
        <v>145</v>
      </c>
      <c r="JA164" t="s">
        <v>145</v>
      </c>
      <c r="JB164" t="s">
        <v>145</v>
      </c>
      <c r="JC164" t="s">
        <v>145</v>
      </c>
      <c r="JD164" t="s">
        <v>145</v>
      </c>
      <c r="JE164" t="s">
        <v>145</v>
      </c>
      <c r="JF164" t="s">
        <v>145</v>
      </c>
    </row>
    <row r="165" spans="1:266" x14ac:dyDescent="0.2">
      <c r="A165">
        <v>741737</v>
      </c>
      <c r="B165" t="s">
        <v>282</v>
      </c>
      <c r="C165" t="s">
        <v>700</v>
      </c>
      <c r="D165" t="s">
        <v>2875</v>
      </c>
      <c r="E165">
        <v>20.079999999999998</v>
      </c>
      <c r="F165">
        <v>20.079999999999998</v>
      </c>
      <c r="G165">
        <v>20.079999999999998</v>
      </c>
      <c r="H165">
        <v>20.079999999999998</v>
      </c>
      <c r="I165">
        <v>20.079999999999998</v>
      </c>
      <c r="J165">
        <v>20.079999999999998</v>
      </c>
      <c r="K165">
        <v>20.079999999999998</v>
      </c>
      <c r="L165">
        <v>20.079999999999998</v>
      </c>
      <c r="M165">
        <v>20.079999999999998</v>
      </c>
      <c r="N165">
        <v>20.079999999999998</v>
      </c>
      <c r="O165">
        <v>20.079999999999998</v>
      </c>
      <c r="P165">
        <v>20.079999999999998</v>
      </c>
      <c r="Q165">
        <v>19.04</v>
      </c>
      <c r="R165">
        <v>19.04</v>
      </c>
      <c r="S165">
        <v>19.04</v>
      </c>
      <c r="T165">
        <v>19.04</v>
      </c>
      <c r="U165">
        <v>19.04</v>
      </c>
      <c r="V165">
        <v>19.04</v>
      </c>
      <c r="W165">
        <v>19.04</v>
      </c>
      <c r="X165">
        <v>19.04</v>
      </c>
      <c r="Y165">
        <v>19.04</v>
      </c>
      <c r="Z165">
        <v>19.04</v>
      </c>
      <c r="AA165">
        <v>19.04</v>
      </c>
      <c r="AB165">
        <v>19.04</v>
      </c>
      <c r="AC165">
        <v>21.64</v>
      </c>
      <c r="AD165">
        <v>21.64</v>
      </c>
      <c r="AE165">
        <v>21.64</v>
      </c>
      <c r="AF165">
        <v>21.64</v>
      </c>
      <c r="AG165">
        <v>21.64</v>
      </c>
      <c r="AH165">
        <v>21.64</v>
      </c>
      <c r="AI165">
        <v>21.64</v>
      </c>
      <c r="AJ165">
        <v>21.64</v>
      </c>
      <c r="AK165">
        <v>21.64</v>
      </c>
      <c r="AL165">
        <v>21.64</v>
      </c>
      <c r="AM165">
        <v>21.64</v>
      </c>
      <c r="AN165">
        <v>21.64</v>
      </c>
      <c r="AO165">
        <v>18.899999999999999</v>
      </c>
      <c r="AP165">
        <v>18.899999999999999</v>
      </c>
      <c r="AQ165">
        <v>18.899999999999999</v>
      </c>
      <c r="AR165">
        <v>18.899999999999999</v>
      </c>
      <c r="AS165">
        <v>18.899999999999999</v>
      </c>
      <c r="AT165">
        <v>18.899999999999999</v>
      </c>
      <c r="AU165">
        <v>18.899999999999999</v>
      </c>
      <c r="AV165">
        <v>18.899999999999999</v>
      </c>
      <c r="AW165">
        <v>18.899999999999999</v>
      </c>
      <c r="AX165">
        <v>18.899999999999999</v>
      </c>
      <c r="AY165">
        <v>18.899999999999999</v>
      </c>
      <c r="AZ165">
        <v>18.899999999999999</v>
      </c>
      <c r="BA165">
        <v>21.41</v>
      </c>
      <c r="BB165">
        <v>21.41</v>
      </c>
      <c r="BC165">
        <v>21.41</v>
      </c>
      <c r="BD165">
        <v>21.41</v>
      </c>
      <c r="BE165">
        <v>21.41</v>
      </c>
      <c r="BF165">
        <v>21.41</v>
      </c>
      <c r="BG165">
        <v>21.41</v>
      </c>
      <c r="BH165">
        <v>21.41</v>
      </c>
      <c r="BI165">
        <v>21.41</v>
      </c>
      <c r="BJ165">
        <v>21.41</v>
      </c>
      <c r="BK165">
        <v>21.41</v>
      </c>
      <c r="BL165">
        <v>21.41</v>
      </c>
      <c r="BM165">
        <v>22.14</v>
      </c>
      <c r="BN165">
        <v>22.14</v>
      </c>
      <c r="BO165">
        <v>22.14</v>
      </c>
      <c r="BP165">
        <v>22.14</v>
      </c>
      <c r="BQ165">
        <v>22.14</v>
      </c>
      <c r="BR165">
        <v>22.14</v>
      </c>
      <c r="BS165">
        <v>22.14</v>
      </c>
      <c r="BT165">
        <v>22.14</v>
      </c>
      <c r="BU165">
        <v>22.14</v>
      </c>
      <c r="BV165">
        <v>22.14</v>
      </c>
      <c r="BW165">
        <v>22.14</v>
      </c>
      <c r="BX165">
        <v>22.14</v>
      </c>
      <c r="BY165">
        <v>23.23</v>
      </c>
      <c r="BZ165">
        <v>23.23</v>
      </c>
      <c r="CA165">
        <v>23.23</v>
      </c>
      <c r="CB165">
        <v>23.23</v>
      </c>
      <c r="CC165">
        <v>23.23</v>
      </c>
      <c r="CD165">
        <v>23.23</v>
      </c>
      <c r="CE165">
        <v>23.23</v>
      </c>
      <c r="CF165">
        <v>23.23</v>
      </c>
      <c r="CG165">
        <v>23.23</v>
      </c>
      <c r="CH165">
        <v>23.23</v>
      </c>
      <c r="CI165">
        <v>23.23</v>
      </c>
      <c r="CJ165">
        <v>23.23</v>
      </c>
      <c r="CK165">
        <v>22.79</v>
      </c>
      <c r="CL165">
        <v>22.79</v>
      </c>
      <c r="CM165">
        <v>22.79</v>
      </c>
      <c r="CN165">
        <v>22.79</v>
      </c>
      <c r="CO165">
        <v>22.79</v>
      </c>
      <c r="CP165">
        <v>22.79</v>
      </c>
      <c r="CQ165">
        <v>22.79</v>
      </c>
      <c r="CR165">
        <v>22.79</v>
      </c>
      <c r="CS165">
        <v>22.79</v>
      </c>
      <c r="CT165">
        <v>22.79</v>
      </c>
      <c r="CU165">
        <v>22.79</v>
      </c>
      <c r="CV165">
        <v>22.79</v>
      </c>
      <c r="CW165">
        <v>19.7</v>
      </c>
      <c r="CX165">
        <v>19.7</v>
      </c>
      <c r="CY165">
        <v>19.7</v>
      </c>
      <c r="CZ165">
        <v>19.7</v>
      </c>
      <c r="DA165">
        <v>19.7</v>
      </c>
      <c r="DB165">
        <v>19.7</v>
      </c>
      <c r="DC165">
        <v>19.7</v>
      </c>
      <c r="DD165">
        <v>19.7</v>
      </c>
      <c r="DE165">
        <v>19.7</v>
      </c>
      <c r="DF165">
        <v>19.7</v>
      </c>
      <c r="DG165">
        <v>19.7</v>
      </c>
      <c r="DH165">
        <v>19.7</v>
      </c>
      <c r="DI165">
        <v>16.239999999999998</v>
      </c>
      <c r="DJ165">
        <v>16.239999999999998</v>
      </c>
      <c r="DK165">
        <v>16.239999999999998</v>
      </c>
      <c r="DL165">
        <v>16.239999999999998</v>
      </c>
      <c r="DM165">
        <v>16.239999999999998</v>
      </c>
      <c r="DN165">
        <v>16.239999999999998</v>
      </c>
      <c r="DO165">
        <v>16.239999999999998</v>
      </c>
      <c r="DP165">
        <v>16.239999999999998</v>
      </c>
      <c r="DQ165">
        <v>16.239999999999998</v>
      </c>
      <c r="DR165">
        <v>16.239999999999998</v>
      </c>
      <c r="DS165">
        <v>16.239999999999998</v>
      </c>
      <c r="DT165">
        <v>16.239999999999998</v>
      </c>
      <c r="DU165">
        <v>20.59</v>
      </c>
      <c r="DV165">
        <v>20.59</v>
      </c>
      <c r="DW165">
        <v>20.59</v>
      </c>
      <c r="DX165">
        <v>20.59</v>
      </c>
      <c r="DY165">
        <v>20.59</v>
      </c>
      <c r="DZ165">
        <v>20.59</v>
      </c>
      <c r="EA165">
        <v>20.59</v>
      </c>
      <c r="EB165">
        <v>20.59</v>
      </c>
      <c r="EC165">
        <v>20.59</v>
      </c>
      <c r="ED165">
        <v>20.59</v>
      </c>
      <c r="EE165">
        <v>20.59</v>
      </c>
      <c r="EF165">
        <v>20.59</v>
      </c>
      <c r="EG165">
        <v>19.75</v>
      </c>
      <c r="EH165">
        <v>19.75</v>
      </c>
      <c r="EI165">
        <v>19.75</v>
      </c>
      <c r="EJ165">
        <v>19.75</v>
      </c>
      <c r="EK165">
        <v>19.75</v>
      </c>
      <c r="EL165">
        <v>19.75</v>
      </c>
      <c r="EM165">
        <v>19.75</v>
      </c>
      <c r="EN165">
        <v>19.75</v>
      </c>
      <c r="EO165">
        <v>19.75</v>
      </c>
      <c r="EP165">
        <v>19.75</v>
      </c>
      <c r="EQ165">
        <v>19.75</v>
      </c>
      <c r="ER165">
        <v>19.75</v>
      </c>
      <c r="ES165">
        <v>56.76</v>
      </c>
      <c r="ET165">
        <v>56.76</v>
      </c>
      <c r="EU165">
        <v>56.76</v>
      </c>
      <c r="EV165">
        <v>56.76</v>
      </c>
      <c r="EW165">
        <v>56.76</v>
      </c>
      <c r="EX165">
        <v>56.76</v>
      </c>
      <c r="EY165">
        <v>56.76</v>
      </c>
      <c r="EZ165">
        <v>56.76</v>
      </c>
      <c r="FA165">
        <v>56.76</v>
      </c>
      <c r="FB165">
        <v>56.76</v>
      </c>
      <c r="FC165">
        <v>56.76</v>
      </c>
      <c r="FD165">
        <v>56.76</v>
      </c>
      <c r="FE165">
        <v>58.09</v>
      </c>
      <c r="FF165">
        <v>58.09</v>
      </c>
      <c r="FG165">
        <v>58.09</v>
      </c>
      <c r="FH165">
        <v>58.09</v>
      </c>
      <c r="FI165">
        <v>58.09</v>
      </c>
      <c r="FJ165">
        <v>58.09</v>
      </c>
      <c r="FK165">
        <v>58.09</v>
      </c>
      <c r="FL165">
        <v>58.09</v>
      </c>
      <c r="FM165">
        <v>58.09</v>
      </c>
      <c r="FN165">
        <v>58.09</v>
      </c>
      <c r="FO165">
        <v>58.09</v>
      </c>
      <c r="FP165">
        <v>58.09</v>
      </c>
      <c r="FQ165">
        <v>59.61</v>
      </c>
      <c r="FR165">
        <v>59.61</v>
      </c>
      <c r="FS165">
        <v>59.61</v>
      </c>
      <c r="FT165">
        <v>59.61</v>
      </c>
      <c r="FU165">
        <v>59.61</v>
      </c>
      <c r="FV165">
        <v>59.61</v>
      </c>
      <c r="FW165">
        <v>59.61</v>
      </c>
      <c r="FX165">
        <v>59.61</v>
      </c>
      <c r="FY165">
        <v>59.61</v>
      </c>
      <c r="FZ165">
        <v>59.61</v>
      </c>
      <c r="GA165">
        <v>59.61</v>
      </c>
      <c r="GB165">
        <v>59.61</v>
      </c>
      <c r="GC165">
        <v>61.49</v>
      </c>
      <c r="GD165">
        <v>61.49</v>
      </c>
      <c r="GE165">
        <v>61.49</v>
      </c>
      <c r="GF165">
        <v>61.49</v>
      </c>
      <c r="GG165">
        <v>61.49</v>
      </c>
      <c r="GH165">
        <v>61.49</v>
      </c>
      <c r="GI165">
        <v>61.49</v>
      </c>
      <c r="GJ165">
        <v>61.49</v>
      </c>
      <c r="GK165">
        <v>61.49</v>
      </c>
      <c r="GL165">
        <v>61.49</v>
      </c>
      <c r="GM165">
        <v>61.49</v>
      </c>
      <c r="GN165">
        <v>61.49</v>
      </c>
      <c r="GO165">
        <v>62.27</v>
      </c>
      <c r="GP165">
        <v>62.27</v>
      </c>
      <c r="GQ165">
        <v>62.27</v>
      </c>
      <c r="GR165">
        <v>62.27</v>
      </c>
      <c r="GS165">
        <v>62.27</v>
      </c>
      <c r="GT165">
        <v>62.27</v>
      </c>
      <c r="GU165">
        <v>62.27</v>
      </c>
      <c r="GV165">
        <v>62.27</v>
      </c>
      <c r="GW165">
        <v>62.27</v>
      </c>
      <c r="GX165">
        <v>62.27</v>
      </c>
      <c r="GY165">
        <v>62.27</v>
      </c>
      <c r="GZ165">
        <v>62.27</v>
      </c>
      <c r="HA165">
        <v>62.03</v>
      </c>
      <c r="HB165">
        <v>62.03</v>
      </c>
      <c r="HC165">
        <v>62.03</v>
      </c>
      <c r="HD165">
        <v>62.03</v>
      </c>
      <c r="HE165">
        <v>62.03</v>
      </c>
      <c r="HF165">
        <v>62.03</v>
      </c>
      <c r="HG165">
        <v>62.03</v>
      </c>
      <c r="HH165">
        <v>62.03</v>
      </c>
      <c r="HI165">
        <v>62.03</v>
      </c>
      <c r="HJ165">
        <v>62.03</v>
      </c>
      <c r="HK165">
        <v>62.03</v>
      </c>
      <c r="HL165">
        <v>62.03</v>
      </c>
      <c r="HM165">
        <v>61.93</v>
      </c>
      <c r="HN165">
        <v>61.93</v>
      </c>
      <c r="HO165">
        <v>61.93</v>
      </c>
      <c r="HP165">
        <v>61.93</v>
      </c>
      <c r="HQ165">
        <v>61.93</v>
      </c>
      <c r="HR165">
        <v>61.93</v>
      </c>
      <c r="HS165">
        <v>61.93</v>
      </c>
      <c r="HT165">
        <v>61.93</v>
      </c>
      <c r="HU165">
        <v>61.93</v>
      </c>
      <c r="HV165">
        <v>61.93</v>
      </c>
      <c r="HW165">
        <v>61.93</v>
      </c>
      <c r="HX165">
        <v>61.93</v>
      </c>
      <c r="HY165">
        <v>60.93</v>
      </c>
      <c r="HZ165">
        <v>60.93</v>
      </c>
      <c r="IA165">
        <v>60.93</v>
      </c>
      <c r="IB165">
        <v>60.93</v>
      </c>
      <c r="IC165">
        <v>60.93</v>
      </c>
      <c r="ID165">
        <v>60.93</v>
      </c>
      <c r="IE165">
        <v>60.93</v>
      </c>
      <c r="IF165">
        <v>60.93</v>
      </c>
      <c r="IG165">
        <v>60.93</v>
      </c>
      <c r="IH165">
        <v>60.93</v>
      </c>
      <c r="II165">
        <v>60.93</v>
      </c>
      <c r="IJ165">
        <v>60.93</v>
      </c>
      <c r="IK165">
        <v>60.42</v>
      </c>
      <c r="IL165">
        <v>60.42</v>
      </c>
      <c r="IM165">
        <v>60.42</v>
      </c>
      <c r="IN165">
        <v>60.42</v>
      </c>
      <c r="IO165">
        <v>60.42</v>
      </c>
      <c r="IP165">
        <v>60.42</v>
      </c>
      <c r="IQ165">
        <v>60.42</v>
      </c>
      <c r="IR165">
        <v>60.42</v>
      </c>
      <c r="IS165">
        <v>60.42</v>
      </c>
      <c r="IT165">
        <v>60.42</v>
      </c>
      <c r="IU165">
        <v>60.42</v>
      </c>
      <c r="IV165">
        <v>60.42</v>
      </c>
      <c r="IW165" t="s">
        <v>145</v>
      </c>
      <c r="IX165" t="s">
        <v>145</v>
      </c>
      <c r="IY165" t="s">
        <v>145</v>
      </c>
      <c r="IZ165" t="s">
        <v>145</v>
      </c>
      <c r="JA165" t="s">
        <v>145</v>
      </c>
      <c r="JB165" t="s">
        <v>145</v>
      </c>
      <c r="JC165" t="s">
        <v>145</v>
      </c>
      <c r="JD165" t="s">
        <v>145</v>
      </c>
      <c r="JE165" t="s">
        <v>145</v>
      </c>
      <c r="JF165" t="s">
        <v>145</v>
      </c>
    </row>
    <row r="166" spans="1:266" x14ac:dyDescent="0.2">
      <c r="A166">
        <v>413988</v>
      </c>
      <c r="B166" t="s">
        <v>286</v>
      </c>
      <c r="C166" t="s">
        <v>700</v>
      </c>
      <c r="D166" t="s">
        <v>2876</v>
      </c>
      <c r="E166" t="s">
        <v>145</v>
      </c>
      <c r="F166" t="s">
        <v>145</v>
      </c>
      <c r="G166" t="s">
        <v>145</v>
      </c>
      <c r="H166" t="s">
        <v>145</v>
      </c>
      <c r="I166" t="s">
        <v>145</v>
      </c>
      <c r="J166" t="s">
        <v>145</v>
      </c>
      <c r="K166" t="s">
        <v>145</v>
      </c>
      <c r="L166" t="s">
        <v>145</v>
      </c>
      <c r="M166" t="s">
        <v>145</v>
      </c>
      <c r="N166" t="s">
        <v>145</v>
      </c>
      <c r="O166" t="s">
        <v>145</v>
      </c>
      <c r="P166" t="s">
        <v>145</v>
      </c>
      <c r="Q166" t="s">
        <v>145</v>
      </c>
      <c r="R166" t="s">
        <v>145</v>
      </c>
      <c r="S166" t="s">
        <v>145</v>
      </c>
      <c r="T166" t="s">
        <v>145</v>
      </c>
      <c r="U166" t="s">
        <v>145</v>
      </c>
      <c r="V166" t="s">
        <v>145</v>
      </c>
      <c r="W166" t="s">
        <v>145</v>
      </c>
      <c r="X166" t="s">
        <v>145</v>
      </c>
      <c r="Y166" t="s">
        <v>145</v>
      </c>
      <c r="Z166" t="s">
        <v>145</v>
      </c>
      <c r="AA166" t="s">
        <v>145</v>
      </c>
      <c r="AB166" t="s">
        <v>145</v>
      </c>
      <c r="AC166" t="s">
        <v>145</v>
      </c>
      <c r="AD166" t="s">
        <v>145</v>
      </c>
      <c r="AE166" t="s">
        <v>145</v>
      </c>
      <c r="AF166" t="s">
        <v>145</v>
      </c>
      <c r="AG166" t="s">
        <v>145</v>
      </c>
      <c r="AH166" t="s">
        <v>145</v>
      </c>
      <c r="AI166" t="s">
        <v>145</v>
      </c>
      <c r="AJ166" t="s">
        <v>145</v>
      </c>
      <c r="AK166" t="s">
        <v>145</v>
      </c>
      <c r="AL166" t="s">
        <v>145</v>
      </c>
      <c r="AM166" t="s">
        <v>145</v>
      </c>
      <c r="AN166" t="s">
        <v>145</v>
      </c>
      <c r="AO166" t="s">
        <v>145</v>
      </c>
      <c r="AP166" t="s">
        <v>145</v>
      </c>
      <c r="AQ166" t="s">
        <v>145</v>
      </c>
      <c r="AR166" t="s">
        <v>145</v>
      </c>
      <c r="AS166" t="s">
        <v>145</v>
      </c>
      <c r="AT166" t="s">
        <v>145</v>
      </c>
      <c r="AU166" t="s">
        <v>145</v>
      </c>
      <c r="AV166" t="s">
        <v>145</v>
      </c>
      <c r="AW166" t="s">
        <v>145</v>
      </c>
      <c r="AX166" t="s">
        <v>145</v>
      </c>
      <c r="AY166" t="s">
        <v>145</v>
      </c>
      <c r="AZ166" t="s">
        <v>145</v>
      </c>
      <c r="BA166" t="s">
        <v>145</v>
      </c>
      <c r="BB166" t="s">
        <v>145</v>
      </c>
      <c r="BC166" t="s">
        <v>145</v>
      </c>
      <c r="BD166" t="s">
        <v>145</v>
      </c>
      <c r="BE166" t="s">
        <v>145</v>
      </c>
      <c r="BF166" t="s">
        <v>145</v>
      </c>
      <c r="BG166" t="s">
        <v>145</v>
      </c>
      <c r="BH166" t="s">
        <v>145</v>
      </c>
      <c r="BI166" t="s">
        <v>145</v>
      </c>
      <c r="BJ166" t="s">
        <v>145</v>
      </c>
      <c r="BK166" t="s">
        <v>145</v>
      </c>
      <c r="BL166" t="s">
        <v>145</v>
      </c>
      <c r="BM166">
        <v>15.94</v>
      </c>
      <c r="BN166">
        <v>15.94</v>
      </c>
      <c r="BO166">
        <v>15.94</v>
      </c>
      <c r="BP166">
        <v>15.94</v>
      </c>
      <c r="BQ166">
        <v>15.94</v>
      </c>
      <c r="BR166">
        <v>15.94</v>
      </c>
      <c r="BS166">
        <v>15.94</v>
      </c>
      <c r="BT166">
        <v>15.94</v>
      </c>
      <c r="BU166">
        <v>15.94</v>
      </c>
      <c r="BV166">
        <v>15.94</v>
      </c>
      <c r="BW166">
        <v>15.94</v>
      </c>
      <c r="BX166">
        <v>15.94</v>
      </c>
      <c r="BY166">
        <v>17.87</v>
      </c>
      <c r="BZ166">
        <v>17.87</v>
      </c>
      <c r="CA166">
        <v>17.87</v>
      </c>
      <c r="CB166">
        <v>17.87</v>
      </c>
      <c r="CC166">
        <v>17.87</v>
      </c>
      <c r="CD166">
        <v>17.87</v>
      </c>
      <c r="CE166">
        <v>17.87</v>
      </c>
      <c r="CF166">
        <v>17.87</v>
      </c>
      <c r="CG166">
        <v>17.87</v>
      </c>
      <c r="CH166">
        <v>17.87</v>
      </c>
      <c r="CI166">
        <v>17.87</v>
      </c>
      <c r="CJ166">
        <v>17.87</v>
      </c>
      <c r="CK166">
        <v>20.53</v>
      </c>
      <c r="CL166">
        <v>20.53</v>
      </c>
      <c r="CM166">
        <v>20.53</v>
      </c>
      <c r="CN166">
        <v>20.53</v>
      </c>
      <c r="CO166">
        <v>20.53</v>
      </c>
      <c r="CP166">
        <v>20.53</v>
      </c>
      <c r="CQ166">
        <v>20.53</v>
      </c>
      <c r="CR166">
        <v>20.53</v>
      </c>
      <c r="CS166">
        <v>20.53</v>
      </c>
      <c r="CT166">
        <v>20.53</v>
      </c>
      <c r="CU166">
        <v>20.53</v>
      </c>
      <c r="CV166">
        <v>20.53</v>
      </c>
      <c r="CW166">
        <v>19.77</v>
      </c>
      <c r="CX166">
        <v>19.77</v>
      </c>
      <c r="CY166">
        <v>19.77</v>
      </c>
      <c r="CZ166">
        <v>19.77</v>
      </c>
      <c r="DA166">
        <v>19.77</v>
      </c>
      <c r="DB166">
        <v>19.77</v>
      </c>
      <c r="DC166">
        <v>19.77</v>
      </c>
      <c r="DD166">
        <v>19.77</v>
      </c>
      <c r="DE166">
        <v>19.77</v>
      </c>
      <c r="DF166">
        <v>19.77</v>
      </c>
      <c r="DG166">
        <v>19.77</v>
      </c>
      <c r="DH166">
        <v>19.77</v>
      </c>
      <c r="DI166">
        <v>16.52</v>
      </c>
      <c r="DJ166">
        <v>16.52</v>
      </c>
      <c r="DK166">
        <v>16.52</v>
      </c>
      <c r="DL166">
        <v>16.52</v>
      </c>
      <c r="DM166">
        <v>16.52</v>
      </c>
      <c r="DN166">
        <v>16.52</v>
      </c>
      <c r="DO166">
        <v>16.52</v>
      </c>
      <c r="DP166">
        <v>16.52</v>
      </c>
      <c r="DQ166">
        <v>16.52</v>
      </c>
      <c r="DR166">
        <v>16.52</v>
      </c>
      <c r="DS166">
        <v>16.52</v>
      </c>
      <c r="DT166">
        <v>16.52</v>
      </c>
      <c r="DU166">
        <v>29.28</v>
      </c>
      <c r="DV166">
        <v>29.28</v>
      </c>
      <c r="DW166">
        <v>29.28</v>
      </c>
      <c r="DX166">
        <v>29.28</v>
      </c>
      <c r="DY166">
        <v>29.28</v>
      </c>
      <c r="DZ166">
        <v>29.28</v>
      </c>
      <c r="EA166">
        <v>29.28</v>
      </c>
      <c r="EB166">
        <v>29.28</v>
      </c>
      <c r="EC166">
        <v>29.28</v>
      </c>
      <c r="ED166">
        <v>29.28</v>
      </c>
      <c r="EE166">
        <v>29.28</v>
      </c>
      <c r="EF166">
        <v>29.28</v>
      </c>
      <c r="EG166">
        <v>23.78</v>
      </c>
      <c r="EH166">
        <v>23.78</v>
      </c>
      <c r="EI166">
        <v>23.78</v>
      </c>
      <c r="EJ166">
        <v>23.78</v>
      </c>
      <c r="EK166">
        <v>23.78</v>
      </c>
      <c r="EL166">
        <v>23.78</v>
      </c>
      <c r="EM166">
        <v>23.78</v>
      </c>
      <c r="EN166">
        <v>23.78</v>
      </c>
      <c r="EO166">
        <v>23.78</v>
      </c>
      <c r="EP166">
        <v>23.78</v>
      </c>
      <c r="EQ166">
        <v>23.78</v>
      </c>
      <c r="ER166">
        <v>23.78</v>
      </c>
      <c r="ES166">
        <v>-6.7</v>
      </c>
      <c r="ET166">
        <v>-6.7</v>
      </c>
      <c r="EU166">
        <v>-6.7</v>
      </c>
      <c r="EV166">
        <v>-6.7</v>
      </c>
      <c r="EW166">
        <v>-6.7</v>
      </c>
      <c r="EX166">
        <v>-6.7</v>
      </c>
      <c r="EY166">
        <v>-6.7</v>
      </c>
      <c r="EZ166">
        <v>-6.7</v>
      </c>
      <c r="FA166">
        <v>-6.7</v>
      </c>
      <c r="FB166">
        <v>-6.7</v>
      </c>
      <c r="FC166">
        <v>-6.7</v>
      </c>
      <c r="FD166">
        <v>-6.7</v>
      </c>
      <c r="FE166">
        <v>-75.739999999999995</v>
      </c>
      <c r="FF166">
        <v>-75.739999999999995</v>
      </c>
      <c r="FG166">
        <v>-75.739999999999995</v>
      </c>
      <c r="FH166">
        <v>-75.739999999999995</v>
      </c>
      <c r="FI166">
        <v>-75.739999999999995</v>
      </c>
      <c r="FJ166">
        <v>-75.739999999999995</v>
      </c>
      <c r="FK166">
        <v>-75.739999999999995</v>
      </c>
      <c r="FL166">
        <v>-75.739999999999995</v>
      </c>
      <c r="FM166">
        <v>-75.739999999999995</v>
      </c>
      <c r="FN166">
        <v>-75.739999999999995</v>
      </c>
      <c r="FO166">
        <v>-75.739999999999995</v>
      </c>
      <c r="FP166">
        <v>-75.739999999999995</v>
      </c>
      <c r="FQ166">
        <v>-38.64</v>
      </c>
      <c r="FR166">
        <v>-38.64</v>
      </c>
      <c r="FS166">
        <v>-38.64</v>
      </c>
      <c r="FT166">
        <v>-38.64</v>
      </c>
      <c r="FU166">
        <v>-38.64</v>
      </c>
      <c r="FV166">
        <v>-38.64</v>
      </c>
      <c r="FW166">
        <v>-38.64</v>
      </c>
      <c r="FX166">
        <v>-38.64</v>
      </c>
      <c r="FY166">
        <v>-38.64</v>
      </c>
      <c r="FZ166">
        <v>-38.64</v>
      </c>
      <c r="GA166">
        <v>-38.64</v>
      </c>
      <c r="GB166">
        <v>-38.64</v>
      </c>
      <c r="GC166">
        <v>-24.63</v>
      </c>
      <c r="GD166">
        <v>-24.63</v>
      </c>
      <c r="GE166">
        <v>-24.63</v>
      </c>
      <c r="GF166">
        <v>-24.63</v>
      </c>
      <c r="GG166">
        <v>-24.63</v>
      </c>
      <c r="GH166">
        <v>-24.63</v>
      </c>
      <c r="GI166">
        <v>-24.63</v>
      </c>
      <c r="GJ166">
        <v>-24.63</v>
      </c>
      <c r="GK166">
        <v>-24.63</v>
      </c>
      <c r="GL166">
        <v>-24.63</v>
      </c>
      <c r="GM166">
        <v>-24.63</v>
      </c>
      <c r="GN166">
        <v>-24.63</v>
      </c>
      <c r="GO166">
        <v>0.38</v>
      </c>
      <c r="GP166">
        <v>0.38</v>
      </c>
      <c r="GQ166">
        <v>0.38</v>
      </c>
      <c r="GR166">
        <v>0.38</v>
      </c>
      <c r="GS166">
        <v>0.38</v>
      </c>
      <c r="GT166">
        <v>0.38</v>
      </c>
      <c r="GU166">
        <v>0.38</v>
      </c>
      <c r="GV166">
        <v>0.38</v>
      </c>
      <c r="GW166">
        <v>0.38</v>
      </c>
      <c r="GX166">
        <v>0.38</v>
      </c>
      <c r="GY166">
        <v>0.38</v>
      </c>
      <c r="GZ166">
        <v>0.38</v>
      </c>
      <c r="HA166">
        <v>7.81</v>
      </c>
      <c r="HB166">
        <v>7.81</v>
      </c>
      <c r="HC166">
        <v>7.81</v>
      </c>
      <c r="HD166">
        <v>7.81</v>
      </c>
      <c r="HE166">
        <v>7.81</v>
      </c>
      <c r="HF166">
        <v>7.81</v>
      </c>
      <c r="HG166">
        <v>7.81</v>
      </c>
      <c r="HH166">
        <v>7.81</v>
      </c>
      <c r="HI166">
        <v>7.81</v>
      </c>
      <c r="HJ166">
        <v>7.81</v>
      </c>
      <c r="HK166">
        <v>7.81</v>
      </c>
      <c r="HL166">
        <v>7.81</v>
      </c>
      <c r="HM166">
        <v>8.6199999999999992</v>
      </c>
      <c r="HN166">
        <v>8.6199999999999992</v>
      </c>
      <c r="HO166">
        <v>8.6199999999999992</v>
      </c>
      <c r="HP166">
        <v>8.6199999999999992</v>
      </c>
      <c r="HQ166">
        <v>8.6199999999999992</v>
      </c>
      <c r="HR166">
        <v>8.6199999999999992</v>
      </c>
      <c r="HS166">
        <v>8.6199999999999992</v>
      </c>
      <c r="HT166">
        <v>8.6199999999999992</v>
      </c>
      <c r="HU166">
        <v>8.6199999999999992</v>
      </c>
      <c r="HV166">
        <v>8.6199999999999992</v>
      </c>
      <c r="HW166">
        <v>8.6199999999999992</v>
      </c>
      <c r="HX166">
        <v>8.6199999999999992</v>
      </c>
      <c r="HY166">
        <v>-10.78</v>
      </c>
      <c r="HZ166">
        <v>-10.78</v>
      </c>
      <c r="IA166">
        <v>-10.78</v>
      </c>
      <c r="IB166">
        <v>-10.78</v>
      </c>
      <c r="IC166">
        <v>-10.78</v>
      </c>
      <c r="ID166">
        <v>-10.78</v>
      </c>
      <c r="IE166">
        <v>-10.78</v>
      </c>
      <c r="IF166">
        <v>-10.78</v>
      </c>
      <c r="IG166">
        <v>-10.78</v>
      </c>
      <c r="IH166">
        <v>-10.78</v>
      </c>
      <c r="II166">
        <v>-10.78</v>
      </c>
      <c r="IJ166">
        <v>-10.78</v>
      </c>
      <c r="IK166">
        <v>-46.85</v>
      </c>
      <c r="IL166">
        <v>-46.85</v>
      </c>
      <c r="IM166">
        <v>-46.85</v>
      </c>
      <c r="IN166">
        <v>-46.85</v>
      </c>
      <c r="IO166">
        <v>-46.85</v>
      </c>
      <c r="IP166">
        <v>-46.85</v>
      </c>
      <c r="IQ166">
        <v>-46.85</v>
      </c>
      <c r="IR166">
        <v>-46.85</v>
      </c>
      <c r="IS166">
        <v>-46.85</v>
      </c>
      <c r="IT166">
        <v>-46.85</v>
      </c>
      <c r="IU166">
        <v>-46.85</v>
      </c>
      <c r="IV166">
        <v>-46.85</v>
      </c>
      <c r="IW166" t="s">
        <v>145</v>
      </c>
      <c r="IX166" t="s">
        <v>145</v>
      </c>
      <c r="IY166" t="s">
        <v>145</v>
      </c>
      <c r="IZ166" t="s">
        <v>145</v>
      </c>
      <c r="JA166" t="s">
        <v>145</v>
      </c>
      <c r="JB166" t="s">
        <v>145</v>
      </c>
      <c r="JC166" t="s">
        <v>145</v>
      </c>
      <c r="JD166" t="s">
        <v>145</v>
      </c>
      <c r="JE166" t="s">
        <v>145</v>
      </c>
      <c r="JF166" t="s">
        <v>145</v>
      </c>
    </row>
    <row r="167" spans="1:266" x14ac:dyDescent="0.2">
      <c r="A167">
        <v>866487</v>
      </c>
      <c r="B167" t="s">
        <v>288</v>
      </c>
      <c r="C167" t="s">
        <v>700</v>
      </c>
      <c r="D167" t="s">
        <v>2877</v>
      </c>
      <c r="E167">
        <v>37.520000000000003</v>
      </c>
      <c r="F167">
        <v>37.520000000000003</v>
      </c>
      <c r="G167">
        <v>37.520000000000003</v>
      </c>
      <c r="H167">
        <v>37.520000000000003</v>
      </c>
      <c r="I167">
        <v>37.520000000000003</v>
      </c>
      <c r="J167">
        <v>37.520000000000003</v>
      </c>
      <c r="K167">
        <v>37.520000000000003</v>
      </c>
      <c r="L167">
        <v>37.520000000000003</v>
      </c>
      <c r="M167">
        <v>37.520000000000003</v>
      </c>
      <c r="N167">
        <v>37.520000000000003</v>
      </c>
      <c r="O167">
        <v>37.520000000000003</v>
      </c>
      <c r="P167">
        <v>37.520000000000003</v>
      </c>
      <c r="Q167">
        <v>29.85</v>
      </c>
      <c r="R167">
        <v>29.85</v>
      </c>
      <c r="S167">
        <v>29.85</v>
      </c>
      <c r="T167">
        <v>29.85</v>
      </c>
      <c r="U167">
        <v>29.85</v>
      </c>
      <c r="V167">
        <v>29.85</v>
      </c>
      <c r="W167">
        <v>29.85</v>
      </c>
      <c r="X167">
        <v>29.85</v>
      </c>
      <c r="Y167">
        <v>29.85</v>
      </c>
      <c r="Z167">
        <v>29.85</v>
      </c>
      <c r="AA167">
        <v>29.85</v>
      </c>
      <c r="AB167">
        <v>29.85</v>
      </c>
      <c r="AC167">
        <v>38.83</v>
      </c>
      <c r="AD167">
        <v>38.83</v>
      </c>
      <c r="AE167">
        <v>38.83</v>
      </c>
      <c r="AF167">
        <v>38.83</v>
      </c>
      <c r="AG167">
        <v>38.83</v>
      </c>
      <c r="AH167">
        <v>38.83</v>
      </c>
      <c r="AI167">
        <v>38.83</v>
      </c>
      <c r="AJ167">
        <v>38.83</v>
      </c>
      <c r="AK167">
        <v>38.83</v>
      </c>
      <c r="AL167">
        <v>38.83</v>
      </c>
      <c r="AM167">
        <v>38.83</v>
      </c>
      <c r="AN167">
        <v>38.83</v>
      </c>
      <c r="AO167">
        <v>38.090000000000003</v>
      </c>
      <c r="AP167">
        <v>38.090000000000003</v>
      </c>
      <c r="AQ167">
        <v>38.090000000000003</v>
      </c>
      <c r="AR167">
        <v>38.090000000000003</v>
      </c>
      <c r="AS167">
        <v>38.090000000000003</v>
      </c>
      <c r="AT167">
        <v>38.090000000000003</v>
      </c>
      <c r="AU167">
        <v>38.090000000000003</v>
      </c>
      <c r="AV167">
        <v>38.090000000000003</v>
      </c>
      <c r="AW167">
        <v>38.090000000000003</v>
      </c>
      <c r="AX167">
        <v>38.090000000000003</v>
      </c>
      <c r="AY167">
        <v>38.090000000000003</v>
      </c>
      <c r="AZ167">
        <v>38.090000000000003</v>
      </c>
      <c r="BA167">
        <v>39.94</v>
      </c>
      <c r="BB167">
        <v>39.94</v>
      </c>
      <c r="BC167">
        <v>39.94</v>
      </c>
      <c r="BD167">
        <v>39.94</v>
      </c>
      <c r="BE167">
        <v>39.94</v>
      </c>
      <c r="BF167">
        <v>39.94</v>
      </c>
      <c r="BG167">
        <v>39.94</v>
      </c>
      <c r="BH167">
        <v>39.94</v>
      </c>
      <c r="BI167">
        <v>39.94</v>
      </c>
      <c r="BJ167">
        <v>39.94</v>
      </c>
      <c r="BK167">
        <v>39.94</v>
      </c>
      <c r="BL167">
        <v>39.94</v>
      </c>
      <c r="BM167">
        <v>37.06</v>
      </c>
      <c r="BN167">
        <v>37.06</v>
      </c>
      <c r="BO167">
        <v>37.06</v>
      </c>
      <c r="BP167">
        <v>37.06</v>
      </c>
      <c r="BQ167">
        <v>37.06</v>
      </c>
      <c r="BR167">
        <v>37.06</v>
      </c>
      <c r="BS167">
        <v>37.06</v>
      </c>
      <c r="BT167">
        <v>37.06</v>
      </c>
      <c r="BU167">
        <v>37.06</v>
      </c>
      <c r="BV167">
        <v>37.06</v>
      </c>
      <c r="BW167">
        <v>37.06</v>
      </c>
      <c r="BX167">
        <v>37.06</v>
      </c>
      <c r="BY167">
        <v>31.57</v>
      </c>
      <c r="BZ167">
        <v>31.57</v>
      </c>
      <c r="CA167">
        <v>31.57</v>
      </c>
      <c r="CB167">
        <v>31.57</v>
      </c>
      <c r="CC167">
        <v>31.57</v>
      </c>
      <c r="CD167">
        <v>31.57</v>
      </c>
      <c r="CE167">
        <v>31.57</v>
      </c>
      <c r="CF167">
        <v>31.57</v>
      </c>
      <c r="CG167">
        <v>31.57</v>
      </c>
      <c r="CH167">
        <v>31.57</v>
      </c>
      <c r="CI167">
        <v>31.57</v>
      </c>
      <c r="CJ167">
        <v>31.57</v>
      </c>
      <c r="CK167">
        <v>29.49</v>
      </c>
      <c r="CL167">
        <v>29.49</v>
      </c>
      <c r="CM167">
        <v>29.49</v>
      </c>
      <c r="CN167">
        <v>29.49</v>
      </c>
      <c r="CO167">
        <v>29.49</v>
      </c>
      <c r="CP167">
        <v>29.49</v>
      </c>
      <c r="CQ167">
        <v>29.49</v>
      </c>
      <c r="CR167">
        <v>29.49</v>
      </c>
      <c r="CS167">
        <v>29.49</v>
      </c>
      <c r="CT167">
        <v>29.49</v>
      </c>
      <c r="CU167">
        <v>29.49</v>
      </c>
      <c r="CV167">
        <v>29.49</v>
      </c>
      <c r="CW167">
        <v>29.47</v>
      </c>
      <c r="CX167">
        <v>29.47</v>
      </c>
      <c r="CY167">
        <v>29.47</v>
      </c>
      <c r="CZ167">
        <v>29.47</v>
      </c>
      <c r="DA167">
        <v>29.47</v>
      </c>
      <c r="DB167">
        <v>29.47</v>
      </c>
      <c r="DC167">
        <v>29.47</v>
      </c>
      <c r="DD167">
        <v>29.47</v>
      </c>
      <c r="DE167">
        <v>29.47</v>
      </c>
      <c r="DF167">
        <v>29.47</v>
      </c>
      <c r="DG167">
        <v>29.47</v>
      </c>
      <c r="DH167">
        <v>29.47</v>
      </c>
      <c r="DI167">
        <v>10.78</v>
      </c>
      <c r="DJ167">
        <v>10.78</v>
      </c>
      <c r="DK167">
        <v>10.78</v>
      </c>
      <c r="DL167">
        <v>10.78</v>
      </c>
      <c r="DM167">
        <v>10.78</v>
      </c>
      <c r="DN167">
        <v>10.78</v>
      </c>
      <c r="DO167">
        <v>10.78</v>
      </c>
      <c r="DP167">
        <v>10.78</v>
      </c>
      <c r="DQ167">
        <v>10.78</v>
      </c>
      <c r="DR167">
        <v>10.78</v>
      </c>
      <c r="DS167">
        <v>10.78</v>
      </c>
      <c r="DT167">
        <v>10.78</v>
      </c>
      <c r="DU167">
        <v>33.74</v>
      </c>
      <c r="DV167">
        <v>33.74</v>
      </c>
      <c r="DW167">
        <v>33.74</v>
      </c>
      <c r="DX167">
        <v>33.74</v>
      </c>
      <c r="DY167">
        <v>33.74</v>
      </c>
      <c r="DZ167">
        <v>33.74</v>
      </c>
      <c r="EA167">
        <v>33.74</v>
      </c>
      <c r="EB167">
        <v>33.74</v>
      </c>
      <c r="EC167">
        <v>33.74</v>
      </c>
      <c r="ED167">
        <v>33.74</v>
      </c>
      <c r="EE167">
        <v>33.74</v>
      </c>
      <c r="EF167">
        <v>33.74</v>
      </c>
      <c r="EG167">
        <v>37.270000000000003</v>
      </c>
      <c r="EH167">
        <v>37.270000000000003</v>
      </c>
      <c r="EI167">
        <v>37.270000000000003</v>
      </c>
      <c r="EJ167">
        <v>37.270000000000003</v>
      </c>
      <c r="EK167">
        <v>37.270000000000003</v>
      </c>
      <c r="EL167">
        <v>37.270000000000003</v>
      </c>
      <c r="EM167">
        <v>37.270000000000003</v>
      </c>
      <c r="EN167">
        <v>37.270000000000003</v>
      </c>
      <c r="EO167">
        <v>37.270000000000003</v>
      </c>
      <c r="EP167">
        <v>37.270000000000003</v>
      </c>
      <c r="EQ167">
        <v>37.270000000000003</v>
      </c>
      <c r="ER167">
        <v>37.270000000000003</v>
      </c>
      <c r="ES167">
        <v>40.07</v>
      </c>
      <c r="ET167">
        <v>40.07</v>
      </c>
      <c r="EU167">
        <v>40.07</v>
      </c>
      <c r="EV167">
        <v>40.07</v>
      </c>
      <c r="EW167">
        <v>40.07</v>
      </c>
      <c r="EX167">
        <v>40.07</v>
      </c>
      <c r="EY167">
        <v>40.07</v>
      </c>
      <c r="EZ167">
        <v>40.07</v>
      </c>
      <c r="FA167">
        <v>40.07</v>
      </c>
      <c r="FB167">
        <v>40.07</v>
      </c>
      <c r="FC167">
        <v>40.07</v>
      </c>
      <c r="FD167">
        <v>40.07</v>
      </c>
      <c r="FE167">
        <v>32.24</v>
      </c>
      <c r="FF167">
        <v>32.24</v>
      </c>
      <c r="FG167">
        <v>32.24</v>
      </c>
      <c r="FH167">
        <v>32.24</v>
      </c>
      <c r="FI167">
        <v>32.24</v>
      </c>
      <c r="FJ167">
        <v>32.24</v>
      </c>
      <c r="FK167">
        <v>32.24</v>
      </c>
      <c r="FL167">
        <v>32.24</v>
      </c>
      <c r="FM167">
        <v>32.24</v>
      </c>
      <c r="FN167">
        <v>32.24</v>
      </c>
      <c r="FO167">
        <v>32.24</v>
      </c>
      <c r="FP167">
        <v>32.24</v>
      </c>
      <c r="FQ167">
        <v>31.79</v>
      </c>
      <c r="FR167">
        <v>31.79</v>
      </c>
      <c r="FS167">
        <v>31.79</v>
      </c>
      <c r="FT167">
        <v>31.79</v>
      </c>
      <c r="FU167">
        <v>31.79</v>
      </c>
      <c r="FV167">
        <v>31.79</v>
      </c>
      <c r="FW167">
        <v>31.79</v>
      </c>
      <c r="FX167">
        <v>31.79</v>
      </c>
      <c r="FY167">
        <v>31.79</v>
      </c>
      <c r="FZ167">
        <v>31.79</v>
      </c>
      <c r="GA167">
        <v>31.79</v>
      </c>
      <c r="GB167">
        <v>31.79</v>
      </c>
      <c r="GC167">
        <v>27.36</v>
      </c>
      <c r="GD167">
        <v>27.36</v>
      </c>
      <c r="GE167">
        <v>27.36</v>
      </c>
      <c r="GF167">
        <v>27.36</v>
      </c>
      <c r="GG167">
        <v>27.36</v>
      </c>
      <c r="GH167">
        <v>27.36</v>
      </c>
      <c r="GI167">
        <v>27.36</v>
      </c>
      <c r="GJ167">
        <v>27.36</v>
      </c>
      <c r="GK167">
        <v>27.36</v>
      </c>
      <c r="GL167">
        <v>27.36</v>
      </c>
      <c r="GM167">
        <v>27.36</v>
      </c>
      <c r="GN167">
        <v>27.36</v>
      </c>
      <c r="GO167" t="s">
        <v>145</v>
      </c>
      <c r="GP167" t="s">
        <v>145</v>
      </c>
      <c r="GQ167" t="s">
        <v>145</v>
      </c>
      <c r="GR167" t="s">
        <v>145</v>
      </c>
      <c r="GS167" t="s">
        <v>145</v>
      </c>
      <c r="GT167" t="s">
        <v>145</v>
      </c>
      <c r="GU167" t="s">
        <v>145</v>
      </c>
      <c r="GV167" t="s">
        <v>145</v>
      </c>
      <c r="GW167" t="s">
        <v>145</v>
      </c>
      <c r="GX167" t="s">
        <v>145</v>
      </c>
      <c r="GY167" t="s">
        <v>145</v>
      </c>
      <c r="GZ167" t="s">
        <v>145</v>
      </c>
      <c r="HA167" t="s">
        <v>145</v>
      </c>
      <c r="HB167" t="s">
        <v>145</v>
      </c>
      <c r="HC167" t="s">
        <v>145</v>
      </c>
      <c r="HD167" t="s">
        <v>145</v>
      </c>
      <c r="HE167" t="s">
        <v>145</v>
      </c>
      <c r="HF167" t="s">
        <v>145</v>
      </c>
      <c r="HG167" t="s">
        <v>145</v>
      </c>
      <c r="HH167" t="s">
        <v>145</v>
      </c>
      <c r="HI167" t="s">
        <v>145</v>
      </c>
      <c r="HJ167" t="s">
        <v>145</v>
      </c>
      <c r="HK167" t="s">
        <v>145</v>
      </c>
      <c r="HL167" t="s">
        <v>145</v>
      </c>
      <c r="HM167" t="s">
        <v>145</v>
      </c>
      <c r="HN167" t="s">
        <v>145</v>
      </c>
      <c r="HO167" t="s">
        <v>145</v>
      </c>
      <c r="HP167" t="s">
        <v>145</v>
      </c>
      <c r="HQ167" t="s">
        <v>145</v>
      </c>
      <c r="HR167" t="s">
        <v>145</v>
      </c>
      <c r="HS167" t="s">
        <v>145</v>
      </c>
      <c r="HT167" t="s">
        <v>145</v>
      </c>
      <c r="HU167" t="s">
        <v>145</v>
      </c>
      <c r="HV167" t="s">
        <v>145</v>
      </c>
      <c r="HW167" t="s">
        <v>145</v>
      </c>
      <c r="HX167" t="s">
        <v>145</v>
      </c>
      <c r="HY167" t="s">
        <v>145</v>
      </c>
      <c r="HZ167" t="s">
        <v>145</v>
      </c>
      <c r="IA167" t="s">
        <v>145</v>
      </c>
      <c r="IB167" t="s">
        <v>145</v>
      </c>
      <c r="IC167" t="s">
        <v>145</v>
      </c>
      <c r="ID167" t="s">
        <v>145</v>
      </c>
      <c r="IE167" t="s">
        <v>145</v>
      </c>
      <c r="IF167" t="s">
        <v>145</v>
      </c>
      <c r="IG167" t="s">
        <v>145</v>
      </c>
      <c r="IH167" t="s">
        <v>145</v>
      </c>
      <c r="II167" t="s">
        <v>145</v>
      </c>
      <c r="IJ167" t="s">
        <v>145</v>
      </c>
      <c r="IK167" t="s">
        <v>145</v>
      </c>
      <c r="IL167" t="s">
        <v>145</v>
      </c>
      <c r="IM167" t="s">
        <v>145</v>
      </c>
      <c r="IN167" t="s">
        <v>145</v>
      </c>
      <c r="IO167" t="s">
        <v>145</v>
      </c>
      <c r="IP167" t="s">
        <v>145</v>
      </c>
      <c r="IQ167" t="s">
        <v>145</v>
      </c>
      <c r="IR167" t="s">
        <v>145</v>
      </c>
      <c r="IS167" t="s">
        <v>145</v>
      </c>
      <c r="IT167" t="s">
        <v>145</v>
      </c>
      <c r="IU167" t="s">
        <v>145</v>
      </c>
      <c r="IV167" t="s">
        <v>145</v>
      </c>
      <c r="IW167" t="s">
        <v>145</v>
      </c>
      <c r="IX167" t="s">
        <v>145</v>
      </c>
      <c r="IY167" t="s">
        <v>145</v>
      </c>
      <c r="IZ167" t="s">
        <v>145</v>
      </c>
      <c r="JA167" t="s">
        <v>145</v>
      </c>
      <c r="JB167" t="s">
        <v>145</v>
      </c>
      <c r="JC167" t="s">
        <v>145</v>
      </c>
      <c r="JD167" t="s">
        <v>145</v>
      </c>
      <c r="JE167" t="s">
        <v>145</v>
      </c>
      <c r="JF167" t="s">
        <v>145</v>
      </c>
    </row>
    <row r="168" spans="1:266" x14ac:dyDescent="0.2">
      <c r="A168">
        <v>944839</v>
      </c>
      <c r="B168" t="s">
        <v>290</v>
      </c>
      <c r="C168" t="s">
        <v>700</v>
      </c>
      <c r="D168" t="s">
        <v>2878</v>
      </c>
      <c r="E168">
        <v>23.27</v>
      </c>
      <c r="F168">
        <v>23.27</v>
      </c>
      <c r="G168">
        <v>23.27</v>
      </c>
      <c r="H168">
        <v>23.27</v>
      </c>
      <c r="I168">
        <v>23.27</v>
      </c>
      <c r="J168">
        <v>23.27</v>
      </c>
      <c r="K168">
        <v>23.27</v>
      </c>
      <c r="L168">
        <v>23.27</v>
      </c>
      <c r="M168">
        <v>23.27</v>
      </c>
      <c r="N168">
        <v>23.27</v>
      </c>
      <c r="O168">
        <v>23.27</v>
      </c>
      <c r="P168">
        <v>23.27</v>
      </c>
      <c r="Q168">
        <v>-6.51</v>
      </c>
      <c r="R168">
        <v>-6.51</v>
      </c>
      <c r="S168">
        <v>-6.51</v>
      </c>
      <c r="T168">
        <v>-6.51</v>
      </c>
      <c r="U168">
        <v>-6.51</v>
      </c>
      <c r="V168">
        <v>-6.51</v>
      </c>
      <c r="W168">
        <v>-6.51</v>
      </c>
      <c r="X168">
        <v>-6.51</v>
      </c>
      <c r="Y168">
        <v>-6.51</v>
      </c>
      <c r="Z168">
        <v>-6.51</v>
      </c>
      <c r="AA168">
        <v>-6.51</v>
      </c>
      <c r="AB168">
        <v>-6.51</v>
      </c>
      <c r="AC168">
        <v>11.57</v>
      </c>
      <c r="AD168">
        <v>11.57</v>
      </c>
      <c r="AE168">
        <v>11.57</v>
      </c>
      <c r="AF168">
        <v>11.57</v>
      </c>
      <c r="AG168">
        <v>11.57</v>
      </c>
      <c r="AH168">
        <v>11.57</v>
      </c>
      <c r="AI168">
        <v>11.57</v>
      </c>
      <c r="AJ168">
        <v>11.57</v>
      </c>
      <c r="AK168">
        <v>11.57</v>
      </c>
      <c r="AL168">
        <v>11.57</v>
      </c>
      <c r="AM168">
        <v>11.57</v>
      </c>
      <c r="AN168">
        <v>11.57</v>
      </c>
      <c r="AO168">
        <v>15.71</v>
      </c>
      <c r="AP168">
        <v>15.71</v>
      </c>
      <c r="AQ168">
        <v>15.71</v>
      </c>
      <c r="AR168">
        <v>15.71</v>
      </c>
      <c r="AS168">
        <v>15.71</v>
      </c>
      <c r="AT168">
        <v>15.71</v>
      </c>
      <c r="AU168">
        <v>15.71</v>
      </c>
      <c r="AV168">
        <v>15.71</v>
      </c>
      <c r="AW168">
        <v>15.71</v>
      </c>
      <c r="AX168">
        <v>15.71</v>
      </c>
      <c r="AY168">
        <v>15.71</v>
      </c>
      <c r="AZ168">
        <v>15.71</v>
      </c>
      <c r="BA168">
        <v>13.97</v>
      </c>
      <c r="BB168">
        <v>13.97</v>
      </c>
      <c r="BC168">
        <v>13.97</v>
      </c>
      <c r="BD168">
        <v>13.97</v>
      </c>
      <c r="BE168">
        <v>13.97</v>
      </c>
      <c r="BF168">
        <v>13.97</v>
      </c>
      <c r="BG168">
        <v>13.97</v>
      </c>
      <c r="BH168">
        <v>13.97</v>
      </c>
      <c r="BI168">
        <v>13.97</v>
      </c>
      <c r="BJ168">
        <v>13.97</v>
      </c>
      <c r="BK168">
        <v>13.97</v>
      </c>
      <c r="BL168">
        <v>13.97</v>
      </c>
      <c r="BM168">
        <v>20.37</v>
      </c>
      <c r="BN168">
        <v>20.37</v>
      </c>
      <c r="BO168">
        <v>20.37</v>
      </c>
      <c r="BP168">
        <v>20.37</v>
      </c>
      <c r="BQ168">
        <v>20.37</v>
      </c>
      <c r="BR168">
        <v>20.37</v>
      </c>
      <c r="BS168">
        <v>20.37</v>
      </c>
      <c r="BT168">
        <v>20.37</v>
      </c>
      <c r="BU168">
        <v>20.37</v>
      </c>
      <c r="BV168">
        <v>20.37</v>
      </c>
      <c r="BW168">
        <v>20.37</v>
      </c>
      <c r="BX168">
        <v>20.37</v>
      </c>
      <c r="BY168">
        <v>13.15</v>
      </c>
      <c r="BZ168">
        <v>13.15</v>
      </c>
      <c r="CA168">
        <v>13.15</v>
      </c>
      <c r="CB168">
        <v>13.15</v>
      </c>
      <c r="CC168">
        <v>13.15</v>
      </c>
      <c r="CD168">
        <v>13.15</v>
      </c>
      <c r="CE168">
        <v>13.15</v>
      </c>
      <c r="CF168">
        <v>13.15</v>
      </c>
      <c r="CG168">
        <v>13.15</v>
      </c>
      <c r="CH168">
        <v>13.15</v>
      </c>
      <c r="CI168">
        <v>13.15</v>
      </c>
      <c r="CJ168">
        <v>13.15</v>
      </c>
      <c r="CK168">
        <v>15.46</v>
      </c>
      <c r="CL168">
        <v>15.46</v>
      </c>
      <c r="CM168">
        <v>15.46</v>
      </c>
      <c r="CN168">
        <v>15.46</v>
      </c>
      <c r="CO168">
        <v>15.46</v>
      </c>
      <c r="CP168">
        <v>15.46</v>
      </c>
      <c r="CQ168">
        <v>15.46</v>
      </c>
      <c r="CR168">
        <v>15.46</v>
      </c>
      <c r="CS168">
        <v>15.46</v>
      </c>
      <c r="CT168">
        <v>15.46</v>
      </c>
      <c r="CU168">
        <v>15.46</v>
      </c>
      <c r="CV168">
        <v>15.46</v>
      </c>
      <c r="CW168">
        <v>9.9700000000000006</v>
      </c>
      <c r="CX168">
        <v>9.9700000000000006</v>
      </c>
      <c r="CY168">
        <v>9.9700000000000006</v>
      </c>
      <c r="CZ168">
        <v>9.9700000000000006</v>
      </c>
      <c r="DA168">
        <v>9.9700000000000006</v>
      </c>
      <c r="DB168">
        <v>9.9700000000000006</v>
      </c>
      <c r="DC168">
        <v>9.9700000000000006</v>
      </c>
      <c r="DD168">
        <v>9.9700000000000006</v>
      </c>
      <c r="DE168">
        <v>9.9700000000000006</v>
      </c>
      <c r="DF168">
        <v>9.9700000000000006</v>
      </c>
      <c r="DG168">
        <v>9.9700000000000006</v>
      </c>
      <c r="DH168">
        <v>9.9700000000000006</v>
      </c>
      <c r="DI168">
        <v>-3.53</v>
      </c>
      <c r="DJ168">
        <v>-3.53</v>
      </c>
      <c r="DK168">
        <v>-3.53</v>
      </c>
      <c r="DL168">
        <v>-3.53</v>
      </c>
      <c r="DM168">
        <v>-3.53</v>
      </c>
      <c r="DN168">
        <v>-3.53</v>
      </c>
      <c r="DO168">
        <v>-3.53</v>
      </c>
      <c r="DP168">
        <v>-3.53</v>
      </c>
      <c r="DQ168">
        <v>-3.53</v>
      </c>
      <c r="DR168">
        <v>-3.53</v>
      </c>
      <c r="DS168">
        <v>-3.53</v>
      </c>
      <c r="DT168">
        <v>-3.53</v>
      </c>
      <c r="DU168">
        <v>12.37</v>
      </c>
      <c r="DV168">
        <v>12.37</v>
      </c>
      <c r="DW168">
        <v>12.37</v>
      </c>
      <c r="DX168">
        <v>12.37</v>
      </c>
      <c r="DY168">
        <v>12.37</v>
      </c>
      <c r="DZ168">
        <v>12.37</v>
      </c>
      <c r="EA168">
        <v>12.37</v>
      </c>
      <c r="EB168">
        <v>12.37</v>
      </c>
      <c r="EC168">
        <v>12.37</v>
      </c>
      <c r="ED168">
        <v>12.37</v>
      </c>
      <c r="EE168">
        <v>12.37</v>
      </c>
      <c r="EF168">
        <v>12.37</v>
      </c>
      <c r="EG168">
        <v>17.12</v>
      </c>
      <c r="EH168">
        <v>17.12</v>
      </c>
      <c r="EI168">
        <v>17.12</v>
      </c>
      <c r="EJ168">
        <v>17.12</v>
      </c>
      <c r="EK168">
        <v>17.12</v>
      </c>
      <c r="EL168">
        <v>17.12</v>
      </c>
      <c r="EM168">
        <v>17.12</v>
      </c>
      <c r="EN168">
        <v>17.12</v>
      </c>
      <c r="EO168">
        <v>17.12</v>
      </c>
      <c r="EP168">
        <v>17.12</v>
      </c>
      <c r="EQ168">
        <v>17.12</v>
      </c>
      <c r="ER168">
        <v>17.12</v>
      </c>
      <c r="ES168">
        <v>15.97</v>
      </c>
      <c r="ET168">
        <v>15.97</v>
      </c>
      <c r="EU168">
        <v>15.97</v>
      </c>
      <c r="EV168">
        <v>15.97</v>
      </c>
      <c r="EW168">
        <v>15.97</v>
      </c>
      <c r="EX168">
        <v>15.97</v>
      </c>
      <c r="EY168">
        <v>15.97</v>
      </c>
      <c r="EZ168">
        <v>15.97</v>
      </c>
      <c r="FA168">
        <v>15.97</v>
      </c>
      <c r="FB168">
        <v>15.97</v>
      </c>
      <c r="FC168">
        <v>15.97</v>
      </c>
      <c r="FD168">
        <v>15.97</v>
      </c>
      <c r="FE168">
        <v>13.91</v>
      </c>
      <c r="FF168">
        <v>13.91</v>
      </c>
      <c r="FG168">
        <v>13.91</v>
      </c>
      <c r="FH168">
        <v>13.91</v>
      </c>
      <c r="FI168">
        <v>13.91</v>
      </c>
      <c r="FJ168">
        <v>13.91</v>
      </c>
      <c r="FK168">
        <v>13.91</v>
      </c>
      <c r="FL168">
        <v>13.91</v>
      </c>
      <c r="FM168">
        <v>13.91</v>
      </c>
      <c r="FN168">
        <v>13.91</v>
      </c>
      <c r="FO168">
        <v>13.91</v>
      </c>
      <c r="FP168">
        <v>13.91</v>
      </c>
      <c r="FQ168">
        <v>12.73</v>
      </c>
      <c r="FR168">
        <v>12.73</v>
      </c>
      <c r="FS168">
        <v>12.73</v>
      </c>
      <c r="FT168">
        <v>12.73</v>
      </c>
      <c r="FU168">
        <v>12.73</v>
      </c>
      <c r="FV168">
        <v>12.73</v>
      </c>
      <c r="FW168">
        <v>12.73</v>
      </c>
      <c r="FX168">
        <v>12.73</v>
      </c>
      <c r="FY168">
        <v>12.73</v>
      </c>
      <c r="FZ168">
        <v>12.73</v>
      </c>
      <c r="GA168">
        <v>12.73</v>
      </c>
      <c r="GB168">
        <v>12.73</v>
      </c>
      <c r="GC168">
        <v>14.05</v>
      </c>
      <c r="GD168">
        <v>14.05</v>
      </c>
      <c r="GE168">
        <v>14.05</v>
      </c>
      <c r="GF168">
        <v>14.05</v>
      </c>
      <c r="GG168">
        <v>14.05</v>
      </c>
      <c r="GH168">
        <v>14.05</v>
      </c>
      <c r="GI168">
        <v>14.05</v>
      </c>
      <c r="GJ168">
        <v>14.05</v>
      </c>
      <c r="GK168">
        <v>14.05</v>
      </c>
      <c r="GL168">
        <v>14.05</v>
      </c>
      <c r="GM168">
        <v>14.05</v>
      </c>
      <c r="GN168">
        <v>14.05</v>
      </c>
      <c r="GO168">
        <v>14.06</v>
      </c>
      <c r="GP168">
        <v>14.06</v>
      </c>
      <c r="GQ168">
        <v>14.06</v>
      </c>
      <c r="GR168">
        <v>14.06</v>
      </c>
      <c r="GS168">
        <v>14.06</v>
      </c>
      <c r="GT168">
        <v>14.06</v>
      </c>
      <c r="GU168">
        <v>14.06</v>
      </c>
      <c r="GV168">
        <v>14.06</v>
      </c>
      <c r="GW168">
        <v>14.06</v>
      </c>
      <c r="GX168">
        <v>14.06</v>
      </c>
      <c r="GY168">
        <v>14.06</v>
      </c>
      <c r="GZ168">
        <v>14.06</v>
      </c>
      <c r="HA168">
        <v>15.49</v>
      </c>
      <c r="HB168">
        <v>15.49</v>
      </c>
      <c r="HC168">
        <v>15.49</v>
      </c>
      <c r="HD168">
        <v>15.49</v>
      </c>
      <c r="HE168">
        <v>15.49</v>
      </c>
      <c r="HF168">
        <v>15.49</v>
      </c>
      <c r="HG168">
        <v>15.49</v>
      </c>
      <c r="HH168">
        <v>15.49</v>
      </c>
      <c r="HI168">
        <v>15.49</v>
      </c>
      <c r="HJ168">
        <v>15.49</v>
      </c>
      <c r="HK168">
        <v>15.49</v>
      </c>
      <c r="HL168">
        <v>15.49</v>
      </c>
      <c r="HM168">
        <v>19.239999999999998</v>
      </c>
      <c r="HN168">
        <v>19.239999999999998</v>
      </c>
      <c r="HO168">
        <v>19.239999999999998</v>
      </c>
      <c r="HP168">
        <v>19.239999999999998</v>
      </c>
      <c r="HQ168">
        <v>19.239999999999998</v>
      </c>
      <c r="HR168">
        <v>19.239999999999998</v>
      </c>
      <c r="HS168">
        <v>19.239999999999998</v>
      </c>
      <c r="HT168">
        <v>19.239999999999998</v>
      </c>
      <c r="HU168">
        <v>19.239999999999998</v>
      </c>
      <c r="HV168">
        <v>19.239999999999998</v>
      </c>
      <c r="HW168">
        <v>19.239999999999998</v>
      </c>
      <c r="HX168">
        <v>19.239999999999998</v>
      </c>
      <c r="HY168">
        <v>20.34</v>
      </c>
      <c r="HZ168">
        <v>20.34</v>
      </c>
      <c r="IA168">
        <v>20.34</v>
      </c>
      <c r="IB168">
        <v>20.34</v>
      </c>
      <c r="IC168">
        <v>20.34</v>
      </c>
      <c r="ID168">
        <v>20.34</v>
      </c>
      <c r="IE168">
        <v>20.34</v>
      </c>
      <c r="IF168">
        <v>20.34</v>
      </c>
      <c r="IG168">
        <v>20.34</v>
      </c>
      <c r="IH168">
        <v>20.34</v>
      </c>
      <c r="II168">
        <v>20.34</v>
      </c>
      <c r="IJ168">
        <v>20.34</v>
      </c>
      <c r="IK168">
        <v>10.050000000000001</v>
      </c>
      <c r="IL168">
        <v>10.050000000000001</v>
      </c>
      <c r="IM168">
        <v>10.050000000000001</v>
      </c>
      <c r="IN168">
        <v>10.050000000000001</v>
      </c>
      <c r="IO168">
        <v>10.050000000000001</v>
      </c>
      <c r="IP168">
        <v>10.050000000000001</v>
      </c>
      <c r="IQ168">
        <v>10.050000000000001</v>
      </c>
      <c r="IR168">
        <v>10.050000000000001</v>
      </c>
      <c r="IS168">
        <v>10.050000000000001</v>
      </c>
      <c r="IT168">
        <v>10.050000000000001</v>
      </c>
      <c r="IU168">
        <v>10.050000000000001</v>
      </c>
      <c r="IV168">
        <v>10.050000000000001</v>
      </c>
      <c r="IW168" t="s">
        <v>145</v>
      </c>
      <c r="IX168" t="s">
        <v>145</v>
      </c>
      <c r="IY168" t="s">
        <v>145</v>
      </c>
      <c r="IZ168" t="s">
        <v>145</v>
      </c>
      <c r="JA168" t="s">
        <v>145</v>
      </c>
      <c r="JB168" t="s">
        <v>145</v>
      </c>
      <c r="JC168" t="s">
        <v>145</v>
      </c>
      <c r="JD168" t="s">
        <v>145</v>
      </c>
      <c r="JE168" t="s">
        <v>145</v>
      </c>
      <c r="JF168" t="s">
        <v>145</v>
      </c>
    </row>
    <row r="169" spans="1:266" x14ac:dyDescent="0.2">
      <c r="A169">
        <v>755064</v>
      </c>
      <c r="B169" t="s">
        <v>397</v>
      </c>
      <c r="C169" t="s">
        <v>700</v>
      </c>
      <c r="D169" t="s">
        <v>2879</v>
      </c>
      <c r="E169">
        <v>9.5299999999999994</v>
      </c>
      <c r="F169">
        <v>9.5299999999999994</v>
      </c>
      <c r="G169">
        <v>9.5299999999999994</v>
      </c>
      <c r="H169">
        <v>9.5299999999999994</v>
      </c>
      <c r="I169">
        <v>9.5299999999999994</v>
      </c>
      <c r="J169">
        <v>9.5299999999999994</v>
      </c>
      <c r="K169">
        <v>9.5299999999999994</v>
      </c>
      <c r="L169">
        <v>9.5299999999999994</v>
      </c>
      <c r="M169">
        <v>9.5299999999999994</v>
      </c>
      <c r="N169">
        <v>9.5299999999999994</v>
      </c>
      <c r="O169">
        <v>9.5299999999999994</v>
      </c>
      <c r="P169">
        <v>9.5299999999999994</v>
      </c>
      <c r="Q169">
        <v>19.29</v>
      </c>
      <c r="R169">
        <v>19.29</v>
      </c>
      <c r="S169">
        <v>19.29</v>
      </c>
      <c r="T169">
        <v>19.29</v>
      </c>
      <c r="U169">
        <v>19.29</v>
      </c>
      <c r="V169">
        <v>19.29</v>
      </c>
      <c r="W169">
        <v>19.29</v>
      </c>
      <c r="X169">
        <v>19.29</v>
      </c>
      <c r="Y169">
        <v>19.29</v>
      </c>
      <c r="Z169">
        <v>19.29</v>
      </c>
      <c r="AA169">
        <v>19.29</v>
      </c>
      <c r="AB169">
        <v>19.29</v>
      </c>
      <c r="AC169">
        <v>10.61</v>
      </c>
      <c r="AD169">
        <v>10.61</v>
      </c>
      <c r="AE169">
        <v>10.61</v>
      </c>
      <c r="AF169">
        <v>10.61</v>
      </c>
      <c r="AG169">
        <v>10.61</v>
      </c>
      <c r="AH169">
        <v>10.61</v>
      </c>
      <c r="AI169">
        <v>10.61</v>
      </c>
      <c r="AJ169">
        <v>10.61</v>
      </c>
      <c r="AK169">
        <v>10.61</v>
      </c>
      <c r="AL169">
        <v>10.61</v>
      </c>
      <c r="AM169">
        <v>10.61</v>
      </c>
      <c r="AN169">
        <v>10.61</v>
      </c>
      <c r="AO169">
        <v>-2.56</v>
      </c>
      <c r="AP169">
        <v>-2.56</v>
      </c>
      <c r="AQ169">
        <v>-2.56</v>
      </c>
      <c r="AR169">
        <v>-2.56</v>
      </c>
      <c r="AS169">
        <v>-2.56</v>
      </c>
      <c r="AT169">
        <v>-2.56</v>
      </c>
      <c r="AU169">
        <v>-2.56</v>
      </c>
      <c r="AV169">
        <v>-2.56</v>
      </c>
      <c r="AW169">
        <v>-2.56</v>
      </c>
      <c r="AX169">
        <v>-2.56</v>
      </c>
      <c r="AY169">
        <v>-2.56</v>
      </c>
      <c r="AZ169">
        <v>-2.56</v>
      </c>
      <c r="BA169">
        <v>33.58</v>
      </c>
      <c r="BB169">
        <v>33.58</v>
      </c>
      <c r="BC169">
        <v>33.58</v>
      </c>
      <c r="BD169">
        <v>33.58</v>
      </c>
      <c r="BE169">
        <v>33.58</v>
      </c>
      <c r="BF169">
        <v>33.58</v>
      </c>
      <c r="BG169">
        <v>33.58</v>
      </c>
      <c r="BH169">
        <v>33.58</v>
      </c>
      <c r="BI169">
        <v>33.58</v>
      </c>
      <c r="BJ169">
        <v>33.58</v>
      </c>
      <c r="BK169">
        <v>33.58</v>
      </c>
      <c r="BL169">
        <v>33.58</v>
      </c>
      <c r="BM169">
        <v>-10</v>
      </c>
      <c r="BN169">
        <v>-10</v>
      </c>
      <c r="BO169">
        <v>-10</v>
      </c>
      <c r="BP169">
        <v>-10</v>
      </c>
      <c r="BQ169">
        <v>-10</v>
      </c>
      <c r="BR169">
        <v>-10</v>
      </c>
      <c r="BS169">
        <v>-10</v>
      </c>
      <c r="BT169">
        <v>-10</v>
      </c>
      <c r="BU169">
        <v>-10</v>
      </c>
      <c r="BV169">
        <v>-10</v>
      </c>
      <c r="BW169">
        <v>-10</v>
      </c>
      <c r="BX169">
        <v>-10</v>
      </c>
      <c r="BY169">
        <v>20.16</v>
      </c>
      <c r="BZ169">
        <v>20.16</v>
      </c>
      <c r="CA169">
        <v>20.16</v>
      </c>
      <c r="CB169">
        <v>20.16</v>
      </c>
      <c r="CC169">
        <v>20.16</v>
      </c>
      <c r="CD169">
        <v>20.16</v>
      </c>
      <c r="CE169">
        <v>20.16</v>
      </c>
      <c r="CF169">
        <v>20.16</v>
      </c>
      <c r="CG169">
        <v>20.16</v>
      </c>
      <c r="CH169">
        <v>20.16</v>
      </c>
      <c r="CI169">
        <v>20.16</v>
      </c>
      <c r="CJ169">
        <v>20.16</v>
      </c>
      <c r="CK169" t="s">
        <v>145</v>
      </c>
      <c r="CL169" t="s">
        <v>145</v>
      </c>
      <c r="CM169" t="s">
        <v>145</v>
      </c>
      <c r="CN169" t="s">
        <v>145</v>
      </c>
      <c r="CO169" t="s">
        <v>145</v>
      </c>
      <c r="CP169" t="s">
        <v>145</v>
      </c>
      <c r="CQ169" t="s">
        <v>145</v>
      </c>
      <c r="CR169" t="s">
        <v>145</v>
      </c>
      <c r="CS169" t="s">
        <v>145</v>
      </c>
      <c r="CT169" t="s">
        <v>145</v>
      </c>
      <c r="CU169" t="s">
        <v>145</v>
      </c>
      <c r="CV169" t="s">
        <v>145</v>
      </c>
      <c r="CW169" t="s">
        <v>145</v>
      </c>
      <c r="CX169" t="s">
        <v>145</v>
      </c>
      <c r="CY169" t="s">
        <v>145</v>
      </c>
      <c r="CZ169" t="s">
        <v>145</v>
      </c>
      <c r="DA169" t="s">
        <v>145</v>
      </c>
      <c r="DB169" t="s">
        <v>145</v>
      </c>
      <c r="DC169" t="s">
        <v>145</v>
      </c>
      <c r="DD169" t="s">
        <v>145</v>
      </c>
      <c r="DE169" t="s">
        <v>145</v>
      </c>
      <c r="DF169" t="s">
        <v>145</v>
      </c>
      <c r="DG169" t="s">
        <v>145</v>
      </c>
      <c r="DH169" t="s">
        <v>145</v>
      </c>
      <c r="DI169" t="s">
        <v>145</v>
      </c>
      <c r="DJ169" t="s">
        <v>145</v>
      </c>
      <c r="DK169" t="s">
        <v>145</v>
      </c>
      <c r="DL169" t="s">
        <v>145</v>
      </c>
      <c r="DM169" t="s">
        <v>145</v>
      </c>
      <c r="DN169" t="s">
        <v>145</v>
      </c>
      <c r="DO169" t="s">
        <v>145</v>
      </c>
      <c r="DP169" t="s">
        <v>145</v>
      </c>
      <c r="DQ169" t="s">
        <v>145</v>
      </c>
      <c r="DR169" t="s">
        <v>145</v>
      </c>
      <c r="DS169" t="s">
        <v>145</v>
      </c>
      <c r="DT169" t="s">
        <v>145</v>
      </c>
      <c r="DU169" t="s">
        <v>145</v>
      </c>
      <c r="DV169" t="s">
        <v>145</v>
      </c>
      <c r="DW169" t="s">
        <v>145</v>
      </c>
      <c r="DX169" t="s">
        <v>145</v>
      </c>
      <c r="DY169" t="s">
        <v>145</v>
      </c>
      <c r="DZ169" t="s">
        <v>145</v>
      </c>
      <c r="EA169" t="s">
        <v>145</v>
      </c>
      <c r="EB169" t="s">
        <v>145</v>
      </c>
      <c r="EC169" t="s">
        <v>145</v>
      </c>
      <c r="ED169" t="s">
        <v>145</v>
      </c>
      <c r="EE169" t="s">
        <v>145</v>
      </c>
      <c r="EF169" t="s">
        <v>145</v>
      </c>
      <c r="EG169" t="s">
        <v>145</v>
      </c>
      <c r="EH169" t="s">
        <v>145</v>
      </c>
      <c r="EI169" t="s">
        <v>145</v>
      </c>
      <c r="EJ169" t="s">
        <v>145</v>
      </c>
      <c r="EK169" t="s">
        <v>145</v>
      </c>
      <c r="EL169" t="s">
        <v>145</v>
      </c>
      <c r="EM169" t="s">
        <v>145</v>
      </c>
      <c r="EN169" t="s">
        <v>145</v>
      </c>
      <c r="EO169" t="s">
        <v>145</v>
      </c>
      <c r="EP169" t="s">
        <v>145</v>
      </c>
      <c r="EQ169" t="s">
        <v>145</v>
      </c>
      <c r="ER169" t="s">
        <v>145</v>
      </c>
      <c r="ES169" t="s">
        <v>145</v>
      </c>
      <c r="ET169" t="s">
        <v>145</v>
      </c>
      <c r="EU169" t="s">
        <v>145</v>
      </c>
      <c r="EV169" t="s">
        <v>145</v>
      </c>
      <c r="EW169" t="s">
        <v>145</v>
      </c>
      <c r="EX169" t="s">
        <v>145</v>
      </c>
      <c r="EY169" t="s">
        <v>145</v>
      </c>
      <c r="EZ169" t="s">
        <v>145</v>
      </c>
      <c r="FA169" t="s">
        <v>145</v>
      </c>
      <c r="FB169" t="s">
        <v>145</v>
      </c>
      <c r="FC169" t="s">
        <v>145</v>
      </c>
      <c r="FD169" t="s">
        <v>145</v>
      </c>
      <c r="FE169" t="s">
        <v>145</v>
      </c>
      <c r="FF169" t="s">
        <v>145</v>
      </c>
      <c r="FG169" t="s">
        <v>145</v>
      </c>
      <c r="FH169" t="s">
        <v>145</v>
      </c>
      <c r="FI169" t="s">
        <v>145</v>
      </c>
      <c r="FJ169" t="s">
        <v>145</v>
      </c>
      <c r="FK169" t="s">
        <v>145</v>
      </c>
      <c r="FL169" t="s">
        <v>145</v>
      </c>
      <c r="FM169" t="s">
        <v>145</v>
      </c>
      <c r="FN169" t="s">
        <v>145</v>
      </c>
      <c r="FO169" t="s">
        <v>145</v>
      </c>
      <c r="FP169" t="s">
        <v>145</v>
      </c>
      <c r="FQ169" t="s">
        <v>145</v>
      </c>
      <c r="FR169" t="s">
        <v>145</v>
      </c>
      <c r="FS169" t="s">
        <v>145</v>
      </c>
      <c r="FT169" t="s">
        <v>145</v>
      </c>
      <c r="FU169" t="s">
        <v>145</v>
      </c>
      <c r="FV169" t="s">
        <v>145</v>
      </c>
      <c r="FW169" t="s">
        <v>145</v>
      </c>
      <c r="FX169" t="s">
        <v>145</v>
      </c>
      <c r="FY169" t="s">
        <v>145</v>
      </c>
      <c r="FZ169" t="s">
        <v>145</v>
      </c>
      <c r="GA169" t="s">
        <v>145</v>
      </c>
      <c r="GB169" t="s">
        <v>145</v>
      </c>
      <c r="GC169" t="s">
        <v>145</v>
      </c>
      <c r="GD169" t="s">
        <v>145</v>
      </c>
      <c r="GE169" t="s">
        <v>145</v>
      </c>
      <c r="GF169" t="s">
        <v>145</v>
      </c>
      <c r="GG169" t="s">
        <v>145</v>
      </c>
      <c r="GH169" t="s">
        <v>145</v>
      </c>
      <c r="GI169" t="s">
        <v>145</v>
      </c>
      <c r="GJ169" t="s">
        <v>145</v>
      </c>
      <c r="GK169" t="s">
        <v>145</v>
      </c>
      <c r="GL169" t="s">
        <v>145</v>
      </c>
      <c r="GM169" t="s">
        <v>145</v>
      </c>
      <c r="GN169" t="s">
        <v>145</v>
      </c>
      <c r="GO169" t="s">
        <v>145</v>
      </c>
      <c r="GP169" t="s">
        <v>145</v>
      </c>
      <c r="GQ169" t="s">
        <v>145</v>
      </c>
      <c r="GR169" t="s">
        <v>145</v>
      </c>
      <c r="GS169" t="s">
        <v>145</v>
      </c>
      <c r="GT169" t="s">
        <v>145</v>
      </c>
      <c r="GU169" t="s">
        <v>145</v>
      </c>
      <c r="GV169" t="s">
        <v>145</v>
      </c>
      <c r="GW169" t="s">
        <v>145</v>
      </c>
      <c r="GX169" t="s">
        <v>145</v>
      </c>
      <c r="GY169" t="s">
        <v>145</v>
      </c>
      <c r="GZ169" t="s">
        <v>145</v>
      </c>
      <c r="HA169" t="s">
        <v>145</v>
      </c>
      <c r="HB169" t="s">
        <v>145</v>
      </c>
      <c r="HC169" t="s">
        <v>145</v>
      </c>
      <c r="HD169" t="s">
        <v>145</v>
      </c>
      <c r="HE169" t="s">
        <v>145</v>
      </c>
      <c r="HF169" t="s">
        <v>145</v>
      </c>
      <c r="HG169" t="s">
        <v>145</v>
      </c>
      <c r="HH169" t="s">
        <v>145</v>
      </c>
      <c r="HI169" t="s">
        <v>145</v>
      </c>
      <c r="HJ169" t="s">
        <v>145</v>
      </c>
      <c r="HK169" t="s">
        <v>145</v>
      </c>
      <c r="HL169" t="s">
        <v>145</v>
      </c>
      <c r="HM169" t="s">
        <v>145</v>
      </c>
      <c r="HN169" t="s">
        <v>145</v>
      </c>
      <c r="HO169" t="s">
        <v>145</v>
      </c>
      <c r="HP169" t="s">
        <v>145</v>
      </c>
      <c r="HQ169" t="s">
        <v>145</v>
      </c>
      <c r="HR169" t="s">
        <v>145</v>
      </c>
      <c r="HS169" t="s">
        <v>145</v>
      </c>
      <c r="HT169" t="s">
        <v>145</v>
      </c>
      <c r="HU169" t="s">
        <v>145</v>
      </c>
      <c r="HV169" t="s">
        <v>145</v>
      </c>
      <c r="HW169" t="s">
        <v>145</v>
      </c>
      <c r="HX169" t="s">
        <v>145</v>
      </c>
      <c r="HY169" t="s">
        <v>145</v>
      </c>
      <c r="HZ169" t="s">
        <v>145</v>
      </c>
      <c r="IA169" t="s">
        <v>145</v>
      </c>
      <c r="IB169" t="s">
        <v>145</v>
      </c>
      <c r="IC169" t="s">
        <v>145</v>
      </c>
      <c r="ID169" t="s">
        <v>145</v>
      </c>
      <c r="IE169" t="s">
        <v>145</v>
      </c>
      <c r="IF169" t="s">
        <v>145</v>
      </c>
      <c r="IG169" t="s">
        <v>145</v>
      </c>
      <c r="IH169" t="s">
        <v>145</v>
      </c>
      <c r="II169" t="s">
        <v>145</v>
      </c>
      <c r="IJ169" t="s">
        <v>145</v>
      </c>
      <c r="IK169" t="s">
        <v>145</v>
      </c>
      <c r="IL169" t="s">
        <v>145</v>
      </c>
      <c r="IM169" t="s">
        <v>145</v>
      </c>
      <c r="IN169" t="s">
        <v>145</v>
      </c>
      <c r="IO169" t="s">
        <v>145</v>
      </c>
      <c r="IP169" t="s">
        <v>145</v>
      </c>
      <c r="IQ169" t="s">
        <v>145</v>
      </c>
      <c r="IR169" t="s">
        <v>145</v>
      </c>
      <c r="IS169" t="s">
        <v>145</v>
      </c>
      <c r="IT169" t="s">
        <v>145</v>
      </c>
      <c r="IU169" t="s">
        <v>145</v>
      </c>
      <c r="IV169" t="s">
        <v>145</v>
      </c>
      <c r="IW169" t="s">
        <v>145</v>
      </c>
      <c r="IX169" t="s">
        <v>145</v>
      </c>
      <c r="IY169" t="s">
        <v>145</v>
      </c>
      <c r="IZ169" t="s">
        <v>145</v>
      </c>
      <c r="JA169" t="s">
        <v>145</v>
      </c>
      <c r="JB169" t="s">
        <v>145</v>
      </c>
      <c r="JC169" t="s">
        <v>145</v>
      </c>
      <c r="JD169" t="s">
        <v>145</v>
      </c>
      <c r="JE169" t="s">
        <v>145</v>
      </c>
      <c r="JF169" t="s">
        <v>145</v>
      </c>
    </row>
    <row r="170" spans="1:266" x14ac:dyDescent="0.2">
      <c r="A170">
        <v>309724</v>
      </c>
      <c r="B170" t="s">
        <v>292</v>
      </c>
      <c r="C170" t="s">
        <v>700</v>
      </c>
      <c r="D170" t="s">
        <v>2880</v>
      </c>
      <c r="E170">
        <v>-5982.93</v>
      </c>
      <c r="F170">
        <v>-5982.93</v>
      </c>
      <c r="G170">
        <v>-5982.93</v>
      </c>
      <c r="H170">
        <v>-5982.93</v>
      </c>
      <c r="I170">
        <v>-5982.93</v>
      </c>
      <c r="J170">
        <v>-5982.93</v>
      </c>
      <c r="K170">
        <v>-5982.93</v>
      </c>
      <c r="L170">
        <v>-5982.93</v>
      </c>
      <c r="M170">
        <v>-5982.93</v>
      </c>
      <c r="N170">
        <v>-5982.93</v>
      </c>
      <c r="O170">
        <v>-5982.93</v>
      </c>
      <c r="P170">
        <v>-5982.93</v>
      </c>
      <c r="Q170">
        <v>8.92</v>
      </c>
      <c r="R170">
        <v>8.92</v>
      </c>
      <c r="S170">
        <v>8.92</v>
      </c>
      <c r="T170">
        <v>8.92</v>
      </c>
      <c r="U170">
        <v>8.92</v>
      </c>
      <c r="V170">
        <v>8.92</v>
      </c>
      <c r="W170">
        <v>8.92</v>
      </c>
      <c r="X170">
        <v>8.92</v>
      </c>
      <c r="Y170">
        <v>8.92</v>
      </c>
      <c r="Z170">
        <v>8.92</v>
      </c>
      <c r="AA170">
        <v>8.92</v>
      </c>
      <c r="AB170">
        <v>8.92</v>
      </c>
      <c r="AC170">
        <v>7.83</v>
      </c>
      <c r="AD170">
        <v>7.83</v>
      </c>
      <c r="AE170">
        <v>7.83</v>
      </c>
      <c r="AF170">
        <v>7.83</v>
      </c>
      <c r="AG170">
        <v>7.83</v>
      </c>
      <c r="AH170">
        <v>7.83</v>
      </c>
      <c r="AI170">
        <v>7.83</v>
      </c>
      <c r="AJ170">
        <v>7.83</v>
      </c>
      <c r="AK170">
        <v>7.83</v>
      </c>
      <c r="AL170">
        <v>7.83</v>
      </c>
      <c r="AM170">
        <v>7.83</v>
      </c>
      <c r="AN170">
        <v>7.83</v>
      </c>
      <c r="AO170">
        <v>9.9499999999999993</v>
      </c>
      <c r="AP170">
        <v>9.9499999999999993</v>
      </c>
      <c r="AQ170">
        <v>9.9499999999999993</v>
      </c>
      <c r="AR170">
        <v>9.9499999999999993</v>
      </c>
      <c r="AS170">
        <v>9.9499999999999993</v>
      </c>
      <c r="AT170">
        <v>9.9499999999999993</v>
      </c>
      <c r="AU170">
        <v>9.9499999999999993</v>
      </c>
      <c r="AV170">
        <v>9.9499999999999993</v>
      </c>
      <c r="AW170">
        <v>9.9499999999999993</v>
      </c>
      <c r="AX170">
        <v>9.9499999999999993</v>
      </c>
      <c r="AY170">
        <v>9.9499999999999993</v>
      </c>
      <c r="AZ170">
        <v>9.9499999999999993</v>
      </c>
      <c r="BA170">
        <v>11.06</v>
      </c>
      <c r="BB170">
        <v>11.06</v>
      </c>
      <c r="BC170">
        <v>11.06</v>
      </c>
      <c r="BD170">
        <v>11.06</v>
      </c>
      <c r="BE170">
        <v>11.06</v>
      </c>
      <c r="BF170">
        <v>11.06</v>
      </c>
      <c r="BG170">
        <v>11.06</v>
      </c>
      <c r="BH170">
        <v>11.06</v>
      </c>
      <c r="BI170">
        <v>11.06</v>
      </c>
      <c r="BJ170">
        <v>11.06</v>
      </c>
      <c r="BK170">
        <v>11.06</v>
      </c>
      <c r="BL170">
        <v>11.06</v>
      </c>
      <c r="BM170">
        <v>12.57</v>
      </c>
      <c r="BN170">
        <v>12.57</v>
      </c>
      <c r="BO170">
        <v>12.57</v>
      </c>
      <c r="BP170">
        <v>12.57</v>
      </c>
      <c r="BQ170">
        <v>12.57</v>
      </c>
      <c r="BR170">
        <v>12.57</v>
      </c>
      <c r="BS170">
        <v>12.57</v>
      </c>
      <c r="BT170">
        <v>12.57</v>
      </c>
      <c r="BU170">
        <v>12.57</v>
      </c>
      <c r="BV170">
        <v>12.57</v>
      </c>
      <c r="BW170">
        <v>12.57</v>
      </c>
      <c r="BX170">
        <v>12.57</v>
      </c>
      <c r="BY170">
        <v>12.13</v>
      </c>
      <c r="BZ170">
        <v>12.13</v>
      </c>
      <c r="CA170">
        <v>12.13</v>
      </c>
      <c r="CB170">
        <v>12.13</v>
      </c>
      <c r="CC170">
        <v>12.13</v>
      </c>
      <c r="CD170">
        <v>12.13</v>
      </c>
      <c r="CE170">
        <v>12.13</v>
      </c>
      <c r="CF170">
        <v>12.13</v>
      </c>
      <c r="CG170">
        <v>12.13</v>
      </c>
      <c r="CH170">
        <v>12.13</v>
      </c>
      <c r="CI170">
        <v>12.13</v>
      </c>
      <c r="CJ170">
        <v>12.13</v>
      </c>
      <c r="CK170">
        <v>11.21</v>
      </c>
      <c r="CL170">
        <v>11.21</v>
      </c>
      <c r="CM170">
        <v>11.21</v>
      </c>
      <c r="CN170">
        <v>11.21</v>
      </c>
      <c r="CO170">
        <v>11.21</v>
      </c>
      <c r="CP170">
        <v>11.21</v>
      </c>
      <c r="CQ170">
        <v>11.21</v>
      </c>
      <c r="CR170">
        <v>11.21</v>
      </c>
      <c r="CS170">
        <v>11.21</v>
      </c>
      <c r="CT170">
        <v>11.21</v>
      </c>
      <c r="CU170">
        <v>11.21</v>
      </c>
      <c r="CV170">
        <v>11.21</v>
      </c>
      <c r="CW170">
        <v>13.99</v>
      </c>
      <c r="CX170">
        <v>13.99</v>
      </c>
      <c r="CY170">
        <v>13.99</v>
      </c>
      <c r="CZ170">
        <v>13.99</v>
      </c>
      <c r="DA170">
        <v>13.99</v>
      </c>
      <c r="DB170">
        <v>13.99</v>
      </c>
      <c r="DC170">
        <v>13.99</v>
      </c>
      <c r="DD170">
        <v>13.99</v>
      </c>
      <c r="DE170">
        <v>13.99</v>
      </c>
      <c r="DF170">
        <v>13.99</v>
      </c>
      <c r="DG170">
        <v>13.99</v>
      </c>
      <c r="DH170">
        <v>13.99</v>
      </c>
      <c r="DI170">
        <v>15.54</v>
      </c>
      <c r="DJ170">
        <v>15.54</v>
      </c>
      <c r="DK170">
        <v>15.54</v>
      </c>
      <c r="DL170">
        <v>15.54</v>
      </c>
      <c r="DM170">
        <v>15.54</v>
      </c>
      <c r="DN170">
        <v>15.54</v>
      </c>
      <c r="DO170">
        <v>15.54</v>
      </c>
      <c r="DP170">
        <v>15.54</v>
      </c>
      <c r="DQ170">
        <v>15.54</v>
      </c>
      <c r="DR170">
        <v>15.54</v>
      </c>
      <c r="DS170">
        <v>15.54</v>
      </c>
      <c r="DT170">
        <v>15.54</v>
      </c>
      <c r="DU170">
        <v>16.47</v>
      </c>
      <c r="DV170">
        <v>16.47</v>
      </c>
      <c r="DW170">
        <v>16.47</v>
      </c>
      <c r="DX170">
        <v>16.47</v>
      </c>
      <c r="DY170">
        <v>16.47</v>
      </c>
      <c r="DZ170">
        <v>16.47</v>
      </c>
      <c r="EA170">
        <v>16.47</v>
      </c>
      <c r="EB170">
        <v>16.47</v>
      </c>
      <c r="EC170">
        <v>16.47</v>
      </c>
      <c r="ED170">
        <v>16.47</v>
      </c>
      <c r="EE170">
        <v>16.47</v>
      </c>
      <c r="EF170">
        <v>16.47</v>
      </c>
      <c r="EG170">
        <v>14.35</v>
      </c>
      <c r="EH170">
        <v>14.35</v>
      </c>
      <c r="EI170">
        <v>14.35</v>
      </c>
      <c r="EJ170">
        <v>14.35</v>
      </c>
      <c r="EK170">
        <v>14.35</v>
      </c>
      <c r="EL170">
        <v>14.35</v>
      </c>
      <c r="EM170">
        <v>14.35</v>
      </c>
      <c r="EN170">
        <v>14.35</v>
      </c>
      <c r="EO170">
        <v>14.35</v>
      </c>
      <c r="EP170">
        <v>14.35</v>
      </c>
      <c r="EQ170">
        <v>14.35</v>
      </c>
      <c r="ER170">
        <v>14.35</v>
      </c>
      <c r="ES170">
        <v>30.53</v>
      </c>
      <c r="ET170">
        <v>30.53</v>
      </c>
      <c r="EU170">
        <v>30.53</v>
      </c>
      <c r="EV170">
        <v>30.53</v>
      </c>
      <c r="EW170">
        <v>30.53</v>
      </c>
      <c r="EX170">
        <v>30.53</v>
      </c>
      <c r="EY170">
        <v>30.53</v>
      </c>
      <c r="EZ170">
        <v>30.53</v>
      </c>
      <c r="FA170">
        <v>30.53</v>
      </c>
      <c r="FB170">
        <v>30.53</v>
      </c>
      <c r="FC170">
        <v>30.53</v>
      </c>
      <c r="FD170">
        <v>30.53</v>
      </c>
      <c r="FE170">
        <v>31.28</v>
      </c>
      <c r="FF170">
        <v>31.28</v>
      </c>
      <c r="FG170">
        <v>31.28</v>
      </c>
      <c r="FH170">
        <v>31.28</v>
      </c>
      <c r="FI170">
        <v>31.28</v>
      </c>
      <c r="FJ170">
        <v>31.28</v>
      </c>
      <c r="FK170">
        <v>31.28</v>
      </c>
      <c r="FL170">
        <v>31.28</v>
      </c>
      <c r="FM170">
        <v>31.28</v>
      </c>
      <c r="FN170">
        <v>31.28</v>
      </c>
      <c r="FO170">
        <v>31.28</v>
      </c>
      <c r="FP170">
        <v>31.28</v>
      </c>
      <c r="FQ170">
        <v>28.07</v>
      </c>
      <c r="FR170">
        <v>28.07</v>
      </c>
      <c r="FS170">
        <v>28.07</v>
      </c>
      <c r="FT170">
        <v>28.07</v>
      </c>
      <c r="FU170">
        <v>28.07</v>
      </c>
      <c r="FV170">
        <v>28.07</v>
      </c>
      <c r="FW170">
        <v>28.07</v>
      </c>
      <c r="FX170">
        <v>28.07</v>
      </c>
      <c r="FY170">
        <v>28.07</v>
      </c>
      <c r="FZ170">
        <v>28.07</v>
      </c>
      <c r="GA170">
        <v>28.07</v>
      </c>
      <c r="GB170">
        <v>28.07</v>
      </c>
      <c r="GC170">
        <v>14.74</v>
      </c>
      <c r="GD170">
        <v>14.74</v>
      </c>
      <c r="GE170">
        <v>14.74</v>
      </c>
      <c r="GF170">
        <v>14.74</v>
      </c>
      <c r="GG170">
        <v>14.74</v>
      </c>
      <c r="GH170">
        <v>14.74</v>
      </c>
      <c r="GI170">
        <v>14.74</v>
      </c>
      <c r="GJ170">
        <v>14.74</v>
      </c>
      <c r="GK170">
        <v>14.74</v>
      </c>
      <c r="GL170">
        <v>14.74</v>
      </c>
      <c r="GM170">
        <v>14.74</v>
      </c>
      <c r="GN170">
        <v>14.74</v>
      </c>
      <c r="GO170">
        <v>12.7</v>
      </c>
      <c r="GP170">
        <v>12.7</v>
      </c>
      <c r="GQ170">
        <v>12.7</v>
      </c>
      <c r="GR170">
        <v>12.7</v>
      </c>
      <c r="GS170">
        <v>12.7</v>
      </c>
      <c r="GT170">
        <v>12.7</v>
      </c>
      <c r="GU170">
        <v>12.7</v>
      </c>
      <c r="GV170">
        <v>12.7</v>
      </c>
      <c r="GW170">
        <v>12.7</v>
      </c>
      <c r="GX170">
        <v>12.7</v>
      </c>
      <c r="GY170">
        <v>12.7</v>
      </c>
      <c r="GZ170">
        <v>12.7</v>
      </c>
      <c r="HA170">
        <v>12.29</v>
      </c>
      <c r="HB170">
        <v>12.29</v>
      </c>
      <c r="HC170">
        <v>12.29</v>
      </c>
      <c r="HD170">
        <v>12.29</v>
      </c>
      <c r="HE170">
        <v>12.29</v>
      </c>
      <c r="HF170">
        <v>12.29</v>
      </c>
      <c r="HG170">
        <v>12.29</v>
      </c>
      <c r="HH170">
        <v>12.29</v>
      </c>
      <c r="HI170">
        <v>12.29</v>
      </c>
      <c r="HJ170">
        <v>12.29</v>
      </c>
      <c r="HK170">
        <v>12.29</v>
      </c>
      <c r="HL170">
        <v>12.29</v>
      </c>
      <c r="HM170">
        <v>12.64</v>
      </c>
      <c r="HN170">
        <v>12.64</v>
      </c>
      <c r="HO170">
        <v>12.64</v>
      </c>
      <c r="HP170">
        <v>12.64</v>
      </c>
      <c r="HQ170">
        <v>12.64</v>
      </c>
      <c r="HR170">
        <v>12.64</v>
      </c>
      <c r="HS170">
        <v>12.64</v>
      </c>
      <c r="HT170">
        <v>12.64</v>
      </c>
      <c r="HU170">
        <v>12.64</v>
      </c>
      <c r="HV170">
        <v>12.64</v>
      </c>
      <c r="HW170">
        <v>12.64</v>
      </c>
      <c r="HX170">
        <v>12.64</v>
      </c>
      <c r="HY170">
        <v>12.98</v>
      </c>
      <c r="HZ170">
        <v>12.98</v>
      </c>
      <c r="IA170">
        <v>12.98</v>
      </c>
      <c r="IB170">
        <v>12.98</v>
      </c>
      <c r="IC170">
        <v>12.98</v>
      </c>
      <c r="ID170">
        <v>12.98</v>
      </c>
      <c r="IE170">
        <v>12.98</v>
      </c>
      <c r="IF170">
        <v>12.98</v>
      </c>
      <c r="IG170">
        <v>12.98</v>
      </c>
      <c r="IH170">
        <v>12.98</v>
      </c>
      <c r="II170">
        <v>12.98</v>
      </c>
      <c r="IJ170">
        <v>12.98</v>
      </c>
      <c r="IK170">
        <v>13.54</v>
      </c>
      <c r="IL170">
        <v>13.54</v>
      </c>
      <c r="IM170">
        <v>13.54</v>
      </c>
      <c r="IN170">
        <v>13.54</v>
      </c>
      <c r="IO170">
        <v>13.54</v>
      </c>
      <c r="IP170">
        <v>13.54</v>
      </c>
      <c r="IQ170">
        <v>13.54</v>
      </c>
      <c r="IR170">
        <v>13.54</v>
      </c>
      <c r="IS170">
        <v>13.54</v>
      </c>
      <c r="IT170">
        <v>13.54</v>
      </c>
      <c r="IU170">
        <v>13.54</v>
      </c>
      <c r="IV170">
        <v>13.54</v>
      </c>
      <c r="IW170" t="s">
        <v>145</v>
      </c>
      <c r="IX170" t="s">
        <v>145</v>
      </c>
      <c r="IY170" t="s">
        <v>145</v>
      </c>
      <c r="IZ170" t="s">
        <v>145</v>
      </c>
      <c r="JA170" t="s">
        <v>145</v>
      </c>
      <c r="JB170" t="s">
        <v>145</v>
      </c>
      <c r="JC170" t="s">
        <v>145</v>
      </c>
      <c r="JD170" t="s">
        <v>145</v>
      </c>
      <c r="JE170" t="s">
        <v>145</v>
      </c>
      <c r="JF170" t="s">
        <v>145</v>
      </c>
    </row>
    <row r="171" spans="1:266" x14ac:dyDescent="0.2">
      <c r="A171" t="s">
        <v>294</v>
      </c>
      <c r="B171" t="s">
        <v>295</v>
      </c>
      <c r="C171" t="s">
        <v>700</v>
      </c>
      <c r="D171" t="s">
        <v>2881</v>
      </c>
      <c r="E171" t="s">
        <v>145</v>
      </c>
      <c r="F171" t="s">
        <v>145</v>
      </c>
      <c r="G171" t="s">
        <v>145</v>
      </c>
      <c r="H171" t="s">
        <v>145</v>
      </c>
      <c r="I171" t="s">
        <v>145</v>
      </c>
      <c r="J171" t="s">
        <v>145</v>
      </c>
      <c r="K171" t="s">
        <v>145</v>
      </c>
      <c r="L171" t="s">
        <v>145</v>
      </c>
      <c r="M171" t="s">
        <v>145</v>
      </c>
      <c r="N171" t="s">
        <v>145</v>
      </c>
      <c r="O171" t="s">
        <v>145</v>
      </c>
      <c r="P171" t="s">
        <v>145</v>
      </c>
      <c r="Q171" t="s">
        <v>145</v>
      </c>
      <c r="R171" t="s">
        <v>145</v>
      </c>
      <c r="S171" t="s">
        <v>145</v>
      </c>
      <c r="T171" t="s">
        <v>145</v>
      </c>
      <c r="U171" t="s">
        <v>145</v>
      </c>
      <c r="V171" t="s">
        <v>145</v>
      </c>
      <c r="W171" t="s">
        <v>145</v>
      </c>
      <c r="X171" t="s">
        <v>145</v>
      </c>
      <c r="Y171" t="s">
        <v>145</v>
      </c>
      <c r="Z171" t="s">
        <v>145</v>
      </c>
      <c r="AA171" t="s">
        <v>145</v>
      </c>
      <c r="AB171" t="s">
        <v>145</v>
      </c>
      <c r="AC171" t="s">
        <v>145</v>
      </c>
      <c r="AD171" t="s">
        <v>145</v>
      </c>
      <c r="AE171" t="s">
        <v>145</v>
      </c>
      <c r="AF171" t="s">
        <v>145</v>
      </c>
      <c r="AG171" t="s">
        <v>145</v>
      </c>
      <c r="AH171" t="s">
        <v>145</v>
      </c>
      <c r="AI171" t="s">
        <v>145</v>
      </c>
      <c r="AJ171" t="s">
        <v>145</v>
      </c>
      <c r="AK171" t="s">
        <v>145</v>
      </c>
      <c r="AL171" t="s">
        <v>145</v>
      </c>
      <c r="AM171" t="s">
        <v>145</v>
      </c>
      <c r="AN171" t="s">
        <v>145</v>
      </c>
      <c r="AO171">
        <v>69.94</v>
      </c>
      <c r="AP171">
        <v>69.94</v>
      </c>
      <c r="AQ171">
        <v>69.94</v>
      </c>
      <c r="AR171">
        <v>69.94</v>
      </c>
      <c r="AS171">
        <v>69.94</v>
      </c>
      <c r="AT171">
        <v>69.94</v>
      </c>
      <c r="AU171">
        <v>69.94</v>
      </c>
      <c r="AV171">
        <v>69.94</v>
      </c>
      <c r="AW171">
        <v>69.94</v>
      </c>
      <c r="AX171">
        <v>69.94</v>
      </c>
      <c r="AY171">
        <v>69.94</v>
      </c>
      <c r="AZ171">
        <v>69.94</v>
      </c>
      <c r="BA171">
        <v>74.44</v>
      </c>
      <c r="BB171">
        <v>74.44</v>
      </c>
      <c r="BC171">
        <v>74.44</v>
      </c>
      <c r="BD171">
        <v>74.44</v>
      </c>
      <c r="BE171">
        <v>74.44</v>
      </c>
      <c r="BF171">
        <v>74.44</v>
      </c>
      <c r="BG171">
        <v>74.44</v>
      </c>
      <c r="BH171">
        <v>74.44</v>
      </c>
      <c r="BI171">
        <v>74.44</v>
      </c>
      <c r="BJ171">
        <v>74.44</v>
      </c>
      <c r="BK171">
        <v>74.44</v>
      </c>
      <c r="BL171">
        <v>74.44</v>
      </c>
      <c r="BM171">
        <v>75.12</v>
      </c>
      <c r="BN171">
        <v>75.12</v>
      </c>
      <c r="BO171">
        <v>75.12</v>
      </c>
      <c r="BP171">
        <v>75.12</v>
      </c>
      <c r="BQ171">
        <v>75.12</v>
      </c>
      <c r="BR171">
        <v>75.12</v>
      </c>
      <c r="BS171">
        <v>75.12</v>
      </c>
      <c r="BT171">
        <v>75.12</v>
      </c>
      <c r="BU171">
        <v>75.12</v>
      </c>
      <c r="BV171">
        <v>75.12</v>
      </c>
      <c r="BW171">
        <v>75.12</v>
      </c>
      <c r="BX171">
        <v>75.12</v>
      </c>
      <c r="BY171">
        <v>29.56</v>
      </c>
      <c r="BZ171">
        <v>29.56</v>
      </c>
      <c r="CA171">
        <v>29.56</v>
      </c>
      <c r="CB171">
        <v>29.56</v>
      </c>
      <c r="CC171">
        <v>29.56</v>
      </c>
      <c r="CD171">
        <v>29.56</v>
      </c>
      <c r="CE171">
        <v>29.56</v>
      </c>
      <c r="CF171">
        <v>29.56</v>
      </c>
      <c r="CG171">
        <v>29.56</v>
      </c>
      <c r="CH171">
        <v>29.56</v>
      </c>
      <c r="CI171">
        <v>29.56</v>
      </c>
      <c r="CJ171">
        <v>29.56</v>
      </c>
      <c r="CK171">
        <v>33.74</v>
      </c>
      <c r="CL171">
        <v>33.74</v>
      </c>
      <c r="CM171">
        <v>33.74</v>
      </c>
      <c r="CN171">
        <v>33.74</v>
      </c>
      <c r="CO171">
        <v>33.74</v>
      </c>
      <c r="CP171">
        <v>33.74</v>
      </c>
      <c r="CQ171">
        <v>33.74</v>
      </c>
      <c r="CR171">
        <v>33.74</v>
      </c>
      <c r="CS171">
        <v>33.74</v>
      </c>
      <c r="CT171">
        <v>33.74</v>
      </c>
      <c r="CU171">
        <v>33.74</v>
      </c>
      <c r="CV171">
        <v>33.74</v>
      </c>
      <c r="CW171">
        <v>40.33</v>
      </c>
      <c r="CX171">
        <v>40.33</v>
      </c>
      <c r="CY171">
        <v>40.33</v>
      </c>
      <c r="CZ171">
        <v>40.33</v>
      </c>
      <c r="DA171">
        <v>40.33</v>
      </c>
      <c r="DB171">
        <v>40.33</v>
      </c>
      <c r="DC171">
        <v>40.33</v>
      </c>
      <c r="DD171">
        <v>40.33</v>
      </c>
      <c r="DE171">
        <v>40.33</v>
      </c>
      <c r="DF171">
        <v>40.33</v>
      </c>
      <c r="DG171">
        <v>40.33</v>
      </c>
      <c r="DH171">
        <v>40.33</v>
      </c>
      <c r="DI171">
        <v>30.93</v>
      </c>
      <c r="DJ171">
        <v>30.93</v>
      </c>
      <c r="DK171">
        <v>30.93</v>
      </c>
      <c r="DL171">
        <v>30.93</v>
      </c>
      <c r="DM171">
        <v>30.93</v>
      </c>
      <c r="DN171">
        <v>30.93</v>
      </c>
      <c r="DO171">
        <v>30.93</v>
      </c>
      <c r="DP171">
        <v>30.93</v>
      </c>
      <c r="DQ171">
        <v>30.93</v>
      </c>
      <c r="DR171">
        <v>30.93</v>
      </c>
      <c r="DS171">
        <v>30.93</v>
      </c>
      <c r="DT171">
        <v>30.93</v>
      </c>
      <c r="DU171">
        <v>45.8</v>
      </c>
      <c r="DV171">
        <v>45.8</v>
      </c>
      <c r="DW171">
        <v>45.8</v>
      </c>
      <c r="DX171">
        <v>45.8</v>
      </c>
      <c r="DY171">
        <v>45.8</v>
      </c>
      <c r="DZ171">
        <v>45.8</v>
      </c>
      <c r="EA171">
        <v>45.8</v>
      </c>
      <c r="EB171">
        <v>45.8</v>
      </c>
      <c r="EC171">
        <v>45.8</v>
      </c>
      <c r="ED171">
        <v>45.8</v>
      </c>
      <c r="EE171">
        <v>45.8</v>
      </c>
      <c r="EF171">
        <v>45.8</v>
      </c>
      <c r="EG171">
        <v>39.270000000000003</v>
      </c>
      <c r="EH171">
        <v>39.270000000000003</v>
      </c>
      <c r="EI171">
        <v>39.270000000000003</v>
      </c>
      <c r="EJ171">
        <v>39.270000000000003</v>
      </c>
      <c r="EK171">
        <v>39.270000000000003</v>
      </c>
      <c r="EL171">
        <v>39.270000000000003</v>
      </c>
      <c r="EM171">
        <v>39.270000000000003</v>
      </c>
      <c r="EN171">
        <v>39.270000000000003</v>
      </c>
      <c r="EO171">
        <v>39.270000000000003</v>
      </c>
      <c r="EP171">
        <v>39.270000000000003</v>
      </c>
      <c r="EQ171">
        <v>39.270000000000003</v>
      </c>
      <c r="ER171">
        <v>39.270000000000003</v>
      </c>
      <c r="ES171">
        <v>36.47</v>
      </c>
      <c r="ET171">
        <v>36.47</v>
      </c>
      <c r="EU171">
        <v>36.47</v>
      </c>
      <c r="EV171">
        <v>36.47</v>
      </c>
      <c r="EW171">
        <v>36.47</v>
      </c>
      <c r="EX171">
        <v>36.47</v>
      </c>
      <c r="EY171">
        <v>36.47</v>
      </c>
      <c r="EZ171">
        <v>36.47</v>
      </c>
      <c r="FA171">
        <v>36.47</v>
      </c>
      <c r="FB171">
        <v>36.47</v>
      </c>
      <c r="FC171">
        <v>36.47</v>
      </c>
      <c r="FD171">
        <v>36.47</v>
      </c>
      <c r="FE171">
        <v>38.950000000000003</v>
      </c>
      <c r="FF171">
        <v>38.950000000000003</v>
      </c>
      <c r="FG171">
        <v>38.950000000000003</v>
      </c>
      <c r="FH171">
        <v>38.950000000000003</v>
      </c>
      <c r="FI171">
        <v>38.950000000000003</v>
      </c>
      <c r="FJ171">
        <v>38.950000000000003</v>
      </c>
      <c r="FK171">
        <v>38.950000000000003</v>
      </c>
      <c r="FL171">
        <v>38.950000000000003</v>
      </c>
      <c r="FM171">
        <v>38.950000000000003</v>
      </c>
      <c r="FN171">
        <v>38.950000000000003</v>
      </c>
      <c r="FO171">
        <v>38.950000000000003</v>
      </c>
      <c r="FP171">
        <v>38.950000000000003</v>
      </c>
      <c r="FQ171">
        <v>46.27</v>
      </c>
      <c r="FR171">
        <v>46.27</v>
      </c>
      <c r="FS171">
        <v>46.27</v>
      </c>
      <c r="FT171">
        <v>46.27</v>
      </c>
      <c r="FU171">
        <v>46.27</v>
      </c>
      <c r="FV171">
        <v>46.27</v>
      </c>
      <c r="FW171">
        <v>46.27</v>
      </c>
      <c r="FX171">
        <v>46.27</v>
      </c>
      <c r="FY171">
        <v>46.27</v>
      </c>
      <c r="FZ171">
        <v>46.27</v>
      </c>
      <c r="GA171">
        <v>46.27</v>
      </c>
      <c r="GB171">
        <v>46.27</v>
      </c>
      <c r="GC171">
        <v>65.12</v>
      </c>
      <c r="GD171">
        <v>65.12</v>
      </c>
      <c r="GE171">
        <v>65.12</v>
      </c>
      <c r="GF171">
        <v>65.12</v>
      </c>
      <c r="GG171">
        <v>65.12</v>
      </c>
      <c r="GH171">
        <v>65.12</v>
      </c>
      <c r="GI171">
        <v>65.12</v>
      </c>
      <c r="GJ171">
        <v>65.12</v>
      </c>
      <c r="GK171">
        <v>65.12</v>
      </c>
      <c r="GL171">
        <v>65.12</v>
      </c>
      <c r="GM171">
        <v>65.12</v>
      </c>
      <c r="GN171">
        <v>65.12</v>
      </c>
      <c r="GO171">
        <v>52.88</v>
      </c>
      <c r="GP171">
        <v>52.88</v>
      </c>
      <c r="GQ171">
        <v>52.88</v>
      </c>
      <c r="GR171">
        <v>52.88</v>
      </c>
      <c r="GS171">
        <v>52.88</v>
      </c>
      <c r="GT171">
        <v>52.88</v>
      </c>
      <c r="GU171">
        <v>52.88</v>
      </c>
      <c r="GV171">
        <v>52.88</v>
      </c>
      <c r="GW171">
        <v>52.88</v>
      </c>
      <c r="GX171">
        <v>52.88</v>
      </c>
      <c r="GY171">
        <v>52.88</v>
      </c>
      <c r="GZ171">
        <v>52.88</v>
      </c>
      <c r="HA171">
        <v>45.11</v>
      </c>
      <c r="HB171">
        <v>45.11</v>
      </c>
      <c r="HC171">
        <v>45.11</v>
      </c>
      <c r="HD171">
        <v>45.11</v>
      </c>
      <c r="HE171">
        <v>45.11</v>
      </c>
      <c r="HF171">
        <v>45.11</v>
      </c>
      <c r="HG171">
        <v>45.11</v>
      </c>
      <c r="HH171">
        <v>45.11</v>
      </c>
      <c r="HI171">
        <v>45.11</v>
      </c>
      <c r="HJ171">
        <v>45.11</v>
      </c>
      <c r="HK171">
        <v>45.11</v>
      </c>
      <c r="HL171">
        <v>45.11</v>
      </c>
      <c r="HM171">
        <v>65.28</v>
      </c>
      <c r="HN171">
        <v>65.28</v>
      </c>
      <c r="HO171">
        <v>65.28</v>
      </c>
      <c r="HP171">
        <v>65.28</v>
      </c>
      <c r="HQ171">
        <v>65.28</v>
      </c>
      <c r="HR171">
        <v>65.28</v>
      </c>
      <c r="HS171">
        <v>65.28</v>
      </c>
      <c r="HT171">
        <v>65.28</v>
      </c>
      <c r="HU171">
        <v>65.28</v>
      </c>
      <c r="HV171">
        <v>65.28</v>
      </c>
      <c r="HW171">
        <v>65.28</v>
      </c>
      <c r="HX171">
        <v>65.28</v>
      </c>
      <c r="HY171">
        <v>63.02</v>
      </c>
      <c r="HZ171">
        <v>63.02</v>
      </c>
      <c r="IA171">
        <v>63.02</v>
      </c>
      <c r="IB171">
        <v>63.02</v>
      </c>
      <c r="IC171">
        <v>63.02</v>
      </c>
      <c r="ID171">
        <v>63.02</v>
      </c>
      <c r="IE171">
        <v>63.02</v>
      </c>
      <c r="IF171">
        <v>63.02</v>
      </c>
      <c r="IG171">
        <v>63.02</v>
      </c>
      <c r="IH171">
        <v>63.02</v>
      </c>
      <c r="II171">
        <v>63.02</v>
      </c>
      <c r="IJ171">
        <v>63.02</v>
      </c>
      <c r="IK171">
        <v>57.68</v>
      </c>
      <c r="IL171">
        <v>57.68</v>
      </c>
      <c r="IM171">
        <v>57.68</v>
      </c>
      <c r="IN171">
        <v>57.68</v>
      </c>
      <c r="IO171">
        <v>57.68</v>
      </c>
      <c r="IP171">
        <v>57.68</v>
      </c>
      <c r="IQ171">
        <v>57.68</v>
      </c>
      <c r="IR171">
        <v>57.68</v>
      </c>
      <c r="IS171">
        <v>57.68</v>
      </c>
      <c r="IT171">
        <v>57.68</v>
      </c>
      <c r="IU171">
        <v>57.68</v>
      </c>
      <c r="IV171">
        <v>57.68</v>
      </c>
      <c r="IW171" t="s">
        <v>145</v>
      </c>
      <c r="IX171" t="s">
        <v>145</v>
      </c>
      <c r="IY171" t="s">
        <v>145</v>
      </c>
      <c r="IZ171" t="s">
        <v>145</v>
      </c>
      <c r="JA171" t="s">
        <v>145</v>
      </c>
      <c r="JB171" t="s">
        <v>145</v>
      </c>
      <c r="JC171" t="s">
        <v>145</v>
      </c>
      <c r="JD171" t="s">
        <v>145</v>
      </c>
      <c r="JE171" t="s">
        <v>145</v>
      </c>
      <c r="JF171" t="s">
        <v>145</v>
      </c>
    </row>
    <row r="172" spans="1:266" x14ac:dyDescent="0.2">
      <c r="A172" t="s">
        <v>579</v>
      </c>
      <c r="B172" t="s">
        <v>580</v>
      </c>
      <c r="C172" t="s">
        <v>700</v>
      </c>
      <c r="D172" t="s">
        <v>2882</v>
      </c>
      <c r="E172" t="s">
        <v>145</v>
      </c>
      <c r="F172" t="s">
        <v>145</v>
      </c>
      <c r="G172" t="s">
        <v>145</v>
      </c>
      <c r="H172" t="s">
        <v>145</v>
      </c>
      <c r="I172" t="s">
        <v>145</v>
      </c>
      <c r="J172" t="s">
        <v>145</v>
      </c>
      <c r="K172" t="s">
        <v>145</v>
      </c>
      <c r="L172" t="s">
        <v>145</v>
      </c>
      <c r="M172" t="s">
        <v>145</v>
      </c>
      <c r="N172" t="s">
        <v>145</v>
      </c>
      <c r="O172" t="s">
        <v>145</v>
      </c>
      <c r="P172" t="s">
        <v>145</v>
      </c>
      <c r="Q172" t="s">
        <v>145</v>
      </c>
      <c r="R172" t="s">
        <v>145</v>
      </c>
      <c r="S172" t="s">
        <v>145</v>
      </c>
      <c r="T172" t="s">
        <v>145</v>
      </c>
      <c r="U172" t="s">
        <v>145</v>
      </c>
      <c r="V172" t="s">
        <v>145</v>
      </c>
      <c r="W172" t="s">
        <v>145</v>
      </c>
      <c r="X172" t="s">
        <v>145</v>
      </c>
      <c r="Y172" t="s">
        <v>145</v>
      </c>
      <c r="Z172" t="s">
        <v>145</v>
      </c>
      <c r="AA172" t="s">
        <v>145</v>
      </c>
      <c r="AB172" t="s">
        <v>145</v>
      </c>
      <c r="AC172" t="s">
        <v>145</v>
      </c>
      <c r="AD172" t="s">
        <v>145</v>
      </c>
      <c r="AE172" t="s">
        <v>145</v>
      </c>
      <c r="AF172" t="s">
        <v>145</v>
      </c>
      <c r="AG172" t="s">
        <v>145</v>
      </c>
      <c r="AH172" t="s">
        <v>145</v>
      </c>
      <c r="AI172" t="s">
        <v>145</v>
      </c>
      <c r="AJ172" t="s">
        <v>145</v>
      </c>
      <c r="AK172" t="s">
        <v>145</v>
      </c>
      <c r="AL172" t="s">
        <v>145</v>
      </c>
      <c r="AM172" t="s">
        <v>145</v>
      </c>
      <c r="AN172" t="s">
        <v>145</v>
      </c>
      <c r="AO172" t="s">
        <v>145</v>
      </c>
      <c r="AP172" t="s">
        <v>145</v>
      </c>
      <c r="AQ172" t="s">
        <v>145</v>
      </c>
      <c r="AR172" t="s">
        <v>145</v>
      </c>
      <c r="AS172" t="s">
        <v>145</v>
      </c>
      <c r="AT172" t="s">
        <v>145</v>
      </c>
      <c r="AU172" t="s">
        <v>145</v>
      </c>
      <c r="AV172" t="s">
        <v>145</v>
      </c>
      <c r="AW172" t="s">
        <v>145</v>
      </c>
      <c r="AX172" t="s">
        <v>145</v>
      </c>
      <c r="AY172" t="s">
        <v>145</v>
      </c>
      <c r="AZ172" t="s">
        <v>145</v>
      </c>
      <c r="BA172" t="s">
        <v>145</v>
      </c>
      <c r="BB172" t="s">
        <v>145</v>
      </c>
      <c r="BC172" t="s">
        <v>145</v>
      </c>
      <c r="BD172" t="s">
        <v>145</v>
      </c>
      <c r="BE172" t="s">
        <v>145</v>
      </c>
      <c r="BF172" t="s">
        <v>145</v>
      </c>
      <c r="BG172" t="s">
        <v>145</v>
      </c>
      <c r="BH172" t="s">
        <v>145</v>
      </c>
      <c r="BI172" t="s">
        <v>145</v>
      </c>
      <c r="BJ172" t="s">
        <v>145</v>
      </c>
      <c r="BK172" t="s">
        <v>145</v>
      </c>
      <c r="BL172" t="s">
        <v>145</v>
      </c>
      <c r="BM172" t="s">
        <v>145</v>
      </c>
      <c r="BN172" t="s">
        <v>145</v>
      </c>
      <c r="BO172" t="s">
        <v>145</v>
      </c>
      <c r="BP172" t="s">
        <v>145</v>
      </c>
      <c r="BQ172" t="s">
        <v>145</v>
      </c>
      <c r="BR172" t="s">
        <v>145</v>
      </c>
      <c r="BS172" t="s">
        <v>145</v>
      </c>
      <c r="BT172" t="s">
        <v>145</v>
      </c>
      <c r="BU172" t="s">
        <v>145</v>
      </c>
      <c r="BV172" t="s">
        <v>145</v>
      </c>
      <c r="BW172" t="s">
        <v>145</v>
      </c>
      <c r="BX172" t="s">
        <v>145</v>
      </c>
      <c r="BY172" t="s">
        <v>145</v>
      </c>
      <c r="BZ172" t="s">
        <v>145</v>
      </c>
      <c r="CA172" t="s">
        <v>145</v>
      </c>
      <c r="CB172" t="s">
        <v>145</v>
      </c>
      <c r="CC172" t="s">
        <v>145</v>
      </c>
      <c r="CD172" t="s">
        <v>145</v>
      </c>
      <c r="CE172" t="s">
        <v>145</v>
      </c>
      <c r="CF172" t="s">
        <v>145</v>
      </c>
      <c r="CG172" t="s">
        <v>145</v>
      </c>
      <c r="CH172" t="s">
        <v>145</v>
      </c>
      <c r="CI172" t="s">
        <v>145</v>
      </c>
      <c r="CJ172" t="s">
        <v>145</v>
      </c>
      <c r="CK172" t="s">
        <v>145</v>
      </c>
      <c r="CL172" t="s">
        <v>145</v>
      </c>
      <c r="CM172" t="s">
        <v>145</v>
      </c>
      <c r="CN172" t="s">
        <v>145</v>
      </c>
      <c r="CO172" t="s">
        <v>145</v>
      </c>
      <c r="CP172" t="s">
        <v>145</v>
      </c>
      <c r="CQ172" t="s">
        <v>145</v>
      </c>
      <c r="CR172" t="s">
        <v>145</v>
      </c>
      <c r="CS172" t="s">
        <v>145</v>
      </c>
      <c r="CT172" t="s">
        <v>145</v>
      </c>
      <c r="CU172" t="s">
        <v>145</v>
      </c>
      <c r="CV172" t="s">
        <v>145</v>
      </c>
      <c r="CW172" t="s">
        <v>145</v>
      </c>
      <c r="CX172" t="s">
        <v>145</v>
      </c>
      <c r="CY172" t="s">
        <v>145</v>
      </c>
      <c r="CZ172" t="s">
        <v>145</v>
      </c>
      <c r="DA172" t="s">
        <v>145</v>
      </c>
      <c r="DB172" t="s">
        <v>145</v>
      </c>
      <c r="DC172" t="s">
        <v>145</v>
      </c>
      <c r="DD172" t="s">
        <v>145</v>
      </c>
      <c r="DE172" t="s">
        <v>145</v>
      </c>
      <c r="DF172" t="s">
        <v>145</v>
      </c>
      <c r="DG172" t="s">
        <v>145</v>
      </c>
      <c r="DH172" t="s">
        <v>145</v>
      </c>
      <c r="DI172" t="s">
        <v>145</v>
      </c>
      <c r="DJ172" t="s">
        <v>145</v>
      </c>
      <c r="DK172" t="s">
        <v>145</v>
      </c>
      <c r="DL172" t="s">
        <v>145</v>
      </c>
      <c r="DM172" t="s">
        <v>145</v>
      </c>
      <c r="DN172" t="s">
        <v>145</v>
      </c>
      <c r="DO172" t="s">
        <v>145</v>
      </c>
      <c r="DP172" t="s">
        <v>145</v>
      </c>
      <c r="DQ172" t="s">
        <v>145</v>
      </c>
      <c r="DR172" t="s">
        <v>145</v>
      </c>
      <c r="DS172" t="s">
        <v>145</v>
      </c>
      <c r="DT172" t="s">
        <v>145</v>
      </c>
      <c r="DU172" t="s">
        <v>145</v>
      </c>
      <c r="DV172" t="s">
        <v>145</v>
      </c>
      <c r="DW172" t="s">
        <v>145</v>
      </c>
      <c r="DX172" t="s">
        <v>145</v>
      </c>
      <c r="DY172" t="s">
        <v>145</v>
      </c>
      <c r="DZ172" t="s">
        <v>145</v>
      </c>
      <c r="EA172" t="s">
        <v>145</v>
      </c>
      <c r="EB172" t="s">
        <v>145</v>
      </c>
      <c r="EC172" t="s">
        <v>145</v>
      </c>
      <c r="ED172" t="s">
        <v>145</v>
      </c>
      <c r="EE172" t="s">
        <v>145</v>
      </c>
      <c r="EF172" t="s">
        <v>145</v>
      </c>
      <c r="EG172" t="s">
        <v>145</v>
      </c>
      <c r="EH172" t="s">
        <v>145</v>
      </c>
      <c r="EI172" t="s">
        <v>145</v>
      </c>
      <c r="EJ172" t="s">
        <v>145</v>
      </c>
      <c r="EK172" t="s">
        <v>145</v>
      </c>
      <c r="EL172" t="s">
        <v>145</v>
      </c>
      <c r="EM172" t="s">
        <v>145</v>
      </c>
      <c r="EN172" t="s">
        <v>145</v>
      </c>
      <c r="EO172" t="s">
        <v>145</v>
      </c>
      <c r="EP172" t="s">
        <v>145</v>
      </c>
      <c r="EQ172" t="s">
        <v>145</v>
      </c>
      <c r="ER172" t="s">
        <v>145</v>
      </c>
      <c r="ES172" t="s">
        <v>145</v>
      </c>
      <c r="ET172" t="s">
        <v>145</v>
      </c>
      <c r="EU172" t="s">
        <v>145</v>
      </c>
      <c r="EV172" t="s">
        <v>145</v>
      </c>
      <c r="EW172" t="s">
        <v>145</v>
      </c>
      <c r="EX172" t="s">
        <v>145</v>
      </c>
      <c r="EY172" t="s">
        <v>145</v>
      </c>
      <c r="EZ172" t="s">
        <v>145</v>
      </c>
      <c r="FA172" t="s">
        <v>145</v>
      </c>
      <c r="FB172" t="s">
        <v>145</v>
      </c>
      <c r="FC172" t="s">
        <v>145</v>
      </c>
      <c r="FD172" t="s">
        <v>145</v>
      </c>
      <c r="FE172">
        <v>93.79</v>
      </c>
      <c r="FF172">
        <v>93.79</v>
      </c>
      <c r="FG172">
        <v>93.79</v>
      </c>
      <c r="FH172">
        <v>93.79</v>
      </c>
      <c r="FI172">
        <v>93.79</v>
      </c>
      <c r="FJ172">
        <v>93.79</v>
      </c>
      <c r="FK172">
        <v>93.79</v>
      </c>
      <c r="FL172">
        <v>93.79</v>
      </c>
      <c r="FM172">
        <v>93.79</v>
      </c>
      <c r="FN172">
        <v>93.79</v>
      </c>
      <c r="FO172">
        <v>93.79</v>
      </c>
      <c r="FP172">
        <v>93.79</v>
      </c>
      <c r="FQ172">
        <v>96.32</v>
      </c>
      <c r="FR172">
        <v>96.32</v>
      </c>
      <c r="FS172">
        <v>96.32</v>
      </c>
      <c r="FT172">
        <v>96.32</v>
      </c>
      <c r="FU172">
        <v>96.32</v>
      </c>
      <c r="FV172">
        <v>96.32</v>
      </c>
      <c r="FW172">
        <v>96.32</v>
      </c>
      <c r="FX172">
        <v>96.32</v>
      </c>
      <c r="FY172">
        <v>96.32</v>
      </c>
      <c r="FZ172">
        <v>96.32</v>
      </c>
      <c r="GA172">
        <v>96.32</v>
      </c>
      <c r="GB172">
        <v>96.32</v>
      </c>
      <c r="GC172">
        <v>92.87</v>
      </c>
      <c r="GD172">
        <v>92.87</v>
      </c>
      <c r="GE172">
        <v>92.87</v>
      </c>
      <c r="GF172">
        <v>92.87</v>
      </c>
      <c r="GG172">
        <v>92.87</v>
      </c>
      <c r="GH172">
        <v>92.87</v>
      </c>
      <c r="GI172">
        <v>92.87</v>
      </c>
      <c r="GJ172">
        <v>92.87</v>
      </c>
      <c r="GK172">
        <v>92.87</v>
      </c>
      <c r="GL172">
        <v>92.87</v>
      </c>
      <c r="GM172">
        <v>92.87</v>
      </c>
      <c r="GN172">
        <v>92.87</v>
      </c>
      <c r="GO172">
        <v>95.01</v>
      </c>
      <c r="GP172">
        <v>95.01</v>
      </c>
      <c r="GQ172">
        <v>95.01</v>
      </c>
      <c r="GR172">
        <v>95.01</v>
      </c>
      <c r="GS172">
        <v>95.01</v>
      </c>
      <c r="GT172">
        <v>95.01</v>
      </c>
      <c r="GU172">
        <v>95.01</v>
      </c>
      <c r="GV172">
        <v>95.01</v>
      </c>
      <c r="GW172">
        <v>95.01</v>
      </c>
      <c r="GX172">
        <v>95.01</v>
      </c>
      <c r="GY172">
        <v>95.01</v>
      </c>
      <c r="GZ172">
        <v>95.01</v>
      </c>
      <c r="HA172">
        <v>93.98</v>
      </c>
      <c r="HB172">
        <v>93.98</v>
      </c>
      <c r="HC172">
        <v>93.98</v>
      </c>
      <c r="HD172">
        <v>93.98</v>
      </c>
      <c r="HE172">
        <v>93.98</v>
      </c>
      <c r="HF172">
        <v>93.98</v>
      </c>
      <c r="HG172">
        <v>93.98</v>
      </c>
      <c r="HH172">
        <v>93.98</v>
      </c>
      <c r="HI172">
        <v>93.98</v>
      </c>
      <c r="HJ172">
        <v>93.98</v>
      </c>
      <c r="HK172">
        <v>93.98</v>
      </c>
      <c r="HL172">
        <v>93.98</v>
      </c>
      <c r="HM172">
        <v>70.78</v>
      </c>
      <c r="HN172">
        <v>70.78</v>
      </c>
      <c r="HO172">
        <v>70.78</v>
      </c>
      <c r="HP172">
        <v>70.78</v>
      </c>
      <c r="HQ172">
        <v>70.78</v>
      </c>
      <c r="HR172">
        <v>70.78</v>
      </c>
      <c r="HS172">
        <v>70.78</v>
      </c>
      <c r="HT172">
        <v>70.78</v>
      </c>
      <c r="HU172">
        <v>70.78</v>
      </c>
      <c r="HV172">
        <v>70.78</v>
      </c>
      <c r="HW172">
        <v>70.78</v>
      </c>
      <c r="HX172">
        <v>70.78</v>
      </c>
      <c r="HY172">
        <v>87.64</v>
      </c>
      <c r="HZ172">
        <v>87.64</v>
      </c>
      <c r="IA172">
        <v>87.64</v>
      </c>
      <c r="IB172">
        <v>87.64</v>
      </c>
      <c r="IC172">
        <v>87.64</v>
      </c>
      <c r="ID172">
        <v>87.64</v>
      </c>
      <c r="IE172">
        <v>87.64</v>
      </c>
      <c r="IF172">
        <v>87.64</v>
      </c>
      <c r="IG172">
        <v>87.64</v>
      </c>
      <c r="IH172">
        <v>87.64</v>
      </c>
      <c r="II172">
        <v>87.64</v>
      </c>
      <c r="IJ172">
        <v>87.64</v>
      </c>
      <c r="IK172">
        <v>63.09</v>
      </c>
      <c r="IL172">
        <v>63.09</v>
      </c>
      <c r="IM172">
        <v>63.09</v>
      </c>
      <c r="IN172">
        <v>63.09</v>
      </c>
      <c r="IO172">
        <v>63.09</v>
      </c>
      <c r="IP172">
        <v>63.09</v>
      </c>
      <c r="IQ172">
        <v>63.09</v>
      </c>
      <c r="IR172">
        <v>63.09</v>
      </c>
      <c r="IS172">
        <v>63.09</v>
      </c>
      <c r="IT172">
        <v>63.09</v>
      </c>
      <c r="IU172">
        <v>63.09</v>
      </c>
      <c r="IV172">
        <v>63.09</v>
      </c>
      <c r="IW172" t="s">
        <v>145</v>
      </c>
      <c r="IX172" t="s">
        <v>145</v>
      </c>
      <c r="IY172" t="s">
        <v>145</v>
      </c>
      <c r="IZ172" t="s">
        <v>145</v>
      </c>
      <c r="JA172" t="s">
        <v>145</v>
      </c>
      <c r="JB172" t="s">
        <v>145</v>
      </c>
      <c r="JC172" t="s">
        <v>145</v>
      </c>
      <c r="JD172" t="s">
        <v>145</v>
      </c>
      <c r="JE172" t="s">
        <v>145</v>
      </c>
      <c r="JF172" t="s">
        <v>145</v>
      </c>
    </row>
    <row r="173" spans="1:266" x14ac:dyDescent="0.2">
      <c r="A173" t="s">
        <v>693</v>
      </c>
      <c r="B173" t="s">
        <v>694</v>
      </c>
      <c r="C173" t="s">
        <v>700</v>
      </c>
      <c r="D173" t="s">
        <v>704</v>
      </c>
      <c r="E173" t="s">
        <v>2172</v>
      </c>
    </row>
    <row r="174" spans="1:266" x14ac:dyDescent="0.2">
      <c r="A174" t="s">
        <v>171</v>
      </c>
      <c r="B174" t="s">
        <v>172</v>
      </c>
      <c r="C174" t="s">
        <v>700</v>
      </c>
      <c r="D174" t="s">
        <v>2883</v>
      </c>
      <c r="E174" t="s">
        <v>145</v>
      </c>
      <c r="F174" t="s">
        <v>145</v>
      </c>
      <c r="G174" t="s">
        <v>145</v>
      </c>
      <c r="H174" t="s">
        <v>145</v>
      </c>
      <c r="I174" t="s">
        <v>145</v>
      </c>
      <c r="J174" t="s">
        <v>145</v>
      </c>
      <c r="K174" t="s">
        <v>145</v>
      </c>
      <c r="L174" t="s">
        <v>145</v>
      </c>
      <c r="M174" t="s">
        <v>145</v>
      </c>
      <c r="N174" t="s">
        <v>145</v>
      </c>
      <c r="O174" t="s">
        <v>145</v>
      </c>
      <c r="P174" t="s">
        <v>145</v>
      </c>
      <c r="Q174" t="s">
        <v>145</v>
      </c>
      <c r="R174" t="s">
        <v>145</v>
      </c>
      <c r="S174" t="s">
        <v>145</v>
      </c>
      <c r="T174" t="s">
        <v>145</v>
      </c>
      <c r="U174" t="s">
        <v>145</v>
      </c>
      <c r="V174" t="s">
        <v>145</v>
      </c>
      <c r="W174" t="s">
        <v>145</v>
      </c>
      <c r="X174" t="s">
        <v>145</v>
      </c>
      <c r="Y174" t="s">
        <v>145</v>
      </c>
      <c r="Z174" t="s">
        <v>145</v>
      </c>
      <c r="AA174" t="s">
        <v>145</v>
      </c>
      <c r="AB174" t="s">
        <v>145</v>
      </c>
      <c r="AC174">
        <v>75.5</v>
      </c>
      <c r="AD174">
        <v>75.5</v>
      </c>
      <c r="AE174">
        <v>75.5</v>
      </c>
      <c r="AF174">
        <v>75.5</v>
      </c>
      <c r="AG174">
        <v>75.5</v>
      </c>
      <c r="AH174">
        <v>75.5</v>
      </c>
      <c r="AI174">
        <v>75.5</v>
      </c>
      <c r="AJ174">
        <v>75.5</v>
      </c>
      <c r="AK174">
        <v>75.5</v>
      </c>
      <c r="AL174">
        <v>75.5</v>
      </c>
      <c r="AM174">
        <v>75.5</v>
      </c>
      <c r="AN174">
        <v>75.5</v>
      </c>
      <c r="AO174">
        <v>57.27</v>
      </c>
      <c r="AP174">
        <v>57.27</v>
      </c>
      <c r="AQ174">
        <v>57.27</v>
      </c>
      <c r="AR174">
        <v>57.27</v>
      </c>
      <c r="AS174">
        <v>57.27</v>
      </c>
      <c r="AT174">
        <v>57.27</v>
      </c>
      <c r="AU174">
        <v>57.27</v>
      </c>
      <c r="AV174">
        <v>57.27</v>
      </c>
      <c r="AW174">
        <v>57.27</v>
      </c>
      <c r="AX174">
        <v>57.27</v>
      </c>
      <c r="AY174">
        <v>57.27</v>
      </c>
      <c r="AZ174">
        <v>57.27</v>
      </c>
      <c r="BA174">
        <v>48.27</v>
      </c>
      <c r="BB174">
        <v>48.27</v>
      </c>
      <c r="BC174">
        <v>48.27</v>
      </c>
      <c r="BD174">
        <v>48.27</v>
      </c>
      <c r="BE174">
        <v>48.27</v>
      </c>
      <c r="BF174">
        <v>48.27</v>
      </c>
      <c r="BG174">
        <v>48.27</v>
      </c>
      <c r="BH174">
        <v>48.27</v>
      </c>
      <c r="BI174">
        <v>48.27</v>
      </c>
      <c r="BJ174">
        <v>48.27</v>
      </c>
      <c r="BK174">
        <v>48.27</v>
      </c>
      <c r="BL174">
        <v>48.27</v>
      </c>
      <c r="BM174">
        <v>48.11</v>
      </c>
      <c r="BN174">
        <v>48.11</v>
      </c>
      <c r="BO174">
        <v>48.11</v>
      </c>
      <c r="BP174">
        <v>48.11</v>
      </c>
      <c r="BQ174">
        <v>48.11</v>
      </c>
      <c r="BR174">
        <v>48.11</v>
      </c>
      <c r="BS174">
        <v>48.11</v>
      </c>
      <c r="BT174">
        <v>48.11</v>
      </c>
      <c r="BU174">
        <v>48.11</v>
      </c>
      <c r="BV174">
        <v>48.11</v>
      </c>
      <c r="BW174">
        <v>48.11</v>
      </c>
      <c r="BX174">
        <v>48.11</v>
      </c>
      <c r="BY174">
        <v>16.329999999999998</v>
      </c>
      <c r="BZ174">
        <v>16.329999999999998</v>
      </c>
      <c r="CA174">
        <v>16.329999999999998</v>
      </c>
      <c r="CB174">
        <v>16.329999999999998</v>
      </c>
      <c r="CC174">
        <v>16.329999999999998</v>
      </c>
      <c r="CD174">
        <v>16.329999999999998</v>
      </c>
      <c r="CE174">
        <v>16.329999999999998</v>
      </c>
      <c r="CF174">
        <v>16.329999999999998</v>
      </c>
      <c r="CG174">
        <v>16.329999999999998</v>
      </c>
      <c r="CH174">
        <v>16.329999999999998</v>
      </c>
      <c r="CI174">
        <v>16.329999999999998</v>
      </c>
      <c r="CJ174">
        <v>16.329999999999998</v>
      </c>
      <c r="CK174">
        <v>45.07</v>
      </c>
      <c r="CL174">
        <v>45.07</v>
      </c>
      <c r="CM174">
        <v>45.07</v>
      </c>
      <c r="CN174">
        <v>45.07</v>
      </c>
      <c r="CO174">
        <v>45.07</v>
      </c>
      <c r="CP174">
        <v>45.07</v>
      </c>
      <c r="CQ174">
        <v>45.07</v>
      </c>
      <c r="CR174">
        <v>45.07</v>
      </c>
      <c r="CS174">
        <v>45.07</v>
      </c>
      <c r="CT174">
        <v>45.07</v>
      </c>
      <c r="CU174">
        <v>45.07</v>
      </c>
      <c r="CV174">
        <v>45.07</v>
      </c>
      <c r="CW174">
        <v>45.17</v>
      </c>
      <c r="CX174">
        <v>45.17</v>
      </c>
      <c r="CY174">
        <v>45.17</v>
      </c>
      <c r="CZ174">
        <v>45.17</v>
      </c>
      <c r="DA174">
        <v>45.17</v>
      </c>
      <c r="DB174">
        <v>45.17</v>
      </c>
      <c r="DC174">
        <v>45.17</v>
      </c>
      <c r="DD174">
        <v>45.17</v>
      </c>
      <c r="DE174">
        <v>45.17</v>
      </c>
      <c r="DF174">
        <v>45.17</v>
      </c>
      <c r="DG174">
        <v>45.17</v>
      </c>
      <c r="DH174">
        <v>45.17</v>
      </c>
      <c r="DI174">
        <v>43.58</v>
      </c>
      <c r="DJ174">
        <v>43.58</v>
      </c>
      <c r="DK174">
        <v>43.58</v>
      </c>
      <c r="DL174">
        <v>43.58</v>
      </c>
      <c r="DM174">
        <v>43.58</v>
      </c>
      <c r="DN174">
        <v>43.58</v>
      </c>
      <c r="DO174">
        <v>43.58</v>
      </c>
      <c r="DP174">
        <v>43.58</v>
      </c>
      <c r="DQ174">
        <v>43.58</v>
      </c>
      <c r="DR174">
        <v>43.58</v>
      </c>
      <c r="DS174">
        <v>43.58</v>
      </c>
      <c r="DT174">
        <v>43.58</v>
      </c>
      <c r="DU174">
        <v>43.53</v>
      </c>
      <c r="DV174">
        <v>43.53</v>
      </c>
      <c r="DW174">
        <v>43.53</v>
      </c>
      <c r="DX174">
        <v>43.53</v>
      </c>
      <c r="DY174">
        <v>43.53</v>
      </c>
      <c r="DZ174">
        <v>43.53</v>
      </c>
      <c r="EA174">
        <v>43.53</v>
      </c>
      <c r="EB174">
        <v>43.53</v>
      </c>
      <c r="EC174">
        <v>43.53</v>
      </c>
      <c r="ED174">
        <v>43.53</v>
      </c>
      <c r="EE174">
        <v>43.53</v>
      </c>
      <c r="EF174">
        <v>43.53</v>
      </c>
      <c r="EG174">
        <v>41.36</v>
      </c>
      <c r="EH174">
        <v>41.36</v>
      </c>
      <c r="EI174">
        <v>41.36</v>
      </c>
      <c r="EJ174">
        <v>41.36</v>
      </c>
      <c r="EK174">
        <v>41.36</v>
      </c>
      <c r="EL174">
        <v>41.36</v>
      </c>
      <c r="EM174">
        <v>41.36</v>
      </c>
      <c r="EN174">
        <v>41.36</v>
      </c>
      <c r="EO174">
        <v>41.36</v>
      </c>
      <c r="EP174">
        <v>41.36</v>
      </c>
      <c r="EQ174">
        <v>41.36</v>
      </c>
      <c r="ER174">
        <v>41.36</v>
      </c>
      <c r="ES174">
        <v>14.86</v>
      </c>
      <c r="ET174">
        <v>14.86</v>
      </c>
      <c r="EU174">
        <v>14.86</v>
      </c>
      <c r="EV174">
        <v>14.86</v>
      </c>
      <c r="EW174">
        <v>14.86</v>
      </c>
      <c r="EX174">
        <v>14.86</v>
      </c>
      <c r="EY174">
        <v>14.86</v>
      </c>
      <c r="EZ174">
        <v>14.86</v>
      </c>
      <c r="FA174">
        <v>14.86</v>
      </c>
      <c r="FB174">
        <v>14.86</v>
      </c>
      <c r="FC174">
        <v>14.86</v>
      </c>
      <c r="FD174">
        <v>14.86</v>
      </c>
      <c r="FE174">
        <v>23.9</v>
      </c>
      <c r="FF174">
        <v>23.9</v>
      </c>
      <c r="FG174">
        <v>23.9</v>
      </c>
      <c r="FH174">
        <v>23.9</v>
      </c>
      <c r="FI174">
        <v>23.9</v>
      </c>
      <c r="FJ174">
        <v>23.9</v>
      </c>
      <c r="FK174">
        <v>23.9</v>
      </c>
      <c r="FL174">
        <v>23.9</v>
      </c>
      <c r="FM174">
        <v>23.9</v>
      </c>
      <c r="FN174">
        <v>23.9</v>
      </c>
      <c r="FO174">
        <v>23.9</v>
      </c>
      <c r="FP174">
        <v>23.9</v>
      </c>
      <c r="FQ174">
        <v>59.43</v>
      </c>
      <c r="FR174">
        <v>59.43</v>
      </c>
      <c r="FS174">
        <v>59.43</v>
      </c>
      <c r="FT174">
        <v>59.43</v>
      </c>
      <c r="FU174">
        <v>59.43</v>
      </c>
      <c r="FV174">
        <v>59.43</v>
      </c>
      <c r="FW174">
        <v>59.43</v>
      </c>
      <c r="FX174">
        <v>59.43</v>
      </c>
      <c r="FY174">
        <v>59.43</v>
      </c>
      <c r="FZ174">
        <v>59.43</v>
      </c>
      <c r="GA174">
        <v>59.43</v>
      </c>
      <c r="GB174">
        <v>59.43</v>
      </c>
      <c r="GC174">
        <v>50.44</v>
      </c>
      <c r="GD174">
        <v>50.44</v>
      </c>
      <c r="GE174">
        <v>50.44</v>
      </c>
      <c r="GF174">
        <v>50.44</v>
      </c>
      <c r="GG174">
        <v>50.44</v>
      </c>
      <c r="GH174">
        <v>50.44</v>
      </c>
      <c r="GI174">
        <v>50.44</v>
      </c>
      <c r="GJ174">
        <v>50.44</v>
      </c>
      <c r="GK174">
        <v>50.44</v>
      </c>
      <c r="GL174">
        <v>50.44</v>
      </c>
      <c r="GM174">
        <v>50.44</v>
      </c>
      <c r="GN174">
        <v>50.44</v>
      </c>
      <c r="GO174">
        <v>36.93</v>
      </c>
      <c r="GP174">
        <v>36.93</v>
      </c>
      <c r="GQ174">
        <v>36.93</v>
      </c>
      <c r="GR174">
        <v>36.93</v>
      </c>
      <c r="GS174">
        <v>36.93</v>
      </c>
      <c r="GT174">
        <v>36.93</v>
      </c>
      <c r="GU174">
        <v>36.93</v>
      </c>
      <c r="GV174">
        <v>36.93</v>
      </c>
      <c r="GW174">
        <v>36.93</v>
      </c>
      <c r="GX174">
        <v>36.93</v>
      </c>
      <c r="GY174">
        <v>36.93</v>
      </c>
      <c r="GZ174">
        <v>36.93</v>
      </c>
      <c r="HA174">
        <v>45.74</v>
      </c>
      <c r="HB174">
        <v>45.74</v>
      </c>
      <c r="HC174">
        <v>45.74</v>
      </c>
      <c r="HD174">
        <v>45.74</v>
      </c>
      <c r="HE174">
        <v>45.74</v>
      </c>
      <c r="HF174">
        <v>45.74</v>
      </c>
      <c r="HG174">
        <v>45.74</v>
      </c>
      <c r="HH174">
        <v>45.74</v>
      </c>
      <c r="HI174">
        <v>45.74</v>
      </c>
      <c r="HJ174">
        <v>45.74</v>
      </c>
      <c r="HK174">
        <v>45.74</v>
      </c>
      <c r="HL174">
        <v>45.74</v>
      </c>
      <c r="HM174" t="s">
        <v>145</v>
      </c>
      <c r="HN174" t="s">
        <v>145</v>
      </c>
      <c r="HO174" t="s">
        <v>145</v>
      </c>
      <c r="HP174" t="s">
        <v>145</v>
      </c>
      <c r="HQ174" t="s">
        <v>145</v>
      </c>
      <c r="HR174" t="s">
        <v>145</v>
      </c>
      <c r="HS174" t="s">
        <v>145</v>
      </c>
      <c r="HT174" t="s">
        <v>145</v>
      </c>
      <c r="HU174" t="s">
        <v>145</v>
      </c>
      <c r="HV174" t="s">
        <v>145</v>
      </c>
      <c r="HW174" t="s">
        <v>145</v>
      </c>
      <c r="HX174" t="s">
        <v>145</v>
      </c>
      <c r="HY174" t="s">
        <v>145</v>
      </c>
      <c r="HZ174" t="s">
        <v>145</v>
      </c>
      <c r="IA174" t="s">
        <v>145</v>
      </c>
      <c r="IB174" t="s">
        <v>145</v>
      </c>
      <c r="IC174" t="s">
        <v>145</v>
      </c>
      <c r="ID174" t="s">
        <v>145</v>
      </c>
      <c r="IE174" t="s">
        <v>145</v>
      </c>
      <c r="IF174" t="s">
        <v>145</v>
      </c>
      <c r="IG174" t="s">
        <v>145</v>
      </c>
      <c r="IH174" t="s">
        <v>145</v>
      </c>
      <c r="II174" t="s">
        <v>145</v>
      </c>
      <c r="IJ174" t="s">
        <v>145</v>
      </c>
      <c r="IK174" t="s">
        <v>145</v>
      </c>
      <c r="IL174" t="s">
        <v>145</v>
      </c>
      <c r="IM174" t="s">
        <v>145</v>
      </c>
      <c r="IN174" t="s">
        <v>145</v>
      </c>
      <c r="IO174" t="s">
        <v>145</v>
      </c>
      <c r="IP174" t="s">
        <v>145</v>
      </c>
      <c r="IQ174" t="s">
        <v>145</v>
      </c>
      <c r="IR174" t="s">
        <v>145</v>
      </c>
      <c r="IS174" t="s">
        <v>145</v>
      </c>
      <c r="IT174" t="s">
        <v>145</v>
      </c>
      <c r="IU174" t="s">
        <v>145</v>
      </c>
      <c r="IV174" t="s">
        <v>145</v>
      </c>
      <c r="IW174" t="s">
        <v>145</v>
      </c>
      <c r="IX174" t="s">
        <v>145</v>
      </c>
      <c r="IY174" t="s">
        <v>145</v>
      </c>
      <c r="IZ174" t="s">
        <v>145</v>
      </c>
      <c r="JA174" t="s">
        <v>145</v>
      </c>
      <c r="JB174" t="s">
        <v>145</v>
      </c>
      <c r="JC174" t="s">
        <v>145</v>
      </c>
      <c r="JD174" t="s">
        <v>145</v>
      </c>
      <c r="JE174" t="s">
        <v>145</v>
      </c>
      <c r="JF174" t="s">
        <v>145</v>
      </c>
    </row>
    <row r="175" spans="1:266" x14ac:dyDescent="0.2">
      <c r="A175">
        <v>929724</v>
      </c>
      <c r="B175" t="s">
        <v>299</v>
      </c>
      <c r="C175" t="s">
        <v>700</v>
      </c>
      <c r="D175" t="s">
        <v>2884</v>
      </c>
      <c r="E175">
        <v>52.67</v>
      </c>
      <c r="F175">
        <v>52.67</v>
      </c>
      <c r="G175">
        <v>52.67</v>
      </c>
      <c r="H175">
        <v>52.67</v>
      </c>
      <c r="I175">
        <v>52.67</v>
      </c>
      <c r="J175">
        <v>52.67</v>
      </c>
      <c r="K175">
        <v>52.67</v>
      </c>
      <c r="L175">
        <v>52.67</v>
      </c>
      <c r="M175">
        <v>52.67</v>
      </c>
      <c r="N175">
        <v>52.67</v>
      </c>
      <c r="O175">
        <v>52.67</v>
      </c>
      <c r="P175">
        <v>52.67</v>
      </c>
      <c r="Q175">
        <v>54.84</v>
      </c>
      <c r="R175">
        <v>54.84</v>
      </c>
      <c r="S175">
        <v>54.84</v>
      </c>
      <c r="T175">
        <v>54.84</v>
      </c>
      <c r="U175">
        <v>54.84</v>
      </c>
      <c r="V175">
        <v>54.84</v>
      </c>
      <c r="W175">
        <v>54.84</v>
      </c>
      <c r="X175">
        <v>54.84</v>
      </c>
      <c r="Y175">
        <v>54.84</v>
      </c>
      <c r="Z175">
        <v>54.84</v>
      </c>
      <c r="AA175">
        <v>54.84</v>
      </c>
      <c r="AB175">
        <v>54.84</v>
      </c>
      <c r="AC175">
        <v>55.18</v>
      </c>
      <c r="AD175">
        <v>55.18</v>
      </c>
      <c r="AE175">
        <v>55.18</v>
      </c>
      <c r="AF175">
        <v>55.18</v>
      </c>
      <c r="AG175">
        <v>55.18</v>
      </c>
      <c r="AH175">
        <v>55.18</v>
      </c>
      <c r="AI175">
        <v>55.18</v>
      </c>
      <c r="AJ175">
        <v>55.18</v>
      </c>
      <c r="AK175">
        <v>55.18</v>
      </c>
      <c r="AL175">
        <v>55.18</v>
      </c>
      <c r="AM175">
        <v>55.18</v>
      </c>
      <c r="AN175">
        <v>55.18</v>
      </c>
      <c r="AO175">
        <v>55.5</v>
      </c>
      <c r="AP175">
        <v>55.5</v>
      </c>
      <c r="AQ175">
        <v>55.5</v>
      </c>
      <c r="AR175">
        <v>55.5</v>
      </c>
      <c r="AS175">
        <v>55.5</v>
      </c>
      <c r="AT175">
        <v>55.5</v>
      </c>
      <c r="AU175">
        <v>55.5</v>
      </c>
      <c r="AV175">
        <v>55.5</v>
      </c>
      <c r="AW175">
        <v>55.5</v>
      </c>
      <c r="AX175">
        <v>55.5</v>
      </c>
      <c r="AY175">
        <v>55.5</v>
      </c>
      <c r="AZ175">
        <v>55.5</v>
      </c>
      <c r="BA175">
        <v>58.34</v>
      </c>
      <c r="BB175">
        <v>58.34</v>
      </c>
      <c r="BC175">
        <v>58.34</v>
      </c>
      <c r="BD175">
        <v>58.34</v>
      </c>
      <c r="BE175">
        <v>58.34</v>
      </c>
      <c r="BF175">
        <v>58.34</v>
      </c>
      <c r="BG175">
        <v>58.34</v>
      </c>
      <c r="BH175">
        <v>58.34</v>
      </c>
      <c r="BI175">
        <v>58.34</v>
      </c>
      <c r="BJ175">
        <v>58.34</v>
      </c>
      <c r="BK175">
        <v>58.34</v>
      </c>
      <c r="BL175">
        <v>58.34</v>
      </c>
      <c r="BM175">
        <v>58.34</v>
      </c>
      <c r="BN175">
        <v>58.34</v>
      </c>
      <c r="BO175">
        <v>58.34</v>
      </c>
      <c r="BP175">
        <v>58.34</v>
      </c>
      <c r="BQ175">
        <v>58.34</v>
      </c>
      <c r="BR175">
        <v>58.34</v>
      </c>
      <c r="BS175">
        <v>58.34</v>
      </c>
      <c r="BT175">
        <v>58.34</v>
      </c>
      <c r="BU175">
        <v>58.34</v>
      </c>
      <c r="BV175">
        <v>58.34</v>
      </c>
      <c r="BW175">
        <v>58.34</v>
      </c>
      <c r="BX175">
        <v>58.34</v>
      </c>
      <c r="BY175">
        <v>58.65</v>
      </c>
      <c r="BZ175">
        <v>58.65</v>
      </c>
      <c r="CA175">
        <v>58.65</v>
      </c>
      <c r="CB175">
        <v>58.65</v>
      </c>
      <c r="CC175">
        <v>58.65</v>
      </c>
      <c r="CD175">
        <v>58.65</v>
      </c>
      <c r="CE175">
        <v>58.65</v>
      </c>
      <c r="CF175">
        <v>58.65</v>
      </c>
      <c r="CG175">
        <v>58.65</v>
      </c>
      <c r="CH175">
        <v>58.65</v>
      </c>
      <c r="CI175">
        <v>58.65</v>
      </c>
      <c r="CJ175">
        <v>58.65</v>
      </c>
      <c r="CK175">
        <v>58.13</v>
      </c>
      <c r="CL175">
        <v>58.13</v>
      </c>
      <c r="CM175">
        <v>58.13</v>
      </c>
      <c r="CN175">
        <v>58.13</v>
      </c>
      <c r="CO175">
        <v>58.13</v>
      </c>
      <c r="CP175">
        <v>58.13</v>
      </c>
      <c r="CQ175">
        <v>58.13</v>
      </c>
      <c r="CR175">
        <v>58.13</v>
      </c>
      <c r="CS175">
        <v>58.13</v>
      </c>
      <c r="CT175">
        <v>58.13</v>
      </c>
      <c r="CU175">
        <v>58.13</v>
      </c>
      <c r="CV175">
        <v>58.13</v>
      </c>
      <c r="CW175">
        <v>56.93</v>
      </c>
      <c r="CX175">
        <v>56.93</v>
      </c>
      <c r="CY175">
        <v>56.93</v>
      </c>
      <c r="CZ175">
        <v>56.93</v>
      </c>
      <c r="DA175">
        <v>56.93</v>
      </c>
      <c r="DB175">
        <v>56.93</v>
      </c>
      <c r="DC175">
        <v>56.93</v>
      </c>
      <c r="DD175">
        <v>56.93</v>
      </c>
      <c r="DE175">
        <v>56.93</v>
      </c>
      <c r="DF175">
        <v>56.93</v>
      </c>
      <c r="DG175">
        <v>56.93</v>
      </c>
      <c r="DH175">
        <v>56.93</v>
      </c>
      <c r="DI175">
        <v>56.78</v>
      </c>
      <c r="DJ175">
        <v>56.78</v>
      </c>
      <c r="DK175">
        <v>56.78</v>
      </c>
      <c r="DL175">
        <v>56.78</v>
      </c>
      <c r="DM175">
        <v>56.78</v>
      </c>
      <c r="DN175">
        <v>56.78</v>
      </c>
      <c r="DO175">
        <v>56.78</v>
      </c>
      <c r="DP175">
        <v>56.78</v>
      </c>
      <c r="DQ175">
        <v>56.78</v>
      </c>
      <c r="DR175">
        <v>56.78</v>
      </c>
      <c r="DS175">
        <v>56.78</v>
      </c>
      <c r="DT175">
        <v>56.78</v>
      </c>
      <c r="DU175">
        <v>57.2</v>
      </c>
      <c r="DV175">
        <v>57.2</v>
      </c>
      <c r="DW175">
        <v>57.2</v>
      </c>
      <c r="DX175">
        <v>57.2</v>
      </c>
      <c r="DY175">
        <v>57.2</v>
      </c>
      <c r="DZ175">
        <v>57.2</v>
      </c>
      <c r="EA175">
        <v>57.2</v>
      </c>
      <c r="EB175">
        <v>57.2</v>
      </c>
      <c r="EC175">
        <v>57.2</v>
      </c>
      <c r="ED175">
        <v>57.2</v>
      </c>
      <c r="EE175">
        <v>57.2</v>
      </c>
      <c r="EF175">
        <v>57.2</v>
      </c>
      <c r="EG175">
        <v>47.24</v>
      </c>
      <c r="EH175">
        <v>47.24</v>
      </c>
      <c r="EI175">
        <v>47.24</v>
      </c>
      <c r="EJ175">
        <v>47.24</v>
      </c>
      <c r="EK175">
        <v>47.24</v>
      </c>
      <c r="EL175">
        <v>47.24</v>
      </c>
      <c r="EM175">
        <v>47.24</v>
      </c>
      <c r="EN175">
        <v>47.24</v>
      </c>
      <c r="EO175">
        <v>47.24</v>
      </c>
      <c r="EP175">
        <v>47.24</v>
      </c>
      <c r="EQ175">
        <v>47.24</v>
      </c>
      <c r="ER175">
        <v>47.24</v>
      </c>
      <c r="ES175">
        <v>47.5</v>
      </c>
      <c r="ET175">
        <v>47.5</v>
      </c>
      <c r="EU175">
        <v>47.5</v>
      </c>
      <c r="EV175">
        <v>47.5</v>
      </c>
      <c r="EW175">
        <v>47.5</v>
      </c>
      <c r="EX175">
        <v>47.5</v>
      </c>
      <c r="EY175">
        <v>47.5</v>
      </c>
      <c r="EZ175">
        <v>47.5</v>
      </c>
      <c r="FA175">
        <v>47.5</v>
      </c>
      <c r="FB175">
        <v>47.5</v>
      </c>
      <c r="FC175">
        <v>47.5</v>
      </c>
      <c r="FD175">
        <v>47.5</v>
      </c>
      <c r="FE175">
        <v>47.8</v>
      </c>
      <c r="FF175">
        <v>47.8</v>
      </c>
      <c r="FG175">
        <v>47.8</v>
      </c>
      <c r="FH175">
        <v>47.8</v>
      </c>
      <c r="FI175">
        <v>47.8</v>
      </c>
      <c r="FJ175">
        <v>47.8</v>
      </c>
      <c r="FK175">
        <v>47.8</v>
      </c>
      <c r="FL175">
        <v>47.8</v>
      </c>
      <c r="FM175">
        <v>47.8</v>
      </c>
      <c r="FN175">
        <v>47.8</v>
      </c>
      <c r="FO175">
        <v>47.8</v>
      </c>
      <c r="FP175">
        <v>47.8</v>
      </c>
      <c r="FQ175">
        <v>48.09</v>
      </c>
      <c r="FR175">
        <v>48.09</v>
      </c>
      <c r="FS175">
        <v>48.09</v>
      </c>
      <c r="FT175">
        <v>48.09</v>
      </c>
      <c r="FU175">
        <v>48.09</v>
      </c>
      <c r="FV175">
        <v>48.09</v>
      </c>
      <c r="FW175">
        <v>48.09</v>
      </c>
      <c r="FX175">
        <v>48.09</v>
      </c>
      <c r="FY175">
        <v>48.09</v>
      </c>
      <c r="FZ175">
        <v>48.09</v>
      </c>
      <c r="GA175">
        <v>48.09</v>
      </c>
      <c r="GB175">
        <v>48.09</v>
      </c>
      <c r="GC175">
        <v>49.62</v>
      </c>
      <c r="GD175">
        <v>49.62</v>
      </c>
      <c r="GE175">
        <v>49.62</v>
      </c>
      <c r="GF175">
        <v>49.62</v>
      </c>
      <c r="GG175">
        <v>49.62</v>
      </c>
      <c r="GH175">
        <v>49.62</v>
      </c>
      <c r="GI175">
        <v>49.62</v>
      </c>
      <c r="GJ175">
        <v>49.62</v>
      </c>
      <c r="GK175">
        <v>49.62</v>
      </c>
      <c r="GL175">
        <v>49.62</v>
      </c>
      <c r="GM175">
        <v>49.62</v>
      </c>
      <c r="GN175">
        <v>49.62</v>
      </c>
      <c r="GO175">
        <v>50.6</v>
      </c>
      <c r="GP175">
        <v>50.6</v>
      </c>
      <c r="GQ175">
        <v>50.6</v>
      </c>
      <c r="GR175">
        <v>50.6</v>
      </c>
      <c r="GS175">
        <v>50.6</v>
      </c>
      <c r="GT175">
        <v>50.6</v>
      </c>
      <c r="GU175">
        <v>50.6</v>
      </c>
      <c r="GV175">
        <v>50.6</v>
      </c>
      <c r="GW175">
        <v>50.6</v>
      </c>
      <c r="GX175">
        <v>50.6</v>
      </c>
      <c r="GY175">
        <v>50.6</v>
      </c>
      <c r="GZ175">
        <v>50.6</v>
      </c>
      <c r="HA175">
        <v>49.97</v>
      </c>
      <c r="HB175">
        <v>49.97</v>
      </c>
      <c r="HC175">
        <v>49.97</v>
      </c>
      <c r="HD175">
        <v>49.97</v>
      </c>
      <c r="HE175">
        <v>49.97</v>
      </c>
      <c r="HF175">
        <v>49.97</v>
      </c>
      <c r="HG175">
        <v>49.97</v>
      </c>
      <c r="HH175">
        <v>49.97</v>
      </c>
      <c r="HI175">
        <v>49.97</v>
      </c>
      <c r="HJ175">
        <v>49.97</v>
      </c>
      <c r="HK175">
        <v>49.97</v>
      </c>
      <c r="HL175">
        <v>49.97</v>
      </c>
      <c r="HM175">
        <v>49.62</v>
      </c>
      <c r="HN175">
        <v>49.62</v>
      </c>
      <c r="HO175">
        <v>49.62</v>
      </c>
      <c r="HP175">
        <v>49.62</v>
      </c>
      <c r="HQ175">
        <v>49.62</v>
      </c>
      <c r="HR175">
        <v>49.62</v>
      </c>
      <c r="HS175">
        <v>49.62</v>
      </c>
      <c r="HT175">
        <v>49.62</v>
      </c>
      <c r="HU175">
        <v>49.62</v>
      </c>
      <c r="HV175">
        <v>49.62</v>
      </c>
      <c r="HW175">
        <v>49.62</v>
      </c>
      <c r="HX175">
        <v>49.62</v>
      </c>
      <c r="HY175">
        <v>49.61</v>
      </c>
      <c r="HZ175">
        <v>49.61</v>
      </c>
      <c r="IA175">
        <v>49.61</v>
      </c>
      <c r="IB175">
        <v>49.61</v>
      </c>
      <c r="IC175">
        <v>49.61</v>
      </c>
      <c r="ID175">
        <v>49.61</v>
      </c>
      <c r="IE175">
        <v>49.61</v>
      </c>
      <c r="IF175">
        <v>49.61</v>
      </c>
      <c r="IG175">
        <v>49.61</v>
      </c>
      <c r="IH175">
        <v>49.61</v>
      </c>
      <c r="II175">
        <v>49.61</v>
      </c>
      <c r="IJ175">
        <v>49.61</v>
      </c>
      <c r="IK175">
        <v>49.05</v>
      </c>
      <c r="IL175">
        <v>49.05</v>
      </c>
      <c r="IM175">
        <v>49.05</v>
      </c>
      <c r="IN175">
        <v>49.05</v>
      </c>
      <c r="IO175">
        <v>49.05</v>
      </c>
      <c r="IP175">
        <v>49.05</v>
      </c>
      <c r="IQ175">
        <v>49.05</v>
      </c>
      <c r="IR175">
        <v>49.05</v>
      </c>
      <c r="IS175">
        <v>49.05</v>
      </c>
      <c r="IT175">
        <v>49.05</v>
      </c>
      <c r="IU175">
        <v>49.05</v>
      </c>
      <c r="IV175">
        <v>49.05</v>
      </c>
      <c r="IW175" t="s">
        <v>145</v>
      </c>
      <c r="IX175" t="s">
        <v>145</v>
      </c>
      <c r="IY175" t="s">
        <v>145</v>
      </c>
      <c r="IZ175" t="s">
        <v>145</v>
      </c>
      <c r="JA175" t="s">
        <v>145</v>
      </c>
      <c r="JB175" t="s">
        <v>145</v>
      </c>
      <c r="JC175" t="s">
        <v>145</v>
      </c>
      <c r="JD175" t="s">
        <v>145</v>
      </c>
      <c r="JE175" t="s">
        <v>145</v>
      </c>
      <c r="JF175" t="s">
        <v>145</v>
      </c>
    </row>
    <row r="176" spans="1:266" x14ac:dyDescent="0.2">
      <c r="A176" t="s">
        <v>301</v>
      </c>
      <c r="B176" t="s">
        <v>302</v>
      </c>
      <c r="C176" t="s">
        <v>700</v>
      </c>
      <c r="D176" t="s">
        <v>2885</v>
      </c>
      <c r="E176" t="s">
        <v>145</v>
      </c>
      <c r="F176" t="s">
        <v>145</v>
      </c>
      <c r="G176" t="s">
        <v>145</v>
      </c>
      <c r="H176" t="s">
        <v>145</v>
      </c>
      <c r="I176" t="s">
        <v>145</v>
      </c>
      <c r="J176" t="s">
        <v>145</v>
      </c>
      <c r="K176" t="s">
        <v>145</v>
      </c>
      <c r="L176" t="s">
        <v>145</v>
      </c>
      <c r="M176" t="s">
        <v>145</v>
      </c>
      <c r="N176" t="s">
        <v>145</v>
      </c>
      <c r="O176" t="s">
        <v>145</v>
      </c>
      <c r="P176" t="s">
        <v>145</v>
      </c>
      <c r="Q176" t="s">
        <v>145</v>
      </c>
      <c r="R176" t="s">
        <v>145</v>
      </c>
      <c r="S176" t="s">
        <v>145</v>
      </c>
      <c r="T176" t="s">
        <v>145</v>
      </c>
      <c r="U176" t="s">
        <v>145</v>
      </c>
      <c r="V176" t="s">
        <v>145</v>
      </c>
      <c r="W176" t="s">
        <v>145</v>
      </c>
      <c r="X176" t="s">
        <v>145</v>
      </c>
      <c r="Y176" t="s">
        <v>145</v>
      </c>
      <c r="Z176" t="s">
        <v>145</v>
      </c>
      <c r="AA176" t="s">
        <v>145</v>
      </c>
      <c r="AB176" t="s">
        <v>145</v>
      </c>
      <c r="AC176" t="s">
        <v>145</v>
      </c>
      <c r="AD176" t="s">
        <v>145</v>
      </c>
      <c r="AE176" t="s">
        <v>145</v>
      </c>
      <c r="AF176" t="s">
        <v>145</v>
      </c>
      <c r="AG176" t="s">
        <v>145</v>
      </c>
      <c r="AH176" t="s">
        <v>145</v>
      </c>
      <c r="AI176" t="s">
        <v>145</v>
      </c>
      <c r="AJ176" t="s">
        <v>145</v>
      </c>
      <c r="AK176" t="s">
        <v>145</v>
      </c>
      <c r="AL176" t="s">
        <v>145</v>
      </c>
      <c r="AM176" t="s">
        <v>145</v>
      </c>
      <c r="AN176" t="s">
        <v>145</v>
      </c>
      <c r="AO176" t="s">
        <v>145</v>
      </c>
      <c r="AP176" t="s">
        <v>145</v>
      </c>
      <c r="AQ176" t="s">
        <v>145</v>
      </c>
      <c r="AR176" t="s">
        <v>145</v>
      </c>
      <c r="AS176" t="s">
        <v>145</v>
      </c>
      <c r="AT176" t="s">
        <v>145</v>
      </c>
      <c r="AU176" t="s">
        <v>145</v>
      </c>
      <c r="AV176" t="s">
        <v>145</v>
      </c>
      <c r="AW176" t="s">
        <v>145</v>
      </c>
      <c r="AX176" t="s">
        <v>145</v>
      </c>
      <c r="AY176" t="s">
        <v>145</v>
      </c>
      <c r="AZ176" t="s">
        <v>145</v>
      </c>
      <c r="BA176">
        <v>16.09</v>
      </c>
      <c r="BB176">
        <v>16.09</v>
      </c>
      <c r="BC176">
        <v>16.09</v>
      </c>
      <c r="BD176">
        <v>16.09</v>
      </c>
      <c r="BE176">
        <v>16.09</v>
      </c>
      <c r="BF176">
        <v>16.09</v>
      </c>
      <c r="BG176">
        <v>16.09</v>
      </c>
      <c r="BH176">
        <v>16.09</v>
      </c>
      <c r="BI176">
        <v>16.09</v>
      </c>
      <c r="BJ176">
        <v>16.09</v>
      </c>
      <c r="BK176">
        <v>16.09</v>
      </c>
      <c r="BL176">
        <v>16.09</v>
      </c>
      <c r="BM176">
        <v>20.23</v>
      </c>
      <c r="BN176">
        <v>20.23</v>
      </c>
      <c r="BO176">
        <v>20.23</v>
      </c>
      <c r="BP176">
        <v>20.23</v>
      </c>
      <c r="BQ176">
        <v>20.23</v>
      </c>
      <c r="BR176">
        <v>20.23</v>
      </c>
      <c r="BS176">
        <v>20.23</v>
      </c>
      <c r="BT176">
        <v>20.23</v>
      </c>
      <c r="BU176">
        <v>20.23</v>
      </c>
      <c r="BV176">
        <v>20.23</v>
      </c>
      <c r="BW176">
        <v>20.23</v>
      </c>
      <c r="BX176">
        <v>20.23</v>
      </c>
      <c r="BY176">
        <v>22</v>
      </c>
      <c r="BZ176">
        <v>22</v>
      </c>
      <c r="CA176">
        <v>22</v>
      </c>
      <c r="CB176">
        <v>22</v>
      </c>
      <c r="CC176">
        <v>22</v>
      </c>
      <c r="CD176">
        <v>22</v>
      </c>
      <c r="CE176">
        <v>22</v>
      </c>
      <c r="CF176">
        <v>22</v>
      </c>
      <c r="CG176">
        <v>22</v>
      </c>
      <c r="CH176">
        <v>22</v>
      </c>
      <c r="CI176">
        <v>22</v>
      </c>
      <c r="CJ176">
        <v>22</v>
      </c>
      <c r="CK176">
        <v>24.19</v>
      </c>
      <c r="CL176">
        <v>24.19</v>
      </c>
      <c r="CM176">
        <v>24.19</v>
      </c>
      <c r="CN176">
        <v>24.19</v>
      </c>
      <c r="CO176">
        <v>24.19</v>
      </c>
      <c r="CP176">
        <v>24.19</v>
      </c>
      <c r="CQ176">
        <v>24.19</v>
      </c>
      <c r="CR176">
        <v>24.19</v>
      </c>
      <c r="CS176">
        <v>24.19</v>
      </c>
      <c r="CT176">
        <v>24.19</v>
      </c>
      <c r="CU176">
        <v>24.19</v>
      </c>
      <c r="CV176">
        <v>24.19</v>
      </c>
      <c r="CW176">
        <v>22.73</v>
      </c>
      <c r="CX176">
        <v>22.73</v>
      </c>
      <c r="CY176">
        <v>22.73</v>
      </c>
      <c r="CZ176">
        <v>22.73</v>
      </c>
      <c r="DA176">
        <v>22.73</v>
      </c>
      <c r="DB176">
        <v>22.73</v>
      </c>
      <c r="DC176">
        <v>22.73</v>
      </c>
      <c r="DD176">
        <v>22.73</v>
      </c>
      <c r="DE176">
        <v>22.73</v>
      </c>
      <c r="DF176">
        <v>22.73</v>
      </c>
      <c r="DG176">
        <v>22.73</v>
      </c>
      <c r="DH176">
        <v>22.73</v>
      </c>
      <c r="DI176">
        <v>21.1</v>
      </c>
      <c r="DJ176">
        <v>21.1</v>
      </c>
      <c r="DK176">
        <v>21.1</v>
      </c>
      <c r="DL176">
        <v>21.1</v>
      </c>
      <c r="DM176">
        <v>21.1</v>
      </c>
      <c r="DN176">
        <v>21.1</v>
      </c>
      <c r="DO176">
        <v>21.1</v>
      </c>
      <c r="DP176">
        <v>21.1</v>
      </c>
      <c r="DQ176">
        <v>21.1</v>
      </c>
      <c r="DR176">
        <v>21.1</v>
      </c>
      <c r="DS176">
        <v>21.1</v>
      </c>
      <c r="DT176">
        <v>21.1</v>
      </c>
      <c r="DU176">
        <v>21.79</v>
      </c>
      <c r="DV176">
        <v>21.79</v>
      </c>
      <c r="DW176">
        <v>21.79</v>
      </c>
      <c r="DX176">
        <v>21.79</v>
      </c>
      <c r="DY176">
        <v>21.79</v>
      </c>
      <c r="DZ176">
        <v>21.79</v>
      </c>
      <c r="EA176">
        <v>21.79</v>
      </c>
      <c r="EB176">
        <v>21.79</v>
      </c>
      <c r="EC176">
        <v>21.79</v>
      </c>
      <c r="ED176">
        <v>21.79</v>
      </c>
      <c r="EE176">
        <v>21.79</v>
      </c>
      <c r="EF176">
        <v>21.79</v>
      </c>
      <c r="EG176">
        <v>20.05</v>
      </c>
      <c r="EH176">
        <v>20.05</v>
      </c>
      <c r="EI176">
        <v>20.05</v>
      </c>
      <c r="EJ176">
        <v>20.05</v>
      </c>
      <c r="EK176">
        <v>20.05</v>
      </c>
      <c r="EL176">
        <v>20.05</v>
      </c>
      <c r="EM176">
        <v>20.05</v>
      </c>
      <c r="EN176">
        <v>20.05</v>
      </c>
      <c r="EO176">
        <v>20.05</v>
      </c>
      <c r="EP176">
        <v>20.05</v>
      </c>
      <c r="EQ176">
        <v>20.05</v>
      </c>
      <c r="ER176">
        <v>20.05</v>
      </c>
      <c r="ES176" t="s">
        <v>145</v>
      </c>
      <c r="ET176" t="s">
        <v>145</v>
      </c>
      <c r="EU176" t="s">
        <v>145</v>
      </c>
      <c r="EV176" t="s">
        <v>145</v>
      </c>
      <c r="EW176" t="s">
        <v>145</v>
      </c>
      <c r="EX176" t="s">
        <v>145</v>
      </c>
      <c r="EY176" t="s">
        <v>145</v>
      </c>
      <c r="EZ176" t="s">
        <v>145</v>
      </c>
      <c r="FA176" t="s">
        <v>145</v>
      </c>
      <c r="FB176" t="s">
        <v>145</v>
      </c>
      <c r="FC176" t="s">
        <v>145</v>
      </c>
      <c r="FD176" t="s">
        <v>145</v>
      </c>
      <c r="FE176" t="s">
        <v>145</v>
      </c>
      <c r="FF176" t="s">
        <v>145</v>
      </c>
      <c r="FG176" t="s">
        <v>145</v>
      </c>
      <c r="FH176" t="s">
        <v>145</v>
      </c>
      <c r="FI176" t="s">
        <v>145</v>
      </c>
      <c r="FJ176" t="s">
        <v>145</v>
      </c>
      <c r="FK176" t="s">
        <v>145</v>
      </c>
      <c r="FL176" t="s">
        <v>145</v>
      </c>
      <c r="FM176" t="s">
        <v>145</v>
      </c>
      <c r="FN176" t="s">
        <v>145</v>
      </c>
      <c r="FO176" t="s">
        <v>145</v>
      </c>
      <c r="FP176" t="s">
        <v>145</v>
      </c>
      <c r="FQ176" t="s">
        <v>145</v>
      </c>
      <c r="FR176" t="s">
        <v>145</v>
      </c>
      <c r="FS176" t="s">
        <v>145</v>
      </c>
      <c r="FT176" t="s">
        <v>145</v>
      </c>
      <c r="FU176" t="s">
        <v>145</v>
      </c>
      <c r="FV176" t="s">
        <v>145</v>
      </c>
      <c r="FW176" t="s">
        <v>145</v>
      </c>
      <c r="FX176" t="s">
        <v>145</v>
      </c>
      <c r="FY176" t="s">
        <v>145</v>
      </c>
      <c r="FZ176" t="s">
        <v>145</v>
      </c>
      <c r="GA176" t="s">
        <v>145</v>
      </c>
      <c r="GB176" t="s">
        <v>145</v>
      </c>
      <c r="GC176" t="s">
        <v>145</v>
      </c>
      <c r="GD176" t="s">
        <v>145</v>
      </c>
      <c r="GE176" t="s">
        <v>145</v>
      </c>
      <c r="GF176" t="s">
        <v>145</v>
      </c>
      <c r="GG176" t="s">
        <v>145</v>
      </c>
      <c r="GH176" t="s">
        <v>145</v>
      </c>
      <c r="GI176" t="s">
        <v>145</v>
      </c>
      <c r="GJ176" t="s">
        <v>145</v>
      </c>
      <c r="GK176" t="s">
        <v>145</v>
      </c>
      <c r="GL176" t="s">
        <v>145</v>
      </c>
      <c r="GM176" t="s">
        <v>145</v>
      </c>
      <c r="GN176" t="s">
        <v>145</v>
      </c>
      <c r="GO176" t="s">
        <v>145</v>
      </c>
      <c r="GP176" t="s">
        <v>145</v>
      </c>
      <c r="GQ176" t="s">
        <v>145</v>
      </c>
      <c r="GR176" t="s">
        <v>145</v>
      </c>
      <c r="GS176" t="s">
        <v>145</v>
      </c>
      <c r="GT176" t="s">
        <v>145</v>
      </c>
      <c r="GU176" t="s">
        <v>145</v>
      </c>
      <c r="GV176" t="s">
        <v>145</v>
      </c>
      <c r="GW176" t="s">
        <v>145</v>
      </c>
      <c r="GX176" t="s">
        <v>145</v>
      </c>
      <c r="GY176" t="s">
        <v>145</v>
      </c>
      <c r="GZ176" t="s">
        <v>145</v>
      </c>
      <c r="HA176" t="s">
        <v>145</v>
      </c>
      <c r="HB176" t="s">
        <v>145</v>
      </c>
      <c r="HC176" t="s">
        <v>145</v>
      </c>
      <c r="HD176" t="s">
        <v>145</v>
      </c>
      <c r="HE176" t="s">
        <v>145</v>
      </c>
      <c r="HF176" t="s">
        <v>145</v>
      </c>
      <c r="HG176" t="s">
        <v>145</v>
      </c>
      <c r="HH176" t="s">
        <v>145</v>
      </c>
      <c r="HI176" t="s">
        <v>145</v>
      </c>
      <c r="HJ176" t="s">
        <v>145</v>
      </c>
      <c r="HK176" t="s">
        <v>145</v>
      </c>
      <c r="HL176" t="s">
        <v>145</v>
      </c>
      <c r="HM176" t="s">
        <v>145</v>
      </c>
      <c r="HN176" t="s">
        <v>145</v>
      </c>
      <c r="HO176" t="s">
        <v>145</v>
      </c>
      <c r="HP176" t="s">
        <v>145</v>
      </c>
      <c r="HQ176" t="s">
        <v>145</v>
      </c>
      <c r="HR176" t="s">
        <v>145</v>
      </c>
      <c r="HS176" t="s">
        <v>145</v>
      </c>
      <c r="HT176" t="s">
        <v>145</v>
      </c>
      <c r="HU176" t="s">
        <v>145</v>
      </c>
      <c r="HV176" t="s">
        <v>145</v>
      </c>
      <c r="HW176" t="s">
        <v>145</v>
      </c>
      <c r="HX176" t="s">
        <v>145</v>
      </c>
      <c r="HY176" t="s">
        <v>145</v>
      </c>
      <c r="HZ176" t="s">
        <v>145</v>
      </c>
      <c r="IA176" t="s">
        <v>145</v>
      </c>
      <c r="IB176" t="s">
        <v>145</v>
      </c>
      <c r="IC176" t="s">
        <v>145</v>
      </c>
      <c r="ID176" t="s">
        <v>145</v>
      </c>
      <c r="IE176" t="s">
        <v>145</v>
      </c>
      <c r="IF176" t="s">
        <v>145</v>
      </c>
      <c r="IG176" t="s">
        <v>145</v>
      </c>
      <c r="IH176" t="s">
        <v>145</v>
      </c>
      <c r="II176" t="s">
        <v>145</v>
      </c>
      <c r="IJ176" t="s">
        <v>145</v>
      </c>
      <c r="IK176" t="s">
        <v>145</v>
      </c>
      <c r="IL176" t="s">
        <v>145</v>
      </c>
      <c r="IM176" t="s">
        <v>145</v>
      </c>
      <c r="IN176" t="s">
        <v>145</v>
      </c>
      <c r="IO176" t="s">
        <v>145</v>
      </c>
      <c r="IP176" t="s">
        <v>145</v>
      </c>
      <c r="IQ176" t="s">
        <v>145</v>
      </c>
      <c r="IR176" t="s">
        <v>145</v>
      </c>
      <c r="IS176" t="s">
        <v>145</v>
      </c>
      <c r="IT176" t="s">
        <v>145</v>
      </c>
      <c r="IU176" t="s">
        <v>145</v>
      </c>
      <c r="IV176" t="s">
        <v>145</v>
      </c>
      <c r="IW176" t="s">
        <v>145</v>
      </c>
      <c r="IX176" t="s">
        <v>145</v>
      </c>
      <c r="IY176" t="s">
        <v>145</v>
      </c>
      <c r="IZ176" t="s">
        <v>145</v>
      </c>
      <c r="JA176" t="s">
        <v>145</v>
      </c>
      <c r="JB176" t="s">
        <v>145</v>
      </c>
      <c r="JC176" t="s">
        <v>145</v>
      </c>
      <c r="JD176" t="s">
        <v>145</v>
      </c>
      <c r="JE176" t="s">
        <v>145</v>
      </c>
      <c r="JF176" t="s">
        <v>145</v>
      </c>
    </row>
    <row r="177" spans="1:266" x14ac:dyDescent="0.2">
      <c r="A177" t="s">
        <v>304</v>
      </c>
      <c r="B177" t="s">
        <v>305</v>
      </c>
      <c r="C177" t="s">
        <v>700</v>
      </c>
      <c r="D177" t="s">
        <v>2886</v>
      </c>
      <c r="E177" t="s">
        <v>145</v>
      </c>
      <c r="F177" t="s">
        <v>145</v>
      </c>
      <c r="G177" t="s">
        <v>145</v>
      </c>
      <c r="H177" t="s">
        <v>145</v>
      </c>
      <c r="I177" t="s">
        <v>145</v>
      </c>
      <c r="J177" t="s">
        <v>145</v>
      </c>
      <c r="K177" t="s">
        <v>145</v>
      </c>
      <c r="L177" t="s">
        <v>145</v>
      </c>
      <c r="M177" t="s">
        <v>145</v>
      </c>
      <c r="N177" t="s">
        <v>145</v>
      </c>
      <c r="O177" t="s">
        <v>145</v>
      </c>
      <c r="P177" t="s">
        <v>145</v>
      </c>
      <c r="Q177" t="s">
        <v>145</v>
      </c>
      <c r="R177" t="s">
        <v>145</v>
      </c>
      <c r="S177" t="s">
        <v>145</v>
      </c>
      <c r="T177" t="s">
        <v>145</v>
      </c>
      <c r="U177" t="s">
        <v>145</v>
      </c>
      <c r="V177" t="s">
        <v>145</v>
      </c>
      <c r="W177" t="s">
        <v>145</v>
      </c>
      <c r="X177" t="s">
        <v>145</v>
      </c>
      <c r="Y177" t="s">
        <v>145</v>
      </c>
      <c r="Z177" t="s">
        <v>145</v>
      </c>
      <c r="AA177" t="s">
        <v>145</v>
      </c>
      <c r="AB177" t="s">
        <v>145</v>
      </c>
      <c r="AC177" t="s">
        <v>145</v>
      </c>
      <c r="AD177" t="s">
        <v>145</v>
      </c>
      <c r="AE177" t="s">
        <v>145</v>
      </c>
      <c r="AF177" t="s">
        <v>145</v>
      </c>
      <c r="AG177" t="s">
        <v>145</v>
      </c>
      <c r="AH177" t="s">
        <v>145</v>
      </c>
      <c r="AI177" t="s">
        <v>145</v>
      </c>
      <c r="AJ177" t="s">
        <v>145</v>
      </c>
      <c r="AK177" t="s">
        <v>145</v>
      </c>
      <c r="AL177" t="s">
        <v>145</v>
      </c>
      <c r="AM177" t="s">
        <v>145</v>
      </c>
      <c r="AN177" t="s">
        <v>145</v>
      </c>
      <c r="AO177" t="s">
        <v>145</v>
      </c>
      <c r="AP177" t="s">
        <v>145</v>
      </c>
      <c r="AQ177" t="s">
        <v>145</v>
      </c>
      <c r="AR177" t="s">
        <v>145</v>
      </c>
      <c r="AS177" t="s">
        <v>145</v>
      </c>
      <c r="AT177" t="s">
        <v>145</v>
      </c>
      <c r="AU177" t="s">
        <v>145</v>
      </c>
      <c r="AV177" t="s">
        <v>145</v>
      </c>
      <c r="AW177" t="s">
        <v>145</v>
      </c>
      <c r="AX177" t="s">
        <v>145</v>
      </c>
      <c r="AY177" t="s">
        <v>145</v>
      </c>
      <c r="AZ177" t="s">
        <v>145</v>
      </c>
      <c r="BA177">
        <v>-270.37</v>
      </c>
      <c r="BB177">
        <v>-270.37</v>
      </c>
      <c r="BC177">
        <v>-270.37</v>
      </c>
      <c r="BD177">
        <v>-270.37</v>
      </c>
      <c r="BE177">
        <v>-270.37</v>
      </c>
      <c r="BF177">
        <v>-270.37</v>
      </c>
      <c r="BG177">
        <v>-270.37</v>
      </c>
      <c r="BH177">
        <v>-270.37</v>
      </c>
      <c r="BI177">
        <v>-270.37</v>
      </c>
      <c r="BJ177">
        <v>-270.37</v>
      </c>
      <c r="BK177">
        <v>-270.37</v>
      </c>
      <c r="BL177">
        <v>-270.37</v>
      </c>
      <c r="BM177" t="s">
        <v>145</v>
      </c>
      <c r="BN177" t="s">
        <v>145</v>
      </c>
      <c r="BO177" t="s">
        <v>145</v>
      </c>
      <c r="BP177" t="s">
        <v>145</v>
      </c>
      <c r="BQ177" t="s">
        <v>145</v>
      </c>
      <c r="BR177" t="s">
        <v>145</v>
      </c>
      <c r="BS177" t="s">
        <v>145</v>
      </c>
      <c r="BT177" t="s">
        <v>145</v>
      </c>
      <c r="BU177" t="s">
        <v>145</v>
      </c>
      <c r="BV177" t="s">
        <v>145</v>
      </c>
      <c r="BW177" t="s">
        <v>145</v>
      </c>
      <c r="BX177" t="s">
        <v>145</v>
      </c>
      <c r="BY177">
        <v>79.430000000000007</v>
      </c>
      <c r="BZ177">
        <v>79.430000000000007</v>
      </c>
      <c r="CA177">
        <v>79.430000000000007</v>
      </c>
      <c r="CB177">
        <v>79.430000000000007</v>
      </c>
      <c r="CC177">
        <v>79.430000000000007</v>
      </c>
      <c r="CD177">
        <v>79.430000000000007</v>
      </c>
      <c r="CE177">
        <v>79.430000000000007</v>
      </c>
      <c r="CF177">
        <v>79.430000000000007</v>
      </c>
      <c r="CG177">
        <v>79.430000000000007</v>
      </c>
      <c r="CH177">
        <v>79.430000000000007</v>
      </c>
      <c r="CI177">
        <v>79.430000000000007</v>
      </c>
      <c r="CJ177">
        <v>79.430000000000007</v>
      </c>
      <c r="CK177">
        <v>94.71</v>
      </c>
      <c r="CL177">
        <v>94.71</v>
      </c>
      <c r="CM177">
        <v>94.71</v>
      </c>
      <c r="CN177">
        <v>94.71</v>
      </c>
      <c r="CO177">
        <v>94.71</v>
      </c>
      <c r="CP177">
        <v>94.71</v>
      </c>
      <c r="CQ177">
        <v>94.71</v>
      </c>
      <c r="CR177">
        <v>94.71</v>
      </c>
      <c r="CS177">
        <v>94.71</v>
      </c>
      <c r="CT177">
        <v>94.71</v>
      </c>
      <c r="CU177">
        <v>94.71</v>
      </c>
      <c r="CV177">
        <v>94.71</v>
      </c>
      <c r="CW177">
        <v>89.72</v>
      </c>
      <c r="CX177">
        <v>89.72</v>
      </c>
      <c r="CY177">
        <v>89.72</v>
      </c>
      <c r="CZ177">
        <v>89.72</v>
      </c>
      <c r="DA177">
        <v>89.72</v>
      </c>
      <c r="DB177">
        <v>89.72</v>
      </c>
      <c r="DC177">
        <v>89.72</v>
      </c>
      <c r="DD177">
        <v>89.72</v>
      </c>
      <c r="DE177">
        <v>89.72</v>
      </c>
      <c r="DF177">
        <v>89.72</v>
      </c>
      <c r="DG177">
        <v>89.72</v>
      </c>
      <c r="DH177">
        <v>89.72</v>
      </c>
      <c r="DI177">
        <v>75.48</v>
      </c>
      <c r="DJ177">
        <v>75.48</v>
      </c>
      <c r="DK177">
        <v>75.48</v>
      </c>
      <c r="DL177">
        <v>75.48</v>
      </c>
      <c r="DM177">
        <v>75.48</v>
      </c>
      <c r="DN177">
        <v>75.48</v>
      </c>
      <c r="DO177">
        <v>75.48</v>
      </c>
      <c r="DP177">
        <v>75.48</v>
      </c>
      <c r="DQ177">
        <v>75.48</v>
      </c>
      <c r="DR177">
        <v>75.48</v>
      </c>
      <c r="DS177">
        <v>75.48</v>
      </c>
      <c r="DT177">
        <v>75.48</v>
      </c>
      <c r="DU177">
        <v>76.040000000000006</v>
      </c>
      <c r="DV177">
        <v>76.040000000000006</v>
      </c>
      <c r="DW177">
        <v>76.040000000000006</v>
      </c>
      <c r="DX177">
        <v>76.040000000000006</v>
      </c>
      <c r="DY177">
        <v>76.040000000000006</v>
      </c>
      <c r="DZ177">
        <v>76.040000000000006</v>
      </c>
      <c r="EA177">
        <v>76.040000000000006</v>
      </c>
      <c r="EB177">
        <v>76.040000000000006</v>
      </c>
      <c r="EC177">
        <v>76.040000000000006</v>
      </c>
      <c r="ED177">
        <v>76.040000000000006</v>
      </c>
      <c r="EE177">
        <v>76.040000000000006</v>
      </c>
      <c r="EF177">
        <v>76.040000000000006</v>
      </c>
      <c r="EG177">
        <v>68.569999999999993</v>
      </c>
      <c r="EH177">
        <v>68.569999999999993</v>
      </c>
      <c r="EI177">
        <v>68.569999999999993</v>
      </c>
      <c r="EJ177">
        <v>68.569999999999993</v>
      </c>
      <c r="EK177">
        <v>68.569999999999993</v>
      </c>
      <c r="EL177">
        <v>68.569999999999993</v>
      </c>
      <c r="EM177">
        <v>68.569999999999993</v>
      </c>
      <c r="EN177">
        <v>68.569999999999993</v>
      </c>
      <c r="EO177">
        <v>68.569999999999993</v>
      </c>
      <c r="EP177">
        <v>68.569999999999993</v>
      </c>
      <c r="EQ177">
        <v>68.569999999999993</v>
      </c>
      <c r="ER177">
        <v>68.569999999999993</v>
      </c>
      <c r="ES177">
        <v>90.49</v>
      </c>
      <c r="ET177">
        <v>90.49</v>
      </c>
      <c r="EU177">
        <v>90.49</v>
      </c>
      <c r="EV177">
        <v>90.49</v>
      </c>
      <c r="EW177">
        <v>90.49</v>
      </c>
      <c r="EX177">
        <v>90.49</v>
      </c>
      <c r="EY177">
        <v>90.49</v>
      </c>
      <c r="EZ177">
        <v>90.49</v>
      </c>
      <c r="FA177">
        <v>90.49</v>
      </c>
      <c r="FB177">
        <v>90.49</v>
      </c>
      <c r="FC177">
        <v>90.49</v>
      </c>
      <c r="FD177">
        <v>90.49</v>
      </c>
      <c r="FE177">
        <v>25.55</v>
      </c>
      <c r="FF177">
        <v>25.55</v>
      </c>
      <c r="FG177">
        <v>25.55</v>
      </c>
      <c r="FH177">
        <v>25.55</v>
      </c>
      <c r="FI177">
        <v>25.55</v>
      </c>
      <c r="FJ177">
        <v>25.55</v>
      </c>
      <c r="FK177">
        <v>25.55</v>
      </c>
      <c r="FL177">
        <v>25.55</v>
      </c>
      <c r="FM177">
        <v>25.55</v>
      </c>
      <c r="FN177">
        <v>25.55</v>
      </c>
      <c r="FO177">
        <v>25.55</v>
      </c>
      <c r="FP177">
        <v>25.55</v>
      </c>
      <c r="FQ177">
        <v>-102.69</v>
      </c>
      <c r="FR177">
        <v>-102.69</v>
      </c>
      <c r="FS177">
        <v>-102.69</v>
      </c>
      <c r="FT177">
        <v>-102.69</v>
      </c>
      <c r="FU177">
        <v>-102.69</v>
      </c>
      <c r="FV177">
        <v>-102.69</v>
      </c>
      <c r="FW177">
        <v>-102.69</v>
      </c>
      <c r="FX177">
        <v>-102.69</v>
      </c>
      <c r="FY177">
        <v>-102.69</v>
      </c>
      <c r="FZ177">
        <v>-102.69</v>
      </c>
      <c r="GA177">
        <v>-102.69</v>
      </c>
      <c r="GB177">
        <v>-102.69</v>
      </c>
      <c r="GC177">
        <v>-254.2</v>
      </c>
      <c r="GD177">
        <v>-254.2</v>
      </c>
      <c r="GE177">
        <v>-254.2</v>
      </c>
      <c r="GF177">
        <v>-254.2</v>
      </c>
      <c r="GG177">
        <v>-254.2</v>
      </c>
      <c r="GH177">
        <v>-254.2</v>
      </c>
      <c r="GI177">
        <v>-254.2</v>
      </c>
      <c r="GJ177">
        <v>-254.2</v>
      </c>
      <c r="GK177">
        <v>-254.2</v>
      </c>
      <c r="GL177">
        <v>-254.2</v>
      </c>
      <c r="GM177">
        <v>-254.2</v>
      </c>
      <c r="GN177">
        <v>-254.2</v>
      </c>
      <c r="GO177">
        <v>43.7</v>
      </c>
      <c r="GP177">
        <v>43.7</v>
      </c>
      <c r="GQ177">
        <v>43.7</v>
      </c>
      <c r="GR177">
        <v>43.7</v>
      </c>
      <c r="GS177">
        <v>43.7</v>
      </c>
      <c r="GT177">
        <v>43.7</v>
      </c>
      <c r="GU177">
        <v>43.7</v>
      </c>
      <c r="GV177">
        <v>43.7</v>
      </c>
      <c r="GW177">
        <v>43.7</v>
      </c>
      <c r="GX177">
        <v>43.7</v>
      </c>
      <c r="GY177">
        <v>43.7</v>
      </c>
      <c r="GZ177">
        <v>43.7</v>
      </c>
      <c r="HA177">
        <v>87.78</v>
      </c>
      <c r="HB177">
        <v>87.78</v>
      </c>
      <c r="HC177">
        <v>87.78</v>
      </c>
      <c r="HD177">
        <v>87.78</v>
      </c>
      <c r="HE177">
        <v>87.78</v>
      </c>
      <c r="HF177">
        <v>87.78</v>
      </c>
      <c r="HG177">
        <v>87.78</v>
      </c>
      <c r="HH177">
        <v>87.78</v>
      </c>
      <c r="HI177">
        <v>87.78</v>
      </c>
      <c r="HJ177">
        <v>87.78</v>
      </c>
      <c r="HK177">
        <v>87.78</v>
      </c>
      <c r="HL177">
        <v>87.78</v>
      </c>
      <c r="HM177">
        <v>64.75</v>
      </c>
      <c r="HN177">
        <v>64.75</v>
      </c>
      <c r="HO177">
        <v>64.75</v>
      </c>
      <c r="HP177">
        <v>64.75</v>
      </c>
      <c r="HQ177">
        <v>64.75</v>
      </c>
      <c r="HR177">
        <v>64.75</v>
      </c>
      <c r="HS177">
        <v>64.75</v>
      </c>
      <c r="HT177">
        <v>64.75</v>
      </c>
      <c r="HU177">
        <v>64.75</v>
      </c>
      <c r="HV177">
        <v>64.75</v>
      </c>
      <c r="HW177">
        <v>64.75</v>
      </c>
      <c r="HX177">
        <v>64.75</v>
      </c>
      <c r="HY177">
        <v>76.81</v>
      </c>
      <c r="HZ177">
        <v>76.81</v>
      </c>
      <c r="IA177">
        <v>76.81</v>
      </c>
      <c r="IB177">
        <v>76.81</v>
      </c>
      <c r="IC177">
        <v>76.81</v>
      </c>
      <c r="ID177">
        <v>76.81</v>
      </c>
      <c r="IE177">
        <v>76.81</v>
      </c>
      <c r="IF177">
        <v>76.81</v>
      </c>
      <c r="IG177">
        <v>76.81</v>
      </c>
      <c r="IH177">
        <v>76.81</v>
      </c>
      <c r="II177">
        <v>76.81</v>
      </c>
      <c r="IJ177">
        <v>76.81</v>
      </c>
      <c r="IK177">
        <v>90.22</v>
      </c>
      <c r="IL177">
        <v>90.22</v>
      </c>
      <c r="IM177">
        <v>90.22</v>
      </c>
      <c r="IN177">
        <v>90.22</v>
      </c>
      <c r="IO177">
        <v>90.22</v>
      </c>
      <c r="IP177">
        <v>90.22</v>
      </c>
      <c r="IQ177">
        <v>90.22</v>
      </c>
      <c r="IR177">
        <v>90.22</v>
      </c>
      <c r="IS177">
        <v>90.22</v>
      </c>
      <c r="IT177">
        <v>90.22</v>
      </c>
      <c r="IU177">
        <v>90.22</v>
      </c>
      <c r="IV177">
        <v>90.22</v>
      </c>
      <c r="IW177" t="s">
        <v>145</v>
      </c>
      <c r="IX177" t="s">
        <v>145</v>
      </c>
      <c r="IY177" t="s">
        <v>145</v>
      </c>
      <c r="IZ177" t="s">
        <v>145</v>
      </c>
      <c r="JA177" t="s">
        <v>145</v>
      </c>
      <c r="JB177" t="s">
        <v>145</v>
      </c>
      <c r="JC177" t="s">
        <v>145</v>
      </c>
      <c r="JD177" t="s">
        <v>145</v>
      </c>
      <c r="JE177" t="s">
        <v>145</v>
      </c>
      <c r="JF177" t="s">
        <v>145</v>
      </c>
    </row>
    <row r="178" spans="1:266" x14ac:dyDescent="0.2">
      <c r="A178" t="s">
        <v>307</v>
      </c>
      <c r="B178" t="s">
        <v>308</v>
      </c>
      <c r="C178" t="s">
        <v>700</v>
      </c>
      <c r="D178" t="s">
        <v>2887</v>
      </c>
      <c r="E178">
        <v>64.98</v>
      </c>
      <c r="F178">
        <v>64.98</v>
      </c>
      <c r="G178">
        <v>64.98</v>
      </c>
      <c r="H178">
        <v>64.98</v>
      </c>
      <c r="I178">
        <v>64.98</v>
      </c>
      <c r="J178">
        <v>64.98</v>
      </c>
      <c r="K178">
        <v>64.98</v>
      </c>
      <c r="L178">
        <v>64.98</v>
      </c>
      <c r="M178">
        <v>64.98</v>
      </c>
      <c r="N178">
        <v>64.98</v>
      </c>
      <c r="O178">
        <v>64.98</v>
      </c>
      <c r="P178">
        <v>64.98</v>
      </c>
      <c r="Q178">
        <v>64.62</v>
      </c>
      <c r="R178">
        <v>64.62</v>
      </c>
      <c r="S178">
        <v>64.62</v>
      </c>
      <c r="T178">
        <v>64.62</v>
      </c>
      <c r="U178">
        <v>64.62</v>
      </c>
      <c r="V178">
        <v>64.62</v>
      </c>
      <c r="W178">
        <v>64.62</v>
      </c>
      <c r="X178">
        <v>64.62</v>
      </c>
      <c r="Y178">
        <v>64.62</v>
      </c>
      <c r="Z178">
        <v>64.62</v>
      </c>
      <c r="AA178">
        <v>64.62</v>
      </c>
      <c r="AB178">
        <v>64.62</v>
      </c>
      <c r="AC178">
        <v>75.58</v>
      </c>
      <c r="AD178">
        <v>75.58</v>
      </c>
      <c r="AE178">
        <v>75.58</v>
      </c>
      <c r="AF178">
        <v>75.58</v>
      </c>
      <c r="AG178">
        <v>75.58</v>
      </c>
      <c r="AH178">
        <v>75.58</v>
      </c>
      <c r="AI178">
        <v>75.58</v>
      </c>
      <c r="AJ178">
        <v>75.58</v>
      </c>
      <c r="AK178">
        <v>75.58</v>
      </c>
      <c r="AL178">
        <v>75.58</v>
      </c>
      <c r="AM178">
        <v>75.58</v>
      </c>
      <c r="AN178">
        <v>75.58</v>
      </c>
      <c r="AO178">
        <v>76.42</v>
      </c>
      <c r="AP178">
        <v>76.42</v>
      </c>
      <c r="AQ178">
        <v>76.42</v>
      </c>
      <c r="AR178">
        <v>76.42</v>
      </c>
      <c r="AS178">
        <v>76.42</v>
      </c>
      <c r="AT178">
        <v>76.42</v>
      </c>
      <c r="AU178">
        <v>76.42</v>
      </c>
      <c r="AV178">
        <v>76.42</v>
      </c>
      <c r="AW178">
        <v>76.42</v>
      </c>
      <c r="AX178">
        <v>76.42</v>
      </c>
      <c r="AY178">
        <v>76.42</v>
      </c>
      <c r="AZ178">
        <v>76.42</v>
      </c>
      <c r="BA178">
        <v>79.62</v>
      </c>
      <c r="BB178">
        <v>79.62</v>
      </c>
      <c r="BC178">
        <v>79.62</v>
      </c>
      <c r="BD178">
        <v>79.62</v>
      </c>
      <c r="BE178">
        <v>79.62</v>
      </c>
      <c r="BF178">
        <v>79.62</v>
      </c>
      <c r="BG178">
        <v>79.62</v>
      </c>
      <c r="BH178">
        <v>79.62</v>
      </c>
      <c r="BI178">
        <v>79.62</v>
      </c>
      <c r="BJ178">
        <v>79.62</v>
      </c>
      <c r="BK178">
        <v>79.62</v>
      </c>
      <c r="BL178">
        <v>79.62</v>
      </c>
      <c r="BM178">
        <v>81.790000000000006</v>
      </c>
      <c r="BN178">
        <v>81.790000000000006</v>
      </c>
      <c r="BO178">
        <v>81.790000000000006</v>
      </c>
      <c r="BP178">
        <v>81.790000000000006</v>
      </c>
      <c r="BQ178">
        <v>81.790000000000006</v>
      </c>
      <c r="BR178">
        <v>81.790000000000006</v>
      </c>
      <c r="BS178">
        <v>81.790000000000006</v>
      </c>
      <c r="BT178">
        <v>81.790000000000006</v>
      </c>
      <c r="BU178">
        <v>81.790000000000006</v>
      </c>
      <c r="BV178">
        <v>81.790000000000006</v>
      </c>
      <c r="BW178">
        <v>81.790000000000006</v>
      </c>
      <c r="BX178">
        <v>81.790000000000006</v>
      </c>
      <c r="BY178">
        <v>83.54</v>
      </c>
      <c r="BZ178">
        <v>83.54</v>
      </c>
      <c r="CA178">
        <v>83.54</v>
      </c>
      <c r="CB178">
        <v>83.54</v>
      </c>
      <c r="CC178">
        <v>83.54</v>
      </c>
      <c r="CD178">
        <v>83.54</v>
      </c>
      <c r="CE178">
        <v>83.54</v>
      </c>
      <c r="CF178">
        <v>83.54</v>
      </c>
      <c r="CG178">
        <v>83.54</v>
      </c>
      <c r="CH178">
        <v>83.54</v>
      </c>
      <c r="CI178">
        <v>83.54</v>
      </c>
      <c r="CJ178">
        <v>83.54</v>
      </c>
      <c r="CK178">
        <v>84.2</v>
      </c>
      <c r="CL178">
        <v>84.2</v>
      </c>
      <c r="CM178">
        <v>84.2</v>
      </c>
      <c r="CN178">
        <v>84.2</v>
      </c>
      <c r="CO178">
        <v>84.2</v>
      </c>
      <c r="CP178">
        <v>84.2</v>
      </c>
      <c r="CQ178">
        <v>84.2</v>
      </c>
      <c r="CR178">
        <v>84.2</v>
      </c>
      <c r="CS178">
        <v>84.2</v>
      </c>
      <c r="CT178">
        <v>84.2</v>
      </c>
      <c r="CU178">
        <v>84.2</v>
      </c>
      <c r="CV178">
        <v>84.2</v>
      </c>
      <c r="CW178">
        <v>79.88</v>
      </c>
      <c r="CX178">
        <v>79.88</v>
      </c>
      <c r="CY178">
        <v>79.88</v>
      </c>
      <c r="CZ178">
        <v>79.88</v>
      </c>
      <c r="DA178">
        <v>79.88</v>
      </c>
      <c r="DB178">
        <v>79.88</v>
      </c>
      <c r="DC178">
        <v>79.88</v>
      </c>
      <c r="DD178">
        <v>79.88</v>
      </c>
      <c r="DE178">
        <v>79.88</v>
      </c>
      <c r="DF178">
        <v>79.88</v>
      </c>
      <c r="DG178">
        <v>79.88</v>
      </c>
      <c r="DH178">
        <v>79.88</v>
      </c>
      <c r="DI178">
        <v>78.31</v>
      </c>
      <c r="DJ178">
        <v>78.31</v>
      </c>
      <c r="DK178">
        <v>78.31</v>
      </c>
      <c r="DL178">
        <v>78.31</v>
      </c>
      <c r="DM178">
        <v>78.31</v>
      </c>
      <c r="DN178">
        <v>78.31</v>
      </c>
      <c r="DO178">
        <v>78.31</v>
      </c>
      <c r="DP178">
        <v>78.31</v>
      </c>
      <c r="DQ178">
        <v>78.31</v>
      </c>
      <c r="DR178">
        <v>78.31</v>
      </c>
      <c r="DS178">
        <v>78.31</v>
      </c>
      <c r="DT178">
        <v>78.31</v>
      </c>
      <c r="DU178">
        <v>75.23</v>
      </c>
      <c r="DV178">
        <v>75.23</v>
      </c>
      <c r="DW178">
        <v>75.23</v>
      </c>
      <c r="DX178">
        <v>75.23</v>
      </c>
      <c r="DY178">
        <v>75.23</v>
      </c>
      <c r="DZ178">
        <v>75.23</v>
      </c>
      <c r="EA178">
        <v>75.23</v>
      </c>
      <c r="EB178">
        <v>75.23</v>
      </c>
      <c r="EC178">
        <v>75.23</v>
      </c>
      <c r="ED178">
        <v>75.23</v>
      </c>
      <c r="EE178">
        <v>75.23</v>
      </c>
      <c r="EF178">
        <v>75.23</v>
      </c>
      <c r="EG178">
        <v>73.849999999999994</v>
      </c>
      <c r="EH178">
        <v>73.849999999999994</v>
      </c>
      <c r="EI178">
        <v>73.849999999999994</v>
      </c>
      <c r="EJ178">
        <v>73.849999999999994</v>
      </c>
      <c r="EK178">
        <v>73.849999999999994</v>
      </c>
      <c r="EL178">
        <v>73.849999999999994</v>
      </c>
      <c r="EM178">
        <v>73.849999999999994</v>
      </c>
      <c r="EN178">
        <v>73.849999999999994</v>
      </c>
      <c r="EO178">
        <v>73.849999999999994</v>
      </c>
      <c r="EP178">
        <v>73.849999999999994</v>
      </c>
      <c r="EQ178">
        <v>73.849999999999994</v>
      </c>
      <c r="ER178">
        <v>73.849999999999994</v>
      </c>
      <c r="ES178">
        <v>73.099999999999994</v>
      </c>
      <c r="ET178">
        <v>73.099999999999994</v>
      </c>
      <c r="EU178">
        <v>73.099999999999994</v>
      </c>
      <c r="EV178">
        <v>73.099999999999994</v>
      </c>
      <c r="EW178">
        <v>73.099999999999994</v>
      </c>
      <c r="EX178">
        <v>73.099999999999994</v>
      </c>
      <c r="EY178">
        <v>73.099999999999994</v>
      </c>
      <c r="EZ178">
        <v>73.099999999999994</v>
      </c>
      <c r="FA178">
        <v>73.099999999999994</v>
      </c>
      <c r="FB178">
        <v>73.099999999999994</v>
      </c>
      <c r="FC178">
        <v>73.099999999999994</v>
      </c>
      <c r="FD178">
        <v>73.099999999999994</v>
      </c>
      <c r="FE178">
        <v>73.64</v>
      </c>
      <c r="FF178">
        <v>73.64</v>
      </c>
      <c r="FG178">
        <v>73.64</v>
      </c>
      <c r="FH178">
        <v>73.64</v>
      </c>
      <c r="FI178">
        <v>73.64</v>
      </c>
      <c r="FJ178">
        <v>73.64</v>
      </c>
      <c r="FK178">
        <v>73.64</v>
      </c>
      <c r="FL178">
        <v>73.64</v>
      </c>
      <c r="FM178">
        <v>73.64</v>
      </c>
      <c r="FN178">
        <v>73.64</v>
      </c>
      <c r="FO178">
        <v>73.64</v>
      </c>
      <c r="FP178">
        <v>73.64</v>
      </c>
      <c r="FQ178" t="s">
        <v>145</v>
      </c>
      <c r="FR178" t="s">
        <v>145</v>
      </c>
      <c r="FS178" t="s">
        <v>145</v>
      </c>
      <c r="FT178" t="s">
        <v>145</v>
      </c>
      <c r="FU178" t="s">
        <v>145</v>
      </c>
      <c r="FV178" t="s">
        <v>145</v>
      </c>
      <c r="FW178" t="s">
        <v>145</v>
      </c>
      <c r="FX178" t="s">
        <v>145</v>
      </c>
      <c r="FY178" t="s">
        <v>145</v>
      </c>
      <c r="FZ178" t="s">
        <v>145</v>
      </c>
      <c r="GA178" t="s">
        <v>145</v>
      </c>
      <c r="GB178" t="s">
        <v>145</v>
      </c>
      <c r="GC178" t="s">
        <v>145</v>
      </c>
      <c r="GD178" t="s">
        <v>145</v>
      </c>
      <c r="GE178" t="s">
        <v>145</v>
      </c>
      <c r="GF178" t="s">
        <v>145</v>
      </c>
      <c r="GG178" t="s">
        <v>145</v>
      </c>
      <c r="GH178" t="s">
        <v>145</v>
      </c>
      <c r="GI178" t="s">
        <v>145</v>
      </c>
      <c r="GJ178" t="s">
        <v>145</v>
      </c>
      <c r="GK178" t="s">
        <v>145</v>
      </c>
      <c r="GL178" t="s">
        <v>145</v>
      </c>
      <c r="GM178" t="s">
        <v>145</v>
      </c>
      <c r="GN178" t="s">
        <v>145</v>
      </c>
      <c r="GO178" t="s">
        <v>145</v>
      </c>
      <c r="GP178" t="s">
        <v>145</v>
      </c>
      <c r="GQ178" t="s">
        <v>145</v>
      </c>
      <c r="GR178" t="s">
        <v>145</v>
      </c>
      <c r="GS178" t="s">
        <v>145</v>
      </c>
      <c r="GT178" t="s">
        <v>145</v>
      </c>
      <c r="GU178" t="s">
        <v>145</v>
      </c>
      <c r="GV178" t="s">
        <v>145</v>
      </c>
      <c r="GW178" t="s">
        <v>145</v>
      </c>
      <c r="GX178" t="s">
        <v>145</v>
      </c>
      <c r="GY178" t="s">
        <v>145</v>
      </c>
      <c r="GZ178" t="s">
        <v>145</v>
      </c>
      <c r="HA178" t="s">
        <v>145</v>
      </c>
      <c r="HB178" t="s">
        <v>145</v>
      </c>
      <c r="HC178" t="s">
        <v>145</v>
      </c>
      <c r="HD178" t="s">
        <v>145</v>
      </c>
      <c r="HE178" t="s">
        <v>145</v>
      </c>
      <c r="HF178" t="s">
        <v>145</v>
      </c>
      <c r="HG178" t="s">
        <v>145</v>
      </c>
      <c r="HH178" t="s">
        <v>145</v>
      </c>
      <c r="HI178" t="s">
        <v>145</v>
      </c>
      <c r="HJ178" t="s">
        <v>145</v>
      </c>
      <c r="HK178" t="s">
        <v>145</v>
      </c>
      <c r="HL178" t="s">
        <v>145</v>
      </c>
      <c r="HM178" t="s">
        <v>145</v>
      </c>
      <c r="HN178" t="s">
        <v>145</v>
      </c>
      <c r="HO178" t="s">
        <v>145</v>
      </c>
      <c r="HP178" t="s">
        <v>145</v>
      </c>
      <c r="HQ178" t="s">
        <v>145</v>
      </c>
      <c r="HR178" t="s">
        <v>145</v>
      </c>
      <c r="HS178" t="s">
        <v>145</v>
      </c>
      <c r="HT178" t="s">
        <v>145</v>
      </c>
      <c r="HU178" t="s">
        <v>145</v>
      </c>
      <c r="HV178" t="s">
        <v>145</v>
      </c>
      <c r="HW178" t="s">
        <v>145</v>
      </c>
      <c r="HX178" t="s">
        <v>145</v>
      </c>
      <c r="HY178" t="s">
        <v>145</v>
      </c>
      <c r="HZ178" t="s">
        <v>145</v>
      </c>
      <c r="IA178" t="s">
        <v>145</v>
      </c>
      <c r="IB178" t="s">
        <v>145</v>
      </c>
      <c r="IC178" t="s">
        <v>145</v>
      </c>
      <c r="ID178" t="s">
        <v>145</v>
      </c>
      <c r="IE178" t="s">
        <v>145</v>
      </c>
      <c r="IF178" t="s">
        <v>145</v>
      </c>
      <c r="IG178" t="s">
        <v>145</v>
      </c>
      <c r="IH178" t="s">
        <v>145</v>
      </c>
      <c r="II178" t="s">
        <v>145</v>
      </c>
      <c r="IJ178" t="s">
        <v>145</v>
      </c>
      <c r="IK178" t="s">
        <v>145</v>
      </c>
      <c r="IL178" t="s">
        <v>145</v>
      </c>
      <c r="IM178" t="s">
        <v>145</v>
      </c>
      <c r="IN178" t="s">
        <v>145</v>
      </c>
      <c r="IO178" t="s">
        <v>145</v>
      </c>
      <c r="IP178" t="s">
        <v>145</v>
      </c>
      <c r="IQ178" t="s">
        <v>145</v>
      </c>
      <c r="IR178" t="s">
        <v>145</v>
      </c>
      <c r="IS178" t="s">
        <v>145</v>
      </c>
      <c r="IT178" t="s">
        <v>145</v>
      </c>
      <c r="IU178" t="s">
        <v>145</v>
      </c>
      <c r="IV178" t="s">
        <v>145</v>
      </c>
      <c r="IW178" t="s">
        <v>145</v>
      </c>
      <c r="IX178" t="s">
        <v>145</v>
      </c>
      <c r="IY178" t="s">
        <v>145</v>
      </c>
      <c r="IZ178" t="s">
        <v>145</v>
      </c>
      <c r="JA178" t="s">
        <v>145</v>
      </c>
      <c r="JB178" t="s">
        <v>145</v>
      </c>
      <c r="JC178" t="s">
        <v>145</v>
      </c>
      <c r="JD178" t="s">
        <v>145</v>
      </c>
      <c r="JE178" t="s">
        <v>145</v>
      </c>
      <c r="JF178" t="s">
        <v>145</v>
      </c>
    </row>
    <row r="179" spans="1:266" x14ac:dyDescent="0.2">
      <c r="A179" t="s">
        <v>310</v>
      </c>
      <c r="B179" t="s">
        <v>311</v>
      </c>
      <c r="C179" t="s">
        <v>700</v>
      </c>
      <c r="D179" t="s">
        <v>2888</v>
      </c>
      <c r="E179" t="s">
        <v>145</v>
      </c>
      <c r="F179" t="s">
        <v>145</v>
      </c>
      <c r="G179" t="s">
        <v>145</v>
      </c>
      <c r="H179" t="s">
        <v>145</v>
      </c>
      <c r="I179" t="s">
        <v>145</v>
      </c>
      <c r="J179" t="s">
        <v>145</v>
      </c>
      <c r="K179" t="s">
        <v>145</v>
      </c>
      <c r="L179" t="s">
        <v>145</v>
      </c>
      <c r="M179" t="s">
        <v>145</v>
      </c>
      <c r="N179" t="s">
        <v>145</v>
      </c>
      <c r="O179" t="s">
        <v>145</v>
      </c>
      <c r="P179" t="s">
        <v>145</v>
      </c>
      <c r="Q179" t="s">
        <v>145</v>
      </c>
      <c r="R179" t="s">
        <v>145</v>
      </c>
      <c r="S179" t="s">
        <v>145</v>
      </c>
      <c r="T179" t="s">
        <v>145</v>
      </c>
      <c r="U179" t="s">
        <v>145</v>
      </c>
      <c r="V179" t="s">
        <v>145</v>
      </c>
      <c r="W179" t="s">
        <v>145</v>
      </c>
      <c r="X179" t="s">
        <v>145</v>
      </c>
      <c r="Y179" t="s">
        <v>145</v>
      </c>
      <c r="Z179" t="s">
        <v>145</v>
      </c>
      <c r="AA179" t="s">
        <v>145</v>
      </c>
      <c r="AB179" t="s">
        <v>145</v>
      </c>
      <c r="AC179" t="s">
        <v>145</v>
      </c>
      <c r="AD179" t="s">
        <v>145</v>
      </c>
      <c r="AE179" t="s">
        <v>145</v>
      </c>
      <c r="AF179" t="s">
        <v>145</v>
      </c>
      <c r="AG179" t="s">
        <v>145</v>
      </c>
      <c r="AH179" t="s">
        <v>145</v>
      </c>
      <c r="AI179" t="s">
        <v>145</v>
      </c>
      <c r="AJ179" t="s">
        <v>145</v>
      </c>
      <c r="AK179" t="s">
        <v>145</v>
      </c>
      <c r="AL179" t="s">
        <v>145</v>
      </c>
      <c r="AM179" t="s">
        <v>145</v>
      </c>
      <c r="AN179" t="s">
        <v>145</v>
      </c>
      <c r="AO179" t="s">
        <v>145</v>
      </c>
      <c r="AP179" t="s">
        <v>145</v>
      </c>
      <c r="AQ179" t="s">
        <v>145</v>
      </c>
      <c r="AR179" t="s">
        <v>145</v>
      </c>
      <c r="AS179" t="s">
        <v>145</v>
      </c>
      <c r="AT179" t="s">
        <v>145</v>
      </c>
      <c r="AU179" t="s">
        <v>145</v>
      </c>
      <c r="AV179" t="s">
        <v>145</v>
      </c>
      <c r="AW179" t="s">
        <v>145</v>
      </c>
      <c r="AX179" t="s">
        <v>145</v>
      </c>
      <c r="AY179" t="s">
        <v>145</v>
      </c>
      <c r="AZ179" t="s">
        <v>145</v>
      </c>
      <c r="BA179" t="s">
        <v>145</v>
      </c>
      <c r="BB179" t="s">
        <v>145</v>
      </c>
      <c r="BC179" t="s">
        <v>145</v>
      </c>
      <c r="BD179" t="s">
        <v>145</v>
      </c>
      <c r="BE179" t="s">
        <v>145</v>
      </c>
      <c r="BF179" t="s">
        <v>145</v>
      </c>
      <c r="BG179" t="s">
        <v>145</v>
      </c>
      <c r="BH179" t="s">
        <v>145</v>
      </c>
      <c r="BI179" t="s">
        <v>145</v>
      </c>
      <c r="BJ179" t="s">
        <v>145</v>
      </c>
      <c r="BK179" t="s">
        <v>145</v>
      </c>
      <c r="BL179" t="s">
        <v>145</v>
      </c>
      <c r="BM179" t="s">
        <v>145</v>
      </c>
      <c r="BN179" t="s">
        <v>145</v>
      </c>
      <c r="BO179" t="s">
        <v>145</v>
      </c>
      <c r="BP179" t="s">
        <v>145</v>
      </c>
      <c r="BQ179" t="s">
        <v>145</v>
      </c>
      <c r="BR179" t="s">
        <v>145</v>
      </c>
      <c r="BS179" t="s">
        <v>145</v>
      </c>
      <c r="BT179" t="s">
        <v>145</v>
      </c>
      <c r="BU179" t="s">
        <v>145</v>
      </c>
      <c r="BV179" t="s">
        <v>145</v>
      </c>
      <c r="BW179" t="s">
        <v>145</v>
      </c>
      <c r="BX179" t="s">
        <v>145</v>
      </c>
      <c r="BY179">
        <v>54.33</v>
      </c>
      <c r="BZ179">
        <v>54.33</v>
      </c>
      <c r="CA179">
        <v>54.33</v>
      </c>
      <c r="CB179">
        <v>54.33</v>
      </c>
      <c r="CC179">
        <v>54.33</v>
      </c>
      <c r="CD179">
        <v>54.33</v>
      </c>
      <c r="CE179">
        <v>54.33</v>
      </c>
      <c r="CF179">
        <v>54.33</v>
      </c>
      <c r="CG179">
        <v>54.33</v>
      </c>
      <c r="CH179">
        <v>54.33</v>
      </c>
      <c r="CI179">
        <v>54.33</v>
      </c>
      <c r="CJ179">
        <v>54.33</v>
      </c>
      <c r="CK179">
        <v>45.86</v>
      </c>
      <c r="CL179">
        <v>45.86</v>
      </c>
      <c r="CM179">
        <v>45.86</v>
      </c>
      <c r="CN179">
        <v>45.86</v>
      </c>
      <c r="CO179">
        <v>45.86</v>
      </c>
      <c r="CP179">
        <v>45.86</v>
      </c>
      <c r="CQ179">
        <v>45.86</v>
      </c>
      <c r="CR179">
        <v>45.86</v>
      </c>
      <c r="CS179">
        <v>45.86</v>
      </c>
      <c r="CT179">
        <v>45.86</v>
      </c>
      <c r="CU179">
        <v>45.86</v>
      </c>
      <c r="CV179">
        <v>45.86</v>
      </c>
      <c r="CW179">
        <v>68.98</v>
      </c>
      <c r="CX179">
        <v>68.98</v>
      </c>
      <c r="CY179">
        <v>68.98</v>
      </c>
      <c r="CZ179">
        <v>68.98</v>
      </c>
      <c r="DA179">
        <v>68.98</v>
      </c>
      <c r="DB179">
        <v>68.98</v>
      </c>
      <c r="DC179">
        <v>68.98</v>
      </c>
      <c r="DD179">
        <v>68.98</v>
      </c>
      <c r="DE179">
        <v>68.98</v>
      </c>
      <c r="DF179">
        <v>68.98</v>
      </c>
      <c r="DG179">
        <v>68.98</v>
      </c>
      <c r="DH179">
        <v>68.98</v>
      </c>
      <c r="DI179">
        <v>42.13</v>
      </c>
      <c r="DJ179">
        <v>42.13</v>
      </c>
      <c r="DK179">
        <v>42.13</v>
      </c>
      <c r="DL179">
        <v>42.13</v>
      </c>
      <c r="DM179">
        <v>42.13</v>
      </c>
      <c r="DN179">
        <v>42.13</v>
      </c>
      <c r="DO179">
        <v>42.13</v>
      </c>
      <c r="DP179">
        <v>42.13</v>
      </c>
      <c r="DQ179">
        <v>42.13</v>
      </c>
      <c r="DR179">
        <v>42.13</v>
      </c>
      <c r="DS179">
        <v>42.13</v>
      </c>
      <c r="DT179">
        <v>42.13</v>
      </c>
      <c r="DU179">
        <v>10.119999999999999</v>
      </c>
      <c r="DV179">
        <v>10.119999999999999</v>
      </c>
      <c r="DW179">
        <v>10.119999999999999</v>
      </c>
      <c r="DX179">
        <v>10.119999999999999</v>
      </c>
      <c r="DY179">
        <v>10.119999999999999</v>
      </c>
      <c r="DZ179">
        <v>10.119999999999999</v>
      </c>
      <c r="EA179">
        <v>10.119999999999999</v>
      </c>
      <c r="EB179">
        <v>10.119999999999999</v>
      </c>
      <c r="EC179">
        <v>10.119999999999999</v>
      </c>
      <c r="ED179">
        <v>10.119999999999999</v>
      </c>
      <c r="EE179">
        <v>10.119999999999999</v>
      </c>
      <c r="EF179">
        <v>10.119999999999999</v>
      </c>
      <c r="EG179">
        <v>16.079999999999998</v>
      </c>
      <c r="EH179">
        <v>16.079999999999998</v>
      </c>
      <c r="EI179">
        <v>16.079999999999998</v>
      </c>
      <c r="EJ179">
        <v>16.079999999999998</v>
      </c>
      <c r="EK179">
        <v>16.079999999999998</v>
      </c>
      <c r="EL179">
        <v>16.079999999999998</v>
      </c>
      <c r="EM179">
        <v>16.079999999999998</v>
      </c>
      <c r="EN179">
        <v>16.079999999999998</v>
      </c>
      <c r="EO179">
        <v>16.079999999999998</v>
      </c>
      <c r="EP179">
        <v>16.079999999999998</v>
      </c>
      <c r="EQ179">
        <v>16.079999999999998</v>
      </c>
      <c r="ER179">
        <v>16.079999999999998</v>
      </c>
      <c r="ES179">
        <v>17.27</v>
      </c>
      <c r="ET179">
        <v>17.27</v>
      </c>
      <c r="EU179">
        <v>17.27</v>
      </c>
      <c r="EV179">
        <v>17.27</v>
      </c>
      <c r="EW179">
        <v>17.27</v>
      </c>
      <c r="EX179">
        <v>17.27</v>
      </c>
      <c r="EY179">
        <v>17.27</v>
      </c>
      <c r="EZ179">
        <v>17.27</v>
      </c>
      <c r="FA179">
        <v>17.27</v>
      </c>
      <c r="FB179">
        <v>17.27</v>
      </c>
      <c r="FC179">
        <v>17.27</v>
      </c>
      <c r="FD179">
        <v>17.27</v>
      </c>
      <c r="FE179">
        <v>74.06</v>
      </c>
      <c r="FF179">
        <v>74.06</v>
      </c>
      <c r="FG179">
        <v>74.06</v>
      </c>
      <c r="FH179">
        <v>74.06</v>
      </c>
      <c r="FI179">
        <v>74.06</v>
      </c>
      <c r="FJ179">
        <v>74.06</v>
      </c>
      <c r="FK179">
        <v>74.06</v>
      </c>
      <c r="FL179">
        <v>74.06</v>
      </c>
      <c r="FM179">
        <v>74.06</v>
      </c>
      <c r="FN179">
        <v>74.06</v>
      </c>
      <c r="FO179">
        <v>74.06</v>
      </c>
      <c r="FP179">
        <v>74.06</v>
      </c>
      <c r="FQ179">
        <v>79.11</v>
      </c>
      <c r="FR179">
        <v>79.11</v>
      </c>
      <c r="FS179">
        <v>79.11</v>
      </c>
      <c r="FT179">
        <v>79.11</v>
      </c>
      <c r="FU179">
        <v>79.11</v>
      </c>
      <c r="FV179">
        <v>79.11</v>
      </c>
      <c r="FW179">
        <v>79.11</v>
      </c>
      <c r="FX179">
        <v>79.11</v>
      </c>
      <c r="FY179">
        <v>79.11</v>
      </c>
      <c r="FZ179">
        <v>79.11</v>
      </c>
      <c r="GA179">
        <v>79.11</v>
      </c>
      <c r="GB179">
        <v>79.11</v>
      </c>
      <c r="GC179">
        <v>79.489999999999995</v>
      </c>
      <c r="GD179">
        <v>79.489999999999995</v>
      </c>
      <c r="GE179">
        <v>79.489999999999995</v>
      </c>
      <c r="GF179">
        <v>79.489999999999995</v>
      </c>
      <c r="GG179">
        <v>79.489999999999995</v>
      </c>
      <c r="GH179">
        <v>79.489999999999995</v>
      </c>
      <c r="GI179">
        <v>79.489999999999995</v>
      </c>
      <c r="GJ179">
        <v>79.489999999999995</v>
      </c>
      <c r="GK179">
        <v>79.489999999999995</v>
      </c>
      <c r="GL179">
        <v>79.489999999999995</v>
      </c>
      <c r="GM179">
        <v>79.489999999999995</v>
      </c>
      <c r="GN179">
        <v>79.489999999999995</v>
      </c>
      <c r="GO179">
        <v>81.64</v>
      </c>
      <c r="GP179">
        <v>81.64</v>
      </c>
      <c r="GQ179">
        <v>81.64</v>
      </c>
      <c r="GR179">
        <v>81.64</v>
      </c>
      <c r="GS179">
        <v>81.64</v>
      </c>
      <c r="GT179">
        <v>81.64</v>
      </c>
      <c r="GU179">
        <v>81.64</v>
      </c>
      <c r="GV179">
        <v>81.64</v>
      </c>
      <c r="GW179">
        <v>81.64</v>
      </c>
      <c r="GX179">
        <v>81.64</v>
      </c>
      <c r="GY179">
        <v>81.64</v>
      </c>
      <c r="GZ179">
        <v>81.64</v>
      </c>
      <c r="HA179">
        <v>86.5</v>
      </c>
      <c r="HB179">
        <v>86.5</v>
      </c>
      <c r="HC179">
        <v>86.5</v>
      </c>
      <c r="HD179">
        <v>86.5</v>
      </c>
      <c r="HE179">
        <v>86.5</v>
      </c>
      <c r="HF179">
        <v>86.5</v>
      </c>
      <c r="HG179">
        <v>86.5</v>
      </c>
      <c r="HH179">
        <v>86.5</v>
      </c>
      <c r="HI179">
        <v>86.5</v>
      </c>
      <c r="HJ179">
        <v>86.5</v>
      </c>
      <c r="HK179">
        <v>86.5</v>
      </c>
      <c r="HL179">
        <v>86.5</v>
      </c>
      <c r="HM179">
        <v>84.59</v>
      </c>
      <c r="HN179">
        <v>84.59</v>
      </c>
      <c r="HO179">
        <v>84.59</v>
      </c>
      <c r="HP179">
        <v>84.59</v>
      </c>
      <c r="HQ179">
        <v>84.59</v>
      </c>
      <c r="HR179">
        <v>84.59</v>
      </c>
      <c r="HS179">
        <v>84.59</v>
      </c>
      <c r="HT179">
        <v>84.59</v>
      </c>
      <c r="HU179">
        <v>84.59</v>
      </c>
      <c r="HV179">
        <v>84.59</v>
      </c>
      <c r="HW179">
        <v>84.59</v>
      </c>
      <c r="HX179">
        <v>84.59</v>
      </c>
      <c r="HY179">
        <v>85.76</v>
      </c>
      <c r="HZ179">
        <v>85.76</v>
      </c>
      <c r="IA179">
        <v>85.76</v>
      </c>
      <c r="IB179">
        <v>85.76</v>
      </c>
      <c r="IC179">
        <v>85.76</v>
      </c>
      <c r="ID179">
        <v>85.76</v>
      </c>
      <c r="IE179">
        <v>85.76</v>
      </c>
      <c r="IF179">
        <v>85.76</v>
      </c>
      <c r="IG179">
        <v>85.76</v>
      </c>
      <c r="IH179">
        <v>85.76</v>
      </c>
      <c r="II179">
        <v>85.76</v>
      </c>
      <c r="IJ179">
        <v>85.76</v>
      </c>
      <c r="IK179">
        <v>87.61</v>
      </c>
      <c r="IL179">
        <v>87.61</v>
      </c>
      <c r="IM179">
        <v>87.61</v>
      </c>
      <c r="IN179">
        <v>87.61</v>
      </c>
      <c r="IO179">
        <v>87.61</v>
      </c>
      <c r="IP179">
        <v>87.61</v>
      </c>
      <c r="IQ179">
        <v>87.61</v>
      </c>
      <c r="IR179">
        <v>87.61</v>
      </c>
      <c r="IS179">
        <v>87.61</v>
      </c>
      <c r="IT179">
        <v>87.61</v>
      </c>
      <c r="IU179">
        <v>87.61</v>
      </c>
      <c r="IV179">
        <v>87.61</v>
      </c>
      <c r="IW179" t="s">
        <v>145</v>
      </c>
      <c r="IX179" t="s">
        <v>145</v>
      </c>
      <c r="IY179" t="s">
        <v>145</v>
      </c>
      <c r="IZ179" t="s">
        <v>145</v>
      </c>
      <c r="JA179" t="s">
        <v>145</v>
      </c>
      <c r="JB179" t="s">
        <v>145</v>
      </c>
      <c r="JC179" t="s">
        <v>145</v>
      </c>
      <c r="JD179" t="s">
        <v>145</v>
      </c>
      <c r="JE179" t="s">
        <v>145</v>
      </c>
      <c r="JF179" t="s">
        <v>145</v>
      </c>
    </row>
    <row r="180" spans="1:266" x14ac:dyDescent="0.2">
      <c r="A180">
        <v>885164</v>
      </c>
      <c r="B180" t="s">
        <v>313</v>
      </c>
      <c r="C180" t="s">
        <v>700</v>
      </c>
      <c r="D180" t="s">
        <v>2889</v>
      </c>
      <c r="E180">
        <v>71.680000000000007</v>
      </c>
      <c r="F180">
        <v>71.680000000000007</v>
      </c>
      <c r="G180">
        <v>71.680000000000007</v>
      </c>
      <c r="H180">
        <v>71.680000000000007</v>
      </c>
      <c r="I180">
        <v>71.680000000000007</v>
      </c>
      <c r="J180">
        <v>71.680000000000007</v>
      </c>
      <c r="K180">
        <v>71.680000000000007</v>
      </c>
      <c r="L180">
        <v>71.680000000000007</v>
      </c>
      <c r="M180">
        <v>71.680000000000007</v>
      </c>
      <c r="N180">
        <v>71.680000000000007</v>
      </c>
      <c r="O180">
        <v>71.680000000000007</v>
      </c>
      <c r="P180">
        <v>71.680000000000007</v>
      </c>
      <c r="Q180">
        <v>75.39</v>
      </c>
      <c r="R180">
        <v>75.39</v>
      </c>
      <c r="S180">
        <v>75.39</v>
      </c>
      <c r="T180">
        <v>75.39</v>
      </c>
      <c r="U180">
        <v>75.39</v>
      </c>
      <c r="V180">
        <v>75.39</v>
      </c>
      <c r="W180">
        <v>75.39</v>
      </c>
      <c r="X180">
        <v>75.39</v>
      </c>
      <c r="Y180">
        <v>75.39</v>
      </c>
      <c r="Z180">
        <v>75.39</v>
      </c>
      <c r="AA180">
        <v>75.39</v>
      </c>
      <c r="AB180">
        <v>75.39</v>
      </c>
      <c r="AC180">
        <v>78.16</v>
      </c>
      <c r="AD180">
        <v>78.16</v>
      </c>
      <c r="AE180">
        <v>78.16</v>
      </c>
      <c r="AF180">
        <v>78.16</v>
      </c>
      <c r="AG180">
        <v>78.16</v>
      </c>
      <c r="AH180">
        <v>78.16</v>
      </c>
      <c r="AI180">
        <v>78.16</v>
      </c>
      <c r="AJ180">
        <v>78.16</v>
      </c>
      <c r="AK180">
        <v>78.16</v>
      </c>
      <c r="AL180">
        <v>78.16</v>
      </c>
      <c r="AM180">
        <v>78.16</v>
      </c>
      <c r="AN180">
        <v>78.16</v>
      </c>
      <c r="AO180">
        <v>76.84</v>
      </c>
      <c r="AP180">
        <v>76.84</v>
      </c>
      <c r="AQ180">
        <v>76.84</v>
      </c>
      <c r="AR180">
        <v>76.84</v>
      </c>
      <c r="AS180">
        <v>76.84</v>
      </c>
      <c r="AT180">
        <v>76.84</v>
      </c>
      <c r="AU180">
        <v>76.84</v>
      </c>
      <c r="AV180">
        <v>76.84</v>
      </c>
      <c r="AW180">
        <v>76.84</v>
      </c>
      <c r="AX180">
        <v>76.84</v>
      </c>
      <c r="AY180">
        <v>76.84</v>
      </c>
      <c r="AZ180">
        <v>76.84</v>
      </c>
      <c r="BA180">
        <v>76.55</v>
      </c>
      <c r="BB180">
        <v>76.55</v>
      </c>
      <c r="BC180">
        <v>76.55</v>
      </c>
      <c r="BD180">
        <v>76.55</v>
      </c>
      <c r="BE180">
        <v>76.55</v>
      </c>
      <c r="BF180">
        <v>76.55</v>
      </c>
      <c r="BG180">
        <v>76.55</v>
      </c>
      <c r="BH180">
        <v>76.55</v>
      </c>
      <c r="BI180">
        <v>76.55</v>
      </c>
      <c r="BJ180">
        <v>76.55</v>
      </c>
      <c r="BK180">
        <v>76.55</v>
      </c>
      <c r="BL180">
        <v>76.55</v>
      </c>
      <c r="BM180">
        <v>73.040000000000006</v>
      </c>
      <c r="BN180">
        <v>73.040000000000006</v>
      </c>
      <c r="BO180">
        <v>73.040000000000006</v>
      </c>
      <c r="BP180">
        <v>73.040000000000006</v>
      </c>
      <c r="BQ180">
        <v>73.040000000000006</v>
      </c>
      <c r="BR180">
        <v>73.040000000000006</v>
      </c>
      <c r="BS180">
        <v>73.040000000000006</v>
      </c>
      <c r="BT180">
        <v>73.040000000000006</v>
      </c>
      <c r="BU180">
        <v>73.040000000000006</v>
      </c>
      <c r="BV180">
        <v>73.040000000000006</v>
      </c>
      <c r="BW180">
        <v>73.040000000000006</v>
      </c>
      <c r="BX180">
        <v>73.040000000000006</v>
      </c>
      <c r="BY180">
        <v>72.819999999999993</v>
      </c>
      <c r="BZ180">
        <v>72.819999999999993</v>
      </c>
      <c r="CA180">
        <v>72.819999999999993</v>
      </c>
      <c r="CB180">
        <v>72.819999999999993</v>
      </c>
      <c r="CC180">
        <v>72.819999999999993</v>
      </c>
      <c r="CD180">
        <v>72.819999999999993</v>
      </c>
      <c r="CE180">
        <v>72.819999999999993</v>
      </c>
      <c r="CF180">
        <v>72.819999999999993</v>
      </c>
      <c r="CG180">
        <v>72.819999999999993</v>
      </c>
      <c r="CH180">
        <v>72.819999999999993</v>
      </c>
      <c r="CI180">
        <v>72.819999999999993</v>
      </c>
      <c r="CJ180">
        <v>72.819999999999993</v>
      </c>
      <c r="CK180">
        <v>72.7</v>
      </c>
      <c r="CL180">
        <v>72.7</v>
      </c>
      <c r="CM180">
        <v>72.7</v>
      </c>
      <c r="CN180">
        <v>72.7</v>
      </c>
      <c r="CO180">
        <v>72.7</v>
      </c>
      <c r="CP180">
        <v>72.7</v>
      </c>
      <c r="CQ180">
        <v>72.7</v>
      </c>
      <c r="CR180">
        <v>72.7</v>
      </c>
      <c r="CS180">
        <v>72.7</v>
      </c>
      <c r="CT180">
        <v>72.7</v>
      </c>
      <c r="CU180">
        <v>72.7</v>
      </c>
      <c r="CV180">
        <v>72.7</v>
      </c>
      <c r="CW180">
        <v>72.430000000000007</v>
      </c>
      <c r="CX180">
        <v>72.430000000000007</v>
      </c>
      <c r="CY180">
        <v>72.430000000000007</v>
      </c>
      <c r="CZ180">
        <v>72.430000000000007</v>
      </c>
      <c r="DA180">
        <v>72.430000000000007</v>
      </c>
      <c r="DB180">
        <v>72.430000000000007</v>
      </c>
      <c r="DC180">
        <v>72.430000000000007</v>
      </c>
      <c r="DD180">
        <v>72.430000000000007</v>
      </c>
      <c r="DE180">
        <v>72.430000000000007</v>
      </c>
      <c r="DF180">
        <v>72.430000000000007</v>
      </c>
      <c r="DG180">
        <v>72.430000000000007</v>
      </c>
      <c r="DH180">
        <v>72.430000000000007</v>
      </c>
      <c r="DI180">
        <v>72.180000000000007</v>
      </c>
      <c r="DJ180">
        <v>72.180000000000007</v>
      </c>
      <c r="DK180">
        <v>72.180000000000007</v>
      </c>
      <c r="DL180">
        <v>72.180000000000007</v>
      </c>
      <c r="DM180">
        <v>72.180000000000007</v>
      </c>
      <c r="DN180">
        <v>72.180000000000007</v>
      </c>
      <c r="DO180">
        <v>72.180000000000007</v>
      </c>
      <c r="DP180">
        <v>72.180000000000007</v>
      </c>
      <c r="DQ180">
        <v>72.180000000000007</v>
      </c>
      <c r="DR180">
        <v>72.180000000000007</v>
      </c>
      <c r="DS180">
        <v>72.180000000000007</v>
      </c>
      <c r="DT180">
        <v>72.180000000000007</v>
      </c>
      <c r="DU180">
        <v>71.989999999999995</v>
      </c>
      <c r="DV180">
        <v>71.989999999999995</v>
      </c>
      <c r="DW180">
        <v>71.989999999999995</v>
      </c>
      <c r="DX180">
        <v>71.989999999999995</v>
      </c>
      <c r="DY180">
        <v>71.989999999999995</v>
      </c>
      <c r="DZ180">
        <v>71.989999999999995</v>
      </c>
      <c r="EA180">
        <v>71.989999999999995</v>
      </c>
      <c r="EB180">
        <v>71.989999999999995</v>
      </c>
      <c r="EC180">
        <v>71.989999999999995</v>
      </c>
      <c r="ED180">
        <v>71.989999999999995</v>
      </c>
      <c r="EE180">
        <v>71.989999999999995</v>
      </c>
      <c r="EF180">
        <v>71.989999999999995</v>
      </c>
      <c r="EG180">
        <v>68.17</v>
      </c>
      <c r="EH180">
        <v>68.17</v>
      </c>
      <c r="EI180">
        <v>68.17</v>
      </c>
      <c r="EJ180">
        <v>68.17</v>
      </c>
      <c r="EK180">
        <v>68.17</v>
      </c>
      <c r="EL180">
        <v>68.17</v>
      </c>
      <c r="EM180">
        <v>68.17</v>
      </c>
      <c r="EN180">
        <v>68.17</v>
      </c>
      <c r="EO180">
        <v>68.17</v>
      </c>
      <c r="EP180">
        <v>68.17</v>
      </c>
      <c r="EQ180">
        <v>68.17</v>
      </c>
      <c r="ER180">
        <v>68.17</v>
      </c>
      <c r="ES180">
        <v>67.3</v>
      </c>
      <c r="ET180">
        <v>67.3</v>
      </c>
      <c r="EU180">
        <v>67.3</v>
      </c>
      <c r="EV180">
        <v>67.3</v>
      </c>
      <c r="EW180">
        <v>67.3</v>
      </c>
      <c r="EX180">
        <v>67.3</v>
      </c>
      <c r="EY180">
        <v>67.3</v>
      </c>
      <c r="EZ180">
        <v>67.3</v>
      </c>
      <c r="FA180">
        <v>67.3</v>
      </c>
      <c r="FB180">
        <v>67.3</v>
      </c>
      <c r="FC180">
        <v>67.3</v>
      </c>
      <c r="FD180">
        <v>67.3</v>
      </c>
      <c r="FE180">
        <v>66.67</v>
      </c>
      <c r="FF180">
        <v>66.67</v>
      </c>
      <c r="FG180">
        <v>66.67</v>
      </c>
      <c r="FH180">
        <v>66.67</v>
      </c>
      <c r="FI180">
        <v>66.67</v>
      </c>
      <c r="FJ180">
        <v>66.67</v>
      </c>
      <c r="FK180">
        <v>66.67</v>
      </c>
      <c r="FL180">
        <v>66.67</v>
      </c>
      <c r="FM180">
        <v>66.67</v>
      </c>
      <c r="FN180">
        <v>66.67</v>
      </c>
      <c r="FO180">
        <v>66.67</v>
      </c>
      <c r="FP180">
        <v>66.67</v>
      </c>
      <c r="FQ180">
        <v>68.239999999999995</v>
      </c>
      <c r="FR180">
        <v>68.239999999999995</v>
      </c>
      <c r="FS180">
        <v>68.239999999999995</v>
      </c>
      <c r="FT180">
        <v>68.239999999999995</v>
      </c>
      <c r="FU180">
        <v>68.239999999999995</v>
      </c>
      <c r="FV180">
        <v>68.239999999999995</v>
      </c>
      <c r="FW180">
        <v>68.239999999999995</v>
      </c>
      <c r="FX180">
        <v>68.239999999999995</v>
      </c>
      <c r="FY180">
        <v>68.239999999999995</v>
      </c>
      <c r="FZ180">
        <v>68.239999999999995</v>
      </c>
      <c r="GA180">
        <v>68.239999999999995</v>
      </c>
      <c r="GB180">
        <v>68.239999999999995</v>
      </c>
      <c r="GC180">
        <v>65.91</v>
      </c>
      <c r="GD180">
        <v>65.91</v>
      </c>
      <c r="GE180">
        <v>65.91</v>
      </c>
      <c r="GF180">
        <v>65.91</v>
      </c>
      <c r="GG180">
        <v>65.91</v>
      </c>
      <c r="GH180">
        <v>65.91</v>
      </c>
      <c r="GI180">
        <v>65.91</v>
      </c>
      <c r="GJ180">
        <v>65.91</v>
      </c>
      <c r="GK180">
        <v>65.91</v>
      </c>
      <c r="GL180">
        <v>65.91</v>
      </c>
      <c r="GM180">
        <v>65.91</v>
      </c>
      <c r="GN180">
        <v>65.91</v>
      </c>
      <c r="GO180">
        <v>64.81</v>
      </c>
      <c r="GP180">
        <v>64.81</v>
      </c>
      <c r="GQ180">
        <v>64.81</v>
      </c>
      <c r="GR180">
        <v>64.81</v>
      </c>
      <c r="GS180">
        <v>64.81</v>
      </c>
      <c r="GT180">
        <v>64.81</v>
      </c>
      <c r="GU180">
        <v>64.81</v>
      </c>
      <c r="GV180">
        <v>64.81</v>
      </c>
      <c r="GW180">
        <v>64.81</v>
      </c>
      <c r="GX180">
        <v>64.81</v>
      </c>
      <c r="GY180">
        <v>64.81</v>
      </c>
      <c r="GZ180">
        <v>64.81</v>
      </c>
      <c r="HA180">
        <v>65.78</v>
      </c>
      <c r="HB180">
        <v>65.78</v>
      </c>
      <c r="HC180">
        <v>65.78</v>
      </c>
      <c r="HD180">
        <v>65.78</v>
      </c>
      <c r="HE180">
        <v>65.78</v>
      </c>
      <c r="HF180">
        <v>65.78</v>
      </c>
      <c r="HG180">
        <v>65.78</v>
      </c>
      <c r="HH180">
        <v>65.78</v>
      </c>
      <c r="HI180">
        <v>65.78</v>
      </c>
      <c r="HJ180">
        <v>65.78</v>
      </c>
      <c r="HK180">
        <v>65.78</v>
      </c>
      <c r="HL180">
        <v>65.78</v>
      </c>
      <c r="HM180">
        <v>67.510000000000005</v>
      </c>
      <c r="HN180">
        <v>67.510000000000005</v>
      </c>
      <c r="HO180">
        <v>67.510000000000005</v>
      </c>
      <c r="HP180">
        <v>67.510000000000005</v>
      </c>
      <c r="HQ180">
        <v>67.510000000000005</v>
      </c>
      <c r="HR180">
        <v>67.510000000000005</v>
      </c>
      <c r="HS180">
        <v>67.510000000000005</v>
      </c>
      <c r="HT180">
        <v>67.510000000000005</v>
      </c>
      <c r="HU180">
        <v>67.510000000000005</v>
      </c>
      <c r="HV180">
        <v>67.510000000000005</v>
      </c>
      <c r="HW180">
        <v>67.510000000000005</v>
      </c>
      <c r="HX180">
        <v>67.510000000000005</v>
      </c>
      <c r="HY180">
        <v>71.25</v>
      </c>
      <c r="HZ180">
        <v>71.25</v>
      </c>
      <c r="IA180">
        <v>71.25</v>
      </c>
      <c r="IB180">
        <v>71.25</v>
      </c>
      <c r="IC180">
        <v>71.25</v>
      </c>
      <c r="ID180">
        <v>71.25</v>
      </c>
      <c r="IE180">
        <v>71.25</v>
      </c>
      <c r="IF180">
        <v>71.25</v>
      </c>
      <c r="IG180">
        <v>71.25</v>
      </c>
      <c r="IH180">
        <v>71.25</v>
      </c>
      <c r="II180">
        <v>71.25</v>
      </c>
      <c r="IJ180">
        <v>71.25</v>
      </c>
      <c r="IK180">
        <v>71.010000000000005</v>
      </c>
      <c r="IL180">
        <v>71.010000000000005</v>
      </c>
      <c r="IM180">
        <v>71.010000000000005</v>
      </c>
      <c r="IN180">
        <v>71.010000000000005</v>
      </c>
      <c r="IO180">
        <v>71.010000000000005</v>
      </c>
      <c r="IP180">
        <v>71.010000000000005</v>
      </c>
      <c r="IQ180">
        <v>71.010000000000005</v>
      </c>
      <c r="IR180">
        <v>71.010000000000005</v>
      </c>
      <c r="IS180">
        <v>71.010000000000005</v>
      </c>
      <c r="IT180">
        <v>71.010000000000005</v>
      </c>
      <c r="IU180">
        <v>71.010000000000005</v>
      </c>
      <c r="IV180">
        <v>71.010000000000005</v>
      </c>
      <c r="IW180" t="s">
        <v>145</v>
      </c>
      <c r="IX180" t="s">
        <v>145</v>
      </c>
      <c r="IY180" t="s">
        <v>145</v>
      </c>
      <c r="IZ180" t="s">
        <v>145</v>
      </c>
      <c r="JA180" t="s">
        <v>145</v>
      </c>
      <c r="JB180" t="s">
        <v>145</v>
      </c>
      <c r="JC180" t="s">
        <v>145</v>
      </c>
      <c r="JD180" t="s">
        <v>145</v>
      </c>
      <c r="JE180" t="s">
        <v>145</v>
      </c>
      <c r="JF180" t="s">
        <v>145</v>
      </c>
    </row>
    <row r="181" spans="1:266" x14ac:dyDescent="0.2">
      <c r="A181" t="s">
        <v>678</v>
      </c>
      <c r="B181" t="s">
        <v>679</v>
      </c>
      <c r="C181" t="s">
        <v>700</v>
      </c>
      <c r="D181" t="s">
        <v>2890</v>
      </c>
      <c r="E181" t="s">
        <v>145</v>
      </c>
      <c r="F181" t="s">
        <v>145</v>
      </c>
      <c r="G181" t="s">
        <v>145</v>
      </c>
      <c r="H181" t="s">
        <v>145</v>
      </c>
      <c r="I181" t="s">
        <v>145</v>
      </c>
      <c r="J181" t="s">
        <v>145</v>
      </c>
      <c r="K181" t="s">
        <v>145</v>
      </c>
      <c r="L181" t="s">
        <v>145</v>
      </c>
      <c r="M181" t="s">
        <v>145</v>
      </c>
      <c r="N181" t="s">
        <v>145</v>
      </c>
      <c r="O181" t="s">
        <v>145</v>
      </c>
      <c r="P181" t="s">
        <v>145</v>
      </c>
      <c r="Q181" t="s">
        <v>145</v>
      </c>
      <c r="R181" t="s">
        <v>145</v>
      </c>
      <c r="S181" t="s">
        <v>145</v>
      </c>
      <c r="T181" t="s">
        <v>145</v>
      </c>
      <c r="U181" t="s">
        <v>145</v>
      </c>
      <c r="V181" t="s">
        <v>145</v>
      </c>
      <c r="W181" t="s">
        <v>145</v>
      </c>
      <c r="X181" t="s">
        <v>145</v>
      </c>
      <c r="Y181" t="s">
        <v>145</v>
      </c>
      <c r="Z181" t="s">
        <v>145</v>
      </c>
      <c r="AA181" t="s">
        <v>145</v>
      </c>
      <c r="AB181" t="s">
        <v>145</v>
      </c>
      <c r="AC181" t="s">
        <v>145</v>
      </c>
      <c r="AD181" t="s">
        <v>145</v>
      </c>
      <c r="AE181" t="s">
        <v>145</v>
      </c>
      <c r="AF181" t="s">
        <v>145</v>
      </c>
      <c r="AG181" t="s">
        <v>145</v>
      </c>
      <c r="AH181" t="s">
        <v>145</v>
      </c>
      <c r="AI181" t="s">
        <v>145</v>
      </c>
      <c r="AJ181" t="s">
        <v>145</v>
      </c>
      <c r="AK181" t="s">
        <v>145</v>
      </c>
      <c r="AL181" t="s">
        <v>145</v>
      </c>
      <c r="AM181" t="s">
        <v>145</v>
      </c>
      <c r="AN181" t="s">
        <v>145</v>
      </c>
      <c r="AO181" t="s">
        <v>145</v>
      </c>
      <c r="AP181" t="s">
        <v>145</v>
      </c>
      <c r="AQ181" t="s">
        <v>145</v>
      </c>
      <c r="AR181" t="s">
        <v>145</v>
      </c>
      <c r="AS181" t="s">
        <v>145</v>
      </c>
      <c r="AT181" t="s">
        <v>145</v>
      </c>
      <c r="AU181" t="s">
        <v>145</v>
      </c>
      <c r="AV181" t="s">
        <v>145</v>
      </c>
      <c r="AW181" t="s">
        <v>145</v>
      </c>
      <c r="AX181" t="s">
        <v>145</v>
      </c>
      <c r="AY181" t="s">
        <v>145</v>
      </c>
      <c r="AZ181" t="s">
        <v>145</v>
      </c>
      <c r="BA181" t="s">
        <v>145</v>
      </c>
      <c r="BB181" t="s">
        <v>145</v>
      </c>
      <c r="BC181" t="s">
        <v>145</v>
      </c>
      <c r="BD181" t="s">
        <v>145</v>
      </c>
      <c r="BE181" t="s">
        <v>145</v>
      </c>
      <c r="BF181" t="s">
        <v>145</v>
      </c>
      <c r="BG181" t="s">
        <v>145</v>
      </c>
      <c r="BH181" t="s">
        <v>145</v>
      </c>
      <c r="BI181" t="s">
        <v>145</v>
      </c>
      <c r="BJ181" t="s">
        <v>145</v>
      </c>
      <c r="BK181" t="s">
        <v>145</v>
      </c>
      <c r="BL181" t="s">
        <v>145</v>
      </c>
      <c r="BM181" t="s">
        <v>145</v>
      </c>
      <c r="BN181" t="s">
        <v>145</v>
      </c>
      <c r="BO181" t="s">
        <v>145</v>
      </c>
      <c r="BP181" t="s">
        <v>145</v>
      </c>
      <c r="BQ181" t="s">
        <v>145</v>
      </c>
      <c r="BR181" t="s">
        <v>145</v>
      </c>
      <c r="BS181" t="s">
        <v>145</v>
      </c>
      <c r="BT181" t="s">
        <v>145</v>
      </c>
      <c r="BU181" t="s">
        <v>145</v>
      </c>
      <c r="BV181" t="s">
        <v>145</v>
      </c>
      <c r="BW181" t="s">
        <v>145</v>
      </c>
      <c r="BX181" t="s">
        <v>145</v>
      </c>
      <c r="BY181" t="s">
        <v>145</v>
      </c>
      <c r="BZ181" t="s">
        <v>145</v>
      </c>
      <c r="CA181" t="s">
        <v>145</v>
      </c>
      <c r="CB181" t="s">
        <v>145</v>
      </c>
      <c r="CC181" t="s">
        <v>145</v>
      </c>
      <c r="CD181" t="s">
        <v>145</v>
      </c>
      <c r="CE181" t="s">
        <v>145</v>
      </c>
      <c r="CF181" t="s">
        <v>145</v>
      </c>
      <c r="CG181" t="s">
        <v>145</v>
      </c>
      <c r="CH181" t="s">
        <v>145</v>
      </c>
      <c r="CI181" t="s">
        <v>145</v>
      </c>
      <c r="CJ181" t="s">
        <v>145</v>
      </c>
      <c r="CK181" t="s">
        <v>145</v>
      </c>
      <c r="CL181" t="s">
        <v>145</v>
      </c>
      <c r="CM181" t="s">
        <v>145</v>
      </c>
      <c r="CN181" t="s">
        <v>145</v>
      </c>
      <c r="CO181" t="s">
        <v>145</v>
      </c>
      <c r="CP181" t="s">
        <v>145</v>
      </c>
      <c r="CQ181" t="s">
        <v>145</v>
      </c>
      <c r="CR181" t="s">
        <v>145</v>
      </c>
      <c r="CS181" t="s">
        <v>145</v>
      </c>
      <c r="CT181" t="s">
        <v>145</v>
      </c>
      <c r="CU181" t="s">
        <v>145</v>
      </c>
      <c r="CV181" t="s">
        <v>145</v>
      </c>
      <c r="CW181" t="s">
        <v>145</v>
      </c>
      <c r="CX181" t="s">
        <v>145</v>
      </c>
      <c r="CY181" t="s">
        <v>145</v>
      </c>
      <c r="CZ181" t="s">
        <v>145</v>
      </c>
      <c r="DA181" t="s">
        <v>145</v>
      </c>
      <c r="DB181" t="s">
        <v>145</v>
      </c>
      <c r="DC181" t="s">
        <v>145</v>
      </c>
      <c r="DD181" t="s">
        <v>145</v>
      </c>
      <c r="DE181" t="s">
        <v>145</v>
      </c>
      <c r="DF181" t="s">
        <v>145</v>
      </c>
      <c r="DG181" t="s">
        <v>145</v>
      </c>
      <c r="DH181" t="s">
        <v>145</v>
      </c>
      <c r="DI181" t="s">
        <v>145</v>
      </c>
      <c r="DJ181" t="s">
        <v>145</v>
      </c>
      <c r="DK181" t="s">
        <v>145</v>
      </c>
      <c r="DL181" t="s">
        <v>145</v>
      </c>
      <c r="DM181" t="s">
        <v>145</v>
      </c>
      <c r="DN181" t="s">
        <v>145</v>
      </c>
      <c r="DO181" t="s">
        <v>145</v>
      </c>
      <c r="DP181" t="s">
        <v>145</v>
      </c>
      <c r="DQ181" t="s">
        <v>145</v>
      </c>
      <c r="DR181" t="s">
        <v>145</v>
      </c>
      <c r="DS181" t="s">
        <v>145</v>
      </c>
      <c r="DT181" t="s">
        <v>145</v>
      </c>
      <c r="DU181" t="s">
        <v>145</v>
      </c>
      <c r="DV181" t="s">
        <v>145</v>
      </c>
      <c r="DW181" t="s">
        <v>145</v>
      </c>
      <c r="DX181" t="s">
        <v>145</v>
      </c>
      <c r="DY181" t="s">
        <v>145</v>
      </c>
      <c r="DZ181" t="s">
        <v>145</v>
      </c>
      <c r="EA181" t="s">
        <v>145</v>
      </c>
      <c r="EB181" t="s">
        <v>145</v>
      </c>
      <c r="EC181" t="s">
        <v>145</v>
      </c>
      <c r="ED181" t="s">
        <v>145</v>
      </c>
      <c r="EE181" t="s">
        <v>145</v>
      </c>
      <c r="EF181" t="s">
        <v>145</v>
      </c>
      <c r="EG181" t="s">
        <v>145</v>
      </c>
      <c r="EH181" t="s">
        <v>145</v>
      </c>
      <c r="EI181" t="s">
        <v>145</v>
      </c>
      <c r="EJ181" t="s">
        <v>145</v>
      </c>
      <c r="EK181" t="s">
        <v>145</v>
      </c>
      <c r="EL181" t="s">
        <v>145</v>
      </c>
      <c r="EM181" t="s">
        <v>145</v>
      </c>
      <c r="EN181" t="s">
        <v>145</v>
      </c>
      <c r="EO181" t="s">
        <v>145</v>
      </c>
      <c r="EP181" t="s">
        <v>145</v>
      </c>
      <c r="EQ181" t="s">
        <v>145</v>
      </c>
      <c r="ER181" t="s">
        <v>145</v>
      </c>
      <c r="ES181" t="s">
        <v>145</v>
      </c>
      <c r="ET181" t="s">
        <v>145</v>
      </c>
      <c r="EU181" t="s">
        <v>145</v>
      </c>
      <c r="EV181" t="s">
        <v>145</v>
      </c>
      <c r="EW181" t="s">
        <v>145</v>
      </c>
      <c r="EX181" t="s">
        <v>145</v>
      </c>
      <c r="EY181" t="s">
        <v>145</v>
      </c>
      <c r="EZ181" t="s">
        <v>145</v>
      </c>
      <c r="FA181" t="s">
        <v>145</v>
      </c>
      <c r="FB181" t="s">
        <v>145</v>
      </c>
      <c r="FC181" t="s">
        <v>145</v>
      </c>
      <c r="FD181" t="s">
        <v>145</v>
      </c>
      <c r="FE181" t="s">
        <v>145</v>
      </c>
      <c r="FF181" t="s">
        <v>145</v>
      </c>
      <c r="FG181" t="s">
        <v>145</v>
      </c>
      <c r="FH181" t="s">
        <v>145</v>
      </c>
      <c r="FI181" t="s">
        <v>145</v>
      </c>
      <c r="FJ181" t="s">
        <v>145</v>
      </c>
      <c r="FK181" t="s">
        <v>145</v>
      </c>
      <c r="FL181" t="s">
        <v>145</v>
      </c>
      <c r="FM181" t="s">
        <v>145</v>
      </c>
      <c r="FN181" t="s">
        <v>145</v>
      </c>
      <c r="FO181" t="s">
        <v>145</v>
      </c>
      <c r="FP181" t="s">
        <v>145</v>
      </c>
      <c r="FQ181">
        <v>73.819999999999993</v>
      </c>
      <c r="FR181">
        <v>73.819999999999993</v>
      </c>
      <c r="FS181">
        <v>73.819999999999993</v>
      </c>
      <c r="FT181">
        <v>73.819999999999993</v>
      </c>
      <c r="FU181">
        <v>73.819999999999993</v>
      </c>
      <c r="FV181">
        <v>73.819999999999993</v>
      </c>
      <c r="FW181">
        <v>73.819999999999993</v>
      </c>
      <c r="FX181">
        <v>73.819999999999993</v>
      </c>
      <c r="FY181">
        <v>73.819999999999993</v>
      </c>
      <c r="FZ181">
        <v>73.819999999999993</v>
      </c>
      <c r="GA181">
        <v>73.819999999999993</v>
      </c>
      <c r="GB181">
        <v>73.819999999999993</v>
      </c>
      <c r="GC181">
        <v>78.790000000000006</v>
      </c>
      <c r="GD181">
        <v>78.790000000000006</v>
      </c>
      <c r="GE181">
        <v>78.790000000000006</v>
      </c>
      <c r="GF181">
        <v>78.790000000000006</v>
      </c>
      <c r="GG181">
        <v>78.790000000000006</v>
      </c>
      <c r="GH181">
        <v>78.790000000000006</v>
      </c>
      <c r="GI181">
        <v>78.790000000000006</v>
      </c>
      <c r="GJ181">
        <v>78.790000000000006</v>
      </c>
      <c r="GK181">
        <v>78.790000000000006</v>
      </c>
      <c r="GL181">
        <v>78.790000000000006</v>
      </c>
      <c r="GM181">
        <v>78.790000000000006</v>
      </c>
      <c r="GN181">
        <v>78.790000000000006</v>
      </c>
      <c r="GO181">
        <v>79.069999999999993</v>
      </c>
      <c r="GP181">
        <v>79.069999999999993</v>
      </c>
      <c r="GQ181">
        <v>79.069999999999993</v>
      </c>
      <c r="GR181">
        <v>79.069999999999993</v>
      </c>
      <c r="GS181">
        <v>79.069999999999993</v>
      </c>
      <c r="GT181">
        <v>79.069999999999993</v>
      </c>
      <c r="GU181">
        <v>79.069999999999993</v>
      </c>
      <c r="GV181">
        <v>79.069999999999993</v>
      </c>
      <c r="GW181">
        <v>79.069999999999993</v>
      </c>
      <c r="GX181">
        <v>79.069999999999993</v>
      </c>
      <c r="GY181">
        <v>79.069999999999993</v>
      </c>
      <c r="GZ181">
        <v>79.069999999999993</v>
      </c>
      <c r="HA181">
        <v>88.24</v>
      </c>
      <c r="HB181">
        <v>88.24</v>
      </c>
      <c r="HC181">
        <v>88.24</v>
      </c>
      <c r="HD181">
        <v>88.24</v>
      </c>
      <c r="HE181">
        <v>88.24</v>
      </c>
      <c r="HF181">
        <v>88.24</v>
      </c>
      <c r="HG181">
        <v>88.24</v>
      </c>
      <c r="HH181">
        <v>88.24</v>
      </c>
      <c r="HI181">
        <v>88.24</v>
      </c>
      <c r="HJ181">
        <v>88.24</v>
      </c>
      <c r="HK181">
        <v>88.24</v>
      </c>
      <c r="HL181">
        <v>88.24</v>
      </c>
      <c r="HM181">
        <v>86.91</v>
      </c>
      <c r="HN181">
        <v>86.91</v>
      </c>
      <c r="HO181">
        <v>86.91</v>
      </c>
      <c r="HP181">
        <v>86.91</v>
      </c>
      <c r="HQ181">
        <v>86.91</v>
      </c>
      <c r="HR181">
        <v>86.91</v>
      </c>
      <c r="HS181">
        <v>86.91</v>
      </c>
      <c r="HT181">
        <v>86.91</v>
      </c>
      <c r="HU181">
        <v>86.91</v>
      </c>
      <c r="HV181">
        <v>86.91</v>
      </c>
      <c r="HW181">
        <v>86.91</v>
      </c>
      <c r="HX181">
        <v>86.91</v>
      </c>
      <c r="HY181">
        <v>86.56</v>
      </c>
      <c r="HZ181">
        <v>86.56</v>
      </c>
      <c r="IA181">
        <v>86.56</v>
      </c>
      <c r="IB181">
        <v>86.56</v>
      </c>
      <c r="IC181">
        <v>86.56</v>
      </c>
      <c r="ID181">
        <v>86.56</v>
      </c>
      <c r="IE181">
        <v>86.56</v>
      </c>
      <c r="IF181">
        <v>86.56</v>
      </c>
      <c r="IG181">
        <v>86.56</v>
      </c>
      <c r="IH181">
        <v>86.56</v>
      </c>
      <c r="II181">
        <v>86.56</v>
      </c>
      <c r="IJ181">
        <v>86.56</v>
      </c>
      <c r="IK181">
        <v>85.21</v>
      </c>
      <c r="IL181">
        <v>85.21</v>
      </c>
      <c r="IM181">
        <v>85.21</v>
      </c>
      <c r="IN181">
        <v>85.21</v>
      </c>
      <c r="IO181">
        <v>85.21</v>
      </c>
      <c r="IP181">
        <v>85.21</v>
      </c>
      <c r="IQ181">
        <v>85.21</v>
      </c>
      <c r="IR181">
        <v>85.21</v>
      </c>
      <c r="IS181">
        <v>85.21</v>
      </c>
      <c r="IT181">
        <v>85.21</v>
      </c>
      <c r="IU181">
        <v>85.21</v>
      </c>
      <c r="IV181">
        <v>85.21</v>
      </c>
      <c r="IW181" t="s">
        <v>145</v>
      </c>
      <c r="IX181" t="s">
        <v>145</v>
      </c>
      <c r="IY181" t="s">
        <v>145</v>
      </c>
      <c r="IZ181" t="s">
        <v>145</v>
      </c>
      <c r="JA181" t="s">
        <v>145</v>
      </c>
      <c r="JB181" t="s">
        <v>145</v>
      </c>
      <c r="JC181" t="s">
        <v>145</v>
      </c>
      <c r="JD181" t="s">
        <v>145</v>
      </c>
      <c r="JE181" t="s">
        <v>145</v>
      </c>
      <c r="JF181" t="s">
        <v>145</v>
      </c>
    </row>
    <row r="182" spans="1:266" x14ac:dyDescent="0.2">
      <c r="A182" t="s">
        <v>648</v>
      </c>
      <c r="B182" t="s">
        <v>649</v>
      </c>
      <c r="C182" t="s">
        <v>702</v>
      </c>
      <c r="D182" t="s">
        <v>2891</v>
      </c>
      <c r="E182" t="s">
        <v>145</v>
      </c>
      <c r="F182" t="s">
        <v>145</v>
      </c>
      <c r="G182" t="s">
        <v>145</v>
      </c>
      <c r="H182" t="s">
        <v>145</v>
      </c>
      <c r="I182" t="s">
        <v>145</v>
      </c>
      <c r="J182" t="s">
        <v>145</v>
      </c>
      <c r="K182" t="s">
        <v>145</v>
      </c>
      <c r="L182" t="s">
        <v>145</v>
      </c>
      <c r="M182" t="s">
        <v>145</v>
      </c>
      <c r="N182" t="s">
        <v>145</v>
      </c>
      <c r="O182" t="s">
        <v>145</v>
      </c>
      <c r="P182" t="s">
        <v>145</v>
      </c>
      <c r="Q182" t="s">
        <v>145</v>
      </c>
      <c r="R182" t="s">
        <v>145</v>
      </c>
      <c r="S182" t="s">
        <v>145</v>
      </c>
      <c r="T182" t="s">
        <v>145</v>
      </c>
      <c r="U182" t="s">
        <v>145</v>
      </c>
      <c r="V182" t="s">
        <v>145</v>
      </c>
      <c r="W182" t="s">
        <v>145</v>
      </c>
      <c r="X182" t="s">
        <v>145</v>
      </c>
      <c r="Y182" t="s">
        <v>145</v>
      </c>
      <c r="Z182" t="s">
        <v>145</v>
      </c>
      <c r="AA182" t="s">
        <v>145</v>
      </c>
      <c r="AB182" t="s">
        <v>145</v>
      </c>
      <c r="AC182" t="s">
        <v>145</v>
      </c>
      <c r="AD182" t="s">
        <v>145</v>
      </c>
      <c r="AE182" t="s">
        <v>145</v>
      </c>
      <c r="AF182" t="s">
        <v>145</v>
      </c>
      <c r="AG182" t="s">
        <v>145</v>
      </c>
      <c r="AH182" t="s">
        <v>145</v>
      </c>
      <c r="AI182" t="s">
        <v>145</v>
      </c>
      <c r="AJ182" t="s">
        <v>145</v>
      </c>
      <c r="AK182" t="s">
        <v>145</v>
      </c>
      <c r="AL182" t="s">
        <v>145</v>
      </c>
      <c r="AM182" t="s">
        <v>145</v>
      </c>
      <c r="AN182" t="s">
        <v>145</v>
      </c>
      <c r="AO182" t="s">
        <v>145</v>
      </c>
      <c r="AP182" t="s">
        <v>145</v>
      </c>
      <c r="AQ182" t="s">
        <v>145</v>
      </c>
      <c r="AR182" t="s">
        <v>145</v>
      </c>
      <c r="AS182" t="s">
        <v>145</v>
      </c>
      <c r="AT182" t="s">
        <v>145</v>
      </c>
      <c r="AU182" t="s">
        <v>145</v>
      </c>
      <c r="AV182" t="s">
        <v>145</v>
      </c>
      <c r="AW182" t="s">
        <v>145</v>
      </c>
      <c r="AX182" t="s">
        <v>145</v>
      </c>
      <c r="AY182" t="s">
        <v>145</v>
      </c>
      <c r="AZ182" t="s">
        <v>145</v>
      </c>
      <c r="BA182" t="s">
        <v>145</v>
      </c>
      <c r="BB182" t="s">
        <v>145</v>
      </c>
      <c r="BC182" t="s">
        <v>145</v>
      </c>
      <c r="BD182" t="s">
        <v>145</v>
      </c>
      <c r="BE182" t="s">
        <v>145</v>
      </c>
      <c r="BF182" t="s">
        <v>145</v>
      </c>
      <c r="BG182" t="s">
        <v>145</v>
      </c>
      <c r="BH182" t="s">
        <v>145</v>
      </c>
      <c r="BI182" t="s">
        <v>145</v>
      </c>
      <c r="BJ182" t="s">
        <v>145</v>
      </c>
      <c r="BK182" t="s">
        <v>145</v>
      </c>
      <c r="BL182" t="s">
        <v>145</v>
      </c>
      <c r="BM182" t="s">
        <v>145</v>
      </c>
      <c r="BN182" t="s">
        <v>145</v>
      </c>
      <c r="BO182" t="s">
        <v>145</v>
      </c>
      <c r="BP182" t="s">
        <v>145</v>
      </c>
      <c r="BQ182" t="s">
        <v>145</v>
      </c>
      <c r="BR182" t="s">
        <v>145</v>
      </c>
      <c r="BS182" t="s">
        <v>145</v>
      </c>
      <c r="BT182" t="s">
        <v>145</v>
      </c>
      <c r="BU182" t="s">
        <v>145</v>
      </c>
      <c r="BV182" t="s">
        <v>145</v>
      </c>
      <c r="BW182" t="s">
        <v>145</v>
      </c>
      <c r="BX182" t="s">
        <v>145</v>
      </c>
      <c r="BY182" t="s">
        <v>145</v>
      </c>
      <c r="BZ182" t="s">
        <v>145</v>
      </c>
      <c r="CA182" t="s">
        <v>145</v>
      </c>
      <c r="CB182" t="s">
        <v>145</v>
      </c>
      <c r="CC182" t="s">
        <v>145</v>
      </c>
      <c r="CD182" t="s">
        <v>145</v>
      </c>
      <c r="CE182" t="s">
        <v>145</v>
      </c>
      <c r="CF182" t="s">
        <v>145</v>
      </c>
      <c r="CG182" t="s">
        <v>145</v>
      </c>
      <c r="CH182" t="s">
        <v>145</v>
      </c>
      <c r="CI182" t="s">
        <v>145</v>
      </c>
      <c r="CJ182" t="s">
        <v>145</v>
      </c>
      <c r="CK182" t="s">
        <v>145</v>
      </c>
      <c r="CL182" t="s">
        <v>145</v>
      </c>
      <c r="CM182" t="s">
        <v>145</v>
      </c>
      <c r="CN182" t="s">
        <v>145</v>
      </c>
      <c r="CO182" t="s">
        <v>145</v>
      </c>
      <c r="CP182" t="s">
        <v>145</v>
      </c>
      <c r="CQ182" t="s">
        <v>145</v>
      </c>
      <c r="CR182" t="s">
        <v>145</v>
      </c>
      <c r="CS182" t="s">
        <v>145</v>
      </c>
      <c r="CT182" t="s">
        <v>145</v>
      </c>
      <c r="CU182" t="s">
        <v>145</v>
      </c>
      <c r="CV182" t="s">
        <v>145</v>
      </c>
      <c r="CW182" t="s">
        <v>145</v>
      </c>
      <c r="CX182" t="s">
        <v>145</v>
      </c>
      <c r="CY182" t="s">
        <v>145</v>
      </c>
      <c r="CZ182" t="s">
        <v>145</v>
      </c>
      <c r="DA182" t="s">
        <v>145</v>
      </c>
      <c r="DB182" t="s">
        <v>145</v>
      </c>
      <c r="DC182" t="s">
        <v>145</v>
      </c>
      <c r="DD182" t="s">
        <v>145</v>
      </c>
      <c r="DE182" t="s">
        <v>145</v>
      </c>
      <c r="DF182" t="s">
        <v>145</v>
      </c>
      <c r="DG182" t="s">
        <v>145</v>
      </c>
      <c r="DH182" t="s">
        <v>145</v>
      </c>
      <c r="DI182" t="s">
        <v>145</v>
      </c>
      <c r="DJ182" t="s">
        <v>145</v>
      </c>
      <c r="DK182" t="s">
        <v>145</v>
      </c>
      <c r="DL182" t="s">
        <v>145</v>
      </c>
      <c r="DM182" t="s">
        <v>145</v>
      </c>
      <c r="DN182" t="s">
        <v>145</v>
      </c>
      <c r="DO182" t="s">
        <v>145</v>
      </c>
      <c r="DP182" t="s">
        <v>145</v>
      </c>
      <c r="DQ182" t="s">
        <v>145</v>
      </c>
      <c r="DR182" t="s">
        <v>145</v>
      </c>
      <c r="DS182" t="s">
        <v>145</v>
      </c>
      <c r="DT182" t="s">
        <v>145</v>
      </c>
      <c r="DU182" t="s">
        <v>145</v>
      </c>
      <c r="DV182" t="s">
        <v>145</v>
      </c>
      <c r="DW182" t="s">
        <v>145</v>
      </c>
      <c r="DX182" t="s">
        <v>145</v>
      </c>
      <c r="DY182" t="s">
        <v>145</v>
      </c>
      <c r="DZ182" t="s">
        <v>145</v>
      </c>
      <c r="EA182" t="s">
        <v>145</v>
      </c>
      <c r="EB182" t="s">
        <v>145</v>
      </c>
      <c r="EC182" t="s">
        <v>145</v>
      </c>
      <c r="ED182" t="s">
        <v>145</v>
      </c>
      <c r="EE182" t="s">
        <v>145</v>
      </c>
      <c r="EF182" t="s">
        <v>145</v>
      </c>
      <c r="EG182" t="s">
        <v>145</v>
      </c>
      <c r="EH182" t="s">
        <v>145</v>
      </c>
      <c r="EI182" t="s">
        <v>145</v>
      </c>
      <c r="EJ182" t="s">
        <v>145</v>
      </c>
      <c r="EK182" t="s">
        <v>145</v>
      </c>
      <c r="EL182" t="s">
        <v>145</v>
      </c>
      <c r="EM182" t="s">
        <v>145</v>
      </c>
      <c r="EN182" t="s">
        <v>145</v>
      </c>
      <c r="EO182" t="s">
        <v>145</v>
      </c>
      <c r="EP182" t="s">
        <v>145</v>
      </c>
      <c r="EQ182" t="s">
        <v>145</v>
      </c>
      <c r="ER182" t="s">
        <v>145</v>
      </c>
      <c r="ES182" t="s">
        <v>145</v>
      </c>
      <c r="ET182" t="s">
        <v>145</v>
      </c>
      <c r="EU182" t="s">
        <v>145</v>
      </c>
      <c r="EV182" t="s">
        <v>145</v>
      </c>
      <c r="EW182" t="s">
        <v>145</v>
      </c>
      <c r="EX182" t="s">
        <v>145</v>
      </c>
      <c r="EY182" t="s">
        <v>145</v>
      </c>
      <c r="EZ182" t="s">
        <v>145</v>
      </c>
      <c r="FA182" t="s">
        <v>145</v>
      </c>
      <c r="FB182" t="s">
        <v>145</v>
      </c>
      <c r="FC182" t="s">
        <v>145</v>
      </c>
      <c r="FD182" t="s">
        <v>145</v>
      </c>
      <c r="FE182" t="s">
        <v>145</v>
      </c>
      <c r="FF182" t="s">
        <v>145</v>
      </c>
      <c r="FG182" t="s">
        <v>145</v>
      </c>
      <c r="FH182" t="s">
        <v>145</v>
      </c>
      <c r="FI182" t="s">
        <v>145</v>
      </c>
      <c r="FJ182" t="s">
        <v>145</v>
      </c>
      <c r="FK182" t="s">
        <v>145</v>
      </c>
      <c r="FL182" t="s">
        <v>145</v>
      </c>
      <c r="FM182" t="s">
        <v>145</v>
      </c>
      <c r="FN182" t="s">
        <v>145</v>
      </c>
      <c r="FO182" t="s">
        <v>145</v>
      </c>
      <c r="FP182" t="s">
        <v>145</v>
      </c>
      <c r="FQ182">
        <v>55.56</v>
      </c>
      <c r="FR182">
        <v>55.56</v>
      </c>
      <c r="FS182">
        <v>55.56</v>
      </c>
      <c r="FT182">
        <v>55.56</v>
      </c>
      <c r="FU182">
        <v>55.56</v>
      </c>
      <c r="FV182">
        <v>55.56</v>
      </c>
      <c r="FW182">
        <v>55.56</v>
      </c>
      <c r="FX182">
        <v>55.56</v>
      </c>
      <c r="FY182">
        <v>55.56</v>
      </c>
      <c r="FZ182">
        <v>55.56</v>
      </c>
      <c r="GA182">
        <v>55.56</v>
      </c>
      <c r="GB182">
        <v>55.56</v>
      </c>
      <c r="GC182">
        <v>-111.76</v>
      </c>
      <c r="GD182">
        <v>-111.76</v>
      </c>
      <c r="GE182">
        <v>-111.76</v>
      </c>
      <c r="GF182">
        <v>-111.76</v>
      </c>
      <c r="GG182">
        <v>-111.76</v>
      </c>
      <c r="GH182">
        <v>-111.76</v>
      </c>
      <c r="GI182">
        <v>-111.76</v>
      </c>
      <c r="GJ182">
        <v>-111.76</v>
      </c>
      <c r="GK182">
        <v>-111.76</v>
      </c>
      <c r="GL182">
        <v>-111.76</v>
      </c>
      <c r="GM182">
        <v>-111.76</v>
      </c>
      <c r="GN182">
        <v>-111.76</v>
      </c>
      <c r="GO182">
        <v>-109.09</v>
      </c>
      <c r="GP182">
        <v>-109.09</v>
      </c>
      <c r="GQ182">
        <v>-109.09</v>
      </c>
      <c r="GR182">
        <v>-109.09</v>
      </c>
      <c r="GS182">
        <v>-109.09</v>
      </c>
      <c r="GT182">
        <v>-109.09</v>
      </c>
      <c r="GU182">
        <v>-109.09</v>
      </c>
      <c r="GV182">
        <v>-109.09</v>
      </c>
      <c r="GW182">
        <v>-109.09</v>
      </c>
      <c r="GX182">
        <v>-109.09</v>
      </c>
      <c r="GY182">
        <v>-109.09</v>
      </c>
      <c r="GZ182">
        <v>-109.09</v>
      </c>
      <c r="HA182">
        <v>-337.5</v>
      </c>
      <c r="HB182">
        <v>-337.5</v>
      </c>
      <c r="HC182">
        <v>-337.5</v>
      </c>
      <c r="HD182">
        <v>-337.5</v>
      </c>
      <c r="HE182">
        <v>-337.5</v>
      </c>
      <c r="HF182">
        <v>-337.5</v>
      </c>
      <c r="HG182">
        <v>-337.5</v>
      </c>
      <c r="HH182">
        <v>-337.5</v>
      </c>
      <c r="HI182">
        <v>-337.5</v>
      </c>
      <c r="HJ182">
        <v>-337.5</v>
      </c>
      <c r="HK182">
        <v>-337.5</v>
      </c>
      <c r="HL182">
        <v>-337.5</v>
      </c>
      <c r="HM182">
        <v>-626.66999999999996</v>
      </c>
      <c r="HN182">
        <v>-626.66999999999996</v>
      </c>
      <c r="HO182">
        <v>-626.66999999999996</v>
      </c>
      <c r="HP182">
        <v>-626.66999999999996</v>
      </c>
      <c r="HQ182">
        <v>-626.66999999999996</v>
      </c>
      <c r="HR182">
        <v>-626.66999999999996</v>
      </c>
      <c r="HS182">
        <v>-626.66999999999996</v>
      </c>
      <c r="HT182">
        <v>-626.66999999999996</v>
      </c>
      <c r="HU182">
        <v>-626.66999999999996</v>
      </c>
      <c r="HV182">
        <v>-626.66999999999996</v>
      </c>
      <c r="HW182">
        <v>-626.66999999999996</v>
      </c>
      <c r="HX182">
        <v>-626.66999999999996</v>
      </c>
      <c r="HY182">
        <v>-4506.25</v>
      </c>
      <c r="HZ182">
        <v>-4506.25</v>
      </c>
      <c r="IA182">
        <v>-4506.25</v>
      </c>
      <c r="IB182">
        <v>-4506.25</v>
      </c>
      <c r="IC182">
        <v>-4506.25</v>
      </c>
      <c r="ID182">
        <v>-4506.25</v>
      </c>
      <c r="IE182">
        <v>-4506.25</v>
      </c>
      <c r="IF182">
        <v>-4506.25</v>
      </c>
      <c r="IG182">
        <v>-4506.25</v>
      </c>
      <c r="IH182">
        <v>-4506.25</v>
      </c>
      <c r="II182">
        <v>-4506.25</v>
      </c>
      <c r="IJ182">
        <v>-4506.25</v>
      </c>
      <c r="IK182">
        <v>-4141.18</v>
      </c>
      <c r="IL182">
        <v>-4141.18</v>
      </c>
      <c r="IM182">
        <v>-4141.18</v>
      </c>
      <c r="IN182">
        <v>-4141.18</v>
      </c>
      <c r="IO182">
        <v>-4141.18</v>
      </c>
      <c r="IP182">
        <v>-4141.18</v>
      </c>
      <c r="IQ182">
        <v>-4141.18</v>
      </c>
      <c r="IR182">
        <v>-4141.18</v>
      </c>
      <c r="IS182">
        <v>-4141.18</v>
      </c>
      <c r="IT182">
        <v>-4141.18</v>
      </c>
      <c r="IU182">
        <v>-4141.18</v>
      </c>
      <c r="IV182">
        <v>-4141.18</v>
      </c>
      <c r="IW182" t="s">
        <v>145</v>
      </c>
      <c r="IX182" t="s">
        <v>145</v>
      </c>
      <c r="IY182" t="s">
        <v>145</v>
      </c>
      <c r="IZ182" t="s">
        <v>145</v>
      </c>
      <c r="JA182" t="s">
        <v>145</v>
      </c>
      <c r="JB182" t="s">
        <v>145</v>
      </c>
      <c r="JC182" t="s">
        <v>145</v>
      </c>
      <c r="JD182" t="s">
        <v>145</v>
      </c>
      <c r="JE182" t="s">
        <v>145</v>
      </c>
      <c r="JF182" t="s">
        <v>145</v>
      </c>
    </row>
    <row r="183" spans="1:266" x14ac:dyDescent="0.2">
      <c r="A183" t="s">
        <v>655</v>
      </c>
      <c r="B183" t="s">
        <v>656</v>
      </c>
      <c r="C183" t="s">
        <v>700</v>
      </c>
      <c r="D183" t="s">
        <v>2891</v>
      </c>
      <c r="E183" t="s">
        <v>145</v>
      </c>
      <c r="F183" t="s">
        <v>145</v>
      </c>
      <c r="G183" t="s">
        <v>145</v>
      </c>
      <c r="H183" t="s">
        <v>145</v>
      </c>
      <c r="I183" t="s">
        <v>145</v>
      </c>
      <c r="J183" t="s">
        <v>145</v>
      </c>
      <c r="K183" t="s">
        <v>145</v>
      </c>
      <c r="L183" t="s">
        <v>145</v>
      </c>
      <c r="M183" t="s">
        <v>145</v>
      </c>
      <c r="N183" t="s">
        <v>145</v>
      </c>
      <c r="O183" t="s">
        <v>145</v>
      </c>
      <c r="P183" t="s">
        <v>145</v>
      </c>
      <c r="Q183" t="s">
        <v>145</v>
      </c>
      <c r="R183" t="s">
        <v>145</v>
      </c>
      <c r="S183" t="s">
        <v>145</v>
      </c>
      <c r="T183" t="s">
        <v>145</v>
      </c>
      <c r="U183" t="s">
        <v>145</v>
      </c>
      <c r="V183" t="s">
        <v>145</v>
      </c>
      <c r="W183" t="s">
        <v>145</v>
      </c>
      <c r="X183" t="s">
        <v>145</v>
      </c>
      <c r="Y183" t="s">
        <v>145</v>
      </c>
      <c r="Z183" t="s">
        <v>145</v>
      </c>
      <c r="AA183" t="s">
        <v>145</v>
      </c>
      <c r="AB183" t="s">
        <v>145</v>
      </c>
      <c r="AC183" t="s">
        <v>145</v>
      </c>
      <c r="AD183" t="s">
        <v>145</v>
      </c>
      <c r="AE183" t="s">
        <v>145</v>
      </c>
      <c r="AF183" t="s">
        <v>145</v>
      </c>
      <c r="AG183" t="s">
        <v>145</v>
      </c>
      <c r="AH183" t="s">
        <v>145</v>
      </c>
      <c r="AI183" t="s">
        <v>145</v>
      </c>
      <c r="AJ183" t="s">
        <v>145</v>
      </c>
      <c r="AK183" t="s">
        <v>145</v>
      </c>
      <c r="AL183" t="s">
        <v>145</v>
      </c>
      <c r="AM183" t="s">
        <v>145</v>
      </c>
      <c r="AN183" t="s">
        <v>145</v>
      </c>
      <c r="AO183" t="s">
        <v>145</v>
      </c>
      <c r="AP183" t="s">
        <v>145</v>
      </c>
      <c r="AQ183" t="s">
        <v>145</v>
      </c>
      <c r="AR183" t="s">
        <v>145</v>
      </c>
      <c r="AS183" t="s">
        <v>145</v>
      </c>
      <c r="AT183" t="s">
        <v>145</v>
      </c>
      <c r="AU183" t="s">
        <v>145</v>
      </c>
      <c r="AV183" t="s">
        <v>145</v>
      </c>
      <c r="AW183" t="s">
        <v>145</v>
      </c>
      <c r="AX183" t="s">
        <v>145</v>
      </c>
      <c r="AY183" t="s">
        <v>145</v>
      </c>
      <c r="AZ183" t="s">
        <v>145</v>
      </c>
      <c r="BA183" t="s">
        <v>145</v>
      </c>
      <c r="BB183" t="s">
        <v>145</v>
      </c>
      <c r="BC183" t="s">
        <v>145</v>
      </c>
      <c r="BD183" t="s">
        <v>145</v>
      </c>
      <c r="BE183" t="s">
        <v>145</v>
      </c>
      <c r="BF183" t="s">
        <v>145</v>
      </c>
      <c r="BG183" t="s">
        <v>145</v>
      </c>
      <c r="BH183" t="s">
        <v>145</v>
      </c>
      <c r="BI183" t="s">
        <v>145</v>
      </c>
      <c r="BJ183" t="s">
        <v>145</v>
      </c>
      <c r="BK183" t="s">
        <v>145</v>
      </c>
      <c r="BL183" t="s">
        <v>145</v>
      </c>
      <c r="BM183" t="s">
        <v>145</v>
      </c>
      <c r="BN183" t="s">
        <v>145</v>
      </c>
      <c r="BO183" t="s">
        <v>145</v>
      </c>
      <c r="BP183" t="s">
        <v>145</v>
      </c>
      <c r="BQ183" t="s">
        <v>145</v>
      </c>
      <c r="BR183" t="s">
        <v>145</v>
      </c>
      <c r="BS183" t="s">
        <v>145</v>
      </c>
      <c r="BT183" t="s">
        <v>145</v>
      </c>
      <c r="BU183" t="s">
        <v>145</v>
      </c>
      <c r="BV183" t="s">
        <v>145</v>
      </c>
      <c r="BW183" t="s">
        <v>145</v>
      </c>
      <c r="BX183" t="s">
        <v>145</v>
      </c>
      <c r="BY183" t="s">
        <v>145</v>
      </c>
      <c r="BZ183" t="s">
        <v>145</v>
      </c>
      <c r="CA183" t="s">
        <v>145</v>
      </c>
      <c r="CB183" t="s">
        <v>145</v>
      </c>
      <c r="CC183" t="s">
        <v>145</v>
      </c>
      <c r="CD183" t="s">
        <v>145</v>
      </c>
      <c r="CE183" t="s">
        <v>145</v>
      </c>
      <c r="CF183" t="s">
        <v>145</v>
      </c>
      <c r="CG183" t="s">
        <v>145</v>
      </c>
      <c r="CH183" t="s">
        <v>145</v>
      </c>
      <c r="CI183" t="s">
        <v>145</v>
      </c>
      <c r="CJ183" t="s">
        <v>145</v>
      </c>
      <c r="CK183" t="s">
        <v>145</v>
      </c>
      <c r="CL183" t="s">
        <v>145</v>
      </c>
      <c r="CM183" t="s">
        <v>145</v>
      </c>
      <c r="CN183" t="s">
        <v>145</v>
      </c>
      <c r="CO183" t="s">
        <v>145</v>
      </c>
      <c r="CP183" t="s">
        <v>145</v>
      </c>
      <c r="CQ183" t="s">
        <v>145</v>
      </c>
      <c r="CR183" t="s">
        <v>145</v>
      </c>
      <c r="CS183" t="s">
        <v>145</v>
      </c>
      <c r="CT183" t="s">
        <v>145</v>
      </c>
      <c r="CU183" t="s">
        <v>145</v>
      </c>
      <c r="CV183" t="s">
        <v>145</v>
      </c>
      <c r="CW183" t="s">
        <v>145</v>
      </c>
      <c r="CX183" t="s">
        <v>145</v>
      </c>
      <c r="CY183" t="s">
        <v>145</v>
      </c>
      <c r="CZ183" t="s">
        <v>145</v>
      </c>
      <c r="DA183" t="s">
        <v>145</v>
      </c>
      <c r="DB183" t="s">
        <v>145</v>
      </c>
      <c r="DC183" t="s">
        <v>145</v>
      </c>
      <c r="DD183" t="s">
        <v>145</v>
      </c>
      <c r="DE183" t="s">
        <v>145</v>
      </c>
      <c r="DF183" t="s">
        <v>145</v>
      </c>
      <c r="DG183" t="s">
        <v>145</v>
      </c>
      <c r="DH183" t="s">
        <v>145</v>
      </c>
      <c r="DI183" t="s">
        <v>145</v>
      </c>
      <c r="DJ183" t="s">
        <v>145</v>
      </c>
      <c r="DK183" t="s">
        <v>145</v>
      </c>
      <c r="DL183" t="s">
        <v>145</v>
      </c>
      <c r="DM183" t="s">
        <v>145</v>
      </c>
      <c r="DN183" t="s">
        <v>145</v>
      </c>
      <c r="DO183" t="s">
        <v>145</v>
      </c>
      <c r="DP183" t="s">
        <v>145</v>
      </c>
      <c r="DQ183" t="s">
        <v>145</v>
      </c>
      <c r="DR183" t="s">
        <v>145</v>
      </c>
      <c r="DS183" t="s">
        <v>145</v>
      </c>
      <c r="DT183" t="s">
        <v>145</v>
      </c>
      <c r="DU183" t="s">
        <v>145</v>
      </c>
      <c r="DV183" t="s">
        <v>145</v>
      </c>
      <c r="DW183" t="s">
        <v>145</v>
      </c>
      <c r="DX183" t="s">
        <v>145</v>
      </c>
      <c r="DY183" t="s">
        <v>145</v>
      </c>
      <c r="DZ183" t="s">
        <v>145</v>
      </c>
      <c r="EA183" t="s">
        <v>145</v>
      </c>
      <c r="EB183" t="s">
        <v>145</v>
      </c>
      <c r="EC183" t="s">
        <v>145</v>
      </c>
      <c r="ED183" t="s">
        <v>145</v>
      </c>
      <c r="EE183" t="s">
        <v>145</v>
      </c>
      <c r="EF183" t="s">
        <v>145</v>
      </c>
      <c r="EG183" t="s">
        <v>145</v>
      </c>
      <c r="EH183" t="s">
        <v>145</v>
      </c>
      <c r="EI183" t="s">
        <v>145</v>
      </c>
      <c r="EJ183" t="s">
        <v>145</v>
      </c>
      <c r="EK183" t="s">
        <v>145</v>
      </c>
      <c r="EL183" t="s">
        <v>145</v>
      </c>
      <c r="EM183" t="s">
        <v>145</v>
      </c>
      <c r="EN183" t="s">
        <v>145</v>
      </c>
      <c r="EO183" t="s">
        <v>145</v>
      </c>
      <c r="EP183" t="s">
        <v>145</v>
      </c>
      <c r="EQ183" t="s">
        <v>145</v>
      </c>
      <c r="ER183" t="s">
        <v>145</v>
      </c>
      <c r="ES183" t="s">
        <v>145</v>
      </c>
      <c r="ET183" t="s">
        <v>145</v>
      </c>
      <c r="EU183" t="s">
        <v>145</v>
      </c>
      <c r="EV183" t="s">
        <v>145</v>
      </c>
      <c r="EW183" t="s">
        <v>145</v>
      </c>
      <c r="EX183" t="s">
        <v>145</v>
      </c>
      <c r="EY183" t="s">
        <v>145</v>
      </c>
      <c r="EZ183" t="s">
        <v>145</v>
      </c>
      <c r="FA183" t="s">
        <v>145</v>
      </c>
      <c r="FB183" t="s">
        <v>145</v>
      </c>
      <c r="FC183" t="s">
        <v>145</v>
      </c>
      <c r="FD183" t="s">
        <v>145</v>
      </c>
      <c r="FE183" t="s">
        <v>145</v>
      </c>
      <c r="FF183" t="s">
        <v>145</v>
      </c>
      <c r="FG183" t="s">
        <v>145</v>
      </c>
      <c r="FH183" t="s">
        <v>145</v>
      </c>
      <c r="FI183" t="s">
        <v>145</v>
      </c>
      <c r="FJ183" t="s">
        <v>145</v>
      </c>
      <c r="FK183" t="s">
        <v>145</v>
      </c>
      <c r="FL183" t="s">
        <v>145</v>
      </c>
      <c r="FM183" t="s">
        <v>145</v>
      </c>
      <c r="FN183" t="s">
        <v>145</v>
      </c>
      <c r="FO183" t="s">
        <v>145</v>
      </c>
      <c r="FP183" t="s">
        <v>145</v>
      </c>
      <c r="FQ183">
        <v>55.56</v>
      </c>
      <c r="FR183">
        <v>55.56</v>
      </c>
      <c r="FS183">
        <v>55.56</v>
      </c>
      <c r="FT183">
        <v>55.56</v>
      </c>
      <c r="FU183">
        <v>55.56</v>
      </c>
      <c r="FV183">
        <v>55.56</v>
      </c>
      <c r="FW183">
        <v>55.56</v>
      </c>
      <c r="FX183">
        <v>55.56</v>
      </c>
      <c r="FY183">
        <v>55.56</v>
      </c>
      <c r="FZ183">
        <v>55.56</v>
      </c>
      <c r="GA183">
        <v>55.56</v>
      </c>
      <c r="GB183">
        <v>55.56</v>
      </c>
      <c r="GC183">
        <v>-111.76</v>
      </c>
      <c r="GD183">
        <v>-111.76</v>
      </c>
      <c r="GE183">
        <v>-111.76</v>
      </c>
      <c r="GF183">
        <v>-111.76</v>
      </c>
      <c r="GG183">
        <v>-111.76</v>
      </c>
      <c r="GH183">
        <v>-111.76</v>
      </c>
      <c r="GI183">
        <v>-111.76</v>
      </c>
      <c r="GJ183">
        <v>-111.76</v>
      </c>
      <c r="GK183">
        <v>-111.76</v>
      </c>
      <c r="GL183">
        <v>-111.76</v>
      </c>
      <c r="GM183">
        <v>-111.76</v>
      </c>
      <c r="GN183">
        <v>-111.76</v>
      </c>
      <c r="GO183">
        <v>-109.09</v>
      </c>
      <c r="GP183">
        <v>-109.09</v>
      </c>
      <c r="GQ183">
        <v>-109.09</v>
      </c>
      <c r="GR183">
        <v>-109.09</v>
      </c>
      <c r="GS183">
        <v>-109.09</v>
      </c>
      <c r="GT183">
        <v>-109.09</v>
      </c>
      <c r="GU183">
        <v>-109.09</v>
      </c>
      <c r="GV183">
        <v>-109.09</v>
      </c>
      <c r="GW183">
        <v>-109.09</v>
      </c>
      <c r="GX183">
        <v>-109.09</v>
      </c>
      <c r="GY183">
        <v>-109.09</v>
      </c>
      <c r="GZ183">
        <v>-109.09</v>
      </c>
      <c r="HA183">
        <v>-337.5</v>
      </c>
      <c r="HB183">
        <v>-337.5</v>
      </c>
      <c r="HC183">
        <v>-337.5</v>
      </c>
      <c r="HD183">
        <v>-337.5</v>
      </c>
      <c r="HE183">
        <v>-337.5</v>
      </c>
      <c r="HF183">
        <v>-337.5</v>
      </c>
      <c r="HG183">
        <v>-337.5</v>
      </c>
      <c r="HH183">
        <v>-337.5</v>
      </c>
      <c r="HI183">
        <v>-337.5</v>
      </c>
      <c r="HJ183">
        <v>-337.5</v>
      </c>
      <c r="HK183">
        <v>-337.5</v>
      </c>
      <c r="HL183">
        <v>-337.5</v>
      </c>
      <c r="HM183">
        <v>-626.66999999999996</v>
      </c>
      <c r="HN183">
        <v>-626.66999999999996</v>
      </c>
      <c r="HO183">
        <v>-626.66999999999996</v>
      </c>
      <c r="HP183">
        <v>-626.66999999999996</v>
      </c>
      <c r="HQ183">
        <v>-626.66999999999996</v>
      </c>
      <c r="HR183">
        <v>-626.66999999999996</v>
      </c>
      <c r="HS183">
        <v>-626.66999999999996</v>
      </c>
      <c r="HT183">
        <v>-626.66999999999996</v>
      </c>
      <c r="HU183">
        <v>-626.66999999999996</v>
      </c>
      <c r="HV183">
        <v>-626.66999999999996</v>
      </c>
      <c r="HW183">
        <v>-626.66999999999996</v>
      </c>
      <c r="HX183">
        <v>-626.66999999999996</v>
      </c>
      <c r="HY183">
        <v>-4506.25</v>
      </c>
      <c r="HZ183">
        <v>-4506.25</v>
      </c>
      <c r="IA183">
        <v>-4506.25</v>
      </c>
      <c r="IB183">
        <v>-4506.25</v>
      </c>
      <c r="IC183">
        <v>-4506.25</v>
      </c>
      <c r="ID183">
        <v>-4506.25</v>
      </c>
      <c r="IE183">
        <v>-4506.25</v>
      </c>
      <c r="IF183">
        <v>-4506.25</v>
      </c>
      <c r="IG183">
        <v>-4506.25</v>
      </c>
      <c r="IH183">
        <v>-4506.25</v>
      </c>
      <c r="II183">
        <v>-4506.25</v>
      </c>
      <c r="IJ183">
        <v>-4506.25</v>
      </c>
      <c r="IK183">
        <v>-4141.18</v>
      </c>
      <c r="IL183">
        <v>-4141.18</v>
      </c>
      <c r="IM183">
        <v>-4141.18</v>
      </c>
      <c r="IN183">
        <v>-4141.18</v>
      </c>
      <c r="IO183">
        <v>-4141.18</v>
      </c>
      <c r="IP183">
        <v>-4141.18</v>
      </c>
      <c r="IQ183">
        <v>-4141.18</v>
      </c>
      <c r="IR183">
        <v>-4141.18</v>
      </c>
      <c r="IS183">
        <v>-4141.18</v>
      </c>
      <c r="IT183">
        <v>-4141.18</v>
      </c>
      <c r="IU183">
        <v>-4141.18</v>
      </c>
      <c r="IV183">
        <v>-4141.18</v>
      </c>
      <c r="IW183" t="s">
        <v>145</v>
      </c>
      <c r="IX183" t="s">
        <v>145</v>
      </c>
      <c r="IY183" t="s">
        <v>145</v>
      </c>
      <c r="IZ183" t="s">
        <v>145</v>
      </c>
      <c r="JA183" t="s">
        <v>145</v>
      </c>
      <c r="JB183" t="s">
        <v>145</v>
      </c>
      <c r="JC183" t="s">
        <v>145</v>
      </c>
      <c r="JD183" t="s">
        <v>145</v>
      </c>
      <c r="JE183" t="s">
        <v>145</v>
      </c>
      <c r="JF183" t="s">
        <v>145</v>
      </c>
    </row>
    <row r="184" spans="1:266" x14ac:dyDescent="0.2">
      <c r="A184">
        <v>936449</v>
      </c>
      <c r="B184" t="s">
        <v>317</v>
      </c>
      <c r="C184" t="s">
        <v>700</v>
      </c>
      <c r="D184" t="s">
        <v>2892</v>
      </c>
      <c r="E184">
        <v>39.54</v>
      </c>
      <c r="F184">
        <v>39.54</v>
      </c>
      <c r="G184">
        <v>39.54</v>
      </c>
      <c r="H184">
        <v>39.54</v>
      </c>
      <c r="I184">
        <v>39.54</v>
      </c>
      <c r="J184">
        <v>39.54</v>
      </c>
      <c r="K184">
        <v>39.54</v>
      </c>
      <c r="L184">
        <v>39.54</v>
      </c>
      <c r="M184">
        <v>39.54</v>
      </c>
      <c r="N184">
        <v>39.54</v>
      </c>
      <c r="O184">
        <v>39.54</v>
      </c>
      <c r="P184">
        <v>39.54</v>
      </c>
      <c r="Q184">
        <v>25.86</v>
      </c>
      <c r="R184">
        <v>25.86</v>
      </c>
      <c r="S184">
        <v>25.86</v>
      </c>
      <c r="T184">
        <v>25.86</v>
      </c>
      <c r="U184">
        <v>25.86</v>
      </c>
      <c r="V184">
        <v>25.86</v>
      </c>
      <c r="W184">
        <v>25.86</v>
      </c>
      <c r="X184">
        <v>25.86</v>
      </c>
      <c r="Y184">
        <v>25.86</v>
      </c>
      <c r="Z184">
        <v>25.86</v>
      </c>
      <c r="AA184">
        <v>25.86</v>
      </c>
      <c r="AB184">
        <v>25.86</v>
      </c>
      <c r="AC184">
        <v>34.36</v>
      </c>
      <c r="AD184">
        <v>34.36</v>
      </c>
      <c r="AE184">
        <v>34.36</v>
      </c>
      <c r="AF184">
        <v>34.36</v>
      </c>
      <c r="AG184">
        <v>34.36</v>
      </c>
      <c r="AH184">
        <v>34.36</v>
      </c>
      <c r="AI184">
        <v>34.36</v>
      </c>
      <c r="AJ184">
        <v>34.36</v>
      </c>
      <c r="AK184">
        <v>34.36</v>
      </c>
      <c r="AL184">
        <v>34.36</v>
      </c>
      <c r="AM184">
        <v>34.36</v>
      </c>
      <c r="AN184">
        <v>34.36</v>
      </c>
      <c r="AO184">
        <v>33.85</v>
      </c>
      <c r="AP184">
        <v>33.85</v>
      </c>
      <c r="AQ184">
        <v>33.85</v>
      </c>
      <c r="AR184">
        <v>33.85</v>
      </c>
      <c r="AS184">
        <v>33.85</v>
      </c>
      <c r="AT184">
        <v>33.85</v>
      </c>
      <c r="AU184">
        <v>33.85</v>
      </c>
      <c r="AV184">
        <v>33.85</v>
      </c>
      <c r="AW184">
        <v>33.85</v>
      </c>
      <c r="AX184">
        <v>33.85</v>
      </c>
      <c r="AY184">
        <v>33.85</v>
      </c>
      <c r="AZ184">
        <v>33.85</v>
      </c>
      <c r="BA184">
        <v>25.19</v>
      </c>
      <c r="BB184">
        <v>25.19</v>
      </c>
      <c r="BC184">
        <v>25.19</v>
      </c>
      <c r="BD184">
        <v>25.19</v>
      </c>
      <c r="BE184">
        <v>25.19</v>
      </c>
      <c r="BF184">
        <v>25.19</v>
      </c>
      <c r="BG184">
        <v>25.19</v>
      </c>
      <c r="BH184">
        <v>25.19</v>
      </c>
      <c r="BI184">
        <v>25.19</v>
      </c>
      <c r="BJ184">
        <v>25.19</v>
      </c>
      <c r="BK184">
        <v>25.19</v>
      </c>
      <c r="BL184">
        <v>25.19</v>
      </c>
      <c r="BM184">
        <v>31.09</v>
      </c>
      <c r="BN184">
        <v>31.09</v>
      </c>
      <c r="BO184">
        <v>31.09</v>
      </c>
      <c r="BP184">
        <v>31.09</v>
      </c>
      <c r="BQ184">
        <v>31.09</v>
      </c>
      <c r="BR184">
        <v>31.09</v>
      </c>
      <c r="BS184">
        <v>31.09</v>
      </c>
      <c r="BT184">
        <v>31.09</v>
      </c>
      <c r="BU184">
        <v>31.09</v>
      </c>
      <c r="BV184">
        <v>31.09</v>
      </c>
      <c r="BW184">
        <v>31.09</v>
      </c>
      <c r="BX184">
        <v>31.09</v>
      </c>
      <c r="BY184">
        <v>33.78</v>
      </c>
      <c r="BZ184">
        <v>33.78</v>
      </c>
      <c r="CA184">
        <v>33.78</v>
      </c>
      <c r="CB184">
        <v>33.78</v>
      </c>
      <c r="CC184">
        <v>33.78</v>
      </c>
      <c r="CD184">
        <v>33.78</v>
      </c>
      <c r="CE184">
        <v>33.78</v>
      </c>
      <c r="CF184">
        <v>33.78</v>
      </c>
      <c r="CG184">
        <v>33.78</v>
      </c>
      <c r="CH184">
        <v>33.78</v>
      </c>
      <c r="CI184">
        <v>33.78</v>
      </c>
      <c r="CJ184">
        <v>33.78</v>
      </c>
      <c r="CK184">
        <v>25.14</v>
      </c>
      <c r="CL184">
        <v>25.14</v>
      </c>
      <c r="CM184">
        <v>25.14</v>
      </c>
      <c r="CN184">
        <v>25.14</v>
      </c>
      <c r="CO184">
        <v>25.14</v>
      </c>
      <c r="CP184">
        <v>25.14</v>
      </c>
      <c r="CQ184">
        <v>25.14</v>
      </c>
      <c r="CR184">
        <v>25.14</v>
      </c>
      <c r="CS184">
        <v>25.14</v>
      </c>
      <c r="CT184">
        <v>25.14</v>
      </c>
      <c r="CU184">
        <v>25.14</v>
      </c>
      <c r="CV184">
        <v>25.14</v>
      </c>
      <c r="CW184">
        <v>24.44</v>
      </c>
      <c r="CX184">
        <v>24.44</v>
      </c>
      <c r="CY184">
        <v>24.44</v>
      </c>
      <c r="CZ184">
        <v>24.44</v>
      </c>
      <c r="DA184">
        <v>24.44</v>
      </c>
      <c r="DB184">
        <v>24.44</v>
      </c>
      <c r="DC184">
        <v>24.44</v>
      </c>
      <c r="DD184">
        <v>24.44</v>
      </c>
      <c r="DE184">
        <v>24.44</v>
      </c>
      <c r="DF184">
        <v>24.44</v>
      </c>
      <c r="DG184">
        <v>24.44</v>
      </c>
      <c r="DH184">
        <v>24.44</v>
      </c>
      <c r="DI184">
        <v>12.51</v>
      </c>
      <c r="DJ184">
        <v>12.51</v>
      </c>
      <c r="DK184">
        <v>12.51</v>
      </c>
      <c r="DL184">
        <v>12.51</v>
      </c>
      <c r="DM184">
        <v>12.51</v>
      </c>
      <c r="DN184">
        <v>12.51</v>
      </c>
      <c r="DO184">
        <v>12.51</v>
      </c>
      <c r="DP184">
        <v>12.51</v>
      </c>
      <c r="DQ184">
        <v>12.51</v>
      </c>
      <c r="DR184">
        <v>12.51</v>
      </c>
      <c r="DS184">
        <v>12.51</v>
      </c>
      <c r="DT184">
        <v>12.51</v>
      </c>
      <c r="DU184">
        <v>20.66</v>
      </c>
      <c r="DV184">
        <v>20.66</v>
      </c>
      <c r="DW184">
        <v>20.66</v>
      </c>
      <c r="DX184">
        <v>20.66</v>
      </c>
      <c r="DY184">
        <v>20.66</v>
      </c>
      <c r="DZ184">
        <v>20.66</v>
      </c>
      <c r="EA184">
        <v>20.66</v>
      </c>
      <c r="EB184">
        <v>20.66</v>
      </c>
      <c r="EC184">
        <v>20.66</v>
      </c>
      <c r="ED184">
        <v>20.66</v>
      </c>
      <c r="EE184">
        <v>20.66</v>
      </c>
      <c r="EF184">
        <v>20.66</v>
      </c>
      <c r="EG184">
        <v>24.25</v>
      </c>
      <c r="EH184">
        <v>24.25</v>
      </c>
      <c r="EI184">
        <v>24.25</v>
      </c>
      <c r="EJ184">
        <v>24.25</v>
      </c>
      <c r="EK184">
        <v>24.25</v>
      </c>
      <c r="EL184">
        <v>24.25</v>
      </c>
      <c r="EM184">
        <v>24.25</v>
      </c>
      <c r="EN184">
        <v>24.25</v>
      </c>
      <c r="EO184">
        <v>24.25</v>
      </c>
      <c r="EP184">
        <v>24.25</v>
      </c>
      <c r="EQ184">
        <v>24.25</v>
      </c>
      <c r="ER184">
        <v>24.25</v>
      </c>
      <c r="ES184">
        <v>26.94</v>
      </c>
      <c r="ET184">
        <v>26.94</v>
      </c>
      <c r="EU184">
        <v>26.94</v>
      </c>
      <c r="EV184">
        <v>26.94</v>
      </c>
      <c r="EW184">
        <v>26.94</v>
      </c>
      <c r="EX184">
        <v>26.94</v>
      </c>
      <c r="EY184">
        <v>26.94</v>
      </c>
      <c r="EZ184">
        <v>26.94</v>
      </c>
      <c r="FA184">
        <v>26.94</v>
      </c>
      <c r="FB184">
        <v>26.94</v>
      </c>
      <c r="FC184">
        <v>26.94</v>
      </c>
      <c r="FD184">
        <v>26.94</v>
      </c>
      <c r="FE184">
        <v>27.68</v>
      </c>
      <c r="FF184">
        <v>27.68</v>
      </c>
      <c r="FG184">
        <v>27.68</v>
      </c>
      <c r="FH184">
        <v>27.68</v>
      </c>
      <c r="FI184">
        <v>27.68</v>
      </c>
      <c r="FJ184">
        <v>27.68</v>
      </c>
      <c r="FK184">
        <v>27.68</v>
      </c>
      <c r="FL184">
        <v>27.68</v>
      </c>
      <c r="FM184">
        <v>27.68</v>
      </c>
      <c r="FN184">
        <v>27.68</v>
      </c>
      <c r="FO184">
        <v>27.68</v>
      </c>
      <c r="FP184">
        <v>27.68</v>
      </c>
      <c r="FQ184">
        <v>27.87</v>
      </c>
      <c r="FR184">
        <v>27.87</v>
      </c>
      <c r="FS184">
        <v>27.87</v>
      </c>
      <c r="FT184">
        <v>27.87</v>
      </c>
      <c r="FU184">
        <v>27.87</v>
      </c>
      <c r="FV184">
        <v>27.87</v>
      </c>
      <c r="FW184">
        <v>27.87</v>
      </c>
      <c r="FX184">
        <v>27.87</v>
      </c>
      <c r="FY184">
        <v>27.87</v>
      </c>
      <c r="FZ184">
        <v>27.87</v>
      </c>
      <c r="GA184">
        <v>27.87</v>
      </c>
      <c r="GB184">
        <v>27.87</v>
      </c>
      <c r="GC184">
        <v>26.66</v>
      </c>
      <c r="GD184">
        <v>26.66</v>
      </c>
      <c r="GE184">
        <v>26.66</v>
      </c>
      <c r="GF184">
        <v>26.66</v>
      </c>
      <c r="GG184">
        <v>26.66</v>
      </c>
      <c r="GH184">
        <v>26.66</v>
      </c>
      <c r="GI184">
        <v>26.66</v>
      </c>
      <c r="GJ184">
        <v>26.66</v>
      </c>
      <c r="GK184">
        <v>26.66</v>
      </c>
      <c r="GL184">
        <v>26.66</v>
      </c>
      <c r="GM184">
        <v>26.66</v>
      </c>
      <c r="GN184">
        <v>26.66</v>
      </c>
      <c r="GO184">
        <v>24.02</v>
      </c>
      <c r="GP184">
        <v>24.02</v>
      </c>
      <c r="GQ184">
        <v>24.02</v>
      </c>
      <c r="GR184">
        <v>24.02</v>
      </c>
      <c r="GS184">
        <v>24.02</v>
      </c>
      <c r="GT184">
        <v>24.02</v>
      </c>
      <c r="GU184">
        <v>24.02</v>
      </c>
      <c r="GV184">
        <v>24.02</v>
      </c>
      <c r="GW184">
        <v>24.02</v>
      </c>
      <c r="GX184">
        <v>24.02</v>
      </c>
      <c r="GY184">
        <v>24.02</v>
      </c>
      <c r="GZ184">
        <v>24.02</v>
      </c>
      <c r="HA184">
        <v>24.48</v>
      </c>
      <c r="HB184">
        <v>24.48</v>
      </c>
      <c r="HC184">
        <v>24.48</v>
      </c>
      <c r="HD184">
        <v>24.48</v>
      </c>
      <c r="HE184">
        <v>24.48</v>
      </c>
      <c r="HF184">
        <v>24.48</v>
      </c>
      <c r="HG184">
        <v>24.48</v>
      </c>
      <c r="HH184">
        <v>24.48</v>
      </c>
      <c r="HI184">
        <v>24.48</v>
      </c>
      <c r="HJ184">
        <v>24.48</v>
      </c>
      <c r="HK184">
        <v>24.48</v>
      </c>
      <c r="HL184">
        <v>24.48</v>
      </c>
      <c r="HM184">
        <v>27.14</v>
      </c>
      <c r="HN184">
        <v>27.14</v>
      </c>
      <c r="HO184">
        <v>27.14</v>
      </c>
      <c r="HP184">
        <v>27.14</v>
      </c>
      <c r="HQ184">
        <v>27.14</v>
      </c>
      <c r="HR184">
        <v>27.14</v>
      </c>
      <c r="HS184">
        <v>27.14</v>
      </c>
      <c r="HT184">
        <v>27.14</v>
      </c>
      <c r="HU184">
        <v>27.14</v>
      </c>
      <c r="HV184">
        <v>27.14</v>
      </c>
      <c r="HW184">
        <v>27.14</v>
      </c>
      <c r="HX184">
        <v>27.14</v>
      </c>
      <c r="HY184">
        <v>24.33</v>
      </c>
      <c r="HZ184">
        <v>24.33</v>
      </c>
      <c r="IA184">
        <v>24.33</v>
      </c>
      <c r="IB184">
        <v>24.33</v>
      </c>
      <c r="IC184">
        <v>24.33</v>
      </c>
      <c r="ID184">
        <v>24.33</v>
      </c>
      <c r="IE184">
        <v>24.33</v>
      </c>
      <c r="IF184">
        <v>24.33</v>
      </c>
      <c r="IG184">
        <v>24.33</v>
      </c>
      <c r="IH184">
        <v>24.33</v>
      </c>
      <c r="II184">
        <v>24.33</v>
      </c>
      <c r="IJ184">
        <v>24.33</v>
      </c>
      <c r="IK184">
        <v>21.04</v>
      </c>
      <c r="IL184">
        <v>21.04</v>
      </c>
      <c r="IM184">
        <v>21.04</v>
      </c>
      <c r="IN184">
        <v>21.04</v>
      </c>
      <c r="IO184">
        <v>21.04</v>
      </c>
      <c r="IP184">
        <v>21.04</v>
      </c>
      <c r="IQ184">
        <v>21.04</v>
      </c>
      <c r="IR184">
        <v>21.04</v>
      </c>
      <c r="IS184">
        <v>21.04</v>
      </c>
      <c r="IT184">
        <v>21.04</v>
      </c>
      <c r="IU184">
        <v>21.04</v>
      </c>
      <c r="IV184">
        <v>21.04</v>
      </c>
      <c r="IW184" t="s">
        <v>145</v>
      </c>
      <c r="IX184" t="s">
        <v>145</v>
      </c>
      <c r="IY184" t="s">
        <v>145</v>
      </c>
      <c r="IZ184" t="s">
        <v>145</v>
      </c>
      <c r="JA184" t="s">
        <v>145</v>
      </c>
      <c r="JB184" t="s">
        <v>145</v>
      </c>
      <c r="JC184" t="s">
        <v>145</v>
      </c>
      <c r="JD184" t="s">
        <v>145</v>
      </c>
      <c r="JE184" t="s">
        <v>145</v>
      </c>
      <c r="JF184" t="s">
        <v>145</v>
      </c>
    </row>
    <row r="185" spans="1:266" x14ac:dyDescent="0.2">
      <c r="A185">
        <v>881433</v>
      </c>
      <c r="B185" t="s">
        <v>507</v>
      </c>
      <c r="C185" t="s">
        <v>700</v>
      </c>
      <c r="D185" t="s">
        <v>704</v>
      </c>
      <c r="E185" t="s">
        <v>2172</v>
      </c>
    </row>
    <row r="186" spans="1:266" x14ac:dyDescent="0.2">
      <c r="A186" t="s">
        <v>319</v>
      </c>
      <c r="B186" t="s">
        <v>320</v>
      </c>
      <c r="C186" t="s">
        <v>700</v>
      </c>
      <c r="D186" t="s">
        <v>2893</v>
      </c>
      <c r="E186" t="s">
        <v>145</v>
      </c>
      <c r="F186" t="s">
        <v>145</v>
      </c>
      <c r="G186" t="s">
        <v>145</v>
      </c>
      <c r="H186" t="s">
        <v>145</v>
      </c>
      <c r="I186" t="s">
        <v>145</v>
      </c>
      <c r="J186" t="s">
        <v>145</v>
      </c>
      <c r="K186" t="s">
        <v>145</v>
      </c>
      <c r="L186" t="s">
        <v>145</v>
      </c>
      <c r="M186" t="s">
        <v>145</v>
      </c>
      <c r="N186" t="s">
        <v>145</v>
      </c>
      <c r="O186" t="s">
        <v>145</v>
      </c>
      <c r="P186" t="s">
        <v>145</v>
      </c>
      <c r="Q186" t="s">
        <v>145</v>
      </c>
      <c r="R186" t="s">
        <v>145</v>
      </c>
      <c r="S186" t="s">
        <v>145</v>
      </c>
      <c r="T186" t="s">
        <v>145</v>
      </c>
      <c r="U186" t="s">
        <v>145</v>
      </c>
      <c r="V186" t="s">
        <v>145</v>
      </c>
      <c r="W186" t="s">
        <v>145</v>
      </c>
      <c r="X186" t="s">
        <v>145</v>
      </c>
      <c r="Y186" t="s">
        <v>145</v>
      </c>
      <c r="Z186" t="s">
        <v>145</v>
      </c>
      <c r="AA186" t="s">
        <v>145</v>
      </c>
      <c r="AB186" t="s">
        <v>145</v>
      </c>
      <c r="AC186" t="s">
        <v>145</v>
      </c>
      <c r="AD186" t="s">
        <v>145</v>
      </c>
      <c r="AE186" t="s">
        <v>145</v>
      </c>
      <c r="AF186" t="s">
        <v>145</v>
      </c>
      <c r="AG186" t="s">
        <v>145</v>
      </c>
      <c r="AH186" t="s">
        <v>145</v>
      </c>
      <c r="AI186" t="s">
        <v>145</v>
      </c>
      <c r="AJ186" t="s">
        <v>145</v>
      </c>
      <c r="AK186" t="s">
        <v>145</v>
      </c>
      <c r="AL186" t="s">
        <v>145</v>
      </c>
      <c r="AM186" t="s">
        <v>145</v>
      </c>
      <c r="AN186" t="s">
        <v>145</v>
      </c>
      <c r="AO186" t="s">
        <v>145</v>
      </c>
      <c r="AP186" t="s">
        <v>145</v>
      </c>
      <c r="AQ186" t="s">
        <v>145</v>
      </c>
      <c r="AR186" t="s">
        <v>145</v>
      </c>
      <c r="AS186" t="s">
        <v>145</v>
      </c>
      <c r="AT186" t="s">
        <v>145</v>
      </c>
      <c r="AU186" t="s">
        <v>145</v>
      </c>
      <c r="AV186" t="s">
        <v>145</v>
      </c>
      <c r="AW186" t="s">
        <v>145</v>
      </c>
      <c r="AX186" t="s">
        <v>145</v>
      </c>
      <c r="AY186" t="s">
        <v>145</v>
      </c>
      <c r="AZ186" t="s">
        <v>145</v>
      </c>
      <c r="BA186" t="s">
        <v>145</v>
      </c>
      <c r="BB186" t="s">
        <v>145</v>
      </c>
      <c r="BC186" t="s">
        <v>145</v>
      </c>
      <c r="BD186" t="s">
        <v>145</v>
      </c>
      <c r="BE186" t="s">
        <v>145</v>
      </c>
      <c r="BF186" t="s">
        <v>145</v>
      </c>
      <c r="BG186" t="s">
        <v>145</v>
      </c>
      <c r="BH186" t="s">
        <v>145</v>
      </c>
      <c r="BI186" t="s">
        <v>145</v>
      </c>
      <c r="BJ186" t="s">
        <v>145</v>
      </c>
      <c r="BK186" t="s">
        <v>145</v>
      </c>
      <c r="BL186" t="s">
        <v>145</v>
      </c>
      <c r="BM186" t="s">
        <v>145</v>
      </c>
      <c r="BN186" t="s">
        <v>145</v>
      </c>
      <c r="BO186" t="s">
        <v>145</v>
      </c>
      <c r="BP186" t="s">
        <v>145</v>
      </c>
      <c r="BQ186" t="s">
        <v>145</v>
      </c>
      <c r="BR186" t="s">
        <v>145</v>
      </c>
      <c r="BS186" t="s">
        <v>145</v>
      </c>
      <c r="BT186" t="s">
        <v>145</v>
      </c>
      <c r="BU186" t="s">
        <v>145</v>
      </c>
      <c r="BV186" t="s">
        <v>145</v>
      </c>
      <c r="BW186" t="s">
        <v>145</v>
      </c>
      <c r="BX186" t="s">
        <v>145</v>
      </c>
      <c r="BY186" t="s">
        <v>145</v>
      </c>
      <c r="BZ186" t="s">
        <v>145</v>
      </c>
      <c r="CA186" t="s">
        <v>145</v>
      </c>
      <c r="CB186" t="s">
        <v>145</v>
      </c>
      <c r="CC186" t="s">
        <v>145</v>
      </c>
      <c r="CD186" t="s">
        <v>145</v>
      </c>
      <c r="CE186" t="s">
        <v>145</v>
      </c>
      <c r="CF186" t="s">
        <v>145</v>
      </c>
      <c r="CG186" t="s">
        <v>145</v>
      </c>
      <c r="CH186" t="s">
        <v>145</v>
      </c>
      <c r="CI186" t="s">
        <v>145</v>
      </c>
      <c r="CJ186" t="s">
        <v>145</v>
      </c>
      <c r="CK186">
        <v>31.64</v>
      </c>
      <c r="CL186">
        <v>31.64</v>
      </c>
      <c r="CM186">
        <v>31.64</v>
      </c>
      <c r="CN186">
        <v>31.64</v>
      </c>
      <c r="CO186">
        <v>31.64</v>
      </c>
      <c r="CP186">
        <v>31.64</v>
      </c>
      <c r="CQ186">
        <v>31.64</v>
      </c>
      <c r="CR186">
        <v>31.64</v>
      </c>
      <c r="CS186">
        <v>31.64</v>
      </c>
      <c r="CT186">
        <v>31.64</v>
      </c>
      <c r="CU186">
        <v>31.64</v>
      </c>
      <c r="CV186">
        <v>31.64</v>
      </c>
      <c r="CW186">
        <v>28.59</v>
      </c>
      <c r="CX186">
        <v>28.59</v>
      </c>
      <c r="CY186">
        <v>28.59</v>
      </c>
      <c r="CZ186">
        <v>28.59</v>
      </c>
      <c r="DA186">
        <v>28.59</v>
      </c>
      <c r="DB186">
        <v>28.59</v>
      </c>
      <c r="DC186">
        <v>28.59</v>
      </c>
      <c r="DD186">
        <v>28.59</v>
      </c>
      <c r="DE186">
        <v>28.59</v>
      </c>
      <c r="DF186">
        <v>28.59</v>
      </c>
      <c r="DG186">
        <v>28.59</v>
      </c>
      <c r="DH186">
        <v>28.59</v>
      </c>
      <c r="DI186">
        <v>33.31</v>
      </c>
      <c r="DJ186">
        <v>33.31</v>
      </c>
      <c r="DK186">
        <v>33.31</v>
      </c>
      <c r="DL186">
        <v>33.31</v>
      </c>
      <c r="DM186">
        <v>33.31</v>
      </c>
      <c r="DN186">
        <v>33.31</v>
      </c>
      <c r="DO186">
        <v>33.31</v>
      </c>
      <c r="DP186">
        <v>33.31</v>
      </c>
      <c r="DQ186">
        <v>33.31</v>
      </c>
      <c r="DR186">
        <v>33.31</v>
      </c>
      <c r="DS186">
        <v>33.31</v>
      </c>
      <c r="DT186">
        <v>33.31</v>
      </c>
      <c r="DU186">
        <v>33.979999999999997</v>
      </c>
      <c r="DV186">
        <v>33.979999999999997</v>
      </c>
      <c r="DW186">
        <v>33.979999999999997</v>
      </c>
      <c r="DX186">
        <v>33.979999999999997</v>
      </c>
      <c r="DY186">
        <v>33.979999999999997</v>
      </c>
      <c r="DZ186">
        <v>33.979999999999997</v>
      </c>
      <c r="EA186">
        <v>33.979999999999997</v>
      </c>
      <c r="EB186">
        <v>33.979999999999997</v>
      </c>
      <c r="EC186">
        <v>33.979999999999997</v>
      </c>
      <c r="ED186">
        <v>33.979999999999997</v>
      </c>
      <c r="EE186">
        <v>33.979999999999997</v>
      </c>
      <c r="EF186">
        <v>33.979999999999997</v>
      </c>
      <c r="EG186">
        <v>7.64</v>
      </c>
      <c r="EH186">
        <v>7.64</v>
      </c>
      <c r="EI186">
        <v>7.64</v>
      </c>
      <c r="EJ186">
        <v>7.64</v>
      </c>
      <c r="EK186">
        <v>7.64</v>
      </c>
      <c r="EL186">
        <v>7.64</v>
      </c>
      <c r="EM186">
        <v>7.64</v>
      </c>
      <c r="EN186">
        <v>7.64</v>
      </c>
      <c r="EO186">
        <v>7.64</v>
      </c>
      <c r="EP186">
        <v>7.64</v>
      </c>
      <c r="EQ186">
        <v>7.64</v>
      </c>
      <c r="ER186">
        <v>7.64</v>
      </c>
      <c r="ES186">
        <v>7.84</v>
      </c>
      <c r="ET186">
        <v>7.84</v>
      </c>
      <c r="EU186">
        <v>7.84</v>
      </c>
      <c r="EV186">
        <v>7.84</v>
      </c>
      <c r="EW186">
        <v>7.84</v>
      </c>
      <c r="EX186">
        <v>7.84</v>
      </c>
      <c r="EY186">
        <v>7.84</v>
      </c>
      <c r="EZ186">
        <v>7.84</v>
      </c>
      <c r="FA186">
        <v>7.84</v>
      </c>
      <c r="FB186">
        <v>7.84</v>
      </c>
      <c r="FC186">
        <v>7.84</v>
      </c>
      <c r="FD186">
        <v>7.84</v>
      </c>
      <c r="FE186">
        <v>2.92</v>
      </c>
      <c r="FF186">
        <v>2.92</v>
      </c>
      <c r="FG186">
        <v>2.92</v>
      </c>
      <c r="FH186">
        <v>2.92</v>
      </c>
      <c r="FI186">
        <v>2.92</v>
      </c>
      <c r="FJ186">
        <v>2.92</v>
      </c>
      <c r="FK186">
        <v>2.92</v>
      </c>
      <c r="FL186">
        <v>2.92</v>
      </c>
      <c r="FM186">
        <v>2.92</v>
      </c>
      <c r="FN186">
        <v>2.92</v>
      </c>
      <c r="FO186">
        <v>2.92</v>
      </c>
      <c r="FP186">
        <v>2.92</v>
      </c>
      <c r="FQ186">
        <v>14.97</v>
      </c>
      <c r="FR186">
        <v>14.97</v>
      </c>
      <c r="FS186">
        <v>14.97</v>
      </c>
      <c r="FT186">
        <v>14.97</v>
      </c>
      <c r="FU186">
        <v>14.97</v>
      </c>
      <c r="FV186">
        <v>14.97</v>
      </c>
      <c r="FW186">
        <v>14.97</v>
      </c>
      <c r="FX186">
        <v>14.97</v>
      </c>
      <c r="FY186">
        <v>14.97</v>
      </c>
      <c r="FZ186">
        <v>14.97</v>
      </c>
      <c r="GA186">
        <v>14.97</v>
      </c>
      <c r="GB186">
        <v>14.97</v>
      </c>
      <c r="GC186">
        <v>23.23</v>
      </c>
      <c r="GD186">
        <v>23.23</v>
      </c>
      <c r="GE186">
        <v>23.23</v>
      </c>
      <c r="GF186">
        <v>23.23</v>
      </c>
      <c r="GG186">
        <v>23.23</v>
      </c>
      <c r="GH186">
        <v>23.23</v>
      </c>
      <c r="GI186">
        <v>23.23</v>
      </c>
      <c r="GJ186">
        <v>23.23</v>
      </c>
      <c r="GK186">
        <v>23.23</v>
      </c>
      <c r="GL186">
        <v>23.23</v>
      </c>
      <c r="GM186">
        <v>23.23</v>
      </c>
      <c r="GN186">
        <v>23.23</v>
      </c>
      <c r="GO186">
        <v>4.76</v>
      </c>
      <c r="GP186">
        <v>4.76</v>
      </c>
      <c r="GQ186">
        <v>4.76</v>
      </c>
      <c r="GR186">
        <v>4.76</v>
      </c>
      <c r="GS186">
        <v>4.76</v>
      </c>
      <c r="GT186">
        <v>4.76</v>
      </c>
      <c r="GU186">
        <v>4.76</v>
      </c>
      <c r="GV186">
        <v>4.76</v>
      </c>
      <c r="GW186">
        <v>4.76</v>
      </c>
      <c r="GX186">
        <v>4.76</v>
      </c>
      <c r="GY186">
        <v>4.76</v>
      </c>
      <c r="GZ186">
        <v>4.76</v>
      </c>
      <c r="HA186">
        <v>15.1</v>
      </c>
      <c r="HB186">
        <v>15.1</v>
      </c>
      <c r="HC186">
        <v>15.1</v>
      </c>
      <c r="HD186">
        <v>15.1</v>
      </c>
      <c r="HE186">
        <v>15.1</v>
      </c>
      <c r="HF186">
        <v>15.1</v>
      </c>
      <c r="HG186">
        <v>15.1</v>
      </c>
      <c r="HH186">
        <v>15.1</v>
      </c>
      <c r="HI186">
        <v>15.1</v>
      </c>
      <c r="HJ186">
        <v>15.1</v>
      </c>
      <c r="HK186">
        <v>15.1</v>
      </c>
      <c r="HL186">
        <v>15.1</v>
      </c>
      <c r="HM186">
        <v>23.89</v>
      </c>
      <c r="HN186">
        <v>23.89</v>
      </c>
      <c r="HO186">
        <v>23.89</v>
      </c>
      <c r="HP186">
        <v>23.89</v>
      </c>
      <c r="HQ186">
        <v>23.89</v>
      </c>
      <c r="HR186">
        <v>23.89</v>
      </c>
      <c r="HS186">
        <v>23.89</v>
      </c>
      <c r="HT186">
        <v>23.89</v>
      </c>
      <c r="HU186">
        <v>23.89</v>
      </c>
      <c r="HV186">
        <v>23.89</v>
      </c>
      <c r="HW186">
        <v>23.89</v>
      </c>
      <c r="HX186">
        <v>23.89</v>
      </c>
      <c r="HY186">
        <v>14.81</v>
      </c>
      <c r="HZ186">
        <v>14.81</v>
      </c>
      <c r="IA186">
        <v>14.81</v>
      </c>
      <c r="IB186">
        <v>14.81</v>
      </c>
      <c r="IC186">
        <v>14.81</v>
      </c>
      <c r="ID186">
        <v>14.81</v>
      </c>
      <c r="IE186">
        <v>14.81</v>
      </c>
      <c r="IF186">
        <v>14.81</v>
      </c>
      <c r="IG186">
        <v>14.81</v>
      </c>
      <c r="IH186">
        <v>14.81</v>
      </c>
      <c r="II186">
        <v>14.81</v>
      </c>
      <c r="IJ186">
        <v>14.81</v>
      </c>
      <c r="IK186">
        <v>13.85</v>
      </c>
      <c r="IL186">
        <v>13.85</v>
      </c>
      <c r="IM186">
        <v>13.85</v>
      </c>
      <c r="IN186">
        <v>13.85</v>
      </c>
      <c r="IO186">
        <v>13.85</v>
      </c>
      <c r="IP186">
        <v>13.85</v>
      </c>
      <c r="IQ186">
        <v>13.85</v>
      </c>
      <c r="IR186">
        <v>13.85</v>
      </c>
      <c r="IS186">
        <v>13.85</v>
      </c>
      <c r="IT186">
        <v>13.85</v>
      </c>
      <c r="IU186">
        <v>13.85</v>
      </c>
      <c r="IV186">
        <v>13.85</v>
      </c>
      <c r="IW186" t="s">
        <v>145</v>
      </c>
      <c r="IX186" t="s">
        <v>145</v>
      </c>
      <c r="IY186" t="s">
        <v>145</v>
      </c>
      <c r="IZ186" t="s">
        <v>145</v>
      </c>
      <c r="JA186" t="s">
        <v>145</v>
      </c>
      <c r="JB186" t="s">
        <v>145</v>
      </c>
      <c r="JC186" t="s">
        <v>145</v>
      </c>
      <c r="JD186" t="s">
        <v>145</v>
      </c>
      <c r="JE186" t="s">
        <v>145</v>
      </c>
      <c r="JF186" t="s">
        <v>145</v>
      </c>
    </row>
    <row r="187" spans="1:266" x14ac:dyDescent="0.2">
      <c r="A187">
        <v>772512</v>
      </c>
      <c r="B187" t="s">
        <v>315</v>
      </c>
      <c r="C187" t="s">
        <v>700</v>
      </c>
      <c r="D187" t="s">
        <v>2894</v>
      </c>
      <c r="E187">
        <v>24.33</v>
      </c>
      <c r="F187">
        <v>24.33</v>
      </c>
      <c r="G187">
        <v>24.33</v>
      </c>
      <c r="H187">
        <v>24.33</v>
      </c>
      <c r="I187">
        <v>24.33</v>
      </c>
      <c r="J187">
        <v>24.33</v>
      </c>
      <c r="K187">
        <v>24.33</v>
      </c>
      <c r="L187">
        <v>24.33</v>
      </c>
      <c r="M187">
        <v>24.33</v>
      </c>
      <c r="N187">
        <v>24.33</v>
      </c>
      <c r="O187">
        <v>24.33</v>
      </c>
      <c r="P187">
        <v>24.33</v>
      </c>
      <c r="Q187">
        <v>24.81</v>
      </c>
      <c r="R187">
        <v>24.81</v>
      </c>
      <c r="S187">
        <v>24.81</v>
      </c>
      <c r="T187">
        <v>24.81</v>
      </c>
      <c r="U187">
        <v>24.81</v>
      </c>
      <c r="V187">
        <v>24.81</v>
      </c>
      <c r="W187">
        <v>24.81</v>
      </c>
      <c r="X187">
        <v>24.81</v>
      </c>
      <c r="Y187">
        <v>24.81</v>
      </c>
      <c r="Z187">
        <v>24.81</v>
      </c>
      <c r="AA187">
        <v>24.81</v>
      </c>
      <c r="AB187">
        <v>24.81</v>
      </c>
      <c r="AC187">
        <v>23.27</v>
      </c>
      <c r="AD187">
        <v>23.27</v>
      </c>
      <c r="AE187">
        <v>23.27</v>
      </c>
      <c r="AF187">
        <v>23.27</v>
      </c>
      <c r="AG187">
        <v>23.27</v>
      </c>
      <c r="AH187">
        <v>23.27</v>
      </c>
      <c r="AI187">
        <v>23.27</v>
      </c>
      <c r="AJ187">
        <v>23.27</v>
      </c>
      <c r="AK187">
        <v>23.27</v>
      </c>
      <c r="AL187">
        <v>23.27</v>
      </c>
      <c r="AM187">
        <v>23.27</v>
      </c>
      <c r="AN187">
        <v>23.27</v>
      </c>
      <c r="AO187">
        <v>23.87</v>
      </c>
      <c r="AP187">
        <v>23.87</v>
      </c>
      <c r="AQ187">
        <v>23.87</v>
      </c>
      <c r="AR187">
        <v>23.87</v>
      </c>
      <c r="AS187">
        <v>23.87</v>
      </c>
      <c r="AT187">
        <v>23.87</v>
      </c>
      <c r="AU187">
        <v>23.87</v>
      </c>
      <c r="AV187">
        <v>23.87</v>
      </c>
      <c r="AW187">
        <v>23.87</v>
      </c>
      <c r="AX187">
        <v>23.87</v>
      </c>
      <c r="AY187">
        <v>23.87</v>
      </c>
      <c r="AZ187">
        <v>23.87</v>
      </c>
      <c r="BA187">
        <v>24.08</v>
      </c>
      <c r="BB187">
        <v>24.08</v>
      </c>
      <c r="BC187">
        <v>24.08</v>
      </c>
      <c r="BD187">
        <v>24.08</v>
      </c>
      <c r="BE187">
        <v>24.08</v>
      </c>
      <c r="BF187">
        <v>24.08</v>
      </c>
      <c r="BG187">
        <v>24.08</v>
      </c>
      <c r="BH187">
        <v>24.08</v>
      </c>
      <c r="BI187">
        <v>24.08</v>
      </c>
      <c r="BJ187">
        <v>24.08</v>
      </c>
      <c r="BK187">
        <v>24.08</v>
      </c>
      <c r="BL187">
        <v>24.08</v>
      </c>
      <c r="BM187">
        <v>19.48</v>
      </c>
      <c r="BN187">
        <v>19.48</v>
      </c>
      <c r="BO187">
        <v>19.48</v>
      </c>
      <c r="BP187">
        <v>19.48</v>
      </c>
      <c r="BQ187">
        <v>19.48</v>
      </c>
      <c r="BR187">
        <v>19.48</v>
      </c>
      <c r="BS187">
        <v>19.48</v>
      </c>
      <c r="BT187">
        <v>19.48</v>
      </c>
      <c r="BU187">
        <v>19.48</v>
      </c>
      <c r="BV187">
        <v>19.48</v>
      </c>
      <c r="BW187">
        <v>19.48</v>
      </c>
      <c r="BX187">
        <v>19.48</v>
      </c>
      <c r="BY187">
        <v>23.1</v>
      </c>
      <c r="BZ187">
        <v>23.1</v>
      </c>
      <c r="CA187">
        <v>23.1</v>
      </c>
      <c r="CB187">
        <v>23.1</v>
      </c>
      <c r="CC187">
        <v>23.1</v>
      </c>
      <c r="CD187">
        <v>23.1</v>
      </c>
      <c r="CE187">
        <v>23.1</v>
      </c>
      <c r="CF187">
        <v>23.1</v>
      </c>
      <c r="CG187">
        <v>23.1</v>
      </c>
      <c r="CH187">
        <v>23.1</v>
      </c>
      <c r="CI187">
        <v>23.1</v>
      </c>
      <c r="CJ187">
        <v>23.1</v>
      </c>
      <c r="CK187">
        <v>22.58</v>
      </c>
      <c r="CL187">
        <v>22.58</v>
      </c>
      <c r="CM187">
        <v>22.58</v>
      </c>
      <c r="CN187">
        <v>22.58</v>
      </c>
      <c r="CO187">
        <v>22.58</v>
      </c>
      <c r="CP187">
        <v>22.58</v>
      </c>
      <c r="CQ187">
        <v>22.58</v>
      </c>
      <c r="CR187">
        <v>22.58</v>
      </c>
      <c r="CS187">
        <v>22.58</v>
      </c>
      <c r="CT187">
        <v>22.58</v>
      </c>
      <c r="CU187">
        <v>22.58</v>
      </c>
      <c r="CV187">
        <v>22.58</v>
      </c>
      <c r="CW187">
        <v>23.3</v>
      </c>
      <c r="CX187">
        <v>23.3</v>
      </c>
      <c r="CY187">
        <v>23.3</v>
      </c>
      <c r="CZ187">
        <v>23.3</v>
      </c>
      <c r="DA187">
        <v>23.3</v>
      </c>
      <c r="DB187">
        <v>23.3</v>
      </c>
      <c r="DC187">
        <v>23.3</v>
      </c>
      <c r="DD187">
        <v>23.3</v>
      </c>
      <c r="DE187">
        <v>23.3</v>
      </c>
      <c r="DF187">
        <v>23.3</v>
      </c>
      <c r="DG187">
        <v>23.3</v>
      </c>
      <c r="DH187">
        <v>23.3</v>
      </c>
      <c r="DI187">
        <v>18.559999999999999</v>
      </c>
      <c r="DJ187">
        <v>18.559999999999999</v>
      </c>
      <c r="DK187">
        <v>18.559999999999999</v>
      </c>
      <c r="DL187">
        <v>18.559999999999999</v>
      </c>
      <c r="DM187">
        <v>18.559999999999999</v>
      </c>
      <c r="DN187">
        <v>18.559999999999999</v>
      </c>
      <c r="DO187">
        <v>18.559999999999999</v>
      </c>
      <c r="DP187">
        <v>18.559999999999999</v>
      </c>
      <c r="DQ187">
        <v>18.559999999999999</v>
      </c>
      <c r="DR187">
        <v>18.559999999999999</v>
      </c>
      <c r="DS187">
        <v>18.559999999999999</v>
      </c>
      <c r="DT187">
        <v>18.559999999999999</v>
      </c>
      <c r="DU187">
        <v>18.71</v>
      </c>
      <c r="DV187">
        <v>18.71</v>
      </c>
      <c r="DW187">
        <v>18.71</v>
      </c>
      <c r="DX187">
        <v>18.71</v>
      </c>
      <c r="DY187">
        <v>18.71</v>
      </c>
      <c r="DZ187">
        <v>18.71</v>
      </c>
      <c r="EA187">
        <v>18.71</v>
      </c>
      <c r="EB187">
        <v>18.71</v>
      </c>
      <c r="EC187">
        <v>18.71</v>
      </c>
      <c r="ED187">
        <v>18.71</v>
      </c>
      <c r="EE187">
        <v>18.71</v>
      </c>
      <c r="EF187">
        <v>18.71</v>
      </c>
      <c r="EG187">
        <v>17.47</v>
      </c>
      <c r="EH187">
        <v>17.47</v>
      </c>
      <c r="EI187">
        <v>17.47</v>
      </c>
      <c r="EJ187">
        <v>17.47</v>
      </c>
      <c r="EK187">
        <v>17.47</v>
      </c>
      <c r="EL187">
        <v>17.47</v>
      </c>
      <c r="EM187">
        <v>17.47</v>
      </c>
      <c r="EN187">
        <v>17.47</v>
      </c>
      <c r="EO187">
        <v>17.47</v>
      </c>
      <c r="EP187">
        <v>17.47</v>
      </c>
      <c r="EQ187">
        <v>17.47</v>
      </c>
      <c r="ER187">
        <v>17.47</v>
      </c>
      <c r="ES187">
        <v>46.54</v>
      </c>
      <c r="ET187">
        <v>46.54</v>
      </c>
      <c r="EU187">
        <v>46.54</v>
      </c>
      <c r="EV187">
        <v>46.54</v>
      </c>
      <c r="EW187">
        <v>46.54</v>
      </c>
      <c r="EX187">
        <v>46.54</v>
      </c>
      <c r="EY187">
        <v>46.54</v>
      </c>
      <c r="EZ187">
        <v>46.54</v>
      </c>
      <c r="FA187">
        <v>46.54</v>
      </c>
      <c r="FB187">
        <v>46.54</v>
      </c>
      <c r="FC187">
        <v>46.54</v>
      </c>
      <c r="FD187">
        <v>46.54</v>
      </c>
      <c r="FE187">
        <v>48.32</v>
      </c>
      <c r="FF187">
        <v>48.32</v>
      </c>
      <c r="FG187">
        <v>48.32</v>
      </c>
      <c r="FH187">
        <v>48.32</v>
      </c>
      <c r="FI187">
        <v>48.32</v>
      </c>
      <c r="FJ187">
        <v>48.32</v>
      </c>
      <c r="FK187">
        <v>48.32</v>
      </c>
      <c r="FL187">
        <v>48.32</v>
      </c>
      <c r="FM187">
        <v>48.32</v>
      </c>
      <c r="FN187">
        <v>48.32</v>
      </c>
      <c r="FO187">
        <v>48.32</v>
      </c>
      <c r="FP187">
        <v>48.32</v>
      </c>
      <c r="FQ187">
        <v>45.42</v>
      </c>
      <c r="FR187">
        <v>45.42</v>
      </c>
      <c r="FS187">
        <v>45.42</v>
      </c>
      <c r="FT187">
        <v>45.42</v>
      </c>
      <c r="FU187">
        <v>45.42</v>
      </c>
      <c r="FV187">
        <v>45.42</v>
      </c>
      <c r="FW187">
        <v>45.42</v>
      </c>
      <c r="FX187">
        <v>45.42</v>
      </c>
      <c r="FY187">
        <v>45.42</v>
      </c>
      <c r="FZ187">
        <v>45.42</v>
      </c>
      <c r="GA187">
        <v>45.42</v>
      </c>
      <c r="GB187">
        <v>45.42</v>
      </c>
      <c r="GC187">
        <v>52</v>
      </c>
      <c r="GD187">
        <v>52</v>
      </c>
      <c r="GE187">
        <v>52</v>
      </c>
      <c r="GF187">
        <v>52</v>
      </c>
      <c r="GG187">
        <v>52</v>
      </c>
      <c r="GH187">
        <v>52</v>
      </c>
      <c r="GI187">
        <v>52</v>
      </c>
      <c r="GJ187">
        <v>52</v>
      </c>
      <c r="GK187">
        <v>52</v>
      </c>
      <c r="GL187">
        <v>52</v>
      </c>
      <c r="GM187">
        <v>52</v>
      </c>
      <c r="GN187">
        <v>52</v>
      </c>
      <c r="GO187">
        <v>48.86</v>
      </c>
      <c r="GP187">
        <v>48.86</v>
      </c>
      <c r="GQ187">
        <v>48.86</v>
      </c>
      <c r="GR187">
        <v>48.86</v>
      </c>
      <c r="GS187">
        <v>48.86</v>
      </c>
      <c r="GT187">
        <v>48.86</v>
      </c>
      <c r="GU187">
        <v>48.86</v>
      </c>
      <c r="GV187">
        <v>48.86</v>
      </c>
      <c r="GW187">
        <v>48.86</v>
      </c>
      <c r="GX187">
        <v>48.86</v>
      </c>
      <c r="GY187">
        <v>48.86</v>
      </c>
      <c r="GZ187">
        <v>48.86</v>
      </c>
      <c r="HA187">
        <v>49.1</v>
      </c>
      <c r="HB187">
        <v>49.1</v>
      </c>
      <c r="HC187">
        <v>49.1</v>
      </c>
      <c r="HD187">
        <v>49.1</v>
      </c>
      <c r="HE187">
        <v>49.1</v>
      </c>
      <c r="HF187">
        <v>49.1</v>
      </c>
      <c r="HG187">
        <v>49.1</v>
      </c>
      <c r="HH187">
        <v>49.1</v>
      </c>
      <c r="HI187">
        <v>49.1</v>
      </c>
      <c r="HJ187">
        <v>49.1</v>
      </c>
      <c r="HK187">
        <v>49.1</v>
      </c>
      <c r="HL187">
        <v>49.1</v>
      </c>
      <c r="HM187">
        <v>52.38</v>
      </c>
      <c r="HN187">
        <v>52.38</v>
      </c>
      <c r="HO187">
        <v>52.38</v>
      </c>
      <c r="HP187">
        <v>52.38</v>
      </c>
      <c r="HQ187">
        <v>52.38</v>
      </c>
      <c r="HR187">
        <v>52.38</v>
      </c>
      <c r="HS187">
        <v>52.38</v>
      </c>
      <c r="HT187">
        <v>52.38</v>
      </c>
      <c r="HU187">
        <v>52.38</v>
      </c>
      <c r="HV187">
        <v>52.38</v>
      </c>
      <c r="HW187">
        <v>52.38</v>
      </c>
      <c r="HX187">
        <v>52.38</v>
      </c>
      <c r="HY187">
        <v>49.54</v>
      </c>
      <c r="HZ187">
        <v>49.54</v>
      </c>
      <c r="IA187">
        <v>49.54</v>
      </c>
      <c r="IB187">
        <v>49.54</v>
      </c>
      <c r="IC187">
        <v>49.54</v>
      </c>
      <c r="ID187">
        <v>49.54</v>
      </c>
      <c r="IE187">
        <v>49.54</v>
      </c>
      <c r="IF187">
        <v>49.54</v>
      </c>
      <c r="IG187">
        <v>49.54</v>
      </c>
      <c r="IH187">
        <v>49.54</v>
      </c>
      <c r="II187">
        <v>49.54</v>
      </c>
      <c r="IJ187">
        <v>49.54</v>
      </c>
      <c r="IK187">
        <v>48.27</v>
      </c>
      <c r="IL187">
        <v>48.27</v>
      </c>
      <c r="IM187">
        <v>48.27</v>
      </c>
      <c r="IN187">
        <v>48.27</v>
      </c>
      <c r="IO187">
        <v>48.27</v>
      </c>
      <c r="IP187">
        <v>48.27</v>
      </c>
      <c r="IQ187">
        <v>48.27</v>
      </c>
      <c r="IR187">
        <v>48.27</v>
      </c>
      <c r="IS187">
        <v>48.27</v>
      </c>
      <c r="IT187">
        <v>48.27</v>
      </c>
      <c r="IU187">
        <v>48.27</v>
      </c>
      <c r="IV187">
        <v>48.27</v>
      </c>
      <c r="IW187" t="s">
        <v>145</v>
      </c>
      <c r="IX187" t="s">
        <v>145</v>
      </c>
      <c r="IY187" t="s">
        <v>145</v>
      </c>
      <c r="IZ187" t="s">
        <v>145</v>
      </c>
      <c r="JA187" t="s">
        <v>145</v>
      </c>
      <c r="JB187" t="s">
        <v>145</v>
      </c>
      <c r="JC187" t="s">
        <v>145</v>
      </c>
      <c r="JD187" t="s">
        <v>145</v>
      </c>
      <c r="JE187" t="s">
        <v>145</v>
      </c>
      <c r="JF187" t="s">
        <v>145</v>
      </c>
    </row>
    <row r="188" spans="1:266" x14ac:dyDescent="0.2">
      <c r="A188">
        <v>288949</v>
      </c>
      <c r="B188" t="s">
        <v>322</v>
      </c>
      <c r="C188" t="s">
        <v>700</v>
      </c>
      <c r="D188" t="s">
        <v>2895</v>
      </c>
      <c r="E188" t="s">
        <v>145</v>
      </c>
      <c r="F188" t="s">
        <v>145</v>
      </c>
      <c r="G188" t="s">
        <v>145</v>
      </c>
      <c r="H188" t="s">
        <v>145</v>
      </c>
      <c r="I188" t="s">
        <v>145</v>
      </c>
      <c r="J188" t="s">
        <v>145</v>
      </c>
      <c r="K188" t="s">
        <v>145</v>
      </c>
      <c r="L188" t="s">
        <v>145</v>
      </c>
      <c r="M188" t="s">
        <v>145</v>
      </c>
      <c r="N188" t="s">
        <v>145</v>
      </c>
      <c r="O188" t="s">
        <v>145</v>
      </c>
      <c r="P188" t="s">
        <v>145</v>
      </c>
      <c r="Q188" t="s">
        <v>145</v>
      </c>
      <c r="R188" t="s">
        <v>145</v>
      </c>
      <c r="S188" t="s">
        <v>145</v>
      </c>
      <c r="T188" t="s">
        <v>145</v>
      </c>
      <c r="U188" t="s">
        <v>145</v>
      </c>
      <c r="V188" t="s">
        <v>145</v>
      </c>
      <c r="W188" t="s">
        <v>145</v>
      </c>
      <c r="X188" t="s">
        <v>145</v>
      </c>
      <c r="Y188" t="s">
        <v>145</v>
      </c>
      <c r="Z188" t="s">
        <v>145</v>
      </c>
      <c r="AA188" t="s">
        <v>145</v>
      </c>
      <c r="AB188" t="s">
        <v>145</v>
      </c>
      <c r="AC188" t="s">
        <v>145</v>
      </c>
      <c r="AD188" t="s">
        <v>145</v>
      </c>
      <c r="AE188" t="s">
        <v>145</v>
      </c>
      <c r="AF188" t="s">
        <v>145</v>
      </c>
      <c r="AG188" t="s">
        <v>145</v>
      </c>
      <c r="AH188" t="s">
        <v>145</v>
      </c>
      <c r="AI188" t="s">
        <v>145</v>
      </c>
      <c r="AJ188" t="s">
        <v>145</v>
      </c>
      <c r="AK188" t="s">
        <v>145</v>
      </c>
      <c r="AL188" t="s">
        <v>145</v>
      </c>
      <c r="AM188" t="s">
        <v>145</v>
      </c>
      <c r="AN188" t="s">
        <v>145</v>
      </c>
      <c r="AO188">
        <v>100</v>
      </c>
      <c r="AP188">
        <v>100</v>
      </c>
      <c r="AQ188">
        <v>100</v>
      </c>
      <c r="AR188">
        <v>100</v>
      </c>
      <c r="AS188">
        <v>100</v>
      </c>
      <c r="AT188">
        <v>100</v>
      </c>
      <c r="AU188">
        <v>100</v>
      </c>
      <c r="AV188">
        <v>100</v>
      </c>
      <c r="AW188">
        <v>100</v>
      </c>
      <c r="AX188">
        <v>100</v>
      </c>
      <c r="AY188">
        <v>100</v>
      </c>
      <c r="AZ188">
        <v>100</v>
      </c>
      <c r="BA188">
        <v>100</v>
      </c>
      <c r="BB188">
        <v>100</v>
      </c>
      <c r="BC188">
        <v>100</v>
      </c>
      <c r="BD188">
        <v>100</v>
      </c>
      <c r="BE188">
        <v>100</v>
      </c>
      <c r="BF188">
        <v>100</v>
      </c>
      <c r="BG188">
        <v>100</v>
      </c>
      <c r="BH188">
        <v>100</v>
      </c>
      <c r="BI188">
        <v>100</v>
      </c>
      <c r="BJ188">
        <v>100</v>
      </c>
      <c r="BK188">
        <v>100</v>
      </c>
      <c r="BL188">
        <v>100</v>
      </c>
      <c r="BM188">
        <v>100</v>
      </c>
      <c r="BN188">
        <v>100</v>
      </c>
      <c r="BO188">
        <v>100</v>
      </c>
      <c r="BP188">
        <v>100</v>
      </c>
      <c r="BQ188">
        <v>100</v>
      </c>
      <c r="BR188">
        <v>100</v>
      </c>
      <c r="BS188">
        <v>100</v>
      </c>
      <c r="BT188">
        <v>100</v>
      </c>
      <c r="BU188">
        <v>100</v>
      </c>
      <c r="BV188">
        <v>100</v>
      </c>
      <c r="BW188">
        <v>100</v>
      </c>
      <c r="BX188">
        <v>100</v>
      </c>
      <c r="BY188">
        <v>100</v>
      </c>
      <c r="BZ188">
        <v>100</v>
      </c>
      <c r="CA188">
        <v>100</v>
      </c>
      <c r="CB188">
        <v>100</v>
      </c>
      <c r="CC188">
        <v>100</v>
      </c>
      <c r="CD188">
        <v>100</v>
      </c>
      <c r="CE188">
        <v>100</v>
      </c>
      <c r="CF188">
        <v>100</v>
      </c>
      <c r="CG188">
        <v>100</v>
      </c>
      <c r="CH188">
        <v>100</v>
      </c>
      <c r="CI188">
        <v>100</v>
      </c>
      <c r="CJ188">
        <v>100</v>
      </c>
      <c r="CK188">
        <v>54.39</v>
      </c>
      <c r="CL188">
        <v>54.39</v>
      </c>
      <c r="CM188">
        <v>54.39</v>
      </c>
      <c r="CN188">
        <v>54.39</v>
      </c>
      <c r="CO188">
        <v>54.39</v>
      </c>
      <c r="CP188">
        <v>54.39</v>
      </c>
      <c r="CQ188">
        <v>54.39</v>
      </c>
      <c r="CR188">
        <v>54.39</v>
      </c>
      <c r="CS188">
        <v>54.39</v>
      </c>
      <c r="CT188">
        <v>54.39</v>
      </c>
      <c r="CU188">
        <v>54.39</v>
      </c>
      <c r="CV188">
        <v>54.39</v>
      </c>
      <c r="CW188">
        <v>55.62</v>
      </c>
      <c r="CX188">
        <v>55.62</v>
      </c>
      <c r="CY188">
        <v>55.62</v>
      </c>
      <c r="CZ188">
        <v>55.62</v>
      </c>
      <c r="DA188">
        <v>55.62</v>
      </c>
      <c r="DB188">
        <v>55.62</v>
      </c>
      <c r="DC188">
        <v>55.62</v>
      </c>
      <c r="DD188">
        <v>55.62</v>
      </c>
      <c r="DE188">
        <v>55.62</v>
      </c>
      <c r="DF188">
        <v>55.62</v>
      </c>
      <c r="DG188">
        <v>55.62</v>
      </c>
      <c r="DH188">
        <v>55.62</v>
      </c>
      <c r="DI188">
        <v>55.63</v>
      </c>
      <c r="DJ188">
        <v>55.63</v>
      </c>
      <c r="DK188">
        <v>55.63</v>
      </c>
      <c r="DL188">
        <v>55.63</v>
      </c>
      <c r="DM188">
        <v>55.63</v>
      </c>
      <c r="DN188">
        <v>55.63</v>
      </c>
      <c r="DO188">
        <v>55.63</v>
      </c>
      <c r="DP188">
        <v>55.63</v>
      </c>
      <c r="DQ188">
        <v>55.63</v>
      </c>
      <c r="DR188">
        <v>55.63</v>
      </c>
      <c r="DS188">
        <v>55.63</v>
      </c>
      <c r="DT188">
        <v>55.63</v>
      </c>
      <c r="DU188">
        <v>56.49</v>
      </c>
      <c r="DV188">
        <v>56.49</v>
      </c>
      <c r="DW188">
        <v>56.49</v>
      </c>
      <c r="DX188">
        <v>56.49</v>
      </c>
      <c r="DY188">
        <v>56.49</v>
      </c>
      <c r="DZ188">
        <v>56.49</v>
      </c>
      <c r="EA188">
        <v>56.49</v>
      </c>
      <c r="EB188">
        <v>56.49</v>
      </c>
      <c r="EC188">
        <v>56.49</v>
      </c>
      <c r="ED188">
        <v>56.49</v>
      </c>
      <c r="EE188">
        <v>56.49</v>
      </c>
      <c r="EF188">
        <v>56.49</v>
      </c>
      <c r="EG188">
        <v>53.17</v>
      </c>
      <c r="EH188">
        <v>53.17</v>
      </c>
      <c r="EI188">
        <v>53.17</v>
      </c>
      <c r="EJ188">
        <v>53.17</v>
      </c>
      <c r="EK188">
        <v>53.17</v>
      </c>
      <c r="EL188">
        <v>53.17</v>
      </c>
      <c r="EM188">
        <v>53.17</v>
      </c>
      <c r="EN188">
        <v>53.17</v>
      </c>
      <c r="EO188">
        <v>53.17</v>
      </c>
      <c r="EP188">
        <v>53.17</v>
      </c>
      <c r="EQ188">
        <v>53.17</v>
      </c>
      <c r="ER188">
        <v>53.17</v>
      </c>
      <c r="ES188" t="s">
        <v>145</v>
      </c>
      <c r="ET188" t="s">
        <v>145</v>
      </c>
      <c r="EU188" t="s">
        <v>145</v>
      </c>
      <c r="EV188" t="s">
        <v>145</v>
      </c>
      <c r="EW188" t="s">
        <v>145</v>
      </c>
      <c r="EX188" t="s">
        <v>145</v>
      </c>
      <c r="EY188" t="s">
        <v>145</v>
      </c>
      <c r="EZ188" t="s">
        <v>145</v>
      </c>
      <c r="FA188" t="s">
        <v>145</v>
      </c>
      <c r="FB188" t="s">
        <v>145</v>
      </c>
      <c r="FC188" t="s">
        <v>145</v>
      </c>
      <c r="FD188" t="s">
        <v>145</v>
      </c>
      <c r="FE188" t="s">
        <v>145</v>
      </c>
      <c r="FF188" t="s">
        <v>145</v>
      </c>
      <c r="FG188" t="s">
        <v>145</v>
      </c>
      <c r="FH188" t="s">
        <v>145</v>
      </c>
      <c r="FI188" t="s">
        <v>145</v>
      </c>
      <c r="FJ188" t="s">
        <v>145</v>
      </c>
      <c r="FK188" t="s">
        <v>145</v>
      </c>
      <c r="FL188" t="s">
        <v>145</v>
      </c>
      <c r="FM188" t="s">
        <v>145</v>
      </c>
      <c r="FN188" t="s">
        <v>145</v>
      </c>
      <c r="FO188" t="s">
        <v>145</v>
      </c>
      <c r="FP188" t="s">
        <v>145</v>
      </c>
      <c r="FQ188" t="s">
        <v>145</v>
      </c>
      <c r="FR188" t="s">
        <v>145</v>
      </c>
      <c r="FS188" t="s">
        <v>145</v>
      </c>
      <c r="FT188" t="s">
        <v>145</v>
      </c>
      <c r="FU188" t="s">
        <v>145</v>
      </c>
      <c r="FV188" t="s">
        <v>145</v>
      </c>
      <c r="FW188" t="s">
        <v>145</v>
      </c>
      <c r="FX188" t="s">
        <v>145</v>
      </c>
      <c r="FY188" t="s">
        <v>145</v>
      </c>
      <c r="FZ188" t="s">
        <v>145</v>
      </c>
      <c r="GA188" t="s">
        <v>145</v>
      </c>
      <c r="GB188" t="s">
        <v>145</v>
      </c>
      <c r="GC188" t="s">
        <v>145</v>
      </c>
      <c r="GD188" t="s">
        <v>145</v>
      </c>
      <c r="GE188" t="s">
        <v>145</v>
      </c>
      <c r="GF188" t="s">
        <v>145</v>
      </c>
      <c r="GG188" t="s">
        <v>145</v>
      </c>
      <c r="GH188" t="s">
        <v>145</v>
      </c>
      <c r="GI188" t="s">
        <v>145</v>
      </c>
      <c r="GJ188" t="s">
        <v>145</v>
      </c>
      <c r="GK188" t="s">
        <v>145</v>
      </c>
      <c r="GL188" t="s">
        <v>145</v>
      </c>
      <c r="GM188" t="s">
        <v>145</v>
      </c>
      <c r="GN188" t="s">
        <v>145</v>
      </c>
      <c r="GO188" t="s">
        <v>145</v>
      </c>
      <c r="GP188" t="s">
        <v>145</v>
      </c>
      <c r="GQ188" t="s">
        <v>145</v>
      </c>
      <c r="GR188" t="s">
        <v>145</v>
      </c>
      <c r="GS188" t="s">
        <v>145</v>
      </c>
      <c r="GT188" t="s">
        <v>145</v>
      </c>
      <c r="GU188" t="s">
        <v>145</v>
      </c>
      <c r="GV188" t="s">
        <v>145</v>
      </c>
      <c r="GW188" t="s">
        <v>145</v>
      </c>
      <c r="GX188" t="s">
        <v>145</v>
      </c>
      <c r="GY188" t="s">
        <v>145</v>
      </c>
      <c r="GZ188" t="s">
        <v>145</v>
      </c>
      <c r="HA188" t="s">
        <v>145</v>
      </c>
      <c r="HB188" t="s">
        <v>145</v>
      </c>
      <c r="HC188" t="s">
        <v>145</v>
      </c>
      <c r="HD188" t="s">
        <v>145</v>
      </c>
      <c r="HE188" t="s">
        <v>145</v>
      </c>
      <c r="HF188" t="s">
        <v>145</v>
      </c>
      <c r="HG188" t="s">
        <v>145</v>
      </c>
      <c r="HH188" t="s">
        <v>145</v>
      </c>
      <c r="HI188" t="s">
        <v>145</v>
      </c>
      <c r="HJ188" t="s">
        <v>145</v>
      </c>
      <c r="HK188" t="s">
        <v>145</v>
      </c>
      <c r="HL188" t="s">
        <v>145</v>
      </c>
      <c r="HM188" t="s">
        <v>145</v>
      </c>
      <c r="HN188" t="s">
        <v>145</v>
      </c>
      <c r="HO188" t="s">
        <v>145</v>
      </c>
      <c r="HP188" t="s">
        <v>145</v>
      </c>
      <c r="HQ188" t="s">
        <v>145</v>
      </c>
      <c r="HR188" t="s">
        <v>145</v>
      </c>
      <c r="HS188" t="s">
        <v>145</v>
      </c>
      <c r="HT188" t="s">
        <v>145</v>
      </c>
      <c r="HU188" t="s">
        <v>145</v>
      </c>
      <c r="HV188" t="s">
        <v>145</v>
      </c>
      <c r="HW188" t="s">
        <v>145</v>
      </c>
      <c r="HX188" t="s">
        <v>145</v>
      </c>
      <c r="HY188" t="s">
        <v>145</v>
      </c>
      <c r="HZ188" t="s">
        <v>145</v>
      </c>
      <c r="IA188" t="s">
        <v>145</v>
      </c>
      <c r="IB188" t="s">
        <v>145</v>
      </c>
      <c r="IC188" t="s">
        <v>145</v>
      </c>
      <c r="ID188" t="s">
        <v>145</v>
      </c>
      <c r="IE188" t="s">
        <v>145</v>
      </c>
      <c r="IF188" t="s">
        <v>145</v>
      </c>
      <c r="IG188" t="s">
        <v>145</v>
      </c>
      <c r="IH188" t="s">
        <v>145</v>
      </c>
      <c r="II188" t="s">
        <v>145</v>
      </c>
      <c r="IJ188" t="s">
        <v>145</v>
      </c>
      <c r="IK188" t="s">
        <v>145</v>
      </c>
      <c r="IL188" t="s">
        <v>145</v>
      </c>
      <c r="IM188" t="s">
        <v>145</v>
      </c>
      <c r="IN188" t="s">
        <v>145</v>
      </c>
      <c r="IO188" t="s">
        <v>145</v>
      </c>
      <c r="IP188" t="s">
        <v>145</v>
      </c>
      <c r="IQ188" t="s">
        <v>145</v>
      </c>
      <c r="IR188" t="s">
        <v>145</v>
      </c>
      <c r="IS188" t="s">
        <v>145</v>
      </c>
      <c r="IT188" t="s">
        <v>145</v>
      </c>
      <c r="IU188" t="s">
        <v>145</v>
      </c>
      <c r="IV188" t="s">
        <v>145</v>
      </c>
      <c r="IW188" t="s">
        <v>145</v>
      </c>
      <c r="IX188" t="s">
        <v>145</v>
      </c>
      <c r="IY188" t="s">
        <v>145</v>
      </c>
      <c r="IZ188" t="s">
        <v>145</v>
      </c>
      <c r="JA188" t="s">
        <v>145</v>
      </c>
      <c r="JB188" t="s">
        <v>145</v>
      </c>
      <c r="JC188" t="s">
        <v>145</v>
      </c>
      <c r="JD188" t="s">
        <v>145</v>
      </c>
      <c r="JE188" t="s">
        <v>145</v>
      </c>
      <c r="JF188" t="s">
        <v>145</v>
      </c>
    </row>
    <row r="189" spans="1:266" x14ac:dyDescent="0.2">
      <c r="A189" t="s">
        <v>519</v>
      </c>
      <c r="B189" t="s">
        <v>520</v>
      </c>
      <c r="C189" t="s">
        <v>700</v>
      </c>
      <c r="D189" t="s">
        <v>2896</v>
      </c>
      <c r="E189" t="s">
        <v>145</v>
      </c>
      <c r="F189" t="s">
        <v>145</v>
      </c>
      <c r="G189" t="s">
        <v>145</v>
      </c>
      <c r="H189" t="s">
        <v>145</v>
      </c>
      <c r="I189" t="s">
        <v>145</v>
      </c>
      <c r="J189" t="s">
        <v>145</v>
      </c>
      <c r="K189" t="s">
        <v>145</v>
      </c>
      <c r="L189" t="s">
        <v>145</v>
      </c>
      <c r="M189" t="s">
        <v>145</v>
      </c>
      <c r="N189" t="s">
        <v>145</v>
      </c>
      <c r="O189" t="s">
        <v>145</v>
      </c>
      <c r="P189" t="s">
        <v>145</v>
      </c>
      <c r="Q189" t="s">
        <v>145</v>
      </c>
      <c r="R189" t="s">
        <v>145</v>
      </c>
      <c r="S189" t="s">
        <v>145</v>
      </c>
      <c r="T189" t="s">
        <v>145</v>
      </c>
      <c r="U189" t="s">
        <v>145</v>
      </c>
      <c r="V189" t="s">
        <v>145</v>
      </c>
      <c r="W189" t="s">
        <v>145</v>
      </c>
      <c r="X189" t="s">
        <v>145</v>
      </c>
      <c r="Y189" t="s">
        <v>145</v>
      </c>
      <c r="Z189" t="s">
        <v>145</v>
      </c>
      <c r="AA189" t="s">
        <v>145</v>
      </c>
      <c r="AB189" t="s">
        <v>145</v>
      </c>
      <c r="AC189" t="s">
        <v>145</v>
      </c>
      <c r="AD189" t="s">
        <v>145</v>
      </c>
      <c r="AE189" t="s">
        <v>145</v>
      </c>
      <c r="AF189" t="s">
        <v>145</v>
      </c>
      <c r="AG189" t="s">
        <v>145</v>
      </c>
      <c r="AH189" t="s">
        <v>145</v>
      </c>
      <c r="AI189" t="s">
        <v>145</v>
      </c>
      <c r="AJ189" t="s">
        <v>145</v>
      </c>
      <c r="AK189" t="s">
        <v>145</v>
      </c>
      <c r="AL189" t="s">
        <v>145</v>
      </c>
      <c r="AM189" t="s">
        <v>145</v>
      </c>
      <c r="AN189" t="s">
        <v>145</v>
      </c>
      <c r="AO189" t="s">
        <v>145</v>
      </c>
      <c r="AP189" t="s">
        <v>145</v>
      </c>
      <c r="AQ189" t="s">
        <v>145</v>
      </c>
      <c r="AR189" t="s">
        <v>145</v>
      </c>
      <c r="AS189" t="s">
        <v>145</v>
      </c>
      <c r="AT189" t="s">
        <v>145</v>
      </c>
      <c r="AU189" t="s">
        <v>145</v>
      </c>
      <c r="AV189" t="s">
        <v>145</v>
      </c>
      <c r="AW189" t="s">
        <v>145</v>
      </c>
      <c r="AX189" t="s">
        <v>145</v>
      </c>
      <c r="AY189" t="s">
        <v>145</v>
      </c>
      <c r="AZ189" t="s">
        <v>145</v>
      </c>
      <c r="BA189" t="s">
        <v>145</v>
      </c>
      <c r="BB189" t="s">
        <v>145</v>
      </c>
      <c r="BC189" t="s">
        <v>145</v>
      </c>
      <c r="BD189" t="s">
        <v>145</v>
      </c>
      <c r="BE189" t="s">
        <v>145</v>
      </c>
      <c r="BF189" t="s">
        <v>145</v>
      </c>
      <c r="BG189" t="s">
        <v>145</v>
      </c>
      <c r="BH189" t="s">
        <v>145</v>
      </c>
      <c r="BI189" t="s">
        <v>145</v>
      </c>
      <c r="BJ189" t="s">
        <v>145</v>
      </c>
      <c r="BK189" t="s">
        <v>145</v>
      </c>
      <c r="BL189" t="s">
        <v>145</v>
      </c>
      <c r="BM189" t="s">
        <v>145</v>
      </c>
      <c r="BN189" t="s">
        <v>145</v>
      </c>
      <c r="BO189" t="s">
        <v>145</v>
      </c>
      <c r="BP189" t="s">
        <v>145</v>
      </c>
      <c r="BQ189" t="s">
        <v>145</v>
      </c>
      <c r="BR189" t="s">
        <v>145</v>
      </c>
      <c r="BS189" t="s">
        <v>145</v>
      </c>
      <c r="BT189" t="s">
        <v>145</v>
      </c>
      <c r="BU189" t="s">
        <v>145</v>
      </c>
      <c r="BV189" t="s">
        <v>145</v>
      </c>
      <c r="BW189" t="s">
        <v>145</v>
      </c>
      <c r="BX189" t="s">
        <v>145</v>
      </c>
      <c r="BY189" t="s">
        <v>145</v>
      </c>
      <c r="BZ189" t="s">
        <v>145</v>
      </c>
      <c r="CA189" t="s">
        <v>145</v>
      </c>
      <c r="CB189" t="s">
        <v>145</v>
      </c>
      <c r="CC189" t="s">
        <v>145</v>
      </c>
      <c r="CD189" t="s">
        <v>145</v>
      </c>
      <c r="CE189" t="s">
        <v>145</v>
      </c>
      <c r="CF189" t="s">
        <v>145</v>
      </c>
      <c r="CG189" t="s">
        <v>145</v>
      </c>
      <c r="CH189" t="s">
        <v>145</v>
      </c>
      <c r="CI189" t="s">
        <v>145</v>
      </c>
      <c r="CJ189" t="s">
        <v>145</v>
      </c>
      <c r="CK189">
        <v>21.27</v>
      </c>
      <c r="CL189">
        <v>21.27</v>
      </c>
      <c r="CM189">
        <v>21.27</v>
      </c>
      <c r="CN189">
        <v>21.27</v>
      </c>
      <c r="CO189">
        <v>21.27</v>
      </c>
      <c r="CP189">
        <v>21.27</v>
      </c>
      <c r="CQ189">
        <v>21.27</v>
      </c>
      <c r="CR189">
        <v>21.27</v>
      </c>
      <c r="CS189">
        <v>21.27</v>
      </c>
      <c r="CT189">
        <v>21.27</v>
      </c>
      <c r="CU189">
        <v>21.27</v>
      </c>
      <c r="CV189">
        <v>21.27</v>
      </c>
      <c r="CW189">
        <v>18.75</v>
      </c>
      <c r="CX189">
        <v>18.75</v>
      </c>
      <c r="CY189">
        <v>18.75</v>
      </c>
      <c r="CZ189">
        <v>18.75</v>
      </c>
      <c r="DA189">
        <v>18.75</v>
      </c>
      <c r="DB189">
        <v>18.75</v>
      </c>
      <c r="DC189">
        <v>18.75</v>
      </c>
      <c r="DD189">
        <v>18.75</v>
      </c>
      <c r="DE189">
        <v>18.75</v>
      </c>
      <c r="DF189">
        <v>18.75</v>
      </c>
      <c r="DG189">
        <v>18.75</v>
      </c>
      <c r="DH189">
        <v>18.75</v>
      </c>
      <c r="DI189">
        <v>19.18</v>
      </c>
      <c r="DJ189">
        <v>19.18</v>
      </c>
      <c r="DK189">
        <v>19.18</v>
      </c>
      <c r="DL189">
        <v>19.18</v>
      </c>
      <c r="DM189">
        <v>19.18</v>
      </c>
      <c r="DN189">
        <v>19.18</v>
      </c>
      <c r="DO189">
        <v>19.18</v>
      </c>
      <c r="DP189">
        <v>19.18</v>
      </c>
      <c r="DQ189">
        <v>19.18</v>
      </c>
      <c r="DR189">
        <v>19.18</v>
      </c>
      <c r="DS189">
        <v>19.18</v>
      </c>
      <c r="DT189">
        <v>19.18</v>
      </c>
      <c r="DU189">
        <v>19.39</v>
      </c>
      <c r="DV189">
        <v>19.39</v>
      </c>
      <c r="DW189">
        <v>19.39</v>
      </c>
      <c r="DX189">
        <v>19.39</v>
      </c>
      <c r="DY189">
        <v>19.39</v>
      </c>
      <c r="DZ189">
        <v>19.39</v>
      </c>
      <c r="EA189">
        <v>19.39</v>
      </c>
      <c r="EB189">
        <v>19.39</v>
      </c>
      <c r="EC189">
        <v>19.39</v>
      </c>
      <c r="ED189">
        <v>19.39</v>
      </c>
      <c r="EE189">
        <v>19.39</v>
      </c>
      <c r="EF189">
        <v>19.39</v>
      </c>
      <c r="EG189">
        <v>19.420000000000002</v>
      </c>
      <c r="EH189">
        <v>19.420000000000002</v>
      </c>
      <c r="EI189">
        <v>19.420000000000002</v>
      </c>
      <c r="EJ189">
        <v>19.420000000000002</v>
      </c>
      <c r="EK189">
        <v>19.420000000000002</v>
      </c>
      <c r="EL189">
        <v>19.420000000000002</v>
      </c>
      <c r="EM189">
        <v>19.420000000000002</v>
      </c>
      <c r="EN189">
        <v>19.420000000000002</v>
      </c>
      <c r="EO189">
        <v>19.420000000000002</v>
      </c>
      <c r="EP189">
        <v>19.420000000000002</v>
      </c>
      <c r="EQ189">
        <v>19.420000000000002</v>
      </c>
      <c r="ER189">
        <v>19.420000000000002</v>
      </c>
      <c r="ES189">
        <v>19.18</v>
      </c>
      <c r="ET189">
        <v>19.18</v>
      </c>
      <c r="EU189">
        <v>19.18</v>
      </c>
      <c r="EV189">
        <v>19.18</v>
      </c>
      <c r="EW189">
        <v>19.18</v>
      </c>
      <c r="EX189">
        <v>19.18</v>
      </c>
      <c r="EY189">
        <v>19.18</v>
      </c>
      <c r="EZ189">
        <v>19.18</v>
      </c>
      <c r="FA189">
        <v>19.18</v>
      </c>
      <c r="FB189">
        <v>19.18</v>
      </c>
      <c r="FC189">
        <v>19.18</v>
      </c>
      <c r="FD189">
        <v>19.18</v>
      </c>
      <c r="FE189">
        <v>17.41</v>
      </c>
      <c r="FF189">
        <v>17.41</v>
      </c>
      <c r="FG189">
        <v>17.41</v>
      </c>
      <c r="FH189">
        <v>17.41</v>
      </c>
      <c r="FI189">
        <v>17.41</v>
      </c>
      <c r="FJ189">
        <v>17.41</v>
      </c>
      <c r="FK189">
        <v>17.41</v>
      </c>
      <c r="FL189">
        <v>17.41</v>
      </c>
      <c r="FM189">
        <v>17.41</v>
      </c>
      <c r="FN189">
        <v>17.41</v>
      </c>
      <c r="FO189">
        <v>17.41</v>
      </c>
      <c r="FP189">
        <v>17.41</v>
      </c>
      <c r="FQ189">
        <v>17.04</v>
      </c>
      <c r="FR189">
        <v>17.04</v>
      </c>
      <c r="FS189">
        <v>17.04</v>
      </c>
      <c r="FT189">
        <v>17.04</v>
      </c>
      <c r="FU189">
        <v>17.04</v>
      </c>
      <c r="FV189">
        <v>17.04</v>
      </c>
      <c r="FW189">
        <v>17.04</v>
      </c>
      <c r="FX189">
        <v>17.04</v>
      </c>
      <c r="FY189">
        <v>17.04</v>
      </c>
      <c r="FZ189">
        <v>17.04</v>
      </c>
      <c r="GA189">
        <v>17.04</v>
      </c>
      <c r="GB189">
        <v>17.04</v>
      </c>
      <c r="GC189">
        <v>18.88</v>
      </c>
      <c r="GD189">
        <v>18.88</v>
      </c>
      <c r="GE189">
        <v>18.88</v>
      </c>
      <c r="GF189">
        <v>18.88</v>
      </c>
      <c r="GG189">
        <v>18.88</v>
      </c>
      <c r="GH189">
        <v>18.88</v>
      </c>
      <c r="GI189">
        <v>18.88</v>
      </c>
      <c r="GJ189">
        <v>18.88</v>
      </c>
      <c r="GK189">
        <v>18.88</v>
      </c>
      <c r="GL189">
        <v>18.88</v>
      </c>
      <c r="GM189">
        <v>18.88</v>
      </c>
      <c r="GN189">
        <v>18.88</v>
      </c>
      <c r="GO189">
        <v>18.89</v>
      </c>
      <c r="GP189">
        <v>18.89</v>
      </c>
      <c r="GQ189">
        <v>18.89</v>
      </c>
      <c r="GR189">
        <v>18.89</v>
      </c>
      <c r="GS189">
        <v>18.89</v>
      </c>
      <c r="GT189">
        <v>18.89</v>
      </c>
      <c r="GU189">
        <v>18.89</v>
      </c>
      <c r="GV189">
        <v>18.89</v>
      </c>
      <c r="GW189">
        <v>18.89</v>
      </c>
      <c r="GX189">
        <v>18.89</v>
      </c>
      <c r="GY189">
        <v>18.89</v>
      </c>
      <c r="GZ189">
        <v>18.89</v>
      </c>
      <c r="HA189">
        <v>19.12</v>
      </c>
      <c r="HB189">
        <v>19.12</v>
      </c>
      <c r="HC189">
        <v>19.12</v>
      </c>
      <c r="HD189">
        <v>19.12</v>
      </c>
      <c r="HE189">
        <v>19.12</v>
      </c>
      <c r="HF189">
        <v>19.12</v>
      </c>
      <c r="HG189">
        <v>19.12</v>
      </c>
      <c r="HH189">
        <v>19.12</v>
      </c>
      <c r="HI189">
        <v>19.12</v>
      </c>
      <c r="HJ189">
        <v>19.12</v>
      </c>
      <c r="HK189">
        <v>19.12</v>
      </c>
      <c r="HL189">
        <v>19.12</v>
      </c>
      <c r="HM189">
        <v>19.57</v>
      </c>
      <c r="HN189">
        <v>19.57</v>
      </c>
      <c r="HO189">
        <v>19.57</v>
      </c>
      <c r="HP189">
        <v>19.57</v>
      </c>
      <c r="HQ189">
        <v>19.57</v>
      </c>
      <c r="HR189">
        <v>19.57</v>
      </c>
      <c r="HS189">
        <v>19.57</v>
      </c>
      <c r="HT189">
        <v>19.57</v>
      </c>
      <c r="HU189">
        <v>19.57</v>
      </c>
      <c r="HV189">
        <v>19.57</v>
      </c>
      <c r="HW189">
        <v>19.57</v>
      </c>
      <c r="HX189">
        <v>19.57</v>
      </c>
      <c r="HY189">
        <v>19.84</v>
      </c>
      <c r="HZ189">
        <v>19.84</v>
      </c>
      <c r="IA189">
        <v>19.84</v>
      </c>
      <c r="IB189">
        <v>19.84</v>
      </c>
      <c r="IC189">
        <v>19.84</v>
      </c>
      <c r="ID189">
        <v>19.84</v>
      </c>
      <c r="IE189">
        <v>19.84</v>
      </c>
      <c r="IF189">
        <v>19.84</v>
      </c>
      <c r="IG189">
        <v>19.84</v>
      </c>
      <c r="IH189">
        <v>19.84</v>
      </c>
      <c r="II189">
        <v>19.84</v>
      </c>
      <c r="IJ189">
        <v>19.84</v>
      </c>
      <c r="IK189">
        <v>17.579999999999998</v>
      </c>
      <c r="IL189">
        <v>17.579999999999998</v>
      </c>
      <c r="IM189">
        <v>17.579999999999998</v>
      </c>
      <c r="IN189">
        <v>17.579999999999998</v>
      </c>
      <c r="IO189">
        <v>17.579999999999998</v>
      </c>
      <c r="IP189">
        <v>17.579999999999998</v>
      </c>
      <c r="IQ189">
        <v>17.579999999999998</v>
      </c>
      <c r="IR189">
        <v>17.579999999999998</v>
      </c>
      <c r="IS189">
        <v>17.579999999999998</v>
      </c>
      <c r="IT189">
        <v>17.579999999999998</v>
      </c>
      <c r="IU189">
        <v>17.579999999999998</v>
      </c>
      <c r="IV189">
        <v>17.579999999999998</v>
      </c>
      <c r="IW189" t="s">
        <v>145</v>
      </c>
      <c r="IX189" t="s">
        <v>145</v>
      </c>
      <c r="IY189" t="s">
        <v>145</v>
      </c>
      <c r="IZ189" t="s">
        <v>145</v>
      </c>
      <c r="JA189" t="s">
        <v>145</v>
      </c>
      <c r="JB189" t="s">
        <v>145</v>
      </c>
      <c r="JC189" t="s">
        <v>145</v>
      </c>
      <c r="JD189" t="s">
        <v>145</v>
      </c>
      <c r="JE189" t="s">
        <v>145</v>
      </c>
      <c r="JF189" t="s">
        <v>145</v>
      </c>
    </row>
    <row r="190" spans="1:266" x14ac:dyDescent="0.2">
      <c r="A190" t="s">
        <v>324</v>
      </c>
      <c r="B190" t="s">
        <v>325</v>
      </c>
      <c r="C190" t="s">
        <v>700</v>
      </c>
      <c r="D190" t="s">
        <v>2897</v>
      </c>
      <c r="E190" t="s">
        <v>145</v>
      </c>
      <c r="F190" t="s">
        <v>145</v>
      </c>
      <c r="G190" t="s">
        <v>145</v>
      </c>
      <c r="H190" t="s">
        <v>145</v>
      </c>
      <c r="I190" t="s">
        <v>145</v>
      </c>
      <c r="J190" t="s">
        <v>145</v>
      </c>
      <c r="K190" t="s">
        <v>145</v>
      </c>
      <c r="L190" t="s">
        <v>145</v>
      </c>
      <c r="M190" t="s">
        <v>145</v>
      </c>
      <c r="N190" t="s">
        <v>145</v>
      </c>
      <c r="O190" t="s">
        <v>145</v>
      </c>
      <c r="P190" t="s">
        <v>145</v>
      </c>
      <c r="Q190" t="s">
        <v>145</v>
      </c>
      <c r="R190" t="s">
        <v>145</v>
      </c>
      <c r="S190" t="s">
        <v>145</v>
      </c>
      <c r="T190" t="s">
        <v>145</v>
      </c>
      <c r="U190" t="s">
        <v>145</v>
      </c>
      <c r="V190" t="s">
        <v>145</v>
      </c>
      <c r="W190" t="s">
        <v>145</v>
      </c>
      <c r="X190" t="s">
        <v>145</v>
      </c>
      <c r="Y190" t="s">
        <v>145</v>
      </c>
      <c r="Z190" t="s">
        <v>145</v>
      </c>
      <c r="AA190" t="s">
        <v>145</v>
      </c>
      <c r="AB190" t="s">
        <v>145</v>
      </c>
      <c r="AC190">
        <v>8.94</v>
      </c>
      <c r="AD190">
        <v>8.94</v>
      </c>
      <c r="AE190">
        <v>8.94</v>
      </c>
      <c r="AF190">
        <v>8.94</v>
      </c>
      <c r="AG190">
        <v>8.94</v>
      </c>
      <c r="AH190">
        <v>8.94</v>
      </c>
      <c r="AI190">
        <v>8.94</v>
      </c>
      <c r="AJ190">
        <v>8.94</v>
      </c>
      <c r="AK190">
        <v>8.94</v>
      </c>
      <c r="AL190">
        <v>8.94</v>
      </c>
      <c r="AM190">
        <v>8.94</v>
      </c>
      <c r="AN190">
        <v>8.94</v>
      </c>
      <c r="AO190">
        <v>8.36</v>
      </c>
      <c r="AP190">
        <v>8.36</v>
      </c>
      <c r="AQ190">
        <v>8.36</v>
      </c>
      <c r="AR190">
        <v>8.36</v>
      </c>
      <c r="AS190">
        <v>8.36</v>
      </c>
      <c r="AT190">
        <v>8.36</v>
      </c>
      <c r="AU190">
        <v>8.36</v>
      </c>
      <c r="AV190">
        <v>8.36</v>
      </c>
      <c r="AW190">
        <v>8.36</v>
      </c>
      <c r="AX190">
        <v>8.36</v>
      </c>
      <c r="AY190">
        <v>8.36</v>
      </c>
      <c r="AZ190">
        <v>8.36</v>
      </c>
      <c r="BA190">
        <v>8.26</v>
      </c>
      <c r="BB190">
        <v>8.26</v>
      </c>
      <c r="BC190">
        <v>8.26</v>
      </c>
      <c r="BD190">
        <v>8.26</v>
      </c>
      <c r="BE190">
        <v>8.26</v>
      </c>
      <c r="BF190">
        <v>8.26</v>
      </c>
      <c r="BG190">
        <v>8.26</v>
      </c>
      <c r="BH190">
        <v>8.26</v>
      </c>
      <c r="BI190">
        <v>8.26</v>
      </c>
      <c r="BJ190">
        <v>8.26</v>
      </c>
      <c r="BK190">
        <v>8.26</v>
      </c>
      <c r="BL190">
        <v>8.26</v>
      </c>
      <c r="BM190">
        <v>19.52</v>
      </c>
      <c r="BN190">
        <v>19.52</v>
      </c>
      <c r="BO190">
        <v>19.52</v>
      </c>
      <c r="BP190">
        <v>19.52</v>
      </c>
      <c r="BQ190">
        <v>19.52</v>
      </c>
      <c r="BR190">
        <v>19.52</v>
      </c>
      <c r="BS190">
        <v>19.52</v>
      </c>
      <c r="BT190">
        <v>19.52</v>
      </c>
      <c r="BU190">
        <v>19.52</v>
      </c>
      <c r="BV190">
        <v>19.52</v>
      </c>
      <c r="BW190">
        <v>19.52</v>
      </c>
      <c r="BX190">
        <v>19.52</v>
      </c>
      <c r="BY190">
        <v>19.899999999999999</v>
      </c>
      <c r="BZ190">
        <v>19.899999999999999</v>
      </c>
      <c r="CA190">
        <v>19.899999999999999</v>
      </c>
      <c r="CB190">
        <v>19.899999999999999</v>
      </c>
      <c r="CC190">
        <v>19.899999999999999</v>
      </c>
      <c r="CD190">
        <v>19.899999999999999</v>
      </c>
      <c r="CE190">
        <v>19.899999999999999</v>
      </c>
      <c r="CF190">
        <v>19.899999999999999</v>
      </c>
      <c r="CG190">
        <v>19.899999999999999</v>
      </c>
      <c r="CH190">
        <v>19.899999999999999</v>
      </c>
      <c r="CI190">
        <v>19.899999999999999</v>
      </c>
      <c r="CJ190">
        <v>19.899999999999999</v>
      </c>
      <c r="CK190">
        <v>20.190000000000001</v>
      </c>
      <c r="CL190">
        <v>20.190000000000001</v>
      </c>
      <c r="CM190">
        <v>20.190000000000001</v>
      </c>
      <c r="CN190">
        <v>20.190000000000001</v>
      </c>
      <c r="CO190">
        <v>20.190000000000001</v>
      </c>
      <c r="CP190">
        <v>20.190000000000001</v>
      </c>
      <c r="CQ190">
        <v>20.190000000000001</v>
      </c>
      <c r="CR190">
        <v>20.190000000000001</v>
      </c>
      <c r="CS190">
        <v>20.190000000000001</v>
      </c>
      <c r="CT190">
        <v>20.190000000000001</v>
      </c>
      <c r="CU190">
        <v>20.190000000000001</v>
      </c>
      <c r="CV190">
        <v>20.190000000000001</v>
      </c>
      <c r="CW190">
        <v>19.079999999999998</v>
      </c>
      <c r="CX190">
        <v>19.079999999999998</v>
      </c>
      <c r="CY190">
        <v>19.079999999999998</v>
      </c>
      <c r="CZ190">
        <v>19.079999999999998</v>
      </c>
      <c r="DA190">
        <v>19.079999999999998</v>
      </c>
      <c r="DB190">
        <v>19.079999999999998</v>
      </c>
      <c r="DC190">
        <v>19.079999999999998</v>
      </c>
      <c r="DD190">
        <v>19.079999999999998</v>
      </c>
      <c r="DE190">
        <v>19.079999999999998</v>
      </c>
      <c r="DF190">
        <v>19.079999999999998</v>
      </c>
      <c r="DG190">
        <v>19.079999999999998</v>
      </c>
      <c r="DH190">
        <v>19.079999999999998</v>
      </c>
      <c r="DI190">
        <v>22.3</v>
      </c>
      <c r="DJ190">
        <v>22.3</v>
      </c>
      <c r="DK190">
        <v>22.3</v>
      </c>
      <c r="DL190">
        <v>22.3</v>
      </c>
      <c r="DM190">
        <v>22.3</v>
      </c>
      <c r="DN190">
        <v>22.3</v>
      </c>
      <c r="DO190">
        <v>22.3</v>
      </c>
      <c r="DP190">
        <v>22.3</v>
      </c>
      <c r="DQ190">
        <v>22.3</v>
      </c>
      <c r="DR190">
        <v>22.3</v>
      </c>
      <c r="DS190">
        <v>22.3</v>
      </c>
      <c r="DT190">
        <v>22.3</v>
      </c>
      <c r="DU190">
        <v>7.57</v>
      </c>
      <c r="DV190">
        <v>7.57</v>
      </c>
      <c r="DW190">
        <v>7.57</v>
      </c>
      <c r="DX190">
        <v>7.57</v>
      </c>
      <c r="DY190">
        <v>7.57</v>
      </c>
      <c r="DZ190">
        <v>7.57</v>
      </c>
      <c r="EA190">
        <v>7.57</v>
      </c>
      <c r="EB190">
        <v>7.57</v>
      </c>
      <c r="EC190">
        <v>7.57</v>
      </c>
      <c r="ED190">
        <v>7.57</v>
      </c>
      <c r="EE190">
        <v>7.57</v>
      </c>
      <c r="EF190">
        <v>7.57</v>
      </c>
      <c r="EG190">
        <v>22.14</v>
      </c>
      <c r="EH190">
        <v>22.14</v>
      </c>
      <c r="EI190">
        <v>22.14</v>
      </c>
      <c r="EJ190">
        <v>22.14</v>
      </c>
      <c r="EK190">
        <v>22.14</v>
      </c>
      <c r="EL190">
        <v>22.14</v>
      </c>
      <c r="EM190">
        <v>22.14</v>
      </c>
      <c r="EN190">
        <v>22.14</v>
      </c>
      <c r="EO190">
        <v>22.14</v>
      </c>
      <c r="EP190">
        <v>22.14</v>
      </c>
      <c r="EQ190">
        <v>22.14</v>
      </c>
      <c r="ER190">
        <v>22.14</v>
      </c>
      <c r="ES190">
        <v>7.42</v>
      </c>
      <c r="ET190">
        <v>7.42</v>
      </c>
      <c r="EU190">
        <v>7.42</v>
      </c>
      <c r="EV190">
        <v>7.42</v>
      </c>
      <c r="EW190">
        <v>7.42</v>
      </c>
      <c r="EX190">
        <v>7.42</v>
      </c>
      <c r="EY190">
        <v>7.42</v>
      </c>
      <c r="EZ190">
        <v>7.42</v>
      </c>
      <c r="FA190">
        <v>7.42</v>
      </c>
      <c r="FB190">
        <v>7.42</v>
      </c>
      <c r="FC190">
        <v>7.42</v>
      </c>
      <c r="FD190">
        <v>7.42</v>
      </c>
      <c r="FE190">
        <v>22.32</v>
      </c>
      <c r="FF190">
        <v>22.32</v>
      </c>
      <c r="FG190">
        <v>22.32</v>
      </c>
      <c r="FH190">
        <v>22.32</v>
      </c>
      <c r="FI190">
        <v>22.32</v>
      </c>
      <c r="FJ190">
        <v>22.32</v>
      </c>
      <c r="FK190">
        <v>22.32</v>
      </c>
      <c r="FL190">
        <v>22.32</v>
      </c>
      <c r="FM190">
        <v>22.32</v>
      </c>
      <c r="FN190">
        <v>22.32</v>
      </c>
      <c r="FO190">
        <v>22.32</v>
      </c>
      <c r="FP190">
        <v>22.32</v>
      </c>
      <c r="FQ190">
        <v>22.79</v>
      </c>
      <c r="FR190">
        <v>22.79</v>
      </c>
      <c r="FS190">
        <v>22.79</v>
      </c>
      <c r="FT190">
        <v>22.79</v>
      </c>
      <c r="FU190">
        <v>22.79</v>
      </c>
      <c r="FV190">
        <v>22.79</v>
      </c>
      <c r="FW190">
        <v>22.79</v>
      </c>
      <c r="FX190">
        <v>22.79</v>
      </c>
      <c r="FY190">
        <v>22.79</v>
      </c>
      <c r="FZ190">
        <v>22.79</v>
      </c>
      <c r="GA190">
        <v>22.79</v>
      </c>
      <c r="GB190">
        <v>22.79</v>
      </c>
      <c r="GC190">
        <v>24.3</v>
      </c>
      <c r="GD190">
        <v>24.3</v>
      </c>
      <c r="GE190">
        <v>24.3</v>
      </c>
      <c r="GF190">
        <v>24.3</v>
      </c>
      <c r="GG190">
        <v>24.3</v>
      </c>
      <c r="GH190">
        <v>24.3</v>
      </c>
      <c r="GI190">
        <v>24.3</v>
      </c>
      <c r="GJ190">
        <v>24.3</v>
      </c>
      <c r="GK190">
        <v>24.3</v>
      </c>
      <c r="GL190">
        <v>24.3</v>
      </c>
      <c r="GM190">
        <v>24.3</v>
      </c>
      <c r="GN190">
        <v>24.3</v>
      </c>
      <c r="GO190">
        <v>26.46</v>
      </c>
      <c r="GP190">
        <v>26.46</v>
      </c>
      <c r="GQ190">
        <v>26.46</v>
      </c>
      <c r="GR190">
        <v>26.46</v>
      </c>
      <c r="GS190">
        <v>26.46</v>
      </c>
      <c r="GT190">
        <v>26.46</v>
      </c>
      <c r="GU190">
        <v>26.46</v>
      </c>
      <c r="GV190">
        <v>26.46</v>
      </c>
      <c r="GW190">
        <v>26.46</v>
      </c>
      <c r="GX190">
        <v>26.46</v>
      </c>
      <c r="GY190">
        <v>26.46</v>
      </c>
      <c r="GZ190">
        <v>26.46</v>
      </c>
      <c r="HA190">
        <v>24.49</v>
      </c>
      <c r="HB190">
        <v>24.49</v>
      </c>
      <c r="HC190">
        <v>24.49</v>
      </c>
      <c r="HD190">
        <v>24.49</v>
      </c>
      <c r="HE190">
        <v>24.49</v>
      </c>
      <c r="HF190">
        <v>24.49</v>
      </c>
      <c r="HG190">
        <v>24.49</v>
      </c>
      <c r="HH190">
        <v>24.49</v>
      </c>
      <c r="HI190">
        <v>24.49</v>
      </c>
      <c r="HJ190">
        <v>24.49</v>
      </c>
      <c r="HK190">
        <v>24.49</v>
      </c>
      <c r="HL190">
        <v>24.49</v>
      </c>
      <c r="HM190">
        <v>22.01</v>
      </c>
      <c r="HN190">
        <v>22.01</v>
      </c>
      <c r="HO190">
        <v>22.01</v>
      </c>
      <c r="HP190">
        <v>22.01</v>
      </c>
      <c r="HQ190">
        <v>22.01</v>
      </c>
      <c r="HR190">
        <v>22.01</v>
      </c>
      <c r="HS190">
        <v>22.01</v>
      </c>
      <c r="HT190">
        <v>22.01</v>
      </c>
      <c r="HU190">
        <v>22.01</v>
      </c>
      <c r="HV190">
        <v>22.01</v>
      </c>
      <c r="HW190">
        <v>22.01</v>
      </c>
      <c r="HX190">
        <v>22.01</v>
      </c>
      <c r="HY190" t="s">
        <v>145</v>
      </c>
      <c r="HZ190" t="s">
        <v>145</v>
      </c>
      <c r="IA190" t="s">
        <v>145</v>
      </c>
      <c r="IB190" t="s">
        <v>145</v>
      </c>
      <c r="IC190" t="s">
        <v>145</v>
      </c>
      <c r="ID190" t="s">
        <v>145</v>
      </c>
      <c r="IE190" t="s">
        <v>145</v>
      </c>
      <c r="IF190" t="s">
        <v>145</v>
      </c>
      <c r="IG190" t="s">
        <v>145</v>
      </c>
      <c r="IH190" t="s">
        <v>145</v>
      </c>
      <c r="II190" t="s">
        <v>145</v>
      </c>
      <c r="IJ190" t="s">
        <v>145</v>
      </c>
      <c r="IK190" t="s">
        <v>145</v>
      </c>
      <c r="IL190" t="s">
        <v>145</v>
      </c>
      <c r="IM190" t="s">
        <v>145</v>
      </c>
      <c r="IN190" t="s">
        <v>145</v>
      </c>
      <c r="IO190" t="s">
        <v>145</v>
      </c>
      <c r="IP190" t="s">
        <v>145</v>
      </c>
      <c r="IQ190" t="s">
        <v>145</v>
      </c>
      <c r="IR190" t="s">
        <v>145</v>
      </c>
      <c r="IS190" t="s">
        <v>145</v>
      </c>
      <c r="IT190" t="s">
        <v>145</v>
      </c>
      <c r="IU190" t="s">
        <v>145</v>
      </c>
      <c r="IV190" t="s">
        <v>145</v>
      </c>
      <c r="IW190" t="s">
        <v>145</v>
      </c>
      <c r="IX190" t="s">
        <v>145</v>
      </c>
      <c r="IY190" t="s">
        <v>145</v>
      </c>
      <c r="IZ190" t="s">
        <v>145</v>
      </c>
      <c r="JA190" t="s">
        <v>145</v>
      </c>
      <c r="JB190" t="s">
        <v>145</v>
      </c>
      <c r="JC190" t="s">
        <v>145</v>
      </c>
      <c r="JD190" t="s">
        <v>145</v>
      </c>
      <c r="JE190" t="s">
        <v>145</v>
      </c>
      <c r="JF190" t="s">
        <v>145</v>
      </c>
    </row>
    <row r="191" spans="1:266" x14ac:dyDescent="0.2">
      <c r="A191">
        <v>998266</v>
      </c>
      <c r="B191" t="s">
        <v>327</v>
      </c>
      <c r="C191" t="s">
        <v>700</v>
      </c>
      <c r="D191" t="s">
        <v>2898</v>
      </c>
      <c r="E191">
        <v>-381.25</v>
      </c>
      <c r="F191">
        <v>-381.25</v>
      </c>
      <c r="G191">
        <v>-381.25</v>
      </c>
      <c r="H191">
        <v>-381.25</v>
      </c>
      <c r="I191">
        <v>-381.25</v>
      </c>
      <c r="J191">
        <v>-381.25</v>
      </c>
      <c r="K191">
        <v>-381.25</v>
      </c>
      <c r="L191">
        <v>-381.25</v>
      </c>
      <c r="M191">
        <v>-381.25</v>
      </c>
      <c r="N191">
        <v>-381.25</v>
      </c>
      <c r="O191">
        <v>-381.25</v>
      </c>
      <c r="P191">
        <v>-381.25</v>
      </c>
      <c r="Q191">
        <v>-2995.45</v>
      </c>
      <c r="R191">
        <v>-2995.45</v>
      </c>
      <c r="S191">
        <v>-2995.45</v>
      </c>
      <c r="T191">
        <v>-2995.45</v>
      </c>
      <c r="U191">
        <v>-2995.45</v>
      </c>
      <c r="V191">
        <v>-2995.45</v>
      </c>
      <c r="W191">
        <v>-2995.45</v>
      </c>
      <c r="X191">
        <v>-2995.45</v>
      </c>
      <c r="Y191">
        <v>-2995.45</v>
      </c>
      <c r="Z191">
        <v>-2995.45</v>
      </c>
      <c r="AA191">
        <v>-2995.45</v>
      </c>
      <c r="AB191">
        <v>-2995.45</v>
      </c>
      <c r="AC191" t="s">
        <v>145</v>
      </c>
      <c r="AD191" t="s">
        <v>145</v>
      </c>
      <c r="AE191" t="s">
        <v>145</v>
      </c>
      <c r="AF191" t="s">
        <v>145</v>
      </c>
      <c r="AG191" t="s">
        <v>145</v>
      </c>
      <c r="AH191" t="s">
        <v>145</v>
      </c>
      <c r="AI191" t="s">
        <v>145</v>
      </c>
      <c r="AJ191" t="s">
        <v>145</v>
      </c>
      <c r="AK191" t="s">
        <v>145</v>
      </c>
      <c r="AL191" t="s">
        <v>145</v>
      </c>
      <c r="AM191" t="s">
        <v>145</v>
      </c>
      <c r="AN191" t="s">
        <v>145</v>
      </c>
      <c r="AO191">
        <v>-800</v>
      </c>
      <c r="AP191">
        <v>-800</v>
      </c>
      <c r="AQ191">
        <v>-800</v>
      </c>
      <c r="AR191">
        <v>-800</v>
      </c>
      <c r="AS191">
        <v>-800</v>
      </c>
      <c r="AT191">
        <v>-800</v>
      </c>
      <c r="AU191">
        <v>-800</v>
      </c>
      <c r="AV191">
        <v>-800</v>
      </c>
      <c r="AW191">
        <v>-800</v>
      </c>
      <c r="AX191">
        <v>-800</v>
      </c>
      <c r="AY191">
        <v>-800</v>
      </c>
      <c r="AZ191">
        <v>-800</v>
      </c>
      <c r="BA191">
        <v>-1733.33</v>
      </c>
      <c r="BB191">
        <v>-1733.33</v>
      </c>
      <c r="BC191">
        <v>-1733.33</v>
      </c>
      <c r="BD191">
        <v>-1733.33</v>
      </c>
      <c r="BE191">
        <v>-1733.33</v>
      </c>
      <c r="BF191">
        <v>-1733.33</v>
      </c>
      <c r="BG191">
        <v>-1733.33</v>
      </c>
      <c r="BH191">
        <v>-1733.33</v>
      </c>
      <c r="BI191">
        <v>-1733.33</v>
      </c>
      <c r="BJ191">
        <v>-1733.33</v>
      </c>
      <c r="BK191">
        <v>-1733.33</v>
      </c>
      <c r="BL191">
        <v>-1733.33</v>
      </c>
      <c r="BM191">
        <v>40.479999999999997</v>
      </c>
      <c r="BN191">
        <v>40.479999999999997</v>
      </c>
      <c r="BO191">
        <v>40.479999999999997</v>
      </c>
      <c r="BP191">
        <v>40.479999999999997</v>
      </c>
      <c r="BQ191">
        <v>40.479999999999997</v>
      </c>
      <c r="BR191">
        <v>40.479999999999997</v>
      </c>
      <c r="BS191">
        <v>40.479999999999997</v>
      </c>
      <c r="BT191">
        <v>40.479999999999997</v>
      </c>
      <c r="BU191">
        <v>40.479999999999997</v>
      </c>
      <c r="BV191">
        <v>40.479999999999997</v>
      </c>
      <c r="BW191">
        <v>40.479999999999997</v>
      </c>
      <c r="BX191">
        <v>40.479999999999997</v>
      </c>
      <c r="BY191">
        <v>39.15</v>
      </c>
      <c r="BZ191">
        <v>39.15</v>
      </c>
      <c r="CA191">
        <v>39.15</v>
      </c>
      <c r="CB191">
        <v>39.15</v>
      </c>
      <c r="CC191">
        <v>39.15</v>
      </c>
      <c r="CD191">
        <v>39.15</v>
      </c>
      <c r="CE191">
        <v>39.15</v>
      </c>
      <c r="CF191">
        <v>39.15</v>
      </c>
      <c r="CG191">
        <v>39.15</v>
      </c>
      <c r="CH191">
        <v>39.15</v>
      </c>
      <c r="CI191">
        <v>39.15</v>
      </c>
      <c r="CJ191">
        <v>39.15</v>
      </c>
      <c r="CK191">
        <v>39.04</v>
      </c>
      <c r="CL191">
        <v>39.04</v>
      </c>
      <c r="CM191">
        <v>39.04</v>
      </c>
      <c r="CN191">
        <v>39.04</v>
      </c>
      <c r="CO191">
        <v>39.04</v>
      </c>
      <c r="CP191">
        <v>39.04</v>
      </c>
      <c r="CQ191">
        <v>39.04</v>
      </c>
      <c r="CR191">
        <v>39.04</v>
      </c>
      <c r="CS191">
        <v>39.04</v>
      </c>
      <c r="CT191">
        <v>39.04</v>
      </c>
      <c r="CU191">
        <v>39.04</v>
      </c>
      <c r="CV191">
        <v>39.04</v>
      </c>
      <c r="CW191">
        <v>37.28</v>
      </c>
      <c r="CX191">
        <v>37.28</v>
      </c>
      <c r="CY191">
        <v>37.28</v>
      </c>
      <c r="CZ191">
        <v>37.28</v>
      </c>
      <c r="DA191">
        <v>37.28</v>
      </c>
      <c r="DB191">
        <v>37.28</v>
      </c>
      <c r="DC191">
        <v>37.28</v>
      </c>
      <c r="DD191">
        <v>37.28</v>
      </c>
      <c r="DE191">
        <v>37.28</v>
      </c>
      <c r="DF191">
        <v>37.28</v>
      </c>
      <c r="DG191">
        <v>37.28</v>
      </c>
      <c r="DH191">
        <v>37.28</v>
      </c>
      <c r="DI191">
        <v>34.53</v>
      </c>
      <c r="DJ191">
        <v>34.53</v>
      </c>
      <c r="DK191">
        <v>34.53</v>
      </c>
      <c r="DL191">
        <v>34.53</v>
      </c>
      <c r="DM191">
        <v>34.53</v>
      </c>
      <c r="DN191">
        <v>34.53</v>
      </c>
      <c r="DO191">
        <v>34.53</v>
      </c>
      <c r="DP191">
        <v>34.53</v>
      </c>
      <c r="DQ191">
        <v>34.53</v>
      </c>
      <c r="DR191">
        <v>34.53</v>
      </c>
      <c r="DS191">
        <v>34.53</v>
      </c>
      <c r="DT191">
        <v>34.53</v>
      </c>
      <c r="DU191">
        <v>39.54</v>
      </c>
      <c r="DV191">
        <v>39.54</v>
      </c>
      <c r="DW191">
        <v>39.54</v>
      </c>
      <c r="DX191">
        <v>39.54</v>
      </c>
      <c r="DY191">
        <v>39.54</v>
      </c>
      <c r="DZ191">
        <v>39.54</v>
      </c>
      <c r="EA191">
        <v>39.54</v>
      </c>
      <c r="EB191">
        <v>39.54</v>
      </c>
      <c r="EC191">
        <v>39.54</v>
      </c>
      <c r="ED191">
        <v>39.54</v>
      </c>
      <c r="EE191">
        <v>39.54</v>
      </c>
      <c r="EF191">
        <v>39.54</v>
      </c>
      <c r="EG191">
        <v>40.11</v>
      </c>
      <c r="EH191">
        <v>40.11</v>
      </c>
      <c r="EI191">
        <v>40.11</v>
      </c>
      <c r="EJ191">
        <v>40.11</v>
      </c>
      <c r="EK191">
        <v>40.11</v>
      </c>
      <c r="EL191">
        <v>40.11</v>
      </c>
      <c r="EM191">
        <v>40.11</v>
      </c>
      <c r="EN191">
        <v>40.11</v>
      </c>
      <c r="EO191">
        <v>40.11</v>
      </c>
      <c r="EP191">
        <v>40.11</v>
      </c>
      <c r="EQ191">
        <v>40.11</v>
      </c>
      <c r="ER191">
        <v>40.11</v>
      </c>
      <c r="ES191">
        <v>37.799999999999997</v>
      </c>
      <c r="ET191">
        <v>37.799999999999997</v>
      </c>
      <c r="EU191">
        <v>37.799999999999997</v>
      </c>
      <c r="EV191">
        <v>37.799999999999997</v>
      </c>
      <c r="EW191">
        <v>37.799999999999997</v>
      </c>
      <c r="EX191">
        <v>37.799999999999997</v>
      </c>
      <c r="EY191">
        <v>37.799999999999997</v>
      </c>
      <c r="EZ191">
        <v>37.799999999999997</v>
      </c>
      <c r="FA191">
        <v>37.799999999999997</v>
      </c>
      <c r="FB191">
        <v>37.799999999999997</v>
      </c>
      <c r="FC191">
        <v>37.799999999999997</v>
      </c>
      <c r="FD191">
        <v>37.799999999999997</v>
      </c>
      <c r="FE191">
        <v>38.81</v>
      </c>
      <c r="FF191">
        <v>38.81</v>
      </c>
      <c r="FG191">
        <v>38.81</v>
      </c>
      <c r="FH191">
        <v>38.81</v>
      </c>
      <c r="FI191">
        <v>38.81</v>
      </c>
      <c r="FJ191">
        <v>38.81</v>
      </c>
      <c r="FK191">
        <v>38.81</v>
      </c>
      <c r="FL191">
        <v>38.81</v>
      </c>
      <c r="FM191">
        <v>38.81</v>
      </c>
      <c r="FN191">
        <v>38.81</v>
      </c>
      <c r="FO191">
        <v>38.81</v>
      </c>
      <c r="FP191">
        <v>38.81</v>
      </c>
      <c r="FQ191">
        <v>40.5</v>
      </c>
      <c r="FR191">
        <v>40.5</v>
      </c>
      <c r="FS191">
        <v>40.5</v>
      </c>
      <c r="FT191">
        <v>40.5</v>
      </c>
      <c r="FU191">
        <v>40.5</v>
      </c>
      <c r="FV191">
        <v>40.5</v>
      </c>
      <c r="FW191">
        <v>40.5</v>
      </c>
      <c r="FX191">
        <v>40.5</v>
      </c>
      <c r="FY191">
        <v>40.5</v>
      </c>
      <c r="FZ191">
        <v>40.5</v>
      </c>
      <c r="GA191">
        <v>40.5</v>
      </c>
      <c r="GB191">
        <v>40.5</v>
      </c>
      <c r="GC191">
        <v>39.99</v>
      </c>
      <c r="GD191">
        <v>39.99</v>
      </c>
      <c r="GE191">
        <v>39.99</v>
      </c>
      <c r="GF191">
        <v>39.99</v>
      </c>
      <c r="GG191">
        <v>39.99</v>
      </c>
      <c r="GH191">
        <v>39.99</v>
      </c>
      <c r="GI191">
        <v>39.99</v>
      </c>
      <c r="GJ191">
        <v>39.99</v>
      </c>
      <c r="GK191">
        <v>39.99</v>
      </c>
      <c r="GL191">
        <v>39.99</v>
      </c>
      <c r="GM191">
        <v>39.99</v>
      </c>
      <c r="GN191">
        <v>39.99</v>
      </c>
      <c r="GO191">
        <v>1.1100000000000001</v>
      </c>
      <c r="GP191">
        <v>1.1100000000000001</v>
      </c>
      <c r="GQ191">
        <v>1.1100000000000001</v>
      </c>
      <c r="GR191">
        <v>1.1100000000000001</v>
      </c>
      <c r="GS191">
        <v>1.1100000000000001</v>
      </c>
      <c r="GT191">
        <v>1.1100000000000001</v>
      </c>
      <c r="GU191">
        <v>1.1100000000000001</v>
      </c>
      <c r="GV191">
        <v>1.1100000000000001</v>
      </c>
      <c r="GW191">
        <v>1.1100000000000001</v>
      </c>
      <c r="GX191">
        <v>1.1100000000000001</v>
      </c>
      <c r="GY191">
        <v>1.1100000000000001</v>
      </c>
      <c r="GZ191">
        <v>1.1100000000000001</v>
      </c>
      <c r="HA191">
        <v>40.75</v>
      </c>
      <c r="HB191">
        <v>40.75</v>
      </c>
      <c r="HC191">
        <v>40.75</v>
      </c>
      <c r="HD191">
        <v>40.75</v>
      </c>
      <c r="HE191">
        <v>40.75</v>
      </c>
      <c r="HF191">
        <v>40.75</v>
      </c>
      <c r="HG191">
        <v>40.75</v>
      </c>
      <c r="HH191">
        <v>40.75</v>
      </c>
      <c r="HI191">
        <v>40.75</v>
      </c>
      <c r="HJ191">
        <v>40.75</v>
      </c>
      <c r="HK191">
        <v>40.75</v>
      </c>
      <c r="HL191">
        <v>40.75</v>
      </c>
      <c r="HM191">
        <v>38.56</v>
      </c>
      <c r="HN191">
        <v>38.56</v>
      </c>
      <c r="HO191">
        <v>38.56</v>
      </c>
      <c r="HP191">
        <v>38.56</v>
      </c>
      <c r="HQ191">
        <v>38.56</v>
      </c>
      <c r="HR191">
        <v>38.56</v>
      </c>
      <c r="HS191">
        <v>38.56</v>
      </c>
      <c r="HT191">
        <v>38.56</v>
      </c>
      <c r="HU191">
        <v>38.56</v>
      </c>
      <c r="HV191">
        <v>38.56</v>
      </c>
      <c r="HW191">
        <v>38.56</v>
      </c>
      <c r="HX191">
        <v>38.56</v>
      </c>
      <c r="HY191">
        <v>35.229999999999997</v>
      </c>
      <c r="HZ191">
        <v>35.229999999999997</v>
      </c>
      <c r="IA191">
        <v>35.229999999999997</v>
      </c>
      <c r="IB191">
        <v>35.229999999999997</v>
      </c>
      <c r="IC191">
        <v>35.229999999999997</v>
      </c>
      <c r="ID191">
        <v>35.229999999999997</v>
      </c>
      <c r="IE191">
        <v>35.229999999999997</v>
      </c>
      <c r="IF191">
        <v>35.229999999999997</v>
      </c>
      <c r="IG191">
        <v>35.229999999999997</v>
      </c>
      <c r="IH191">
        <v>35.229999999999997</v>
      </c>
      <c r="II191">
        <v>35.229999999999997</v>
      </c>
      <c r="IJ191">
        <v>35.229999999999997</v>
      </c>
      <c r="IK191">
        <v>29.64</v>
      </c>
      <c r="IL191">
        <v>29.64</v>
      </c>
      <c r="IM191">
        <v>29.64</v>
      </c>
      <c r="IN191">
        <v>29.64</v>
      </c>
      <c r="IO191">
        <v>29.64</v>
      </c>
      <c r="IP191">
        <v>29.64</v>
      </c>
      <c r="IQ191">
        <v>29.64</v>
      </c>
      <c r="IR191">
        <v>29.64</v>
      </c>
      <c r="IS191">
        <v>29.64</v>
      </c>
      <c r="IT191">
        <v>29.64</v>
      </c>
      <c r="IU191">
        <v>29.64</v>
      </c>
      <c r="IV191">
        <v>29.64</v>
      </c>
      <c r="IW191" t="s">
        <v>145</v>
      </c>
      <c r="IX191" t="s">
        <v>145</v>
      </c>
      <c r="IY191" t="s">
        <v>145</v>
      </c>
      <c r="IZ191" t="s">
        <v>145</v>
      </c>
      <c r="JA191" t="s">
        <v>145</v>
      </c>
      <c r="JB191" t="s">
        <v>145</v>
      </c>
      <c r="JC191" t="s">
        <v>145</v>
      </c>
      <c r="JD191" t="s">
        <v>145</v>
      </c>
      <c r="JE191" t="s">
        <v>145</v>
      </c>
      <c r="JF191" t="s">
        <v>145</v>
      </c>
    </row>
    <row r="192" spans="1:266" x14ac:dyDescent="0.2">
      <c r="A192" t="s">
        <v>329</v>
      </c>
      <c r="B192" t="s">
        <v>330</v>
      </c>
      <c r="C192" t="s">
        <v>700</v>
      </c>
      <c r="D192" t="s">
        <v>2899</v>
      </c>
      <c r="E192" t="s">
        <v>145</v>
      </c>
      <c r="F192" t="s">
        <v>145</v>
      </c>
      <c r="G192" t="s">
        <v>145</v>
      </c>
      <c r="H192" t="s">
        <v>145</v>
      </c>
      <c r="I192" t="s">
        <v>145</v>
      </c>
      <c r="J192" t="s">
        <v>145</v>
      </c>
      <c r="K192" t="s">
        <v>145</v>
      </c>
      <c r="L192" t="s">
        <v>145</v>
      </c>
      <c r="M192" t="s">
        <v>145</v>
      </c>
      <c r="N192" t="s">
        <v>145</v>
      </c>
      <c r="O192" t="s">
        <v>145</v>
      </c>
      <c r="P192" t="s">
        <v>145</v>
      </c>
      <c r="Q192" t="s">
        <v>145</v>
      </c>
      <c r="R192" t="s">
        <v>145</v>
      </c>
      <c r="S192" t="s">
        <v>145</v>
      </c>
      <c r="T192" t="s">
        <v>145</v>
      </c>
      <c r="U192" t="s">
        <v>145</v>
      </c>
      <c r="V192" t="s">
        <v>145</v>
      </c>
      <c r="W192" t="s">
        <v>145</v>
      </c>
      <c r="X192" t="s">
        <v>145</v>
      </c>
      <c r="Y192" t="s">
        <v>145</v>
      </c>
      <c r="Z192" t="s">
        <v>145</v>
      </c>
      <c r="AA192" t="s">
        <v>145</v>
      </c>
      <c r="AB192" t="s">
        <v>145</v>
      </c>
      <c r="AC192" t="s">
        <v>145</v>
      </c>
      <c r="AD192" t="s">
        <v>145</v>
      </c>
      <c r="AE192" t="s">
        <v>145</v>
      </c>
      <c r="AF192" t="s">
        <v>145</v>
      </c>
      <c r="AG192" t="s">
        <v>145</v>
      </c>
      <c r="AH192" t="s">
        <v>145</v>
      </c>
      <c r="AI192" t="s">
        <v>145</v>
      </c>
      <c r="AJ192" t="s">
        <v>145</v>
      </c>
      <c r="AK192" t="s">
        <v>145</v>
      </c>
      <c r="AL192" t="s">
        <v>145</v>
      </c>
      <c r="AM192" t="s">
        <v>145</v>
      </c>
      <c r="AN192" t="s">
        <v>145</v>
      </c>
      <c r="AO192" t="s">
        <v>145</v>
      </c>
      <c r="AP192" t="s">
        <v>145</v>
      </c>
      <c r="AQ192" t="s">
        <v>145</v>
      </c>
      <c r="AR192" t="s">
        <v>145</v>
      </c>
      <c r="AS192" t="s">
        <v>145</v>
      </c>
      <c r="AT192" t="s">
        <v>145</v>
      </c>
      <c r="AU192" t="s">
        <v>145</v>
      </c>
      <c r="AV192" t="s">
        <v>145</v>
      </c>
      <c r="AW192" t="s">
        <v>145</v>
      </c>
      <c r="AX192" t="s">
        <v>145</v>
      </c>
      <c r="AY192" t="s">
        <v>145</v>
      </c>
      <c r="AZ192" t="s">
        <v>145</v>
      </c>
      <c r="BA192" t="s">
        <v>145</v>
      </c>
      <c r="BB192" t="s">
        <v>145</v>
      </c>
      <c r="BC192" t="s">
        <v>145</v>
      </c>
      <c r="BD192" t="s">
        <v>145</v>
      </c>
      <c r="BE192" t="s">
        <v>145</v>
      </c>
      <c r="BF192" t="s">
        <v>145</v>
      </c>
      <c r="BG192" t="s">
        <v>145</v>
      </c>
      <c r="BH192" t="s">
        <v>145</v>
      </c>
      <c r="BI192" t="s">
        <v>145</v>
      </c>
      <c r="BJ192" t="s">
        <v>145</v>
      </c>
      <c r="BK192" t="s">
        <v>145</v>
      </c>
      <c r="BL192" t="s">
        <v>145</v>
      </c>
      <c r="BM192" t="s">
        <v>145</v>
      </c>
      <c r="BN192" t="s">
        <v>145</v>
      </c>
      <c r="BO192" t="s">
        <v>145</v>
      </c>
      <c r="BP192" t="s">
        <v>145</v>
      </c>
      <c r="BQ192" t="s">
        <v>145</v>
      </c>
      <c r="BR192" t="s">
        <v>145</v>
      </c>
      <c r="BS192" t="s">
        <v>145</v>
      </c>
      <c r="BT192" t="s">
        <v>145</v>
      </c>
      <c r="BU192" t="s">
        <v>145</v>
      </c>
      <c r="BV192" t="s">
        <v>145</v>
      </c>
      <c r="BW192" t="s">
        <v>145</v>
      </c>
      <c r="BX192" t="s">
        <v>145</v>
      </c>
      <c r="BY192" t="s">
        <v>145</v>
      </c>
      <c r="BZ192" t="s">
        <v>145</v>
      </c>
      <c r="CA192" t="s">
        <v>145</v>
      </c>
      <c r="CB192" t="s">
        <v>145</v>
      </c>
      <c r="CC192" t="s">
        <v>145</v>
      </c>
      <c r="CD192" t="s">
        <v>145</v>
      </c>
      <c r="CE192" t="s">
        <v>145</v>
      </c>
      <c r="CF192" t="s">
        <v>145</v>
      </c>
      <c r="CG192" t="s">
        <v>145</v>
      </c>
      <c r="CH192" t="s">
        <v>145</v>
      </c>
      <c r="CI192" t="s">
        <v>145</v>
      </c>
      <c r="CJ192" t="s">
        <v>145</v>
      </c>
      <c r="CK192" t="s">
        <v>145</v>
      </c>
      <c r="CL192" t="s">
        <v>145</v>
      </c>
      <c r="CM192" t="s">
        <v>145</v>
      </c>
      <c r="CN192" t="s">
        <v>145</v>
      </c>
      <c r="CO192" t="s">
        <v>145</v>
      </c>
      <c r="CP192" t="s">
        <v>145</v>
      </c>
      <c r="CQ192" t="s">
        <v>145</v>
      </c>
      <c r="CR192" t="s">
        <v>145</v>
      </c>
      <c r="CS192" t="s">
        <v>145</v>
      </c>
      <c r="CT192" t="s">
        <v>145</v>
      </c>
      <c r="CU192" t="s">
        <v>145</v>
      </c>
      <c r="CV192" t="s">
        <v>145</v>
      </c>
      <c r="CW192">
        <v>65.989999999999995</v>
      </c>
      <c r="CX192">
        <v>65.989999999999995</v>
      </c>
      <c r="CY192">
        <v>65.989999999999995</v>
      </c>
      <c r="CZ192">
        <v>65.989999999999995</v>
      </c>
      <c r="DA192">
        <v>65.989999999999995</v>
      </c>
      <c r="DB192">
        <v>65.989999999999995</v>
      </c>
      <c r="DC192">
        <v>65.989999999999995</v>
      </c>
      <c r="DD192">
        <v>65.989999999999995</v>
      </c>
      <c r="DE192">
        <v>65.989999999999995</v>
      </c>
      <c r="DF192">
        <v>65.989999999999995</v>
      </c>
      <c r="DG192">
        <v>65.989999999999995</v>
      </c>
      <c r="DH192">
        <v>65.989999999999995</v>
      </c>
      <c r="DI192">
        <v>67.27</v>
      </c>
      <c r="DJ192">
        <v>67.27</v>
      </c>
      <c r="DK192">
        <v>67.27</v>
      </c>
      <c r="DL192">
        <v>67.27</v>
      </c>
      <c r="DM192">
        <v>67.27</v>
      </c>
      <c r="DN192">
        <v>67.27</v>
      </c>
      <c r="DO192">
        <v>67.27</v>
      </c>
      <c r="DP192">
        <v>67.27</v>
      </c>
      <c r="DQ192">
        <v>67.27</v>
      </c>
      <c r="DR192">
        <v>67.27</v>
      </c>
      <c r="DS192">
        <v>67.27</v>
      </c>
      <c r="DT192">
        <v>67.27</v>
      </c>
      <c r="DU192">
        <v>66.989999999999995</v>
      </c>
      <c r="DV192">
        <v>66.989999999999995</v>
      </c>
      <c r="DW192">
        <v>66.989999999999995</v>
      </c>
      <c r="DX192">
        <v>66.989999999999995</v>
      </c>
      <c r="DY192">
        <v>66.989999999999995</v>
      </c>
      <c r="DZ192">
        <v>66.989999999999995</v>
      </c>
      <c r="EA192">
        <v>66.989999999999995</v>
      </c>
      <c r="EB192">
        <v>66.989999999999995</v>
      </c>
      <c r="EC192">
        <v>66.989999999999995</v>
      </c>
      <c r="ED192">
        <v>66.989999999999995</v>
      </c>
      <c r="EE192">
        <v>66.989999999999995</v>
      </c>
      <c r="EF192">
        <v>66.989999999999995</v>
      </c>
      <c r="EG192">
        <v>58.2</v>
      </c>
      <c r="EH192">
        <v>58.2</v>
      </c>
      <c r="EI192">
        <v>58.2</v>
      </c>
      <c r="EJ192">
        <v>58.2</v>
      </c>
      <c r="EK192">
        <v>58.2</v>
      </c>
      <c r="EL192">
        <v>58.2</v>
      </c>
      <c r="EM192">
        <v>58.2</v>
      </c>
      <c r="EN192">
        <v>58.2</v>
      </c>
      <c r="EO192">
        <v>58.2</v>
      </c>
      <c r="EP192">
        <v>58.2</v>
      </c>
      <c r="EQ192">
        <v>58.2</v>
      </c>
      <c r="ER192">
        <v>58.2</v>
      </c>
      <c r="ES192">
        <v>57.66</v>
      </c>
      <c r="ET192">
        <v>57.66</v>
      </c>
      <c r="EU192">
        <v>57.66</v>
      </c>
      <c r="EV192">
        <v>57.66</v>
      </c>
      <c r="EW192">
        <v>57.66</v>
      </c>
      <c r="EX192">
        <v>57.66</v>
      </c>
      <c r="EY192">
        <v>57.66</v>
      </c>
      <c r="EZ192">
        <v>57.66</v>
      </c>
      <c r="FA192">
        <v>57.66</v>
      </c>
      <c r="FB192">
        <v>57.66</v>
      </c>
      <c r="FC192">
        <v>57.66</v>
      </c>
      <c r="FD192">
        <v>57.66</v>
      </c>
      <c r="FE192">
        <v>95.99</v>
      </c>
      <c r="FF192">
        <v>95.99</v>
      </c>
      <c r="FG192">
        <v>95.99</v>
      </c>
      <c r="FH192">
        <v>95.99</v>
      </c>
      <c r="FI192">
        <v>95.99</v>
      </c>
      <c r="FJ192">
        <v>95.99</v>
      </c>
      <c r="FK192">
        <v>95.99</v>
      </c>
      <c r="FL192">
        <v>95.99</v>
      </c>
      <c r="FM192">
        <v>95.99</v>
      </c>
      <c r="FN192">
        <v>95.99</v>
      </c>
      <c r="FO192">
        <v>95.99</v>
      </c>
      <c r="FP192">
        <v>95.99</v>
      </c>
      <c r="FQ192">
        <v>97.03</v>
      </c>
      <c r="FR192">
        <v>97.03</v>
      </c>
      <c r="FS192">
        <v>97.03</v>
      </c>
      <c r="FT192">
        <v>97.03</v>
      </c>
      <c r="FU192">
        <v>97.03</v>
      </c>
      <c r="FV192">
        <v>97.03</v>
      </c>
      <c r="FW192">
        <v>97.03</v>
      </c>
      <c r="FX192">
        <v>97.03</v>
      </c>
      <c r="FY192">
        <v>97.03</v>
      </c>
      <c r="FZ192">
        <v>97.03</v>
      </c>
      <c r="GA192">
        <v>97.03</v>
      </c>
      <c r="GB192">
        <v>97.03</v>
      </c>
      <c r="GC192">
        <v>98.24</v>
      </c>
      <c r="GD192">
        <v>98.24</v>
      </c>
      <c r="GE192">
        <v>98.24</v>
      </c>
      <c r="GF192">
        <v>98.24</v>
      </c>
      <c r="GG192">
        <v>98.24</v>
      </c>
      <c r="GH192">
        <v>98.24</v>
      </c>
      <c r="GI192">
        <v>98.24</v>
      </c>
      <c r="GJ192">
        <v>98.24</v>
      </c>
      <c r="GK192">
        <v>98.24</v>
      </c>
      <c r="GL192">
        <v>98.24</v>
      </c>
      <c r="GM192">
        <v>98.24</v>
      </c>
      <c r="GN192">
        <v>98.24</v>
      </c>
      <c r="GO192">
        <v>98.79</v>
      </c>
      <c r="GP192">
        <v>98.79</v>
      </c>
      <c r="GQ192">
        <v>98.79</v>
      </c>
      <c r="GR192">
        <v>98.79</v>
      </c>
      <c r="GS192">
        <v>98.79</v>
      </c>
      <c r="GT192">
        <v>98.79</v>
      </c>
      <c r="GU192">
        <v>98.79</v>
      </c>
      <c r="GV192">
        <v>98.79</v>
      </c>
      <c r="GW192">
        <v>98.79</v>
      </c>
      <c r="GX192">
        <v>98.79</v>
      </c>
      <c r="GY192">
        <v>98.79</v>
      </c>
      <c r="GZ192">
        <v>98.79</v>
      </c>
      <c r="HA192" t="s">
        <v>145</v>
      </c>
      <c r="HB192" t="s">
        <v>145</v>
      </c>
      <c r="HC192" t="s">
        <v>145</v>
      </c>
      <c r="HD192" t="s">
        <v>145</v>
      </c>
      <c r="HE192" t="s">
        <v>145</v>
      </c>
      <c r="HF192" t="s">
        <v>145</v>
      </c>
      <c r="HG192" t="s">
        <v>145</v>
      </c>
      <c r="HH192" t="s">
        <v>145</v>
      </c>
      <c r="HI192" t="s">
        <v>145</v>
      </c>
      <c r="HJ192" t="s">
        <v>145</v>
      </c>
      <c r="HK192" t="s">
        <v>145</v>
      </c>
      <c r="HL192" t="s">
        <v>145</v>
      </c>
      <c r="HM192" t="s">
        <v>145</v>
      </c>
      <c r="HN192" t="s">
        <v>145</v>
      </c>
      <c r="HO192" t="s">
        <v>145</v>
      </c>
      <c r="HP192" t="s">
        <v>145</v>
      </c>
      <c r="HQ192" t="s">
        <v>145</v>
      </c>
      <c r="HR192" t="s">
        <v>145</v>
      </c>
      <c r="HS192" t="s">
        <v>145</v>
      </c>
      <c r="HT192" t="s">
        <v>145</v>
      </c>
      <c r="HU192" t="s">
        <v>145</v>
      </c>
      <c r="HV192" t="s">
        <v>145</v>
      </c>
      <c r="HW192" t="s">
        <v>145</v>
      </c>
      <c r="HX192" t="s">
        <v>145</v>
      </c>
      <c r="HY192" t="s">
        <v>145</v>
      </c>
      <c r="HZ192" t="s">
        <v>145</v>
      </c>
      <c r="IA192" t="s">
        <v>145</v>
      </c>
      <c r="IB192" t="s">
        <v>145</v>
      </c>
      <c r="IC192" t="s">
        <v>145</v>
      </c>
      <c r="ID192" t="s">
        <v>145</v>
      </c>
      <c r="IE192" t="s">
        <v>145</v>
      </c>
      <c r="IF192" t="s">
        <v>145</v>
      </c>
      <c r="IG192" t="s">
        <v>145</v>
      </c>
      <c r="IH192" t="s">
        <v>145</v>
      </c>
      <c r="II192" t="s">
        <v>145</v>
      </c>
      <c r="IJ192" t="s">
        <v>145</v>
      </c>
      <c r="IK192" t="s">
        <v>145</v>
      </c>
      <c r="IL192" t="s">
        <v>145</v>
      </c>
      <c r="IM192" t="s">
        <v>145</v>
      </c>
      <c r="IN192" t="s">
        <v>145</v>
      </c>
      <c r="IO192" t="s">
        <v>145</v>
      </c>
      <c r="IP192" t="s">
        <v>145</v>
      </c>
      <c r="IQ192" t="s">
        <v>145</v>
      </c>
      <c r="IR192" t="s">
        <v>145</v>
      </c>
      <c r="IS192" t="s">
        <v>145</v>
      </c>
      <c r="IT192" t="s">
        <v>145</v>
      </c>
      <c r="IU192" t="s">
        <v>145</v>
      </c>
      <c r="IV192" t="s">
        <v>145</v>
      </c>
      <c r="IW192" t="s">
        <v>145</v>
      </c>
      <c r="IX192" t="s">
        <v>145</v>
      </c>
      <c r="IY192" t="s">
        <v>145</v>
      </c>
      <c r="IZ192" t="s">
        <v>145</v>
      </c>
      <c r="JA192" t="s">
        <v>145</v>
      </c>
      <c r="JB192" t="s">
        <v>145</v>
      </c>
      <c r="JC192" t="s">
        <v>145</v>
      </c>
      <c r="JD192" t="s">
        <v>145</v>
      </c>
      <c r="JE192" t="s">
        <v>145</v>
      </c>
      <c r="JF192" t="s">
        <v>145</v>
      </c>
    </row>
    <row r="193" spans="1:266" x14ac:dyDescent="0.2">
      <c r="A193">
        <v>531891</v>
      </c>
      <c r="B193" t="s">
        <v>332</v>
      </c>
      <c r="C193" t="s">
        <v>700</v>
      </c>
      <c r="D193" t="s">
        <v>2900</v>
      </c>
      <c r="E193">
        <v>84.18</v>
      </c>
      <c r="F193">
        <v>84.18</v>
      </c>
      <c r="G193">
        <v>84.18</v>
      </c>
      <c r="H193">
        <v>84.18</v>
      </c>
      <c r="I193">
        <v>84.18</v>
      </c>
      <c r="J193">
        <v>84.18</v>
      </c>
      <c r="K193">
        <v>84.18</v>
      </c>
      <c r="L193">
        <v>84.18</v>
      </c>
      <c r="M193">
        <v>84.18</v>
      </c>
      <c r="N193">
        <v>84.18</v>
      </c>
      <c r="O193">
        <v>84.18</v>
      </c>
      <c r="P193">
        <v>84.18</v>
      </c>
      <c r="Q193">
        <v>83.8</v>
      </c>
      <c r="R193">
        <v>83.8</v>
      </c>
      <c r="S193">
        <v>83.8</v>
      </c>
      <c r="T193">
        <v>83.8</v>
      </c>
      <c r="U193">
        <v>83.8</v>
      </c>
      <c r="V193">
        <v>83.8</v>
      </c>
      <c r="W193">
        <v>83.8</v>
      </c>
      <c r="X193">
        <v>83.8</v>
      </c>
      <c r="Y193">
        <v>83.8</v>
      </c>
      <c r="Z193">
        <v>83.8</v>
      </c>
      <c r="AA193">
        <v>83.8</v>
      </c>
      <c r="AB193">
        <v>83.8</v>
      </c>
      <c r="AC193">
        <v>83.71</v>
      </c>
      <c r="AD193">
        <v>83.71</v>
      </c>
      <c r="AE193">
        <v>83.71</v>
      </c>
      <c r="AF193">
        <v>83.71</v>
      </c>
      <c r="AG193">
        <v>83.71</v>
      </c>
      <c r="AH193">
        <v>83.71</v>
      </c>
      <c r="AI193">
        <v>83.71</v>
      </c>
      <c r="AJ193">
        <v>83.71</v>
      </c>
      <c r="AK193">
        <v>83.71</v>
      </c>
      <c r="AL193">
        <v>83.71</v>
      </c>
      <c r="AM193">
        <v>83.71</v>
      </c>
      <c r="AN193">
        <v>83.71</v>
      </c>
      <c r="AO193">
        <v>78.31</v>
      </c>
      <c r="AP193">
        <v>78.31</v>
      </c>
      <c r="AQ193">
        <v>78.31</v>
      </c>
      <c r="AR193">
        <v>78.31</v>
      </c>
      <c r="AS193">
        <v>78.31</v>
      </c>
      <c r="AT193">
        <v>78.31</v>
      </c>
      <c r="AU193">
        <v>78.31</v>
      </c>
      <c r="AV193">
        <v>78.31</v>
      </c>
      <c r="AW193">
        <v>78.31</v>
      </c>
      <c r="AX193">
        <v>78.31</v>
      </c>
      <c r="AY193">
        <v>78.31</v>
      </c>
      <c r="AZ193">
        <v>78.31</v>
      </c>
      <c r="BA193">
        <v>81.36</v>
      </c>
      <c r="BB193">
        <v>81.36</v>
      </c>
      <c r="BC193">
        <v>81.36</v>
      </c>
      <c r="BD193">
        <v>81.36</v>
      </c>
      <c r="BE193">
        <v>81.36</v>
      </c>
      <c r="BF193">
        <v>81.36</v>
      </c>
      <c r="BG193">
        <v>81.36</v>
      </c>
      <c r="BH193">
        <v>81.36</v>
      </c>
      <c r="BI193">
        <v>81.36</v>
      </c>
      <c r="BJ193">
        <v>81.36</v>
      </c>
      <c r="BK193">
        <v>81.36</v>
      </c>
      <c r="BL193">
        <v>81.36</v>
      </c>
      <c r="BM193">
        <v>78.41</v>
      </c>
      <c r="BN193">
        <v>78.41</v>
      </c>
      <c r="BO193">
        <v>78.41</v>
      </c>
      <c r="BP193">
        <v>78.41</v>
      </c>
      <c r="BQ193">
        <v>78.41</v>
      </c>
      <c r="BR193">
        <v>78.41</v>
      </c>
      <c r="BS193">
        <v>78.41</v>
      </c>
      <c r="BT193">
        <v>78.41</v>
      </c>
      <c r="BU193">
        <v>78.41</v>
      </c>
      <c r="BV193">
        <v>78.41</v>
      </c>
      <c r="BW193">
        <v>78.41</v>
      </c>
      <c r="BX193">
        <v>78.41</v>
      </c>
      <c r="BY193">
        <v>81.599999999999994</v>
      </c>
      <c r="BZ193">
        <v>81.599999999999994</v>
      </c>
      <c r="CA193">
        <v>81.599999999999994</v>
      </c>
      <c r="CB193">
        <v>81.599999999999994</v>
      </c>
      <c r="CC193">
        <v>81.599999999999994</v>
      </c>
      <c r="CD193">
        <v>81.599999999999994</v>
      </c>
      <c r="CE193">
        <v>81.599999999999994</v>
      </c>
      <c r="CF193">
        <v>81.599999999999994</v>
      </c>
      <c r="CG193">
        <v>81.599999999999994</v>
      </c>
      <c r="CH193">
        <v>81.599999999999994</v>
      </c>
      <c r="CI193">
        <v>81.599999999999994</v>
      </c>
      <c r="CJ193">
        <v>81.599999999999994</v>
      </c>
      <c r="CK193">
        <v>22.62</v>
      </c>
      <c r="CL193">
        <v>22.62</v>
      </c>
      <c r="CM193">
        <v>22.62</v>
      </c>
      <c r="CN193">
        <v>22.62</v>
      </c>
      <c r="CO193">
        <v>22.62</v>
      </c>
      <c r="CP193">
        <v>22.62</v>
      </c>
      <c r="CQ193">
        <v>22.62</v>
      </c>
      <c r="CR193">
        <v>22.62</v>
      </c>
      <c r="CS193">
        <v>22.62</v>
      </c>
      <c r="CT193">
        <v>22.62</v>
      </c>
      <c r="CU193">
        <v>22.62</v>
      </c>
      <c r="CV193">
        <v>22.62</v>
      </c>
      <c r="CW193">
        <v>14.84</v>
      </c>
      <c r="CX193">
        <v>14.84</v>
      </c>
      <c r="CY193">
        <v>14.84</v>
      </c>
      <c r="CZ193">
        <v>14.84</v>
      </c>
      <c r="DA193">
        <v>14.84</v>
      </c>
      <c r="DB193">
        <v>14.84</v>
      </c>
      <c r="DC193">
        <v>14.84</v>
      </c>
      <c r="DD193">
        <v>14.84</v>
      </c>
      <c r="DE193">
        <v>14.84</v>
      </c>
      <c r="DF193">
        <v>14.84</v>
      </c>
      <c r="DG193">
        <v>14.84</v>
      </c>
      <c r="DH193">
        <v>14.84</v>
      </c>
      <c r="DI193">
        <v>16.43</v>
      </c>
      <c r="DJ193">
        <v>16.43</v>
      </c>
      <c r="DK193">
        <v>16.43</v>
      </c>
      <c r="DL193">
        <v>16.43</v>
      </c>
      <c r="DM193">
        <v>16.43</v>
      </c>
      <c r="DN193">
        <v>16.43</v>
      </c>
      <c r="DO193">
        <v>16.43</v>
      </c>
      <c r="DP193">
        <v>16.43</v>
      </c>
      <c r="DQ193">
        <v>16.43</v>
      </c>
      <c r="DR193">
        <v>16.43</v>
      </c>
      <c r="DS193">
        <v>16.43</v>
      </c>
      <c r="DT193">
        <v>16.43</v>
      </c>
      <c r="DU193">
        <v>17.190000000000001</v>
      </c>
      <c r="DV193">
        <v>17.190000000000001</v>
      </c>
      <c r="DW193">
        <v>17.190000000000001</v>
      </c>
      <c r="DX193">
        <v>17.190000000000001</v>
      </c>
      <c r="DY193">
        <v>17.190000000000001</v>
      </c>
      <c r="DZ193">
        <v>17.190000000000001</v>
      </c>
      <c r="EA193">
        <v>17.190000000000001</v>
      </c>
      <c r="EB193">
        <v>17.190000000000001</v>
      </c>
      <c r="EC193">
        <v>17.190000000000001</v>
      </c>
      <c r="ED193">
        <v>17.190000000000001</v>
      </c>
      <c r="EE193">
        <v>17.190000000000001</v>
      </c>
      <c r="EF193">
        <v>17.190000000000001</v>
      </c>
      <c r="EG193">
        <v>17.100000000000001</v>
      </c>
      <c r="EH193">
        <v>17.100000000000001</v>
      </c>
      <c r="EI193">
        <v>17.100000000000001</v>
      </c>
      <c r="EJ193">
        <v>17.100000000000001</v>
      </c>
      <c r="EK193">
        <v>17.100000000000001</v>
      </c>
      <c r="EL193">
        <v>17.100000000000001</v>
      </c>
      <c r="EM193">
        <v>17.100000000000001</v>
      </c>
      <c r="EN193">
        <v>17.100000000000001</v>
      </c>
      <c r="EO193">
        <v>17.100000000000001</v>
      </c>
      <c r="EP193">
        <v>17.100000000000001</v>
      </c>
      <c r="EQ193">
        <v>17.100000000000001</v>
      </c>
      <c r="ER193">
        <v>17.100000000000001</v>
      </c>
      <c r="ES193">
        <v>18.59</v>
      </c>
      <c r="ET193">
        <v>18.59</v>
      </c>
      <c r="EU193">
        <v>18.59</v>
      </c>
      <c r="EV193">
        <v>18.59</v>
      </c>
      <c r="EW193">
        <v>18.59</v>
      </c>
      <c r="EX193">
        <v>18.59</v>
      </c>
      <c r="EY193">
        <v>18.59</v>
      </c>
      <c r="EZ193">
        <v>18.59</v>
      </c>
      <c r="FA193">
        <v>18.59</v>
      </c>
      <c r="FB193">
        <v>18.59</v>
      </c>
      <c r="FC193">
        <v>18.59</v>
      </c>
      <c r="FD193">
        <v>18.59</v>
      </c>
      <c r="FE193">
        <v>99.84</v>
      </c>
      <c r="FF193">
        <v>99.84</v>
      </c>
      <c r="FG193">
        <v>99.84</v>
      </c>
      <c r="FH193">
        <v>99.84</v>
      </c>
      <c r="FI193">
        <v>99.84</v>
      </c>
      <c r="FJ193">
        <v>99.84</v>
      </c>
      <c r="FK193">
        <v>99.84</v>
      </c>
      <c r="FL193">
        <v>99.84</v>
      </c>
      <c r="FM193">
        <v>99.84</v>
      </c>
      <c r="FN193">
        <v>99.84</v>
      </c>
      <c r="FO193">
        <v>99.84</v>
      </c>
      <c r="FP193">
        <v>99.84</v>
      </c>
      <c r="FQ193">
        <v>99.85</v>
      </c>
      <c r="FR193">
        <v>99.85</v>
      </c>
      <c r="FS193">
        <v>99.85</v>
      </c>
      <c r="FT193">
        <v>99.85</v>
      </c>
      <c r="FU193">
        <v>99.85</v>
      </c>
      <c r="FV193">
        <v>99.85</v>
      </c>
      <c r="FW193">
        <v>99.85</v>
      </c>
      <c r="FX193">
        <v>99.85</v>
      </c>
      <c r="FY193">
        <v>99.85</v>
      </c>
      <c r="FZ193">
        <v>99.85</v>
      </c>
      <c r="GA193">
        <v>99.85</v>
      </c>
      <c r="GB193">
        <v>99.85</v>
      </c>
      <c r="GC193">
        <v>99.89</v>
      </c>
      <c r="GD193">
        <v>99.89</v>
      </c>
      <c r="GE193">
        <v>99.89</v>
      </c>
      <c r="GF193">
        <v>99.89</v>
      </c>
      <c r="GG193">
        <v>99.89</v>
      </c>
      <c r="GH193">
        <v>99.89</v>
      </c>
      <c r="GI193">
        <v>99.89</v>
      </c>
      <c r="GJ193">
        <v>99.89</v>
      </c>
      <c r="GK193">
        <v>99.89</v>
      </c>
      <c r="GL193">
        <v>99.89</v>
      </c>
      <c r="GM193">
        <v>99.89</v>
      </c>
      <c r="GN193">
        <v>99.89</v>
      </c>
      <c r="GO193">
        <v>99.83</v>
      </c>
      <c r="GP193">
        <v>99.83</v>
      </c>
      <c r="GQ193">
        <v>99.83</v>
      </c>
      <c r="GR193">
        <v>99.83</v>
      </c>
      <c r="GS193">
        <v>99.83</v>
      </c>
      <c r="GT193">
        <v>99.83</v>
      </c>
      <c r="GU193">
        <v>99.83</v>
      </c>
      <c r="GV193">
        <v>99.83</v>
      </c>
      <c r="GW193">
        <v>99.83</v>
      </c>
      <c r="GX193">
        <v>99.83</v>
      </c>
      <c r="GY193">
        <v>99.83</v>
      </c>
      <c r="GZ193">
        <v>99.83</v>
      </c>
      <c r="HA193" t="s">
        <v>145</v>
      </c>
      <c r="HB193" t="s">
        <v>145</v>
      </c>
      <c r="HC193" t="s">
        <v>145</v>
      </c>
      <c r="HD193" t="s">
        <v>145</v>
      </c>
      <c r="HE193" t="s">
        <v>145</v>
      </c>
      <c r="HF193" t="s">
        <v>145</v>
      </c>
      <c r="HG193" t="s">
        <v>145</v>
      </c>
      <c r="HH193" t="s">
        <v>145</v>
      </c>
      <c r="HI193" t="s">
        <v>145</v>
      </c>
      <c r="HJ193" t="s">
        <v>145</v>
      </c>
      <c r="HK193" t="s">
        <v>145</v>
      </c>
      <c r="HL193" t="s">
        <v>145</v>
      </c>
      <c r="HM193" t="s">
        <v>145</v>
      </c>
      <c r="HN193" t="s">
        <v>145</v>
      </c>
      <c r="HO193" t="s">
        <v>145</v>
      </c>
      <c r="HP193" t="s">
        <v>145</v>
      </c>
      <c r="HQ193" t="s">
        <v>145</v>
      </c>
      <c r="HR193" t="s">
        <v>145</v>
      </c>
      <c r="HS193" t="s">
        <v>145</v>
      </c>
      <c r="HT193" t="s">
        <v>145</v>
      </c>
      <c r="HU193" t="s">
        <v>145</v>
      </c>
      <c r="HV193" t="s">
        <v>145</v>
      </c>
      <c r="HW193" t="s">
        <v>145</v>
      </c>
      <c r="HX193" t="s">
        <v>145</v>
      </c>
      <c r="HY193" t="s">
        <v>145</v>
      </c>
      <c r="HZ193" t="s">
        <v>145</v>
      </c>
      <c r="IA193" t="s">
        <v>145</v>
      </c>
      <c r="IB193" t="s">
        <v>145</v>
      </c>
      <c r="IC193" t="s">
        <v>145</v>
      </c>
      <c r="ID193" t="s">
        <v>145</v>
      </c>
      <c r="IE193" t="s">
        <v>145</v>
      </c>
      <c r="IF193" t="s">
        <v>145</v>
      </c>
      <c r="IG193" t="s">
        <v>145</v>
      </c>
      <c r="IH193" t="s">
        <v>145</v>
      </c>
      <c r="II193" t="s">
        <v>145</v>
      </c>
      <c r="IJ193" t="s">
        <v>145</v>
      </c>
      <c r="IK193" t="s">
        <v>145</v>
      </c>
      <c r="IL193" t="s">
        <v>145</v>
      </c>
      <c r="IM193" t="s">
        <v>145</v>
      </c>
      <c r="IN193" t="s">
        <v>145</v>
      </c>
      <c r="IO193" t="s">
        <v>145</v>
      </c>
      <c r="IP193" t="s">
        <v>145</v>
      </c>
      <c r="IQ193" t="s">
        <v>145</v>
      </c>
      <c r="IR193" t="s">
        <v>145</v>
      </c>
      <c r="IS193" t="s">
        <v>145</v>
      </c>
      <c r="IT193" t="s">
        <v>145</v>
      </c>
      <c r="IU193" t="s">
        <v>145</v>
      </c>
      <c r="IV193" t="s">
        <v>145</v>
      </c>
      <c r="IW193" t="s">
        <v>145</v>
      </c>
      <c r="IX193" t="s">
        <v>145</v>
      </c>
      <c r="IY193" t="s">
        <v>145</v>
      </c>
      <c r="IZ193" t="s">
        <v>145</v>
      </c>
      <c r="JA193" t="s">
        <v>145</v>
      </c>
      <c r="JB193" t="s">
        <v>145</v>
      </c>
      <c r="JC193" t="s">
        <v>145</v>
      </c>
      <c r="JD193" t="s">
        <v>145</v>
      </c>
      <c r="JE193" t="s">
        <v>145</v>
      </c>
      <c r="JF193" t="s">
        <v>145</v>
      </c>
    </row>
    <row r="194" spans="1:266" x14ac:dyDescent="0.2">
      <c r="A194" t="s">
        <v>525</v>
      </c>
      <c r="B194" t="s">
        <v>526</v>
      </c>
      <c r="C194" t="s">
        <v>700</v>
      </c>
      <c r="D194" t="s">
        <v>2901</v>
      </c>
      <c r="E194" t="s">
        <v>145</v>
      </c>
      <c r="F194" t="s">
        <v>145</v>
      </c>
      <c r="G194" t="s">
        <v>145</v>
      </c>
      <c r="H194" t="s">
        <v>145</v>
      </c>
      <c r="I194" t="s">
        <v>145</v>
      </c>
      <c r="J194" t="s">
        <v>145</v>
      </c>
      <c r="K194" t="s">
        <v>145</v>
      </c>
      <c r="L194" t="s">
        <v>145</v>
      </c>
      <c r="M194" t="s">
        <v>145</v>
      </c>
      <c r="N194" t="s">
        <v>145</v>
      </c>
      <c r="O194" t="s">
        <v>145</v>
      </c>
      <c r="P194" t="s">
        <v>145</v>
      </c>
      <c r="Q194" t="s">
        <v>145</v>
      </c>
      <c r="R194" t="s">
        <v>145</v>
      </c>
      <c r="S194" t="s">
        <v>145</v>
      </c>
      <c r="T194" t="s">
        <v>145</v>
      </c>
      <c r="U194" t="s">
        <v>145</v>
      </c>
      <c r="V194" t="s">
        <v>145</v>
      </c>
      <c r="W194" t="s">
        <v>145</v>
      </c>
      <c r="X194" t="s">
        <v>145</v>
      </c>
      <c r="Y194" t="s">
        <v>145</v>
      </c>
      <c r="Z194" t="s">
        <v>145</v>
      </c>
      <c r="AA194" t="s">
        <v>145</v>
      </c>
      <c r="AB194" t="s">
        <v>145</v>
      </c>
      <c r="AC194" t="s">
        <v>145</v>
      </c>
      <c r="AD194" t="s">
        <v>145</v>
      </c>
      <c r="AE194" t="s">
        <v>145</v>
      </c>
      <c r="AF194" t="s">
        <v>145</v>
      </c>
      <c r="AG194" t="s">
        <v>145</v>
      </c>
      <c r="AH194" t="s">
        <v>145</v>
      </c>
      <c r="AI194" t="s">
        <v>145</v>
      </c>
      <c r="AJ194" t="s">
        <v>145</v>
      </c>
      <c r="AK194" t="s">
        <v>145</v>
      </c>
      <c r="AL194" t="s">
        <v>145</v>
      </c>
      <c r="AM194" t="s">
        <v>145</v>
      </c>
      <c r="AN194" t="s">
        <v>145</v>
      </c>
      <c r="AO194" t="s">
        <v>145</v>
      </c>
      <c r="AP194" t="s">
        <v>145</v>
      </c>
      <c r="AQ194" t="s">
        <v>145</v>
      </c>
      <c r="AR194" t="s">
        <v>145</v>
      </c>
      <c r="AS194" t="s">
        <v>145</v>
      </c>
      <c r="AT194" t="s">
        <v>145</v>
      </c>
      <c r="AU194" t="s">
        <v>145</v>
      </c>
      <c r="AV194" t="s">
        <v>145</v>
      </c>
      <c r="AW194" t="s">
        <v>145</v>
      </c>
      <c r="AX194" t="s">
        <v>145</v>
      </c>
      <c r="AY194" t="s">
        <v>145</v>
      </c>
      <c r="AZ194" t="s">
        <v>145</v>
      </c>
      <c r="BA194" t="s">
        <v>145</v>
      </c>
      <c r="BB194" t="s">
        <v>145</v>
      </c>
      <c r="BC194" t="s">
        <v>145</v>
      </c>
      <c r="BD194" t="s">
        <v>145</v>
      </c>
      <c r="BE194" t="s">
        <v>145</v>
      </c>
      <c r="BF194" t="s">
        <v>145</v>
      </c>
      <c r="BG194" t="s">
        <v>145</v>
      </c>
      <c r="BH194" t="s">
        <v>145</v>
      </c>
      <c r="BI194" t="s">
        <v>145</v>
      </c>
      <c r="BJ194" t="s">
        <v>145</v>
      </c>
      <c r="BK194" t="s">
        <v>145</v>
      </c>
      <c r="BL194" t="s">
        <v>145</v>
      </c>
      <c r="BM194" t="s">
        <v>145</v>
      </c>
      <c r="BN194" t="s">
        <v>145</v>
      </c>
      <c r="BO194" t="s">
        <v>145</v>
      </c>
      <c r="BP194" t="s">
        <v>145</v>
      </c>
      <c r="BQ194" t="s">
        <v>145</v>
      </c>
      <c r="BR194" t="s">
        <v>145</v>
      </c>
      <c r="BS194" t="s">
        <v>145</v>
      </c>
      <c r="BT194" t="s">
        <v>145</v>
      </c>
      <c r="BU194" t="s">
        <v>145</v>
      </c>
      <c r="BV194" t="s">
        <v>145</v>
      </c>
      <c r="BW194" t="s">
        <v>145</v>
      </c>
      <c r="BX194" t="s">
        <v>145</v>
      </c>
      <c r="BY194" t="s">
        <v>145</v>
      </c>
      <c r="BZ194" t="s">
        <v>145</v>
      </c>
      <c r="CA194" t="s">
        <v>145</v>
      </c>
      <c r="CB194" t="s">
        <v>145</v>
      </c>
      <c r="CC194" t="s">
        <v>145</v>
      </c>
      <c r="CD194" t="s">
        <v>145</v>
      </c>
      <c r="CE194" t="s">
        <v>145</v>
      </c>
      <c r="CF194" t="s">
        <v>145</v>
      </c>
      <c r="CG194" t="s">
        <v>145</v>
      </c>
      <c r="CH194" t="s">
        <v>145</v>
      </c>
      <c r="CI194" t="s">
        <v>145</v>
      </c>
      <c r="CJ194" t="s">
        <v>145</v>
      </c>
      <c r="CK194" t="s">
        <v>145</v>
      </c>
      <c r="CL194" t="s">
        <v>145</v>
      </c>
      <c r="CM194" t="s">
        <v>145</v>
      </c>
      <c r="CN194" t="s">
        <v>145</v>
      </c>
      <c r="CO194" t="s">
        <v>145</v>
      </c>
      <c r="CP194" t="s">
        <v>145</v>
      </c>
      <c r="CQ194" t="s">
        <v>145</v>
      </c>
      <c r="CR194" t="s">
        <v>145</v>
      </c>
      <c r="CS194" t="s">
        <v>145</v>
      </c>
      <c r="CT194" t="s">
        <v>145</v>
      </c>
      <c r="CU194" t="s">
        <v>145</v>
      </c>
      <c r="CV194" t="s">
        <v>145</v>
      </c>
      <c r="CW194" t="s">
        <v>145</v>
      </c>
      <c r="CX194" t="s">
        <v>145</v>
      </c>
      <c r="CY194" t="s">
        <v>145</v>
      </c>
      <c r="CZ194" t="s">
        <v>145</v>
      </c>
      <c r="DA194" t="s">
        <v>145</v>
      </c>
      <c r="DB194" t="s">
        <v>145</v>
      </c>
      <c r="DC194" t="s">
        <v>145</v>
      </c>
      <c r="DD194" t="s">
        <v>145</v>
      </c>
      <c r="DE194" t="s">
        <v>145</v>
      </c>
      <c r="DF194" t="s">
        <v>145</v>
      </c>
      <c r="DG194" t="s">
        <v>145</v>
      </c>
      <c r="DH194" t="s">
        <v>145</v>
      </c>
      <c r="DI194">
        <v>75.17</v>
      </c>
      <c r="DJ194">
        <v>75.17</v>
      </c>
      <c r="DK194">
        <v>75.17</v>
      </c>
      <c r="DL194">
        <v>75.17</v>
      </c>
      <c r="DM194">
        <v>75.17</v>
      </c>
      <c r="DN194">
        <v>75.17</v>
      </c>
      <c r="DO194">
        <v>75.17</v>
      </c>
      <c r="DP194">
        <v>75.17</v>
      </c>
      <c r="DQ194">
        <v>75.17</v>
      </c>
      <c r="DR194">
        <v>75.17</v>
      </c>
      <c r="DS194">
        <v>75.17</v>
      </c>
      <c r="DT194">
        <v>75.17</v>
      </c>
      <c r="DU194">
        <v>40.69</v>
      </c>
      <c r="DV194">
        <v>40.69</v>
      </c>
      <c r="DW194">
        <v>40.69</v>
      </c>
      <c r="DX194">
        <v>40.69</v>
      </c>
      <c r="DY194">
        <v>40.69</v>
      </c>
      <c r="DZ194">
        <v>40.69</v>
      </c>
      <c r="EA194">
        <v>40.69</v>
      </c>
      <c r="EB194">
        <v>40.69</v>
      </c>
      <c r="EC194">
        <v>40.69</v>
      </c>
      <c r="ED194">
        <v>40.69</v>
      </c>
      <c r="EE194">
        <v>40.69</v>
      </c>
      <c r="EF194">
        <v>40.69</v>
      </c>
      <c r="EG194">
        <v>-7.1</v>
      </c>
      <c r="EH194">
        <v>-7.1</v>
      </c>
      <c r="EI194">
        <v>-7.1</v>
      </c>
      <c r="EJ194">
        <v>-7.1</v>
      </c>
      <c r="EK194">
        <v>-7.1</v>
      </c>
      <c r="EL194">
        <v>-7.1</v>
      </c>
      <c r="EM194">
        <v>-7.1</v>
      </c>
      <c r="EN194">
        <v>-7.1</v>
      </c>
      <c r="EO194">
        <v>-7.1</v>
      </c>
      <c r="EP194">
        <v>-7.1</v>
      </c>
      <c r="EQ194">
        <v>-7.1</v>
      </c>
      <c r="ER194">
        <v>-7.1</v>
      </c>
      <c r="ES194">
        <v>18.940000000000001</v>
      </c>
      <c r="ET194">
        <v>18.940000000000001</v>
      </c>
      <c r="EU194">
        <v>18.940000000000001</v>
      </c>
      <c r="EV194">
        <v>18.940000000000001</v>
      </c>
      <c r="EW194">
        <v>18.940000000000001</v>
      </c>
      <c r="EX194">
        <v>18.940000000000001</v>
      </c>
      <c r="EY194">
        <v>18.940000000000001</v>
      </c>
      <c r="EZ194">
        <v>18.940000000000001</v>
      </c>
      <c r="FA194">
        <v>18.940000000000001</v>
      </c>
      <c r="FB194">
        <v>18.940000000000001</v>
      </c>
      <c r="FC194">
        <v>18.940000000000001</v>
      </c>
      <c r="FD194">
        <v>18.940000000000001</v>
      </c>
      <c r="FE194">
        <v>97.07</v>
      </c>
      <c r="FF194">
        <v>97.07</v>
      </c>
      <c r="FG194">
        <v>97.07</v>
      </c>
      <c r="FH194">
        <v>97.07</v>
      </c>
      <c r="FI194">
        <v>97.07</v>
      </c>
      <c r="FJ194">
        <v>97.07</v>
      </c>
      <c r="FK194">
        <v>97.07</v>
      </c>
      <c r="FL194">
        <v>97.07</v>
      </c>
      <c r="FM194">
        <v>97.07</v>
      </c>
      <c r="FN194">
        <v>97.07</v>
      </c>
      <c r="FO194">
        <v>97.07</v>
      </c>
      <c r="FP194">
        <v>97.07</v>
      </c>
      <c r="FQ194">
        <v>98.33</v>
      </c>
      <c r="FR194">
        <v>98.33</v>
      </c>
      <c r="FS194">
        <v>98.33</v>
      </c>
      <c r="FT194">
        <v>98.33</v>
      </c>
      <c r="FU194">
        <v>98.33</v>
      </c>
      <c r="FV194">
        <v>98.33</v>
      </c>
      <c r="FW194">
        <v>98.33</v>
      </c>
      <c r="FX194">
        <v>98.33</v>
      </c>
      <c r="FY194">
        <v>98.33</v>
      </c>
      <c r="FZ194">
        <v>98.33</v>
      </c>
      <c r="GA194">
        <v>98.33</v>
      </c>
      <c r="GB194">
        <v>98.33</v>
      </c>
      <c r="GC194">
        <v>95.92</v>
      </c>
      <c r="GD194">
        <v>95.92</v>
      </c>
      <c r="GE194">
        <v>95.92</v>
      </c>
      <c r="GF194">
        <v>95.92</v>
      </c>
      <c r="GG194">
        <v>95.92</v>
      </c>
      <c r="GH194">
        <v>95.92</v>
      </c>
      <c r="GI194">
        <v>95.92</v>
      </c>
      <c r="GJ194">
        <v>95.92</v>
      </c>
      <c r="GK194">
        <v>95.92</v>
      </c>
      <c r="GL194">
        <v>95.92</v>
      </c>
      <c r="GM194">
        <v>95.92</v>
      </c>
      <c r="GN194">
        <v>95.92</v>
      </c>
      <c r="GO194">
        <v>93.96</v>
      </c>
      <c r="GP194">
        <v>93.96</v>
      </c>
      <c r="GQ194">
        <v>93.96</v>
      </c>
      <c r="GR194">
        <v>93.96</v>
      </c>
      <c r="GS194">
        <v>93.96</v>
      </c>
      <c r="GT194">
        <v>93.96</v>
      </c>
      <c r="GU194">
        <v>93.96</v>
      </c>
      <c r="GV194">
        <v>93.96</v>
      </c>
      <c r="GW194">
        <v>93.96</v>
      </c>
      <c r="GX194">
        <v>93.96</v>
      </c>
      <c r="GY194">
        <v>93.96</v>
      </c>
      <c r="GZ194">
        <v>93.96</v>
      </c>
      <c r="HA194">
        <v>95.04</v>
      </c>
      <c r="HB194">
        <v>95.04</v>
      </c>
      <c r="HC194">
        <v>95.04</v>
      </c>
      <c r="HD194">
        <v>95.04</v>
      </c>
      <c r="HE194">
        <v>95.04</v>
      </c>
      <c r="HF194">
        <v>95.04</v>
      </c>
      <c r="HG194">
        <v>95.04</v>
      </c>
      <c r="HH194">
        <v>95.04</v>
      </c>
      <c r="HI194">
        <v>95.04</v>
      </c>
      <c r="HJ194">
        <v>95.04</v>
      </c>
      <c r="HK194">
        <v>95.04</v>
      </c>
      <c r="HL194">
        <v>95.04</v>
      </c>
      <c r="HM194">
        <v>92.33</v>
      </c>
      <c r="HN194">
        <v>92.33</v>
      </c>
      <c r="HO194">
        <v>92.33</v>
      </c>
      <c r="HP194">
        <v>92.33</v>
      </c>
      <c r="HQ194">
        <v>92.33</v>
      </c>
      <c r="HR194">
        <v>92.33</v>
      </c>
      <c r="HS194">
        <v>92.33</v>
      </c>
      <c r="HT194">
        <v>92.33</v>
      </c>
      <c r="HU194">
        <v>92.33</v>
      </c>
      <c r="HV194">
        <v>92.33</v>
      </c>
      <c r="HW194">
        <v>92.33</v>
      </c>
      <c r="HX194">
        <v>92.33</v>
      </c>
      <c r="HY194">
        <v>92.96</v>
      </c>
      <c r="HZ194">
        <v>92.96</v>
      </c>
      <c r="IA194">
        <v>92.96</v>
      </c>
      <c r="IB194">
        <v>92.96</v>
      </c>
      <c r="IC194">
        <v>92.96</v>
      </c>
      <c r="ID194">
        <v>92.96</v>
      </c>
      <c r="IE194">
        <v>92.96</v>
      </c>
      <c r="IF194">
        <v>92.96</v>
      </c>
      <c r="IG194">
        <v>92.96</v>
      </c>
      <c r="IH194">
        <v>92.96</v>
      </c>
      <c r="II194">
        <v>92.96</v>
      </c>
      <c r="IJ194">
        <v>92.96</v>
      </c>
      <c r="IK194">
        <v>92.95</v>
      </c>
      <c r="IL194">
        <v>92.95</v>
      </c>
      <c r="IM194">
        <v>92.95</v>
      </c>
      <c r="IN194">
        <v>92.95</v>
      </c>
      <c r="IO194">
        <v>92.95</v>
      </c>
      <c r="IP194">
        <v>92.95</v>
      </c>
      <c r="IQ194">
        <v>92.95</v>
      </c>
      <c r="IR194">
        <v>92.95</v>
      </c>
      <c r="IS194">
        <v>92.95</v>
      </c>
      <c r="IT194">
        <v>92.95</v>
      </c>
      <c r="IU194">
        <v>92.95</v>
      </c>
      <c r="IV194">
        <v>92.95</v>
      </c>
      <c r="IW194" t="s">
        <v>145</v>
      </c>
      <c r="IX194" t="s">
        <v>145</v>
      </c>
      <c r="IY194" t="s">
        <v>145</v>
      </c>
      <c r="IZ194" t="s">
        <v>145</v>
      </c>
      <c r="JA194" t="s">
        <v>145</v>
      </c>
      <c r="JB194" t="s">
        <v>145</v>
      </c>
      <c r="JC194" t="s">
        <v>145</v>
      </c>
      <c r="JD194" t="s">
        <v>145</v>
      </c>
      <c r="JE194" t="s">
        <v>145</v>
      </c>
      <c r="JF194" t="s">
        <v>145</v>
      </c>
    </row>
    <row r="195" spans="1:266" x14ac:dyDescent="0.2">
      <c r="A195">
        <v>276425</v>
      </c>
      <c r="B195" t="s">
        <v>4</v>
      </c>
      <c r="C195" t="s">
        <v>700</v>
      </c>
      <c r="D195" t="s">
        <v>2902</v>
      </c>
      <c r="E195">
        <v>-7.81</v>
      </c>
      <c r="F195">
        <v>-7.81</v>
      </c>
      <c r="G195">
        <v>-7.81</v>
      </c>
      <c r="H195">
        <v>-7.81</v>
      </c>
      <c r="I195">
        <v>-7.81</v>
      </c>
      <c r="J195">
        <v>-7.81</v>
      </c>
      <c r="K195">
        <v>-7.81</v>
      </c>
      <c r="L195">
        <v>-7.81</v>
      </c>
      <c r="M195">
        <v>-7.81</v>
      </c>
      <c r="N195">
        <v>-7.81</v>
      </c>
      <c r="O195">
        <v>-7.81</v>
      </c>
      <c r="P195">
        <v>-7.81</v>
      </c>
      <c r="Q195">
        <v>-82.45</v>
      </c>
      <c r="R195">
        <v>-82.45</v>
      </c>
      <c r="S195">
        <v>-82.45</v>
      </c>
      <c r="T195">
        <v>-82.45</v>
      </c>
      <c r="U195">
        <v>-82.45</v>
      </c>
      <c r="V195">
        <v>-82.45</v>
      </c>
      <c r="W195">
        <v>-82.45</v>
      </c>
      <c r="X195">
        <v>-82.45</v>
      </c>
      <c r="Y195">
        <v>-82.45</v>
      </c>
      <c r="Z195">
        <v>-82.45</v>
      </c>
      <c r="AA195">
        <v>-82.45</v>
      </c>
      <c r="AB195">
        <v>-82.45</v>
      </c>
      <c r="AC195">
        <v>28.28</v>
      </c>
      <c r="AD195">
        <v>28.28</v>
      </c>
      <c r="AE195">
        <v>28.28</v>
      </c>
      <c r="AF195">
        <v>28.28</v>
      </c>
      <c r="AG195">
        <v>28.28</v>
      </c>
      <c r="AH195">
        <v>28.28</v>
      </c>
      <c r="AI195">
        <v>28.28</v>
      </c>
      <c r="AJ195">
        <v>28.28</v>
      </c>
      <c r="AK195">
        <v>28.28</v>
      </c>
      <c r="AL195">
        <v>28.28</v>
      </c>
      <c r="AM195">
        <v>28.28</v>
      </c>
      <c r="AN195">
        <v>28.28</v>
      </c>
      <c r="AO195">
        <v>26.74</v>
      </c>
      <c r="AP195">
        <v>26.74</v>
      </c>
      <c r="AQ195">
        <v>26.74</v>
      </c>
      <c r="AR195">
        <v>26.74</v>
      </c>
      <c r="AS195">
        <v>26.74</v>
      </c>
      <c r="AT195">
        <v>26.74</v>
      </c>
      <c r="AU195">
        <v>26.74</v>
      </c>
      <c r="AV195">
        <v>26.74</v>
      </c>
      <c r="AW195">
        <v>26.74</v>
      </c>
      <c r="AX195">
        <v>26.74</v>
      </c>
      <c r="AY195">
        <v>26.74</v>
      </c>
      <c r="AZ195">
        <v>26.74</v>
      </c>
      <c r="BA195">
        <v>14.81</v>
      </c>
      <c r="BB195">
        <v>14.81</v>
      </c>
      <c r="BC195">
        <v>14.81</v>
      </c>
      <c r="BD195">
        <v>14.81</v>
      </c>
      <c r="BE195">
        <v>14.81</v>
      </c>
      <c r="BF195">
        <v>14.81</v>
      </c>
      <c r="BG195">
        <v>14.81</v>
      </c>
      <c r="BH195">
        <v>14.81</v>
      </c>
      <c r="BI195">
        <v>14.81</v>
      </c>
      <c r="BJ195">
        <v>14.81</v>
      </c>
      <c r="BK195">
        <v>14.81</v>
      </c>
      <c r="BL195">
        <v>14.81</v>
      </c>
      <c r="BM195">
        <v>-24.14</v>
      </c>
      <c r="BN195">
        <v>-24.14</v>
      </c>
      <c r="BO195">
        <v>-24.14</v>
      </c>
      <c r="BP195">
        <v>-24.14</v>
      </c>
      <c r="BQ195">
        <v>-24.14</v>
      </c>
      <c r="BR195">
        <v>-24.14</v>
      </c>
      <c r="BS195">
        <v>-24.14</v>
      </c>
      <c r="BT195">
        <v>-24.14</v>
      </c>
      <c r="BU195">
        <v>-24.14</v>
      </c>
      <c r="BV195">
        <v>-24.14</v>
      </c>
      <c r="BW195">
        <v>-24.14</v>
      </c>
      <c r="BX195">
        <v>-24.14</v>
      </c>
      <c r="BY195">
        <v>4.8899999999999997</v>
      </c>
      <c r="BZ195">
        <v>4.8899999999999997</v>
      </c>
      <c r="CA195">
        <v>4.8899999999999997</v>
      </c>
      <c r="CB195">
        <v>4.8899999999999997</v>
      </c>
      <c r="CC195">
        <v>4.8899999999999997</v>
      </c>
      <c r="CD195">
        <v>4.8899999999999997</v>
      </c>
      <c r="CE195">
        <v>4.8899999999999997</v>
      </c>
      <c r="CF195">
        <v>4.8899999999999997</v>
      </c>
      <c r="CG195">
        <v>4.8899999999999997</v>
      </c>
      <c r="CH195">
        <v>4.8899999999999997</v>
      </c>
      <c r="CI195">
        <v>4.8899999999999997</v>
      </c>
      <c r="CJ195">
        <v>4.8899999999999997</v>
      </c>
      <c r="CK195">
        <v>-28.49</v>
      </c>
      <c r="CL195">
        <v>-28.49</v>
      </c>
      <c r="CM195">
        <v>-28.49</v>
      </c>
      <c r="CN195">
        <v>-28.49</v>
      </c>
      <c r="CO195">
        <v>-28.49</v>
      </c>
      <c r="CP195">
        <v>-28.49</v>
      </c>
      <c r="CQ195">
        <v>-28.49</v>
      </c>
      <c r="CR195">
        <v>-28.49</v>
      </c>
      <c r="CS195">
        <v>-28.49</v>
      </c>
      <c r="CT195">
        <v>-28.49</v>
      </c>
      <c r="CU195">
        <v>-28.49</v>
      </c>
      <c r="CV195">
        <v>-28.49</v>
      </c>
      <c r="CW195">
        <v>-120.39</v>
      </c>
      <c r="CX195">
        <v>-120.39</v>
      </c>
      <c r="CY195">
        <v>-120.39</v>
      </c>
      <c r="CZ195">
        <v>-120.39</v>
      </c>
      <c r="DA195">
        <v>-120.39</v>
      </c>
      <c r="DB195">
        <v>-120.39</v>
      </c>
      <c r="DC195">
        <v>-120.39</v>
      </c>
      <c r="DD195">
        <v>-120.39</v>
      </c>
      <c r="DE195">
        <v>-120.39</v>
      </c>
      <c r="DF195">
        <v>-120.39</v>
      </c>
      <c r="DG195">
        <v>-120.39</v>
      </c>
      <c r="DH195">
        <v>-120.39</v>
      </c>
      <c r="DI195">
        <v>41.5</v>
      </c>
      <c r="DJ195">
        <v>41.5</v>
      </c>
      <c r="DK195">
        <v>41.5</v>
      </c>
      <c r="DL195">
        <v>41.5</v>
      </c>
      <c r="DM195">
        <v>41.5</v>
      </c>
      <c r="DN195">
        <v>41.5</v>
      </c>
      <c r="DO195">
        <v>41.5</v>
      </c>
      <c r="DP195">
        <v>41.5</v>
      </c>
      <c r="DQ195">
        <v>41.5</v>
      </c>
      <c r="DR195">
        <v>41.5</v>
      </c>
      <c r="DS195">
        <v>41.5</v>
      </c>
      <c r="DT195">
        <v>41.5</v>
      </c>
      <c r="DU195">
        <v>38.47</v>
      </c>
      <c r="DV195">
        <v>38.47</v>
      </c>
      <c r="DW195">
        <v>38.47</v>
      </c>
      <c r="DX195">
        <v>38.47</v>
      </c>
      <c r="DY195">
        <v>38.47</v>
      </c>
      <c r="DZ195">
        <v>38.47</v>
      </c>
      <c r="EA195">
        <v>38.47</v>
      </c>
      <c r="EB195">
        <v>38.47</v>
      </c>
      <c r="EC195">
        <v>38.47</v>
      </c>
      <c r="ED195">
        <v>38.47</v>
      </c>
      <c r="EE195">
        <v>38.47</v>
      </c>
      <c r="EF195">
        <v>38.47</v>
      </c>
      <c r="EG195">
        <v>37</v>
      </c>
      <c r="EH195">
        <v>37</v>
      </c>
      <c r="EI195">
        <v>37</v>
      </c>
      <c r="EJ195">
        <v>37</v>
      </c>
      <c r="EK195">
        <v>37</v>
      </c>
      <c r="EL195">
        <v>37</v>
      </c>
      <c r="EM195">
        <v>37</v>
      </c>
      <c r="EN195">
        <v>37</v>
      </c>
      <c r="EO195">
        <v>37</v>
      </c>
      <c r="EP195">
        <v>37</v>
      </c>
      <c r="EQ195">
        <v>37</v>
      </c>
      <c r="ER195">
        <v>37</v>
      </c>
      <c r="ES195">
        <v>17.29</v>
      </c>
      <c r="ET195">
        <v>17.29</v>
      </c>
      <c r="EU195">
        <v>17.29</v>
      </c>
      <c r="EV195">
        <v>17.29</v>
      </c>
      <c r="EW195">
        <v>17.29</v>
      </c>
      <c r="EX195">
        <v>17.29</v>
      </c>
      <c r="EY195">
        <v>17.29</v>
      </c>
      <c r="EZ195">
        <v>17.29</v>
      </c>
      <c r="FA195">
        <v>17.29</v>
      </c>
      <c r="FB195">
        <v>17.29</v>
      </c>
      <c r="FC195">
        <v>17.29</v>
      </c>
      <c r="FD195">
        <v>17.29</v>
      </c>
      <c r="FE195">
        <v>11.78</v>
      </c>
      <c r="FF195">
        <v>11.78</v>
      </c>
      <c r="FG195">
        <v>11.78</v>
      </c>
      <c r="FH195">
        <v>11.78</v>
      </c>
      <c r="FI195">
        <v>11.78</v>
      </c>
      <c r="FJ195">
        <v>11.78</v>
      </c>
      <c r="FK195">
        <v>11.78</v>
      </c>
      <c r="FL195">
        <v>11.78</v>
      </c>
      <c r="FM195">
        <v>11.78</v>
      </c>
      <c r="FN195">
        <v>11.78</v>
      </c>
      <c r="FO195">
        <v>11.78</v>
      </c>
      <c r="FP195">
        <v>11.78</v>
      </c>
      <c r="FQ195">
        <v>10.48</v>
      </c>
      <c r="FR195">
        <v>10.48</v>
      </c>
      <c r="FS195">
        <v>10.48</v>
      </c>
      <c r="FT195">
        <v>10.48</v>
      </c>
      <c r="FU195">
        <v>10.48</v>
      </c>
      <c r="FV195">
        <v>10.48</v>
      </c>
      <c r="FW195">
        <v>10.48</v>
      </c>
      <c r="FX195">
        <v>10.48</v>
      </c>
      <c r="FY195">
        <v>10.48</v>
      </c>
      <c r="FZ195">
        <v>10.48</v>
      </c>
      <c r="GA195">
        <v>10.48</v>
      </c>
      <c r="GB195">
        <v>10.48</v>
      </c>
      <c r="GC195">
        <v>10.31</v>
      </c>
      <c r="GD195">
        <v>10.31</v>
      </c>
      <c r="GE195">
        <v>10.31</v>
      </c>
      <c r="GF195">
        <v>10.31</v>
      </c>
      <c r="GG195">
        <v>10.31</v>
      </c>
      <c r="GH195">
        <v>10.31</v>
      </c>
      <c r="GI195">
        <v>10.31</v>
      </c>
      <c r="GJ195">
        <v>10.31</v>
      </c>
      <c r="GK195">
        <v>10.31</v>
      </c>
      <c r="GL195">
        <v>10.31</v>
      </c>
      <c r="GM195">
        <v>10.31</v>
      </c>
      <c r="GN195">
        <v>10.31</v>
      </c>
      <c r="GO195">
        <v>11.18</v>
      </c>
      <c r="GP195">
        <v>11.18</v>
      </c>
      <c r="GQ195">
        <v>11.18</v>
      </c>
      <c r="GR195">
        <v>11.18</v>
      </c>
      <c r="GS195">
        <v>11.18</v>
      </c>
      <c r="GT195">
        <v>11.18</v>
      </c>
      <c r="GU195">
        <v>11.18</v>
      </c>
      <c r="GV195">
        <v>11.18</v>
      </c>
      <c r="GW195">
        <v>11.18</v>
      </c>
      <c r="GX195">
        <v>11.18</v>
      </c>
      <c r="GY195">
        <v>11.18</v>
      </c>
      <c r="GZ195">
        <v>11.18</v>
      </c>
      <c r="HA195">
        <v>11.04</v>
      </c>
      <c r="HB195">
        <v>11.04</v>
      </c>
      <c r="HC195">
        <v>11.04</v>
      </c>
      <c r="HD195">
        <v>11.04</v>
      </c>
      <c r="HE195">
        <v>11.04</v>
      </c>
      <c r="HF195">
        <v>11.04</v>
      </c>
      <c r="HG195">
        <v>11.04</v>
      </c>
      <c r="HH195">
        <v>11.04</v>
      </c>
      <c r="HI195">
        <v>11.04</v>
      </c>
      <c r="HJ195">
        <v>11.04</v>
      </c>
      <c r="HK195">
        <v>11.04</v>
      </c>
      <c r="HL195">
        <v>11.04</v>
      </c>
      <c r="HM195">
        <v>10.029999999999999</v>
      </c>
      <c r="HN195">
        <v>10.029999999999999</v>
      </c>
      <c r="HO195">
        <v>10.029999999999999</v>
      </c>
      <c r="HP195">
        <v>10.029999999999999</v>
      </c>
      <c r="HQ195">
        <v>10.029999999999999</v>
      </c>
      <c r="HR195">
        <v>10.029999999999999</v>
      </c>
      <c r="HS195">
        <v>10.029999999999999</v>
      </c>
      <c r="HT195">
        <v>10.029999999999999</v>
      </c>
      <c r="HU195">
        <v>10.029999999999999</v>
      </c>
      <c r="HV195">
        <v>10.029999999999999</v>
      </c>
      <c r="HW195">
        <v>10.029999999999999</v>
      </c>
      <c r="HX195">
        <v>10.029999999999999</v>
      </c>
      <c r="HY195">
        <v>10.43</v>
      </c>
      <c r="HZ195">
        <v>10.43</v>
      </c>
      <c r="IA195">
        <v>10.43</v>
      </c>
      <c r="IB195">
        <v>10.43</v>
      </c>
      <c r="IC195">
        <v>10.43</v>
      </c>
      <c r="ID195">
        <v>10.43</v>
      </c>
      <c r="IE195">
        <v>10.43</v>
      </c>
      <c r="IF195">
        <v>10.43</v>
      </c>
      <c r="IG195">
        <v>10.43</v>
      </c>
      <c r="IH195">
        <v>10.43</v>
      </c>
      <c r="II195">
        <v>10.43</v>
      </c>
      <c r="IJ195">
        <v>10.43</v>
      </c>
      <c r="IK195">
        <v>12.53</v>
      </c>
      <c r="IL195">
        <v>12.53</v>
      </c>
      <c r="IM195">
        <v>12.53</v>
      </c>
      <c r="IN195">
        <v>12.53</v>
      </c>
      <c r="IO195">
        <v>12.53</v>
      </c>
      <c r="IP195">
        <v>12.53</v>
      </c>
      <c r="IQ195">
        <v>12.53</v>
      </c>
      <c r="IR195">
        <v>12.53</v>
      </c>
      <c r="IS195">
        <v>12.53</v>
      </c>
      <c r="IT195">
        <v>12.53</v>
      </c>
      <c r="IU195">
        <v>12.53</v>
      </c>
      <c r="IV195">
        <v>12.53</v>
      </c>
      <c r="IW195" t="s">
        <v>145</v>
      </c>
      <c r="IX195" t="s">
        <v>145</v>
      </c>
      <c r="IY195" t="s">
        <v>145</v>
      </c>
      <c r="IZ195" t="s">
        <v>145</v>
      </c>
      <c r="JA195" t="s">
        <v>145</v>
      </c>
      <c r="JB195" t="s">
        <v>145</v>
      </c>
      <c r="JC195" t="s">
        <v>145</v>
      </c>
      <c r="JD195" t="s">
        <v>145</v>
      </c>
      <c r="JE195" t="s">
        <v>145</v>
      </c>
      <c r="JF195" t="s">
        <v>145</v>
      </c>
    </row>
    <row r="196" spans="1:266" x14ac:dyDescent="0.2">
      <c r="A196">
        <v>905011</v>
      </c>
      <c r="B196" t="s">
        <v>334</v>
      </c>
      <c r="C196" t="s">
        <v>700</v>
      </c>
      <c r="D196" t="s">
        <v>2903</v>
      </c>
      <c r="E196">
        <v>21.98</v>
      </c>
      <c r="F196">
        <v>21.98</v>
      </c>
      <c r="G196">
        <v>21.98</v>
      </c>
      <c r="H196">
        <v>21.98</v>
      </c>
      <c r="I196">
        <v>22.75</v>
      </c>
      <c r="J196">
        <v>22.75</v>
      </c>
      <c r="K196">
        <v>22.75</v>
      </c>
      <c r="L196">
        <v>22.75</v>
      </c>
      <c r="M196">
        <v>22.75</v>
      </c>
      <c r="N196">
        <v>22.75</v>
      </c>
      <c r="O196">
        <v>22.75</v>
      </c>
      <c r="P196">
        <v>22.75</v>
      </c>
      <c r="Q196">
        <v>22.75</v>
      </c>
      <c r="R196">
        <v>22.75</v>
      </c>
      <c r="S196">
        <v>22.75</v>
      </c>
      <c r="T196">
        <v>22.75</v>
      </c>
      <c r="U196">
        <v>17.760000000000002</v>
      </c>
      <c r="V196">
        <v>17.760000000000002</v>
      </c>
      <c r="W196">
        <v>17.760000000000002</v>
      </c>
      <c r="X196">
        <v>17.760000000000002</v>
      </c>
      <c r="Y196">
        <v>17.760000000000002</v>
      </c>
      <c r="Z196">
        <v>17.760000000000002</v>
      </c>
      <c r="AA196">
        <v>17.760000000000002</v>
      </c>
      <c r="AB196">
        <v>17.760000000000002</v>
      </c>
      <c r="AC196">
        <v>17.760000000000002</v>
      </c>
      <c r="AD196">
        <v>17.760000000000002</v>
      </c>
      <c r="AE196">
        <v>17.760000000000002</v>
      </c>
      <c r="AF196">
        <v>17.760000000000002</v>
      </c>
      <c r="AG196">
        <v>19.11</v>
      </c>
      <c r="AH196">
        <v>19.11</v>
      </c>
      <c r="AI196">
        <v>19.11</v>
      </c>
      <c r="AJ196">
        <v>19.11</v>
      </c>
      <c r="AK196">
        <v>19.11</v>
      </c>
      <c r="AL196">
        <v>19.11</v>
      </c>
      <c r="AM196">
        <v>19.11</v>
      </c>
      <c r="AN196">
        <v>19.11</v>
      </c>
      <c r="AO196">
        <v>19.11</v>
      </c>
      <c r="AP196">
        <v>19.11</v>
      </c>
      <c r="AQ196">
        <v>19.11</v>
      </c>
      <c r="AR196">
        <v>19.11</v>
      </c>
      <c r="AS196">
        <v>18.57</v>
      </c>
      <c r="AT196">
        <v>18.57</v>
      </c>
      <c r="AU196">
        <v>18.57</v>
      </c>
      <c r="AV196">
        <v>18.57</v>
      </c>
      <c r="AW196">
        <v>18.57</v>
      </c>
      <c r="AX196">
        <v>18.57</v>
      </c>
      <c r="AY196">
        <v>18.57</v>
      </c>
      <c r="AZ196">
        <v>18.57</v>
      </c>
      <c r="BA196">
        <v>18.57</v>
      </c>
      <c r="BB196">
        <v>18.57</v>
      </c>
      <c r="BC196">
        <v>18.57</v>
      </c>
      <c r="BD196">
        <v>18.57</v>
      </c>
      <c r="BE196">
        <v>16.39</v>
      </c>
      <c r="BF196">
        <v>16.39</v>
      </c>
      <c r="BG196">
        <v>16.39</v>
      </c>
      <c r="BH196">
        <v>16.39</v>
      </c>
      <c r="BI196">
        <v>16.39</v>
      </c>
      <c r="BJ196">
        <v>16.39</v>
      </c>
      <c r="BK196">
        <v>16.39</v>
      </c>
      <c r="BL196">
        <v>16.39</v>
      </c>
      <c r="BM196">
        <v>16.39</v>
      </c>
      <c r="BN196">
        <v>16.39</v>
      </c>
      <c r="BO196">
        <v>16.39</v>
      </c>
      <c r="BP196">
        <v>16.39</v>
      </c>
      <c r="BQ196">
        <v>20.100000000000001</v>
      </c>
      <c r="BR196">
        <v>20.100000000000001</v>
      </c>
      <c r="BS196">
        <v>20.100000000000001</v>
      </c>
      <c r="BT196">
        <v>20.100000000000001</v>
      </c>
      <c r="BU196">
        <v>20.100000000000001</v>
      </c>
      <c r="BV196">
        <v>20.100000000000001</v>
      </c>
      <c r="BW196">
        <v>20.100000000000001</v>
      </c>
      <c r="BX196">
        <v>20.100000000000001</v>
      </c>
      <c r="BY196">
        <v>20.100000000000001</v>
      </c>
      <c r="BZ196">
        <v>20.100000000000001</v>
      </c>
      <c r="CA196">
        <v>20.100000000000001</v>
      </c>
      <c r="CB196">
        <v>20.100000000000001</v>
      </c>
      <c r="CC196">
        <v>19.489999999999998</v>
      </c>
      <c r="CD196">
        <v>19.489999999999998</v>
      </c>
      <c r="CE196">
        <v>19.489999999999998</v>
      </c>
      <c r="CF196">
        <v>19.489999999999998</v>
      </c>
      <c r="CG196">
        <v>19.489999999999998</v>
      </c>
      <c r="CH196">
        <v>19.489999999999998</v>
      </c>
      <c r="CI196">
        <v>19.489999999999998</v>
      </c>
      <c r="CJ196">
        <v>19.489999999999998</v>
      </c>
      <c r="CK196">
        <v>19.489999999999998</v>
      </c>
      <c r="CL196">
        <v>19.489999999999998</v>
      </c>
      <c r="CM196">
        <v>19.489999999999998</v>
      </c>
      <c r="CN196">
        <v>19.489999999999998</v>
      </c>
      <c r="CO196">
        <v>19.95</v>
      </c>
      <c r="CP196">
        <v>19.95</v>
      </c>
      <c r="CQ196">
        <v>19.95</v>
      </c>
      <c r="CR196">
        <v>19.95</v>
      </c>
      <c r="CS196">
        <v>19.95</v>
      </c>
      <c r="CT196">
        <v>19.95</v>
      </c>
      <c r="CU196">
        <v>19.95</v>
      </c>
      <c r="CV196">
        <v>19.95</v>
      </c>
      <c r="CW196">
        <v>19.95</v>
      </c>
      <c r="CX196">
        <v>19.95</v>
      </c>
      <c r="CY196">
        <v>19.95</v>
      </c>
      <c r="CZ196">
        <v>19.95</v>
      </c>
      <c r="DA196">
        <v>10.76</v>
      </c>
      <c r="DB196">
        <v>10.76</v>
      </c>
      <c r="DC196">
        <v>10.76</v>
      </c>
      <c r="DD196">
        <v>10.76</v>
      </c>
      <c r="DE196">
        <v>10.76</v>
      </c>
      <c r="DF196">
        <v>10.76</v>
      </c>
      <c r="DG196">
        <v>10.76</v>
      </c>
      <c r="DH196">
        <v>10.76</v>
      </c>
      <c r="DI196">
        <v>10.76</v>
      </c>
      <c r="DJ196">
        <v>10.76</v>
      </c>
      <c r="DK196">
        <v>10.76</v>
      </c>
      <c r="DL196">
        <v>10.76</v>
      </c>
      <c r="DM196">
        <v>19.54</v>
      </c>
      <c r="DN196">
        <v>19.54</v>
      </c>
      <c r="DO196">
        <v>19.54</v>
      </c>
      <c r="DP196">
        <v>19.54</v>
      </c>
      <c r="DQ196">
        <v>19.54</v>
      </c>
      <c r="DR196">
        <v>19.54</v>
      </c>
      <c r="DS196">
        <v>19.54</v>
      </c>
      <c r="DT196">
        <v>19.54</v>
      </c>
      <c r="DU196">
        <v>19.54</v>
      </c>
      <c r="DV196">
        <v>19.54</v>
      </c>
      <c r="DW196">
        <v>19.54</v>
      </c>
      <c r="DX196">
        <v>19.54</v>
      </c>
      <c r="DY196">
        <v>21.59</v>
      </c>
      <c r="DZ196">
        <v>21.59</v>
      </c>
      <c r="EA196">
        <v>21.59</v>
      </c>
      <c r="EB196">
        <v>21.59</v>
      </c>
      <c r="EC196">
        <v>21.59</v>
      </c>
      <c r="ED196">
        <v>21.59</v>
      </c>
      <c r="EE196">
        <v>21.59</v>
      </c>
      <c r="EF196">
        <v>21.59</v>
      </c>
      <c r="EG196">
        <v>21.59</v>
      </c>
      <c r="EH196">
        <v>21.59</v>
      </c>
      <c r="EI196">
        <v>21.59</v>
      </c>
      <c r="EJ196">
        <v>21.59</v>
      </c>
      <c r="EK196">
        <v>19.149999999999999</v>
      </c>
      <c r="EL196">
        <v>19.149999999999999</v>
      </c>
      <c r="EM196">
        <v>19.149999999999999</v>
      </c>
      <c r="EN196">
        <v>19.149999999999999</v>
      </c>
      <c r="EO196">
        <v>19.149999999999999</v>
      </c>
      <c r="EP196">
        <v>19.149999999999999</v>
      </c>
      <c r="EQ196">
        <v>19.149999999999999</v>
      </c>
      <c r="ER196">
        <v>19.149999999999999</v>
      </c>
      <c r="ES196">
        <v>19.149999999999999</v>
      </c>
      <c r="ET196">
        <v>19.149999999999999</v>
      </c>
      <c r="EU196">
        <v>19.149999999999999</v>
      </c>
      <c r="EV196">
        <v>19.149999999999999</v>
      </c>
      <c r="EW196">
        <v>55</v>
      </c>
      <c r="EX196">
        <v>55</v>
      </c>
      <c r="EY196">
        <v>55</v>
      </c>
      <c r="EZ196">
        <v>55</v>
      </c>
      <c r="FA196">
        <v>55</v>
      </c>
      <c r="FB196">
        <v>55</v>
      </c>
      <c r="FC196">
        <v>55</v>
      </c>
      <c r="FD196">
        <v>55</v>
      </c>
      <c r="FE196">
        <v>55</v>
      </c>
      <c r="FF196">
        <v>55</v>
      </c>
      <c r="FG196">
        <v>55</v>
      </c>
      <c r="FH196">
        <v>55</v>
      </c>
      <c r="FI196">
        <v>53.28</v>
      </c>
      <c r="FJ196">
        <v>53.28</v>
      </c>
      <c r="FK196">
        <v>53.28</v>
      </c>
      <c r="FL196">
        <v>53.28</v>
      </c>
      <c r="FM196">
        <v>53.28</v>
      </c>
      <c r="FN196">
        <v>53.28</v>
      </c>
      <c r="FO196">
        <v>53.28</v>
      </c>
      <c r="FP196">
        <v>53.28</v>
      </c>
      <c r="FQ196">
        <v>53.28</v>
      </c>
      <c r="FR196">
        <v>53.28</v>
      </c>
      <c r="FS196">
        <v>53.28</v>
      </c>
      <c r="FT196">
        <v>53.28</v>
      </c>
      <c r="FU196">
        <v>56.35</v>
      </c>
      <c r="FV196">
        <v>56.35</v>
      </c>
      <c r="FW196">
        <v>56.35</v>
      </c>
      <c r="FX196">
        <v>56.35</v>
      </c>
      <c r="FY196">
        <v>56.35</v>
      </c>
      <c r="FZ196">
        <v>56.35</v>
      </c>
      <c r="GA196">
        <v>56.35</v>
      </c>
      <c r="GB196">
        <v>56.35</v>
      </c>
      <c r="GC196">
        <v>56.35</v>
      </c>
      <c r="GD196">
        <v>56.35</v>
      </c>
      <c r="GE196">
        <v>56.35</v>
      </c>
      <c r="GF196">
        <v>56.35</v>
      </c>
      <c r="GG196">
        <v>53.75</v>
      </c>
      <c r="GH196">
        <v>53.75</v>
      </c>
      <c r="GI196">
        <v>53.75</v>
      </c>
      <c r="GJ196">
        <v>53.75</v>
      </c>
      <c r="GK196">
        <v>53.75</v>
      </c>
      <c r="GL196">
        <v>53.75</v>
      </c>
      <c r="GM196">
        <v>53.75</v>
      </c>
      <c r="GN196">
        <v>53.75</v>
      </c>
      <c r="GO196">
        <v>53.75</v>
      </c>
      <c r="GP196">
        <v>53.75</v>
      </c>
      <c r="GQ196">
        <v>53.75</v>
      </c>
      <c r="GR196">
        <v>53.75</v>
      </c>
      <c r="GS196">
        <v>52.99</v>
      </c>
      <c r="GT196">
        <v>52.99</v>
      </c>
      <c r="GU196">
        <v>52.99</v>
      </c>
      <c r="GV196">
        <v>52.99</v>
      </c>
      <c r="GW196">
        <v>52.99</v>
      </c>
      <c r="GX196">
        <v>52.99</v>
      </c>
      <c r="GY196">
        <v>52.99</v>
      </c>
      <c r="GZ196">
        <v>52.99</v>
      </c>
      <c r="HA196">
        <v>52.99</v>
      </c>
      <c r="HB196">
        <v>52.99</v>
      </c>
      <c r="HC196">
        <v>52.99</v>
      </c>
      <c r="HD196">
        <v>52.99</v>
      </c>
      <c r="HE196">
        <v>51.28</v>
      </c>
      <c r="HF196">
        <v>51.28</v>
      </c>
      <c r="HG196">
        <v>51.28</v>
      </c>
      <c r="HH196">
        <v>51.28</v>
      </c>
      <c r="HI196">
        <v>51.28</v>
      </c>
      <c r="HJ196">
        <v>51.28</v>
      </c>
      <c r="HK196">
        <v>51.28</v>
      </c>
      <c r="HL196">
        <v>51.28</v>
      </c>
      <c r="HM196">
        <v>51.28</v>
      </c>
      <c r="HN196">
        <v>51.28</v>
      </c>
      <c r="HO196">
        <v>51.28</v>
      </c>
      <c r="HP196">
        <v>51.28</v>
      </c>
      <c r="HQ196">
        <v>51.39</v>
      </c>
      <c r="HR196">
        <v>51.39</v>
      </c>
      <c r="HS196">
        <v>51.39</v>
      </c>
      <c r="HT196">
        <v>51.39</v>
      </c>
      <c r="HU196">
        <v>51.39</v>
      </c>
      <c r="HV196">
        <v>51.39</v>
      </c>
      <c r="HW196">
        <v>51.39</v>
      </c>
      <c r="HX196">
        <v>51.39</v>
      </c>
      <c r="HY196">
        <v>51.39</v>
      </c>
      <c r="HZ196">
        <v>51.39</v>
      </c>
      <c r="IA196">
        <v>51.39</v>
      </c>
      <c r="IB196">
        <v>51.39</v>
      </c>
      <c r="IC196">
        <v>51.69</v>
      </c>
      <c r="ID196">
        <v>51.69</v>
      </c>
      <c r="IE196">
        <v>51.69</v>
      </c>
      <c r="IF196">
        <v>51.69</v>
      </c>
      <c r="IG196">
        <v>51.69</v>
      </c>
      <c r="IH196">
        <v>51.69</v>
      </c>
      <c r="II196">
        <v>51.69</v>
      </c>
      <c r="IJ196">
        <v>51.69</v>
      </c>
      <c r="IK196">
        <v>51.69</v>
      </c>
      <c r="IL196">
        <v>51.69</v>
      </c>
      <c r="IM196">
        <v>51.69</v>
      </c>
      <c r="IN196">
        <v>51.69</v>
      </c>
      <c r="IO196" t="s">
        <v>145</v>
      </c>
      <c r="IP196" t="s">
        <v>145</v>
      </c>
      <c r="IQ196" t="s">
        <v>145</v>
      </c>
      <c r="IR196" t="s">
        <v>145</v>
      </c>
      <c r="IS196" t="s">
        <v>145</v>
      </c>
      <c r="IT196" t="s">
        <v>145</v>
      </c>
      <c r="IU196" t="s">
        <v>145</v>
      </c>
      <c r="IV196" t="s">
        <v>145</v>
      </c>
      <c r="IW196" t="s">
        <v>145</v>
      </c>
      <c r="IX196" t="s">
        <v>145</v>
      </c>
      <c r="IY196" t="s">
        <v>145</v>
      </c>
      <c r="IZ196" t="s">
        <v>145</v>
      </c>
      <c r="JA196" t="s">
        <v>145</v>
      </c>
      <c r="JB196" t="s">
        <v>145</v>
      </c>
      <c r="JC196" t="s">
        <v>145</v>
      </c>
      <c r="JD196" t="s">
        <v>145</v>
      </c>
      <c r="JE196" t="s">
        <v>145</v>
      </c>
      <c r="JF196" t="s">
        <v>145</v>
      </c>
    </row>
    <row r="197" spans="1:266" x14ac:dyDescent="0.2">
      <c r="A197">
        <v>309720</v>
      </c>
      <c r="B197" t="s">
        <v>336</v>
      </c>
      <c r="C197" t="s">
        <v>700</v>
      </c>
      <c r="D197" t="s">
        <v>2903</v>
      </c>
      <c r="E197">
        <v>21.98</v>
      </c>
      <c r="F197">
        <v>21.98</v>
      </c>
      <c r="G197">
        <v>21.98</v>
      </c>
      <c r="H197">
        <v>21.98</v>
      </c>
      <c r="I197">
        <v>22.75</v>
      </c>
      <c r="J197">
        <v>22.75</v>
      </c>
      <c r="K197">
        <v>22.75</v>
      </c>
      <c r="L197">
        <v>22.75</v>
      </c>
      <c r="M197">
        <v>22.75</v>
      </c>
      <c r="N197">
        <v>22.75</v>
      </c>
      <c r="O197">
        <v>22.75</v>
      </c>
      <c r="P197">
        <v>22.75</v>
      </c>
      <c r="Q197">
        <v>22.75</v>
      </c>
      <c r="R197">
        <v>22.75</v>
      </c>
      <c r="S197">
        <v>22.75</v>
      </c>
      <c r="T197">
        <v>22.75</v>
      </c>
      <c r="U197">
        <v>17.760000000000002</v>
      </c>
      <c r="V197">
        <v>17.760000000000002</v>
      </c>
      <c r="W197">
        <v>17.760000000000002</v>
      </c>
      <c r="X197">
        <v>17.760000000000002</v>
      </c>
      <c r="Y197">
        <v>17.760000000000002</v>
      </c>
      <c r="Z197">
        <v>17.760000000000002</v>
      </c>
      <c r="AA197">
        <v>17.760000000000002</v>
      </c>
      <c r="AB197">
        <v>17.760000000000002</v>
      </c>
      <c r="AC197">
        <v>17.760000000000002</v>
      </c>
      <c r="AD197">
        <v>17.760000000000002</v>
      </c>
      <c r="AE197">
        <v>17.760000000000002</v>
      </c>
      <c r="AF197">
        <v>17.760000000000002</v>
      </c>
      <c r="AG197">
        <v>19.11</v>
      </c>
      <c r="AH197">
        <v>19.11</v>
      </c>
      <c r="AI197">
        <v>19.11</v>
      </c>
      <c r="AJ197">
        <v>19.11</v>
      </c>
      <c r="AK197">
        <v>19.11</v>
      </c>
      <c r="AL197">
        <v>19.11</v>
      </c>
      <c r="AM197">
        <v>19.11</v>
      </c>
      <c r="AN197">
        <v>19.11</v>
      </c>
      <c r="AO197">
        <v>19.11</v>
      </c>
      <c r="AP197">
        <v>19.11</v>
      </c>
      <c r="AQ197">
        <v>19.11</v>
      </c>
      <c r="AR197">
        <v>19.11</v>
      </c>
      <c r="AS197">
        <v>18.57</v>
      </c>
      <c r="AT197">
        <v>18.57</v>
      </c>
      <c r="AU197">
        <v>18.57</v>
      </c>
      <c r="AV197">
        <v>18.57</v>
      </c>
      <c r="AW197">
        <v>18.57</v>
      </c>
      <c r="AX197">
        <v>18.57</v>
      </c>
      <c r="AY197">
        <v>18.57</v>
      </c>
      <c r="AZ197">
        <v>18.57</v>
      </c>
      <c r="BA197">
        <v>18.57</v>
      </c>
      <c r="BB197">
        <v>18.57</v>
      </c>
      <c r="BC197">
        <v>18.57</v>
      </c>
      <c r="BD197">
        <v>18.57</v>
      </c>
      <c r="BE197">
        <v>16.39</v>
      </c>
      <c r="BF197">
        <v>16.39</v>
      </c>
      <c r="BG197">
        <v>16.39</v>
      </c>
      <c r="BH197">
        <v>16.39</v>
      </c>
      <c r="BI197">
        <v>16.39</v>
      </c>
      <c r="BJ197">
        <v>16.39</v>
      </c>
      <c r="BK197">
        <v>16.39</v>
      </c>
      <c r="BL197">
        <v>16.39</v>
      </c>
      <c r="BM197">
        <v>16.39</v>
      </c>
      <c r="BN197">
        <v>16.39</v>
      </c>
      <c r="BO197">
        <v>16.39</v>
      </c>
      <c r="BP197">
        <v>16.39</v>
      </c>
      <c r="BQ197">
        <v>20.100000000000001</v>
      </c>
      <c r="BR197">
        <v>20.100000000000001</v>
      </c>
      <c r="BS197">
        <v>20.100000000000001</v>
      </c>
      <c r="BT197">
        <v>20.100000000000001</v>
      </c>
      <c r="BU197">
        <v>20.100000000000001</v>
      </c>
      <c r="BV197">
        <v>20.100000000000001</v>
      </c>
      <c r="BW197">
        <v>20.100000000000001</v>
      </c>
      <c r="BX197">
        <v>20.100000000000001</v>
      </c>
      <c r="BY197">
        <v>20.100000000000001</v>
      </c>
      <c r="BZ197">
        <v>20.100000000000001</v>
      </c>
      <c r="CA197">
        <v>20.100000000000001</v>
      </c>
      <c r="CB197">
        <v>20.100000000000001</v>
      </c>
      <c r="CC197">
        <v>19.489999999999998</v>
      </c>
      <c r="CD197">
        <v>19.489999999999998</v>
      </c>
      <c r="CE197">
        <v>19.489999999999998</v>
      </c>
      <c r="CF197">
        <v>19.489999999999998</v>
      </c>
      <c r="CG197">
        <v>19.489999999999998</v>
      </c>
      <c r="CH197">
        <v>19.489999999999998</v>
      </c>
      <c r="CI197">
        <v>19.489999999999998</v>
      </c>
      <c r="CJ197">
        <v>19.489999999999998</v>
      </c>
      <c r="CK197">
        <v>19.489999999999998</v>
      </c>
      <c r="CL197">
        <v>19.489999999999998</v>
      </c>
      <c r="CM197">
        <v>19.489999999999998</v>
      </c>
      <c r="CN197">
        <v>19.489999999999998</v>
      </c>
      <c r="CO197">
        <v>19.95</v>
      </c>
      <c r="CP197">
        <v>19.95</v>
      </c>
      <c r="CQ197">
        <v>19.95</v>
      </c>
      <c r="CR197">
        <v>19.95</v>
      </c>
      <c r="CS197">
        <v>19.95</v>
      </c>
      <c r="CT197">
        <v>19.95</v>
      </c>
      <c r="CU197">
        <v>19.95</v>
      </c>
      <c r="CV197">
        <v>19.95</v>
      </c>
      <c r="CW197">
        <v>19.95</v>
      </c>
      <c r="CX197">
        <v>19.95</v>
      </c>
      <c r="CY197">
        <v>19.95</v>
      </c>
      <c r="CZ197">
        <v>19.95</v>
      </c>
      <c r="DA197">
        <v>10.76</v>
      </c>
      <c r="DB197">
        <v>10.76</v>
      </c>
      <c r="DC197">
        <v>10.76</v>
      </c>
      <c r="DD197">
        <v>10.76</v>
      </c>
      <c r="DE197">
        <v>10.76</v>
      </c>
      <c r="DF197">
        <v>10.76</v>
      </c>
      <c r="DG197">
        <v>10.76</v>
      </c>
      <c r="DH197">
        <v>10.76</v>
      </c>
      <c r="DI197">
        <v>10.76</v>
      </c>
      <c r="DJ197">
        <v>10.76</v>
      </c>
      <c r="DK197">
        <v>10.76</v>
      </c>
      <c r="DL197">
        <v>10.76</v>
      </c>
      <c r="DM197">
        <v>19.54</v>
      </c>
      <c r="DN197">
        <v>19.54</v>
      </c>
      <c r="DO197">
        <v>19.54</v>
      </c>
      <c r="DP197">
        <v>19.54</v>
      </c>
      <c r="DQ197">
        <v>19.54</v>
      </c>
      <c r="DR197">
        <v>19.54</v>
      </c>
      <c r="DS197">
        <v>19.54</v>
      </c>
      <c r="DT197">
        <v>19.54</v>
      </c>
      <c r="DU197">
        <v>19.54</v>
      </c>
      <c r="DV197">
        <v>19.54</v>
      </c>
      <c r="DW197">
        <v>19.54</v>
      </c>
      <c r="DX197">
        <v>19.54</v>
      </c>
      <c r="DY197">
        <v>21.59</v>
      </c>
      <c r="DZ197">
        <v>21.59</v>
      </c>
      <c r="EA197">
        <v>21.59</v>
      </c>
      <c r="EB197">
        <v>21.59</v>
      </c>
      <c r="EC197">
        <v>21.59</v>
      </c>
      <c r="ED197">
        <v>21.59</v>
      </c>
      <c r="EE197">
        <v>21.59</v>
      </c>
      <c r="EF197">
        <v>21.59</v>
      </c>
      <c r="EG197">
        <v>21.59</v>
      </c>
      <c r="EH197">
        <v>21.59</v>
      </c>
      <c r="EI197">
        <v>21.59</v>
      </c>
      <c r="EJ197">
        <v>21.59</v>
      </c>
      <c r="EK197">
        <v>19.149999999999999</v>
      </c>
      <c r="EL197">
        <v>19.149999999999999</v>
      </c>
      <c r="EM197">
        <v>19.149999999999999</v>
      </c>
      <c r="EN197">
        <v>19.149999999999999</v>
      </c>
      <c r="EO197">
        <v>19.149999999999999</v>
      </c>
      <c r="EP197">
        <v>19.149999999999999</v>
      </c>
      <c r="EQ197">
        <v>19.149999999999999</v>
      </c>
      <c r="ER197">
        <v>19.149999999999999</v>
      </c>
      <c r="ES197">
        <v>19.149999999999999</v>
      </c>
      <c r="ET197">
        <v>19.149999999999999</v>
      </c>
      <c r="EU197">
        <v>19.149999999999999</v>
      </c>
      <c r="EV197">
        <v>19.149999999999999</v>
      </c>
      <c r="EW197">
        <v>55</v>
      </c>
      <c r="EX197">
        <v>55</v>
      </c>
      <c r="EY197">
        <v>55</v>
      </c>
      <c r="EZ197">
        <v>55</v>
      </c>
      <c r="FA197">
        <v>55</v>
      </c>
      <c r="FB197">
        <v>55</v>
      </c>
      <c r="FC197">
        <v>55</v>
      </c>
      <c r="FD197">
        <v>55</v>
      </c>
      <c r="FE197">
        <v>55</v>
      </c>
      <c r="FF197">
        <v>55</v>
      </c>
      <c r="FG197">
        <v>55</v>
      </c>
      <c r="FH197">
        <v>55</v>
      </c>
      <c r="FI197">
        <v>53.28</v>
      </c>
      <c r="FJ197">
        <v>53.28</v>
      </c>
      <c r="FK197">
        <v>53.28</v>
      </c>
      <c r="FL197">
        <v>53.28</v>
      </c>
      <c r="FM197">
        <v>53.28</v>
      </c>
      <c r="FN197">
        <v>53.28</v>
      </c>
      <c r="FO197">
        <v>53.28</v>
      </c>
      <c r="FP197">
        <v>53.28</v>
      </c>
      <c r="FQ197">
        <v>53.28</v>
      </c>
      <c r="FR197">
        <v>53.28</v>
      </c>
      <c r="FS197">
        <v>53.28</v>
      </c>
      <c r="FT197">
        <v>53.28</v>
      </c>
      <c r="FU197">
        <v>56.35</v>
      </c>
      <c r="FV197">
        <v>56.35</v>
      </c>
      <c r="FW197">
        <v>56.35</v>
      </c>
      <c r="FX197">
        <v>56.35</v>
      </c>
      <c r="FY197">
        <v>56.35</v>
      </c>
      <c r="FZ197">
        <v>56.35</v>
      </c>
      <c r="GA197">
        <v>56.35</v>
      </c>
      <c r="GB197">
        <v>56.35</v>
      </c>
      <c r="GC197">
        <v>56.35</v>
      </c>
      <c r="GD197">
        <v>56.35</v>
      </c>
      <c r="GE197">
        <v>56.35</v>
      </c>
      <c r="GF197">
        <v>56.35</v>
      </c>
      <c r="GG197">
        <v>53.75</v>
      </c>
      <c r="GH197">
        <v>53.75</v>
      </c>
      <c r="GI197">
        <v>53.75</v>
      </c>
      <c r="GJ197">
        <v>53.75</v>
      </c>
      <c r="GK197">
        <v>53.75</v>
      </c>
      <c r="GL197">
        <v>53.75</v>
      </c>
      <c r="GM197">
        <v>53.75</v>
      </c>
      <c r="GN197">
        <v>53.75</v>
      </c>
      <c r="GO197">
        <v>53.75</v>
      </c>
      <c r="GP197">
        <v>53.75</v>
      </c>
      <c r="GQ197">
        <v>53.75</v>
      </c>
      <c r="GR197">
        <v>53.75</v>
      </c>
      <c r="GS197">
        <v>52.99</v>
      </c>
      <c r="GT197">
        <v>52.99</v>
      </c>
      <c r="GU197">
        <v>52.99</v>
      </c>
      <c r="GV197">
        <v>52.99</v>
      </c>
      <c r="GW197">
        <v>52.99</v>
      </c>
      <c r="GX197">
        <v>52.99</v>
      </c>
      <c r="GY197">
        <v>52.99</v>
      </c>
      <c r="GZ197">
        <v>52.99</v>
      </c>
      <c r="HA197">
        <v>52.99</v>
      </c>
      <c r="HB197">
        <v>52.99</v>
      </c>
      <c r="HC197">
        <v>52.99</v>
      </c>
      <c r="HD197">
        <v>52.99</v>
      </c>
      <c r="HE197">
        <v>51.28</v>
      </c>
      <c r="HF197">
        <v>51.28</v>
      </c>
      <c r="HG197">
        <v>51.28</v>
      </c>
      <c r="HH197">
        <v>51.28</v>
      </c>
      <c r="HI197">
        <v>51.28</v>
      </c>
      <c r="HJ197">
        <v>51.28</v>
      </c>
      <c r="HK197">
        <v>51.28</v>
      </c>
      <c r="HL197">
        <v>51.28</v>
      </c>
      <c r="HM197">
        <v>51.28</v>
      </c>
      <c r="HN197">
        <v>51.28</v>
      </c>
      <c r="HO197">
        <v>51.28</v>
      </c>
      <c r="HP197">
        <v>51.28</v>
      </c>
      <c r="HQ197">
        <v>51.39</v>
      </c>
      <c r="HR197">
        <v>51.39</v>
      </c>
      <c r="HS197">
        <v>51.39</v>
      </c>
      <c r="HT197">
        <v>51.39</v>
      </c>
      <c r="HU197">
        <v>51.39</v>
      </c>
      <c r="HV197">
        <v>51.39</v>
      </c>
      <c r="HW197">
        <v>51.39</v>
      </c>
      <c r="HX197">
        <v>51.39</v>
      </c>
      <c r="HY197">
        <v>51.39</v>
      </c>
      <c r="HZ197">
        <v>51.39</v>
      </c>
      <c r="IA197">
        <v>51.39</v>
      </c>
      <c r="IB197">
        <v>51.39</v>
      </c>
      <c r="IC197">
        <v>51.69</v>
      </c>
      <c r="ID197">
        <v>51.69</v>
      </c>
      <c r="IE197">
        <v>51.69</v>
      </c>
      <c r="IF197">
        <v>51.69</v>
      </c>
      <c r="IG197">
        <v>51.69</v>
      </c>
      <c r="IH197">
        <v>51.69</v>
      </c>
      <c r="II197">
        <v>51.69</v>
      </c>
      <c r="IJ197">
        <v>51.69</v>
      </c>
      <c r="IK197">
        <v>51.69</v>
      </c>
      <c r="IL197">
        <v>51.69</v>
      </c>
      <c r="IM197">
        <v>51.69</v>
      </c>
      <c r="IN197">
        <v>51.69</v>
      </c>
      <c r="IO197" t="s">
        <v>145</v>
      </c>
      <c r="IP197" t="s">
        <v>145</v>
      </c>
      <c r="IQ197" t="s">
        <v>145</v>
      </c>
      <c r="IR197" t="s">
        <v>145</v>
      </c>
      <c r="IS197" t="s">
        <v>145</v>
      </c>
      <c r="IT197" t="s">
        <v>145</v>
      </c>
      <c r="IU197" t="s">
        <v>145</v>
      </c>
      <c r="IV197" t="s">
        <v>145</v>
      </c>
      <c r="IW197" t="s">
        <v>145</v>
      </c>
      <c r="IX197" t="s">
        <v>145</v>
      </c>
      <c r="IY197" t="s">
        <v>145</v>
      </c>
      <c r="IZ197" t="s">
        <v>145</v>
      </c>
      <c r="JA197" t="s">
        <v>145</v>
      </c>
      <c r="JB197" t="s">
        <v>145</v>
      </c>
      <c r="JC197" t="s">
        <v>145</v>
      </c>
      <c r="JD197" t="s">
        <v>145</v>
      </c>
      <c r="JE197" t="s">
        <v>145</v>
      </c>
      <c r="JF197" t="s">
        <v>145</v>
      </c>
    </row>
    <row r="198" spans="1:266" x14ac:dyDescent="0.2">
      <c r="A198">
        <v>414313</v>
      </c>
      <c r="B198" t="s">
        <v>338</v>
      </c>
      <c r="C198" t="s">
        <v>700</v>
      </c>
      <c r="D198" t="s">
        <v>2904</v>
      </c>
      <c r="E198" t="s">
        <v>145</v>
      </c>
      <c r="F198" t="s">
        <v>145</v>
      </c>
      <c r="G198" t="s">
        <v>145</v>
      </c>
      <c r="H198" t="s">
        <v>145</v>
      </c>
      <c r="I198" t="s">
        <v>145</v>
      </c>
      <c r="J198" t="s">
        <v>145</v>
      </c>
      <c r="K198" t="s">
        <v>145</v>
      </c>
      <c r="L198" t="s">
        <v>145</v>
      </c>
      <c r="M198" t="s">
        <v>145</v>
      </c>
      <c r="N198" t="s">
        <v>145</v>
      </c>
      <c r="O198" t="s">
        <v>145</v>
      </c>
      <c r="P198" t="s">
        <v>145</v>
      </c>
      <c r="Q198" t="s">
        <v>145</v>
      </c>
      <c r="R198" t="s">
        <v>145</v>
      </c>
      <c r="S198" t="s">
        <v>145</v>
      </c>
      <c r="T198" t="s">
        <v>145</v>
      </c>
      <c r="U198" t="s">
        <v>145</v>
      </c>
      <c r="V198" t="s">
        <v>145</v>
      </c>
      <c r="W198" t="s">
        <v>145</v>
      </c>
      <c r="X198" t="s">
        <v>145</v>
      </c>
      <c r="Y198" t="s">
        <v>145</v>
      </c>
      <c r="Z198" t="s">
        <v>145</v>
      </c>
      <c r="AA198" t="s">
        <v>145</v>
      </c>
      <c r="AB198" t="s">
        <v>145</v>
      </c>
      <c r="AC198" t="s">
        <v>145</v>
      </c>
      <c r="AD198" t="s">
        <v>145</v>
      </c>
      <c r="AE198" t="s">
        <v>145</v>
      </c>
      <c r="AF198" t="s">
        <v>145</v>
      </c>
      <c r="AG198" t="s">
        <v>145</v>
      </c>
      <c r="AH198" t="s">
        <v>145</v>
      </c>
      <c r="AI198" t="s">
        <v>145</v>
      </c>
      <c r="AJ198" t="s">
        <v>145</v>
      </c>
      <c r="AK198" t="s">
        <v>145</v>
      </c>
      <c r="AL198" t="s">
        <v>145</v>
      </c>
      <c r="AM198" t="s">
        <v>145</v>
      </c>
      <c r="AN198" t="s">
        <v>145</v>
      </c>
      <c r="AO198" t="s">
        <v>145</v>
      </c>
      <c r="AP198" t="s">
        <v>145</v>
      </c>
      <c r="AQ198" t="s">
        <v>145</v>
      </c>
      <c r="AR198" t="s">
        <v>145</v>
      </c>
      <c r="AS198" t="s">
        <v>145</v>
      </c>
      <c r="AT198" t="s">
        <v>145</v>
      </c>
      <c r="AU198" t="s">
        <v>145</v>
      </c>
      <c r="AV198" t="s">
        <v>145</v>
      </c>
      <c r="AW198" t="s">
        <v>145</v>
      </c>
      <c r="AX198" t="s">
        <v>145</v>
      </c>
      <c r="AY198" t="s">
        <v>145</v>
      </c>
      <c r="AZ198" t="s">
        <v>145</v>
      </c>
      <c r="BA198">
        <v>2.5299999999999998</v>
      </c>
      <c r="BB198">
        <v>2.5299999999999998</v>
      </c>
      <c r="BC198">
        <v>2.5299999999999998</v>
      </c>
      <c r="BD198">
        <v>2.5299999999999998</v>
      </c>
      <c r="BE198">
        <v>2.5299999999999998</v>
      </c>
      <c r="BF198">
        <v>2.5299999999999998</v>
      </c>
      <c r="BG198">
        <v>2.5299999999999998</v>
      </c>
      <c r="BH198">
        <v>2.5299999999999998</v>
      </c>
      <c r="BI198">
        <v>2.5299999999999998</v>
      </c>
      <c r="BJ198">
        <v>2.5299999999999998</v>
      </c>
      <c r="BK198">
        <v>2.5299999999999998</v>
      </c>
      <c r="BL198">
        <v>2.5299999999999998</v>
      </c>
      <c r="BM198">
        <v>1.1100000000000001</v>
      </c>
      <c r="BN198">
        <v>1.1100000000000001</v>
      </c>
      <c r="BO198">
        <v>1.1100000000000001</v>
      </c>
      <c r="BP198">
        <v>1.1100000000000001</v>
      </c>
      <c r="BQ198">
        <v>1.1100000000000001</v>
      </c>
      <c r="BR198">
        <v>1.1100000000000001</v>
      </c>
      <c r="BS198">
        <v>1.1100000000000001</v>
      </c>
      <c r="BT198">
        <v>1.1100000000000001</v>
      </c>
      <c r="BU198">
        <v>1.1100000000000001</v>
      </c>
      <c r="BV198">
        <v>1.1100000000000001</v>
      </c>
      <c r="BW198">
        <v>1.1100000000000001</v>
      </c>
      <c r="BX198">
        <v>1.1100000000000001</v>
      </c>
      <c r="BY198">
        <v>5.14</v>
      </c>
      <c r="BZ198">
        <v>5.14</v>
      </c>
      <c r="CA198">
        <v>5.14</v>
      </c>
      <c r="CB198">
        <v>5.14</v>
      </c>
      <c r="CC198">
        <v>5.14</v>
      </c>
      <c r="CD198">
        <v>5.14</v>
      </c>
      <c r="CE198">
        <v>5.14</v>
      </c>
      <c r="CF198">
        <v>5.14</v>
      </c>
      <c r="CG198">
        <v>5.14</v>
      </c>
      <c r="CH198">
        <v>5.14</v>
      </c>
      <c r="CI198">
        <v>5.14</v>
      </c>
      <c r="CJ198">
        <v>5.14</v>
      </c>
      <c r="CK198">
        <v>5.49</v>
      </c>
      <c r="CL198">
        <v>5.49</v>
      </c>
      <c r="CM198">
        <v>5.49</v>
      </c>
      <c r="CN198">
        <v>5.49</v>
      </c>
      <c r="CO198">
        <v>5.49</v>
      </c>
      <c r="CP198">
        <v>5.49</v>
      </c>
      <c r="CQ198">
        <v>5.49</v>
      </c>
      <c r="CR198">
        <v>5.49</v>
      </c>
      <c r="CS198">
        <v>5.49</v>
      </c>
      <c r="CT198">
        <v>5.49</v>
      </c>
      <c r="CU198">
        <v>5.49</v>
      </c>
      <c r="CV198">
        <v>5.49</v>
      </c>
      <c r="CW198">
        <v>1.28</v>
      </c>
      <c r="CX198">
        <v>1.28</v>
      </c>
      <c r="CY198">
        <v>1.28</v>
      </c>
      <c r="CZ198">
        <v>1.28</v>
      </c>
      <c r="DA198">
        <v>1.28</v>
      </c>
      <c r="DB198">
        <v>1.28</v>
      </c>
      <c r="DC198">
        <v>1.28</v>
      </c>
      <c r="DD198">
        <v>1.28</v>
      </c>
      <c r="DE198">
        <v>1.28</v>
      </c>
      <c r="DF198">
        <v>1.28</v>
      </c>
      <c r="DG198">
        <v>1.28</v>
      </c>
      <c r="DH198">
        <v>1.28</v>
      </c>
      <c r="DI198">
        <v>3.91</v>
      </c>
      <c r="DJ198">
        <v>3.91</v>
      </c>
      <c r="DK198">
        <v>3.91</v>
      </c>
      <c r="DL198">
        <v>3.91</v>
      </c>
      <c r="DM198">
        <v>3.91</v>
      </c>
      <c r="DN198">
        <v>3.91</v>
      </c>
      <c r="DO198">
        <v>3.91</v>
      </c>
      <c r="DP198">
        <v>3.91</v>
      </c>
      <c r="DQ198">
        <v>3.91</v>
      </c>
      <c r="DR198">
        <v>3.91</v>
      </c>
      <c r="DS198">
        <v>3.91</v>
      </c>
      <c r="DT198">
        <v>3.91</v>
      </c>
      <c r="DU198">
        <v>3.12</v>
      </c>
      <c r="DV198">
        <v>3.12</v>
      </c>
      <c r="DW198">
        <v>3.12</v>
      </c>
      <c r="DX198">
        <v>3.12</v>
      </c>
      <c r="DY198">
        <v>3.12</v>
      </c>
      <c r="DZ198">
        <v>3.12</v>
      </c>
      <c r="EA198">
        <v>3.12</v>
      </c>
      <c r="EB198">
        <v>3.12</v>
      </c>
      <c r="EC198">
        <v>3.12</v>
      </c>
      <c r="ED198">
        <v>3.12</v>
      </c>
      <c r="EE198">
        <v>3.12</v>
      </c>
      <c r="EF198">
        <v>3.12</v>
      </c>
      <c r="EG198" t="s">
        <v>145</v>
      </c>
      <c r="EH198" t="s">
        <v>145</v>
      </c>
      <c r="EI198" t="s">
        <v>145</v>
      </c>
      <c r="EJ198" t="s">
        <v>145</v>
      </c>
      <c r="EK198" t="s">
        <v>145</v>
      </c>
      <c r="EL198" t="s">
        <v>145</v>
      </c>
      <c r="EM198" t="s">
        <v>145</v>
      </c>
      <c r="EN198" t="s">
        <v>145</v>
      </c>
      <c r="EO198" t="s">
        <v>145</v>
      </c>
      <c r="EP198" t="s">
        <v>145</v>
      </c>
      <c r="EQ198" t="s">
        <v>145</v>
      </c>
      <c r="ER198" t="s">
        <v>145</v>
      </c>
      <c r="ES198" t="s">
        <v>145</v>
      </c>
      <c r="ET198" t="s">
        <v>145</v>
      </c>
      <c r="EU198" t="s">
        <v>145</v>
      </c>
      <c r="EV198" t="s">
        <v>145</v>
      </c>
      <c r="EW198" t="s">
        <v>145</v>
      </c>
      <c r="EX198" t="s">
        <v>145</v>
      </c>
      <c r="EY198" t="s">
        <v>145</v>
      </c>
      <c r="EZ198" t="s">
        <v>145</v>
      </c>
      <c r="FA198" t="s">
        <v>145</v>
      </c>
      <c r="FB198" t="s">
        <v>145</v>
      </c>
      <c r="FC198" t="s">
        <v>145</v>
      </c>
      <c r="FD198" t="s">
        <v>145</v>
      </c>
      <c r="FE198" t="s">
        <v>145</v>
      </c>
      <c r="FF198" t="s">
        <v>145</v>
      </c>
      <c r="FG198" t="s">
        <v>145</v>
      </c>
      <c r="FH198" t="s">
        <v>145</v>
      </c>
      <c r="FI198" t="s">
        <v>145</v>
      </c>
      <c r="FJ198" t="s">
        <v>145</v>
      </c>
      <c r="FK198" t="s">
        <v>145</v>
      </c>
      <c r="FL198" t="s">
        <v>145</v>
      </c>
      <c r="FM198" t="s">
        <v>145</v>
      </c>
      <c r="FN198" t="s">
        <v>145</v>
      </c>
      <c r="FO198" t="s">
        <v>145</v>
      </c>
      <c r="FP198" t="s">
        <v>145</v>
      </c>
      <c r="FQ198" t="s">
        <v>145</v>
      </c>
      <c r="FR198" t="s">
        <v>145</v>
      </c>
      <c r="FS198" t="s">
        <v>145</v>
      </c>
      <c r="FT198" t="s">
        <v>145</v>
      </c>
      <c r="FU198" t="s">
        <v>145</v>
      </c>
      <c r="FV198" t="s">
        <v>145</v>
      </c>
      <c r="FW198" t="s">
        <v>145</v>
      </c>
      <c r="FX198" t="s">
        <v>145</v>
      </c>
      <c r="FY198" t="s">
        <v>145</v>
      </c>
      <c r="FZ198" t="s">
        <v>145</v>
      </c>
      <c r="GA198" t="s">
        <v>145</v>
      </c>
      <c r="GB198" t="s">
        <v>145</v>
      </c>
      <c r="GC198" t="s">
        <v>145</v>
      </c>
      <c r="GD198" t="s">
        <v>145</v>
      </c>
      <c r="GE198" t="s">
        <v>145</v>
      </c>
      <c r="GF198" t="s">
        <v>145</v>
      </c>
      <c r="GG198" t="s">
        <v>145</v>
      </c>
      <c r="GH198" t="s">
        <v>145</v>
      </c>
      <c r="GI198" t="s">
        <v>145</v>
      </c>
      <c r="GJ198" t="s">
        <v>145</v>
      </c>
      <c r="GK198" t="s">
        <v>145</v>
      </c>
      <c r="GL198" t="s">
        <v>145</v>
      </c>
      <c r="GM198" t="s">
        <v>145</v>
      </c>
      <c r="GN198" t="s">
        <v>145</v>
      </c>
      <c r="GO198" t="s">
        <v>145</v>
      </c>
      <c r="GP198" t="s">
        <v>145</v>
      </c>
      <c r="GQ198" t="s">
        <v>145</v>
      </c>
      <c r="GR198" t="s">
        <v>145</v>
      </c>
      <c r="GS198" t="s">
        <v>145</v>
      </c>
      <c r="GT198" t="s">
        <v>145</v>
      </c>
      <c r="GU198" t="s">
        <v>145</v>
      </c>
      <c r="GV198" t="s">
        <v>145</v>
      </c>
      <c r="GW198" t="s">
        <v>145</v>
      </c>
      <c r="GX198" t="s">
        <v>145</v>
      </c>
      <c r="GY198" t="s">
        <v>145</v>
      </c>
      <c r="GZ198" t="s">
        <v>145</v>
      </c>
      <c r="HA198" t="s">
        <v>145</v>
      </c>
      <c r="HB198" t="s">
        <v>145</v>
      </c>
      <c r="HC198" t="s">
        <v>145</v>
      </c>
      <c r="HD198" t="s">
        <v>145</v>
      </c>
      <c r="HE198" t="s">
        <v>145</v>
      </c>
      <c r="HF198" t="s">
        <v>145</v>
      </c>
      <c r="HG198" t="s">
        <v>145</v>
      </c>
      <c r="HH198" t="s">
        <v>145</v>
      </c>
      <c r="HI198" t="s">
        <v>145</v>
      </c>
      <c r="HJ198" t="s">
        <v>145</v>
      </c>
      <c r="HK198" t="s">
        <v>145</v>
      </c>
      <c r="HL198" t="s">
        <v>145</v>
      </c>
      <c r="HM198" t="s">
        <v>145</v>
      </c>
      <c r="HN198" t="s">
        <v>145</v>
      </c>
      <c r="HO198" t="s">
        <v>145</v>
      </c>
      <c r="HP198" t="s">
        <v>145</v>
      </c>
      <c r="HQ198" t="s">
        <v>145</v>
      </c>
      <c r="HR198" t="s">
        <v>145</v>
      </c>
      <c r="HS198" t="s">
        <v>145</v>
      </c>
      <c r="HT198" t="s">
        <v>145</v>
      </c>
      <c r="HU198" t="s">
        <v>145</v>
      </c>
      <c r="HV198" t="s">
        <v>145</v>
      </c>
      <c r="HW198" t="s">
        <v>145</v>
      </c>
      <c r="HX198" t="s">
        <v>145</v>
      </c>
      <c r="HY198" t="s">
        <v>145</v>
      </c>
      <c r="HZ198" t="s">
        <v>145</v>
      </c>
      <c r="IA198" t="s">
        <v>145</v>
      </c>
      <c r="IB198" t="s">
        <v>145</v>
      </c>
      <c r="IC198" t="s">
        <v>145</v>
      </c>
      <c r="ID198" t="s">
        <v>145</v>
      </c>
      <c r="IE198" t="s">
        <v>145</v>
      </c>
      <c r="IF198" t="s">
        <v>145</v>
      </c>
      <c r="IG198" t="s">
        <v>145</v>
      </c>
      <c r="IH198" t="s">
        <v>145</v>
      </c>
      <c r="II198" t="s">
        <v>145</v>
      </c>
      <c r="IJ198" t="s">
        <v>145</v>
      </c>
      <c r="IK198" t="s">
        <v>145</v>
      </c>
      <c r="IL198" t="s">
        <v>145</v>
      </c>
      <c r="IM198" t="s">
        <v>145</v>
      </c>
      <c r="IN198" t="s">
        <v>145</v>
      </c>
      <c r="IO198" t="s">
        <v>145</v>
      </c>
      <c r="IP198" t="s">
        <v>145</v>
      </c>
      <c r="IQ198" t="s">
        <v>145</v>
      </c>
      <c r="IR198" t="s">
        <v>145</v>
      </c>
      <c r="IS198" t="s">
        <v>145</v>
      </c>
      <c r="IT198" t="s">
        <v>145</v>
      </c>
      <c r="IU198" t="s">
        <v>145</v>
      </c>
      <c r="IV198" t="s">
        <v>145</v>
      </c>
      <c r="IW198" t="s">
        <v>145</v>
      </c>
      <c r="IX198" t="s">
        <v>145</v>
      </c>
      <c r="IY198" t="s">
        <v>145</v>
      </c>
      <c r="IZ198" t="s">
        <v>145</v>
      </c>
      <c r="JA198" t="s">
        <v>145</v>
      </c>
      <c r="JB198" t="s">
        <v>145</v>
      </c>
      <c r="JC198" t="s">
        <v>145</v>
      </c>
      <c r="JD198" t="s">
        <v>145</v>
      </c>
      <c r="JE198" t="s">
        <v>145</v>
      </c>
      <c r="JF198" t="s">
        <v>145</v>
      </c>
    </row>
    <row r="199" spans="1:266" x14ac:dyDescent="0.2">
      <c r="A199">
        <v>772752</v>
      </c>
      <c r="B199" t="s">
        <v>340</v>
      </c>
      <c r="C199" t="s">
        <v>700</v>
      </c>
      <c r="D199" t="s">
        <v>2905</v>
      </c>
      <c r="E199">
        <v>26.48</v>
      </c>
      <c r="F199">
        <v>26.48</v>
      </c>
      <c r="G199">
        <v>26.48</v>
      </c>
      <c r="H199">
        <v>26.48</v>
      </c>
      <c r="I199">
        <v>26.48</v>
      </c>
      <c r="J199">
        <v>26.48</v>
      </c>
      <c r="K199">
        <v>26.48</v>
      </c>
      <c r="L199">
        <v>26.48</v>
      </c>
      <c r="M199">
        <v>26.48</v>
      </c>
      <c r="N199">
        <v>26.48</v>
      </c>
      <c r="O199">
        <v>26.48</v>
      </c>
      <c r="P199">
        <v>26.48</v>
      </c>
      <c r="Q199">
        <v>19.11</v>
      </c>
      <c r="R199">
        <v>19.11</v>
      </c>
      <c r="S199">
        <v>19.11</v>
      </c>
      <c r="T199">
        <v>19.11</v>
      </c>
      <c r="U199">
        <v>19.11</v>
      </c>
      <c r="V199">
        <v>19.11</v>
      </c>
      <c r="W199">
        <v>19.11</v>
      </c>
      <c r="X199">
        <v>19.11</v>
      </c>
      <c r="Y199">
        <v>19.11</v>
      </c>
      <c r="Z199">
        <v>19.11</v>
      </c>
      <c r="AA199">
        <v>19.11</v>
      </c>
      <c r="AB199">
        <v>19.11</v>
      </c>
      <c r="AC199">
        <v>18.64</v>
      </c>
      <c r="AD199">
        <v>18.64</v>
      </c>
      <c r="AE199">
        <v>18.64</v>
      </c>
      <c r="AF199">
        <v>18.64</v>
      </c>
      <c r="AG199">
        <v>18.64</v>
      </c>
      <c r="AH199">
        <v>18.64</v>
      </c>
      <c r="AI199">
        <v>18.64</v>
      </c>
      <c r="AJ199">
        <v>18.64</v>
      </c>
      <c r="AK199">
        <v>18.64</v>
      </c>
      <c r="AL199">
        <v>18.64</v>
      </c>
      <c r="AM199">
        <v>18.64</v>
      </c>
      <c r="AN199">
        <v>18.64</v>
      </c>
      <c r="AO199">
        <v>21.06</v>
      </c>
      <c r="AP199">
        <v>21.06</v>
      </c>
      <c r="AQ199">
        <v>21.06</v>
      </c>
      <c r="AR199">
        <v>21.06</v>
      </c>
      <c r="AS199">
        <v>21.06</v>
      </c>
      <c r="AT199">
        <v>21.06</v>
      </c>
      <c r="AU199">
        <v>21.06</v>
      </c>
      <c r="AV199">
        <v>21.06</v>
      </c>
      <c r="AW199">
        <v>21.06</v>
      </c>
      <c r="AX199">
        <v>21.06</v>
      </c>
      <c r="AY199">
        <v>21.06</v>
      </c>
      <c r="AZ199">
        <v>21.06</v>
      </c>
      <c r="BA199">
        <v>20.47</v>
      </c>
      <c r="BB199">
        <v>20.47</v>
      </c>
      <c r="BC199">
        <v>20.47</v>
      </c>
      <c r="BD199">
        <v>20.47</v>
      </c>
      <c r="BE199">
        <v>20.47</v>
      </c>
      <c r="BF199">
        <v>20.47</v>
      </c>
      <c r="BG199">
        <v>20.47</v>
      </c>
      <c r="BH199">
        <v>20.47</v>
      </c>
      <c r="BI199">
        <v>20.47</v>
      </c>
      <c r="BJ199">
        <v>20.47</v>
      </c>
      <c r="BK199">
        <v>20.47</v>
      </c>
      <c r="BL199">
        <v>20.47</v>
      </c>
      <c r="BM199">
        <v>23.04</v>
      </c>
      <c r="BN199">
        <v>23.04</v>
      </c>
      <c r="BO199">
        <v>23.04</v>
      </c>
      <c r="BP199">
        <v>23.04</v>
      </c>
      <c r="BQ199">
        <v>23.04</v>
      </c>
      <c r="BR199">
        <v>23.04</v>
      </c>
      <c r="BS199">
        <v>23.04</v>
      </c>
      <c r="BT199">
        <v>23.04</v>
      </c>
      <c r="BU199">
        <v>23.04</v>
      </c>
      <c r="BV199">
        <v>23.04</v>
      </c>
      <c r="BW199">
        <v>23.04</v>
      </c>
      <c r="BX199">
        <v>23.04</v>
      </c>
      <c r="BY199">
        <v>24.33</v>
      </c>
      <c r="BZ199">
        <v>24.33</v>
      </c>
      <c r="CA199">
        <v>24.33</v>
      </c>
      <c r="CB199">
        <v>24.33</v>
      </c>
      <c r="CC199">
        <v>24.33</v>
      </c>
      <c r="CD199">
        <v>24.33</v>
      </c>
      <c r="CE199">
        <v>24.33</v>
      </c>
      <c r="CF199">
        <v>24.33</v>
      </c>
      <c r="CG199">
        <v>24.33</v>
      </c>
      <c r="CH199">
        <v>24.33</v>
      </c>
      <c r="CI199">
        <v>24.33</v>
      </c>
      <c r="CJ199">
        <v>24.33</v>
      </c>
      <c r="CK199">
        <v>23.44</v>
      </c>
      <c r="CL199">
        <v>23.44</v>
      </c>
      <c r="CM199">
        <v>23.44</v>
      </c>
      <c r="CN199">
        <v>23.44</v>
      </c>
      <c r="CO199">
        <v>23.44</v>
      </c>
      <c r="CP199">
        <v>23.44</v>
      </c>
      <c r="CQ199">
        <v>23.44</v>
      </c>
      <c r="CR199">
        <v>23.44</v>
      </c>
      <c r="CS199">
        <v>23.44</v>
      </c>
      <c r="CT199">
        <v>23.44</v>
      </c>
      <c r="CU199">
        <v>23.44</v>
      </c>
      <c r="CV199">
        <v>23.44</v>
      </c>
      <c r="CW199">
        <v>23.07</v>
      </c>
      <c r="CX199">
        <v>23.07</v>
      </c>
      <c r="CY199">
        <v>23.07</v>
      </c>
      <c r="CZ199">
        <v>23.07</v>
      </c>
      <c r="DA199">
        <v>23.07</v>
      </c>
      <c r="DB199">
        <v>23.07</v>
      </c>
      <c r="DC199">
        <v>23.07</v>
      </c>
      <c r="DD199">
        <v>23.07</v>
      </c>
      <c r="DE199">
        <v>23.07</v>
      </c>
      <c r="DF199">
        <v>23.07</v>
      </c>
      <c r="DG199">
        <v>23.07</v>
      </c>
      <c r="DH199">
        <v>23.07</v>
      </c>
      <c r="DI199">
        <v>16.420000000000002</v>
      </c>
      <c r="DJ199">
        <v>16.420000000000002</v>
      </c>
      <c r="DK199">
        <v>16.420000000000002</v>
      </c>
      <c r="DL199">
        <v>16.420000000000002</v>
      </c>
      <c r="DM199">
        <v>16.420000000000002</v>
      </c>
      <c r="DN199">
        <v>16.420000000000002</v>
      </c>
      <c r="DO199">
        <v>16.420000000000002</v>
      </c>
      <c r="DP199">
        <v>16.420000000000002</v>
      </c>
      <c r="DQ199">
        <v>16.420000000000002</v>
      </c>
      <c r="DR199">
        <v>16.420000000000002</v>
      </c>
      <c r="DS199">
        <v>16.420000000000002</v>
      </c>
      <c r="DT199">
        <v>16.420000000000002</v>
      </c>
      <c r="DU199">
        <v>21.22</v>
      </c>
      <c r="DV199">
        <v>21.22</v>
      </c>
      <c r="DW199">
        <v>21.22</v>
      </c>
      <c r="DX199">
        <v>21.22</v>
      </c>
      <c r="DY199">
        <v>21.22</v>
      </c>
      <c r="DZ199">
        <v>21.22</v>
      </c>
      <c r="EA199">
        <v>21.22</v>
      </c>
      <c r="EB199">
        <v>21.22</v>
      </c>
      <c r="EC199">
        <v>21.22</v>
      </c>
      <c r="ED199">
        <v>21.22</v>
      </c>
      <c r="EE199">
        <v>21.22</v>
      </c>
      <c r="EF199">
        <v>21.22</v>
      </c>
      <c r="EG199">
        <v>21.12</v>
      </c>
      <c r="EH199">
        <v>21.12</v>
      </c>
      <c r="EI199">
        <v>21.12</v>
      </c>
      <c r="EJ199">
        <v>21.12</v>
      </c>
      <c r="EK199">
        <v>21.12</v>
      </c>
      <c r="EL199">
        <v>21.12</v>
      </c>
      <c r="EM199">
        <v>21.12</v>
      </c>
      <c r="EN199">
        <v>21.12</v>
      </c>
      <c r="EO199">
        <v>21.12</v>
      </c>
      <c r="EP199">
        <v>21.12</v>
      </c>
      <c r="EQ199">
        <v>21.12</v>
      </c>
      <c r="ER199">
        <v>21.12</v>
      </c>
      <c r="ES199">
        <v>18.73</v>
      </c>
      <c r="ET199">
        <v>18.73</v>
      </c>
      <c r="EU199">
        <v>18.73</v>
      </c>
      <c r="EV199">
        <v>18.73</v>
      </c>
      <c r="EW199">
        <v>18.73</v>
      </c>
      <c r="EX199">
        <v>18.73</v>
      </c>
      <c r="EY199">
        <v>18.73</v>
      </c>
      <c r="EZ199">
        <v>18.73</v>
      </c>
      <c r="FA199">
        <v>18.73</v>
      </c>
      <c r="FB199">
        <v>18.73</v>
      </c>
      <c r="FC199">
        <v>18.73</v>
      </c>
      <c r="FD199">
        <v>18.73</v>
      </c>
      <c r="FE199">
        <v>19.29</v>
      </c>
      <c r="FF199">
        <v>19.29</v>
      </c>
      <c r="FG199">
        <v>19.29</v>
      </c>
      <c r="FH199">
        <v>19.29</v>
      </c>
      <c r="FI199">
        <v>19.29</v>
      </c>
      <c r="FJ199">
        <v>19.29</v>
      </c>
      <c r="FK199">
        <v>19.29</v>
      </c>
      <c r="FL199">
        <v>19.29</v>
      </c>
      <c r="FM199">
        <v>19.29</v>
      </c>
      <c r="FN199">
        <v>19.29</v>
      </c>
      <c r="FO199">
        <v>19.29</v>
      </c>
      <c r="FP199">
        <v>19.29</v>
      </c>
      <c r="FQ199">
        <v>18.8</v>
      </c>
      <c r="FR199">
        <v>18.8</v>
      </c>
      <c r="FS199">
        <v>18.8</v>
      </c>
      <c r="FT199">
        <v>18.8</v>
      </c>
      <c r="FU199">
        <v>18.8</v>
      </c>
      <c r="FV199">
        <v>18.8</v>
      </c>
      <c r="FW199">
        <v>18.8</v>
      </c>
      <c r="FX199">
        <v>18.8</v>
      </c>
      <c r="FY199">
        <v>18.8</v>
      </c>
      <c r="FZ199">
        <v>18.8</v>
      </c>
      <c r="GA199">
        <v>18.8</v>
      </c>
      <c r="GB199">
        <v>18.8</v>
      </c>
      <c r="GC199">
        <v>17.100000000000001</v>
      </c>
      <c r="GD199">
        <v>17.100000000000001</v>
      </c>
      <c r="GE199">
        <v>17.100000000000001</v>
      </c>
      <c r="GF199">
        <v>17.100000000000001</v>
      </c>
      <c r="GG199">
        <v>17.100000000000001</v>
      </c>
      <c r="GH199">
        <v>17.100000000000001</v>
      </c>
      <c r="GI199">
        <v>17.100000000000001</v>
      </c>
      <c r="GJ199">
        <v>17.100000000000001</v>
      </c>
      <c r="GK199">
        <v>17.100000000000001</v>
      </c>
      <c r="GL199">
        <v>17.100000000000001</v>
      </c>
      <c r="GM199">
        <v>17.100000000000001</v>
      </c>
      <c r="GN199">
        <v>17.100000000000001</v>
      </c>
      <c r="GO199">
        <v>17.579999999999998</v>
      </c>
      <c r="GP199">
        <v>17.579999999999998</v>
      </c>
      <c r="GQ199">
        <v>17.579999999999998</v>
      </c>
      <c r="GR199">
        <v>17.579999999999998</v>
      </c>
      <c r="GS199">
        <v>17.579999999999998</v>
      </c>
      <c r="GT199">
        <v>17.579999999999998</v>
      </c>
      <c r="GU199">
        <v>17.579999999999998</v>
      </c>
      <c r="GV199">
        <v>17.579999999999998</v>
      </c>
      <c r="GW199">
        <v>17.579999999999998</v>
      </c>
      <c r="GX199">
        <v>17.579999999999998</v>
      </c>
      <c r="GY199">
        <v>17.579999999999998</v>
      </c>
      <c r="GZ199">
        <v>17.579999999999998</v>
      </c>
      <c r="HA199">
        <v>17.329999999999998</v>
      </c>
      <c r="HB199">
        <v>17.329999999999998</v>
      </c>
      <c r="HC199">
        <v>17.329999999999998</v>
      </c>
      <c r="HD199">
        <v>17.329999999999998</v>
      </c>
      <c r="HE199">
        <v>17.329999999999998</v>
      </c>
      <c r="HF199">
        <v>17.329999999999998</v>
      </c>
      <c r="HG199">
        <v>17.329999999999998</v>
      </c>
      <c r="HH199">
        <v>17.329999999999998</v>
      </c>
      <c r="HI199">
        <v>17.329999999999998</v>
      </c>
      <c r="HJ199">
        <v>17.329999999999998</v>
      </c>
      <c r="HK199">
        <v>17.329999999999998</v>
      </c>
      <c r="HL199">
        <v>17.329999999999998</v>
      </c>
      <c r="HM199">
        <v>18.329999999999998</v>
      </c>
      <c r="HN199">
        <v>18.329999999999998</v>
      </c>
      <c r="HO199">
        <v>18.329999999999998</v>
      </c>
      <c r="HP199">
        <v>18.329999999999998</v>
      </c>
      <c r="HQ199">
        <v>18.329999999999998</v>
      </c>
      <c r="HR199">
        <v>18.329999999999998</v>
      </c>
      <c r="HS199">
        <v>18.329999999999998</v>
      </c>
      <c r="HT199">
        <v>18.329999999999998</v>
      </c>
      <c r="HU199">
        <v>18.329999999999998</v>
      </c>
      <c r="HV199">
        <v>18.329999999999998</v>
      </c>
      <c r="HW199">
        <v>18.329999999999998</v>
      </c>
      <c r="HX199">
        <v>18.329999999999998</v>
      </c>
      <c r="HY199">
        <v>17.96</v>
      </c>
      <c r="HZ199">
        <v>17.96</v>
      </c>
      <c r="IA199">
        <v>17.96</v>
      </c>
      <c r="IB199">
        <v>17.96</v>
      </c>
      <c r="IC199">
        <v>17.96</v>
      </c>
      <c r="ID199">
        <v>17.96</v>
      </c>
      <c r="IE199">
        <v>17.96</v>
      </c>
      <c r="IF199">
        <v>17.96</v>
      </c>
      <c r="IG199">
        <v>17.96</v>
      </c>
      <c r="IH199">
        <v>17.96</v>
      </c>
      <c r="II199">
        <v>17.96</v>
      </c>
      <c r="IJ199">
        <v>17.96</v>
      </c>
      <c r="IK199">
        <v>16.16</v>
      </c>
      <c r="IL199">
        <v>16.16</v>
      </c>
      <c r="IM199">
        <v>16.16</v>
      </c>
      <c r="IN199">
        <v>16.16</v>
      </c>
      <c r="IO199">
        <v>16.16</v>
      </c>
      <c r="IP199">
        <v>16.16</v>
      </c>
      <c r="IQ199">
        <v>16.16</v>
      </c>
      <c r="IR199">
        <v>16.16</v>
      </c>
      <c r="IS199">
        <v>16.16</v>
      </c>
      <c r="IT199">
        <v>16.16</v>
      </c>
      <c r="IU199">
        <v>16.16</v>
      </c>
      <c r="IV199">
        <v>16.16</v>
      </c>
      <c r="IW199" t="s">
        <v>145</v>
      </c>
      <c r="IX199" t="s">
        <v>145</v>
      </c>
      <c r="IY199" t="s">
        <v>145</v>
      </c>
      <c r="IZ199" t="s">
        <v>145</v>
      </c>
      <c r="JA199" t="s">
        <v>145</v>
      </c>
      <c r="JB199" t="s">
        <v>145</v>
      </c>
      <c r="JC199" t="s">
        <v>145</v>
      </c>
      <c r="JD199" t="s">
        <v>145</v>
      </c>
      <c r="JE199" t="s">
        <v>145</v>
      </c>
      <c r="JF199" t="s">
        <v>145</v>
      </c>
    </row>
    <row r="200" spans="1:266" x14ac:dyDescent="0.2">
      <c r="A200">
        <v>692648</v>
      </c>
      <c r="B200" t="s">
        <v>607</v>
      </c>
      <c r="C200" t="s">
        <v>703</v>
      </c>
      <c r="D200" t="s">
        <v>2906</v>
      </c>
      <c r="E200" t="s">
        <v>145</v>
      </c>
      <c r="F200" t="s">
        <v>145</v>
      </c>
      <c r="G200" t="s">
        <v>145</v>
      </c>
      <c r="H200" t="s">
        <v>145</v>
      </c>
      <c r="I200" t="s">
        <v>145</v>
      </c>
      <c r="J200" t="s">
        <v>145</v>
      </c>
      <c r="K200" t="s">
        <v>145</v>
      </c>
      <c r="L200" t="s">
        <v>145</v>
      </c>
      <c r="M200" t="s">
        <v>145</v>
      </c>
      <c r="N200" t="s">
        <v>145</v>
      </c>
      <c r="O200" t="s">
        <v>145</v>
      </c>
      <c r="P200" t="s">
        <v>145</v>
      </c>
      <c r="Q200" t="s">
        <v>145</v>
      </c>
      <c r="R200" t="s">
        <v>145</v>
      </c>
      <c r="S200" t="s">
        <v>145</v>
      </c>
      <c r="T200" t="s">
        <v>145</v>
      </c>
      <c r="U200" t="s">
        <v>145</v>
      </c>
      <c r="V200" t="s">
        <v>145</v>
      </c>
      <c r="W200" t="s">
        <v>145</v>
      </c>
      <c r="X200" t="s">
        <v>145</v>
      </c>
      <c r="Y200" t="s">
        <v>145</v>
      </c>
      <c r="Z200" t="s">
        <v>145</v>
      </c>
      <c r="AA200" t="s">
        <v>145</v>
      </c>
      <c r="AB200" t="s">
        <v>145</v>
      </c>
      <c r="AC200" t="s">
        <v>145</v>
      </c>
      <c r="AD200" t="s">
        <v>145</v>
      </c>
      <c r="AE200" t="s">
        <v>145</v>
      </c>
      <c r="AF200" t="s">
        <v>145</v>
      </c>
      <c r="AG200" t="s">
        <v>145</v>
      </c>
      <c r="AH200" t="s">
        <v>145</v>
      </c>
      <c r="AI200" t="s">
        <v>145</v>
      </c>
      <c r="AJ200" t="s">
        <v>145</v>
      </c>
      <c r="AK200" t="s">
        <v>145</v>
      </c>
      <c r="AL200" t="s">
        <v>145</v>
      </c>
      <c r="AM200" t="s">
        <v>145</v>
      </c>
      <c r="AN200" t="s">
        <v>145</v>
      </c>
      <c r="AO200">
        <v>6.18</v>
      </c>
      <c r="AP200">
        <v>6.18</v>
      </c>
      <c r="AQ200">
        <v>6.18</v>
      </c>
      <c r="AR200">
        <v>6.18</v>
      </c>
      <c r="AS200">
        <v>6.18</v>
      </c>
      <c r="AT200">
        <v>6.18</v>
      </c>
      <c r="AU200">
        <v>6.18</v>
      </c>
      <c r="AV200">
        <v>6.18</v>
      </c>
      <c r="AW200">
        <v>6.18</v>
      </c>
      <c r="AX200">
        <v>6.18</v>
      </c>
      <c r="AY200">
        <v>6.18</v>
      </c>
      <c r="AZ200">
        <v>6.18</v>
      </c>
      <c r="BA200">
        <v>11.58</v>
      </c>
      <c r="BB200">
        <v>11.58</v>
      </c>
      <c r="BC200">
        <v>11.58</v>
      </c>
      <c r="BD200">
        <v>11.58</v>
      </c>
      <c r="BE200">
        <v>11.58</v>
      </c>
      <c r="BF200">
        <v>11.58</v>
      </c>
      <c r="BG200">
        <v>11.58</v>
      </c>
      <c r="BH200">
        <v>11.58</v>
      </c>
      <c r="BI200">
        <v>11.58</v>
      </c>
      <c r="BJ200">
        <v>11.58</v>
      </c>
      <c r="BK200">
        <v>11.58</v>
      </c>
      <c r="BL200">
        <v>11.58</v>
      </c>
      <c r="BM200">
        <v>28.82</v>
      </c>
      <c r="BN200">
        <v>28.82</v>
      </c>
      <c r="BO200">
        <v>28.82</v>
      </c>
      <c r="BP200">
        <v>28.82</v>
      </c>
      <c r="BQ200">
        <v>28.82</v>
      </c>
      <c r="BR200">
        <v>28.82</v>
      </c>
      <c r="BS200">
        <v>28.82</v>
      </c>
      <c r="BT200">
        <v>28.82</v>
      </c>
      <c r="BU200">
        <v>28.82</v>
      </c>
      <c r="BV200">
        <v>28.82</v>
      </c>
      <c r="BW200">
        <v>28.82</v>
      </c>
      <c r="BX200">
        <v>28.82</v>
      </c>
      <c r="BY200">
        <v>27.74</v>
      </c>
      <c r="BZ200">
        <v>27.74</v>
      </c>
      <c r="CA200">
        <v>27.74</v>
      </c>
      <c r="CB200">
        <v>27.74</v>
      </c>
      <c r="CC200">
        <v>27.74</v>
      </c>
      <c r="CD200">
        <v>27.74</v>
      </c>
      <c r="CE200">
        <v>27.74</v>
      </c>
      <c r="CF200">
        <v>27.74</v>
      </c>
      <c r="CG200">
        <v>27.74</v>
      </c>
      <c r="CH200">
        <v>27.74</v>
      </c>
      <c r="CI200">
        <v>27.74</v>
      </c>
      <c r="CJ200">
        <v>27.74</v>
      </c>
      <c r="CK200">
        <v>62.08</v>
      </c>
      <c r="CL200">
        <v>62.08</v>
      </c>
      <c r="CM200">
        <v>62.08</v>
      </c>
      <c r="CN200">
        <v>62.08</v>
      </c>
      <c r="CO200">
        <v>62.08</v>
      </c>
      <c r="CP200">
        <v>62.08</v>
      </c>
      <c r="CQ200">
        <v>62.08</v>
      </c>
      <c r="CR200">
        <v>62.08</v>
      </c>
      <c r="CS200">
        <v>62.08</v>
      </c>
      <c r="CT200">
        <v>62.08</v>
      </c>
      <c r="CU200">
        <v>62.08</v>
      </c>
      <c r="CV200">
        <v>62.08</v>
      </c>
      <c r="CW200">
        <v>22.08</v>
      </c>
      <c r="CX200">
        <v>22.08</v>
      </c>
      <c r="CY200">
        <v>22.08</v>
      </c>
      <c r="CZ200">
        <v>22.08</v>
      </c>
      <c r="DA200">
        <v>22.08</v>
      </c>
      <c r="DB200">
        <v>22.08</v>
      </c>
      <c r="DC200">
        <v>22.08</v>
      </c>
      <c r="DD200">
        <v>22.08</v>
      </c>
      <c r="DE200">
        <v>22.08</v>
      </c>
      <c r="DF200">
        <v>22.08</v>
      </c>
      <c r="DG200">
        <v>22.08</v>
      </c>
      <c r="DH200">
        <v>22.08</v>
      </c>
      <c r="DI200">
        <v>15.7</v>
      </c>
      <c r="DJ200">
        <v>15.7</v>
      </c>
      <c r="DK200">
        <v>15.7</v>
      </c>
      <c r="DL200">
        <v>15.7</v>
      </c>
      <c r="DM200">
        <v>15.7</v>
      </c>
      <c r="DN200">
        <v>15.7</v>
      </c>
      <c r="DO200">
        <v>15.7</v>
      </c>
      <c r="DP200">
        <v>15.7</v>
      </c>
      <c r="DQ200">
        <v>15.7</v>
      </c>
      <c r="DR200">
        <v>18.690000000000001</v>
      </c>
      <c r="DS200">
        <v>18.690000000000001</v>
      </c>
      <c r="DT200">
        <v>18.690000000000001</v>
      </c>
      <c r="DU200">
        <v>18.690000000000001</v>
      </c>
      <c r="DV200">
        <v>18.690000000000001</v>
      </c>
      <c r="DW200">
        <v>18.690000000000001</v>
      </c>
      <c r="DX200">
        <v>18.690000000000001</v>
      </c>
      <c r="DY200">
        <v>18.690000000000001</v>
      </c>
      <c r="DZ200">
        <v>18.690000000000001</v>
      </c>
      <c r="EA200">
        <v>18.690000000000001</v>
      </c>
      <c r="EB200">
        <v>18.690000000000001</v>
      </c>
      <c r="EC200">
        <v>18.690000000000001</v>
      </c>
      <c r="ED200">
        <v>21.24</v>
      </c>
      <c r="EE200">
        <v>21.24</v>
      </c>
      <c r="EF200">
        <v>21.24</v>
      </c>
      <c r="EG200">
        <v>21.24</v>
      </c>
      <c r="EH200">
        <v>21.24</v>
      </c>
      <c r="EI200">
        <v>21.24</v>
      </c>
      <c r="EJ200">
        <v>21.24</v>
      </c>
      <c r="EK200">
        <v>21.24</v>
      </c>
      <c r="EL200">
        <v>21.24</v>
      </c>
      <c r="EM200">
        <v>21.24</v>
      </c>
      <c r="EN200">
        <v>21.24</v>
      </c>
      <c r="EO200">
        <v>21.24</v>
      </c>
      <c r="EP200">
        <v>21.17</v>
      </c>
      <c r="EQ200">
        <v>21.17</v>
      </c>
      <c r="ER200">
        <v>21.17</v>
      </c>
      <c r="ES200">
        <v>21.17</v>
      </c>
      <c r="ET200">
        <v>21.17</v>
      </c>
      <c r="EU200">
        <v>21.17</v>
      </c>
      <c r="EV200">
        <v>21.17</v>
      </c>
      <c r="EW200">
        <v>21.17</v>
      </c>
      <c r="EX200">
        <v>21.17</v>
      </c>
      <c r="EY200">
        <v>21.17</v>
      </c>
      <c r="EZ200">
        <v>21.17</v>
      </c>
      <c r="FA200">
        <v>21.17</v>
      </c>
      <c r="FB200">
        <v>20.38</v>
      </c>
      <c r="FC200">
        <v>20.38</v>
      </c>
      <c r="FD200">
        <v>20.38</v>
      </c>
      <c r="FE200">
        <v>20.38</v>
      </c>
      <c r="FF200">
        <v>20.38</v>
      </c>
      <c r="FG200">
        <v>20.38</v>
      </c>
      <c r="FH200">
        <v>20.38</v>
      </c>
      <c r="FI200">
        <v>20.38</v>
      </c>
      <c r="FJ200">
        <v>20.38</v>
      </c>
      <c r="FK200">
        <v>20.38</v>
      </c>
      <c r="FL200">
        <v>20.38</v>
      </c>
      <c r="FM200">
        <v>20.38</v>
      </c>
      <c r="FN200">
        <v>7.72</v>
      </c>
      <c r="FO200">
        <v>7.72</v>
      </c>
      <c r="FP200">
        <v>7.72</v>
      </c>
      <c r="FQ200">
        <v>7.72</v>
      </c>
      <c r="FR200">
        <v>7.72</v>
      </c>
      <c r="FS200">
        <v>7.72</v>
      </c>
      <c r="FT200">
        <v>7.72</v>
      </c>
      <c r="FU200">
        <v>7.72</v>
      </c>
      <c r="FV200">
        <v>7.72</v>
      </c>
      <c r="FW200">
        <v>7.72</v>
      </c>
      <c r="FX200">
        <v>7.72</v>
      </c>
      <c r="FY200">
        <v>7.72</v>
      </c>
      <c r="FZ200">
        <v>7.72</v>
      </c>
      <c r="GA200">
        <v>7.72</v>
      </c>
      <c r="GB200">
        <v>7.72</v>
      </c>
      <c r="GC200">
        <v>29.28</v>
      </c>
      <c r="GD200">
        <v>29.28</v>
      </c>
      <c r="GE200">
        <v>29.28</v>
      </c>
      <c r="GF200">
        <v>29.28</v>
      </c>
      <c r="GG200">
        <v>29.28</v>
      </c>
      <c r="GH200">
        <v>29.28</v>
      </c>
      <c r="GI200">
        <v>29.28</v>
      </c>
      <c r="GJ200">
        <v>29.28</v>
      </c>
      <c r="GK200">
        <v>29.28</v>
      </c>
      <c r="GL200">
        <v>29.28</v>
      </c>
      <c r="GM200">
        <v>29.28</v>
      </c>
      <c r="GN200">
        <v>29.28</v>
      </c>
      <c r="GO200">
        <v>30.81</v>
      </c>
      <c r="GP200">
        <v>30.81</v>
      </c>
      <c r="GQ200">
        <v>30.81</v>
      </c>
      <c r="GR200">
        <v>30.81</v>
      </c>
      <c r="GS200">
        <v>30.81</v>
      </c>
      <c r="GT200">
        <v>30.81</v>
      </c>
      <c r="GU200">
        <v>30.81</v>
      </c>
      <c r="GV200">
        <v>30.81</v>
      </c>
      <c r="GW200">
        <v>30.81</v>
      </c>
      <c r="GX200">
        <v>30.81</v>
      </c>
      <c r="GY200">
        <v>30.81</v>
      </c>
      <c r="GZ200">
        <v>30.81</v>
      </c>
      <c r="HA200">
        <v>28.87</v>
      </c>
      <c r="HB200">
        <v>28.87</v>
      </c>
      <c r="HC200">
        <v>28.87</v>
      </c>
      <c r="HD200">
        <v>28.87</v>
      </c>
      <c r="HE200">
        <v>28.87</v>
      </c>
      <c r="HF200">
        <v>28.87</v>
      </c>
      <c r="HG200">
        <v>28.87</v>
      </c>
      <c r="HH200">
        <v>28.87</v>
      </c>
      <c r="HI200">
        <v>28.87</v>
      </c>
      <c r="HJ200">
        <v>28.87</v>
      </c>
      <c r="HK200">
        <v>28.87</v>
      </c>
      <c r="HL200">
        <v>28.87</v>
      </c>
      <c r="HM200">
        <v>28.03</v>
      </c>
      <c r="HN200">
        <v>28.03</v>
      </c>
      <c r="HO200">
        <v>28.03</v>
      </c>
      <c r="HP200">
        <v>28.03</v>
      </c>
      <c r="HQ200">
        <v>28.03</v>
      </c>
      <c r="HR200">
        <v>28.03</v>
      </c>
      <c r="HS200">
        <v>28.03</v>
      </c>
      <c r="HT200">
        <v>28.03</v>
      </c>
      <c r="HU200">
        <v>28.03</v>
      </c>
      <c r="HV200">
        <v>28.03</v>
      </c>
      <c r="HW200">
        <v>28.03</v>
      </c>
      <c r="HX200">
        <v>28.03</v>
      </c>
      <c r="HY200">
        <v>26.78</v>
      </c>
      <c r="HZ200">
        <v>26.78</v>
      </c>
      <c r="IA200">
        <v>26.78</v>
      </c>
      <c r="IB200">
        <v>26.78</v>
      </c>
      <c r="IC200">
        <v>26.78</v>
      </c>
      <c r="ID200">
        <v>26.78</v>
      </c>
      <c r="IE200">
        <v>26.78</v>
      </c>
      <c r="IF200">
        <v>26.78</v>
      </c>
      <c r="IG200">
        <v>26.78</v>
      </c>
      <c r="IH200">
        <v>26.78</v>
      </c>
      <c r="II200">
        <v>26.78</v>
      </c>
      <c r="IJ200">
        <v>26.78</v>
      </c>
      <c r="IK200">
        <v>24.8</v>
      </c>
      <c r="IL200">
        <v>24.8</v>
      </c>
      <c r="IM200">
        <v>24.8</v>
      </c>
      <c r="IN200">
        <v>24.8</v>
      </c>
      <c r="IO200">
        <v>24.8</v>
      </c>
      <c r="IP200">
        <v>24.8</v>
      </c>
      <c r="IQ200">
        <v>24.8</v>
      </c>
      <c r="IR200">
        <v>24.8</v>
      </c>
      <c r="IS200">
        <v>24.8</v>
      </c>
      <c r="IT200">
        <v>24.8</v>
      </c>
      <c r="IU200">
        <v>24.8</v>
      </c>
      <c r="IV200">
        <v>24.8</v>
      </c>
      <c r="IW200" t="s">
        <v>145</v>
      </c>
      <c r="IX200" t="s">
        <v>145</v>
      </c>
      <c r="IY200" t="s">
        <v>145</v>
      </c>
      <c r="IZ200" t="s">
        <v>145</v>
      </c>
      <c r="JA200" t="s">
        <v>145</v>
      </c>
      <c r="JB200" t="s">
        <v>145</v>
      </c>
      <c r="JC200" t="s">
        <v>145</v>
      </c>
      <c r="JD200" t="s">
        <v>145</v>
      </c>
      <c r="JE200" t="s">
        <v>145</v>
      </c>
      <c r="JF200" t="s">
        <v>145</v>
      </c>
    </row>
    <row r="201" spans="1:266" x14ac:dyDescent="0.2">
      <c r="A201" t="s">
        <v>653</v>
      </c>
      <c r="B201" t="s">
        <v>654</v>
      </c>
      <c r="C201" t="s">
        <v>700</v>
      </c>
      <c r="D201" t="s">
        <v>2906</v>
      </c>
      <c r="E201" t="s">
        <v>145</v>
      </c>
      <c r="F201" t="s">
        <v>145</v>
      </c>
      <c r="G201" t="s">
        <v>145</v>
      </c>
      <c r="H201" t="s">
        <v>145</v>
      </c>
      <c r="I201" t="s">
        <v>145</v>
      </c>
      <c r="J201" t="s">
        <v>145</v>
      </c>
      <c r="K201" t="s">
        <v>145</v>
      </c>
      <c r="L201" t="s">
        <v>145</v>
      </c>
      <c r="M201" t="s">
        <v>145</v>
      </c>
      <c r="N201" t="s">
        <v>145</v>
      </c>
      <c r="O201" t="s">
        <v>145</v>
      </c>
      <c r="P201" t="s">
        <v>145</v>
      </c>
      <c r="Q201" t="s">
        <v>145</v>
      </c>
      <c r="R201" t="s">
        <v>145</v>
      </c>
      <c r="S201" t="s">
        <v>145</v>
      </c>
      <c r="T201" t="s">
        <v>145</v>
      </c>
      <c r="U201" t="s">
        <v>145</v>
      </c>
      <c r="V201" t="s">
        <v>145</v>
      </c>
      <c r="W201" t="s">
        <v>145</v>
      </c>
      <c r="X201" t="s">
        <v>145</v>
      </c>
      <c r="Y201" t="s">
        <v>145</v>
      </c>
      <c r="Z201" t="s">
        <v>145</v>
      </c>
      <c r="AA201" t="s">
        <v>145</v>
      </c>
      <c r="AB201" t="s">
        <v>145</v>
      </c>
      <c r="AC201" t="s">
        <v>145</v>
      </c>
      <c r="AD201" t="s">
        <v>145</v>
      </c>
      <c r="AE201" t="s">
        <v>145</v>
      </c>
      <c r="AF201" t="s">
        <v>145</v>
      </c>
      <c r="AG201" t="s">
        <v>145</v>
      </c>
      <c r="AH201" t="s">
        <v>145</v>
      </c>
      <c r="AI201" t="s">
        <v>145</v>
      </c>
      <c r="AJ201" t="s">
        <v>145</v>
      </c>
      <c r="AK201" t="s">
        <v>145</v>
      </c>
      <c r="AL201" t="s">
        <v>145</v>
      </c>
      <c r="AM201" t="s">
        <v>145</v>
      </c>
      <c r="AN201" t="s">
        <v>145</v>
      </c>
      <c r="AO201">
        <v>6.18</v>
      </c>
      <c r="AP201">
        <v>6.18</v>
      </c>
      <c r="AQ201">
        <v>6.18</v>
      </c>
      <c r="AR201">
        <v>6.18</v>
      </c>
      <c r="AS201">
        <v>6.18</v>
      </c>
      <c r="AT201">
        <v>6.18</v>
      </c>
      <c r="AU201">
        <v>6.18</v>
      </c>
      <c r="AV201">
        <v>6.18</v>
      </c>
      <c r="AW201">
        <v>6.18</v>
      </c>
      <c r="AX201">
        <v>6.18</v>
      </c>
      <c r="AY201">
        <v>6.18</v>
      </c>
      <c r="AZ201">
        <v>6.18</v>
      </c>
      <c r="BA201">
        <v>11.58</v>
      </c>
      <c r="BB201">
        <v>11.58</v>
      </c>
      <c r="BC201">
        <v>11.58</v>
      </c>
      <c r="BD201">
        <v>11.58</v>
      </c>
      <c r="BE201">
        <v>11.58</v>
      </c>
      <c r="BF201">
        <v>11.58</v>
      </c>
      <c r="BG201">
        <v>11.58</v>
      </c>
      <c r="BH201">
        <v>11.58</v>
      </c>
      <c r="BI201">
        <v>11.58</v>
      </c>
      <c r="BJ201">
        <v>11.58</v>
      </c>
      <c r="BK201">
        <v>11.58</v>
      </c>
      <c r="BL201">
        <v>11.58</v>
      </c>
      <c r="BM201">
        <v>28.82</v>
      </c>
      <c r="BN201">
        <v>28.82</v>
      </c>
      <c r="BO201">
        <v>28.82</v>
      </c>
      <c r="BP201">
        <v>28.82</v>
      </c>
      <c r="BQ201">
        <v>28.82</v>
      </c>
      <c r="BR201">
        <v>28.82</v>
      </c>
      <c r="BS201">
        <v>28.82</v>
      </c>
      <c r="BT201">
        <v>28.82</v>
      </c>
      <c r="BU201">
        <v>28.82</v>
      </c>
      <c r="BV201">
        <v>28.82</v>
      </c>
      <c r="BW201">
        <v>28.82</v>
      </c>
      <c r="BX201">
        <v>28.82</v>
      </c>
      <c r="BY201">
        <v>27.74</v>
      </c>
      <c r="BZ201">
        <v>27.74</v>
      </c>
      <c r="CA201">
        <v>27.74</v>
      </c>
      <c r="CB201">
        <v>27.74</v>
      </c>
      <c r="CC201">
        <v>27.74</v>
      </c>
      <c r="CD201">
        <v>27.74</v>
      </c>
      <c r="CE201">
        <v>27.74</v>
      </c>
      <c r="CF201">
        <v>27.74</v>
      </c>
      <c r="CG201">
        <v>27.74</v>
      </c>
      <c r="CH201">
        <v>27.74</v>
      </c>
      <c r="CI201">
        <v>27.74</v>
      </c>
      <c r="CJ201">
        <v>27.74</v>
      </c>
      <c r="CK201">
        <v>62.08</v>
      </c>
      <c r="CL201">
        <v>62.08</v>
      </c>
      <c r="CM201">
        <v>62.08</v>
      </c>
      <c r="CN201">
        <v>62.08</v>
      </c>
      <c r="CO201">
        <v>62.08</v>
      </c>
      <c r="CP201">
        <v>62.08</v>
      </c>
      <c r="CQ201">
        <v>62.08</v>
      </c>
      <c r="CR201">
        <v>62.08</v>
      </c>
      <c r="CS201">
        <v>62.08</v>
      </c>
      <c r="CT201">
        <v>62.08</v>
      </c>
      <c r="CU201">
        <v>62.08</v>
      </c>
      <c r="CV201">
        <v>62.08</v>
      </c>
      <c r="CW201">
        <v>22.08</v>
      </c>
      <c r="CX201">
        <v>22.08</v>
      </c>
      <c r="CY201">
        <v>22.08</v>
      </c>
      <c r="CZ201">
        <v>22.08</v>
      </c>
      <c r="DA201">
        <v>22.08</v>
      </c>
      <c r="DB201">
        <v>22.08</v>
      </c>
      <c r="DC201">
        <v>22.08</v>
      </c>
      <c r="DD201">
        <v>22.08</v>
      </c>
      <c r="DE201">
        <v>22.08</v>
      </c>
      <c r="DF201">
        <v>22.08</v>
      </c>
      <c r="DG201">
        <v>22.08</v>
      </c>
      <c r="DH201">
        <v>22.08</v>
      </c>
      <c r="DI201">
        <v>15.7</v>
      </c>
      <c r="DJ201">
        <v>15.7</v>
      </c>
      <c r="DK201">
        <v>15.7</v>
      </c>
      <c r="DL201">
        <v>15.7</v>
      </c>
      <c r="DM201">
        <v>15.7</v>
      </c>
      <c r="DN201">
        <v>15.7</v>
      </c>
      <c r="DO201">
        <v>15.7</v>
      </c>
      <c r="DP201">
        <v>15.7</v>
      </c>
      <c r="DQ201">
        <v>15.7</v>
      </c>
      <c r="DR201">
        <v>18.690000000000001</v>
      </c>
      <c r="DS201">
        <v>18.690000000000001</v>
      </c>
      <c r="DT201">
        <v>18.690000000000001</v>
      </c>
      <c r="DU201">
        <v>18.690000000000001</v>
      </c>
      <c r="DV201">
        <v>18.690000000000001</v>
      </c>
      <c r="DW201">
        <v>18.690000000000001</v>
      </c>
      <c r="DX201">
        <v>18.690000000000001</v>
      </c>
      <c r="DY201">
        <v>18.690000000000001</v>
      </c>
      <c r="DZ201">
        <v>18.690000000000001</v>
      </c>
      <c r="EA201">
        <v>18.690000000000001</v>
      </c>
      <c r="EB201">
        <v>18.690000000000001</v>
      </c>
      <c r="EC201">
        <v>18.690000000000001</v>
      </c>
      <c r="ED201">
        <v>21.24</v>
      </c>
      <c r="EE201">
        <v>21.24</v>
      </c>
      <c r="EF201">
        <v>21.24</v>
      </c>
      <c r="EG201">
        <v>21.24</v>
      </c>
      <c r="EH201">
        <v>21.24</v>
      </c>
      <c r="EI201">
        <v>21.24</v>
      </c>
      <c r="EJ201">
        <v>21.24</v>
      </c>
      <c r="EK201">
        <v>21.24</v>
      </c>
      <c r="EL201">
        <v>21.24</v>
      </c>
      <c r="EM201">
        <v>21.24</v>
      </c>
      <c r="EN201">
        <v>21.24</v>
      </c>
      <c r="EO201">
        <v>21.24</v>
      </c>
      <c r="EP201">
        <v>21.17</v>
      </c>
      <c r="EQ201">
        <v>21.17</v>
      </c>
      <c r="ER201">
        <v>21.17</v>
      </c>
      <c r="ES201">
        <v>21.17</v>
      </c>
      <c r="ET201">
        <v>21.17</v>
      </c>
      <c r="EU201">
        <v>21.17</v>
      </c>
      <c r="EV201">
        <v>21.17</v>
      </c>
      <c r="EW201">
        <v>21.17</v>
      </c>
      <c r="EX201">
        <v>21.17</v>
      </c>
      <c r="EY201">
        <v>21.17</v>
      </c>
      <c r="EZ201">
        <v>21.17</v>
      </c>
      <c r="FA201">
        <v>21.17</v>
      </c>
      <c r="FB201">
        <v>20.38</v>
      </c>
      <c r="FC201">
        <v>20.38</v>
      </c>
      <c r="FD201">
        <v>20.38</v>
      </c>
      <c r="FE201">
        <v>20.38</v>
      </c>
      <c r="FF201">
        <v>20.38</v>
      </c>
      <c r="FG201">
        <v>20.38</v>
      </c>
      <c r="FH201">
        <v>20.38</v>
      </c>
      <c r="FI201">
        <v>20.38</v>
      </c>
      <c r="FJ201">
        <v>20.38</v>
      </c>
      <c r="FK201">
        <v>20.38</v>
      </c>
      <c r="FL201">
        <v>20.38</v>
      </c>
      <c r="FM201">
        <v>20.38</v>
      </c>
      <c r="FN201">
        <v>7.72</v>
      </c>
      <c r="FO201">
        <v>7.72</v>
      </c>
      <c r="FP201">
        <v>7.72</v>
      </c>
      <c r="FQ201">
        <v>7.72</v>
      </c>
      <c r="FR201">
        <v>7.72</v>
      </c>
      <c r="FS201">
        <v>7.72</v>
      </c>
      <c r="FT201">
        <v>7.72</v>
      </c>
      <c r="FU201">
        <v>7.72</v>
      </c>
      <c r="FV201">
        <v>7.72</v>
      </c>
      <c r="FW201">
        <v>7.72</v>
      </c>
      <c r="FX201">
        <v>7.72</v>
      </c>
      <c r="FY201">
        <v>7.72</v>
      </c>
      <c r="FZ201">
        <v>7.72</v>
      </c>
      <c r="GA201">
        <v>7.72</v>
      </c>
      <c r="GB201">
        <v>7.72</v>
      </c>
      <c r="GC201">
        <v>29.28</v>
      </c>
      <c r="GD201">
        <v>29.28</v>
      </c>
      <c r="GE201">
        <v>29.28</v>
      </c>
      <c r="GF201">
        <v>29.28</v>
      </c>
      <c r="GG201">
        <v>29.28</v>
      </c>
      <c r="GH201">
        <v>29.28</v>
      </c>
      <c r="GI201">
        <v>29.28</v>
      </c>
      <c r="GJ201">
        <v>29.28</v>
      </c>
      <c r="GK201">
        <v>29.28</v>
      </c>
      <c r="GL201">
        <v>29.28</v>
      </c>
      <c r="GM201">
        <v>29.28</v>
      </c>
      <c r="GN201">
        <v>29.28</v>
      </c>
      <c r="GO201">
        <v>30.81</v>
      </c>
      <c r="GP201">
        <v>30.81</v>
      </c>
      <c r="GQ201">
        <v>30.81</v>
      </c>
      <c r="GR201">
        <v>30.81</v>
      </c>
      <c r="GS201">
        <v>30.81</v>
      </c>
      <c r="GT201">
        <v>30.81</v>
      </c>
      <c r="GU201">
        <v>30.81</v>
      </c>
      <c r="GV201">
        <v>30.81</v>
      </c>
      <c r="GW201">
        <v>30.81</v>
      </c>
      <c r="GX201">
        <v>30.81</v>
      </c>
      <c r="GY201">
        <v>30.81</v>
      </c>
      <c r="GZ201">
        <v>30.81</v>
      </c>
      <c r="HA201">
        <v>28.87</v>
      </c>
      <c r="HB201">
        <v>28.87</v>
      </c>
      <c r="HC201">
        <v>28.87</v>
      </c>
      <c r="HD201">
        <v>28.87</v>
      </c>
      <c r="HE201">
        <v>28.87</v>
      </c>
      <c r="HF201">
        <v>28.87</v>
      </c>
      <c r="HG201">
        <v>28.87</v>
      </c>
      <c r="HH201">
        <v>28.87</v>
      </c>
      <c r="HI201">
        <v>28.87</v>
      </c>
      <c r="HJ201">
        <v>28.87</v>
      </c>
      <c r="HK201">
        <v>28.87</v>
      </c>
      <c r="HL201">
        <v>28.87</v>
      </c>
      <c r="HM201">
        <v>28.03</v>
      </c>
      <c r="HN201">
        <v>28.03</v>
      </c>
      <c r="HO201">
        <v>28.03</v>
      </c>
      <c r="HP201">
        <v>28.03</v>
      </c>
      <c r="HQ201">
        <v>28.03</v>
      </c>
      <c r="HR201">
        <v>28.03</v>
      </c>
      <c r="HS201">
        <v>28.03</v>
      </c>
      <c r="HT201">
        <v>28.03</v>
      </c>
      <c r="HU201">
        <v>28.03</v>
      </c>
      <c r="HV201">
        <v>28.03</v>
      </c>
      <c r="HW201">
        <v>28.03</v>
      </c>
      <c r="HX201">
        <v>28.03</v>
      </c>
      <c r="HY201">
        <v>26.78</v>
      </c>
      <c r="HZ201">
        <v>26.78</v>
      </c>
      <c r="IA201">
        <v>26.78</v>
      </c>
      <c r="IB201">
        <v>26.78</v>
      </c>
      <c r="IC201">
        <v>26.78</v>
      </c>
      <c r="ID201">
        <v>26.78</v>
      </c>
      <c r="IE201">
        <v>26.78</v>
      </c>
      <c r="IF201">
        <v>26.78</v>
      </c>
      <c r="IG201">
        <v>26.78</v>
      </c>
      <c r="IH201">
        <v>26.78</v>
      </c>
      <c r="II201">
        <v>26.78</v>
      </c>
      <c r="IJ201">
        <v>26.78</v>
      </c>
      <c r="IK201">
        <v>24.8</v>
      </c>
      <c r="IL201">
        <v>24.8</v>
      </c>
      <c r="IM201">
        <v>24.8</v>
      </c>
      <c r="IN201">
        <v>24.8</v>
      </c>
      <c r="IO201">
        <v>24.8</v>
      </c>
      <c r="IP201">
        <v>24.8</v>
      </c>
      <c r="IQ201">
        <v>24.8</v>
      </c>
      <c r="IR201">
        <v>24.8</v>
      </c>
      <c r="IS201">
        <v>24.8</v>
      </c>
      <c r="IT201">
        <v>24.8</v>
      </c>
      <c r="IU201">
        <v>24.8</v>
      </c>
      <c r="IV201">
        <v>24.8</v>
      </c>
      <c r="IW201" t="s">
        <v>145</v>
      </c>
      <c r="IX201" t="s">
        <v>145</v>
      </c>
      <c r="IY201" t="s">
        <v>145</v>
      </c>
      <c r="IZ201" t="s">
        <v>145</v>
      </c>
      <c r="JA201" t="s">
        <v>145</v>
      </c>
      <c r="JB201" t="s">
        <v>145</v>
      </c>
      <c r="JC201" t="s">
        <v>145</v>
      </c>
      <c r="JD201" t="s">
        <v>145</v>
      </c>
      <c r="JE201" t="s">
        <v>145</v>
      </c>
      <c r="JF201" t="s">
        <v>145</v>
      </c>
    </row>
    <row r="202" spans="1:266" x14ac:dyDescent="0.2">
      <c r="A202" t="s">
        <v>587</v>
      </c>
      <c r="B202" t="s">
        <v>588</v>
      </c>
      <c r="C202" t="s">
        <v>700</v>
      </c>
      <c r="D202" t="s">
        <v>2907</v>
      </c>
      <c r="E202" t="s">
        <v>145</v>
      </c>
      <c r="F202" t="s">
        <v>145</v>
      </c>
      <c r="G202" t="s">
        <v>145</v>
      </c>
      <c r="H202" t="s">
        <v>145</v>
      </c>
      <c r="I202" t="s">
        <v>145</v>
      </c>
      <c r="J202" t="s">
        <v>145</v>
      </c>
      <c r="K202" t="s">
        <v>145</v>
      </c>
      <c r="L202" t="s">
        <v>145</v>
      </c>
      <c r="M202" t="s">
        <v>145</v>
      </c>
      <c r="N202" t="s">
        <v>145</v>
      </c>
      <c r="O202" t="s">
        <v>145</v>
      </c>
      <c r="P202" t="s">
        <v>145</v>
      </c>
      <c r="Q202" t="s">
        <v>145</v>
      </c>
      <c r="R202" t="s">
        <v>145</v>
      </c>
      <c r="S202" t="s">
        <v>145</v>
      </c>
      <c r="T202" t="s">
        <v>145</v>
      </c>
      <c r="U202" t="s">
        <v>145</v>
      </c>
      <c r="V202" t="s">
        <v>145</v>
      </c>
      <c r="W202" t="s">
        <v>145</v>
      </c>
      <c r="X202" t="s">
        <v>145</v>
      </c>
      <c r="Y202" t="s">
        <v>145</v>
      </c>
      <c r="Z202" t="s">
        <v>145</v>
      </c>
      <c r="AA202" t="s">
        <v>145</v>
      </c>
      <c r="AB202" t="s">
        <v>145</v>
      </c>
      <c r="AC202" t="s">
        <v>145</v>
      </c>
      <c r="AD202" t="s">
        <v>145</v>
      </c>
      <c r="AE202" t="s">
        <v>145</v>
      </c>
      <c r="AF202" t="s">
        <v>145</v>
      </c>
      <c r="AG202" t="s">
        <v>145</v>
      </c>
      <c r="AH202" t="s">
        <v>145</v>
      </c>
      <c r="AI202" t="s">
        <v>145</v>
      </c>
      <c r="AJ202" t="s">
        <v>145</v>
      </c>
      <c r="AK202" t="s">
        <v>145</v>
      </c>
      <c r="AL202" t="s">
        <v>145</v>
      </c>
      <c r="AM202" t="s">
        <v>145</v>
      </c>
      <c r="AN202" t="s">
        <v>145</v>
      </c>
      <c r="AO202" t="s">
        <v>145</v>
      </c>
      <c r="AP202" t="s">
        <v>145</v>
      </c>
      <c r="AQ202" t="s">
        <v>145</v>
      </c>
      <c r="AR202" t="s">
        <v>145</v>
      </c>
      <c r="AS202" t="s">
        <v>145</v>
      </c>
      <c r="AT202" t="s">
        <v>145</v>
      </c>
      <c r="AU202" t="s">
        <v>145</v>
      </c>
      <c r="AV202" t="s">
        <v>145</v>
      </c>
      <c r="AW202" t="s">
        <v>145</v>
      </c>
      <c r="AX202" t="s">
        <v>145</v>
      </c>
      <c r="AY202" t="s">
        <v>145</v>
      </c>
      <c r="AZ202" t="s">
        <v>145</v>
      </c>
      <c r="BA202" t="s">
        <v>145</v>
      </c>
      <c r="BB202" t="s">
        <v>145</v>
      </c>
      <c r="BC202" t="s">
        <v>145</v>
      </c>
      <c r="BD202" t="s">
        <v>145</v>
      </c>
      <c r="BE202" t="s">
        <v>145</v>
      </c>
      <c r="BF202" t="s">
        <v>145</v>
      </c>
      <c r="BG202" t="s">
        <v>145</v>
      </c>
      <c r="BH202" t="s">
        <v>145</v>
      </c>
      <c r="BI202" t="s">
        <v>145</v>
      </c>
      <c r="BJ202" t="s">
        <v>145</v>
      </c>
      <c r="BK202" t="s">
        <v>145</v>
      </c>
      <c r="BL202" t="s">
        <v>145</v>
      </c>
      <c r="BM202" t="s">
        <v>145</v>
      </c>
      <c r="BN202" t="s">
        <v>145</v>
      </c>
      <c r="BO202" t="s">
        <v>145</v>
      </c>
      <c r="BP202" t="s">
        <v>145</v>
      </c>
      <c r="BQ202" t="s">
        <v>145</v>
      </c>
      <c r="BR202" t="s">
        <v>145</v>
      </c>
      <c r="BS202" t="s">
        <v>145</v>
      </c>
      <c r="BT202" t="s">
        <v>145</v>
      </c>
      <c r="BU202" t="s">
        <v>145</v>
      </c>
      <c r="BV202" t="s">
        <v>145</v>
      </c>
      <c r="BW202" t="s">
        <v>145</v>
      </c>
      <c r="BX202" t="s">
        <v>145</v>
      </c>
      <c r="BY202" t="s">
        <v>145</v>
      </c>
      <c r="BZ202" t="s">
        <v>145</v>
      </c>
      <c r="CA202" t="s">
        <v>145</v>
      </c>
      <c r="CB202" t="s">
        <v>145</v>
      </c>
      <c r="CC202" t="s">
        <v>145</v>
      </c>
      <c r="CD202" t="s">
        <v>145</v>
      </c>
      <c r="CE202" t="s">
        <v>145</v>
      </c>
      <c r="CF202" t="s">
        <v>145</v>
      </c>
      <c r="CG202" t="s">
        <v>145</v>
      </c>
      <c r="CH202" t="s">
        <v>145</v>
      </c>
      <c r="CI202" t="s">
        <v>145</v>
      </c>
      <c r="CJ202" t="s">
        <v>145</v>
      </c>
      <c r="CK202" t="s">
        <v>145</v>
      </c>
      <c r="CL202" t="s">
        <v>145</v>
      </c>
      <c r="CM202" t="s">
        <v>145</v>
      </c>
      <c r="CN202" t="s">
        <v>145</v>
      </c>
      <c r="CO202" t="s">
        <v>145</v>
      </c>
      <c r="CP202" t="s">
        <v>145</v>
      </c>
      <c r="CQ202" t="s">
        <v>145</v>
      </c>
      <c r="CR202" t="s">
        <v>145</v>
      </c>
      <c r="CS202" t="s">
        <v>145</v>
      </c>
      <c r="CT202" t="s">
        <v>145</v>
      </c>
      <c r="CU202" t="s">
        <v>145</v>
      </c>
      <c r="CV202" t="s">
        <v>145</v>
      </c>
      <c r="CW202" t="s">
        <v>145</v>
      </c>
      <c r="CX202" t="s">
        <v>145</v>
      </c>
      <c r="CY202" t="s">
        <v>145</v>
      </c>
      <c r="CZ202" t="s">
        <v>145</v>
      </c>
      <c r="DA202" t="s">
        <v>145</v>
      </c>
      <c r="DB202" t="s">
        <v>145</v>
      </c>
      <c r="DC202" t="s">
        <v>145</v>
      </c>
      <c r="DD202" t="s">
        <v>145</v>
      </c>
      <c r="DE202" t="s">
        <v>145</v>
      </c>
      <c r="DF202" t="s">
        <v>145</v>
      </c>
      <c r="DG202" t="s">
        <v>145</v>
      </c>
      <c r="DH202" t="s">
        <v>145</v>
      </c>
      <c r="DI202" t="s">
        <v>145</v>
      </c>
      <c r="DJ202" t="s">
        <v>145</v>
      </c>
      <c r="DK202" t="s">
        <v>145</v>
      </c>
      <c r="DL202" t="s">
        <v>145</v>
      </c>
      <c r="DM202" t="s">
        <v>145</v>
      </c>
      <c r="DN202" t="s">
        <v>145</v>
      </c>
      <c r="DO202" t="s">
        <v>145</v>
      </c>
      <c r="DP202" t="s">
        <v>145</v>
      </c>
      <c r="DQ202" t="s">
        <v>145</v>
      </c>
      <c r="DR202" t="s">
        <v>145</v>
      </c>
      <c r="DS202" t="s">
        <v>145</v>
      </c>
      <c r="DT202" t="s">
        <v>145</v>
      </c>
      <c r="DU202" t="s">
        <v>145</v>
      </c>
      <c r="DV202" t="s">
        <v>145</v>
      </c>
      <c r="DW202" t="s">
        <v>145</v>
      </c>
      <c r="DX202" t="s">
        <v>145</v>
      </c>
      <c r="DY202" t="s">
        <v>145</v>
      </c>
      <c r="DZ202" t="s">
        <v>145</v>
      </c>
      <c r="EA202" t="s">
        <v>145</v>
      </c>
      <c r="EB202" t="s">
        <v>145</v>
      </c>
      <c r="EC202" t="s">
        <v>145</v>
      </c>
      <c r="ED202" t="s">
        <v>145</v>
      </c>
      <c r="EE202" t="s">
        <v>145</v>
      </c>
      <c r="EF202" t="s">
        <v>145</v>
      </c>
      <c r="EG202" t="s">
        <v>145</v>
      </c>
      <c r="EH202" t="s">
        <v>145</v>
      </c>
      <c r="EI202" t="s">
        <v>145</v>
      </c>
      <c r="EJ202" t="s">
        <v>145</v>
      </c>
      <c r="EK202" t="s">
        <v>145</v>
      </c>
      <c r="EL202" t="s">
        <v>145</v>
      </c>
      <c r="EM202" t="s">
        <v>145</v>
      </c>
      <c r="EN202" t="s">
        <v>145</v>
      </c>
      <c r="EO202" t="s">
        <v>145</v>
      </c>
      <c r="EP202" t="s">
        <v>145</v>
      </c>
      <c r="EQ202" t="s">
        <v>145</v>
      </c>
      <c r="ER202" t="s">
        <v>145</v>
      </c>
      <c r="ES202" t="s">
        <v>145</v>
      </c>
      <c r="ET202" t="s">
        <v>145</v>
      </c>
      <c r="EU202" t="s">
        <v>145</v>
      </c>
      <c r="EV202" t="s">
        <v>145</v>
      </c>
      <c r="EW202" t="s">
        <v>145</v>
      </c>
      <c r="EX202" t="s">
        <v>145</v>
      </c>
      <c r="EY202" t="s">
        <v>145</v>
      </c>
      <c r="EZ202" t="s">
        <v>145</v>
      </c>
      <c r="FA202" t="s">
        <v>145</v>
      </c>
      <c r="FB202" t="s">
        <v>145</v>
      </c>
      <c r="FC202" t="s">
        <v>145</v>
      </c>
      <c r="FD202" t="s">
        <v>145</v>
      </c>
      <c r="FE202" t="s">
        <v>145</v>
      </c>
      <c r="FF202" t="s">
        <v>145</v>
      </c>
      <c r="FG202" t="s">
        <v>145</v>
      </c>
      <c r="FH202" t="s">
        <v>145</v>
      </c>
      <c r="FI202" t="s">
        <v>145</v>
      </c>
      <c r="FJ202" t="s">
        <v>145</v>
      </c>
      <c r="FK202" t="s">
        <v>145</v>
      </c>
      <c r="FL202" t="s">
        <v>145</v>
      </c>
      <c r="FM202" t="s">
        <v>145</v>
      </c>
      <c r="FN202" t="s">
        <v>145</v>
      </c>
      <c r="FO202" t="s">
        <v>145</v>
      </c>
      <c r="FP202" t="s">
        <v>145</v>
      </c>
      <c r="FQ202">
        <v>89.99</v>
      </c>
      <c r="FR202">
        <v>89.99</v>
      </c>
      <c r="FS202">
        <v>89.99</v>
      </c>
      <c r="FT202">
        <v>89.99</v>
      </c>
      <c r="FU202">
        <v>89.99</v>
      </c>
      <c r="FV202">
        <v>89.99</v>
      </c>
      <c r="FW202">
        <v>89.99</v>
      </c>
      <c r="FX202">
        <v>89.99</v>
      </c>
      <c r="FY202">
        <v>89.99</v>
      </c>
      <c r="FZ202">
        <v>89.99</v>
      </c>
      <c r="GA202">
        <v>89.99</v>
      </c>
      <c r="GB202">
        <v>89.99</v>
      </c>
      <c r="GC202">
        <v>90.36</v>
      </c>
      <c r="GD202">
        <v>90.36</v>
      </c>
      <c r="GE202">
        <v>90.36</v>
      </c>
      <c r="GF202">
        <v>90.36</v>
      </c>
      <c r="GG202">
        <v>90.36</v>
      </c>
      <c r="GH202">
        <v>90.36</v>
      </c>
      <c r="GI202">
        <v>90.36</v>
      </c>
      <c r="GJ202">
        <v>90.36</v>
      </c>
      <c r="GK202">
        <v>90.36</v>
      </c>
      <c r="GL202">
        <v>90.36</v>
      </c>
      <c r="GM202">
        <v>90.36</v>
      </c>
      <c r="GN202">
        <v>90.36</v>
      </c>
      <c r="GO202">
        <v>87.06</v>
      </c>
      <c r="GP202">
        <v>87.06</v>
      </c>
      <c r="GQ202">
        <v>87.06</v>
      </c>
      <c r="GR202">
        <v>87.06</v>
      </c>
      <c r="GS202">
        <v>87.06</v>
      </c>
      <c r="GT202">
        <v>87.06</v>
      </c>
      <c r="GU202">
        <v>87.06</v>
      </c>
      <c r="GV202">
        <v>87.06</v>
      </c>
      <c r="GW202">
        <v>87.06</v>
      </c>
      <c r="GX202">
        <v>87.06</v>
      </c>
      <c r="GY202">
        <v>87.06</v>
      </c>
      <c r="GZ202">
        <v>87.06</v>
      </c>
      <c r="HA202">
        <v>88.96</v>
      </c>
      <c r="HB202">
        <v>88.96</v>
      </c>
      <c r="HC202">
        <v>88.96</v>
      </c>
      <c r="HD202">
        <v>88.96</v>
      </c>
      <c r="HE202">
        <v>88.96</v>
      </c>
      <c r="HF202">
        <v>88.96</v>
      </c>
      <c r="HG202">
        <v>88.96</v>
      </c>
      <c r="HH202">
        <v>88.96</v>
      </c>
      <c r="HI202">
        <v>88.96</v>
      </c>
      <c r="HJ202">
        <v>88.96</v>
      </c>
      <c r="HK202">
        <v>88.96</v>
      </c>
      <c r="HL202">
        <v>88.96</v>
      </c>
      <c r="HM202">
        <v>91.98</v>
      </c>
      <c r="HN202">
        <v>91.98</v>
      </c>
      <c r="HO202">
        <v>91.98</v>
      </c>
      <c r="HP202">
        <v>91.98</v>
      </c>
      <c r="HQ202">
        <v>91.98</v>
      </c>
      <c r="HR202">
        <v>91.98</v>
      </c>
      <c r="HS202">
        <v>91.98</v>
      </c>
      <c r="HT202">
        <v>91.98</v>
      </c>
      <c r="HU202">
        <v>91.98</v>
      </c>
      <c r="HV202">
        <v>91.98</v>
      </c>
      <c r="HW202">
        <v>91.98</v>
      </c>
      <c r="HX202">
        <v>91.98</v>
      </c>
      <c r="HY202">
        <v>91.55</v>
      </c>
      <c r="HZ202">
        <v>91.55</v>
      </c>
      <c r="IA202">
        <v>91.55</v>
      </c>
      <c r="IB202">
        <v>91.55</v>
      </c>
      <c r="IC202">
        <v>91.55</v>
      </c>
      <c r="ID202">
        <v>91.55</v>
      </c>
      <c r="IE202">
        <v>91.55</v>
      </c>
      <c r="IF202">
        <v>91.55</v>
      </c>
      <c r="IG202">
        <v>91.55</v>
      </c>
      <c r="IH202">
        <v>91.55</v>
      </c>
      <c r="II202">
        <v>91.55</v>
      </c>
      <c r="IJ202">
        <v>91.55</v>
      </c>
      <c r="IK202">
        <v>93.93</v>
      </c>
      <c r="IL202">
        <v>93.93</v>
      </c>
      <c r="IM202">
        <v>93.93</v>
      </c>
      <c r="IN202">
        <v>93.93</v>
      </c>
      <c r="IO202">
        <v>93.93</v>
      </c>
      <c r="IP202">
        <v>93.93</v>
      </c>
      <c r="IQ202">
        <v>93.93</v>
      </c>
      <c r="IR202">
        <v>93.93</v>
      </c>
      <c r="IS202">
        <v>93.93</v>
      </c>
      <c r="IT202">
        <v>93.93</v>
      </c>
      <c r="IU202">
        <v>93.93</v>
      </c>
      <c r="IV202">
        <v>93.93</v>
      </c>
      <c r="IW202" t="s">
        <v>145</v>
      </c>
      <c r="IX202" t="s">
        <v>145</v>
      </c>
      <c r="IY202" t="s">
        <v>145</v>
      </c>
      <c r="IZ202" t="s">
        <v>145</v>
      </c>
      <c r="JA202" t="s">
        <v>145</v>
      </c>
      <c r="JB202" t="s">
        <v>145</v>
      </c>
      <c r="JC202" t="s">
        <v>145</v>
      </c>
      <c r="JD202" t="s">
        <v>145</v>
      </c>
      <c r="JE202" t="s">
        <v>145</v>
      </c>
      <c r="JF202" t="s">
        <v>145</v>
      </c>
    </row>
    <row r="203" spans="1:266" x14ac:dyDescent="0.2">
      <c r="A203" t="s">
        <v>621</v>
      </c>
      <c r="B203" t="s">
        <v>622</v>
      </c>
      <c r="C203" t="s">
        <v>700</v>
      </c>
      <c r="D203" t="s">
        <v>2908</v>
      </c>
      <c r="E203" t="s">
        <v>145</v>
      </c>
      <c r="F203" t="s">
        <v>145</v>
      </c>
      <c r="G203" t="s">
        <v>145</v>
      </c>
      <c r="H203" t="s">
        <v>145</v>
      </c>
      <c r="I203" t="s">
        <v>145</v>
      </c>
      <c r="J203" t="s">
        <v>145</v>
      </c>
      <c r="K203" t="s">
        <v>145</v>
      </c>
      <c r="L203" t="s">
        <v>145</v>
      </c>
      <c r="M203" t="s">
        <v>145</v>
      </c>
      <c r="N203" t="s">
        <v>145</v>
      </c>
      <c r="O203" t="s">
        <v>145</v>
      </c>
      <c r="P203" t="s">
        <v>145</v>
      </c>
      <c r="Q203" t="s">
        <v>145</v>
      </c>
      <c r="R203" t="s">
        <v>145</v>
      </c>
      <c r="S203" t="s">
        <v>145</v>
      </c>
      <c r="T203" t="s">
        <v>145</v>
      </c>
      <c r="U203" t="s">
        <v>145</v>
      </c>
      <c r="V203" t="s">
        <v>145</v>
      </c>
      <c r="W203" t="s">
        <v>145</v>
      </c>
      <c r="X203" t="s">
        <v>145</v>
      </c>
      <c r="Y203" t="s">
        <v>145</v>
      </c>
      <c r="Z203" t="s">
        <v>145</v>
      </c>
      <c r="AA203" t="s">
        <v>145</v>
      </c>
      <c r="AB203" t="s">
        <v>145</v>
      </c>
      <c r="AC203" t="s">
        <v>145</v>
      </c>
      <c r="AD203" t="s">
        <v>145</v>
      </c>
      <c r="AE203" t="s">
        <v>145</v>
      </c>
      <c r="AF203" t="s">
        <v>145</v>
      </c>
      <c r="AG203" t="s">
        <v>145</v>
      </c>
      <c r="AH203" t="s">
        <v>145</v>
      </c>
      <c r="AI203" t="s">
        <v>145</v>
      </c>
      <c r="AJ203" t="s">
        <v>145</v>
      </c>
      <c r="AK203" t="s">
        <v>145</v>
      </c>
      <c r="AL203" t="s">
        <v>145</v>
      </c>
      <c r="AM203" t="s">
        <v>145</v>
      </c>
      <c r="AN203" t="s">
        <v>145</v>
      </c>
      <c r="AO203" t="s">
        <v>145</v>
      </c>
      <c r="AP203" t="s">
        <v>145</v>
      </c>
      <c r="AQ203" t="s">
        <v>145</v>
      </c>
      <c r="AR203" t="s">
        <v>145</v>
      </c>
      <c r="AS203" t="s">
        <v>145</v>
      </c>
      <c r="AT203" t="s">
        <v>145</v>
      </c>
      <c r="AU203" t="s">
        <v>145</v>
      </c>
      <c r="AV203" t="s">
        <v>145</v>
      </c>
      <c r="AW203" t="s">
        <v>145</v>
      </c>
      <c r="AX203" t="s">
        <v>145</v>
      </c>
      <c r="AY203" t="s">
        <v>145</v>
      </c>
      <c r="AZ203" t="s">
        <v>145</v>
      </c>
      <c r="BA203" t="s">
        <v>145</v>
      </c>
      <c r="BB203" t="s">
        <v>145</v>
      </c>
      <c r="BC203" t="s">
        <v>145</v>
      </c>
      <c r="BD203" t="s">
        <v>145</v>
      </c>
      <c r="BE203" t="s">
        <v>145</v>
      </c>
      <c r="BF203" t="s">
        <v>145</v>
      </c>
      <c r="BG203" t="s">
        <v>145</v>
      </c>
      <c r="BH203" t="s">
        <v>145</v>
      </c>
      <c r="BI203" t="s">
        <v>145</v>
      </c>
      <c r="BJ203" t="s">
        <v>145</v>
      </c>
      <c r="BK203" t="s">
        <v>145</v>
      </c>
      <c r="BL203" t="s">
        <v>145</v>
      </c>
      <c r="BM203" t="s">
        <v>145</v>
      </c>
      <c r="BN203" t="s">
        <v>145</v>
      </c>
      <c r="BO203" t="s">
        <v>145</v>
      </c>
      <c r="BP203" t="s">
        <v>145</v>
      </c>
      <c r="BQ203" t="s">
        <v>145</v>
      </c>
      <c r="BR203" t="s">
        <v>145</v>
      </c>
      <c r="BS203" t="s">
        <v>145</v>
      </c>
      <c r="BT203" t="s">
        <v>145</v>
      </c>
      <c r="BU203" t="s">
        <v>145</v>
      </c>
      <c r="BV203" t="s">
        <v>145</v>
      </c>
      <c r="BW203" t="s">
        <v>145</v>
      </c>
      <c r="BX203" t="s">
        <v>145</v>
      </c>
      <c r="BY203" t="s">
        <v>145</v>
      </c>
      <c r="BZ203" t="s">
        <v>145</v>
      </c>
      <c r="CA203" t="s">
        <v>145</v>
      </c>
      <c r="CB203" t="s">
        <v>145</v>
      </c>
      <c r="CC203" t="s">
        <v>145</v>
      </c>
      <c r="CD203" t="s">
        <v>145</v>
      </c>
      <c r="CE203" t="s">
        <v>145</v>
      </c>
      <c r="CF203" t="s">
        <v>145</v>
      </c>
      <c r="CG203" t="s">
        <v>145</v>
      </c>
      <c r="CH203" t="s">
        <v>145</v>
      </c>
      <c r="CI203" t="s">
        <v>145</v>
      </c>
      <c r="CJ203" t="s">
        <v>145</v>
      </c>
      <c r="CK203" t="s">
        <v>145</v>
      </c>
      <c r="CL203" t="s">
        <v>145</v>
      </c>
      <c r="CM203" t="s">
        <v>145</v>
      </c>
      <c r="CN203" t="s">
        <v>145</v>
      </c>
      <c r="CO203" t="s">
        <v>145</v>
      </c>
      <c r="CP203" t="s">
        <v>145</v>
      </c>
      <c r="CQ203" t="s">
        <v>145</v>
      </c>
      <c r="CR203" t="s">
        <v>145</v>
      </c>
      <c r="CS203" t="s">
        <v>145</v>
      </c>
      <c r="CT203" t="s">
        <v>145</v>
      </c>
      <c r="CU203" t="s">
        <v>145</v>
      </c>
      <c r="CV203" t="s">
        <v>145</v>
      </c>
      <c r="CW203" t="s">
        <v>145</v>
      </c>
      <c r="CX203" t="s">
        <v>145</v>
      </c>
      <c r="CY203" t="s">
        <v>145</v>
      </c>
      <c r="CZ203" t="s">
        <v>145</v>
      </c>
      <c r="DA203" t="s">
        <v>145</v>
      </c>
      <c r="DB203" t="s">
        <v>145</v>
      </c>
      <c r="DC203" t="s">
        <v>145</v>
      </c>
      <c r="DD203" t="s">
        <v>145</v>
      </c>
      <c r="DE203" t="s">
        <v>145</v>
      </c>
      <c r="DF203" t="s">
        <v>145</v>
      </c>
      <c r="DG203" t="s">
        <v>145</v>
      </c>
      <c r="DH203" t="s">
        <v>145</v>
      </c>
      <c r="DI203" t="s">
        <v>145</v>
      </c>
      <c r="DJ203" t="s">
        <v>145</v>
      </c>
      <c r="DK203" t="s">
        <v>145</v>
      </c>
      <c r="DL203" t="s">
        <v>145</v>
      </c>
      <c r="DM203" t="s">
        <v>145</v>
      </c>
      <c r="DN203" t="s">
        <v>145</v>
      </c>
      <c r="DO203" t="s">
        <v>145</v>
      </c>
      <c r="DP203" t="s">
        <v>145</v>
      </c>
      <c r="DQ203" t="s">
        <v>145</v>
      </c>
      <c r="DR203" t="s">
        <v>145</v>
      </c>
      <c r="DS203" t="s">
        <v>145</v>
      </c>
      <c r="DT203" t="s">
        <v>145</v>
      </c>
      <c r="DU203" t="s">
        <v>145</v>
      </c>
      <c r="DV203" t="s">
        <v>145</v>
      </c>
      <c r="DW203" t="s">
        <v>145</v>
      </c>
      <c r="DX203" t="s">
        <v>145</v>
      </c>
      <c r="DY203" t="s">
        <v>145</v>
      </c>
      <c r="DZ203" t="s">
        <v>145</v>
      </c>
      <c r="EA203" t="s">
        <v>145</v>
      </c>
      <c r="EB203" t="s">
        <v>145</v>
      </c>
      <c r="EC203" t="s">
        <v>145</v>
      </c>
      <c r="ED203" t="s">
        <v>145</v>
      </c>
      <c r="EE203" t="s">
        <v>145</v>
      </c>
      <c r="EF203" t="s">
        <v>145</v>
      </c>
      <c r="EG203" t="s">
        <v>145</v>
      </c>
      <c r="EH203" t="s">
        <v>145</v>
      </c>
      <c r="EI203" t="s">
        <v>145</v>
      </c>
      <c r="EJ203" t="s">
        <v>145</v>
      </c>
      <c r="EK203" t="s">
        <v>145</v>
      </c>
      <c r="EL203" t="s">
        <v>145</v>
      </c>
      <c r="EM203" t="s">
        <v>145</v>
      </c>
      <c r="EN203" t="s">
        <v>145</v>
      </c>
      <c r="EO203" t="s">
        <v>145</v>
      </c>
      <c r="EP203" t="s">
        <v>145</v>
      </c>
      <c r="EQ203" t="s">
        <v>145</v>
      </c>
      <c r="ER203" t="s">
        <v>145</v>
      </c>
      <c r="ES203" t="s">
        <v>145</v>
      </c>
      <c r="ET203" t="s">
        <v>145</v>
      </c>
      <c r="EU203" t="s">
        <v>145</v>
      </c>
      <c r="EV203" t="s">
        <v>145</v>
      </c>
      <c r="EW203" t="s">
        <v>145</v>
      </c>
      <c r="EX203" t="s">
        <v>145</v>
      </c>
      <c r="EY203" t="s">
        <v>145</v>
      </c>
      <c r="EZ203" t="s">
        <v>145</v>
      </c>
      <c r="FA203" t="s">
        <v>145</v>
      </c>
      <c r="FB203" t="s">
        <v>145</v>
      </c>
      <c r="FC203" t="s">
        <v>145</v>
      </c>
      <c r="FD203" t="s">
        <v>145</v>
      </c>
      <c r="FE203" t="s">
        <v>145</v>
      </c>
      <c r="FF203" t="s">
        <v>145</v>
      </c>
      <c r="FG203" t="s">
        <v>145</v>
      </c>
      <c r="FH203" t="s">
        <v>145</v>
      </c>
      <c r="FI203" t="s">
        <v>145</v>
      </c>
      <c r="FJ203" t="s">
        <v>145</v>
      </c>
      <c r="FK203" t="s">
        <v>145</v>
      </c>
      <c r="FL203" t="s">
        <v>145</v>
      </c>
      <c r="FM203" t="s">
        <v>145</v>
      </c>
      <c r="FN203" t="s">
        <v>145</v>
      </c>
      <c r="FO203" t="s">
        <v>145</v>
      </c>
      <c r="FP203" t="s">
        <v>145</v>
      </c>
      <c r="FQ203" t="s">
        <v>145</v>
      </c>
      <c r="FR203" t="s">
        <v>145</v>
      </c>
      <c r="FS203" t="s">
        <v>145</v>
      </c>
      <c r="FT203" t="s">
        <v>145</v>
      </c>
      <c r="FU203" t="s">
        <v>145</v>
      </c>
      <c r="FV203" t="s">
        <v>145</v>
      </c>
      <c r="FW203" t="s">
        <v>145</v>
      </c>
      <c r="FX203" t="s">
        <v>145</v>
      </c>
      <c r="FY203" t="s">
        <v>145</v>
      </c>
      <c r="FZ203" t="s">
        <v>145</v>
      </c>
      <c r="GA203" t="s">
        <v>145</v>
      </c>
      <c r="GB203" t="s">
        <v>145</v>
      </c>
      <c r="GC203" t="s">
        <v>145</v>
      </c>
      <c r="GD203" t="s">
        <v>145</v>
      </c>
      <c r="GE203" t="s">
        <v>145</v>
      </c>
      <c r="GF203" t="s">
        <v>145</v>
      </c>
      <c r="GG203" t="s">
        <v>145</v>
      </c>
      <c r="GH203" t="s">
        <v>145</v>
      </c>
      <c r="GI203" t="s">
        <v>145</v>
      </c>
      <c r="GJ203" t="s">
        <v>145</v>
      </c>
      <c r="GK203" t="s">
        <v>145</v>
      </c>
      <c r="GL203" t="s">
        <v>145</v>
      </c>
      <c r="GM203" t="s">
        <v>145</v>
      </c>
      <c r="GN203" t="s">
        <v>145</v>
      </c>
      <c r="GO203">
        <v>48.36</v>
      </c>
      <c r="GP203">
        <v>48.36</v>
      </c>
      <c r="GQ203">
        <v>48.36</v>
      </c>
      <c r="GR203">
        <v>48.36</v>
      </c>
      <c r="GS203">
        <v>48.36</v>
      </c>
      <c r="GT203">
        <v>48.36</v>
      </c>
      <c r="GU203">
        <v>48.36</v>
      </c>
      <c r="GV203">
        <v>48.36</v>
      </c>
      <c r="GW203">
        <v>48.36</v>
      </c>
      <c r="GX203">
        <v>48.36</v>
      </c>
      <c r="GY203">
        <v>48.36</v>
      </c>
      <c r="GZ203">
        <v>48.36</v>
      </c>
      <c r="HA203">
        <v>47.37</v>
      </c>
      <c r="HB203">
        <v>47.37</v>
      </c>
      <c r="HC203">
        <v>47.37</v>
      </c>
      <c r="HD203">
        <v>47.37</v>
      </c>
      <c r="HE203">
        <v>47.37</v>
      </c>
      <c r="HF203">
        <v>47.37</v>
      </c>
      <c r="HG203">
        <v>47.37</v>
      </c>
      <c r="HH203">
        <v>47.37</v>
      </c>
      <c r="HI203">
        <v>47.37</v>
      </c>
      <c r="HJ203">
        <v>47.37</v>
      </c>
      <c r="HK203">
        <v>47.37</v>
      </c>
      <c r="HL203">
        <v>47.37</v>
      </c>
      <c r="HM203">
        <v>48.43</v>
      </c>
      <c r="HN203">
        <v>48.43</v>
      </c>
      <c r="HO203">
        <v>48.43</v>
      </c>
      <c r="HP203">
        <v>48.43</v>
      </c>
      <c r="HQ203">
        <v>48.43</v>
      </c>
      <c r="HR203">
        <v>48.43</v>
      </c>
      <c r="HS203">
        <v>48.43</v>
      </c>
      <c r="HT203">
        <v>48.43</v>
      </c>
      <c r="HU203">
        <v>48.43</v>
      </c>
      <c r="HV203">
        <v>48.43</v>
      </c>
      <c r="HW203">
        <v>48.43</v>
      </c>
      <c r="HX203">
        <v>48.43</v>
      </c>
      <c r="HY203">
        <v>45.82</v>
      </c>
      <c r="HZ203">
        <v>45.82</v>
      </c>
      <c r="IA203">
        <v>45.82</v>
      </c>
      <c r="IB203">
        <v>45.82</v>
      </c>
      <c r="IC203">
        <v>45.82</v>
      </c>
      <c r="ID203">
        <v>45.82</v>
      </c>
      <c r="IE203">
        <v>45.82</v>
      </c>
      <c r="IF203">
        <v>45.82</v>
      </c>
      <c r="IG203">
        <v>45.82</v>
      </c>
      <c r="IH203">
        <v>45.82</v>
      </c>
      <c r="II203">
        <v>45.82</v>
      </c>
      <c r="IJ203">
        <v>45.82</v>
      </c>
      <c r="IK203">
        <v>46.51</v>
      </c>
      <c r="IL203">
        <v>46.51</v>
      </c>
      <c r="IM203">
        <v>46.51</v>
      </c>
      <c r="IN203">
        <v>46.51</v>
      </c>
      <c r="IO203">
        <v>46.51</v>
      </c>
      <c r="IP203">
        <v>46.51</v>
      </c>
      <c r="IQ203">
        <v>46.51</v>
      </c>
      <c r="IR203">
        <v>46.51</v>
      </c>
      <c r="IS203">
        <v>46.51</v>
      </c>
      <c r="IT203">
        <v>46.51</v>
      </c>
      <c r="IU203">
        <v>46.51</v>
      </c>
      <c r="IV203">
        <v>46.51</v>
      </c>
      <c r="IW203" t="s">
        <v>145</v>
      </c>
      <c r="IX203" t="s">
        <v>145</v>
      </c>
      <c r="IY203" t="s">
        <v>145</v>
      </c>
      <c r="IZ203" t="s">
        <v>145</v>
      </c>
      <c r="JA203" t="s">
        <v>145</v>
      </c>
      <c r="JB203" t="s">
        <v>145</v>
      </c>
      <c r="JC203" t="s">
        <v>145</v>
      </c>
      <c r="JD203" t="s">
        <v>145</v>
      </c>
      <c r="JE203" t="s">
        <v>145</v>
      </c>
      <c r="JF203" t="s">
        <v>145</v>
      </c>
    </row>
    <row r="204" spans="1:266" x14ac:dyDescent="0.2">
      <c r="A204" t="s">
        <v>690</v>
      </c>
      <c r="B204" t="s">
        <v>691</v>
      </c>
      <c r="C204" t="s">
        <v>700</v>
      </c>
      <c r="D204" t="s">
        <v>704</v>
      </c>
      <c r="E204" t="s">
        <v>2216</v>
      </c>
    </row>
    <row r="205" spans="1:266" x14ac:dyDescent="0.2">
      <c r="A205" t="s">
        <v>633</v>
      </c>
      <c r="B205" t="s">
        <v>634</v>
      </c>
      <c r="C205" t="s">
        <v>700</v>
      </c>
      <c r="D205" t="s">
        <v>2909</v>
      </c>
      <c r="E205" t="s">
        <v>145</v>
      </c>
      <c r="F205" t="s">
        <v>145</v>
      </c>
      <c r="G205" t="s">
        <v>145</v>
      </c>
      <c r="H205" t="s">
        <v>145</v>
      </c>
      <c r="I205" t="s">
        <v>145</v>
      </c>
      <c r="J205" t="s">
        <v>145</v>
      </c>
      <c r="K205" t="s">
        <v>145</v>
      </c>
      <c r="L205" t="s">
        <v>145</v>
      </c>
      <c r="M205" t="s">
        <v>145</v>
      </c>
      <c r="N205" t="s">
        <v>145</v>
      </c>
      <c r="O205" t="s">
        <v>145</v>
      </c>
      <c r="P205" t="s">
        <v>145</v>
      </c>
      <c r="Q205" t="s">
        <v>145</v>
      </c>
      <c r="R205" t="s">
        <v>145</v>
      </c>
      <c r="S205" t="s">
        <v>145</v>
      </c>
      <c r="T205" t="s">
        <v>145</v>
      </c>
      <c r="U205" t="s">
        <v>145</v>
      </c>
      <c r="V205" t="s">
        <v>145</v>
      </c>
      <c r="W205" t="s">
        <v>145</v>
      </c>
      <c r="X205" t="s">
        <v>145</v>
      </c>
      <c r="Y205" t="s">
        <v>145</v>
      </c>
      <c r="Z205" t="s">
        <v>145</v>
      </c>
      <c r="AA205" t="s">
        <v>145</v>
      </c>
      <c r="AB205" t="s">
        <v>145</v>
      </c>
      <c r="AC205" t="s">
        <v>145</v>
      </c>
      <c r="AD205" t="s">
        <v>145</v>
      </c>
      <c r="AE205" t="s">
        <v>145</v>
      </c>
      <c r="AF205" t="s">
        <v>145</v>
      </c>
      <c r="AG205" t="s">
        <v>145</v>
      </c>
      <c r="AH205" t="s">
        <v>145</v>
      </c>
      <c r="AI205" t="s">
        <v>145</v>
      </c>
      <c r="AJ205" t="s">
        <v>145</v>
      </c>
      <c r="AK205" t="s">
        <v>145</v>
      </c>
      <c r="AL205" t="s">
        <v>145</v>
      </c>
      <c r="AM205" t="s">
        <v>145</v>
      </c>
      <c r="AN205" t="s">
        <v>145</v>
      </c>
      <c r="AO205" t="s">
        <v>145</v>
      </c>
      <c r="AP205" t="s">
        <v>145</v>
      </c>
      <c r="AQ205" t="s">
        <v>145</v>
      </c>
      <c r="AR205" t="s">
        <v>145</v>
      </c>
      <c r="AS205" t="s">
        <v>145</v>
      </c>
      <c r="AT205" t="s">
        <v>145</v>
      </c>
      <c r="AU205" t="s">
        <v>145</v>
      </c>
      <c r="AV205" t="s">
        <v>145</v>
      </c>
      <c r="AW205" t="s">
        <v>145</v>
      </c>
      <c r="AX205" t="s">
        <v>145</v>
      </c>
      <c r="AY205" t="s">
        <v>145</v>
      </c>
      <c r="AZ205" t="s">
        <v>145</v>
      </c>
      <c r="BA205" t="s">
        <v>145</v>
      </c>
      <c r="BB205" t="s">
        <v>145</v>
      </c>
      <c r="BC205" t="s">
        <v>145</v>
      </c>
      <c r="BD205" t="s">
        <v>145</v>
      </c>
      <c r="BE205" t="s">
        <v>145</v>
      </c>
      <c r="BF205" t="s">
        <v>145</v>
      </c>
      <c r="BG205" t="s">
        <v>145</v>
      </c>
      <c r="BH205" t="s">
        <v>145</v>
      </c>
      <c r="BI205" t="s">
        <v>145</v>
      </c>
      <c r="BJ205" t="s">
        <v>145</v>
      </c>
      <c r="BK205" t="s">
        <v>145</v>
      </c>
      <c r="BL205" t="s">
        <v>145</v>
      </c>
      <c r="BM205" t="s">
        <v>145</v>
      </c>
      <c r="BN205" t="s">
        <v>145</v>
      </c>
      <c r="BO205" t="s">
        <v>145</v>
      </c>
      <c r="BP205" t="s">
        <v>145</v>
      </c>
      <c r="BQ205" t="s">
        <v>145</v>
      </c>
      <c r="BR205" t="s">
        <v>145</v>
      </c>
      <c r="BS205" t="s">
        <v>145</v>
      </c>
      <c r="BT205" t="s">
        <v>145</v>
      </c>
      <c r="BU205" t="s">
        <v>145</v>
      </c>
      <c r="BV205" t="s">
        <v>145</v>
      </c>
      <c r="BW205" t="s">
        <v>145</v>
      </c>
      <c r="BX205" t="s">
        <v>145</v>
      </c>
      <c r="BY205" t="s">
        <v>145</v>
      </c>
      <c r="BZ205" t="s">
        <v>145</v>
      </c>
      <c r="CA205" t="s">
        <v>145</v>
      </c>
      <c r="CB205" t="s">
        <v>145</v>
      </c>
      <c r="CC205" t="s">
        <v>145</v>
      </c>
      <c r="CD205" t="s">
        <v>145</v>
      </c>
      <c r="CE205" t="s">
        <v>145</v>
      </c>
      <c r="CF205" t="s">
        <v>145</v>
      </c>
      <c r="CG205" t="s">
        <v>145</v>
      </c>
      <c r="CH205" t="s">
        <v>145</v>
      </c>
      <c r="CI205" t="s">
        <v>145</v>
      </c>
      <c r="CJ205" t="s">
        <v>145</v>
      </c>
      <c r="CK205" t="s">
        <v>145</v>
      </c>
      <c r="CL205" t="s">
        <v>145</v>
      </c>
      <c r="CM205" t="s">
        <v>145</v>
      </c>
      <c r="CN205" t="s">
        <v>145</v>
      </c>
      <c r="CO205" t="s">
        <v>145</v>
      </c>
      <c r="CP205" t="s">
        <v>145</v>
      </c>
      <c r="CQ205" t="s">
        <v>145</v>
      </c>
      <c r="CR205" t="s">
        <v>145</v>
      </c>
      <c r="CS205" t="s">
        <v>145</v>
      </c>
      <c r="CT205" t="s">
        <v>145</v>
      </c>
      <c r="CU205" t="s">
        <v>145</v>
      </c>
      <c r="CV205" t="s">
        <v>145</v>
      </c>
      <c r="CW205" t="s">
        <v>145</v>
      </c>
      <c r="CX205" t="s">
        <v>145</v>
      </c>
      <c r="CY205" t="s">
        <v>145</v>
      </c>
      <c r="CZ205" t="s">
        <v>145</v>
      </c>
      <c r="DA205" t="s">
        <v>145</v>
      </c>
      <c r="DB205" t="s">
        <v>145</v>
      </c>
      <c r="DC205" t="s">
        <v>145</v>
      </c>
      <c r="DD205" t="s">
        <v>145</v>
      </c>
      <c r="DE205" t="s">
        <v>145</v>
      </c>
      <c r="DF205" t="s">
        <v>145</v>
      </c>
      <c r="DG205" t="s">
        <v>145</v>
      </c>
      <c r="DH205" t="s">
        <v>145</v>
      </c>
      <c r="DI205" t="s">
        <v>145</v>
      </c>
      <c r="DJ205" t="s">
        <v>145</v>
      </c>
      <c r="DK205" t="s">
        <v>145</v>
      </c>
      <c r="DL205" t="s">
        <v>145</v>
      </c>
      <c r="DM205" t="s">
        <v>145</v>
      </c>
      <c r="DN205" t="s">
        <v>145</v>
      </c>
      <c r="DO205" t="s">
        <v>145</v>
      </c>
      <c r="DP205" t="s">
        <v>145</v>
      </c>
      <c r="DQ205" t="s">
        <v>145</v>
      </c>
      <c r="DR205" t="s">
        <v>145</v>
      </c>
      <c r="DS205" t="s">
        <v>145</v>
      </c>
      <c r="DT205" t="s">
        <v>145</v>
      </c>
      <c r="DU205" t="s">
        <v>145</v>
      </c>
      <c r="DV205" t="s">
        <v>145</v>
      </c>
      <c r="DW205" t="s">
        <v>145</v>
      </c>
      <c r="DX205" t="s">
        <v>145</v>
      </c>
      <c r="DY205" t="s">
        <v>145</v>
      </c>
      <c r="DZ205" t="s">
        <v>145</v>
      </c>
      <c r="EA205" t="s">
        <v>145</v>
      </c>
      <c r="EB205" t="s">
        <v>145</v>
      </c>
      <c r="EC205" t="s">
        <v>145</v>
      </c>
      <c r="ED205" t="s">
        <v>145</v>
      </c>
      <c r="EE205" t="s">
        <v>145</v>
      </c>
      <c r="EF205" t="s">
        <v>145</v>
      </c>
      <c r="EG205" t="s">
        <v>145</v>
      </c>
      <c r="EH205" t="s">
        <v>145</v>
      </c>
      <c r="EI205" t="s">
        <v>145</v>
      </c>
      <c r="EJ205" t="s">
        <v>145</v>
      </c>
      <c r="EK205" t="s">
        <v>145</v>
      </c>
      <c r="EL205" t="s">
        <v>145</v>
      </c>
      <c r="EM205" t="s">
        <v>145</v>
      </c>
      <c r="EN205" t="s">
        <v>145</v>
      </c>
      <c r="EO205" t="s">
        <v>145</v>
      </c>
      <c r="EP205" t="s">
        <v>145</v>
      </c>
      <c r="EQ205" t="s">
        <v>145</v>
      </c>
      <c r="ER205" t="s">
        <v>145</v>
      </c>
      <c r="ES205" t="s">
        <v>145</v>
      </c>
      <c r="ET205" t="s">
        <v>145</v>
      </c>
      <c r="EU205" t="s">
        <v>145</v>
      </c>
      <c r="EV205" t="s">
        <v>145</v>
      </c>
      <c r="EW205" t="s">
        <v>145</v>
      </c>
      <c r="EX205" t="s">
        <v>145</v>
      </c>
      <c r="EY205" t="s">
        <v>145</v>
      </c>
      <c r="EZ205" t="s">
        <v>145</v>
      </c>
      <c r="FA205" t="s">
        <v>145</v>
      </c>
      <c r="FB205" t="s">
        <v>145</v>
      </c>
      <c r="FC205" t="s">
        <v>145</v>
      </c>
      <c r="FD205" t="s">
        <v>145</v>
      </c>
      <c r="FE205" t="s">
        <v>145</v>
      </c>
      <c r="FF205" t="s">
        <v>145</v>
      </c>
      <c r="FG205" t="s">
        <v>145</v>
      </c>
      <c r="FH205" t="s">
        <v>145</v>
      </c>
      <c r="FI205" t="s">
        <v>145</v>
      </c>
      <c r="FJ205" t="s">
        <v>145</v>
      </c>
      <c r="FK205" t="s">
        <v>145</v>
      </c>
      <c r="FL205" t="s">
        <v>145</v>
      </c>
      <c r="FM205" t="s">
        <v>145</v>
      </c>
      <c r="FN205" t="s">
        <v>145</v>
      </c>
      <c r="FO205" t="s">
        <v>145</v>
      </c>
      <c r="FP205" t="s">
        <v>145</v>
      </c>
      <c r="FQ205" t="s">
        <v>145</v>
      </c>
      <c r="FR205" t="s">
        <v>145</v>
      </c>
      <c r="FS205" t="s">
        <v>145</v>
      </c>
      <c r="FT205" t="s">
        <v>145</v>
      </c>
      <c r="FU205" t="s">
        <v>145</v>
      </c>
      <c r="FV205" t="s">
        <v>145</v>
      </c>
      <c r="FW205" t="s">
        <v>145</v>
      </c>
      <c r="FX205" t="s">
        <v>145</v>
      </c>
      <c r="FY205" t="s">
        <v>145</v>
      </c>
      <c r="FZ205" t="s">
        <v>145</v>
      </c>
      <c r="GA205" t="s">
        <v>145</v>
      </c>
      <c r="GB205" t="s">
        <v>145</v>
      </c>
      <c r="GC205" t="s">
        <v>145</v>
      </c>
      <c r="GD205" t="s">
        <v>145</v>
      </c>
      <c r="GE205" t="s">
        <v>145</v>
      </c>
      <c r="GF205" t="s">
        <v>145</v>
      </c>
      <c r="GG205" t="s">
        <v>145</v>
      </c>
      <c r="GH205" t="s">
        <v>145</v>
      </c>
      <c r="GI205" t="s">
        <v>145</v>
      </c>
      <c r="GJ205" t="s">
        <v>145</v>
      </c>
      <c r="GK205" t="s">
        <v>145</v>
      </c>
      <c r="GL205" t="s">
        <v>145</v>
      </c>
      <c r="GM205" t="s">
        <v>145</v>
      </c>
      <c r="GN205" t="s">
        <v>145</v>
      </c>
      <c r="GO205" t="s">
        <v>145</v>
      </c>
      <c r="GP205" t="s">
        <v>145</v>
      </c>
      <c r="GQ205" t="s">
        <v>145</v>
      </c>
      <c r="GR205" t="s">
        <v>145</v>
      </c>
      <c r="GS205" t="s">
        <v>145</v>
      </c>
      <c r="GT205" t="s">
        <v>145</v>
      </c>
      <c r="GU205" t="s">
        <v>145</v>
      </c>
      <c r="GV205" t="s">
        <v>145</v>
      </c>
      <c r="GW205" t="s">
        <v>145</v>
      </c>
      <c r="GX205" t="s">
        <v>145</v>
      </c>
      <c r="GY205" t="s">
        <v>145</v>
      </c>
      <c r="GZ205" t="s">
        <v>145</v>
      </c>
      <c r="HA205">
        <v>-1105.46</v>
      </c>
      <c r="HB205">
        <v>-1105.46</v>
      </c>
      <c r="HC205">
        <v>-1105.46</v>
      </c>
      <c r="HD205">
        <v>-1105.46</v>
      </c>
      <c r="HE205">
        <v>-1105.46</v>
      </c>
      <c r="HF205">
        <v>-1105.46</v>
      </c>
      <c r="HG205">
        <v>-1105.46</v>
      </c>
      <c r="HH205">
        <v>-1105.46</v>
      </c>
      <c r="HI205">
        <v>-1105.46</v>
      </c>
      <c r="HJ205">
        <v>-1105.46</v>
      </c>
      <c r="HK205">
        <v>-1105.46</v>
      </c>
      <c r="HL205">
        <v>-1105.46</v>
      </c>
      <c r="HM205">
        <v>71.12</v>
      </c>
      <c r="HN205">
        <v>71.12</v>
      </c>
      <c r="HO205">
        <v>71.12</v>
      </c>
      <c r="HP205">
        <v>71.12</v>
      </c>
      <c r="HQ205">
        <v>71.12</v>
      </c>
      <c r="HR205">
        <v>71.12</v>
      </c>
      <c r="HS205">
        <v>71.12</v>
      </c>
      <c r="HT205">
        <v>71.12</v>
      </c>
      <c r="HU205">
        <v>71.12</v>
      </c>
      <c r="HV205">
        <v>71.12</v>
      </c>
      <c r="HW205">
        <v>71.12</v>
      </c>
      <c r="HX205">
        <v>71.12</v>
      </c>
      <c r="HY205">
        <v>-15058.21</v>
      </c>
      <c r="HZ205">
        <v>-15058.21</v>
      </c>
      <c r="IA205">
        <v>-15058.21</v>
      </c>
      <c r="IB205">
        <v>-15058.21</v>
      </c>
      <c r="IC205">
        <v>-15058.21</v>
      </c>
      <c r="ID205">
        <v>-15058.21</v>
      </c>
      <c r="IE205">
        <v>-15058.21</v>
      </c>
      <c r="IF205">
        <v>-15058.21</v>
      </c>
      <c r="IG205">
        <v>-15058.21</v>
      </c>
      <c r="IH205">
        <v>-15058.21</v>
      </c>
      <c r="II205">
        <v>-15058.21</v>
      </c>
      <c r="IJ205">
        <v>-15058.21</v>
      </c>
      <c r="IK205">
        <v>85.32</v>
      </c>
      <c r="IL205">
        <v>85.32</v>
      </c>
      <c r="IM205">
        <v>85.32</v>
      </c>
      <c r="IN205">
        <v>85.32</v>
      </c>
      <c r="IO205">
        <v>85.32</v>
      </c>
      <c r="IP205">
        <v>85.32</v>
      </c>
      <c r="IQ205">
        <v>85.32</v>
      </c>
      <c r="IR205">
        <v>85.32</v>
      </c>
      <c r="IS205">
        <v>85.32</v>
      </c>
      <c r="IT205">
        <v>85.32</v>
      </c>
      <c r="IU205">
        <v>85.32</v>
      </c>
      <c r="IV205">
        <v>85.32</v>
      </c>
      <c r="IW205" t="s">
        <v>145</v>
      </c>
      <c r="IX205" t="s">
        <v>145</v>
      </c>
      <c r="IY205" t="s">
        <v>145</v>
      </c>
      <c r="IZ205" t="s">
        <v>145</v>
      </c>
      <c r="JA205" t="s">
        <v>145</v>
      </c>
      <c r="JB205" t="s">
        <v>145</v>
      </c>
      <c r="JC205" t="s">
        <v>145</v>
      </c>
      <c r="JD205" t="s">
        <v>145</v>
      </c>
      <c r="JE205" t="s">
        <v>145</v>
      </c>
      <c r="JF205" t="s">
        <v>145</v>
      </c>
    </row>
    <row r="206" spans="1:266" x14ac:dyDescent="0.2">
      <c r="A206" t="s">
        <v>342</v>
      </c>
      <c r="B206" t="s">
        <v>343</v>
      </c>
      <c r="C206" t="s">
        <v>700</v>
      </c>
      <c r="D206" t="s">
        <v>2910</v>
      </c>
      <c r="E206">
        <v>49.1</v>
      </c>
      <c r="F206">
        <v>49.1</v>
      </c>
      <c r="G206">
        <v>49.1</v>
      </c>
      <c r="H206">
        <v>49.1</v>
      </c>
      <c r="I206">
        <v>49.1</v>
      </c>
      <c r="J206">
        <v>49.1</v>
      </c>
      <c r="K206">
        <v>49.1</v>
      </c>
      <c r="L206">
        <v>49.1</v>
      </c>
      <c r="M206">
        <v>49.1</v>
      </c>
      <c r="N206">
        <v>49.1</v>
      </c>
      <c r="O206">
        <v>49.1</v>
      </c>
      <c r="P206">
        <v>49.1</v>
      </c>
      <c r="Q206">
        <v>37.4</v>
      </c>
      <c r="R206">
        <v>37.4</v>
      </c>
      <c r="S206">
        <v>37.4</v>
      </c>
      <c r="T206">
        <v>37.4</v>
      </c>
      <c r="U206">
        <v>37.4</v>
      </c>
      <c r="V206">
        <v>37.4</v>
      </c>
      <c r="W206">
        <v>37.4</v>
      </c>
      <c r="X206">
        <v>37.4</v>
      </c>
      <c r="Y206">
        <v>37.4</v>
      </c>
      <c r="Z206">
        <v>37.4</v>
      </c>
      <c r="AA206">
        <v>37.4</v>
      </c>
      <c r="AB206">
        <v>37.4</v>
      </c>
      <c r="AC206">
        <v>50.76</v>
      </c>
      <c r="AD206">
        <v>50.76</v>
      </c>
      <c r="AE206">
        <v>50.76</v>
      </c>
      <c r="AF206">
        <v>50.76</v>
      </c>
      <c r="AG206">
        <v>50.76</v>
      </c>
      <c r="AH206">
        <v>50.76</v>
      </c>
      <c r="AI206">
        <v>50.76</v>
      </c>
      <c r="AJ206">
        <v>50.76</v>
      </c>
      <c r="AK206">
        <v>50.76</v>
      </c>
      <c r="AL206">
        <v>50.76</v>
      </c>
      <c r="AM206">
        <v>50.76</v>
      </c>
      <c r="AN206">
        <v>50.76</v>
      </c>
      <c r="AO206">
        <v>48.84</v>
      </c>
      <c r="AP206">
        <v>48.84</v>
      </c>
      <c r="AQ206">
        <v>48.84</v>
      </c>
      <c r="AR206">
        <v>48.84</v>
      </c>
      <c r="AS206">
        <v>48.84</v>
      </c>
      <c r="AT206">
        <v>48.84</v>
      </c>
      <c r="AU206">
        <v>48.84</v>
      </c>
      <c r="AV206">
        <v>48.84</v>
      </c>
      <c r="AW206">
        <v>48.84</v>
      </c>
      <c r="AX206">
        <v>48.84</v>
      </c>
      <c r="AY206">
        <v>48.84</v>
      </c>
      <c r="AZ206">
        <v>48.84</v>
      </c>
      <c r="BA206">
        <v>51.46</v>
      </c>
      <c r="BB206">
        <v>51.46</v>
      </c>
      <c r="BC206">
        <v>51.46</v>
      </c>
      <c r="BD206">
        <v>51.46</v>
      </c>
      <c r="BE206">
        <v>51.46</v>
      </c>
      <c r="BF206">
        <v>51.46</v>
      </c>
      <c r="BG206">
        <v>51.46</v>
      </c>
      <c r="BH206">
        <v>51.46</v>
      </c>
      <c r="BI206">
        <v>51.46</v>
      </c>
      <c r="BJ206">
        <v>51.46</v>
      </c>
      <c r="BK206">
        <v>51.46</v>
      </c>
      <c r="BL206">
        <v>51.46</v>
      </c>
      <c r="BM206">
        <v>-6.38</v>
      </c>
      <c r="BN206">
        <v>-6.38</v>
      </c>
      <c r="BO206">
        <v>-6.38</v>
      </c>
      <c r="BP206">
        <v>-6.38</v>
      </c>
      <c r="BQ206">
        <v>-6.38</v>
      </c>
      <c r="BR206">
        <v>-6.38</v>
      </c>
      <c r="BS206">
        <v>-6.38</v>
      </c>
      <c r="BT206">
        <v>-6.38</v>
      </c>
      <c r="BU206">
        <v>-6.38</v>
      </c>
      <c r="BV206">
        <v>-6.38</v>
      </c>
      <c r="BW206">
        <v>-6.38</v>
      </c>
      <c r="BX206">
        <v>-6.38</v>
      </c>
      <c r="BY206">
        <v>-3.6</v>
      </c>
      <c r="BZ206">
        <v>-3.6</v>
      </c>
      <c r="CA206">
        <v>-3.6</v>
      </c>
      <c r="CB206">
        <v>-3.6</v>
      </c>
      <c r="CC206">
        <v>-3.6</v>
      </c>
      <c r="CD206">
        <v>-3.6</v>
      </c>
      <c r="CE206">
        <v>-3.6</v>
      </c>
      <c r="CF206">
        <v>-3.6</v>
      </c>
      <c r="CG206">
        <v>-3.6</v>
      </c>
      <c r="CH206">
        <v>-3.6</v>
      </c>
      <c r="CI206">
        <v>-3.6</v>
      </c>
      <c r="CJ206">
        <v>-3.6</v>
      </c>
      <c r="CK206">
        <v>6.06</v>
      </c>
      <c r="CL206">
        <v>6.06</v>
      </c>
      <c r="CM206">
        <v>6.06</v>
      </c>
      <c r="CN206">
        <v>6.06</v>
      </c>
      <c r="CO206">
        <v>6.06</v>
      </c>
      <c r="CP206">
        <v>6.06</v>
      </c>
      <c r="CQ206">
        <v>6.06</v>
      </c>
      <c r="CR206">
        <v>6.06</v>
      </c>
      <c r="CS206">
        <v>6.06</v>
      </c>
      <c r="CT206">
        <v>6.06</v>
      </c>
      <c r="CU206">
        <v>6.06</v>
      </c>
      <c r="CV206">
        <v>6.06</v>
      </c>
      <c r="CW206">
        <v>-6.06</v>
      </c>
      <c r="CX206">
        <v>-6.06</v>
      </c>
      <c r="CY206">
        <v>-6.06</v>
      </c>
      <c r="CZ206">
        <v>-6.06</v>
      </c>
      <c r="DA206">
        <v>-6.06</v>
      </c>
      <c r="DB206">
        <v>-6.06</v>
      </c>
      <c r="DC206">
        <v>-6.06</v>
      </c>
      <c r="DD206">
        <v>-6.06</v>
      </c>
      <c r="DE206">
        <v>-6.06</v>
      </c>
      <c r="DF206">
        <v>-6.06</v>
      </c>
      <c r="DG206">
        <v>-6.06</v>
      </c>
      <c r="DH206">
        <v>-6.06</v>
      </c>
      <c r="DI206">
        <v>-21.56</v>
      </c>
      <c r="DJ206">
        <v>-21.56</v>
      </c>
      <c r="DK206">
        <v>-21.56</v>
      </c>
      <c r="DL206">
        <v>-21.56</v>
      </c>
      <c r="DM206">
        <v>-21.56</v>
      </c>
      <c r="DN206">
        <v>-21.56</v>
      </c>
      <c r="DO206">
        <v>-21.56</v>
      </c>
      <c r="DP206">
        <v>-21.56</v>
      </c>
      <c r="DQ206">
        <v>-21.56</v>
      </c>
      <c r="DR206">
        <v>-21.56</v>
      </c>
      <c r="DS206">
        <v>-21.56</v>
      </c>
      <c r="DT206">
        <v>-21.56</v>
      </c>
      <c r="DU206">
        <v>-7.13</v>
      </c>
      <c r="DV206">
        <v>-7.13</v>
      </c>
      <c r="DW206">
        <v>-7.13</v>
      </c>
      <c r="DX206">
        <v>-7.13</v>
      </c>
      <c r="DY206">
        <v>-7.13</v>
      </c>
      <c r="DZ206">
        <v>-7.13</v>
      </c>
      <c r="EA206">
        <v>-7.13</v>
      </c>
      <c r="EB206">
        <v>-7.13</v>
      </c>
      <c r="EC206">
        <v>-7.13</v>
      </c>
      <c r="ED206">
        <v>-7.13</v>
      </c>
      <c r="EE206">
        <v>-7.13</v>
      </c>
      <c r="EF206">
        <v>-7.13</v>
      </c>
      <c r="EG206">
        <v>-1.52</v>
      </c>
      <c r="EH206">
        <v>-1.52</v>
      </c>
      <c r="EI206">
        <v>-1.52</v>
      </c>
      <c r="EJ206">
        <v>-1.52</v>
      </c>
      <c r="EK206">
        <v>-1.52</v>
      </c>
      <c r="EL206">
        <v>-1.52</v>
      </c>
      <c r="EM206">
        <v>-1.52</v>
      </c>
      <c r="EN206">
        <v>-1.52</v>
      </c>
      <c r="EO206">
        <v>-1.52</v>
      </c>
      <c r="EP206">
        <v>-1.52</v>
      </c>
      <c r="EQ206">
        <v>-1.52</v>
      </c>
      <c r="ER206">
        <v>-1.52</v>
      </c>
      <c r="ES206" t="s">
        <v>145</v>
      </c>
      <c r="ET206" t="s">
        <v>145</v>
      </c>
      <c r="EU206" t="s">
        <v>145</v>
      </c>
      <c r="EV206" t="s">
        <v>145</v>
      </c>
      <c r="EW206" t="s">
        <v>145</v>
      </c>
      <c r="EX206" t="s">
        <v>145</v>
      </c>
      <c r="EY206" t="s">
        <v>145</v>
      </c>
      <c r="EZ206" t="s">
        <v>145</v>
      </c>
      <c r="FA206" t="s">
        <v>145</v>
      </c>
      <c r="FB206" t="s">
        <v>145</v>
      </c>
      <c r="FC206" t="s">
        <v>145</v>
      </c>
      <c r="FD206" t="s">
        <v>145</v>
      </c>
      <c r="FE206" t="s">
        <v>145</v>
      </c>
      <c r="FF206" t="s">
        <v>145</v>
      </c>
      <c r="FG206" t="s">
        <v>145</v>
      </c>
      <c r="FH206" t="s">
        <v>145</v>
      </c>
      <c r="FI206" t="s">
        <v>145</v>
      </c>
      <c r="FJ206" t="s">
        <v>145</v>
      </c>
      <c r="FK206" t="s">
        <v>145</v>
      </c>
      <c r="FL206" t="s">
        <v>145</v>
      </c>
      <c r="FM206" t="s">
        <v>145</v>
      </c>
      <c r="FN206" t="s">
        <v>145</v>
      </c>
      <c r="FO206" t="s">
        <v>145</v>
      </c>
      <c r="FP206" t="s">
        <v>145</v>
      </c>
      <c r="FQ206" t="s">
        <v>145</v>
      </c>
      <c r="FR206" t="s">
        <v>145</v>
      </c>
      <c r="FS206" t="s">
        <v>145</v>
      </c>
      <c r="FT206" t="s">
        <v>145</v>
      </c>
      <c r="FU206" t="s">
        <v>145</v>
      </c>
      <c r="FV206" t="s">
        <v>145</v>
      </c>
      <c r="FW206" t="s">
        <v>145</v>
      </c>
      <c r="FX206" t="s">
        <v>145</v>
      </c>
      <c r="FY206" t="s">
        <v>145</v>
      </c>
      <c r="FZ206" t="s">
        <v>145</v>
      </c>
      <c r="GA206" t="s">
        <v>145</v>
      </c>
      <c r="GB206" t="s">
        <v>145</v>
      </c>
      <c r="GC206" t="s">
        <v>145</v>
      </c>
      <c r="GD206" t="s">
        <v>145</v>
      </c>
      <c r="GE206" t="s">
        <v>145</v>
      </c>
      <c r="GF206" t="s">
        <v>145</v>
      </c>
      <c r="GG206" t="s">
        <v>145</v>
      </c>
      <c r="GH206" t="s">
        <v>145</v>
      </c>
      <c r="GI206" t="s">
        <v>145</v>
      </c>
      <c r="GJ206" t="s">
        <v>145</v>
      </c>
      <c r="GK206" t="s">
        <v>145</v>
      </c>
      <c r="GL206" t="s">
        <v>145</v>
      </c>
      <c r="GM206" t="s">
        <v>145</v>
      </c>
      <c r="GN206" t="s">
        <v>145</v>
      </c>
      <c r="GO206" t="s">
        <v>145</v>
      </c>
      <c r="GP206" t="s">
        <v>145</v>
      </c>
      <c r="GQ206" t="s">
        <v>145</v>
      </c>
      <c r="GR206" t="s">
        <v>145</v>
      </c>
      <c r="GS206" t="s">
        <v>145</v>
      </c>
      <c r="GT206" t="s">
        <v>145</v>
      </c>
      <c r="GU206" t="s">
        <v>145</v>
      </c>
      <c r="GV206" t="s">
        <v>145</v>
      </c>
      <c r="GW206" t="s">
        <v>145</v>
      </c>
      <c r="GX206" t="s">
        <v>145</v>
      </c>
      <c r="GY206" t="s">
        <v>145</v>
      </c>
      <c r="GZ206" t="s">
        <v>145</v>
      </c>
      <c r="HA206" t="s">
        <v>145</v>
      </c>
      <c r="HB206" t="s">
        <v>145</v>
      </c>
      <c r="HC206" t="s">
        <v>145</v>
      </c>
      <c r="HD206" t="s">
        <v>145</v>
      </c>
      <c r="HE206" t="s">
        <v>145</v>
      </c>
      <c r="HF206" t="s">
        <v>145</v>
      </c>
      <c r="HG206" t="s">
        <v>145</v>
      </c>
      <c r="HH206" t="s">
        <v>145</v>
      </c>
      <c r="HI206" t="s">
        <v>145</v>
      </c>
      <c r="HJ206" t="s">
        <v>145</v>
      </c>
      <c r="HK206" t="s">
        <v>145</v>
      </c>
      <c r="HL206" t="s">
        <v>145</v>
      </c>
      <c r="HM206" t="s">
        <v>145</v>
      </c>
      <c r="HN206" t="s">
        <v>145</v>
      </c>
      <c r="HO206" t="s">
        <v>145</v>
      </c>
      <c r="HP206" t="s">
        <v>145</v>
      </c>
      <c r="HQ206" t="s">
        <v>145</v>
      </c>
      <c r="HR206" t="s">
        <v>145</v>
      </c>
      <c r="HS206" t="s">
        <v>145</v>
      </c>
      <c r="HT206" t="s">
        <v>145</v>
      </c>
      <c r="HU206" t="s">
        <v>145</v>
      </c>
      <c r="HV206" t="s">
        <v>145</v>
      </c>
      <c r="HW206" t="s">
        <v>145</v>
      </c>
      <c r="HX206" t="s">
        <v>145</v>
      </c>
      <c r="HY206">
        <v>76.67</v>
      </c>
      <c r="HZ206">
        <v>76.67</v>
      </c>
      <c r="IA206">
        <v>76.67</v>
      </c>
      <c r="IB206">
        <v>76.67</v>
      </c>
      <c r="IC206">
        <v>76.67</v>
      </c>
      <c r="ID206">
        <v>76.67</v>
      </c>
      <c r="IE206">
        <v>76.67</v>
      </c>
      <c r="IF206">
        <v>76.67</v>
      </c>
      <c r="IG206">
        <v>76.67</v>
      </c>
      <c r="IH206">
        <v>76.67</v>
      </c>
      <c r="II206">
        <v>76.67</v>
      </c>
      <c r="IJ206">
        <v>76.67</v>
      </c>
      <c r="IK206">
        <v>68.91</v>
      </c>
      <c r="IL206">
        <v>68.91</v>
      </c>
      <c r="IM206">
        <v>68.91</v>
      </c>
      <c r="IN206">
        <v>68.91</v>
      </c>
      <c r="IO206">
        <v>68.91</v>
      </c>
      <c r="IP206">
        <v>68.91</v>
      </c>
      <c r="IQ206">
        <v>68.91</v>
      </c>
      <c r="IR206">
        <v>68.91</v>
      </c>
      <c r="IS206">
        <v>68.91</v>
      </c>
      <c r="IT206">
        <v>68.91</v>
      </c>
      <c r="IU206">
        <v>68.91</v>
      </c>
      <c r="IV206">
        <v>68.91</v>
      </c>
      <c r="IW206" t="s">
        <v>145</v>
      </c>
      <c r="IX206" t="s">
        <v>145</v>
      </c>
      <c r="IY206" t="s">
        <v>145</v>
      </c>
      <c r="IZ206" t="s">
        <v>145</v>
      </c>
      <c r="JA206" t="s">
        <v>145</v>
      </c>
      <c r="JB206" t="s">
        <v>145</v>
      </c>
      <c r="JC206" t="s">
        <v>145</v>
      </c>
      <c r="JD206" t="s">
        <v>145</v>
      </c>
      <c r="JE206" t="s">
        <v>145</v>
      </c>
      <c r="JF206" t="s">
        <v>145</v>
      </c>
    </row>
    <row r="207" spans="1:266" x14ac:dyDescent="0.2">
      <c r="A207">
        <v>692169</v>
      </c>
      <c r="B207" t="s">
        <v>593</v>
      </c>
      <c r="C207" t="s">
        <v>700</v>
      </c>
      <c r="D207" t="s">
        <v>2911</v>
      </c>
      <c r="E207">
        <v>100</v>
      </c>
      <c r="F207">
        <v>100</v>
      </c>
      <c r="G207">
        <v>100</v>
      </c>
      <c r="H207">
        <v>100</v>
      </c>
      <c r="I207">
        <v>100</v>
      </c>
      <c r="J207">
        <v>100</v>
      </c>
      <c r="K207">
        <v>100</v>
      </c>
      <c r="L207">
        <v>100</v>
      </c>
      <c r="M207">
        <v>100</v>
      </c>
      <c r="N207">
        <v>100</v>
      </c>
      <c r="O207">
        <v>100</v>
      </c>
      <c r="P207">
        <v>100</v>
      </c>
      <c r="Q207">
        <v>100</v>
      </c>
      <c r="R207">
        <v>100</v>
      </c>
      <c r="S207">
        <v>100</v>
      </c>
      <c r="T207">
        <v>100</v>
      </c>
      <c r="U207">
        <v>100</v>
      </c>
      <c r="V207">
        <v>100</v>
      </c>
      <c r="W207">
        <v>100</v>
      </c>
      <c r="X207">
        <v>100</v>
      </c>
      <c r="Y207">
        <v>100</v>
      </c>
      <c r="Z207">
        <v>100</v>
      </c>
      <c r="AA207">
        <v>100</v>
      </c>
      <c r="AB207">
        <v>100</v>
      </c>
      <c r="AC207">
        <v>100</v>
      </c>
      <c r="AD207">
        <v>100</v>
      </c>
      <c r="AE207">
        <v>100</v>
      </c>
      <c r="AF207">
        <v>100</v>
      </c>
      <c r="AG207">
        <v>100</v>
      </c>
      <c r="AH207">
        <v>100</v>
      </c>
      <c r="AI207">
        <v>100</v>
      </c>
      <c r="AJ207">
        <v>100</v>
      </c>
      <c r="AK207">
        <v>100</v>
      </c>
      <c r="AL207">
        <v>100</v>
      </c>
      <c r="AM207">
        <v>100</v>
      </c>
      <c r="AN207">
        <v>100</v>
      </c>
      <c r="AO207">
        <v>100</v>
      </c>
      <c r="AP207">
        <v>100</v>
      </c>
      <c r="AQ207">
        <v>100</v>
      </c>
      <c r="AR207">
        <v>100</v>
      </c>
      <c r="AS207">
        <v>100</v>
      </c>
      <c r="AT207">
        <v>100</v>
      </c>
      <c r="AU207">
        <v>100</v>
      </c>
      <c r="AV207">
        <v>100</v>
      </c>
      <c r="AW207">
        <v>100</v>
      </c>
      <c r="AX207">
        <v>100</v>
      </c>
      <c r="AY207">
        <v>100</v>
      </c>
      <c r="AZ207">
        <v>100</v>
      </c>
      <c r="BA207">
        <v>100</v>
      </c>
      <c r="BB207">
        <v>100</v>
      </c>
      <c r="BC207">
        <v>100</v>
      </c>
      <c r="BD207">
        <v>100</v>
      </c>
      <c r="BE207">
        <v>100</v>
      </c>
      <c r="BF207">
        <v>100</v>
      </c>
      <c r="BG207">
        <v>100</v>
      </c>
      <c r="BH207">
        <v>100</v>
      </c>
      <c r="BI207">
        <v>100</v>
      </c>
      <c r="BJ207">
        <v>100</v>
      </c>
      <c r="BK207">
        <v>100</v>
      </c>
      <c r="BL207">
        <v>100</v>
      </c>
      <c r="BM207">
        <v>100</v>
      </c>
      <c r="BN207">
        <v>100</v>
      </c>
      <c r="BO207">
        <v>100</v>
      </c>
      <c r="BP207">
        <v>100</v>
      </c>
      <c r="BQ207">
        <v>100</v>
      </c>
      <c r="BR207">
        <v>100</v>
      </c>
      <c r="BS207">
        <v>100</v>
      </c>
      <c r="BT207">
        <v>100</v>
      </c>
      <c r="BU207">
        <v>100</v>
      </c>
      <c r="BV207">
        <v>100</v>
      </c>
      <c r="BW207">
        <v>100</v>
      </c>
      <c r="BX207">
        <v>100</v>
      </c>
      <c r="BY207">
        <v>100</v>
      </c>
      <c r="BZ207">
        <v>100</v>
      </c>
      <c r="CA207">
        <v>100</v>
      </c>
      <c r="CB207">
        <v>100</v>
      </c>
      <c r="CC207">
        <v>100</v>
      </c>
      <c r="CD207">
        <v>100</v>
      </c>
      <c r="CE207">
        <v>100</v>
      </c>
      <c r="CF207">
        <v>100</v>
      </c>
      <c r="CG207">
        <v>100</v>
      </c>
      <c r="CH207">
        <v>100</v>
      </c>
      <c r="CI207">
        <v>100</v>
      </c>
      <c r="CJ207">
        <v>100</v>
      </c>
      <c r="CK207">
        <v>100</v>
      </c>
      <c r="CL207">
        <v>100</v>
      </c>
      <c r="CM207">
        <v>100</v>
      </c>
      <c r="CN207">
        <v>100</v>
      </c>
      <c r="CO207">
        <v>100</v>
      </c>
      <c r="CP207">
        <v>100</v>
      </c>
      <c r="CQ207">
        <v>100</v>
      </c>
      <c r="CR207">
        <v>100</v>
      </c>
      <c r="CS207">
        <v>100</v>
      </c>
      <c r="CT207">
        <v>100</v>
      </c>
      <c r="CU207">
        <v>100</v>
      </c>
      <c r="CV207">
        <v>100</v>
      </c>
      <c r="CW207">
        <v>100</v>
      </c>
      <c r="CX207">
        <v>100</v>
      </c>
      <c r="CY207">
        <v>100</v>
      </c>
      <c r="CZ207">
        <v>100</v>
      </c>
      <c r="DA207">
        <v>100</v>
      </c>
      <c r="DB207">
        <v>100</v>
      </c>
      <c r="DC207">
        <v>100</v>
      </c>
      <c r="DD207">
        <v>100</v>
      </c>
      <c r="DE207">
        <v>100</v>
      </c>
      <c r="DF207">
        <v>100</v>
      </c>
      <c r="DG207">
        <v>100</v>
      </c>
      <c r="DH207">
        <v>100</v>
      </c>
      <c r="DI207">
        <v>100</v>
      </c>
      <c r="DJ207">
        <v>100</v>
      </c>
      <c r="DK207">
        <v>100</v>
      </c>
      <c r="DL207">
        <v>100</v>
      </c>
      <c r="DM207">
        <v>100</v>
      </c>
      <c r="DN207">
        <v>100</v>
      </c>
      <c r="DO207">
        <v>100</v>
      </c>
      <c r="DP207">
        <v>100</v>
      </c>
      <c r="DQ207">
        <v>100</v>
      </c>
      <c r="DR207">
        <v>100</v>
      </c>
      <c r="DS207">
        <v>100</v>
      </c>
      <c r="DT207">
        <v>100</v>
      </c>
      <c r="DU207">
        <v>100</v>
      </c>
      <c r="DV207">
        <v>100</v>
      </c>
      <c r="DW207">
        <v>100</v>
      </c>
      <c r="DX207">
        <v>100</v>
      </c>
      <c r="DY207">
        <v>100</v>
      </c>
      <c r="DZ207">
        <v>100</v>
      </c>
      <c r="EA207">
        <v>100</v>
      </c>
      <c r="EB207">
        <v>100</v>
      </c>
      <c r="EC207">
        <v>100</v>
      </c>
      <c r="ED207">
        <v>100</v>
      </c>
      <c r="EE207">
        <v>100</v>
      </c>
      <c r="EF207">
        <v>100</v>
      </c>
      <c r="EG207">
        <v>100</v>
      </c>
      <c r="EH207">
        <v>100</v>
      </c>
      <c r="EI207">
        <v>100</v>
      </c>
      <c r="EJ207">
        <v>100</v>
      </c>
      <c r="EK207">
        <v>100</v>
      </c>
      <c r="EL207">
        <v>100</v>
      </c>
      <c r="EM207">
        <v>100</v>
      </c>
      <c r="EN207">
        <v>100</v>
      </c>
      <c r="EO207">
        <v>100</v>
      </c>
      <c r="EP207">
        <v>100</v>
      </c>
      <c r="EQ207">
        <v>100</v>
      </c>
      <c r="ER207">
        <v>100</v>
      </c>
      <c r="ES207">
        <v>100</v>
      </c>
      <c r="ET207">
        <v>100</v>
      </c>
      <c r="EU207">
        <v>100</v>
      </c>
      <c r="EV207">
        <v>100</v>
      </c>
      <c r="EW207">
        <v>100</v>
      </c>
      <c r="EX207">
        <v>100</v>
      </c>
      <c r="EY207">
        <v>100</v>
      </c>
      <c r="EZ207">
        <v>100</v>
      </c>
      <c r="FA207">
        <v>100</v>
      </c>
      <c r="FB207">
        <v>100</v>
      </c>
      <c r="FC207">
        <v>100</v>
      </c>
      <c r="FD207">
        <v>100</v>
      </c>
      <c r="FE207">
        <v>100</v>
      </c>
      <c r="FF207">
        <v>100</v>
      </c>
      <c r="FG207">
        <v>100</v>
      </c>
      <c r="FH207">
        <v>100</v>
      </c>
      <c r="FI207">
        <v>100</v>
      </c>
      <c r="FJ207">
        <v>100</v>
      </c>
      <c r="FK207">
        <v>100</v>
      </c>
      <c r="FL207">
        <v>100</v>
      </c>
      <c r="FM207">
        <v>100</v>
      </c>
      <c r="FN207">
        <v>100</v>
      </c>
      <c r="FO207">
        <v>100</v>
      </c>
      <c r="FP207">
        <v>100</v>
      </c>
      <c r="FQ207">
        <v>100</v>
      </c>
      <c r="FR207">
        <v>100</v>
      </c>
      <c r="FS207">
        <v>100</v>
      </c>
      <c r="FT207">
        <v>100</v>
      </c>
      <c r="FU207">
        <v>100</v>
      </c>
      <c r="FV207">
        <v>100</v>
      </c>
      <c r="FW207">
        <v>100</v>
      </c>
      <c r="FX207">
        <v>100</v>
      </c>
      <c r="FY207">
        <v>100</v>
      </c>
      <c r="FZ207">
        <v>100</v>
      </c>
      <c r="GA207">
        <v>100</v>
      </c>
      <c r="GB207">
        <v>100</v>
      </c>
      <c r="GC207">
        <v>100</v>
      </c>
      <c r="GD207">
        <v>100</v>
      </c>
      <c r="GE207">
        <v>100</v>
      </c>
      <c r="GF207">
        <v>100</v>
      </c>
      <c r="GG207">
        <v>100</v>
      </c>
      <c r="GH207">
        <v>100</v>
      </c>
      <c r="GI207">
        <v>100</v>
      </c>
      <c r="GJ207">
        <v>100</v>
      </c>
      <c r="GK207">
        <v>100</v>
      </c>
      <c r="GL207">
        <v>100</v>
      </c>
      <c r="GM207">
        <v>100</v>
      </c>
      <c r="GN207">
        <v>100</v>
      </c>
      <c r="GO207">
        <v>100</v>
      </c>
      <c r="GP207">
        <v>100</v>
      </c>
      <c r="GQ207">
        <v>100</v>
      </c>
      <c r="GR207">
        <v>100</v>
      </c>
      <c r="GS207">
        <v>100</v>
      </c>
      <c r="GT207">
        <v>100</v>
      </c>
      <c r="GU207">
        <v>100</v>
      </c>
      <c r="GV207">
        <v>100</v>
      </c>
      <c r="GW207">
        <v>100</v>
      </c>
      <c r="GX207">
        <v>100</v>
      </c>
      <c r="GY207">
        <v>100</v>
      </c>
      <c r="GZ207">
        <v>100</v>
      </c>
      <c r="HA207">
        <v>100</v>
      </c>
      <c r="HB207">
        <v>100</v>
      </c>
      <c r="HC207">
        <v>100</v>
      </c>
      <c r="HD207" t="s">
        <v>145</v>
      </c>
      <c r="HE207" t="s">
        <v>145</v>
      </c>
      <c r="HF207" t="s">
        <v>145</v>
      </c>
      <c r="HG207" t="s">
        <v>145</v>
      </c>
      <c r="HH207" t="s">
        <v>145</v>
      </c>
      <c r="HI207" t="s">
        <v>145</v>
      </c>
      <c r="HJ207" t="s">
        <v>145</v>
      </c>
      <c r="HK207" t="s">
        <v>145</v>
      </c>
      <c r="HL207" t="s">
        <v>145</v>
      </c>
      <c r="HM207" t="s">
        <v>145</v>
      </c>
      <c r="HN207" t="s">
        <v>145</v>
      </c>
      <c r="HO207" t="s">
        <v>145</v>
      </c>
      <c r="HP207" t="s">
        <v>145</v>
      </c>
      <c r="HQ207" t="s">
        <v>145</v>
      </c>
      <c r="HR207" t="s">
        <v>145</v>
      </c>
      <c r="HS207" t="s">
        <v>145</v>
      </c>
      <c r="HT207" t="s">
        <v>145</v>
      </c>
      <c r="HU207" t="s">
        <v>145</v>
      </c>
      <c r="HV207" t="s">
        <v>145</v>
      </c>
      <c r="HW207" t="s">
        <v>145</v>
      </c>
      <c r="HX207" t="s">
        <v>145</v>
      </c>
      <c r="HY207" t="s">
        <v>145</v>
      </c>
      <c r="HZ207" t="s">
        <v>145</v>
      </c>
      <c r="IA207" t="s">
        <v>145</v>
      </c>
      <c r="IB207" t="s">
        <v>145</v>
      </c>
      <c r="IC207" t="s">
        <v>145</v>
      </c>
      <c r="ID207" t="s">
        <v>145</v>
      </c>
      <c r="IE207" t="s">
        <v>145</v>
      </c>
      <c r="IF207" t="s">
        <v>145</v>
      </c>
      <c r="IG207" t="s">
        <v>145</v>
      </c>
      <c r="IH207" t="s">
        <v>145</v>
      </c>
      <c r="II207" t="s">
        <v>145</v>
      </c>
      <c r="IJ207" t="s">
        <v>145</v>
      </c>
      <c r="IK207" t="s">
        <v>145</v>
      </c>
      <c r="IL207" t="s">
        <v>145</v>
      </c>
      <c r="IM207" t="s">
        <v>145</v>
      </c>
      <c r="IN207" t="s">
        <v>145</v>
      </c>
      <c r="IO207" t="s">
        <v>145</v>
      </c>
      <c r="IP207" t="s">
        <v>145</v>
      </c>
      <c r="IQ207" t="s">
        <v>145</v>
      </c>
      <c r="IR207" t="s">
        <v>145</v>
      </c>
      <c r="IS207" t="s">
        <v>145</v>
      </c>
      <c r="IT207" t="s">
        <v>145</v>
      </c>
      <c r="IU207" t="s">
        <v>145</v>
      </c>
      <c r="IV207" t="s">
        <v>145</v>
      </c>
      <c r="IW207" t="s">
        <v>145</v>
      </c>
      <c r="IX207" t="s">
        <v>145</v>
      </c>
      <c r="IY207" t="s">
        <v>145</v>
      </c>
      <c r="IZ207" t="s">
        <v>145</v>
      </c>
      <c r="JA207" t="s">
        <v>145</v>
      </c>
      <c r="JB207" t="s">
        <v>145</v>
      </c>
      <c r="JC207" t="s">
        <v>145</v>
      </c>
      <c r="JD207" t="s">
        <v>145</v>
      </c>
      <c r="JE207" t="s">
        <v>145</v>
      </c>
      <c r="JF207" t="s">
        <v>145</v>
      </c>
    </row>
    <row r="208" spans="1:266" x14ac:dyDescent="0.2">
      <c r="A208">
        <v>276844</v>
      </c>
      <c r="B208" t="s">
        <v>345</v>
      </c>
      <c r="C208" t="s">
        <v>700</v>
      </c>
      <c r="D208" t="s">
        <v>2912</v>
      </c>
      <c r="E208">
        <v>87.73</v>
      </c>
      <c r="F208">
        <v>87.73</v>
      </c>
      <c r="G208">
        <v>87.73</v>
      </c>
      <c r="H208">
        <v>87.73</v>
      </c>
      <c r="I208">
        <v>87.73</v>
      </c>
      <c r="J208">
        <v>87.73</v>
      </c>
      <c r="K208">
        <v>87.73</v>
      </c>
      <c r="L208">
        <v>87.73</v>
      </c>
      <c r="M208">
        <v>87.73</v>
      </c>
      <c r="N208">
        <v>87.73</v>
      </c>
      <c r="O208">
        <v>87.73</v>
      </c>
      <c r="P208">
        <v>87.73</v>
      </c>
      <c r="Q208">
        <v>77.11</v>
      </c>
      <c r="R208">
        <v>77.11</v>
      </c>
      <c r="S208">
        <v>77.11</v>
      </c>
      <c r="T208">
        <v>77.11</v>
      </c>
      <c r="U208">
        <v>77.11</v>
      </c>
      <c r="V208">
        <v>77.11</v>
      </c>
      <c r="W208">
        <v>77.11</v>
      </c>
      <c r="X208">
        <v>77.11</v>
      </c>
      <c r="Y208">
        <v>77.11</v>
      </c>
      <c r="Z208">
        <v>77.11</v>
      </c>
      <c r="AA208">
        <v>77.11</v>
      </c>
      <c r="AB208">
        <v>77.11</v>
      </c>
      <c r="AC208">
        <v>78.92</v>
      </c>
      <c r="AD208">
        <v>78.92</v>
      </c>
      <c r="AE208">
        <v>78.92</v>
      </c>
      <c r="AF208">
        <v>78.92</v>
      </c>
      <c r="AG208">
        <v>78.92</v>
      </c>
      <c r="AH208">
        <v>78.92</v>
      </c>
      <c r="AI208">
        <v>78.92</v>
      </c>
      <c r="AJ208">
        <v>78.92</v>
      </c>
      <c r="AK208">
        <v>78.92</v>
      </c>
      <c r="AL208">
        <v>78.92</v>
      </c>
      <c r="AM208">
        <v>78.92</v>
      </c>
      <c r="AN208">
        <v>78.92</v>
      </c>
      <c r="AO208">
        <v>82.02</v>
      </c>
      <c r="AP208">
        <v>82.02</v>
      </c>
      <c r="AQ208">
        <v>82.02</v>
      </c>
      <c r="AR208">
        <v>82.02</v>
      </c>
      <c r="AS208">
        <v>82.02</v>
      </c>
      <c r="AT208">
        <v>82.02</v>
      </c>
      <c r="AU208">
        <v>82.02</v>
      </c>
      <c r="AV208">
        <v>82.02</v>
      </c>
      <c r="AW208">
        <v>82.02</v>
      </c>
      <c r="AX208">
        <v>82.02</v>
      </c>
      <c r="AY208">
        <v>82.02</v>
      </c>
      <c r="AZ208">
        <v>82.02</v>
      </c>
      <c r="BA208">
        <v>79.709999999999994</v>
      </c>
      <c r="BB208">
        <v>79.709999999999994</v>
      </c>
      <c r="BC208">
        <v>79.709999999999994</v>
      </c>
      <c r="BD208">
        <v>79.709999999999994</v>
      </c>
      <c r="BE208">
        <v>79.709999999999994</v>
      </c>
      <c r="BF208">
        <v>79.709999999999994</v>
      </c>
      <c r="BG208">
        <v>79.709999999999994</v>
      </c>
      <c r="BH208">
        <v>79.709999999999994</v>
      </c>
      <c r="BI208">
        <v>79.709999999999994</v>
      </c>
      <c r="BJ208">
        <v>79.709999999999994</v>
      </c>
      <c r="BK208">
        <v>79.709999999999994</v>
      </c>
      <c r="BL208">
        <v>79.709999999999994</v>
      </c>
      <c r="BM208">
        <v>82.96</v>
      </c>
      <c r="BN208">
        <v>82.96</v>
      </c>
      <c r="BO208">
        <v>82.96</v>
      </c>
      <c r="BP208">
        <v>82.96</v>
      </c>
      <c r="BQ208">
        <v>82.96</v>
      </c>
      <c r="BR208">
        <v>82.96</v>
      </c>
      <c r="BS208">
        <v>82.96</v>
      </c>
      <c r="BT208">
        <v>82.96</v>
      </c>
      <c r="BU208">
        <v>82.96</v>
      </c>
      <c r="BV208">
        <v>82.96</v>
      </c>
      <c r="BW208">
        <v>82.96</v>
      </c>
      <c r="BX208">
        <v>82.96</v>
      </c>
      <c r="BY208">
        <v>78.75</v>
      </c>
      <c r="BZ208">
        <v>78.75</v>
      </c>
      <c r="CA208">
        <v>78.75</v>
      </c>
      <c r="CB208">
        <v>78.75</v>
      </c>
      <c r="CC208">
        <v>78.75</v>
      </c>
      <c r="CD208">
        <v>78.75</v>
      </c>
      <c r="CE208">
        <v>78.75</v>
      </c>
      <c r="CF208">
        <v>78.75</v>
      </c>
      <c r="CG208">
        <v>78.75</v>
      </c>
      <c r="CH208">
        <v>78.75</v>
      </c>
      <c r="CI208">
        <v>78.75</v>
      </c>
      <c r="CJ208">
        <v>78.75</v>
      </c>
      <c r="CK208">
        <v>77.58</v>
      </c>
      <c r="CL208">
        <v>77.58</v>
      </c>
      <c r="CM208">
        <v>77.58</v>
      </c>
      <c r="CN208">
        <v>77.58</v>
      </c>
      <c r="CO208">
        <v>77.58</v>
      </c>
      <c r="CP208">
        <v>77.58</v>
      </c>
      <c r="CQ208">
        <v>77.58</v>
      </c>
      <c r="CR208">
        <v>77.58</v>
      </c>
      <c r="CS208">
        <v>77.58</v>
      </c>
      <c r="CT208">
        <v>77.58</v>
      </c>
      <c r="CU208">
        <v>77.58</v>
      </c>
      <c r="CV208">
        <v>77.58</v>
      </c>
      <c r="CW208">
        <v>73.63</v>
      </c>
      <c r="CX208">
        <v>73.63</v>
      </c>
      <c r="CY208">
        <v>73.63</v>
      </c>
      <c r="CZ208">
        <v>73.63</v>
      </c>
      <c r="DA208">
        <v>73.63</v>
      </c>
      <c r="DB208">
        <v>73.63</v>
      </c>
      <c r="DC208">
        <v>73.63</v>
      </c>
      <c r="DD208">
        <v>73.63</v>
      </c>
      <c r="DE208">
        <v>73.63</v>
      </c>
      <c r="DF208">
        <v>73.63</v>
      </c>
      <c r="DG208">
        <v>73.63</v>
      </c>
      <c r="DH208">
        <v>73.63</v>
      </c>
      <c r="DI208">
        <v>79.33</v>
      </c>
      <c r="DJ208">
        <v>79.33</v>
      </c>
      <c r="DK208">
        <v>79.33</v>
      </c>
      <c r="DL208">
        <v>79.33</v>
      </c>
      <c r="DM208">
        <v>79.33</v>
      </c>
      <c r="DN208">
        <v>79.33</v>
      </c>
      <c r="DO208">
        <v>79.33</v>
      </c>
      <c r="DP208">
        <v>79.33</v>
      </c>
      <c r="DQ208">
        <v>79.33</v>
      </c>
      <c r="DR208">
        <v>79.33</v>
      </c>
      <c r="DS208">
        <v>79.33</v>
      </c>
      <c r="DT208">
        <v>79.33</v>
      </c>
      <c r="DU208">
        <v>81.52</v>
      </c>
      <c r="DV208">
        <v>81.52</v>
      </c>
      <c r="DW208">
        <v>81.52</v>
      </c>
      <c r="DX208">
        <v>81.52</v>
      </c>
      <c r="DY208">
        <v>81.52</v>
      </c>
      <c r="DZ208">
        <v>81.52</v>
      </c>
      <c r="EA208">
        <v>81.52</v>
      </c>
      <c r="EB208">
        <v>81.52</v>
      </c>
      <c r="EC208">
        <v>81.52</v>
      </c>
      <c r="ED208">
        <v>81.52</v>
      </c>
      <c r="EE208">
        <v>81.52</v>
      </c>
      <c r="EF208">
        <v>81.52</v>
      </c>
      <c r="EG208">
        <v>80.75</v>
      </c>
      <c r="EH208">
        <v>80.75</v>
      </c>
      <c r="EI208">
        <v>80.75</v>
      </c>
      <c r="EJ208">
        <v>80.75</v>
      </c>
      <c r="EK208">
        <v>80.75</v>
      </c>
      <c r="EL208">
        <v>80.75</v>
      </c>
      <c r="EM208">
        <v>80.75</v>
      </c>
      <c r="EN208">
        <v>80.75</v>
      </c>
      <c r="EO208">
        <v>80.75</v>
      </c>
      <c r="EP208">
        <v>80.75</v>
      </c>
      <c r="EQ208">
        <v>80.75</v>
      </c>
      <c r="ER208">
        <v>80.75</v>
      </c>
      <c r="ES208">
        <v>71.25</v>
      </c>
      <c r="ET208">
        <v>71.25</v>
      </c>
      <c r="EU208">
        <v>71.25</v>
      </c>
      <c r="EV208">
        <v>71.25</v>
      </c>
      <c r="EW208">
        <v>71.25</v>
      </c>
      <c r="EX208">
        <v>71.25</v>
      </c>
      <c r="EY208">
        <v>71.25</v>
      </c>
      <c r="EZ208">
        <v>71.25</v>
      </c>
      <c r="FA208">
        <v>71.25</v>
      </c>
      <c r="FB208">
        <v>71.25</v>
      </c>
      <c r="FC208">
        <v>71.25</v>
      </c>
      <c r="FD208">
        <v>71.25</v>
      </c>
      <c r="FE208">
        <v>92.47</v>
      </c>
      <c r="FF208">
        <v>92.47</v>
      </c>
      <c r="FG208">
        <v>92.47</v>
      </c>
      <c r="FH208">
        <v>92.47</v>
      </c>
      <c r="FI208">
        <v>92.47</v>
      </c>
      <c r="FJ208">
        <v>92.47</v>
      </c>
      <c r="FK208">
        <v>92.47</v>
      </c>
      <c r="FL208">
        <v>92.47</v>
      </c>
      <c r="FM208">
        <v>92.47</v>
      </c>
      <c r="FN208">
        <v>92.47</v>
      </c>
      <c r="FO208">
        <v>92.47</v>
      </c>
      <c r="FP208">
        <v>92.47</v>
      </c>
      <c r="FQ208">
        <v>93.26</v>
      </c>
      <c r="FR208">
        <v>93.26</v>
      </c>
      <c r="FS208">
        <v>93.26</v>
      </c>
      <c r="FT208">
        <v>93.26</v>
      </c>
      <c r="FU208">
        <v>93.26</v>
      </c>
      <c r="FV208">
        <v>93.26</v>
      </c>
      <c r="FW208">
        <v>93.26</v>
      </c>
      <c r="FX208">
        <v>93.26</v>
      </c>
      <c r="FY208">
        <v>93.26</v>
      </c>
      <c r="FZ208">
        <v>93.26</v>
      </c>
      <c r="GA208">
        <v>93.26</v>
      </c>
      <c r="GB208">
        <v>93.26</v>
      </c>
      <c r="GC208">
        <v>92.03</v>
      </c>
      <c r="GD208">
        <v>92.03</v>
      </c>
      <c r="GE208">
        <v>92.03</v>
      </c>
      <c r="GF208">
        <v>92.03</v>
      </c>
      <c r="GG208">
        <v>92.03</v>
      </c>
      <c r="GH208">
        <v>92.03</v>
      </c>
      <c r="GI208">
        <v>92.03</v>
      </c>
      <c r="GJ208">
        <v>92.03</v>
      </c>
      <c r="GK208">
        <v>92.03</v>
      </c>
      <c r="GL208">
        <v>92.03</v>
      </c>
      <c r="GM208">
        <v>92.03</v>
      </c>
      <c r="GN208">
        <v>92.03</v>
      </c>
      <c r="GO208">
        <v>93.51</v>
      </c>
      <c r="GP208">
        <v>93.51</v>
      </c>
      <c r="GQ208">
        <v>93.51</v>
      </c>
      <c r="GR208">
        <v>93.51</v>
      </c>
      <c r="GS208">
        <v>93.51</v>
      </c>
      <c r="GT208">
        <v>93.51</v>
      </c>
      <c r="GU208">
        <v>93.51</v>
      </c>
      <c r="GV208">
        <v>93.51</v>
      </c>
      <c r="GW208">
        <v>93.51</v>
      </c>
      <c r="GX208">
        <v>93.51</v>
      </c>
      <c r="GY208">
        <v>93.51</v>
      </c>
      <c r="GZ208">
        <v>93.51</v>
      </c>
      <c r="HA208">
        <v>91.57</v>
      </c>
      <c r="HB208">
        <v>91.57</v>
      </c>
      <c r="HC208">
        <v>91.57</v>
      </c>
      <c r="HD208">
        <v>91.57</v>
      </c>
      <c r="HE208">
        <v>91.57</v>
      </c>
      <c r="HF208">
        <v>91.57</v>
      </c>
      <c r="HG208">
        <v>91.57</v>
      </c>
      <c r="HH208">
        <v>91.57</v>
      </c>
      <c r="HI208">
        <v>91.57</v>
      </c>
      <c r="HJ208">
        <v>91.57</v>
      </c>
      <c r="HK208">
        <v>91.57</v>
      </c>
      <c r="HL208">
        <v>91.57</v>
      </c>
      <c r="HM208">
        <v>91.56</v>
      </c>
      <c r="HN208">
        <v>91.56</v>
      </c>
      <c r="HO208">
        <v>91.56</v>
      </c>
      <c r="HP208">
        <v>91.56</v>
      </c>
      <c r="HQ208">
        <v>91.56</v>
      </c>
      <c r="HR208">
        <v>91.56</v>
      </c>
      <c r="HS208">
        <v>91.56</v>
      </c>
      <c r="HT208">
        <v>91.56</v>
      </c>
      <c r="HU208">
        <v>91.56</v>
      </c>
      <c r="HV208">
        <v>91.56</v>
      </c>
      <c r="HW208">
        <v>91.56</v>
      </c>
      <c r="HX208">
        <v>91.56</v>
      </c>
      <c r="HY208">
        <v>92.78</v>
      </c>
      <c r="HZ208">
        <v>92.78</v>
      </c>
      <c r="IA208">
        <v>92.78</v>
      </c>
      <c r="IB208">
        <v>92.78</v>
      </c>
      <c r="IC208">
        <v>92.78</v>
      </c>
      <c r="ID208">
        <v>92.78</v>
      </c>
      <c r="IE208">
        <v>92.78</v>
      </c>
      <c r="IF208">
        <v>92.78</v>
      </c>
      <c r="IG208">
        <v>92.78</v>
      </c>
      <c r="IH208">
        <v>92.78</v>
      </c>
      <c r="II208">
        <v>92.78</v>
      </c>
      <c r="IJ208">
        <v>92.78</v>
      </c>
      <c r="IK208">
        <v>93.84</v>
      </c>
      <c r="IL208">
        <v>93.84</v>
      </c>
      <c r="IM208">
        <v>93.84</v>
      </c>
      <c r="IN208">
        <v>93.84</v>
      </c>
      <c r="IO208">
        <v>93.84</v>
      </c>
      <c r="IP208">
        <v>93.84</v>
      </c>
      <c r="IQ208">
        <v>93.84</v>
      </c>
      <c r="IR208">
        <v>93.84</v>
      </c>
      <c r="IS208">
        <v>93.84</v>
      </c>
      <c r="IT208">
        <v>93.84</v>
      </c>
      <c r="IU208">
        <v>93.84</v>
      </c>
      <c r="IV208">
        <v>93.84</v>
      </c>
      <c r="IW208" t="s">
        <v>145</v>
      </c>
      <c r="IX208" t="s">
        <v>145</v>
      </c>
      <c r="IY208" t="s">
        <v>145</v>
      </c>
      <c r="IZ208" t="s">
        <v>145</v>
      </c>
      <c r="JA208" t="s">
        <v>145</v>
      </c>
      <c r="JB208" t="s">
        <v>145</v>
      </c>
      <c r="JC208" t="s">
        <v>145</v>
      </c>
      <c r="JD208" t="s">
        <v>145</v>
      </c>
      <c r="JE208" t="s">
        <v>145</v>
      </c>
      <c r="JF208" t="s">
        <v>145</v>
      </c>
    </row>
    <row r="209" spans="1:266" x14ac:dyDescent="0.2">
      <c r="A209">
        <v>745292</v>
      </c>
      <c r="B209" t="s">
        <v>347</v>
      </c>
      <c r="C209" t="s">
        <v>700</v>
      </c>
      <c r="D209" t="s">
        <v>2913</v>
      </c>
      <c r="E209">
        <v>11.69</v>
      </c>
      <c r="F209">
        <v>11.69</v>
      </c>
      <c r="G209">
        <v>11.69</v>
      </c>
      <c r="H209">
        <v>11.69</v>
      </c>
      <c r="I209">
        <v>11.69</v>
      </c>
      <c r="J209">
        <v>11.69</v>
      </c>
      <c r="K209">
        <v>11.69</v>
      </c>
      <c r="L209">
        <v>11.69</v>
      </c>
      <c r="M209">
        <v>11.69</v>
      </c>
      <c r="N209">
        <v>11.69</v>
      </c>
      <c r="O209">
        <v>11.69</v>
      </c>
      <c r="P209">
        <v>11.69</v>
      </c>
      <c r="Q209">
        <v>11.7</v>
      </c>
      <c r="R209">
        <v>11.7</v>
      </c>
      <c r="S209">
        <v>11.7</v>
      </c>
      <c r="T209">
        <v>11.7</v>
      </c>
      <c r="U209">
        <v>11.7</v>
      </c>
      <c r="V209">
        <v>11.7</v>
      </c>
      <c r="W209">
        <v>11.7</v>
      </c>
      <c r="X209">
        <v>11.7</v>
      </c>
      <c r="Y209">
        <v>11.7</v>
      </c>
      <c r="Z209">
        <v>11.7</v>
      </c>
      <c r="AA209">
        <v>11.7</v>
      </c>
      <c r="AB209">
        <v>11.7</v>
      </c>
      <c r="AC209">
        <v>11.71</v>
      </c>
      <c r="AD209">
        <v>11.71</v>
      </c>
      <c r="AE209">
        <v>11.71</v>
      </c>
      <c r="AF209">
        <v>11.71</v>
      </c>
      <c r="AG209">
        <v>11.71</v>
      </c>
      <c r="AH209">
        <v>11.71</v>
      </c>
      <c r="AI209">
        <v>11.71</v>
      </c>
      <c r="AJ209">
        <v>11.71</v>
      </c>
      <c r="AK209">
        <v>11.71</v>
      </c>
      <c r="AL209">
        <v>11.71</v>
      </c>
      <c r="AM209">
        <v>11.71</v>
      </c>
      <c r="AN209">
        <v>11.71</v>
      </c>
      <c r="AO209">
        <v>11.53</v>
      </c>
      <c r="AP209">
        <v>11.53</v>
      </c>
      <c r="AQ209">
        <v>11.53</v>
      </c>
      <c r="AR209">
        <v>11.53</v>
      </c>
      <c r="AS209">
        <v>11.53</v>
      </c>
      <c r="AT209">
        <v>11.53</v>
      </c>
      <c r="AU209">
        <v>11.53</v>
      </c>
      <c r="AV209">
        <v>11.53</v>
      </c>
      <c r="AW209">
        <v>11.53</v>
      </c>
      <c r="AX209">
        <v>11.53</v>
      </c>
      <c r="AY209">
        <v>11.53</v>
      </c>
      <c r="AZ209">
        <v>11.53</v>
      </c>
      <c r="BA209">
        <v>12.56</v>
      </c>
      <c r="BB209">
        <v>12.56</v>
      </c>
      <c r="BC209">
        <v>12.56</v>
      </c>
      <c r="BD209">
        <v>12.56</v>
      </c>
      <c r="BE209">
        <v>12.56</v>
      </c>
      <c r="BF209">
        <v>12.56</v>
      </c>
      <c r="BG209">
        <v>12.56</v>
      </c>
      <c r="BH209">
        <v>12.56</v>
      </c>
      <c r="BI209">
        <v>12.56</v>
      </c>
      <c r="BJ209">
        <v>12.56</v>
      </c>
      <c r="BK209">
        <v>12.56</v>
      </c>
      <c r="BL209">
        <v>12.56</v>
      </c>
      <c r="BM209">
        <v>6.94</v>
      </c>
      <c r="BN209">
        <v>6.94</v>
      </c>
      <c r="BO209">
        <v>6.94</v>
      </c>
      <c r="BP209">
        <v>6.94</v>
      </c>
      <c r="BQ209">
        <v>6.94</v>
      </c>
      <c r="BR209">
        <v>6.94</v>
      </c>
      <c r="BS209">
        <v>6.94</v>
      </c>
      <c r="BT209">
        <v>6.94</v>
      </c>
      <c r="BU209">
        <v>6.94</v>
      </c>
      <c r="BV209">
        <v>6.94</v>
      </c>
      <c r="BW209">
        <v>6.94</v>
      </c>
      <c r="BX209">
        <v>6.94</v>
      </c>
      <c r="BY209">
        <v>6.3</v>
      </c>
      <c r="BZ209">
        <v>6.3</v>
      </c>
      <c r="CA209">
        <v>6.3</v>
      </c>
      <c r="CB209">
        <v>6.3</v>
      </c>
      <c r="CC209">
        <v>6.3</v>
      </c>
      <c r="CD209">
        <v>6.3</v>
      </c>
      <c r="CE209">
        <v>6.3</v>
      </c>
      <c r="CF209">
        <v>6.3</v>
      </c>
      <c r="CG209">
        <v>6.3</v>
      </c>
      <c r="CH209">
        <v>6.3</v>
      </c>
      <c r="CI209">
        <v>6.3</v>
      </c>
      <c r="CJ209">
        <v>6.3</v>
      </c>
      <c r="CK209">
        <v>6.39</v>
      </c>
      <c r="CL209">
        <v>6.39</v>
      </c>
      <c r="CM209">
        <v>6.39</v>
      </c>
      <c r="CN209">
        <v>6.39</v>
      </c>
      <c r="CO209">
        <v>6.39</v>
      </c>
      <c r="CP209">
        <v>6.39</v>
      </c>
      <c r="CQ209">
        <v>6.39</v>
      </c>
      <c r="CR209">
        <v>6.39</v>
      </c>
      <c r="CS209">
        <v>6.39</v>
      </c>
      <c r="CT209">
        <v>6.39</v>
      </c>
      <c r="CU209">
        <v>6.39</v>
      </c>
      <c r="CV209">
        <v>6.39</v>
      </c>
      <c r="CW209">
        <v>5.69</v>
      </c>
      <c r="CX209">
        <v>5.69</v>
      </c>
      <c r="CY209">
        <v>5.69</v>
      </c>
      <c r="CZ209">
        <v>5.69</v>
      </c>
      <c r="DA209">
        <v>5.69</v>
      </c>
      <c r="DB209">
        <v>5.69</v>
      </c>
      <c r="DC209">
        <v>5.69</v>
      </c>
      <c r="DD209">
        <v>5.69</v>
      </c>
      <c r="DE209">
        <v>5.69</v>
      </c>
      <c r="DF209">
        <v>5.69</v>
      </c>
      <c r="DG209">
        <v>5.69</v>
      </c>
      <c r="DH209">
        <v>5.69</v>
      </c>
      <c r="DI209">
        <v>3.85</v>
      </c>
      <c r="DJ209">
        <v>3.85</v>
      </c>
      <c r="DK209">
        <v>3.85</v>
      </c>
      <c r="DL209">
        <v>3.85</v>
      </c>
      <c r="DM209">
        <v>3.85</v>
      </c>
      <c r="DN209">
        <v>3.85</v>
      </c>
      <c r="DO209">
        <v>3.85</v>
      </c>
      <c r="DP209">
        <v>3.85</v>
      </c>
      <c r="DQ209">
        <v>3.85</v>
      </c>
      <c r="DR209">
        <v>3.85</v>
      </c>
      <c r="DS209">
        <v>3.85</v>
      </c>
      <c r="DT209">
        <v>3.85</v>
      </c>
      <c r="DU209">
        <v>5.66</v>
      </c>
      <c r="DV209">
        <v>5.66</v>
      </c>
      <c r="DW209">
        <v>5.66</v>
      </c>
      <c r="DX209">
        <v>5.66</v>
      </c>
      <c r="DY209">
        <v>5.66</v>
      </c>
      <c r="DZ209">
        <v>5.66</v>
      </c>
      <c r="EA209">
        <v>5.66</v>
      </c>
      <c r="EB209">
        <v>5.66</v>
      </c>
      <c r="EC209">
        <v>5.66</v>
      </c>
      <c r="ED209">
        <v>5.66</v>
      </c>
      <c r="EE209">
        <v>5.66</v>
      </c>
      <c r="EF209">
        <v>5.66</v>
      </c>
      <c r="EG209">
        <v>5.61</v>
      </c>
      <c r="EH209">
        <v>5.61</v>
      </c>
      <c r="EI209">
        <v>5.61</v>
      </c>
      <c r="EJ209">
        <v>5.61</v>
      </c>
      <c r="EK209">
        <v>5.61</v>
      </c>
      <c r="EL209">
        <v>5.61</v>
      </c>
      <c r="EM209">
        <v>5.61</v>
      </c>
      <c r="EN209">
        <v>5.61</v>
      </c>
      <c r="EO209">
        <v>5.61</v>
      </c>
      <c r="EP209">
        <v>5.61</v>
      </c>
      <c r="EQ209">
        <v>5.61</v>
      </c>
      <c r="ER209">
        <v>5.61</v>
      </c>
      <c r="ES209">
        <v>18.100000000000001</v>
      </c>
      <c r="ET209">
        <v>18.100000000000001</v>
      </c>
      <c r="EU209">
        <v>18.100000000000001</v>
      </c>
      <c r="EV209">
        <v>18.100000000000001</v>
      </c>
      <c r="EW209">
        <v>18.100000000000001</v>
      </c>
      <c r="EX209">
        <v>18.100000000000001</v>
      </c>
      <c r="EY209">
        <v>18.100000000000001</v>
      </c>
      <c r="EZ209">
        <v>18.100000000000001</v>
      </c>
      <c r="FA209">
        <v>18.100000000000001</v>
      </c>
      <c r="FB209">
        <v>18.100000000000001</v>
      </c>
      <c r="FC209">
        <v>18.100000000000001</v>
      </c>
      <c r="FD209">
        <v>18.100000000000001</v>
      </c>
      <c r="FE209">
        <v>21.1</v>
      </c>
      <c r="FF209">
        <v>21.1</v>
      </c>
      <c r="FG209">
        <v>21.1</v>
      </c>
      <c r="FH209">
        <v>21.1</v>
      </c>
      <c r="FI209">
        <v>21.1</v>
      </c>
      <c r="FJ209">
        <v>21.1</v>
      </c>
      <c r="FK209">
        <v>21.1</v>
      </c>
      <c r="FL209">
        <v>21.1</v>
      </c>
      <c r="FM209">
        <v>21.1</v>
      </c>
      <c r="FN209">
        <v>21.1</v>
      </c>
      <c r="FO209">
        <v>21.1</v>
      </c>
      <c r="FP209">
        <v>21.1</v>
      </c>
      <c r="FQ209" t="s">
        <v>145</v>
      </c>
      <c r="FR209" t="s">
        <v>145</v>
      </c>
      <c r="FS209" t="s">
        <v>145</v>
      </c>
      <c r="FT209" t="s">
        <v>145</v>
      </c>
      <c r="FU209" t="s">
        <v>145</v>
      </c>
      <c r="FV209" t="s">
        <v>145</v>
      </c>
      <c r="FW209" t="s">
        <v>145</v>
      </c>
      <c r="FX209" t="s">
        <v>145</v>
      </c>
      <c r="FY209" t="s">
        <v>145</v>
      </c>
      <c r="FZ209" t="s">
        <v>145</v>
      </c>
      <c r="GA209" t="s">
        <v>145</v>
      </c>
      <c r="GB209" t="s">
        <v>145</v>
      </c>
      <c r="GC209" t="s">
        <v>145</v>
      </c>
      <c r="GD209" t="s">
        <v>145</v>
      </c>
      <c r="GE209" t="s">
        <v>145</v>
      </c>
      <c r="GF209" t="s">
        <v>145</v>
      </c>
      <c r="GG209" t="s">
        <v>145</v>
      </c>
      <c r="GH209" t="s">
        <v>145</v>
      </c>
      <c r="GI209" t="s">
        <v>145</v>
      </c>
      <c r="GJ209" t="s">
        <v>145</v>
      </c>
      <c r="GK209" t="s">
        <v>145</v>
      </c>
      <c r="GL209" t="s">
        <v>145</v>
      </c>
      <c r="GM209" t="s">
        <v>145</v>
      </c>
      <c r="GN209" t="s">
        <v>145</v>
      </c>
      <c r="GO209" t="s">
        <v>145</v>
      </c>
      <c r="GP209" t="s">
        <v>145</v>
      </c>
      <c r="GQ209" t="s">
        <v>145</v>
      </c>
      <c r="GR209" t="s">
        <v>145</v>
      </c>
      <c r="GS209" t="s">
        <v>145</v>
      </c>
      <c r="GT209" t="s">
        <v>145</v>
      </c>
      <c r="GU209" t="s">
        <v>145</v>
      </c>
      <c r="GV209" t="s">
        <v>145</v>
      </c>
      <c r="GW209" t="s">
        <v>145</v>
      </c>
      <c r="GX209" t="s">
        <v>145</v>
      </c>
      <c r="GY209" t="s">
        <v>145</v>
      </c>
      <c r="GZ209" t="s">
        <v>145</v>
      </c>
      <c r="HA209" t="s">
        <v>145</v>
      </c>
      <c r="HB209" t="s">
        <v>145</v>
      </c>
      <c r="HC209" t="s">
        <v>145</v>
      </c>
      <c r="HD209" t="s">
        <v>145</v>
      </c>
      <c r="HE209" t="s">
        <v>145</v>
      </c>
      <c r="HF209" t="s">
        <v>145</v>
      </c>
      <c r="HG209" t="s">
        <v>145</v>
      </c>
      <c r="HH209" t="s">
        <v>145</v>
      </c>
      <c r="HI209" t="s">
        <v>145</v>
      </c>
      <c r="HJ209" t="s">
        <v>145</v>
      </c>
      <c r="HK209" t="s">
        <v>145</v>
      </c>
      <c r="HL209" t="s">
        <v>145</v>
      </c>
      <c r="HM209" t="s">
        <v>145</v>
      </c>
      <c r="HN209" t="s">
        <v>145</v>
      </c>
      <c r="HO209" t="s">
        <v>145</v>
      </c>
      <c r="HP209" t="s">
        <v>145</v>
      </c>
      <c r="HQ209" t="s">
        <v>145</v>
      </c>
      <c r="HR209" t="s">
        <v>145</v>
      </c>
      <c r="HS209" t="s">
        <v>145</v>
      </c>
      <c r="HT209" t="s">
        <v>145</v>
      </c>
      <c r="HU209" t="s">
        <v>145</v>
      </c>
      <c r="HV209" t="s">
        <v>145</v>
      </c>
      <c r="HW209" t="s">
        <v>145</v>
      </c>
      <c r="HX209" t="s">
        <v>145</v>
      </c>
      <c r="HY209" t="s">
        <v>145</v>
      </c>
      <c r="HZ209" t="s">
        <v>145</v>
      </c>
      <c r="IA209" t="s">
        <v>145</v>
      </c>
      <c r="IB209" t="s">
        <v>145</v>
      </c>
      <c r="IC209" t="s">
        <v>145</v>
      </c>
      <c r="ID209" t="s">
        <v>145</v>
      </c>
      <c r="IE209" t="s">
        <v>145</v>
      </c>
      <c r="IF209" t="s">
        <v>145</v>
      </c>
      <c r="IG209" t="s">
        <v>145</v>
      </c>
      <c r="IH209" t="s">
        <v>145</v>
      </c>
      <c r="II209" t="s">
        <v>145</v>
      </c>
      <c r="IJ209" t="s">
        <v>145</v>
      </c>
      <c r="IK209" t="s">
        <v>145</v>
      </c>
      <c r="IL209" t="s">
        <v>145</v>
      </c>
      <c r="IM209" t="s">
        <v>145</v>
      </c>
      <c r="IN209" t="s">
        <v>145</v>
      </c>
      <c r="IO209" t="s">
        <v>145</v>
      </c>
      <c r="IP209" t="s">
        <v>145</v>
      </c>
      <c r="IQ209" t="s">
        <v>145</v>
      </c>
      <c r="IR209" t="s">
        <v>145</v>
      </c>
      <c r="IS209" t="s">
        <v>145</v>
      </c>
      <c r="IT209" t="s">
        <v>145</v>
      </c>
      <c r="IU209" t="s">
        <v>145</v>
      </c>
      <c r="IV209" t="s">
        <v>145</v>
      </c>
      <c r="IW209" t="s">
        <v>145</v>
      </c>
      <c r="IX209" t="s">
        <v>145</v>
      </c>
      <c r="IY209" t="s">
        <v>145</v>
      </c>
      <c r="IZ209" t="s">
        <v>145</v>
      </c>
      <c r="JA209" t="s">
        <v>145</v>
      </c>
      <c r="JB209" t="s">
        <v>145</v>
      </c>
      <c r="JC209" t="s">
        <v>145</v>
      </c>
      <c r="JD209" t="s">
        <v>145</v>
      </c>
      <c r="JE209" t="s">
        <v>145</v>
      </c>
      <c r="JF209" t="s">
        <v>145</v>
      </c>
    </row>
    <row r="210" spans="1:266" x14ac:dyDescent="0.2">
      <c r="A210">
        <v>885827</v>
      </c>
      <c r="B210" t="s">
        <v>349</v>
      </c>
      <c r="C210" t="s">
        <v>700</v>
      </c>
      <c r="D210" t="s">
        <v>2914</v>
      </c>
      <c r="E210">
        <v>9.8000000000000007</v>
      </c>
      <c r="F210">
        <v>9.8000000000000007</v>
      </c>
      <c r="G210">
        <v>9.8000000000000007</v>
      </c>
      <c r="H210">
        <v>9.8000000000000007</v>
      </c>
      <c r="I210">
        <v>9.8000000000000007</v>
      </c>
      <c r="J210">
        <v>9.8000000000000007</v>
      </c>
      <c r="K210">
        <v>9.8000000000000007</v>
      </c>
      <c r="L210">
        <v>9.8000000000000007</v>
      </c>
      <c r="M210">
        <v>9.8000000000000007</v>
      </c>
      <c r="N210">
        <v>9.8000000000000007</v>
      </c>
      <c r="O210">
        <v>9.8000000000000007</v>
      </c>
      <c r="P210">
        <v>9.8000000000000007</v>
      </c>
      <c r="Q210">
        <v>20.62</v>
      </c>
      <c r="R210">
        <v>20.62</v>
      </c>
      <c r="S210">
        <v>20.62</v>
      </c>
      <c r="T210">
        <v>20.62</v>
      </c>
      <c r="U210">
        <v>20.62</v>
      </c>
      <c r="V210">
        <v>20.62</v>
      </c>
      <c r="W210">
        <v>20.62</v>
      </c>
      <c r="X210">
        <v>20.62</v>
      </c>
      <c r="Y210">
        <v>20.62</v>
      </c>
      <c r="Z210">
        <v>20.62</v>
      </c>
      <c r="AA210">
        <v>20.62</v>
      </c>
      <c r="AB210">
        <v>20.62</v>
      </c>
      <c r="AC210">
        <v>19.03</v>
      </c>
      <c r="AD210">
        <v>19.03</v>
      </c>
      <c r="AE210">
        <v>19.03</v>
      </c>
      <c r="AF210">
        <v>19.03</v>
      </c>
      <c r="AG210">
        <v>19.03</v>
      </c>
      <c r="AH210">
        <v>19.03</v>
      </c>
      <c r="AI210">
        <v>19.03</v>
      </c>
      <c r="AJ210">
        <v>19.03</v>
      </c>
      <c r="AK210">
        <v>19.03</v>
      </c>
      <c r="AL210">
        <v>19.03</v>
      </c>
      <c r="AM210">
        <v>19.03</v>
      </c>
      <c r="AN210">
        <v>19.03</v>
      </c>
      <c r="AO210">
        <v>19.16</v>
      </c>
      <c r="AP210">
        <v>19.16</v>
      </c>
      <c r="AQ210">
        <v>19.16</v>
      </c>
      <c r="AR210">
        <v>19.16</v>
      </c>
      <c r="AS210">
        <v>19.16</v>
      </c>
      <c r="AT210">
        <v>19.16</v>
      </c>
      <c r="AU210">
        <v>19.16</v>
      </c>
      <c r="AV210">
        <v>19.16</v>
      </c>
      <c r="AW210">
        <v>19.16</v>
      </c>
      <c r="AX210">
        <v>19.16</v>
      </c>
      <c r="AY210">
        <v>19.16</v>
      </c>
      <c r="AZ210">
        <v>19.16</v>
      </c>
      <c r="BA210">
        <v>21.38</v>
      </c>
      <c r="BB210">
        <v>21.38</v>
      </c>
      <c r="BC210">
        <v>21.38</v>
      </c>
      <c r="BD210">
        <v>21.38</v>
      </c>
      <c r="BE210">
        <v>21.38</v>
      </c>
      <c r="BF210">
        <v>21.38</v>
      </c>
      <c r="BG210">
        <v>21.38</v>
      </c>
      <c r="BH210">
        <v>21.38</v>
      </c>
      <c r="BI210">
        <v>21.38</v>
      </c>
      <c r="BJ210">
        <v>21.38</v>
      </c>
      <c r="BK210">
        <v>21.38</v>
      </c>
      <c r="BL210">
        <v>21.38</v>
      </c>
      <c r="BM210">
        <v>22.72</v>
      </c>
      <c r="BN210">
        <v>22.72</v>
      </c>
      <c r="BO210">
        <v>22.72</v>
      </c>
      <c r="BP210">
        <v>22.72</v>
      </c>
      <c r="BQ210">
        <v>22.72</v>
      </c>
      <c r="BR210">
        <v>22.72</v>
      </c>
      <c r="BS210">
        <v>22.72</v>
      </c>
      <c r="BT210">
        <v>22.72</v>
      </c>
      <c r="BU210">
        <v>22.72</v>
      </c>
      <c r="BV210">
        <v>22.72</v>
      </c>
      <c r="BW210">
        <v>22.72</v>
      </c>
      <c r="BX210">
        <v>22.72</v>
      </c>
      <c r="BY210">
        <v>26.89</v>
      </c>
      <c r="BZ210">
        <v>26.89</v>
      </c>
      <c r="CA210">
        <v>26.89</v>
      </c>
      <c r="CB210">
        <v>26.89</v>
      </c>
      <c r="CC210">
        <v>26.89</v>
      </c>
      <c r="CD210">
        <v>26.89</v>
      </c>
      <c r="CE210">
        <v>26.89</v>
      </c>
      <c r="CF210">
        <v>26.89</v>
      </c>
      <c r="CG210">
        <v>26.89</v>
      </c>
      <c r="CH210">
        <v>26.89</v>
      </c>
      <c r="CI210">
        <v>26.89</v>
      </c>
      <c r="CJ210">
        <v>26.89</v>
      </c>
      <c r="CK210">
        <v>26.46</v>
      </c>
      <c r="CL210">
        <v>26.46</v>
      </c>
      <c r="CM210">
        <v>26.46</v>
      </c>
      <c r="CN210">
        <v>26.46</v>
      </c>
      <c r="CO210">
        <v>26.46</v>
      </c>
      <c r="CP210">
        <v>26.46</v>
      </c>
      <c r="CQ210">
        <v>26.46</v>
      </c>
      <c r="CR210">
        <v>26.46</v>
      </c>
      <c r="CS210">
        <v>26.46</v>
      </c>
      <c r="CT210">
        <v>26.46</v>
      </c>
      <c r="CU210">
        <v>26.46</v>
      </c>
      <c r="CV210">
        <v>26.46</v>
      </c>
      <c r="CW210">
        <v>24.56</v>
      </c>
      <c r="CX210">
        <v>24.56</v>
      </c>
      <c r="CY210">
        <v>24.56</v>
      </c>
      <c r="CZ210">
        <v>24.56</v>
      </c>
      <c r="DA210">
        <v>24.56</v>
      </c>
      <c r="DB210">
        <v>24.56</v>
      </c>
      <c r="DC210">
        <v>24.56</v>
      </c>
      <c r="DD210">
        <v>24.56</v>
      </c>
      <c r="DE210">
        <v>24.56</v>
      </c>
      <c r="DF210">
        <v>24.56</v>
      </c>
      <c r="DG210">
        <v>24.56</v>
      </c>
      <c r="DH210">
        <v>24.56</v>
      </c>
      <c r="DI210" t="s">
        <v>145</v>
      </c>
      <c r="DJ210" t="s">
        <v>145</v>
      </c>
      <c r="DK210" t="s">
        <v>145</v>
      </c>
      <c r="DL210" t="s">
        <v>145</v>
      </c>
      <c r="DM210" t="s">
        <v>145</v>
      </c>
      <c r="DN210" t="s">
        <v>145</v>
      </c>
      <c r="DO210" t="s">
        <v>145</v>
      </c>
      <c r="DP210" t="s">
        <v>145</v>
      </c>
      <c r="DQ210" t="s">
        <v>145</v>
      </c>
      <c r="DR210" t="s">
        <v>145</v>
      </c>
      <c r="DS210" t="s">
        <v>145</v>
      </c>
      <c r="DT210" t="s">
        <v>145</v>
      </c>
      <c r="DU210" t="s">
        <v>145</v>
      </c>
      <c r="DV210" t="s">
        <v>145</v>
      </c>
      <c r="DW210" t="s">
        <v>145</v>
      </c>
      <c r="DX210" t="s">
        <v>145</v>
      </c>
      <c r="DY210" t="s">
        <v>145</v>
      </c>
      <c r="DZ210" t="s">
        <v>145</v>
      </c>
      <c r="EA210" t="s">
        <v>145</v>
      </c>
      <c r="EB210" t="s">
        <v>145</v>
      </c>
      <c r="EC210" t="s">
        <v>145</v>
      </c>
      <c r="ED210" t="s">
        <v>145</v>
      </c>
      <c r="EE210" t="s">
        <v>145</v>
      </c>
      <c r="EF210" t="s">
        <v>145</v>
      </c>
      <c r="EG210" t="s">
        <v>145</v>
      </c>
      <c r="EH210" t="s">
        <v>145</v>
      </c>
      <c r="EI210" t="s">
        <v>145</v>
      </c>
      <c r="EJ210" t="s">
        <v>145</v>
      </c>
      <c r="EK210" t="s">
        <v>145</v>
      </c>
      <c r="EL210" t="s">
        <v>145</v>
      </c>
      <c r="EM210" t="s">
        <v>145</v>
      </c>
      <c r="EN210" t="s">
        <v>145</v>
      </c>
      <c r="EO210" t="s">
        <v>145</v>
      </c>
      <c r="EP210" t="s">
        <v>145</v>
      </c>
      <c r="EQ210" t="s">
        <v>145</v>
      </c>
      <c r="ER210" t="s">
        <v>145</v>
      </c>
      <c r="ES210" t="s">
        <v>145</v>
      </c>
      <c r="ET210" t="s">
        <v>145</v>
      </c>
      <c r="EU210" t="s">
        <v>145</v>
      </c>
      <c r="EV210" t="s">
        <v>145</v>
      </c>
      <c r="EW210" t="s">
        <v>145</v>
      </c>
      <c r="EX210" t="s">
        <v>145</v>
      </c>
      <c r="EY210" t="s">
        <v>145</v>
      </c>
      <c r="EZ210" t="s">
        <v>145</v>
      </c>
      <c r="FA210" t="s">
        <v>145</v>
      </c>
      <c r="FB210" t="s">
        <v>145</v>
      </c>
      <c r="FC210" t="s">
        <v>145</v>
      </c>
      <c r="FD210" t="s">
        <v>145</v>
      </c>
      <c r="FE210" t="s">
        <v>145</v>
      </c>
      <c r="FF210" t="s">
        <v>145</v>
      </c>
      <c r="FG210" t="s">
        <v>145</v>
      </c>
      <c r="FH210" t="s">
        <v>145</v>
      </c>
      <c r="FI210" t="s">
        <v>145</v>
      </c>
      <c r="FJ210" t="s">
        <v>145</v>
      </c>
      <c r="FK210" t="s">
        <v>145</v>
      </c>
      <c r="FL210" t="s">
        <v>145</v>
      </c>
      <c r="FM210" t="s">
        <v>145</v>
      </c>
      <c r="FN210" t="s">
        <v>145</v>
      </c>
      <c r="FO210" t="s">
        <v>145</v>
      </c>
      <c r="FP210" t="s">
        <v>145</v>
      </c>
      <c r="FQ210" t="s">
        <v>145</v>
      </c>
      <c r="FR210" t="s">
        <v>145</v>
      </c>
      <c r="FS210" t="s">
        <v>145</v>
      </c>
      <c r="FT210" t="s">
        <v>145</v>
      </c>
      <c r="FU210" t="s">
        <v>145</v>
      </c>
      <c r="FV210" t="s">
        <v>145</v>
      </c>
      <c r="FW210" t="s">
        <v>145</v>
      </c>
      <c r="FX210" t="s">
        <v>145</v>
      </c>
      <c r="FY210" t="s">
        <v>145</v>
      </c>
      <c r="FZ210" t="s">
        <v>145</v>
      </c>
      <c r="GA210" t="s">
        <v>145</v>
      </c>
      <c r="GB210" t="s">
        <v>145</v>
      </c>
      <c r="GC210" t="s">
        <v>145</v>
      </c>
      <c r="GD210" t="s">
        <v>145</v>
      </c>
      <c r="GE210" t="s">
        <v>145</v>
      </c>
      <c r="GF210" t="s">
        <v>145</v>
      </c>
      <c r="GG210" t="s">
        <v>145</v>
      </c>
      <c r="GH210" t="s">
        <v>145</v>
      </c>
      <c r="GI210" t="s">
        <v>145</v>
      </c>
      <c r="GJ210" t="s">
        <v>145</v>
      </c>
      <c r="GK210" t="s">
        <v>145</v>
      </c>
      <c r="GL210" t="s">
        <v>145</v>
      </c>
      <c r="GM210" t="s">
        <v>145</v>
      </c>
      <c r="GN210" t="s">
        <v>145</v>
      </c>
      <c r="GO210" t="s">
        <v>145</v>
      </c>
      <c r="GP210" t="s">
        <v>145</v>
      </c>
      <c r="GQ210" t="s">
        <v>145</v>
      </c>
      <c r="GR210" t="s">
        <v>145</v>
      </c>
      <c r="GS210" t="s">
        <v>145</v>
      </c>
      <c r="GT210" t="s">
        <v>145</v>
      </c>
      <c r="GU210" t="s">
        <v>145</v>
      </c>
      <c r="GV210" t="s">
        <v>145</v>
      </c>
      <c r="GW210" t="s">
        <v>145</v>
      </c>
      <c r="GX210" t="s">
        <v>145</v>
      </c>
      <c r="GY210" t="s">
        <v>145</v>
      </c>
      <c r="GZ210" t="s">
        <v>145</v>
      </c>
      <c r="HA210" t="s">
        <v>145</v>
      </c>
      <c r="HB210" t="s">
        <v>145</v>
      </c>
      <c r="HC210" t="s">
        <v>145</v>
      </c>
      <c r="HD210" t="s">
        <v>145</v>
      </c>
      <c r="HE210" t="s">
        <v>145</v>
      </c>
      <c r="HF210" t="s">
        <v>145</v>
      </c>
      <c r="HG210" t="s">
        <v>145</v>
      </c>
      <c r="HH210" t="s">
        <v>145</v>
      </c>
      <c r="HI210" t="s">
        <v>145</v>
      </c>
      <c r="HJ210" t="s">
        <v>145</v>
      </c>
      <c r="HK210" t="s">
        <v>145</v>
      </c>
      <c r="HL210" t="s">
        <v>145</v>
      </c>
      <c r="HM210" t="s">
        <v>145</v>
      </c>
      <c r="HN210" t="s">
        <v>145</v>
      </c>
      <c r="HO210" t="s">
        <v>145</v>
      </c>
      <c r="HP210" t="s">
        <v>145</v>
      </c>
      <c r="HQ210" t="s">
        <v>145</v>
      </c>
      <c r="HR210" t="s">
        <v>145</v>
      </c>
      <c r="HS210" t="s">
        <v>145</v>
      </c>
      <c r="HT210" t="s">
        <v>145</v>
      </c>
      <c r="HU210" t="s">
        <v>145</v>
      </c>
      <c r="HV210" t="s">
        <v>145</v>
      </c>
      <c r="HW210" t="s">
        <v>145</v>
      </c>
      <c r="HX210" t="s">
        <v>145</v>
      </c>
      <c r="HY210" t="s">
        <v>145</v>
      </c>
      <c r="HZ210" t="s">
        <v>145</v>
      </c>
      <c r="IA210" t="s">
        <v>145</v>
      </c>
      <c r="IB210" t="s">
        <v>145</v>
      </c>
      <c r="IC210" t="s">
        <v>145</v>
      </c>
      <c r="ID210" t="s">
        <v>145</v>
      </c>
      <c r="IE210" t="s">
        <v>145</v>
      </c>
      <c r="IF210" t="s">
        <v>145</v>
      </c>
      <c r="IG210" t="s">
        <v>145</v>
      </c>
      <c r="IH210" t="s">
        <v>145</v>
      </c>
      <c r="II210" t="s">
        <v>145</v>
      </c>
      <c r="IJ210" t="s">
        <v>145</v>
      </c>
      <c r="IK210" t="s">
        <v>145</v>
      </c>
      <c r="IL210" t="s">
        <v>145</v>
      </c>
      <c r="IM210" t="s">
        <v>145</v>
      </c>
      <c r="IN210" t="s">
        <v>145</v>
      </c>
      <c r="IO210" t="s">
        <v>145</v>
      </c>
      <c r="IP210" t="s">
        <v>145</v>
      </c>
      <c r="IQ210" t="s">
        <v>145</v>
      </c>
      <c r="IR210" t="s">
        <v>145</v>
      </c>
      <c r="IS210" t="s">
        <v>145</v>
      </c>
      <c r="IT210" t="s">
        <v>145</v>
      </c>
      <c r="IU210" t="s">
        <v>145</v>
      </c>
      <c r="IV210" t="s">
        <v>145</v>
      </c>
      <c r="IW210" t="s">
        <v>145</v>
      </c>
      <c r="IX210" t="s">
        <v>145</v>
      </c>
      <c r="IY210" t="s">
        <v>145</v>
      </c>
      <c r="IZ210" t="s">
        <v>145</v>
      </c>
      <c r="JA210" t="s">
        <v>145</v>
      </c>
      <c r="JB210" t="s">
        <v>145</v>
      </c>
      <c r="JC210" t="s">
        <v>145</v>
      </c>
      <c r="JD210" t="s">
        <v>145</v>
      </c>
      <c r="JE210" t="s">
        <v>145</v>
      </c>
      <c r="JF210" t="s">
        <v>145</v>
      </c>
    </row>
    <row r="211" spans="1:266" x14ac:dyDescent="0.2">
      <c r="A211">
        <v>288946</v>
      </c>
      <c r="B211" t="s">
        <v>353</v>
      </c>
      <c r="C211" t="s">
        <v>700</v>
      </c>
      <c r="D211" t="s">
        <v>2915</v>
      </c>
      <c r="E211">
        <v>76.239999999999995</v>
      </c>
      <c r="F211">
        <v>76.239999999999995</v>
      </c>
      <c r="G211">
        <v>76.239999999999995</v>
      </c>
      <c r="H211">
        <v>76.239999999999995</v>
      </c>
      <c r="I211">
        <v>76.239999999999995</v>
      </c>
      <c r="J211">
        <v>76.239999999999995</v>
      </c>
      <c r="K211">
        <v>76.239999999999995</v>
      </c>
      <c r="L211">
        <v>76.239999999999995</v>
      </c>
      <c r="M211">
        <v>76.239999999999995</v>
      </c>
      <c r="N211">
        <v>76.239999999999995</v>
      </c>
      <c r="O211">
        <v>76.239999999999995</v>
      </c>
      <c r="P211">
        <v>76.239999999999995</v>
      </c>
      <c r="Q211">
        <v>-259.26</v>
      </c>
      <c r="R211">
        <v>-259.26</v>
      </c>
      <c r="S211">
        <v>-259.26</v>
      </c>
      <c r="T211">
        <v>-259.26</v>
      </c>
      <c r="U211">
        <v>-259.26</v>
      </c>
      <c r="V211">
        <v>-259.26</v>
      </c>
      <c r="W211">
        <v>-259.26</v>
      </c>
      <c r="X211">
        <v>-259.26</v>
      </c>
      <c r="Y211">
        <v>-259.26</v>
      </c>
      <c r="Z211">
        <v>-259.26</v>
      </c>
      <c r="AA211">
        <v>-259.26</v>
      </c>
      <c r="AB211">
        <v>-259.26</v>
      </c>
      <c r="AC211">
        <v>-580.48</v>
      </c>
      <c r="AD211">
        <v>-580.48</v>
      </c>
      <c r="AE211">
        <v>-580.48</v>
      </c>
      <c r="AF211">
        <v>-580.48</v>
      </c>
      <c r="AG211">
        <v>-580.48</v>
      </c>
      <c r="AH211">
        <v>-580.48</v>
      </c>
      <c r="AI211">
        <v>-580.48</v>
      </c>
      <c r="AJ211">
        <v>-580.48</v>
      </c>
      <c r="AK211">
        <v>-580.48</v>
      </c>
      <c r="AL211">
        <v>-580.48</v>
      </c>
      <c r="AM211">
        <v>-580.48</v>
      </c>
      <c r="AN211">
        <v>-580.48</v>
      </c>
      <c r="AO211">
        <v>-321.93</v>
      </c>
      <c r="AP211">
        <v>-321.93</v>
      </c>
      <c r="AQ211">
        <v>-321.93</v>
      </c>
      <c r="AR211">
        <v>-321.93</v>
      </c>
      <c r="AS211">
        <v>-321.93</v>
      </c>
      <c r="AT211">
        <v>-321.93</v>
      </c>
      <c r="AU211">
        <v>-321.93</v>
      </c>
      <c r="AV211">
        <v>-321.93</v>
      </c>
      <c r="AW211">
        <v>-321.93</v>
      </c>
      <c r="AX211">
        <v>-321.93</v>
      </c>
      <c r="AY211">
        <v>-321.93</v>
      </c>
      <c r="AZ211">
        <v>-321.93</v>
      </c>
      <c r="BA211">
        <v>-0.62</v>
      </c>
      <c r="BB211">
        <v>-0.62</v>
      </c>
      <c r="BC211">
        <v>-0.62</v>
      </c>
      <c r="BD211">
        <v>-0.62</v>
      </c>
      <c r="BE211">
        <v>-0.62</v>
      </c>
      <c r="BF211">
        <v>-0.62</v>
      </c>
      <c r="BG211">
        <v>-0.62</v>
      </c>
      <c r="BH211">
        <v>-0.62</v>
      </c>
      <c r="BI211">
        <v>-0.62</v>
      </c>
      <c r="BJ211">
        <v>-0.62</v>
      </c>
      <c r="BK211">
        <v>-0.62</v>
      </c>
      <c r="BL211">
        <v>-0.62</v>
      </c>
      <c r="BM211">
        <v>7.44</v>
      </c>
      <c r="BN211">
        <v>7.44</v>
      </c>
      <c r="BO211">
        <v>7.44</v>
      </c>
      <c r="BP211">
        <v>7.44</v>
      </c>
      <c r="BQ211">
        <v>7.44</v>
      </c>
      <c r="BR211">
        <v>7.44</v>
      </c>
      <c r="BS211">
        <v>7.44</v>
      </c>
      <c r="BT211">
        <v>7.44</v>
      </c>
      <c r="BU211">
        <v>7.44</v>
      </c>
      <c r="BV211">
        <v>7.44</v>
      </c>
      <c r="BW211">
        <v>7.44</v>
      </c>
      <c r="BX211">
        <v>7.44</v>
      </c>
      <c r="BY211">
        <v>7.58</v>
      </c>
      <c r="BZ211">
        <v>7.58</v>
      </c>
      <c r="CA211">
        <v>7.58</v>
      </c>
      <c r="CB211">
        <v>7.58</v>
      </c>
      <c r="CC211">
        <v>7.58</v>
      </c>
      <c r="CD211">
        <v>7.58</v>
      </c>
      <c r="CE211">
        <v>7.58</v>
      </c>
      <c r="CF211">
        <v>7.58</v>
      </c>
      <c r="CG211">
        <v>7.58</v>
      </c>
      <c r="CH211">
        <v>7.58</v>
      </c>
      <c r="CI211">
        <v>7.58</v>
      </c>
      <c r="CJ211">
        <v>7.58</v>
      </c>
      <c r="CK211">
        <v>5.48</v>
      </c>
      <c r="CL211">
        <v>5.48</v>
      </c>
      <c r="CM211">
        <v>5.48</v>
      </c>
      <c r="CN211">
        <v>5.48</v>
      </c>
      <c r="CO211">
        <v>5.48</v>
      </c>
      <c r="CP211">
        <v>5.48</v>
      </c>
      <c r="CQ211">
        <v>5.48</v>
      </c>
      <c r="CR211">
        <v>5.48</v>
      </c>
      <c r="CS211">
        <v>5.48</v>
      </c>
      <c r="CT211">
        <v>5.48</v>
      </c>
      <c r="CU211">
        <v>5.48</v>
      </c>
      <c r="CV211">
        <v>5.48</v>
      </c>
      <c r="CW211">
        <v>3.75</v>
      </c>
      <c r="CX211">
        <v>3.75</v>
      </c>
      <c r="CY211">
        <v>3.75</v>
      </c>
      <c r="CZ211">
        <v>3.75</v>
      </c>
      <c r="DA211">
        <v>3.75</v>
      </c>
      <c r="DB211">
        <v>3.75</v>
      </c>
      <c r="DC211">
        <v>3.75</v>
      </c>
      <c r="DD211">
        <v>3.75</v>
      </c>
      <c r="DE211">
        <v>3.75</v>
      </c>
      <c r="DF211">
        <v>3.75</v>
      </c>
      <c r="DG211">
        <v>3.75</v>
      </c>
      <c r="DH211">
        <v>3.75</v>
      </c>
      <c r="DI211" t="s">
        <v>145</v>
      </c>
      <c r="DJ211" t="s">
        <v>145</v>
      </c>
      <c r="DK211" t="s">
        <v>145</v>
      </c>
      <c r="DL211" t="s">
        <v>145</v>
      </c>
      <c r="DM211" t="s">
        <v>145</v>
      </c>
      <c r="DN211" t="s">
        <v>145</v>
      </c>
      <c r="DO211" t="s">
        <v>145</v>
      </c>
      <c r="DP211" t="s">
        <v>145</v>
      </c>
      <c r="DQ211" t="s">
        <v>145</v>
      </c>
      <c r="DR211" t="s">
        <v>145</v>
      </c>
      <c r="DS211" t="s">
        <v>145</v>
      </c>
      <c r="DT211" t="s">
        <v>145</v>
      </c>
      <c r="DU211" t="s">
        <v>145</v>
      </c>
      <c r="DV211" t="s">
        <v>145</v>
      </c>
      <c r="DW211" t="s">
        <v>145</v>
      </c>
      <c r="DX211" t="s">
        <v>145</v>
      </c>
      <c r="DY211" t="s">
        <v>145</v>
      </c>
      <c r="DZ211" t="s">
        <v>145</v>
      </c>
      <c r="EA211" t="s">
        <v>145</v>
      </c>
      <c r="EB211" t="s">
        <v>145</v>
      </c>
      <c r="EC211" t="s">
        <v>145</v>
      </c>
      <c r="ED211" t="s">
        <v>145</v>
      </c>
      <c r="EE211" t="s">
        <v>145</v>
      </c>
      <c r="EF211" t="s">
        <v>145</v>
      </c>
      <c r="EG211" t="s">
        <v>145</v>
      </c>
      <c r="EH211" t="s">
        <v>145</v>
      </c>
      <c r="EI211" t="s">
        <v>145</v>
      </c>
      <c r="EJ211" t="s">
        <v>145</v>
      </c>
      <c r="EK211" t="s">
        <v>145</v>
      </c>
      <c r="EL211" t="s">
        <v>145</v>
      </c>
      <c r="EM211" t="s">
        <v>145</v>
      </c>
      <c r="EN211" t="s">
        <v>145</v>
      </c>
      <c r="EO211" t="s">
        <v>145</v>
      </c>
      <c r="EP211" t="s">
        <v>145</v>
      </c>
      <c r="EQ211" t="s">
        <v>145</v>
      </c>
      <c r="ER211" t="s">
        <v>145</v>
      </c>
      <c r="ES211" t="s">
        <v>145</v>
      </c>
      <c r="ET211" t="s">
        <v>145</v>
      </c>
      <c r="EU211" t="s">
        <v>145</v>
      </c>
      <c r="EV211" t="s">
        <v>145</v>
      </c>
      <c r="EW211" t="s">
        <v>145</v>
      </c>
      <c r="EX211" t="s">
        <v>145</v>
      </c>
      <c r="EY211" t="s">
        <v>145</v>
      </c>
      <c r="EZ211" t="s">
        <v>145</v>
      </c>
      <c r="FA211" t="s">
        <v>145</v>
      </c>
      <c r="FB211" t="s">
        <v>145</v>
      </c>
      <c r="FC211" t="s">
        <v>145</v>
      </c>
      <c r="FD211" t="s">
        <v>145</v>
      </c>
      <c r="FE211" t="s">
        <v>145</v>
      </c>
      <c r="FF211" t="s">
        <v>145</v>
      </c>
      <c r="FG211" t="s">
        <v>145</v>
      </c>
      <c r="FH211" t="s">
        <v>145</v>
      </c>
      <c r="FI211" t="s">
        <v>145</v>
      </c>
      <c r="FJ211" t="s">
        <v>145</v>
      </c>
      <c r="FK211" t="s">
        <v>145</v>
      </c>
      <c r="FL211" t="s">
        <v>145</v>
      </c>
      <c r="FM211" t="s">
        <v>145</v>
      </c>
      <c r="FN211" t="s">
        <v>145</v>
      </c>
      <c r="FO211" t="s">
        <v>145</v>
      </c>
      <c r="FP211" t="s">
        <v>145</v>
      </c>
      <c r="FQ211" t="s">
        <v>145</v>
      </c>
      <c r="FR211" t="s">
        <v>145</v>
      </c>
      <c r="FS211" t="s">
        <v>145</v>
      </c>
      <c r="FT211" t="s">
        <v>145</v>
      </c>
      <c r="FU211" t="s">
        <v>145</v>
      </c>
      <c r="FV211" t="s">
        <v>145</v>
      </c>
      <c r="FW211" t="s">
        <v>145</v>
      </c>
      <c r="FX211" t="s">
        <v>145</v>
      </c>
      <c r="FY211" t="s">
        <v>145</v>
      </c>
      <c r="FZ211" t="s">
        <v>145</v>
      </c>
      <c r="GA211" t="s">
        <v>145</v>
      </c>
      <c r="GB211" t="s">
        <v>145</v>
      </c>
      <c r="GC211" t="s">
        <v>145</v>
      </c>
      <c r="GD211" t="s">
        <v>145</v>
      </c>
      <c r="GE211" t="s">
        <v>145</v>
      </c>
      <c r="GF211" t="s">
        <v>145</v>
      </c>
      <c r="GG211" t="s">
        <v>145</v>
      </c>
      <c r="GH211" t="s">
        <v>145</v>
      </c>
      <c r="GI211" t="s">
        <v>145</v>
      </c>
      <c r="GJ211" t="s">
        <v>145</v>
      </c>
      <c r="GK211" t="s">
        <v>145</v>
      </c>
      <c r="GL211" t="s">
        <v>145</v>
      </c>
      <c r="GM211" t="s">
        <v>145</v>
      </c>
      <c r="GN211" t="s">
        <v>145</v>
      </c>
      <c r="GO211" t="s">
        <v>145</v>
      </c>
      <c r="GP211" t="s">
        <v>145</v>
      </c>
      <c r="GQ211" t="s">
        <v>145</v>
      </c>
      <c r="GR211" t="s">
        <v>145</v>
      </c>
      <c r="GS211" t="s">
        <v>145</v>
      </c>
      <c r="GT211" t="s">
        <v>145</v>
      </c>
      <c r="GU211" t="s">
        <v>145</v>
      </c>
      <c r="GV211" t="s">
        <v>145</v>
      </c>
      <c r="GW211" t="s">
        <v>145</v>
      </c>
      <c r="GX211" t="s">
        <v>145</v>
      </c>
      <c r="GY211" t="s">
        <v>145</v>
      </c>
      <c r="GZ211" t="s">
        <v>145</v>
      </c>
      <c r="HA211" t="s">
        <v>145</v>
      </c>
      <c r="HB211" t="s">
        <v>145</v>
      </c>
      <c r="HC211" t="s">
        <v>145</v>
      </c>
      <c r="HD211" t="s">
        <v>145</v>
      </c>
      <c r="HE211" t="s">
        <v>145</v>
      </c>
      <c r="HF211" t="s">
        <v>145</v>
      </c>
      <c r="HG211" t="s">
        <v>145</v>
      </c>
      <c r="HH211" t="s">
        <v>145</v>
      </c>
      <c r="HI211" t="s">
        <v>145</v>
      </c>
      <c r="HJ211" t="s">
        <v>145</v>
      </c>
      <c r="HK211" t="s">
        <v>145</v>
      </c>
      <c r="HL211" t="s">
        <v>145</v>
      </c>
      <c r="HM211" t="s">
        <v>145</v>
      </c>
      <c r="HN211" t="s">
        <v>145</v>
      </c>
      <c r="HO211" t="s">
        <v>145</v>
      </c>
      <c r="HP211" t="s">
        <v>145</v>
      </c>
      <c r="HQ211" t="s">
        <v>145</v>
      </c>
      <c r="HR211" t="s">
        <v>145</v>
      </c>
      <c r="HS211" t="s">
        <v>145</v>
      </c>
      <c r="HT211" t="s">
        <v>145</v>
      </c>
      <c r="HU211" t="s">
        <v>145</v>
      </c>
      <c r="HV211" t="s">
        <v>145</v>
      </c>
      <c r="HW211" t="s">
        <v>145</v>
      </c>
      <c r="HX211" t="s">
        <v>145</v>
      </c>
      <c r="HY211" t="s">
        <v>145</v>
      </c>
      <c r="HZ211" t="s">
        <v>145</v>
      </c>
      <c r="IA211" t="s">
        <v>145</v>
      </c>
      <c r="IB211" t="s">
        <v>145</v>
      </c>
      <c r="IC211" t="s">
        <v>145</v>
      </c>
      <c r="ID211" t="s">
        <v>145</v>
      </c>
      <c r="IE211" t="s">
        <v>145</v>
      </c>
      <c r="IF211" t="s">
        <v>145</v>
      </c>
      <c r="IG211" t="s">
        <v>145</v>
      </c>
      <c r="IH211" t="s">
        <v>145</v>
      </c>
      <c r="II211" t="s">
        <v>145</v>
      </c>
      <c r="IJ211" t="s">
        <v>145</v>
      </c>
      <c r="IK211" t="s">
        <v>145</v>
      </c>
      <c r="IL211" t="s">
        <v>145</v>
      </c>
      <c r="IM211" t="s">
        <v>145</v>
      </c>
      <c r="IN211" t="s">
        <v>145</v>
      </c>
      <c r="IO211" t="s">
        <v>145</v>
      </c>
      <c r="IP211" t="s">
        <v>145</v>
      </c>
      <c r="IQ211" t="s">
        <v>145</v>
      </c>
      <c r="IR211" t="s">
        <v>145</v>
      </c>
      <c r="IS211" t="s">
        <v>145</v>
      </c>
      <c r="IT211" t="s">
        <v>145</v>
      </c>
      <c r="IU211" t="s">
        <v>145</v>
      </c>
      <c r="IV211" t="s">
        <v>145</v>
      </c>
      <c r="IW211" t="s">
        <v>145</v>
      </c>
      <c r="IX211" t="s">
        <v>145</v>
      </c>
      <c r="IY211" t="s">
        <v>145</v>
      </c>
      <c r="IZ211" t="s">
        <v>145</v>
      </c>
      <c r="JA211" t="s">
        <v>145</v>
      </c>
      <c r="JB211" t="s">
        <v>145</v>
      </c>
      <c r="JC211" t="s">
        <v>145</v>
      </c>
      <c r="JD211" t="s">
        <v>145</v>
      </c>
      <c r="JE211" t="s">
        <v>145</v>
      </c>
      <c r="JF211" t="s">
        <v>145</v>
      </c>
    </row>
    <row r="212" spans="1:266" x14ac:dyDescent="0.2">
      <c r="A212" t="s">
        <v>511</v>
      </c>
      <c r="B212" t="s">
        <v>512</v>
      </c>
      <c r="C212" t="s">
        <v>700</v>
      </c>
      <c r="D212" t="s">
        <v>2916</v>
      </c>
      <c r="E212" t="s">
        <v>145</v>
      </c>
      <c r="F212" t="s">
        <v>145</v>
      </c>
      <c r="G212" t="s">
        <v>145</v>
      </c>
      <c r="H212" t="s">
        <v>145</v>
      </c>
      <c r="I212" t="s">
        <v>145</v>
      </c>
      <c r="J212" t="s">
        <v>145</v>
      </c>
      <c r="K212" t="s">
        <v>145</v>
      </c>
      <c r="L212" t="s">
        <v>145</v>
      </c>
      <c r="M212" t="s">
        <v>145</v>
      </c>
      <c r="N212" t="s">
        <v>145</v>
      </c>
      <c r="O212" t="s">
        <v>145</v>
      </c>
      <c r="P212" t="s">
        <v>145</v>
      </c>
      <c r="Q212" t="s">
        <v>145</v>
      </c>
      <c r="R212" t="s">
        <v>145</v>
      </c>
      <c r="S212" t="s">
        <v>145</v>
      </c>
      <c r="T212" t="s">
        <v>145</v>
      </c>
      <c r="U212" t="s">
        <v>145</v>
      </c>
      <c r="V212" t="s">
        <v>145</v>
      </c>
      <c r="W212" t="s">
        <v>145</v>
      </c>
      <c r="X212" t="s">
        <v>145</v>
      </c>
      <c r="Y212" t="s">
        <v>145</v>
      </c>
      <c r="Z212" t="s">
        <v>145</v>
      </c>
      <c r="AA212" t="s">
        <v>145</v>
      </c>
      <c r="AB212" t="s">
        <v>145</v>
      </c>
      <c r="AC212" t="s">
        <v>145</v>
      </c>
      <c r="AD212" t="s">
        <v>145</v>
      </c>
      <c r="AE212" t="s">
        <v>145</v>
      </c>
      <c r="AF212" t="s">
        <v>145</v>
      </c>
      <c r="AG212" t="s">
        <v>145</v>
      </c>
      <c r="AH212" t="s">
        <v>145</v>
      </c>
      <c r="AI212" t="s">
        <v>145</v>
      </c>
      <c r="AJ212" t="s">
        <v>145</v>
      </c>
      <c r="AK212" t="s">
        <v>145</v>
      </c>
      <c r="AL212" t="s">
        <v>145</v>
      </c>
      <c r="AM212" t="s">
        <v>145</v>
      </c>
      <c r="AN212" t="s">
        <v>145</v>
      </c>
      <c r="AO212" t="s">
        <v>145</v>
      </c>
      <c r="AP212" t="s">
        <v>145</v>
      </c>
      <c r="AQ212" t="s">
        <v>145</v>
      </c>
      <c r="AR212" t="s">
        <v>145</v>
      </c>
      <c r="AS212" t="s">
        <v>145</v>
      </c>
      <c r="AT212" t="s">
        <v>145</v>
      </c>
      <c r="AU212" t="s">
        <v>145</v>
      </c>
      <c r="AV212" t="s">
        <v>145</v>
      </c>
      <c r="AW212" t="s">
        <v>145</v>
      </c>
      <c r="AX212" t="s">
        <v>145</v>
      </c>
      <c r="AY212" t="s">
        <v>145</v>
      </c>
      <c r="AZ212" t="s">
        <v>145</v>
      </c>
      <c r="BA212" t="s">
        <v>145</v>
      </c>
      <c r="BB212" t="s">
        <v>145</v>
      </c>
      <c r="BC212" t="s">
        <v>145</v>
      </c>
      <c r="BD212" t="s">
        <v>145</v>
      </c>
      <c r="BE212" t="s">
        <v>145</v>
      </c>
      <c r="BF212" t="s">
        <v>145</v>
      </c>
      <c r="BG212" t="s">
        <v>145</v>
      </c>
      <c r="BH212" t="s">
        <v>145</v>
      </c>
      <c r="BI212" t="s">
        <v>145</v>
      </c>
      <c r="BJ212" t="s">
        <v>145</v>
      </c>
      <c r="BK212" t="s">
        <v>145</v>
      </c>
      <c r="BL212" t="s">
        <v>145</v>
      </c>
      <c r="BM212" t="s">
        <v>145</v>
      </c>
      <c r="BN212" t="s">
        <v>145</v>
      </c>
      <c r="BO212" t="s">
        <v>145</v>
      </c>
      <c r="BP212" t="s">
        <v>145</v>
      </c>
      <c r="BQ212" t="s">
        <v>145</v>
      </c>
      <c r="BR212" t="s">
        <v>145</v>
      </c>
      <c r="BS212" t="s">
        <v>145</v>
      </c>
      <c r="BT212" t="s">
        <v>145</v>
      </c>
      <c r="BU212" t="s">
        <v>145</v>
      </c>
      <c r="BV212" t="s">
        <v>145</v>
      </c>
      <c r="BW212" t="s">
        <v>145</v>
      </c>
      <c r="BX212" t="s">
        <v>145</v>
      </c>
      <c r="BY212">
        <v>82.67</v>
      </c>
      <c r="BZ212">
        <v>82.67</v>
      </c>
      <c r="CA212">
        <v>82.67</v>
      </c>
      <c r="CB212">
        <v>82.67</v>
      </c>
      <c r="CC212">
        <v>82.67</v>
      </c>
      <c r="CD212">
        <v>82.67</v>
      </c>
      <c r="CE212">
        <v>82.67</v>
      </c>
      <c r="CF212">
        <v>82.67</v>
      </c>
      <c r="CG212">
        <v>82.67</v>
      </c>
      <c r="CH212">
        <v>82.67</v>
      </c>
      <c r="CI212">
        <v>82.67</v>
      </c>
      <c r="CJ212">
        <v>82.67</v>
      </c>
      <c r="CK212">
        <v>77.19</v>
      </c>
      <c r="CL212">
        <v>77.19</v>
      </c>
      <c r="CM212">
        <v>77.19</v>
      </c>
      <c r="CN212">
        <v>77.19</v>
      </c>
      <c r="CO212">
        <v>77.19</v>
      </c>
      <c r="CP212">
        <v>77.19</v>
      </c>
      <c r="CQ212">
        <v>77.19</v>
      </c>
      <c r="CR212">
        <v>77.19</v>
      </c>
      <c r="CS212">
        <v>77.19</v>
      </c>
      <c r="CT212">
        <v>77.19</v>
      </c>
      <c r="CU212">
        <v>77.19</v>
      </c>
      <c r="CV212">
        <v>77.19</v>
      </c>
      <c r="CW212">
        <v>74.94</v>
      </c>
      <c r="CX212">
        <v>74.94</v>
      </c>
      <c r="CY212">
        <v>74.94</v>
      </c>
      <c r="CZ212">
        <v>74.94</v>
      </c>
      <c r="DA212">
        <v>74.94</v>
      </c>
      <c r="DB212">
        <v>74.94</v>
      </c>
      <c r="DC212">
        <v>74.94</v>
      </c>
      <c r="DD212">
        <v>74.94</v>
      </c>
      <c r="DE212">
        <v>74.94</v>
      </c>
      <c r="DF212">
        <v>74.94</v>
      </c>
      <c r="DG212">
        <v>74.94</v>
      </c>
      <c r="DH212">
        <v>74.94</v>
      </c>
      <c r="DI212">
        <v>73.02</v>
      </c>
      <c r="DJ212">
        <v>73.02</v>
      </c>
      <c r="DK212">
        <v>73.02</v>
      </c>
      <c r="DL212">
        <v>73.02</v>
      </c>
      <c r="DM212">
        <v>73.02</v>
      </c>
      <c r="DN212">
        <v>73.02</v>
      </c>
      <c r="DO212">
        <v>73.02</v>
      </c>
      <c r="DP212">
        <v>73.02</v>
      </c>
      <c r="DQ212">
        <v>73.02</v>
      </c>
      <c r="DR212">
        <v>73.02</v>
      </c>
      <c r="DS212">
        <v>73.02</v>
      </c>
      <c r="DT212">
        <v>73.02</v>
      </c>
      <c r="DU212" t="s">
        <v>145</v>
      </c>
      <c r="DV212" t="s">
        <v>145</v>
      </c>
      <c r="DW212" t="s">
        <v>145</v>
      </c>
      <c r="DX212" t="s">
        <v>145</v>
      </c>
      <c r="DY212" t="s">
        <v>145</v>
      </c>
      <c r="DZ212" t="s">
        <v>145</v>
      </c>
      <c r="EA212" t="s">
        <v>145</v>
      </c>
      <c r="EB212" t="s">
        <v>145</v>
      </c>
      <c r="EC212" t="s">
        <v>145</v>
      </c>
      <c r="ED212" t="s">
        <v>145</v>
      </c>
      <c r="EE212" t="s">
        <v>145</v>
      </c>
      <c r="EF212" t="s">
        <v>145</v>
      </c>
      <c r="EG212" t="s">
        <v>145</v>
      </c>
      <c r="EH212" t="s">
        <v>145</v>
      </c>
      <c r="EI212" t="s">
        <v>145</v>
      </c>
      <c r="EJ212" t="s">
        <v>145</v>
      </c>
      <c r="EK212" t="s">
        <v>145</v>
      </c>
      <c r="EL212" t="s">
        <v>145</v>
      </c>
      <c r="EM212" t="s">
        <v>145</v>
      </c>
      <c r="EN212" t="s">
        <v>145</v>
      </c>
      <c r="EO212" t="s">
        <v>145</v>
      </c>
      <c r="EP212" t="s">
        <v>145</v>
      </c>
      <c r="EQ212" t="s">
        <v>145</v>
      </c>
      <c r="ER212" t="s">
        <v>145</v>
      </c>
      <c r="ES212" t="s">
        <v>145</v>
      </c>
      <c r="ET212" t="s">
        <v>145</v>
      </c>
      <c r="EU212" t="s">
        <v>145</v>
      </c>
      <c r="EV212" t="s">
        <v>145</v>
      </c>
      <c r="EW212" t="s">
        <v>145</v>
      </c>
      <c r="EX212" t="s">
        <v>145</v>
      </c>
      <c r="EY212" t="s">
        <v>145</v>
      </c>
      <c r="EZ212" t="s">
        <v>145</v>
      </c>
      <c r="FA212" t="s">
        <v>145</v>
      </c>
      <c r="FB212" t="s">
        <v>145</v>
      </c>
      <c r="FC212" t="s">
        <v>145</v>
      </c>
      <c r="FD212" t="s">
        <v>145</v>
      </c>
      <c r="FE212">
        <v>19.809999999999999</v>
      </c>
      <c r="FF212">
        <v>19.809999999999999</v>
      </c>
      <c r="FG212">
        <v>19.809999999999999</v>
      </c>
      <c r="FH212">
        <v>19.809999999999999</v>
      </c>
      <c r="FI212">
        <v>19.809999999999999</v>
      </c>
      <c r="FJ212">
        <v>19.809999999999999</v>
      </c>
      <c r="FK212">
        <v>19.809999999999999</v>
      </c>
      <c r="FL212">
        <v>19.809999999999999</v>
      </c>
      <c r="FM212">
        <v>19.809999999999999</v>
      </c>
      <c r="FN212">
        <v>19.809999999999999</v>
      </c>
      <c r="FO212">
        <v>19.809999999999999</v>
      </c>
      <c r="FP212">
        <v>19.809999999999999</v>
      </c>
      <c r="FQ212">
        <v>18.239999999999998</v>
      </c>
      <c r="FR212">
        <v>18.239999999999998</v>
      </c>
      <c r="FS212">
        <v>18.239999999999998</v>
      </c>
      <c r="FT212">
        <v>18.239999999999998</v>
      </c>
      <c r="FU212">
        <v>18.239999999999998</v>
      </c>
      <c r="FV212">
        <v>18.239999999999998</v>
      </c>
      <c r="FW212">
        <v>18.239999999999998</v>
      </c>
      <c r="FX212">
        <v>18.239999999999998</v>
      </c>
      <c r="FY212">
        <v>18.239999999999998</v>
      </c>
      <c r="FZ212">
        <v>18.239999999999998</v>
      </c>
      <c r="GA212">
        <v>18.239999999999998</v>
      </c>
      <c r="GB212">
        <v>18.239999999999998</v>
      </c>
      <c r="GC212">
        <v>-724.05</v>
      </c>
      <c r="GD212">
        <v>-724.05</v>
      </c>
      <c r="GE212">
        <v>-724.05</v>
      </c>
      <c r="GF212">
        <v>-724.05</v>
      </c>
      <c r="GG212">
        <v>-724.05</v>
      </c>
      <c r="GH212">
        <v>-724.05</v>
      </c>
      <c r="GI212">
        <v>-724.05</v>
      </c>
      <c r="GJ212">
        <v>-724.05</v>
      </c>
      <c r="GK212">
        <v>-724.05</v>
      </c>
      <c r="GL212">
        <v>-724.05</v>
      </c>
      <c r="GM212">
        <v>-724.05</v>
      </c>
      <c r="GN212">
        <v>-724.05</v>
      </c>
      <c r="GO212">
        <v>33.33</v>
      </c>
      <c r="GP212">
        <v>33.33</v>
      </c>
      <c r="GQ212">
        <v>33.33</v>
      </c>
      <c r="GR212">
        <v>33.33</v>
      </c>
      <c r="GS212">
        <v>33.33</v>
      </c>
      <c r="GT212">
        <v>33.33</v>
      </c>
      <c r="GU212">
        <v>33.33</v>
      </c>
      <c r="GV212">
        <v>33.33</v>
      </c>
      <c r="GW212">
        <v>33.33</v>
      </c>
      <c r="GX212">
        <v>33.33</v>
      </c>
      <c r="GY212">
        <v>33.33</v>
      </c>
      <c r="GZ212">
        <v>33.33</v>
      </c>
      <c r="HA212" t="s">
        <v>145</v>
      </c>
      <c r="HB212" t="s">
        <v>145</v>
      </c>
      <c r="HC212" t="s">
        <v>145</v>
      </c>
      <c r="HD212" t="s">
        <v>145</v>
      </c>
      <c r="HE212" t="s">
        <v>145</v>
      </c>
      <c r="HF212" t="s">
        <v>145</v>
      </c>
      <c r="HG212" t="s">
        <v>145</v>
      </c>
      <c r="HH212" t="s">
        <v>145</v>
      </c>
      <c r="HI212" t="s">
        <v>145</v>
      </c>
      <c r="HJ212" t="s">
        <v>145</v>
      </c>
      <c r="HK212" t="s">
        <v>145</v>
      </c>
      <c r="HL212" t="s">
        <v>145</v>
      </c>
      <c r="HM212">
        <v>96.99</v>
      </c>
      <c r="HN212">
        <v>96.99</v>
      </c>
      <c r="HO212">
        <v>96.99</v>
      </c>
      <c r="HP212">
        <v>96.99</v>
      </c>
      <c r="HQ212">
        <v>96.99</v>
      </c>
      <c r="HR212">
        <v>96.99</v>
      </c>
      <c r="HS212">
        <v>96.99</v>
      </c>
      <c r="HT212">
        <v>96.99</v>
      </c>
      <c r="HU212">
        <v>96.99</v>
      </c>
      <c r="HV212">
        <v>96.99</v>
      </c>
      <c r="HW212">
        <v>96.99</v>
      </c>
      <c r="HX212">
        <v>96.99</v>
      </c>
      <c r="HY212" t="s">
        <v>145</v>
      </c>
      <c r="HZ212" t="s">
        <v>145</v>
      </c>
      <c r="IA212" t="s">
        <v>145</v>
      </c>
      <c r="IB212" t="s">
        <v>145</v>
      </c>
      <c r="IC212" t="s">
        <v>145</v>
      </c>
      <c r="ID212" t="s">
        <v>145</v>
      </c>
      <c r="IE212" t="s">
        <v>145</v>
      </c>
      <c r="IF212" t="s">
        <v>145</v>
      </c>
      <c r="IG212" t="s">
        <v>145</v>
      </c>
      <c r="IH212" t="s">
        <v>145</v>
      </c>
      <c r="II212" t="s">
        <v>145</v>
      </c>
      <c r="IJ212" t="s">
        <v>145</v>
      </c>
      <c r="IK212" t="s">
        <v>145</v>
      </c>
      <c r="IL212" t="s">
        <v>145</v>
      </c>
      <c r="IM212" t="s">
        <v>145</v>
      </c>
      <c r="IN212" t="s">
        <v>145</v>
      </c>
      <c r="IO212" t="s">
        <v>145</v>
      </c>
      <c r="IP212" t="s">
        <v>145</v>
      </c>
      <c r="IQ212" t="s">
        <v>145</v>
      </c>
      <c r="IR212" t="s">
        <v>145</v>
      </c>
      <c r="IS212" t="s">
        <v>145</v>
      </c>
      <c r="IT212" t="s">
        <v>145</v>
      </c>
      <c r="IU212" t="s">
        <v>145</v>
      </c>
      <c r="IV212" t="s">
        <v>145</v>
      </c>
      <c r="IW212" t="s">
        <v>145</v>
      </c>
      <c r="IX212" t="s">
        <v>145</v>
      </c>
      <c r="IY212" t="s">
        <v>145</v>
      </c>
      <c r="IZ212" t="s">
        <v>145</v>
      </c>
      <c r="JA212" t="s">
        <v>145</v>
      </c>
      <c r="JB212" t="s">
        <v>145</v>
      </c>
      <c r="JC212" t="s">
        <v>145</v>
      </c>
      <c r="JD212" t="s">
        <v>145</v>
      </c>
      <c r="JE212" t="s">
        <v>145</v>
      </c>
      <c r="JF212" t="s">
        <v>145</v>
      </c>
    </row>
    <row r="213" spans="1:266" x14ac:dyDescent="0.2">
      <c r="A213">
        <v>308595</v>
      </c>
      <c r="B213" t="s">
        <v>351</v>
      </c>
      <c r="C213" t="s">
        <v>700</v>
      </c>
      <c r="D213" t="s">
        <v>2917</v>
      </c>
      <c r="E213">
        <v>23.18</v>
      </c>
      <c r="F213">
        <v>23.18</v>
      </c>
      <c r="G213">
        <v>23.18</v>
      </c>
      <c r="H213">
        <v>23.18</v>
      </c>
      <c r="I213">
        <v>23.18</v>
      </c>
      <c r="J213">
        <v>23.18</v>
      </c>
      <c r="K213">
        <v>23.18</v>
      </c>
      <c r="L213">
        <v>23.18</v>
      </c>
      <c r="M213">
        <v>23.18</v>
      </c>
      <c r="N213">
        <v>23.18</v>
      </c>
      <c r="O213">
        <v>23.18</v>
      </c>
      <c r="P213">
        <v>23.18</v>
      </c>
      <c r="Q213">
        <v>21.44</v>
      </c>
      <c r="R213">
        <v>21.44</v>
      </c>
      <c r="S213">
        <v>21.44</v>
      </c>
      <c r="T213">
        <v>21.44</v>
      </c>
      <c r="U213">
        <v>21.44</v>
      </c>
      <c r="V213">
        <v>21.44</v>
      </c>
      <c r="W213">
        <v>21.44</v>
      </c>
      <c r="X213">
        <v>21.44</v>
      </c>
      <c r="Y213">
        <v>21.44</v>
      </c>
      <c r="Z213">
        <v>21.44</v>
      </c>
      <c r="AA213">
        <v>21.44</v>
      </c>
      <c r="AB213">
        <v>21.44</v>
      </c>
      <c r="AC213">
        <v>30.11</v>
      </c>
      <c r="AD213">
        <v>30.11</v>
      </c>
      <c r="AE213">
        <v>30.11</v>
      </c>
      <c r="AF213">
        <v>30.11</v>
      </c>
      <c r="AG213">
        <v>30.11</v>
      </c>
      <c r="AH213">
        <v>30.11</v>
      </c>
      <c r="AI213">
        <v>30.11</v>
      </c>
      <c r="AJ213">
        <v>30.11</v>
      </c>
      <c r="AK213">
        <v>30.11</v>
      </c>
      <c r="AL213">
        <v>30.11</v>
      </c>
      <c r="AM213">
        <v>30.11</v>
      </c>
      <c r="AN213">
        <v>30.11</v>
      </c>
      <c r="AO213">
        <v>25.05</v>
      </c>
      <c r="AP213">
        <v>25.05</v>
      </c>
      <c r="AQ213">
        <v>25.05</v>
      </c>
      <c r="AR213">
        <v>25.05</v>
      </c>
      <c r="AS213">
        <v>25.05</v>
      </c>
      <c r="AT213">
        <v>25.05</v>
      </c>
      <c r="AU213">
        <v>25.05</v>
      </c>
      <c r="AV213">
        <v>25.05</v>
      </c>
      <c r="AW213">
        <v>25.05</v>
      </c>
      <c r="AX213">
        <v>25.05</v>
      </c>
      <c r="AY213">
        <v>25.05</v>
      </c>
      <c r="AZ213">
        <v>25.05</v>
      </c>
      <c r="BA213">
        <v>18.62</v>
      </c>
      <c r="BB213">
        <v>18.62</v>
      </c>
      <c r="BC213">
        <v>18.62</v>
      </c>
      <c r="BD213">
        <v>18.62</v>
      </c>
      <c r="BE213">
        <v>18.62</v>
      </c>
      <c r="BF213">
        <v>18.62</v>
      </c>
      <c r="BG213">
        <v>18.62</v>
      </c>
      <c r="BH213">
        <v>18.62</v>
      </c>
      <c r="BI213">
        <v>18.62</v>
      </c>
      <c r="BJ213">
        <v>18.62</v>
      </c>
      <c r="BK213">
        <v>18.62</v>
      </c>
      <c r="BL213">
        <v>18.62</v>
      </c>
      <c r="BM213">
        <v>19.27</v>
      </c>
      <c r="BN213">
        <v>19.27</v>
      </c>
      <c r="BO213">
        <v>19.27</v>
      </c>
      <c r="BP213">
        <v>19.27</v>
      </c>
      <c r="BQ213">
        <v>19.27</v>
      </c>
      <c r="BR213">
        <v>19.27</v>
      </c>
      <c r="BS213">
        <v>19.27</v>
      </c>
      <c r="BT213">
        <v>19.27</v>
      </c>
      <c r="BU213">
        <v>19.27</v>
      </c>
      <c r="BV213">
        <v>19.27</v>
      </c>
      <c r="BW213">
        <v>19.27</v>
      </c>
      <c r="BX213">
        <v>19.27</v>
      </c>
      <c r="BY213">
        <v>10.11</v>
      </c>
      <c r="BZ213">
        <v>10.11</v>
      </c>
      <c r="CA213">
        <v>10.11</v>
      </c>
      <c r="CB213">
        <v>10.11</v>
      </c>
      <c r="CC213">
        <v>10.11</v>
      </c>
      <c r="CD213">
        <v>10.11</v>
      </c>
      <c r="CE213">
        <v>10.11</v>
      </c>
      <c r="CF213">
        <v>10.11</v>
      </c>
      <c r="CG213">
        <v>10.11</v>
      </c>
      <c r="CH213">
        <v>10.11</v>
      </c>
      <c r="CI213">
        <v>10.11</v>
      </c>
      <c r="CJ213">
        <v>10.11</v>
      </c>
      <c r="CK213">
        <v>9.75</v>
      </c>
      <c r="CL213">
        <v>9.75</v>
      </c>
      <c r="CM213">
        <v>9.75</v>
      </c>
      <c r="CN213">
        <v>9.75</v>
      </c>
      <c r="CO213">
        <v>9.75</v>
      </c>
      <c r="CP213">
        <v>9.75</v>
      </c>
      <c r="CQ213">
        <v>9.75</v>
      </c>
      <c r="CR213">
        <v>9.75</v>
      </c>
      <c r="CS213">
        <v>9.75</v>
      </c>
      <c r="CT213">
        <v>9.75</v>
      </c>
      <c r="CU213">
        <v>9.75</v>
      </c>
      <c r="CV213">
        <v>9.75</v>
      </c>
      <c r="CW213">
        <v>14.71</v>
      </c>
      <c r="CX213">
        <v>14.71</v>
      </c>
      <c r="CY213">
        <v>14.71</v>
      </c>
      <c r="CZ213">
        <v>14.71</v>
      </c>
      <c r="DA213">
        <v>14.71</v>
      </c>
      <c r="DB213">
        <v>14.71</v>
      </c>
      <c r="DC213">
        <v>14.71</v>
      </c>
      <c r="DD213">
        <v>14.71</v>
      </c>
      <c r="DE213">
        <v>14.71</v>
      </c>
      <c r="DF213">
        <v>14.71</v>
      </c>
      <c r="DG213">
        <v>14.71</v>
      </c>
      <c r="DH213">
        <v>14.71</v>
      </c>
      <c r="DI213">
        <v>13.47</v>
      </c>
      <c r="DJ213">
        <v>13.47</v>
      </c>
      <c r="DK213">
        <v>13.47</v>
      </c>
      <c r="DL213">
        <v>13.47</v>
      </c>
      <c r="DM213">
        <v>13.47</v>
      </c>
      <c r="DN213">
        <v>13.47</v>
      </c>
      <c r="DO213">
        <v>13.47</v>
      </c>
      <c r="DP213">
        <v>13.47</v>
      </c>
      <c r="DQ213">
        <v>13.47</v>
      </c>
      <c r="DR213">
        <v>13.47</v>
      </c>
      <c r="DS213">
        <v>13.47</v>
      </c>
      <c r="DT213">
        <v>13.47</v>
      </c>
      <c r="DU213">
        <v>9.5299999999999994</v>
      </c>
      <c r="DV213">
        <v>9.5299999999999994</v>
      </c>
      <c r="DW213">
        <v>9.5299999999999994</v>
      </c>
      <c r="DX213">
        <v>9.5299999999999994</v>
      </c>
      <c r="DY213">
        <v>9.5299999999999994</v>
      </c>
      <c r="DZ213">
        <v>9.5299999999999994</v>
      </c>
      <c r="EA213">
        <v>9.5299999999999994</v>
      </c>
      <c r="EB213">
        <v>9.5299999999999994</v>
      </c>
      <c r="EC213">
        <v>9.5299999999999994</v>
      </c>
      <c r="ED213">
        <v>9.5299999999999994</v>
      </c>
      <c r="EE213">
        <v>9.5299999999999994</v>
      </c>
      <c r="EF213">
        <v>9.5299999999999994</v>
      </c>
      <c r="EG213">
        <v>9.5299999999999994</v>
      </c>
      <c r="EH213">
        <v>9.5299999999999994</v>
      </c>
      <c r="EI213">
        <v>9.5299999999999994</v>
      </c>
      <c r="EJ213">
        <v>9.5299999999999994</v>
      </c>
      <c r="EK213">
        <v>9.5299999999999994</v>
      </c>
      <c r="EL213">
        <v>9.5299999999999994</v>
      </c>
      <c r="EM213">
        <v>9.5299999999999994</v>
      </c>
      <c r="EN213">
        <v>9.5299999999999994</v>
      </c>
      <c r="EO213">
        <v>9.5299999999999994</v>
      </c>
      <c r="EP213">
        <v>9.5299999999999994</v>
      </c>
      <c r="EQ213">
        <v>9.5299999999999994</v>
      </c>
      <c r="ER213">
        <v>9.5299999999999994</v>
      </c>
      <c r="ES213">
        <v>8.11</v>
      </c>
      <c r="ET213">
        <v>8.11</v>
      </c>
      <c r="EU213">
        <v>8.11</v>
      </c>
      <c r="EV213">
        <v>8.11</v>
      </c>
      <c r="EW213">
        <v>8.11</v>
      </c>
      <c r="EX213">
        <v>8.11</v>
      </c>
      <c r="EY213">
        <v>8.11</v>
      </c>
      <c r="EZ213">
        <v>8.11</v>
      </c>
      <c r="FA213">
        <v>8.11</v>
      </c>
      <c r="FB213">
        <v>8.11</v>
      </c>
      <c r="FC213">
        <v>8.11</v>
      </c>
      <c r="FD213">
        <v>8.11</v>
      </c>
      <c r="FE213">
        <v>7.88</v>
      </c>
      <c r="FF213">
        <v>7.88</v>
      </c>
      <c r="FG213">
        <v>7.88</v>
      </c>
      <c r="FH213">
        <v>7.88</v>
      </c>
      <c r="FI213">
        <v>7.88</v>
      </c>
      <c r="FJ213">
        <v>7.88</v>
      </c>
      <c r="FK213">
        <v>7.88</v>
      </c>
      <c r="FL213">
        <v>7.88</v>
      </c>
      <c r="FM213">
        <v>7.88</v>
      </c>
      <c r="FN213">
        <v>7.88</v>
      </c>
      <c r="FO213">
        <v>7.88</v>
      </c>
      <c r="FP213">
        <v>7.88</v>
      </c>
      <c r="FQ213">
        <v>7.38</v>
      </c>
      <c r="FR213">
        <v>7.38</v>
      </c>
      <c r="FS213">
        <v>7.38</v>
      </c>
      <c r="FT213">
        <v>7.38</v>
      </c>
      <c r="FU213">
        <v>7.38</v>
      </c>
      <c r="FV213">
        <v>7.38</v>
      </c>
      <c r="FW213">
        <v>7.38</v>
      </c>
      <c r="FX213">
        <v>7.38</v>
      </c>
      <c r="FY213">
        <v>7.38</v>
      </c>
      <c r="FZ213">
        <v>7.38</v>
      </c>
      <c r="GA213">
        <v>7.38</v>
      </c>
      <c r="GB213">
        <v>7.38</v>
      </c>
      <c r="GC213">
        <v>5.75</v>
      </c>
      <c r="GD213">
        <v>5.75</v>
      </c>
      <c r="GE213">
        <v>5.75</v>
      </c>
      <c r="GF213">
        <v>5.75</v>
      </c>
      <c r="GG213">
        <v>5.75</v>
      </c>
      <c r="GH213">
        <v>5.75</v>
      </c>
      <c r="GI213">
        <v>5.75</v>
      </c>
      <c r="GJ213">
        <v>5.75</v>
      </c>
      <c r="GK213">
        <v>5.75</v>
      </c>
      <c r="GL213">
        <v>5.75</v>
      </c>
      <c r="GM213">
        <v>5.75</v>
      </c>
      <c r="GN213">
        <v>5.75</v>
      </c>
      <c r="GO213">
        <v>7.66</v>
      </c>
      <c r="GP213">
        <v>7.66</v>
      </c>
      <c r="GQ213">
        <v>7.66</v>
      </c>
      <c r="GR213">
        <v>7.66</v>
      </c>
      <c r="GS213">
        <v>7.66</v>
      </c>
      <c r="GT213">
        <v>7.66</v>
      </c>
      <c r="GU213">
        <v>7.66</v>
      </c>
      <c r="GV213">
        <v>7.66</v>
      </c>
      <c r="GW213">
        <v>7.66</v>
      </c>
      <c r="GX213">
        <v>7.66</v>
      </c>
      <c r="GY213">
        <v>7.66</v>
      </c>
      <c r="GZ213">
        <v>7.66</v>
      </c>
      <c r="HA213">
        <v>8.91</v>
      </c>
      <c r="HB213">
        <v>8.91</v>
      </c>
      <c r="HC213">
        <v>8.91</v>
      </c>
      <c r="HD213">
        <v>8.91</v>
      </c>
      <c r="HE213">
        <v>8.91</v>
      </c>
      <c r="HF213">
        <v>8.91</v>
      </c>
      <c r="HG213">
        <v>8.91</v>
      </c>
      <c r="HH213">
        <v>8.91</v>
      </c>
      <c r="HI213">
        <v>8.91</v>
      </c>
      <c r="HJ213">
        <v>8.91</v>
      </c>
      <c r="HK213">
        <v>8.91</v>
      </c>
      <c r="HL213">
        <v>8.91</v>
      </c>
      <c r="HM213">
        <v>8.5299999999999994</v>
      </c>
      <c r="HN213">
        <v>8.5299999999999994</v>
      </c>
      <c r="HO213">
        <v>8.5299999999999994</v>
      </c>
      <c r="HP213">
        <v>8.5299999999999994</v>
      </c>
      <c r="HQ213">
        <v>8.5299999999999994</v>
      </c>
      <c r="HR213">
        <v>8.5299999999999994</v>
      </c>
      <c r="HS213">
        <v>8.5299999999999994</v>
      </c>
      <c r="HT213">
        <v>8.5299999999999994</v>
      </c>
      <c r="HU213">
        <v>8.5299999999999994</v>
      </c>
      <c r="HV213">
        <v>8.5299999999999994</v>
      </c>
      <c r="HW213">
        <v>8.5299999999999994</v>
      </c>
      <c r="HX213">
        <v>8.5299999999999994</v>
      </c>
      <c r="HY213">
        <v>10.63</v>
      </c>
      <c r="HZ213">
        <v>10.63</v>
      </c>
      <c r="IA213">
        <v>10.63</v>
      </c>
      <c r="IB213">
        <v>10.63</v>
      </c>
      <c r="IC213">
        <v>10.63</v>
      </c>
      <c r="ID213">
        <v>10.63</v>
      </c>
      <c r="IE213">
        <v>10.63</v>
      </c>
      <c r="IF213">
        <v>10.63</v>
      </c>
      <c r="IG213">
        <v>10.63</v>
      </c>
      <c r="IH213">
        <v>10.63</v>
      </c>
      <c r="II213">
        <v>10.63</v>
      </c>
      <c r="IJ213">
        <v>10.63</v>
      </c>
      <c r="IK213">
        <v>12.56</v>
      </c>
      <c r="IL213">
        <v>12.56</v>
      </c>
      <c r="IM213">
        <v>12.56</v>
      </c>
      <c r="IN213">
        <v>12.56</v>
      </c>
      <c r="IO213">
        <v>12.56</v>
      </c>
      <c r="IP213">
        <v>12.56</v>
      </c>
      <c r="IQ213">
        <v>12.56</v>
      </c>
      <c r="IR213">
        <v>12.56</v>
      </c>
      <c r="IS213">
        <v>12.56</v>
      </c>
      <c r="IT213">
        <v>12.56</v>
      </c>
      <c r="IU213">
        <v>12.56</v>
      </c>
      <c r="IV213">
        <v>12.56</v>
      </c>
      <c r="IW213" t="s">
        <v>145</v>
      </c>
      <c r="IX213" t="s">
        <v>145</v>
      </c>
      <c r="IY213" t="s">
        <v>145</v>
      </c>
      <c r="IZ213" t="s">
        <v>145</v>
      </c>
      <c r="JA213" t="s">
        <v>145</v>
      </c>
      <c r="JB213" t="s">
        <v>145</v>
      </c>
      <c r="JC213" t="s">
        <v>145</v>
      </c>
      <c r="JD213" t="s">
        <v>145</v>
      </c>
      <c r="JE213" t="s">
        <v>145</v>
      </c>
      <c r="JF213" t="s">
        <v>145</v>
      </c>
    </row>
    <row r="214" spans="1:266" x14ac:dyDescent="0.2">
      <c r="A214">
        <v>779102</v>
      </c>
      <c r="B214" t="s">
        <v>355</v>
      </c>
      <c r="C214" t="s">
        <v>700</v>
      </c>
      <c r="D214" t="s">
        <v>2918</v>
      </c>
      <c r="E214">
        <v>63.22</v>
      </c>
      <c r="F214">
        <v>63.22</v>
      </c>
      <c r="G214">
        <v>63.22</v>
      </c>
      <c r="H214">
        <v>66.98</v>
      </c>
      <c r="I214">
        <v>66.98</v>
      </c>
      <c r="J214">
        <v>66.98</v>
      </c>
      <c r="K214">
        <v>66.98</v>
      </c>
      <c r="L214">
        <v>66.98</v>
      </c>
      <c r="M214">
        <v>66.98</v>
      </c>
      <c r="N214">
        <v>66.98</v>
      </c>
      <c r="O214">
        <v>66.98</v>
      </c>
      <c r="P214">
        <v>66.98</v>
      </c>
      <c r="Q214">
        <v>66.98</v>
      </c>
      <c r="R214">
        <v>66.98</v>
      </c>
      <c r="S214">
        <v>66.98</v>
      </c>
      <c r="T214">
        <v>64.2</v>
      </c>
      <c r="U214">
        <v>64.2</v>
      </c>
      <c r="V214">
        <v>64.2</v>
      </c>
      <c r="W214">
        <v>64.2</v>
      </c>
      <c r="X214">
        <v>64.2</v>
      </c>
      <c r="Y214">
        <v>64.2</v>
      </c>
      <c r="Z214">
        <v>64.2</v>
      </c>
      <c r="AA214">
        <v>64.2</v>
      </c>
      <c r="AB214">
        <v>64.2</v>
      </c>
      <c r="AC214">
        <v>64.2</v>
      </c>
      <c r="AD214">
        <v>64.2</v>
      </c>
      <c r="AE214">
        <v>64.2</v>
      </c>
      <c r="AF214">
        <v>63.74</v>
      </c>
      <c r="AG214">
        <v>63.74</v>
      </c>
      <c r="AH214">
        <v>63.74</v>
      </c>
      <c r="AI214">
        <v>63.74</v>
      </c>
      <c r="AJ214">
        <v>63.74</v>
      </c>
      <c r="AK214">
        <v>63.74</v>
      </c>
      <c r="AL214">
        <v>63.74</v>
      </c>
      <c r="AM214">
        <v>63.74</v>
      </c>
      <c r="AN214">
        <v>63.74</v>
      </c>
      <c r="AO214">
        <v>63.74</v>
      </c>
      <c r="AP214">
        <v>63.74</v>
      </c>
      <c r="AQ214">
        <v>63.74</v>
      </c>
      <c r="AR214">
        <v>61.75</v>
      </c>
      <c r="AS214">
        <v>61.75</v>
      </c>
      <c r="AT214">
        <v>61.75</v>
      </c>
      <c r="AU214">
        <v>61.75</v>
      </c>
      <c r="AV214">
        <v>61.75</v>
      </c>
      <c r="AW214">
        <v>61.75</v>
      </c>
      <c r="AX214">
        <v>61.75</v>
      </c>
      <c r="AY214">
        <v>61.75</v>
      </c>
      <c r="AZ214">
        <v>61.75</v>
      </c>
      <c r="BA214">
        <v>61.75</v>
      </c>
      <c r="BB214">
        <v>61.75</v>
      </c>
      <c r="BC214">
        <v>61.75</v>
      </c>
      <c r="BD214">
        <v>64.11</v>
      </c>
      <c r="BE214">
        <v>64.11</v>
      </c>
      <c r="BF214">
        <v>64.11</v>
      </c>
      <c r="BG214">
        <v>64.11</v>
      </c>
      <c r="BH214">
        <v>64.11</v>
      </c>
      <c r="BI214">
        <v>64.11</v>
      </c>
      <c r="BJ214">
        <v>64.11</v>
      </c>
      <c r="BK214">
        <v>64.11</v>
      </c>
      <c r="BL214">
        <v>64.11</v>
      </c>
      <c r="BM214">
        <v>64.11</v>
      </c>
      <c r="BN214">
        <v>64.11</v>
      </c>
      <c r="BO214">
        <v>64.11</v>
      </c>
      <c r="BP214">
        <v>61</v>
      </c>
      <c r="BQ214">
        <v>61</v>
      </c>
      <c r="BR214">
        <v>61</v>
      </c>
      <c r="BS214">
        <v>61</v>
      </c>
      <c r="BT214">
        <v>61</v>
      </c>
      <c r="BU214">
        <v>61</v>
      </c>
      <c r="BV214">
        <v>61</v>
      </c>
      <c r="BW214">
        <v>61</v>
      </c>
      <c r="BX214">
        <v>61</v>
      </c>
      <c r="BY214">
        <v>61</v>
      </c>
      <c r="BZ214">
        <v>61</v>
      </c>
      <c r="CA214">
        <v>61</v>
      </c>
      <c r="CB214">
        <v>61.49</v>
      </c>
      <c r="CC214">
        <v>61.49</v>
      </c>
      <c r="CD214">
        <v>61.49</v>
      </c>
      <c r="CE214">
        <v>61.49</v>
      </c>
      <c r="CF214">
        <v>61.49</v>
      </c>
      <c r="CG214">
        <v>61.49</v>
      </c>
      <c r="CH214">
        <v>61.49</v>
      </c>
      <c r="CI214">
        <v>61.49</v>
      </c>
      <c r="CJ214">
        <v>61.49</v>
      </c>
      <c r="CK214">
        <v>61.49</v>
      </c>
      <c r="CL214">
        <v>61.49</v>
      </c>
      <c r="CM214">
        <v>61.49</v>
      </c>
      <c r="CN214">
        <v>61.73</v>
      </c>
      <c r="CO214">
        <v>61.73</v>
      </c>
      <c r="CP214">
        <v>61.73</v>
      </c>
      <c r="CQ214">
        <v>61.73</v>
      </c>
      <c r="CR214">
        <v>61.73</v>
      </c>
      <c r="CS214">
        <v>61.73</v>
      </c>
      <c r="CT214">
        <v>61.73</v>
      </c>
      <c r="CU214">
        <v>61.73</v>
      </c>
      <c r="CV214">
        <v>61.73</v>
      </c>
      <c r="CW214">
        <v>61.73</v>
      </c>
      <c r="CX214">
        <v>61.73</v>
      </c>
      <c r="CY214">
        <v>61.73</v>
      </c>
      <c r="CZ214">
        <v>60.11</v>
      </c>
      <c r="DA214">
        <v>60.11</v>
      </c>
      <c r="DB214">
        <v>60.11</v>
      </c>
      <c r="DC214">
        <v>60.11</v>
      </c>
      <c r="DD214">
        <v>60.11</v>
      </c>
      <c r="DE214">
        <v>60.11</v>
      </c>
      <c r="DF214">
        <v>60.11</v>
      </c>
      <c r="DG214">
        <v>60.11</v>
      </c>
      <c r="DH214">
        <v>60.11</v>
      </c>
      <c r="DI214">
        <v>60.11</v>
      </c>
      <c r="DJ214">
        <v>60.11</v>
      </c>
      <c r="DK214">
        <v>60.11</v>
      </c>
      <c r="DL214">
        <v>61.03</v>
      </c>
      <c r="DM214">
        <v>61.03</v>
      </c>
      <c r="DN214">
        <v>61.03</v>
      </c>
      <c r="DO214">
        <v>61.03</v>
      </c>
      <c r="DP214">
        <v>61.03</v>
      </c>
      <c r="DQ214">
        <v>61.03</v>
      </c>
      <c r="DR214">
        <v>61.03</v>
      </c>
      <c r="DS214">
        <v>61.03</v>
      </c>
      <c r="DT214">
        <v>61.03</v>
      </c>
      <c r="DU214">
        <v>61.03</v>
      </c>
      <c r="DV214">
        <v>61.03</v>
      </c>
      <c r="DW214">
        <v>61.03</v>
      </c>
      <c r="DX214">
        <v>62.9</v>
      </c>
      <c r="DY214">
        <v>62.9</v>
      </c>
      <c r="DZ214">
        <v>62.9</v>
      </c>
      <c r="EA214">
        <v>62.9</v>
      </c>
      <c r="EB214">
        <v>62.9</v>
      </c>
      <c r="EC214">
        <v>62.9</v>
      </c>
      <c r="ED214">
        <v>62.9</v>
      </c>
      <c r="EE214">
        <v>62.9</v>
      </c>
      <c r="EF214">
        <v>62.9</v>
      </c>
      <c r="EG214">
        <v>62.9</v>
      </c>
      <c r="EH214">
        <v>62.9</v>
      </c>
      <c r="EI214">
        <v>62.9</v>
      </c>
      <c r="EJ214">
        <v>63.04</v>
      </c>
      <c r="EK214">
        <v>63.04</v>
      </c>
      <c r="EL214">
        <v>63.04</v>
      </c>
      <c r="EM214">
        <v>63.04</v>
      </c>
      <c r="EN214">
        <v>63.04</v>
      </c>
      <c r="EO214">
        <v>63.04</v>
      </c>
      <c r="EP214">
        <v>63.04</v>
      </c>
      <c r="EQ214">
        <v>63.04</v>
      </c>
      <c r="ER214">
        <v>63.04</v>
      </c>
      <c r="ES214">
        <v>63.04</v>
      </c>
      <c r="ET214">
        <v>63.04</v>
      </c>
      <c r="EU214">
        <v>63.04</v>
      </c>
      <c r="EV214">
        <v>63.58</v>
      </c>
      <c r="EW214">
        <v>63.58</v>
      </c>
      <c r="EX214">
        <v>63.58</v>
      </c>
      <c r="EY214">
        <v>63.58</v>
      </c>
      <c r="EZ214">
        <v>63.58</v>
      </c>
      <c r="FA214">
        <v>63.58</v>
      </c>
      <c r="FB214">
        <v>63.58</v>
      </c>
      <c r="FC214">
        <v>63.58</v>
      </c>
      <c r="FD214">
        <v>63.58</v>
      </c>
      <c r="FE214">
        <v>63.58</v>
      </c>
      <c r="FF214">
        <v>63.58</v>
      </c>
      <c r="FG214">
        <v>63.58</v>
      </c>
      <c r="FH214">
        <v>62.55</v>
      </c>
      <c r="FI214">
        <v>62.55</v>
      </c>
      <c r="FJ214">
        <v>62.55</v>
      </c>
      <c r="FK214">
        <v>62.55</v>
      </c>
      <c r="FL214">
        <v>62.55</v>
      </c>
      <c r="FM214">
        <v>62.55</v>
      </c>
      <c r="FN214">
        <v>62.55</v>
      </c>
      <c r="FO214">
        <v>62.55</v>
      </c>
      <c r="FP214">
        <v>62.55</v>
      </c>
      <c r="FQ214">
        <v>62.55</v>
      </c>
      <c r="FR214">
        <v>62.55</v>
      </c>
      <c r="FS214">
        <v>62.55</v>
      </c>
      <c r="FT214">
        <v>65.81</v>
      </c>
      <c r="FU214">
        <v>65.81</v>
      </c>
      <c r="FV214">
        <v>65.81</v>
      </c>
      <c r="FW214">
        <v>65.81</v>
      </c>
      <c r="FX214">
        <v>65.81</v>
      </c>
      <c r="FY214">
        <v>65.81</v>
      </c>
      <c r="FZ214">
        <v>65.81</v>
      </c>
      <c r="GA214">
        <v>65.81</v>
      </c>
      <c r="GB214">
        <v>65.81</v>
      </c>
      <c r="GC214">
        <v>65.81</v>
      </c>
      <c r="GD214">
        <v>65.81</v>
      </c>
      <c r="GE214">
        <v>65.81</v>
      </c>
      <c r="GF214">
        <v>63.96</v>
      </c>
      <c r="GG214">
        <v>63.96</v>
      </c>
      <c r="GH214">
        <v>63.96</v>
      </c>
      <c r="GI214">
        <v>63.96</v>
      </c>
      <c r="GJ214">
        <v>63.96</v>
      </c>
      <c r="GK214">
        <v>63.96</v>
      </c>
      <c r="GL214">
        <v>63.96</v>
      </c>
      <c r="GM214">
        <v>63.96</v>
      </c>
      <c r="GN214">
        <v>63.96</v>
      </c>
      <c r="GO214">
        <v>63.96</v>
      </c>
      <c r="GP214">
        <v>63.96</v>
      </c>
      <c r="GQ214">
        <v>63.96</v>
      </c>
      <c r="GR214">
        <v>63.56</v>
      </c>
      <c r="GS214">
        <v>63.56</v>
      </c>
      <c r="GT214">
        <v>63.56</v>
      </c>
      <c r="GU214">
        <v>63.56</v>
      </c>
      <c r="GV214">
        <v>63.56</v>
      </c>
      <c r="GW214">
        <v>63.56</v>
      </c>
      <c r="GX214">
        <v>63.56</v>
      </c>
      <c r="GY214">
        <v>63.56</v>
      </c>
      <c r="GZ214">
        <v>63.56</v>
      </c>
      <c r="HA214">
        <v>63.56</v>
      </c>
      <c r="HB214">
        <v>63.56</v>
      </c>
      <c r="HC214">
        <v>63.56</v>
      </c>
      <c r="HD214">
        <v>64.92</v>
      </c>
      <c r="HE214">
        <v>64.92</v>
      </c>
      <c r="HF214">
        <v>64.92</v>
      </c>
      <c r="HG214">
        <v>64.92</v>
      </c>
      <c r="HH214">
        <v>64.92</v>
      </c>
      <c r="HI214">
        <v>64.92</v>
      </c>
      <c r="HJ214">
        <v>64.92</v>
      </c>
      <c r="HK214">
        <v>64.92</v>
      </c>
      <c r="HL214">
        <v>64.92</v>
      </c>
      <c r="HM214">
        <v>64.92</v>
      </c>
      <c r="HN214">
        <v>64.92</v>
      </c>
      <c r="HO214">
        <v>64.92</v>
      </c>
      <c r="HP214">
        <v>59.68</v>
      </c>
      <c r="HQ214">
        <v>59.68</v>
      </c>
      <c r="HR214">
        <v>59.68</v>
      </c>
      <c r="HS214">
        <v>59.68</v>
      </c>
      <c r="HT214">
        <v>59.68</v>
      </c>
      <c r="HU214">
        <v>59.68</v>
      </c>
      <c r="HV214">
        <v>59.68</v>
      </c>
      <c r="HW214">
        <v>59.68</v>
      </c>
      <c r="HX214">
        <v>59.68</v>
      </c>
      <c r="HY214">
        <v>59.68</v>
      </c>
      <c r="HZ214">
        <v>59.68</v>
      </c>
      <c r="IA214">
        <v>59.68</v>
      </c>
      <c r="IB214">
        <v>58.42</v>
      </c>
      <c r="IC214">
        <v>58.42</v>
      </c>
      <c r="ID214">
        <v>58.42</v>
      </c>
      <c r="IE214">
        <v>58.42</v>
      </c>
      <c r="IF214">
        <v>58.42</v>
      </c>
      <c r="IG214">
        <v>58.42</v>
      </c>
      <c r="IH214">
        <v>58.42</v>
      </c>
      <c r="II214">
        <v>58.42</v>
      </c>
      <c r="IJ214">
        <v>58.42</v>
      </c>
      <c r="IK214">
        <v>58.42</v>
      </c>
      <c r="IL214">
        <v>58.42</v>
      </c>
      <c r="IM214">
        <v>58.42</v>
      </c>
      <c r="IN214">
        <v>56.8</v>
      </c>
      <c r="IO214">
        <v>56.8</v>
      </c>
      <c r="IP214">
        <v>56.8</v>
      </c>
      <c r="IQ214">
        <v>56.8</v>
      </c>
      <c r="IR214">
        <v>56.8</v>
      </c>
      <c r="IS214">
        <v>56.8</v>
      </c>
      <c r="IT214">
        <v>56.8</v>
      </c>
      <c r="IU214">
        <v>56.8</v>
      </c>
      <c r="IV214">
        <v>56.8</v>
      </c>
      <c r="IW214">
        <v>56.8</v>
      </c>
      <c r="IX214">
        <v>56.8</v>
      </c>
      <c r="IY214">
        <v>56.8</v>
      </c>
      <c r="IZ214" t="s">
        <v>145</v>
      </c>
      <c r="JA214" t="s">
        <v>145</v>
      </c>
      <c r="JB214" t="s">
        <v>145</v>
      </c>
      <c r="JC214" t="s">
        <v>145</v>
      </c>
      <c r="JD214" t="s">
        <v>145</v>
      </c>
      <c r="JE214" t="s">
        <v>145</v>
      </c>
      <c r="JF214" t="s">
        <v>145</v>
      </c>
    </row>
    <row r="215" spans="1:266" x14ac:dyDescent="0.2">
      <c r="A215">
        <v>992826</v>
      </c>
      <c r="B215" t="s">
        <v>357</v>
      </c>
      <c r="C215" t="s">
        <v>700</v>
      </c>
      <c r="D215" t="s">
        <v>2919</v>
      </c>
      <c r="E215">
        <v>25.56</v>
      </c>
      <c r="F215">
        <v>25.56</v>
      </c>
      <c r="G215">
        <v>25.56</v>
      </c>
      <c r="H215">
        <v>25.56</v>
      </c>
      <c r="I215">
        <v>25.56</v>
      </c>
      <c r="J215">
        <v>25.56</v>
      </c>
      <c r="K215">
        <v>25.56</v>
      </c>
      <c r="L215">
        <v>25.56</v>
      </c>
      <c r="M215">
        <v>25.56</v>
      </c>
      <c r="N215">
        <v>25.56</v>
      </c>
      <c r="O215">
        <v>25.56</v>
      </c>
      <c r="P215">
        <v>25.56</v>
      </c>
      <c r="Q215">
        <v>21.18</v>
      </c>
      <c r="R215">
        <v>21.18</v>
      </c>
      <c r="S215">
        <v>21.18</v>
      </c>
      <c r="T215">
        <v>21.18</v>
      </c>
      <c r="U215">
        <v>21.18</v>
      </c>
      <c r="V215">
        <v>21.18</v>
      </c>
      <c r="W215">
        <v>21.18</v>
      </c>
      <c r="X215">
        <v>21.18</v>
      </c>
      <c r="Y215">
        <v>21.18</v>
      </c>
      <c r="Z215">
        <v>21.18</v>
      </c>
      <c r="AA215">
        <v>21.18</v>
      </c>
      <c r="AB215">
        <v>21.18</v>
      </c>
      <c r="AC215">
        <v>21.17</v>
      </c>
      <c r="AD215">
        <v>21.17</v>
      </c>
      <c r="AE215">
        <v>21.17</v>
      </c>
      <c r="AF215">
        <v>21.17</v>
      </c>
      <c r="AG215">
        <v>21.17</v>
      </c>
      <c r="AH215">
        <v>21.17</v>
      </c>
      <c r="AI215">
        <v>21.17</v>
      </c>
      <c r="AJ215">
        <v>21.17</v>
      </c>
      <c r="AK215">
        <v>21.17</v>
      </c>
      <c r="AL215">
        <v>21.17</v>
      </c>
      <c r="AM215">
        <v>21.17</v>
      </c>
      <c r="AN215">
        <v>21.17</v>
      </c>
      <c r="AO215">
        <v>24.92</v>
      </c>
      <c r="AP215">
        <v>24.92</v>
      </c>
      <c r="AQ215">
        <v>24.92</v>
      </c>
      <c r="AR215">
        <v>24.92</v>
      </c>
      <c r="AS215">
        <v>24.92</v>
      </c>
      <c r="AT215">
        <v>24.92</v>
      </c>
      <c r="AU215">
        <v>24.92</v>
      </c>
      <c r="AV215">
        <v>24.92</v>
      </c>
      <c r="AW215">
        <v>24.92</v>
      </c>
      <c r="AX215">
        <v>24.92</v>
      </c>
      <c r="AY215">
        <v>24.92</v>
      </c>
      <c r="AZ215">
        <v>24.92</v>
      </c>
      <c r="BA215">
        <v>24.98</v>
      </c>
      <c r="BB215">
        <v>24.98</v>
      </c>
      <c r="BC215">
        <v>24.98</v>
      </c>
      <c r="BD215">
        <v>24.98</v>
      </c>
      <c r="BE215">
        <v>24.98</v>
      </c>
      <c r="BF215">
        <v>24.98</v>
      </c>
      <c r="BG215">
        <v>24.98</v>
      </c>
      <c r="BH215">
        <v>24.98</v>
      </c>
      <c r="BI215">
        <v>24.98</v>
      </c>
      <c r="BJ215">
        <v>24.98</v>
      </c>
      <c r="BK215">
        <v>24.98</v>
      </c>
      <c r="BL215">
        <v>24.98</v>
      </c>
      <c r="BM215">
        <v>25.37</v>
      </c>
      <c r="BN215">
        <v>25.37</v>
      </c>
      <c r="BO215">
        <v>25.37</v>
      </c>
      <c r="BP215">
        <v>25.37</v>
      </c>
      <c r="BQ215">
        <v>25.37</v>
      </c>
      <c r="BR215">
        <v>25.37</v>
      </c>
      <c r="BS215">
        <v>25.37</v>
      </c>
      <c r="BT215">
        <v>25.37</v>
      </c>
      <c r="BU215">
        <v>25.37</v>
      </c>
      <c r="BV215">
        <v>25.37</v>
      </c>
      <c r="BW215">
        <v>25.37</v>
      </c>
      <c r="BX215">
        <v>25.37</v>
      </c>
      <c r="BY215">
        <v>24.15</v>
      </c>
      <c r="BZ215">
        <v>24.15</v>
      </c>
      <c r="CA215">
        <v>24.15</v>
      </c>
      <c r="CB215">
        <v>24.15</v>
      </c>
      <c r="CC215">
        <v>24.15</v>
      </c>
      <c r="CD215">
        <v>24.15</v>
      </c>
      <c r="CE215">
        <v>24.15</v>
      </c>
      <c r="CF215">
        <v>24.15</v>
      </c>
      <c r="CG215">
        <v>24.15</v>
      </c>
      <c r="CH215">
        <v>24.15</v>
      </c>
      <c r="CI215">
        <v>24.15</v>
      </c>
      <c r="CJ215">
        <v>24.15</v>
      </c>
      <c r="CK215">
        <v>23.73</v>
      </c>
      <c r="CL215">
        <v>23.73</v>
      </c>
      <c r="CM215">
        <v>23.73</v>
      </c>
      <c r="CN215">
        <v>23.73</v>
      </c>
      <c r="CO215">
        <v>23.73</v>
      </c>
      <c r="CP215">
        <v>23.73</v>
      </c>
      <c r="CQ215">
        <v>23.73</v>
      </c>
      <c r="CR215">
        <v>23.73</v>
      </c>
      <c r="CS215">
        <v>23.73</v>
      </c>
      <c r="CT215">
        <v>23.73</v>
      </c>
      <c r="CU215">
        <v>23.73</v>
      </c>
      <c r="CV215">
        <v>23.73</v>
      </c>
      <c r="CW215">
        <v>18.64</v>
      </c>
      <c r="CX215">
        <v>18.64</v>
      </c>
      <c r="CY215">
        <v>18.64</v>
      </c>
      <c r="CZ215">
        <v>18.64</v>
      </c>
      <c r="DA215">
        <v>18.64</v>
      </c>
      <c r="DB215">
        <v>18.64</v>
      </c>
      <c r="DC215">
        <v>18.64</v>
      </c>
      <c r="DD215">
        <v>18.64</v>
      </c>
      <c r="DE215">
        <v>18.64</v>
      </c>
      <c r="DF215">
        <v>18.64</v>
      </c>
      <c r="DG215">
        <v>18.64</v>
      </c>
      <c r="DH215">
        <v>18.64</v>
      </c>
      <c r="DI215">
        <v>12.01</v>
      </c>
      <c r="DJ215">
        <v>12.01</v>
      </c>
      <c r="DK215">
        <v>12.01</v>
      </c>
      <c r="DL215">
        <v>12.01</v>
      </c>
      <c r="DM215">
        <v>12.01</v>
      </c>
      <c r="DN215">
        <v>12.01</v>
      </c>
      <c r="DO215">
        <v>12.01</v>
      </c>
      <c r="DP215">
        <v>12.01</v>
      </c>
      <c r="DQ215">
        <v>12.01</v>
      </c>
      <c r="DR215">
        <v>12.01</v>
      </c>
      <c r="DS215">
        <v>12.01</v>
      </c>
      <c r="DT215">
        <v>12.01</v>
      </c>
      <c r="DU215">
        <v>20.76</v>
      </c>
      <c r="DV215">
        <v>20.76</v>
      </c>
      <c r="DW215">
        <v>20.76</v>
      </c>
      <c r="DX215">
        <v>20.76</v>
      </c>
      <c r="DY215">
        <v>20.76</v>
      </c>
      <c r="DZ215">
        <v>20.76</v>
      </c>
      <c r="EA215">
        <v>20.76</v>
      </c>
      <c r="EB215">
        <v>20.76</v>
      </c>
      <c r="EC215">
        <v>20.76</v>
      </c>
      <c r="ED215">
        <v>20.76</v>
      </c>
      <c r="EE215">
        <v>20.76</v>
      </c>
      <c r="EF215">
        <v>20.76</v>
      </c>
      <c r="EG215">
        <v>24.02</v>
      </c>
      <c r="EH215">
        <v>24.02</v>
      </c>
      <c r="EI215">
        <v>24.02</v>
      </c>
      <c r="EJ215">
        <v>24.02</v>
      </c>
      <c r="EK215">
        <v>24.02</v>
      </c>
      <c r="EL215">
        <v>24.02</v>
      </c>
      <c r="EM215">
        <v>24.02</v>
      </c>
      <c r="EN215">
        <v>24.02</v>
      </c>
      <c r="EO215">
        <v>24.02</v>
      </c>
      <c r="EP215">
        <v>24.02</v>
      </c>
      <c r="EQ215">
        <v>24.02</v>
      </c>
      <c r="ER215">
        <v>24.02</v>
      </c>
      <c r="ES215">
        <v>22.79</v>
      </c>
      <c r="ET215">
        <v>22.79</v>
      </c>
      <c r="EU215">
        <v>22.79</v>
      </c>
      <c r="EV215">
        <v>22.79</v>
      </c>
      <c r="EW215">
        <v>22.79</v>
      </c>
      <c r="EX215">
        <v>22.79</v>
      </c>
      <c r="EY215">
        <v>22.79</v>
      </c>
      <c r="EZ215">
        <v>22.79</v>
      </c>
      <c r="FA215">
        <v>22.79</v>
      </c>
      <c r="FB215">
        <v>22.79</v>
      </c>
      <c r="FC215">
        <v>22.79</v>
      </c>
      <c r="FD215">
        <v>22.79</v>
      </c>
      <c r="FE215">
        <v>47.96</v>
      </c>
      <c r="FF215">
        <v>47.96</v>
      </c>
      <c r="FG215">
        <v>47.96</v>
      </c>
      <c r="FH215">
        <v>47.96</v>
      </c>
      <c r="FI215">
        <v>47.96</v>
      </c>
      <c r="FJ215">
        <v>47.96</v>
      </c>
      <c r="FK215">
        <v>47.96</v>
      </c>
      <c r="FL215">
        <v>47.96</v>
      </c>
      <c r="FM215">
        <v>47.96</v>
      </c>
      <c r="FN215">
        <v>47.96</v>
      </c>
      <c r="FO215">
        <v>47.96</v>
      </c>
      <c r="FP215">
        <v>47.96</v>
      </c>
      <c r="FQ215">
        <v>48.33</v>
      </c>
      <c r="FR215">
        <v>48.33</v>
      </c>
      <c r="FS215">
        <v>48.33</v>
      </c>
      <c r="FT215">
        <v>48.33</v>
      </c>
      <c r="FU215">
        <v>48.33</v>
      </c>
      <c r="FV215">
        <v>48.33</v>
      </c>
      <c r="FW215">
        <v>48.33</v>
      </c>
      <c r="FX215">
        <v>48.33</v>
      </c>
      <c r="FY215">
        <v>48.33</v>
      </c>
      <c r="FZ215">
        <v>48.33</v>
      </c>
      <c r="GA215">
        <v>48.33</v>
      </c>
      <c r="GB215">
        <v>48.33</v>
      </c>
      <c r="GC215">
        <v>49.26</v>
      </c>
      <c r="GD215">
        <v>49.26</v>
      </c>
      <c r="GE215">
        <v>49.26</v>
      </c>
      <c r="GF215">
        <v>49.26</v>
      </c>
      <c r="GG215">
        <v>49.26</v>
      </c>
      <c r="GH215">
        <v>49.26</v>
      </c>
      <c r="GI215">
        <v>49.26</v>
      </c>
      <c r="GJ215">
        <v>49.26</v>
      </c>
      <c r="GK215">
        <v>49.26</v>
      </c>
      <c r="GL215">
        <v>49.26</v>
      </c>
      <c r="GM215">
        <v>49.26</v>
      </c>
      <c r="GN215">
        <v>49.26</v>
      </c>
      <c r="GO215">
        <v>49.98</v>
      </c>
      <c r="GP215">
        <v>49.98</v>
      </c>
      <c r="GQ215">
        <v>49.98</v>
      </c>
      <c r="GR215">
        <v>49.98</v>
      </c>
      <c r="GS215">
        <v>49.98</v>
      </c>
      <c r="GT215">
        <v>49.98</v>
      </c>
      <c r="GU215">
        <v>49.98</v>
      </c>
      <c r="GV215">
        <v>49.98</v>
      </c>
      <c r="GW215">
        <v>49.98</v>
      </c>
      <c r="GX215">
        <v>49.98</v>
      </c>
      <c r="GY215">
        <v>49.98</v>
      </c>
      <c r="GZ215">
        <v>49.98</v>
      </c>
      <c r="HA215">
        <v>50.48</v>
      </c>
      <c r="HB215">
        <v>50.48</v>
      </c>
      <c r="HC215">
        <v>50.48</v>
      </c>
      <c r="HD215">
        <v>50.48</v>
      </c>
      <c r="HE215">
        <v>50.48</v>
      </c>
      <c r="HF215">
        <v>50.48</v>
      </c>
      <c r="HG215">
        <v>50.48</v>
      </c>
      <c r="HH215">
        <v>50.48</v>
      </c>
      <c r="HI215">
        <v>50.48</v>
      </c>
      <c r="HJ215">
        <v>50.48</v>
      </c>
      <c r="HK215">
        <v>50.48</v>
      </c>
      <c r="HL215">
        <v>50.48</v>
      </c>
      <c r="HM215">
        <v>48.34</v>
      </c>
      <c r="HN215">
        <v>48.34</v>
      </c>
      <c r="HO215">
        <v>48.34</v>
      </c>
      <c r="HP215">
        <v>48.34</v>
      </c>
      <c r="HQ215">
        <v>48.34</v>
      </c>
      <c r="HR215">
        <v>48.34</v>
      </c>
      <c r="HS215">
        <v>48.34</v>
      </c>
      <c r="HT215">
        <v>48.34</v>
      </c>
      <c r="HU215">
        <v>48.34</v>
      </c>
      <c r="HV215">
        <v>48.34</v>
      </c>
      <c r="HW215">
        <v>48.34</v>
      </c>
      <c r="HX215">
        <v>48.34</v>
      </c>
      <c r="HY215">
        <v>27.64</v>
      </c>
      <c r="HZ215">
        <v>27.64</v>
      </c>
      <c r="IA215">
        <v>27.64</v>
      </c>
      <c r="IB215">
        <v>27.64</v>
      </c>
      <c r="IC215">
        <v>27.64</v>
      </c>
      <c r="ID215">
        <v>27.64</v>
      </c>
      <c r="IE215">
        <v>27.64</v>
      </c>
      <c r="IF215">
        <v>27.64</v>
      </c>
      <c r="IG215">
        <v>27.64</v>
      </c>
      <c r="IH215">
        <v>27.64</v>
      </c>
      <c r="II215">
        <v>27.64</v>
      </c>
      <c r="IJ215">
        <v>27.64</v>
      </c>
      <c r="IK215">
        <v>23.35</v>
      </c>
      <c r="IL215">
        <v>23.35</v>
      </c>
      <c r="IM215">
        <v>23.35</v>
      </c>
      <c r="IN215">
        <v>23.35</v>
      </c>
      <c r="IO215">
        <v>23.35</v>
      </c>
      <c r="IP215">
        <v>23.35</v>
      </c>
      <c r="IQ215">
        <v>23.35</v>
      </c>
      <c r="IR215">
        <v>23.35</v>
      </c>
      <c r="IS215">
        <v>23.35</v>
      </c>
      <c r="IT215">
        <v>23.35</v>
      </c>
      <c r="IU215">
        <v>23.35</v>
      </c>
      <c r="IV215">
        <v>23.35</v>
      </c>
      <c r="IW215" t="s">
        <v>145</v>
      </c>
      <c r="IX215" t="s">
        <v>145</v>
      </c>
      <c r="IY215" t="s">
        <v>145</v>
      </c>
      <c r="IZ215" t="s">
        <v>145</v>
      </c>
      <c r="JA215" t="s">
        <v>145</v>
      </c>
      <c r="JB215" t="s">
        <v>145</v>
      </c>
      <c r="JC215" t="s">
        <v>145</v>
      </c>
      <c r="JD215" t="s">
        <v>145</v>
      </c>
      <c r="JE215" t="s">
        <v>145</v>
      </c>
      <c r="JF215" t="s">
        <v>145</v>
      </c>
    </row>
    <row r="216" spans="1:266" x14ac:dyDescent="0.2">
      <c r="A216">
        <v>905520</v>
      </c>
      <c r="B216" t="s">
        <v>359</v>
      </c>
      <c r="C216" t="s">
        <v>700</v>
      </c>
      <c r="D216" t="s">
        <v>2920</v>
      </c>
      <c r="E216">
        <v>62.9</v>
      </c>
      <c r="F216">
        <v>62.9</v>
      </c>
      <c r="G216">
        <v>62.9</v>
      </c>
      <c r="H216">
        <v>62.9</v>
      </c>
      <c r="I216">
        <v>62.9</v>
      </c>
      <c r="J216">
        <v>62.9</v>
      </c>
      <c r="K216">
        <v>62.9</v>
      </c>
      <c r="L216">
        <v>62.9</v>
      </c>
      <c r="M216">
        <v>62.9</v>
      </c>
      <c r="N216">
        <v>62.9</v>
      </c>
      <c r="O216">
        <v>62.9</v>
      </c>
      <c r="P216">
        <v>62.9</v>
      </c>
      <c r="Q216">
        <v>66.08</v>
      </c>
      <c r="R216">
        <v>66.08</v>
      </c>
      <c r="S216">
        <v>66.08</v>
      </c>
      <c r="T216">
        <v>66.08</v>
      </c>
      <c r="U216">
        <v>66.08</v>
      </c>
      <c r="V216">
        <v>66.08</v>
      </c>
      <c r="W216">
        <v>66.08</v>
      </c>
      <c r="X216">
        <v>66.08</v>
      </c>
      <c r="Y216">
        <v>66.08</v>
      </c>
      <c r="Z216">
        <v>66.08</v>
      </c>
      <c r="AA216">
        <v>66.08</v>
      </c>
      <c r="AB216">
        <v>66.08</v>
      </c>
      <c r="AC216">
        <v>66.52</v>
      </c>
      <c r="AD216">
        <v>66.52</v>
      </c>
      <c r="AE216">
        <v>66.52</v>
      </c>
      <c r="AF216">
        <v>66.52</v>
      </c>
      <c r="AG216">
        <v>66.52</v>
      </c>
      <c r="AH216">
        <v>66.52</v>
      </c>
      <c r="AI216">
        <v>66.52</v>
      </c>
      <c r="AJ216">
        <v>66.52</v>
      </c>
      <c r="AK216">
        <v>66.52</v>
      </c>
      <c r="AL216">
        <v>66.52</v>
      </c>
      <c r="AM216">
        <v>66.52</v>
      </c>
      <c r="AN216">
        <v>66.52</v>
      </c>
      <c r="AO216">
        <v>68.53</v>
      </c>
      <c r="AP216">
        <v>68.53</v>
      </c>
      <c r="AQ216">
        <v>68.53</v>
      </c>
      <c r="AR216">
        <v>68.53</v>
      </c>
      <c r="AS216">
        <v>68.53</v>
      </c>
      <c r="AT216">
        <v>68.53</v>
      </c>
      <c r="AU216">
        <v>68.53</v>
      </c>
      <c r="AV216">
        <v>68.53</v>
      </c>
      <c r="AW216">
        <v>68.53</v>
      </c>
      <c r="AX216">
        <v>68.53</v>
      </c>
      <c r="AY216">
        <v>68.53</v>
      </c>
      <c r="AZ216">
        <v>68.53</v>
      </c>
      <c r="BA216">
        <v>71.900000000000006</v>
      </c>
      <c r="BB216">
        <v>71.900000000000006</v>
      </c>
      <c r="BC216">
        <v>71.900000000000006</v>
      </c>
      <c r="BD216">
        <v>71.900000000000006</v>
      </c>
      <c r="BE216">
        <v>71.900000000000006</v>
      </c>
      <c r="BF216">
        <v>71.900000000000006</v>
      </c>
      <c r="BG216">
        <v>71.900000000000006</v>
      </c>
      <c r="BH216">
        <v>71.900000000000006</v>
      </c>
      <c r="BI216">
        <v>71.900000000000006</v>
      </c>
      <c r="BJ216">
        <v>71.900000000000006</v>
      </c>
      <c r="BK216">
        <v>71.900000000000006</v>
      </c>
      <c r="BL216">
        <v>71.900000000000006</v>
      </c>
      <c r="BM216">
        <v>71.14</v>
      </c>
      <c r="BN216">
        <v>71.14</v>
      </c>
      <c r="BO216">
        <v>71.14</v>
      </c>
      <c r="BP216">
        <v>71.14</v>
      </c>
      <c r="BQ216">
        <v>71.14</v>
      </c>
      <c r="BR216">
        <v>71.14</v>
      </c>
      <c r="BS216">
        <v>71.14</v>
      </c>
      <c r="BT216">
        <v>71.14</v>
      </c>
      <c r="BU216">
        <v>71.14</v>
      </c>
      <c r="BV216">
        <v>71.14</v>
      </c>
      <c r="BW216">
        <v>71.14</v>
      </c>
      <c r="BX216">
        <v>71.14</v>
      </c>
      <c r="BY216">
        <v>72.59</v>
      </c>
      <c r="BZ216">
        <v>72.59</v>
      </c>
      <c r="CA216">
        <v>72.59</v>
      </c>
      <c r="CB216">
        <v>72.59</v>
      </c>
      <c r="CC216">
        <v>72.59</v>
      </c>
      <c r="CD216">
        <v>72.59</v>
      </c>
      <c r="CE216">
        <v>72.59</v>
      </c>
      <c r="CF216">
        <v>72.59</v>
      </c>
      <c r="CG216">
        <v>72.59</v>
      </c>
      <c r="CH216">
        <v>72.59</v>
      </c>
      <c r="CI216">
        <v>72.59</v>
      </c>
      <c r="CJ216">
        <v>72.59</v>
      </c>
      <c r="CK216">
        <v>70.150000000000006</v>
      </c>
      <c r="CL216">
        <v>70.150000000000006</v>
      </c>
      <c r="CM216">
        <v>70.150000000000006</v>
      </c>
      <c r="CN216">
        <v>70.150000000000006</v>
      </c>
      <c r="CO216">
        <v>70.150000000000006</v>
      </c>
      <c r="CP216">
        <v>70.150000000000006</v>
      </c>
      <c r="CQ216">
        <v>70.150000000000006</v>
      </c>
      <c r="CR216">
        <v>70.150000000000006</v>
      </c>
      <c r="CS216">
        <v>70.150000000000006</v>
      </c>
      <c r="CT216">
        <v>70.150000000000006</v>
      </c>
      <c r="CU216">
        <v>70.150000000000006</v>
      </c>
      <c r="CV216">
        <v>70.150000000000006</v>
      </c>
      <c r="CW216">
        <v>70.02</v>
      </c>
      <c r="CX216">
        <v>70.02</v>
      </c>
      <c r="CY216">
        <v>70.02</v>
      </c>
      <c r="CZ216">
        <v>70.02</v>
      </c>
      <c r="DA216">
        <v>70.02</v>
      </c>
      <c r="DB216">
        <v>70.02</v>
      </c>
      <c r="DC216">
        <v>70.02</v>
      </c>
      <c r="DD216">
        <v>70.02</v>
      </c>
      <c r="DE216">
        <v>70.02</v>
      </c>
      <c r="DF216">
        <v>70.02</v>
      </c>
      <c r="DG216">
        <v>70.02</v>
      </c>
      <c r="DH216">
        <v>70.02</v>
      </c>
      <c r="DI216">
        <v>70.3</v>
      </c>
      <c r="DJ216">
        <v>70.3</v>
      </c>
      <c r="DK216">
        <v>70.3</v>
      </c>
      <c r="DL216">
        <v>70.3</v>
      </c>
      <c r="DM216">
        <v>70.3</v>
      </c>
      <c r="DN216">
        <v>70.3</v>
      </c>
      <c r="DO216">
        <v>70.3</v>
      </c>
      <c r="DP216">
        <v>70.3</v>
      </c>
      <c r="DQ216">
        <v>70.3</v>
      </c>
      <c r="DR216">
        <v>70.3</v>
      </c>
      <c r="DS216">
        <v>70.3</v>
      </c>
      <c r="DT216">
        <v>70.3</v>
      </c>
      <c r="DU216">
        <v>72.47</v>
      </c>
      <c r="DV216">
        <v>72.47</v>
      </c>
      <c r="DW216">
        <v>72.47</v>
      </c>
      <c r="DX216">
        <v>72.47</v>
      </c>
      <c r="DY216">
        <v>72.47</v>
      </c>
      <c r="DZ216">
        <v>72.47</v>
      </c>
      <c r="EA216">
        <v>72.47</v>
      </c>
      <c r="EB216">
        <v>72.47</v>
      </c>
      <c r="EC216">
        <v>72.47</v>
      </c>
      <c r="ED216">
        <v>72.47</v>
      </c>
      <c r="EE216">
        <v>72.47</v>
      </c>
      <c r="EF216">
        <v>72.47</v>
      </c>
      <c r="EG216">
        <v>72.7</v>
      </c>
      <c r="EH216">
        <v>72.7</v>
      </c>
      <c r="EI216">
        <v>72.7</v>
      </c>
      <c r="EJ216">
        <v>72.7</v>
      </c>
      <c r="EK216">
        <v>72.7</v>
      </c>
      <c r="EL216">
        <v>72.7</v>
      </c>
      <c r="EM216">
        <v>72.7</v>
      </c>
      <c r="EN216">
        <v>72.7</v>
      </c>
      <c r="EO216">
        <v>72.7</v>
      </c>
      <c r="EP216">
        <v>72.7</v>
      </c>
      <c r="EQ216">
        <v>72.7</v>
      </c>
      <c r="ER216">
        <v>72.7</v>
      </c>
      <c r="ES216">
        <v>74.7</v>
      </c>
      <c r="ET216">
        <v>74.7</v>
      </c>
      <c r="EU216">
        <v>74.7</v>
      </c>
      <c r="EV216">
        <v>74.7</v>
      </c>
      <c r="EW216">
        <v>74.7</v>
      </c>
      <c r="EX216">
        <v>74.7</v>
      </c>
      <c r="EY216">
        <v>74.7</v>
      </c>
      <c r="EZ216">
        <v>74.7</v>
      </c>
      <c r="FA216">
        <v>74.7</v>
      </c>
      <c r="FB216">
        <v>74.7</v>
      </c>
      <c r="FC216">
        <v>74.7</v>
      </c>
      <c r="FD216">
        <v>74.7</v>
      </c>
      <c r="FE216">
        <v>73.5</v>
      </c>
      <c r="FF216">
        <v>73.5</v>
      </c>
      <c r="FG216">
        <v>73.5</v>
      </c>
      <c r="FH216">
        <v>73.5</v>
      </c>
      <c r="FI216">
        <v>73.5</v>
      </c>
      <c r="FJ216">
        <v>73.5</v>
      </c>
      <c r="FK216">
        <v>73.5</v>
      </c>
      <c r="FL216">
        <v>73.5</v>
      </c>
      <c r="FM216">
        <v>73.5</v>
      </c>
      <c r="FN216">
        <v>73.5</v>
      </c>
      <c r="FO216">
        <v>73.5</v>
      </c>
      <c r="FP216">
        <v>73.5</v>
      </c>
      <c r="FQ216">
        <v>72.64</v>
      </c>
      <c r="FR216">
        <v>72.64</v>
      </c>
      <c r="FS216">
        <v>72.64</v>
      </c>
      <c r="FT216">
        <v>72.64</v>
      </c>
      <c r="FU216">
        <v>72.64</v>
      </c>
      <c r="FV216">
        <v>72.64</v>
      </c>
      <c r="FW216">
        <v>72.64</v>
      </c>
      <c r="FX216">
        <v>72.64</v>
      </c>
      <c r="FY216">
        <v>72.64</v>
      </c>
      <c r="FZ216">
        <v>72.64</v>
      </c>
      <c r="GA216">
        <v>72.64</v>
      </c>
      <c r="GB216">
        <v>72.64</v>
      </c>
      <c r="GC216">
        <v>70.510000000000005</v>
      </c>
      <c r="GD216">
        <v>70.510000000000005</v>
      </c>
      <c r="GE216">
        <v>70.510000000000005</v>
      </c>
      <c r="GF216">
        <v>70.510000000000005</v>
      </c>
      <c r="GG216">
        <v>70.510000000000005</v>
      </c>
      <c r="GH216">
        <v>70.510000000000005</v>
      </c>
      <c r="GI216">
        <v>70.510000000000005</v>
      </c>
      <c r="GJ216">
        <v>70.510000000000005</v>
      </c>
      <c r="GK216">
        <v>70.510000000000005</v>
      </c>
      <c r="GL216">
        <v>70.510000000000005</v>
      </c>
      <c r="GM216">
        <v>70.510000000000005</v>
      </c>
      <c r="GN216">
        <v>70.510000000000005</v>
      </c>
      <c r="GO216">
        <v>70.400000000000006</v>
      </c>
      <c r="GP216">
        <v>70.400000000000006</v>
      </c>
      <c r="GQ216">
        <v>70.400000000000006</v>
      </c>
      <c r="GR216">
        <v>70.400000000000006</v>
      </c>
      <c r="GS216">
        <v>70.400000000000006</v>
      </c>
      <c r="GT216">
        <v>70.400000000000006</v>
      </c>
      <c r="GU216">
        <v>70.400000000000006</v>
      </c>
      <c r="GV216">
        <v>70.400000000000006</v>
      </c>
      <c r="GW216">
        <v>70.400000000000006</v>
      </c>
      <c r="GX216">
        <v>70.400000000000006</v>
      </c>
      <c r="GY216">
        <v>70.400000000000006</v>
      </c>
      <c r="GZ216">
        <v>70.400000000000006</v>
      </c>
      <c r="HA216">
        <v>70.27</v>
      </c>
      <c r="HB216">
        <v>70.27</v>
      </c>
      <c r="HC216">
        <v>70.27</v>
      </c>
      <c r="HD216">
        <v>70.27</v>
      </c>
      <c r="HE216">
        <v>70.27</v>
      </c>
      <c r="HF216">
        <v>70.27</v>
      </c>
      <c r="HG216">
        <v>70.27</v>
      </c>
      <c r="HH216">
        <v>70.27</v>
      </c>
      <c r="HI216">
        <v>70.27</v>
      </c>
      <c r="HJ216">
        <v>70.27</v>
      </c>
      <c r="HK216">
        <v>70.27</v>
      </c>
      <c r="HL216">
        <v>70.27</v>
      </c>
      <c r="HM216">
        <v>70.75</v>
      </c>
      <c r="HN216">
        <v>70.75</v>
      </c>
      <c r="HO216">
        <v>70.75</v>
      </c>
      <c r="HP216">
        <v>70.75</v>
      </c>
      <c r="HQ216">
        <v>70.75</v>
      </c>
      <c r="HR216">
        <v>70.75</v>
      </c>
      <c r="HS216">
        <v>70.75</v>
      </c>
      <c r="HT216">
        <v>70.75</v>
      </c>
      <c r="HU216">
        <v>70.75</v>
      </c>
      <c r="HV216">
        <v>70.75</v>
      </c>
      <c r="HW216">
        <v>70.75</v>
      </c>
      <c r="HX216">
        <v>70.75</v>
      </c>
      <c r="HY216">
        <v>71.290000000000006</v>
      </c>
      <c r="HZ216">
        <v>71.290000000000006</v>
      </c>
      <c r="IA216">
        <v>71.290000000000006</v>
      </c>
      <c r="IB216">
        <v>71.290000000000006</v>
      </c>
      <c r="IC216">
        <v>71.290000000000006</v>
      </c>
      <c r="ID216">
        <v>71.290000000000006</v>
      </c>
      <c r="IE216">
        <v>71.290000000000006</v>
      </c>
      <c r="IF216">
        <v>71.290000000000006</v>
      </c>
      <c r="IG216">
        <v>71.290000000000006</v>
      </c>
      <c r="IH216">
        <v>71.290000000000006</v>
      </c>
      <c r="II216">
        <v>71.290000000000006</v>
      </c>
      <c r="IJ216">
        <v>71.290000000000006</v>
      </c>
      <c r="IK216">
        <v>71.97</v>
      </c>
      <c r="IL216">
        <v>71.97</v>
      </c>
      <c r="IM216">
        <v>71.97</v>
      </c>
      <c r="IN216">
        <v>71.97</v>
      </c>
      <c r="IO216">
        <v>71.97</v>
      </c>
      <c r="IP216">
        <v>71.97</v>
      </c>
      <c r="IQ216">
        <v>71.97</v>
      </c>
      <c r="IR216">
        <v>71.97</v>
      </c>
      <c r="IS216">
        <v>71.97</v>
      </c>
      <c r="IT216">
        <v>71.97</v>
      </c>
      <c r="IU216">
        <v>71.97</v>
      </c>
      <c r="IV216">
        <v>71.97</v>
      </c>
      <c r="IW216" t="s">
        <v>145</v>
      </c>
      <c r="IX216" t="s">
        <v>145</v>
      </c>
      <c r="IY216" t="s">
        <v>145</v>
      </c>
      <c r="IZ216" t="s">
        <v>145</v>
      </c>
      <c r="JA216" t="s">
        <v>145</v>
      </c>
      <c r="JB216" t="s">
        <v>145</v>
      </c>
      <c r="JC216" t="s">
        <v>145</v>
      </c>
      <c r="JD216" t="s">
        <v>145</v>
      </c>
      <c r="JE216" t="s">
        <v>145</v>
      </c>
      <c r="JF216" t="s">
        <v>145</v>
      </c>
    </row>
    <row r="217" spans="1:266" x14ac:dyDescent="0.2">
      <c r="A217">
        <v>309745</v>
      </c>
      <c r="B217" t="s">
        <v>361</v>
      </c>
      <c r="C217" t="s">
        <v>700</v>
      </c>
      <c r="D217" t="s">
        <v>2921</v>
      </c>
      <c r="E217">
        <v>28.46</v>
      </c>
      <c r="F217">
        <v>28.46</v>
      </c>
      <c r="G217">
        <v>28.46</v>
      </c>
      <c r="H217">
        <v>28.46</v>
      </c>
      <c r="I217">
        <v>28.46</v>
      </c>
      <c r="J217">
        <v>28.46</v>
      </c>
      <c r="K217">
        <v>28.46</v>
      </c>
      <c r="L217">
        <v>28.46</v>
      </c>
      <c r="M217">
        <v>28.46</v>
      </c>
      <c r="N217">
        <v>28.46</v>
      </c>
      <c r="O217">
        <v>28.46</v>
      </c>
      <c r="P217">
        <v>28.46</v>
      </c>
      <c r="Q217">
        <v>25.06</v>
      </c>
      <c r="R217">
        <v>25.06</v>
      </c>
      <c r="S217">
        <v>25.06</v>
      </c>
      <c r="T217">
        <v>25.06</v>
      </c>
      <c r="U217">
        <v>25.06</v>
      </c>
      <c r="V217">
        <v>25.06</v>
      </c>
      <c r="W217">
        <v>25.06</v>
      </c>
      <c r="X217">
        <v>25.06</v>
      </c>
      <c r="Y217">
        <v>25.06</v>
      </c>
      <c r="Z217">
        <v>25.06</v>
      </c>
      <c r="AA217">
        <v>25.06</v>
      </c>
      <c r="AB217">
        <v>25.06</v>
      </c>
      <c r="AC217">
        <v>41.62</v>
      </c>
      <c r="AD217">
        <v>41.62</v>
      </c>
      <c r="AE217">
        <v>41.62</v>
      </c>
      <c r="AF217">
        <v>41.62</v>
      </c>
      <c r="AG217">
        <v>41.62</v>
      </c>
      <c r="AH217">
        <v>41.62</v>
      </c>
      <c r="AI217">
        <v>41.62</v>
      </c>
      <c r="AJ217">
        <v>41.62</v>
      </c>
      <c r="AK217">
        <v>41.62</v>
      </c>
      <c r="AL217">
        <v>41.62</v>
      </c>
      <c r="AM217">
        <v>41.62</v>
      </c>
      <c r="AN217">
        <v>41.62</v>
      </c>
      <c r="AO217">
        <v>36.01</v>
      </c>
      <c r="AP217">
        <v>36.01</v>
      </c>
      <c r="AQ217">
        <v>36.01</v>
      </c>
      <c r="AR217">
        <v>36.01</v>
      </c>
      <c r="AS217">
        <v>36.01</v>
      </c>
      <c r="AT217">
        <v>36.01</v>
      </c>
      <c r="AU217">
        <v>36.01</v>
      </c>
      <c r="AV217">
        <v>36.01</v>
      </c>
      <c r="AW217">
        <v>36.01</v>
      </c>
      <c r="AX217">
        <v>36.01</v>
      </c>
      <c r="AY217">
        <v>36.01</v>
      </c>
      <c r="AZ217">
        <v>36.01</v>
      </c>
      <c r="BA217">
        <v>37.26</v>
      </c>
      <c r="BB217">
        <v>37.26</v>
      </c>
      <c r="BC217">
        <v>37.26</v>
      </c>
      <c r="BD217">
        <v>37.26</v>
      </c>
      <c r="BE217">
        <v>37.26</v>
      </c>
      <c r="BF217">
        <v>37.26</v>
      </c>
      <c r="BG217">
        <v>37.26</v>
      </c>
      <c r="BH217">
        <v>37.26</v>
      </c>
      <c r="BI217">
        <v>37.26</v>
      </c>
      <c r="BJ217">
        <v>37.26</v>
      </c>
      <c r="BK217">
        <v>37.26</v>
      </c>
      <c r="BL217">
        <v>37.26</v>
      </c>
      <c r="BM217">
        <v>59.94</v>
      </c>
      <c r="BN217">
        <v>59.94</v>
      </c>
      <c r="BO217">
        <v>59.94</v>
      </c>
      <c r="BP217">
        <v>59.94</v>
      </c>
      <c r="BQ217">
        <v>59.94</v>
      </c>
      <c r="BR217">
        <v>59.94</v>
      </c>
      <c r="BS217">
        <v>59.94</v>
      </c>
      <c r="BT217">
        <v>59.94</v>
      </c>
      <c r="BU217">
        <v>59.94</v>
      </c>
      <c r="BV217">
        <v>59.94</v>
      </c>
      <c r="BW217">
        <v>59.94</v>
      </c>
      <c r="BX217">
        <v>59.94</v>
      </c>
      <c r="BY217">
        <v>48.09</v>
      </c>
      <c r="BZ217">
        <v>48.09</v>
      </c>
      <c r="CA217">
        <v>48.09</v>
      </c>
      <c r="CB217">
        <v>48.09</v>
      </c>
      <c r="CC217">
        <v>48.09</v>
      </c>
      <c r="CD217">
        <v>48.09</v>
      </c>
      <c r="CE217">
        <v>48.09</v>
      </c>
      <c r="CF217">
        <v>48.09</v>
      </c>
      <c r="CG217">
        <v>48.09</v>
      </c>
      <c r="CH217">
        <v>48.09</v>
      </c>
      <c r="CI217">
        <v>48.09</v>
      </c>
      <c r="CJ217">
        <v>48.09</v>
      </c>
      <c r="CK217">
        <v>40.79</v>
      </c>
      <c r="CL217">
        <v>40.79</v>
      </c>
      <c r="CM217">
        <v>40.79</v>
      </c>
      <c r="CN217">
        <v>40.79</v>
      </c>
      <c r="CO217">
        <v>40.79</v>
      </c>
      <c r="CP217">
        <v>40.79</v>
      </c>
      <c r="CQ217">
        <v>40.79</v>
      </c>
      <c r="CR217">
        <v>40.79</v>
      </c>
      <c r="CS217">
        <v>40.79</v>
      </c>
      <c r="CT217">
        <v>40.79</v>
      </c>
      <c r="CU217">
        <v>40.79</v>
      </c>
      <c r="CV217">
        <v>40.79</v>
      </c>
      <c r="CW217">
        <v>35.49</v>
      </c>
      <c r="CX217">
        <v>35.49</v>
      </c>
      <c r="CY217">
        <v>35.49</v>
      </c>
      <c r="CZ217">
        <v>35.49</v>
      </c>
      <c r="DA217">
        <v>35.49</v>
      </c>
      <c r="DB217">
        <v>35.49</v>
      </c>
      <c r="DC217">
        <v>35.49</v>
      </c>
      <c r="DD217">
        <v>35.49</v>
      </c>
      <c r="DE217">
        <v>35.49</v>
      </c>
      <c r="DF217">
        <v>35.49</v>
      </c>
      <c r="DG217">
        <v>35.49</v>
      </c>
      <c r="DH217">
        <v>35.49</v>
      </c>
      <c r="DI217">
        <v>30.05</v>
      </c>
      <c r="DJ217">
        <v>30.05</v>
      </c>
      <c r="DK217">
        <v>30.05</v>
      </c>
      <c r="DL217">
        <v>30.05</v>
      </c>
      <c r="DM217">
        <v>30.05</v>
      </c>
      <c r="DN217">
        <v>30.05</v>
      </c>
      <c r="DO217">
        <v>30.05</v>
      </c>
      <c r="DP217">
        <v>30.05</v>
      </c>
      <c r="DQ217">
        <v>30.05</v>
      </c>
      <c r="DR217">
        <v>30.05</v>
      </c>
      <c r="DS217">
        <v>30.05</v>
      </c>
      <c r="DT217">
        <v>30.05</v>
      </c>
      <c r="DU217">
        <v>31.98</v>
      </c>
      <c r="DV217">
        <v>31.98</v>
      </c>
      <c r="DW217">
        <v>31.98</v>
      </c>
      <c r="DX217">
        <v>31.98</v>
      </c>
      <c r="DY217">
        <v>31.98</v>
      </c>
      <c r="DZ217">
        <v>31.98</v>
      </c>
      <c r="EA217">
        <v>31.98</v>
      </c>
      <c r="EB217">
        <v>31.98</v>
      </c>
      <c r="EC217">
        <v>31.98</v>
      </c>
      <c r="ED217">
        <v>31.98</v>
      </c>
      <c r="EE217">
        <v>31.98</v>
      </c>
      <c r="EF217">
        <v>31.98</v>
      </c>
      <c r="EG217">
        <v>12.48</v>
      </c>
      <c r="EH217">
        <v>12.48</v>
      </c>
      <c r="EI217">
        <v>12.48</v>
      </c>
      <c r="EJ217">
        <v>12.48</v>
      </c>
      <c r="EK217">
        <v>12.48</v>
      </c>
      <c r="EL217">
        <v>12.48</v>
      </c>
      <c r="EM217">
        <v>12.48</v>
      </c>
      <c r="EN217">
        <v>12.48</v>
      </c>
      <c r="EO217">
        <v>12.48</v>
      </c>
      <c r="EP217">
        <v>12.48</v>
      </c>
      <c r="EQ217">
        <v>12.48</v>
      </c>
      <c r="ER217">
        <v>12.48</v>
      </c>
      <c r="ES217">
        <v>19.8</v>
      </c>
      <c r="ET217">
        <v>19.8</v>
      </c>
      <c r="EU217">
        <v>19.8</v>
      </c>
      <c r="EV217">
        <v>19.8</v>
      </c>
      <c r="EW217">
        <v>19.8</v>
      </c>
      <c r="EX217">
        <v>19.8</v>
      </c>
      <c r="EY217">
        <v>19.8</v>
      </c>
      <c r="EZ217">
        <v>19.8</v>
      </c>
      <c r="FA217">
        <v>19.8</v>
      </c>
      <c r="FB217">
        <v>19.8</v>
      </c>
      <c r="FC217">
        <v>19.8</v>
      </c>
      <c r="FD217">
        <v>19.8</v>
      </c>
      <c r="FE217">
        <v>19.88</v>
      </c>
      <c r="FF217">
        <v>19.88</v>
      </c>
      <c r="FG217">
        <v>19.88</v>
      </c>
      <c r="FH217">
        <v>19.88</v>
      </c>
      <c r="FI217">
        <v>19.88</v>
      </c>
      <c r="FJ217">
        <v>19.88</v>
      </c>
      <c r="FK217">
        <v>19.88</v>
      </c>
      <c r="FL217">
        <v>19.88</v>
      </c>
      <c r="FM217">
        <v>19.88</v>
      </c>
      <c r="FN217">
        <v>19.88</v>
      </c>
      <c r="FO217">
        <v>19.88</v>
      </c>
      <c r="FP217">
        <v>19.88</v>
      </c>
      <c r="FQ217">
        <v>24.57</v>
      </c>
      <c r="FR217">
        <v>24.57</v>
      </c>
      <c r="FS217">
        <v>24.57</v>
      </c>
      <c r="FT217">
        <v>24.57</v>
      </c>
      <c r="FU217">
        <v>24.57</v>
      </c>
      <c r="FV217">
        <v>24.57</v>
      </c>
      <c r="FW217">
        <v>24.57</v>
      </c>
      <c r="FX217">
        <v>24.57</v>
      </c>
      <c r="FY217">
        <v>24.57</v>
      </c>
      <c r="FZ217">
        <v>24.57</v>
      </c>
      <c r="GA217">
        <v>24.57</v>
      </c>
      <c r="GB217">
        <v>24.57</v>
      </c>
      <c r="GC217">
        <v>24.12</v>
      </c>
      <c r="GD217">
        <v>24.12</v>
      </c>
      <c r="GE217">
        <v>24.12</v>
      </c>
      <c r="GF217">
        <v>24.12</v>
      </c>
      <c r="GG217">
        <v>24.12</v>
      </c>
      <c r="GH217">
        <v>24.12</v>
      </c>
      <c r="GI217">
        <v>24.12</v>
      </c>
      <c r="GJ217">
        <v>24.12</v>
      </c>
      <c r="GK217">
        <v>24.12</v>
      </c>
      <c r="GL217">
        <v>24.12</v>
      </c>
      <c r="GM217">
        <v>24.12</v>
      </c>
      <c r="GN217">
        <v>24.12</v>
      </c>
      <c r="GO217">
        <v>24</v>
      </c>
      <c r="GP217">
        <v>24</v>
      </c>
      <c r="GQ217">
        <v>24</v>
      </c>
      <c r="GR217">
        <v>24</v>
      </c>
      <c r="GS217">
        <v>24</v>
      </c>
      <c r="GT217">
        <v>24</v>
      </c>
      <c r="GU217">
        <v>24</v>
      </c>
      <c r="GV217">
        <v>24</v>
      </c>
      <c r="GW217">
        <v>24</v>
      </c>
      <c r="GX217">
        <v>24</v>
      </c>
      <c r="GY217">
        <v>24</v>
      </c>
      <c r="GZ217">
        <v>24</v>
      </c>
      <c r="HA217">
        <v>20.78</v>
      </c>
      <c r="HB217">
        <v>20.78</v>
      </c>
      <c r="HC217">
        <v>20.78</v>
      </c>
      <c r="HD217">
        <v>20.78</v>
      </c>
      <c r="HE217">
        <v>20.78</v>
      </c>
      <c r="HF217">
        <v>20.78</v>
      </c>
      <c r="HG217">
        <v>20.78</v>
      </c>
      <c r="HH217">
        <v>20.78</v>
      </c>
      <c r="HI217">
        <v>20.78</v>
      </c>
      <c r="HJ217">
        <v>20.78</v>
      </c>
      <c r="HK217">
        <v>20.78</v>
      </c>
      <c r="HL217">
        <v>20.78</v>
      </c>
      <c r="HM217">
        <v>20.3</v>
      </c>
      <c r="HN217">
        <v>20.3</v>
      </c>
      <c r="HO217">
        <v>20.3</v>
      </c>
      <c r="HP217">
        <v>20.3</v>
      </c>
      <c r="HQ217">
        <v>20.3</v>
      </c>
      <c r="HR217">
        <v>20.3</v>
      </c>
      <c r="HS217">
        <v>20.3</v>
      </c>
      <c r="HT217">
        <v>20.3</v>
      </c>
      <c r="HU217">
        <v>20.3</v>
      </c>
      <c r="HV217">
        <v>20.3</v>
      </c>
      <c r="HW217">
        <v>20.3</v>
      </c>
      <c r="HX217">
        <v>20.3</v>
      </c>
      <c r="HY217">
        <v>21.45</v>
      </c>
      <c r="HZ217">
        <v>21.45</v>
      </c>
      <c r="IA217">
        <v>21.45</v>
      </c>
      <c r="IB217">
        <v>21.45</v>
      </c>
      <c r="IC217">
        <v>21.45</v>
      </c>
      <c r="ID217">
        <v>21.45</v>
      </c>
      <c r="IE217">
        <v>21.45</v>
      </c>
      <c r="IF217">
        <v>21.45</v>
      </c>
      <c r="IG217">
        <v>21.45</v>
      </c>
      <c r="IH217">
        <v>21.45</v>
      </c>
      <c r="II217">
        <v>21.45</v>
      </c>
      <c r="IJ217">
        <v>21.45</v>
      </c>
      <c r="IK217">
        <v>20.9</v>
      </c>
      <c r="IL217">
        <v>20.9</v>
      </c>
      <c r="IM217">
        <v>20.9</v>
      </c>
      <c r="IN217">
        <v>20.9</v>
      </c>
      <c r="IO217">
        <v>20.9</v>
      </c>
      <c r="IP217">
        <v>20.9</v>
      </c>
      <c r="IQ217">
        <v>20.9</v>
      </c>
      <c r="IR217">
        <v>20.9</v>
      </c>
      <c r="IS217">
        <v>20.9</v>
      </c>
      <c r="IT217">
        <v>20.9</v>
      </c>
      <c r="IU217">
        <v>20.9</v>
      </c>
      <c r="IV217">
        <v>20.9</v>
      </c>
      <c r="IW217" t="s">
        <v>145</v>
      </c>
      <c r="IX217" t="s">
        <v>145</v>
      </c>
      <c r="IY217" t="s">
        <v>145</v>
      </c>
      <c r="IZ217" t="s">
        <v>145</v>
      </c>
      <c r="JA217" t="s">
        <v>145</v>
      </c>
      <c r="JB217" t="s">
        <v>145</v>
      </c>
      <c r="JC217" t="s">
        <v>145</v>
      </c>
      <c r="JD217" t="s">
        <v>145</v>
      </c>
      <c r="JE217" t="s">
        <v>145</v>
      </c>
      <c r="JF217" t="s">
        <v>145</v>
      </c>
    </row>
    <row r="218" spans="1:266" x14ac:dyDescent="0.2">
      <c r="A218">
        <v>413317</v>
      </c>
      <c r="B218" t="s">
        <v>365</v>
      </c>
      <c r="C218" t="s">
        <v>700</v>
      </c>
      <c r="D218" t="s">
        <v>2922</v>
      </c>
      <c r="E218" t="s">
        <v>145</v>
      </c>
      <c r="F218" t="s">
        <v>145</v>
      </c>
      <c r="G218" t="s">
        <v>145</v>
      </c>
      <c r="H218" t="s">
        <v>145</v>
      </c>
      <c r="I218" t="s">
        <v>145</v>
      </c>
      <c r="J218" t="s">
        <v>145</v>
      </c>
      <c r="K218" t="s">
        <v>145</v>
      </c>
      <c r="L218" t="s">
        <v>145</v>
      </c>
      <c r="M218" t="s">
        <v>145</v>
      </c>
      <c r="N218" t="s">
        <v>145</v>
      </c>
      <c r="O218" t="s">
        <v>145</v>
      </c>
      <c r="P218" t="s">
        <v>145</v>
      </c>
      <c r="Q218" t="s">
        <v>145</v>
      </c>
      <c r="R218" t="s">
        <v>145</v>
      </c>
      <c r="S218" t="s">
        <v>145</v>
      </c>
      <c r="T218" t="s">
        <v>145</v>
      </c>
      <c r="U218" t="s">
        <v>145</v>
      </c>
      <c r="V218" t="s">
        <v>145</v>
      </c>
      <c r="W218" t="s">
        <v>145</v>
      </c>
      <c r="X218" t="s">
        <v>145</v>
      </c>
      <c r="Y218" t="s">
        <v>145</v>
      </c>
      <c r="Z218" t="s">
        <v>145</v>
      </c>
      <c r="AA218" t="s">
        <v>145</v>
      </c>
      <c r="AB218" t="s">
        <v>145</v>
      </c>
      <c r="AC218" t="s">
        <v>145</v>
      </c>
      <c r="AD218" t="s">
        <v>145</v>
      </c>
      <c r="AE218" t="s">
        <v>145</v>
      </c>
      <c r="AF218" t="s">
        <v>145</v>
      </c>
      <c r="AG218" t="s">
        <v>145</v>
      </c>
      <c r="AH218" t="s">
        <v>145</v>
      </c>
      <c r="AI218" t="s">
        <v>145</v>
      </c>
      <c r="AJ218" t="s">
        <v>145</v>
      </c>
      <c r="AK218" t="s">
        <v>145</v>
      </c>
      <c r="AL218" t="s">
        <v>145</v>
      </c>
      <c r="AM218" t="s">
        <v>145</v>
      </c>
      <c r="AN218" t="s">
        <v>145</v>
      </c>
      <c r="AO218">
        <v>-310.8</v>
      </c>
      <c r="AP218">
        <v>-310.8</v>
      </c>
      <c r="AQ218">
        <v>-310.8</v>
      </c>
      <c r="AR218">
        <v>-310.8</v>
      </c>
      <c r="AS218">
        <v>-310.8</v>
      </c>
      <c r="AT218">
        <v>-310.8</v>
      </c>
      <c r="AU218">
        <v>-310.8</v>
      </c>
      <c r="AV218">
        <v>-310.8</v>
      </c>
      <c r="AW218">
        <v>-310.8</v>
      </c>
      <c r="AX218">
        <v>-310.8</v>
      </c>
      <c r="AY218">
        <v>-310.8</v>
      </c>
      <c r="AZ218">
        <v>-310.8</v>
      </c>
      <c r="BA218">
        <v>-102.77</v>
      </c>
      <c r="BB218">
        <v>-102.77</v>
      </c>
      <c r="BC218">
        <v>-102.77</v>
      </c>
      <c r="BD218">
        <v>-102.77</v>
      </c>
      <c r="BE218">
        <v>-102.77</v>
      </c>
      <c r="BF218">
        <v>-102.77</v>
      </c>
      <c r="BG218">
        <v>-102.77</v>
      </c>
      <c r="BH218">
        <v>-102.77</v>
      </c>
      <c r="BI218">
        <v>-102.77</v>
      </c>
      <c r="BJ218">
        <v>-102.77</v>
      </c>
      <c r="BK218">
        <v>-102.77</v>
      </c>
      <c r="BL218">
        <v>-102.77</v>
      </c>
      <c r="BM218">
        <v>79.09</v>
      </c>
      <c r="BN218">
        <v>79.09</v>
      </c>
      <c r="BO218">
        <v>79.09</v>
      </c>
      <c r="BP218">
        <v>79.09</v>
      </c>
      <c r="BQ218">
        <v>79.09</v>
      </c>
      <c r="BR218">
        <v>79.09</v>
      </c>
      <c r="BS218">
        <v>79.09</v>
      </c>
      <c r="BT218">
        <v>79.09</v>
      </c>
      <c r="BU218">
        <v>79.09</v>
      </c>
      <c r="BV218">
        <v>79.09</v>
      </c>
      <c r="BW218">
        <v>79.09</v>
      </c>
      <c r="BX218">
        <v>79.09</v>
      </c>
      <c r="BY218">
        <v>-10.63</v>
      </c>
      <c r="BZ218">
        <v>-10.63</v>
      </c>
      <c r="CA218">
        <v>-10.63</v>
      </c>
      <c r="CB218">
        <v>-10.63</v>
      </c>
      <c r="CC218">
        <v>-10.63</v>
      </c>
      <c r="CD218">
        <v>-10.63</v>
      </c>
      <c r="CE218">
        <v>-10.63</v>
      </c>
      <c r="CF218">
        <v>-10.63</v>
      </c>
      <c r="CG218">
        <v>-10.63</v>
      </c>
      <c r="CH218">
        <v>-10.63</v>
      </c>
      <c r="CI218">
        <v>-10.63</v>
      </c>
      <c r="CJ218">
        <v>-10.63</v>
      </c>
      <c r="CK218">
        <v>90.91</v>
      </c>
      <c r="CL218">
        <v>90.91</v>
      </c>
      <c r="CM218">
        <v>90.91</v>
      </c>
      <c r="CN218">
        <v>90.91</v>
      </c>
      <c r="CO218">
        <v>90.91</v>
      </c>
      <c r="CP218">
        <v>90.91</v>
      </c>
      <c r="CQ218">
        <v>90.91</v>
      </c>
      <c r="CR218">
        <v>90.91</v>
      </c>
      <c r="CS218">
        <v>90.91</v>
      </c>
      <c r="CT218">
        <v>90.91</v>
      </c>
      <c r="CU218">
        <v>90.91</v>
      </c>
      <c r="CV218">
        <v>90.91</v>
      </c>
      <c r="CW218">
        <v>-1514.58</v>
      </c>
      <c r="CX218">
        <v>-1514.58</v>
      </c>
      <c r="CY218">
        <v>-1514.58</v>
      </c>
      <c r="CZ218">
        <v>-1514.58</v>
      </c>
      <c r="DA218">
        <v>-1514.58</v>
      </c>
      <c r="DB218">
        <v>-1514.58</v>
      </c>
      <c r="DC218">
        <v>-1514.58</v>
      </c>
      <c r="DD218">
        <v>-1514.58</v>
      </c>
      <c r="DE218">
        <v>-1514.58</v>
      </c>
      <c r="DF218">
        <v>-1514.58</v>
      </c>
      <c r="DG218">
        <v>-1514.58</v>
      </c>
      <c r="DH218">
        <v>-1514.58</v>
      </c>
      <c r="DI218">
        <v>95.57</v>
      </c>
      <c r="DJ218">
        <v>95.57</v>
      </c>
      <c r="DK218">
        <v>95.57</v>
      </c>
      <c r="DL218">
        <v>95.57</v>
      </c>
      <c r="DM218">
        <v>95.57</v>
      </c>
      <c r="DN218">
        <v>95.57</v>
      </c>
      <c r="DO218">
        <v>95.57</v>
      </c>
      <c r="DP218">
        <v>95.57</v>
      </c>
      <c r="DQ218">
        <v>95.57</v>
      </c>
      <c r="DR218">
        <v>95.57</v>
      </c>
      <c r="DS218">
        <v>95.57</v>
      </c>
      <c r="DT218">
        <v>95.57</v>
      </c>
      <c r="DU218">
        <v>94.51</v>
      </c>
      <c r="DV218">
        <v>94.51</v>
      </c>
      <c r="DW218">
        <v>94.51</v>
      </c>
      <c r="DX218">
        <v>94.51</v>
      </c>
      <c r="DY218">
        <v>94.51</v>
      </c>
      <c r="DZ218">
        <v>94.51</v>
      </c>
      <c r="EA218">
        <v>94.51</v>
      </c>
      <c r="EB218">
        <v>94.51</v>
      </c>
      <c r="EC218">
        <v>94.51</v>
      </c>
      <c r="ED218">
        <v>94.51</v>
      </c>
      <c r="EE218">
        <v>94.51</v>
      </c>
      <c r="EF218">
        <v>94.51</v>
      </c>
      <c r="EG218">
        <v>71.64</v>
      </c>
      <c r="EH218">
        <v>71.64</v>
      </c>
      <c r="EI218">
        <v>71.64</v>
      </c>
      <c r="EJ218">
        <v>71.64</v>
      </c>
      <c r="EK218">
        <v>71.64</v>
      </c>
      <c r="EL218">
        <v>71.64</v>
      </c>
      <c r="EM218">
        <v>71.64</v>
      </c>
      <c r="EN218">
        <v>71.64</v>
      </c>
      <c r="EO218">
        <v>71.64</v>
      </c>
      <c r="EP218">
        <v>71.64</v>
      </c>
      <c r="EQ218">
        <v>71.64</v>
      </c>
      <c r="ER218">
        <v>71.64</v>
      </c>
      <c r="ES218">
        <v>22.67</v>
      </c>
      <c r="ET218">
        <v>22.67</v>
      </c>
      <c r="EU218">
        <v>22.67</v>
      </c>
      <c r="EV218">
        <v>22.67</v>
      </c>
      <c r="EW218">
        <v>22.67</v>
      </c>
      <c r="EX218">
        <v>22.67</v>
      </c>
      <c r="EY218">
        <v>22.67</v>
      </c>
      <c r="EZ218">
        <v>22.67</v>
      </c>
      <c r="FA218">
        <v>22.67</v>
      </c>
      <c r="FB218">
        <v>22.67</v>
      </c>
      <c r="FC218">
        <v>22.67</v>
      </c>
      <c r="FD218">
        <v>22.67</v>
      </c>
      <c r="FE218">
        <v>89.39</v>
      </c>
      <c r="FF218">
        <v>89.39</v>
      </c>
      <c r="FG218">
        <v>89.39</v>
      </c>
      <c r="FH218">
        <v>89.39</v>
      </c>
      <c r="FI218">
        <v>89.39</v>
      </c>
      <c r="FJ218">
        <v>89.39</v>
      </c>
      <c r="FK218">
        <v>89.39</v>
      </c>
      <c r="FL218">
        <v>89.39</v>
      </c>
      <c r="FM218">
        <v>89.39</v>
      </c>
      <c r="FN218">
        <v>89.39</v>
      </c>
      <c r="FO218">
        <v>89.39</v>
      </c>
      <c r="FP218">
        <v>89.39</v>
      </c>
      <c r="FQ218">
        <v>92.32</v>
      </c>
      <c r="FR218">
        <v>92.32</v>
      </c>
      <c r="FS218">
        <v>92.32</v>
      </c>
      <c r="FT218">
        <v>92.32</v>
      </c>
      <c r="FU218">
        <v>92.32</v>
      </c>
      <c r="FV218">
        <v>92.32</v>
      </c>
      <c r="FW218">
        <v>92.32</v>
      </c>
      <c r="FX218">
        <v>92.32</v>
      </c>
      <c r="FY218">
        <v>92.32</v>
      </c>
      <c r="FZ218">
        <v>92.32</v>
      </c>
      <c r="GA218">
        <v>92.32</v>
      </c>
      <c r="GB218">
        <v>92.32</v>
      </c>
      <c r="GC218">
        <v>68.27</v>
      </c>
      <c r="GD218">
        <v>68.27</v>
      </c>
      <c r="GE218">
        <v>68.27</v>
      </c>
      <c r="GF218">
        <v>68.27</v>
      </c>
      <c r="GG218">
        <v>68.27</v>
      </c>
      <c r="GH218">
        <v>68.27</v>
      </c>
      <c r="GI218">
        <v>68.27</v>
      </c>
      <c r="GJ218">
        <v>68.27</v>
      </c>
      <c r="GK218">
        <v>68.27</v>
      </c>
      <c r="GL218">
        <v>68.27</v>
      </c>
      <c r="GM218">
        <v>68.27</v>
      </c>
      <c r="GN218">
        <v>68.27</v>
      </c>
      <c r="GO218">
        <v>79.599999999999994</v>
      </c>
      <c r="GP218">
        <v>79.599999999999994</v>
      </c>
      <c r="GQ218">
        <v>79.599999999999994</v>
      </c>
      <c r="GR218">
        <v>79.599999999999994</v>
      </c>
      <c r="GS218">
        <v>79.599999999999994</v>
      </c>
      <c r="GT218">
        <v>79.599999999999994</v>
      </c>
      <c r="GU218">
        <v>79.599999999999994</v>
      </c>
      <c r="GV218">
        <v>79.599999999999994</v>
      </c>
      <c r="GW218">
        <v>79.599999999999994</v>
      </c>
      <c r="GX218">
        <v>79.599999999999994</v>
      </c>
      <c r="GY218">
        <v>79.599999999999994</v>
      </c>
      <c r="GZ218">
        <v>79.599999999999994</v>
      </c>
      <c r="HA218">
        <v>82.11</v>
      </c>
      <c r="HB218">
        <v>82.11</v>
      </c>
      <c r="HC218">
        <v>82.11</v>
      </c>
      <c r="HD218">
        <v>82.11</v>
      </c>
      <c r="HE218">
        <v>82.11</v>
      </c>
      <c r="HF218">
        <v>82.11</v>
      </c>
      <c r="HG218">
        <v>82.11</v>
      </c>
      <c r="HH218">
        <v>82.11</v>
      </c>
      <c r="HI218">
        <v>82.11</v>
      </c>
      <c r="HJ218">
        <v>82.11</v>
      </c>
      <c r="HK218">
        <v>82.11</v>
      </c>
      <c r="HL218">
        <v>82.11</v>
      </c>
      <c r="HM218">
        <v>85.15</v>
      </c>
      <c r="HN218">
        <v>85.15</v>
      </c>
      <c r="HO218">
        <v>85.15</v>
      </c>
      <c r="HP218">
        <v>85.15</v>
      </c>
      <c r="HQ218">
        <v>85.15</v>
      </c>
      <c r="HR218">
        <v>85.15</v>
      </c>
      <c r="HS218">
        <v>85.15</v>
      </c>
      <c r="HT218">
        <v>85.15</v>
      </c>
      <c r="HU218">
        <v>85.15</v>
      </c>
      <c r="HV218">
        <v>85.15</v>
      </c>
      <c r="HW218">
        <v>85.15</v>
      </c>
      <c r="HX218">
        <v>85.15</v>
      </c>
      <c r="HY218">
        <v>92.77</v>
      </c>
      <c r="HZ218">
        <v>92.77</v>
      </c>
      <c r="IA218">
        <v>92.77</v>
      </c>
      <c r="IB218">
        <v>92.77</v>
      </c>
      <c r="IC218">
        <v>92.77</v>
      </c>
      <c r="ID218">
        <v>92.77</v>
      </c>
      <c r="IE218">
        <v>92.77</v>
      </c>
      <c r="IF218">
        <v>92.77</v>
      </c>
      <c r="IG218">
        <v>92.77</v>
      </c>
      <c r="IH218">
        <v>92.77</v>
      </c>
      <c r="II218">
        <v>92.77</v>
      </c>
      <c r="IJ218">
        <v>92.77</v>
      </c>
      <c r="IK218">
        <v>30.5</v>
      </c>
      <c r="IL218">
        <v>30.5</v>
      </c>
      <c r="IM218">
        <v>30.5</v>
      </c>
      <c r="IN218">
        <v>30.5</v>
      </c>
      <c r="IO218">
        <v>30.5</v>
      </c>
      <c r="IP218">
        <v>30.5</v>
      </c>
      <c r="IQ218">
        <v>30.5</v>
      </c>
      <c r="IR218">
        <v>30.5</v>
      </c>
      <c r="IS218">
        <v>30.5</v>
      </c>
      <c r="IT218">
        <v>30.5</v>
      </c>
      <c r="IU218">
        <v>30.5</v>
      </c>
      <c r="IV218">
        <v>30.5</v>
      </c>
      <c r="IW218" t="s">
        <v>145</v>
      </c>
      <c r="IX218" t="s">
        <v>145</v>
      </c>
      <c r="IY218" t="s">
        <v>145</v>
      </c>
      <c r="IZ218" t="s">
        <v>145</v>
      </c>
      <c r="JA218" t="s">
        <v>145</v>
      </c>
      <c r="JB218" t="s">
        <v>145</v>
      </c>
      <c r="JC218" t="s">
        <v>145</v>
      </c>
      <c r="JD218" t="s">
        <v>145</v>
      </c>
      <c r="JE218" t="s">
        <v>145</v>
      </c>
      <c r="JF218" t="s">
        <v>145</v>
      </c>
    </row>
    <row r="219" spans="1:266" x14ac:dyDescent="0.2">
      <c r="A219">
        <v>682841</v>
      </c>
      <c r="B219" t="s">
        <v>369</v>
      </c>
      <c r="C219" t="s">
        <v>700</v>
      </c>
      <c r="D219" t="s">
        <v>2923</v>
      </c>
      <c r="E219">
        <v>31.32</v>
      </c>
      <c r="F219">
        <v>31.32</v>
      </c>
      <c r="G219">
        <v>31.32</v>
      </c>
      <c r="H219">
        <v>31.32</v>
      </c>
      <c r="I219">
        <v>31.32</v>
      </c>
      <c r="J219">
        <v>31.32</v>
      </c>
      <c r="K219">
        <v>31.32</v>
      </c>
      <c r="L219">
        <v>31.32</v>
      </c>
      <c r="M219">
        <v>31.32</v>
      </c>
      <c r="N219">
        <v>31.02</v>
      </c>
      <c r="O219">
        <v>31.02</v>
      </c>
      <c r="P219">
        <v>31.02</v>
      </c>
      <c r="Q219">
        <v>31.02</v>
      </c>
      <c r="R219">
        <v>31.02</v>
      </c>
      <c r="S219">
        <v>31.02</v>
      </c>
      <c r="T219">
        <v>31.02</v>
      </c>
      <c r="U219">
        <v>31.02</v>
      </c>
      <c r="V219">
        <v>31.02</v>
      </c>
      <c r="W219">
        <v>31.02</v>
      </c>
      <c r="X219">
        <v>31.02</v>
      </c>
      <c r="Y219">
        <v>31.02</v>
      </c>
      <c r="Z219">
        <v>35.840000000000003</v>
      </c>
      <c r="AA219">
        <v>35.840000000000003</v>
      </c>
      <c r="AB219">
        <v>35.840000000000003</v>
      </c>
      <c r="AC219">
        <v>35.840000000000003</v>
      </c>
      <c r="AD219">
        <v>35.840000000000003</v>
      </c>
      <c r="AE219">
        <v>35.840000000000003</v>
      </c>
      <c r="AF219">
        <v>35.840000000000003</v>
      </c>
      <c r="AG219">
        <v>35.840000000000003</v>
      </c>
      <c r="AH219">
        <v>35.840000000000003</v>
      </c>
      <c r="AI219">
        <v>35.840000000000003</v>
      </c>
      <c r="AJ219">
        <v>35.840000000000003</v>
      </c>
      <c r="AK219">
        <v>35.840000000000003</v>
      </c>
      <c r="AL219">
        <v>39.43</v>
      </c>
      <c r="AM219">
        <v>39.43</v>
      </c>
      <c r="AN219">
        <v>39.43</v>
      </c>
      <c r="AO219">
        <v>39.43</v>
      </c>
      <c r="AP219">
        <v>39.43</v>
      </c>
      <c r="AQ219">
        <v>39.43</v>
      </c>
      <c r="AR219">
        <v>39.43</v>
      </c>
      <c r="AS219">
        <v>39.43</v>
      </c>
      <c r="AT219">
        <v>39.43</v>
      </c>
      <c r="AU219">
        <v>39.43</v>
      </c>
      <c r="AV219">
        <v>39.43</v>
      </c>
      <c r="AW219">
        <v>39.43</v>
      </c>
      <c r="AX219">
        <v>40.35</v>
      </c>
      <c r="AY219">
        <v>40.35</v>
      </c>
      <c r="AZ219">
        <v>40.35</v>
      </c>
      <c r="BA219">
        <v>40.35</v>
      </c>
      <c r="BB219">
        <v>40.35</v>
      </c>
      <c r="BC219">
        <v>40.35</v>
      </c>
      <c r="BD219">
        <v>40.35</v>
      </c>
      <c r="BE219">
        <v>40.35</v>
      </c>
      <c r="BF219">
        <v>40.35</v>
      </c>
      <c r="BG219">
        <v>40.35</v>
      </c>
      <c r="BH219">
        <v>40.35</v>
      </c>
      <c r="BI219">
        <v>40.35</v>
      </c>
      <c r="BJ219">
        <v>39.56</v>
      </c>
      <c r="BK219">
        <v>39.56</v>
      </c>
      <c r="BL219">
        <v>39.56</v>
      </c>
      <c r="BM219">
        <v>39.56</v>
      </c>
      <c r="BN219">
        <v>39.56</v>
      </c>
      <c r="BO219">
        <v>39.56</v>
      </c>
      <c r="BP219">
        <v>39.56</v>
      </c>
      <c r="BQ219">
        <v>39.56</v>
      </c>
      <c r="BR219">
        <v>39.56</v>
      </c>
      <c r="BS219">
        <v>39.56</v>
      </c>
      <c r="BT219">
        <v>39.56</v>
      </c>
      <c r="BU219">
        <v>39.56</v>
      </c>
      <c r="BV219">
        <v>42.46</v>
      </c>
      <c r="BW219">
        <v>42.46</v>
      </c>
      <c r="BX219">
        <v>42.46</v>
      </c>
      <c r="BY219">
        <v>42.46</v>
      </c>
      <c r="BZ219">
        <v>42.46</v>
      </c>
      <c r="CA219">
        <v>42.46</v>
      </c>
      <c r="CB219">
        <v>42.46</v>
      </c>
      <c r="CC219">
        <v>42.46</v>
      </c>
      <c r="CD219">
        <v>42.46</v>
      </c>
      <c r="CE219">
        <v>42.46</v>
      </c>
      <c r="CF219">
        <v>42.46</v>
      </c>
      <c r="CG219">
        <v>42.46</v>
      </c>
      <c r="CH219">
        <v>31.55</v>
      </c>
      <c r="CI219">
        <v>31.55</v>
      </c>
      <c r="CJ219">
        <v>31.55</v>
      </c>
      <c r="CK219">
        <v>31.55</v>
      </c>
      <c r="CL219">
        <v>31.55</v>
      </c>
      <c r="CM219">
        <v>31.55</v>
      </c>
      <c r="CN219">
        <v>31.55</v>
      </c>
      <c r="CO219">
        <v>31.55</v>
      </c>
      <c r="CP219">
        <v>31.55</v>
      </c>
      <c r="CQ219">
        <v>31.55</v>
      </c>
      <c r="CR219">
        <v>31.55</v>
      </c>
      <c r="CS219">
        <v>31.55</v>
      </c>
      <c r="CT219">
        <v>29.3</v>
      </c>
      <c r="CU219">
        <v>29.3</v>
      </c>
      <c r="CV219">
        <v>29.3</v>
      </c>
      <c r="CW219">
        <v>29.3</v>
      </c>
      <c r="CX219">
        <v>29.3</v>
      </c>
      <c r="CY219">
        <v>29.3</v>
      </c>
      <c r="CZ219">
        <v>29.3</v>
      </c>
      <c r="DA219">
        <v>29.3</v>
      </c>
      <c r="DB219">
        <v>29.3</v>
      </c>
      <c r="DC219">
        <v>29.3</v>
      </c>
      <c r="DD219">
        <v>29.3</v>
      </c>
      <c r="DE219">
        <v>29.3</v>
      </c>
      <c r="DF219">
        <v>25.82</v>
      </c>
      <c r="DG219">
        <v>25.82</v>
      </c>
      <c r="DH219">
        <v>25.82</v>
      </c>
      <c r="DI219">
        <v>25.82</v>
      </c>
      <c r="DJ219">
        <v>25.82</v>
      </c>
      <c r="DK219">
        <v>25.82</v>
      </c>
      <c r="DL219">
        <v>25.82</v>
      </c>
      <c r="DM219">
        <v>25.82</v>
      </c>
      <c r="DN219">
        <v>25.82</v>
      </c>
      <c r="DO219">
        <v>25.82</v>
      </c>
      <c r="DP219">
        <v>25.82</v>
      </c>
      <c r="DQ219">
        <v>25.82</v>
      </c>
      <c r="DR219">
        <v>31.18</v>
      </c>
      <c r="DS219">
        <v>31.18</v>
      </c>
      <c r="DT219">
        <v>31.18</v>
      </c>
      <c r="DU219">
        <v>31.18</v>
      </c>
      <c r="DV219">
        <v>31.18</v>
      </c>
      <c r="DW219">
        <v>31.18</v>
      </c>
      <c r="DX219">
        <v>31.18</v>
      </c>
      <c r="DY219">
        <v>31.18</v>
      </c>
      <c r="DZ219">
        <v>31.18</v>
      </c>
      <c r="EA219">
        <v>31.18</v>
      </c>
      <c r="EB219">
        <v>31.18</v>
      </c>
      <c r="EC219">
        <v>31.18</v>
      </c>
      <c r="ED219">
        <v>31.01</v>
      </c>
      <c r="EE219">
        <v>31.01</v>
      </c>
      <c r="EF219">
        <v>31.01</v>
      </c>
      <c r="EG219">
        <v>31.01</v>
      </c>
      <c r="EH219">
        <v>31.01</v>
      </c>
      <c r="EI219">
        <v>31.01</v>
      </c>
      <c r="EJ219">
        <v>31.01</v>
      </c>
      <c r="EK219">
        <v>31.01</v>
      </c>
      <c r="EL219">
        <v>31.01</v>
      </c>
      <c r="EM219">
        <v>31.01</v>
      </c>
      <c r="EN219">
        <v>31.01</v>
      </c>
      <c r="EO219">
        <v>31.01</v>
      </c>
      <c r="EP219">
        <v>27.16</v>
      </c>
      <c r="EQ219">
        <v>27.16</v>
      </c>
      <c r="ER219">
        <v>27.16</v>
      </c>
      <c r="ES219">
        <v>27.16</v>
      </c>
      <c r="ET219">
        <v>27.16</v>
      </c>
      <c r="EU219">
        <v>27.16</v>
      </c>
      <c r="EV219">
        <v>27.16</v>
      </c>
      <c r="EW219">
        <v>27.16</v>
      </c>
      <c r="EX219">
        <v>27.16</v>
      </c>
      <c r="EY219">
        <v>27.16</v>
      </c>
      <c r="EZ219">
        <v>27.16</v>
      </c>
      <c r="FA219">
        <v>27.16</v>
      </c>
      <c r="FB219">
        <v>26.54</v>
      </c>
      <c r="FC219">
        <v>26.54</v>
      </c>
      <c r="FD219">
        <v>26.54</v>
      </c>
      <c r="FE219">
        <v>26.54</v>
      </c>
      <c r="FF219">
        <v>26.54</v>
      </c>
      <c r="FG219">
        <v>26.54</v>
      </c>
      <c r="FH219">
        <v>26.54</v>
      </c>
      <c r="FI219">
        <v>26.54</v>
      </c>
      <c r="FJ219">
        <v>26.54</v>
      </c>
      <c r="FK219">
        <v>26.54</v>
      </c>
      <c r="FL219">
        <v>26.54</v>
      </c>
      <c r="FM219">
        <v>26.54</v>
      </c>
      <c r="FN219">
        <v>28.76</v>
      </c>
      <c r="FO219">
        <v>28.76</v>
      </c>
      <c r="FP219">
        <v>28.76</v>
      </c>
      <c r="FQ219">
        <v>28.76</v>
      </c>
      <c r="FR219">
        <v>28.76</v>
      </c>
      <c r="FS219">
        <v>28.76</v>
      </c>
      <c r="FT219">
        <v>28.76</v>
      </c>
      <c r="FU219">
        <v>28.76</v>
      </c>
      <c r="FV219">
        <v>28.76</v>
      </c>
      <c r="FW219">
        <v>28.76</v>
      </c>
      <c r="FX219">
        <v>28.76</v>
      </c>
      <c r="FY219">
        <v>28.76</v>
      </c>
      <c r="FZ219">
        <v>27.56</v>
      </c>
      <c r="GA219">
        <v>27.56</v>
      </c>
      <c r="GB219">
        <v>27.56</v>
      </c>
      <c r="GC219">
        <v>27.56</v>
      </c>
      <c r="GD219">
        <v>27.56</v>
      </c>
      <c r="GE219">
        <v>27.56</v>
      </c>
      <c r="GF219">
        <v>27.56</v>
      </c>
      <c r="GG219">
        <v>27.56</v>
      </c>
      <c r="GH219">
        <v>27.56</v>
      </c>
      <c r="GI219">
        <v>27.56</v>
      </c>
      <c r="GJ219">
        <v>27.56</v>
      </c>
      <c r="GK219">
        <v>27.56</v>
      </c>
      <c r="GL219">
        <v>25.71</v>
      </c>
      <c r="GM219">
        <v>25.71</v>
      </c>
      <c r="GN219">
        <v>25.71</v>
      </c>
      <c r="GO219">
        <v>25.71</v>
      </c>
      <c r="GP219">
        <v>25.71</v>
      </c>
      <c r="GQ219">
        <v>25.71</v>
      </c>
      <c r="GR219">
        <v>25.71</v>
      </c>
      <c r="GS219">
        <v>25.71</v>
      </c>
      <c r="GT219">
        <v>25.71</v>
      </c>
      <c r="GU219">
        <v>25.71</v>
      </c>
      <c r="GV219">
        <v>25.71</v>
      </c>
      <c r="GW219">
        <v>25.71</v>
      </c>
      <c r="GX219">
        <v>28.43</v>
      </c>
      <c r="GY219">
        <v>28.43</v>
      </c>
      <c r="GZ219">
        <v>28.43</v>
      </c>
      <c r="HA219">
        <v>28.43</v>
      </c>
      <c r="HB219">
        <v>28.43</v>
      </c>
      <c r="HC219">
        <v>28.43</v>
      </c>
      <c r="HD219">
        <v>28.43</v>
      </c>
      <c r="HE219">
        <v>28.43</v>
      </c>
      <c r="HF219">
        <v>28.43</v>
      </c>
      <c r="HG219">
        <v>28.43</v>
      </c>
      <c r="HH219">
        <v>28.43</v>
      </c>
      <c r="HI219">
        <v>28.43</v>
      </c>
      <c r="HJ219">
        <v>28.43</v>
      </c>
      <c r="HK219">
        <v>28.43</v>
      </c>
      <c r="HL219">
        <v>28.43</v>
      </c>
      <c r="HM219">
        <v>28.43</v>
      </c>
      <c r="HN219">
        <v>28.43</v>
      </c>
      <c r="HO219">
        <v>28.43</v>
      </c>
      <c r="HP219">
        <v>28.43</v>
      </c>
      <c r="HQ219">
        <v>28.43</v>
      </c>
      <c r="HR219">
        <v>28.43</v>
      </c>
      <c r="HS219">
        <v>28.43</v>
      </c>
      <c r="HT219">
        <v>28.43</v>
      </c>
      <c r="HU219">
        <v>28.43</v>
      </c>
      <c r="HV219">
        <v>27.92</v>
      </c>
      <c r="HW219">
        <v>27.92</v>
      </c>
      <c r="HX219">
        <v>27.92</v>
      </c>
      <c r="HY219">
        <v>27.92</v>
      </c>
      <c r="HZ219">
        <v>27.92</v>
      </c>
      <c r="IA219">
        <v>27.92</v>
      </c>
      <c r="IB219">
        <v>27.92</v>
      </c>
      <c r="IC219">
        <v>27.92</v>
      </c>
      <c r="ID219">
        <v>27.92</v>
      </c>
      <c r="IE219">
        <v>27.92</v>
      </c>
      <c r="IF219">
        <v>27.92</v>
      </c>
      <c r="IG219">
        <v>27.92</v>
      </c>
      <c r="IH219">
        <v>26.97</v>
      </c>
      <c r="II219">
        <v>26.97</v>
      </c>
      <c r="IJ219">
        <v>26.97</v>
      </c>
      <c r="IK219">
        <v>26.97</v>
      </c>
      <c r="IL219">
        <v>26.97</v>
      </c>
      <c r="IM219">
        <v>26.97</v>
      </c>
      <c r="IN219">
        <v>26.97</v>
      </c>
      <c r="IO219">
        <v>26.97</v>
      </c>
      <c r="IP219">
        <v>26.97</v>
      </c>
      <c r="IQ219">
        <v>26.97</v>
      </c>
      <c r="IR219">
        <v>26.97</v>
      </c>
      <c r="IS219">
        <v>26.97</v>
      </c>
      <c r="IT219" t="s">
        <v>145</v>
      </c>
      <c r="IU219" t="s">
        <v>145</v>
      </c>
      <c r="IV219" t="s">
        <v>145</v>
      </c>
      <c r="IW219" t="s">
        <v>145</v>
      </c>
      <c r="IX219" t="s">
        <v>145</v>
      </c>
      <c r="IY219" t="s">
        <v>145</v>
      </c>
      <c r="IZ219" t="s">
        <v>145</v>
      </c>
      <c r="JA219" t="s">
        <v>145</v>
      </c>
      <c r="JB219" t="s">
        <v>145</v>
      </c>
      <c r="JC219" t="s">
        <v>145</v>
      </c>
      <c r="JD219" t="s">
        <v>145</v>
      </c>
      <c r="JE219" t="s">
        <v>145</v>
      </c>
      <c r="JF219" t="s">
        <v>145</v>
      </c>
    </row>
    <row r="220" spans="1:266" x14ac:dyDescent="0.2">
      <c r="A220">
        <v>951694</v>
      </c>
      <c r="B220" t="s">
        <v>373</v>
      </c>
      <c r="C220" t="s">
        <v>700</v>
      </c>
      <c r="D220" t="s">
        <v>2924</v>
      </c>
      <c r="E220">
        <v>19.170000000000002</v>
      </c>
      <c r="F220">
        <v>19.170000000000002</v>
      </c>
      <c r="G220">
        <v>19.170000000000002</v>
      </c>
      <c r="H220">
        <v>19.170000000000002</v>
      </c>
      <c r="I220">
        <v>19.170000000000002</v>
      </c>
      <c r="J220">
        <v>19.170000000000002</v>
      </c>
      <c r="K220">
        <v>19.170000000000002</v>
      </c>
      <c r="L220">
        <v>19.170000000000002</v>
      </c>
      <c r="M220">
        <v>19.170000000000002</v>
      </c>
      <c r="N220">
        <v>19.170000000000002</v>
      </c>
      <c r="O220">
        <v>19.170000000000002</v>
      </c>
      <c r="P220">
        <v>19.170000000000002</v>
      </c>
      <c r="Q220">
        <v>21.05</v>
      </c>
      <c r="R220">
        <v>21.05</v>
      </c>
      <c r="S220">
        <v>21.05</v>
      </c>
      <c r="T220">
        <v>21.05</v>
      </c>
      <c r="U220">
        <v>21.05</v>
      </c>
      <c r="V220">
        <v>21.05</v>
      </c>
      <c r="W220">
        <v>21.05</v>
      </c>
      <c r="X220">
        <v>21.05</v>
      </c>
      <c r="Y220">
        <v>21.05</v>
      </c>
      <c r="Z220">
        <v>21.05</v>
      </c>
      <c r="AA220">
        <v>21.05</v>
      </c>
      <c r="AB220">
        <v>21.05</v>
      </c>
      <c r="AC220">
        <v>19.72</v>
      </c>
      <c r="AD220">
        <v>19.72</v>
      </c>
      <c r="AE220">
        <v>19.72</v>
      </c>
      <c r="AF220">
        <v>19.72</v>
      </c>
      <c r="AG220">
        <v>19.72</v>
      </c>
      <c r="AH220">
        <v>19.72</v>
      </c>
      <c r="AI220">
        <v>19.72</v>
      </c>
      <c r="AJ220">
        <v>19.72</v>
      </c>
      <c r="AK220">
        <v>19.72</v>
      </c>
      <c r="AL220">
        <v>19.72</v>
      </c>
      <c r="AM220">
        <v>19.72</v>
      </c>
      <c r="AN220">
        <v>19.72</v>
      </c>
      <c r="AO220">
        <v>20.82</v>
      </c>
      <c r="AP220">
        <v>20.82</v>
      </c>
      <c r="AQ220">
        <v>20.82</v>
      </c>
      <c r="AR220">
        <v>20.82</v>
      </c>
      <c r="AS220">
        <v>20.82</v>
      </c>
      <c r="AT220">
        <v>20.82</v>
      </c>
      <c r="AU220">
        <v>20.82</v>
      </c>
      <c r="AV220">
        <v>20.82</v>
      </c>
      <c r="AW220">
        <v>20.82</v>
      </c>
      <c r="AX220">
        <v>20.82</v>
      </c>
      <c r="AY220">
        <v>20.82</v>
      </c>
      <c r="AZ220">
        <v>20.82</v>
      </c>
      <c r="BA220">
        <v>20.63</v>
      </c>
      <c r="BB220">
        <v>20.63</v>
      </c>
      <c r="BC220">
        <v>20.63</v>
      </c>
      <c r="BD220">
        <v>20.63</v>
      </c>
      <c r="BE220">
        <v>20.63</v>
      </c>
      <c r="BF220">
        <v>20.63</v>
      </c>
      <c r="BG220">
        <v>20.63</v>
      </c>
      <c r="BH220">
        <v>20.63</v>
      </c>
      <c r="BI220">
        <v>20.63</v>
      </c>
      <c r="BJ220">
        <v>20.63</v>
      </c>
      <c r="BK220">
        <v>20.63</v>
      </c>
      <c r="BL220">
        <v>20.63</v>
      </c>
      <c r="BM220">
        <v>21.22</v>
      </c>
      <c r="BN220">
        <v>21.22</v>
      </c>
      <c r="BO220">
        <v>21.22</v>
      </c>
      <c r="BP220">
        <v>21.22</v>
      </c>
      <c r="BQ220">
        <v>21.22</v>
      </c>
      <c r="BR220">
        <v>21.22</v>
      </c>
      <c r="BS220">
        <v>21.22</v>
      </c>
      <c r="BT220">
        <v>21.22</v>
      </c>
      <c r="BU220">
        <v>21.22</v>
      </c>
      <c r="BV220">
        <v>21.22</v>
      </c>
      <c r="BW220">
        <v>21.22</v>
      </c>
      <c r="BX220">
        <v>21.22</v>
      </c>
      <c r="BY220">
        <v>17.88</v>
      </c>
      <c r="BZ220">
        <v>17.88</v>
      </c>
      <c r="CA220">
        <v>17.88</v>
      </c>
      <c r="CB220">
        <v>17.88</v>
      </c>
      <c r="CC220">
        <v>17.88</v>
      </c>
      <c r="CD220">
        <v>17.88</v>
      </c>
      <c r="CE220">
        <v>17.88</v>
      </c>
      <c r="CF220">
        <v>17.88</v>
      </c>
      <c r="CG220">
        <v>17.88</v>
      </c>
      <c r="CH220">
        <v>17.88</v>
      </c>
      <c r="CI220">
        <v>17.88</v>
      </c>
      <c r="CJ220">
        <v>17.88</v>
      </c>
      <c r="CK220">
        <v>17.93</v>
      </c>
      <c r="CL220">
        <v>17.93</v>
      </c>
      <c r="CM220">
        <v>17.93</v>
      </c>
      <c r="CN220">
        <v>17.93</v>
      </c>
      <c r="CO220">
        <v>17.93</v>
      </c>
      <c r="CP220">
        <v>17.93</v>
      </c>
      <c r="CQ220">
        <v>17.93</v>
      </c>
      <c r="CR220">
        <v>17.93</v>
      </c>
      <c r="CS220">
        <v>17.93</v>
      </c>
      <c r="CT220">
        <v>17.93</v>
      </c>
      <c r="CU220">
        <v>17.93</v>
      </c>
      <c r="CV220">
        <v>17.93</v>
      </c>
      <c r="CW220">
        <v>17.170000000000002</v>
      </c>
      <c r="CX220">
        <v>17.170000000000002</v>
      </c>
      <c r="CY220">
        <v>17.170000000000002</v>
      </c>
      <c r="CZ220">
        <v>17.170000000000002</v>
      </c>
      <c r="DA220">
        <v>17.170000000000002</v>
      </c>
      <c r="DB220">
        <v>17.170000000000002</v>
      </c>
      <c r="DC220">
        <v>17.170000000000002</v>
      </c>
      <c r="DD220">
        <v>17.170000000000002</v>
      </c>
      <c r="DE220">
        <v>17.170000000000002</v>
      </c>
      <c r="DF220">
        <v>17.170000000000002</v>
      </c>
      <c r="DG220">
        <v>17.170000000000002</v>
      </c>
      <c r="DH220">
        <v>17.170000000000002</v>
      </c>
      <c r="DI220">
        <v>17.829999999999998</v>
      </c>
      <c r="DJ220">
        <v>17.829999999999998</v>
      </c>
      <c r="DK220">
        <v>17.829999999999998</v>
      </c>
      <c r="DL220">
        <v>17.829999999999998</v>
      </c>
      <c r="DM220">
        <v>17.829999999999998</v>
      </c>
      <c r="DN220">
        <v>17.829999999999998</v>
      </c>
      <c r="DO220">
        <v>17.829999999999998</v>
      </c>
      <c r="DP220">
        <v>17.829999999999998</v>
      </c>
      <c r="DQ220">
        <v>17.829999999999998</v>
      </c>
      <c r="DR220">
        <v>17.829999999999998</v>
      </c>
      <c r="DS220">
        <v>17.829999999999998</v>
      </c>
      <c r="DT220">
        <v>17.829999999999998</v>
      </c>
      <c r="DU220">
        <v>26.79</v>
      </c>
      <c r="DV220">
        <v>26.79</v>
      </c>
      <c r="DW220">
        <v>26.79</v>
      </c>
      <c r="DX220">
        <v>26.79</v>
      </c>
      <c r="DY220">
        <v>26.79</v>
      </c>
      <c r="DZ220">
        <v>26.79</v>
      </c>
      <c r="EA220">
        <v>26.79</v>
      </c>
      <c r="EB220">
        <v>26.79</v>
      </c>
      <c r="EC220">
        <v>26.79</v>
      </c>
      <c r="ED220">
        <v>26.79</v>
      </c>
      <c r="EE220">
        <v>26.79</v>
      </c>
      <c r="EF220">
        <v>26.79</v>
      </c>
      <c r="EG220">
        <v>31.78</v>
      </c>
      <c r="EH220">
        <v>31.78</v>
      </c>
      <c r="EI220">
        <v>31.78</v>
      </c>
      <c r="EJ220">
        <v>31.78</v>
      </c>
      <c r="EK220">
        <v>31.78</v>
      </c>
      <c r="EL220">
        <v>31.78</v>
      </c>
      <c r="EM220">
        <v>31.78</v>
      </c>
      <c r="EN220">
        <v>31.78</v>
      </c>
      <c r="EO220">
        <v>31.78</v>
      </c>
      <c r="EP220">
        <v>31.78</v>
      </c>
      <c r="EQ220">
        <v>31.78</v>
      </c>
      <c r="ER220">
        <v>31.78</v>
      </c>
      <c r="ES220">
        <v>32</v>
      </c>
      <c r="ET220">
        <v>32</v>
      </c>
      <c r="EU220">
        <v>32</v>
      </c>
      <c r="EV220">
        <v>32</v>
      </c>
      <c r="EW220">
        <v>32</v>
      </c>
      <c r="EX220">
        <v>32</v>
      </c>
      <c r="EY220">
        <v>32</v>
      </c>
      <c r="EZ220">
        <v>32</v>
      </c>
      <c r="FA220">
        <v>32</v>
      </c>
      <c r="FB220">
        <v>32</v>
      </c>
      <c r="FC220">
        <v>32</v>
      </c>
      <c r="FD220">
        <v>32</v>
      </c>
      <c r="FE220">
        <v>23.74</v>
      </c>
      <c r="FF220">
        <v>23.74</v>
      </c>
      <c r="FG220">
        <v>23.74</v>
      </c>
      <c r="FH220">
        <v>23.74</v>
      </c>
      <c r="FI220">
        <v>23.74</v>
      </c>
      <c r="FJ220">
        <v>23.74</v>
      </c>
      <c r="FK220">
        <v>23.74</v>
      </c>
      <c r="FL220">
        <v>23.74</v>
      </c>
      <c r="FM220">
        <v>23.74</v>
      </c>
      <c r="FN220">
        <v>23.74</v>
      </c>
      <c r="FO220">
        <v>23.74</v>
      </c>
      <c r="FP220">
        <v>23.74</v>
      </c>
      <c r="FQ220">
        <v>23.12</v>
      </c>
      <c r="FR220">
        <v>23.12</v>
      </c>
      <c r="FS220">
        <v>23.12</v>
      </c>
      <c r="FT220">
        <v>23.12</v>
      </c>
      <c r="FU220">
        <v>23.12</v>
      </c>
      <c r="FV220">
        <v>23.12</v>
      </c>
      <c r="FW220">
        <v>23.12</v>
      </c>
      <c r="FX220">
        <v>23.12</v>
      </c>
      <c r="FY220">
        <v>23.12</v>
      </c>
      <c r="FZ220">
        <v>23.12</v>
      </c>
      <c r="GA220">
        <v>23.12</v>
      </c>
      <c r="GB220">
        <v>23.12</v>
      </c>
      <c r="GC220">
        <v>23.61</v>
      </c>
      <c r="GD220">
        <v>23.61</v>
      </c>
      <c r="GE220">
        <v>23.61</v>
      </c>
      <c r="GF220">
        <v>23.61</v>
      </c>
      <c r="GG220">
        <v>23.61</v>
      </c>
      <c r="GH220">
        <v>23.61</v>
      </c>
      <c r="GI220">
        <v>23.61</v>
      </c>
      <c r="GJ220">
        <v>23.61</v>
      </c>
      <c r="GK220">
        <v>23.61</v>
      </c>
      <c r="GL220">
        <v>23.61</v>
      </c>
      <c r="GM220">
        <v>23.61</v>
      </c>
      <c r="GN220">
        <v>23.61</v>
      </c>
      <c r="GO220">
        <v>23.93</v>
      </c>
      <c r="GP220">
        <v>23.93</v>
      </c>
      <c r="GQ220">
        <v>23.93</v>
      </c>
      <c r="GR220">
        <v>23.93</v>
      </c>
      <c r="GS220">
        <v>23.93</v>
      </c>
      <c r="GT220">
        <v>23.93</v>
      </c>
      <c r="GU220">
        <v>23.93</v>
      </c>
      <c r="GV220">
        <v>23.93</v>
      </c>
      <c r="GW220">
        <v>23.93</v>
      </c>
      <c r="GX220">
        <v>23.93</v>
      </c>
      <c r="GY220">
        <v>23.93</v>
      </c>
      <c r="GZ220">
        <v>23.93</v>
      </c>
      <c r="HA220">
        <v>23.68</v>
      </c>
      <c r="HB220">
        <v>23.68</v>
      </c>
      <c r="HC220">
        <v>23.68</v>
      </c>
      <c r="HD220">
        <v>23.68</v>
      </c>
      <c r="HE220">
        <v>23.68</v>
      </c>
      <c r="HF220">
        <v>23.68</v>
      </c>
      <c r="HG220">
        <v>23.68</v>
      </c>
      <c r="HH220">
        <v>23.68</v>
      </c>
      <c r="HI220">
        <v>23.68</v>
      </c>
      <c r="HJ220">
        <v>23.68</v>
      </c>
      <c r="HK220">
        <v>23.68</v>
      </c>
      <c r="HL220">
        <v>23.68</v>
      </c>
      <c r="HM220">
        <v>23.02</v>
      </c>
      <c r="HN220">
        <v>23.02</v>
      </c>
      <c r="HO220">
        <v>23.02</v>
      </c>
      <c r="HP220">
        <v>23.02</v>
      </c>
      <c r="HQ220">
        <v>23.02</v>
      </c>
      <c r="HR220">
        <v>23.02</v>
      </c>
      <c r="HS220">
        <v>23.02</v>
      </c>
      <c r="HT220">
        <v>23.02</v>
      </c>
      <c r="HU220">
        <v>23.02</v>
      </c>
      <c r="HV220">
        <v>23.02</v>
      </c>
      <c r="HW220">
        <v>23.02</v>
      </c>
      <c r="HX220">
        <v>23.02</v>
      </c>
      <c r="HY220">
        <v>21.65</v>
      </c>
      <c r="HZ220">
        <v>21.65</v>
      </c>
      <c r="IA220">
        <v>21.65</v>
      </c>
      <c r="IB220">
        <v>21.65</v>
      </c>
      <c r="IC220">
        <v>21.65</v>
      </c>
      <c r="ID220">
        <v>21.65</v>
      </c>
      <c r="IE220">
        <v>21.65</v>
      </c>
      <c r="IF220">
        <v>21.65</v>
      </c>
      <c r="IG220">
        <v>21.65</v>
      </c>
      <c r="IH220">
        <v>21.65</v>
      </c>
      <c r="II220">
        <v>21.65</v>
      </c>
      <c r="IJ220">
        <v>21.65</v>
      </c>
      <c r="IK220">
        <v>20.51</v>
      </c>
      <c r="IL220">
        <v>20.51</v>
      </c>
      <c r="IM220">
        <v>20.51</v>
      </c>
      <c r="IN220">
        <v>20.51</v>
      </c>
      <c r="IO220">
        <v>20.51</v>
      </c>
      <c r="IP220">
        <v>20.51</v>
      </c>
      <c r="IQ220">
        <v>20.51</v>
      </c>
      <c r="IR220">
        <v>20.51</v>
      </c>
      <c r="IS220">
        <v>20.51</v>
      </c>
      <c r="IT220">
        <v>20.51</v>
      </c>
      <c r="IU220">
        <v>20.51</v>
      </c>
      <c r="IV220">
        <v>20.51</v>
      </c>
      <c r="IW220" t="s">
        <v>145</v>
      </c>
      <c r="IX220" t="s">
        <v>145</v>
      </c>
      <c r="IY220" t="s">
        <v>145</v>
      </c>
      <c r="IZ220" t="s">
        <v>145</v>
      </c>
      <c r="JA220" t="s">
        <v>145</v>
      </c>
      <c r="JB220" t="s">
        <v>145</v>
      </c>
      <c r="JC220" t="s">
        <v>145</v>
      </c>
      <c r="JD220" t="s">
        <v>145</v>
      </c>
      <c r="JE220" t="s">
        <v>145</v>
      </c>
      <c r="JF220" t="s">
        <v>145</v>
      </c>
    </row>
    <row r="221" spans="1:266" x14ac:dyDescent="0.2">
      <c r="A221">
        <v>933479</v>
      </c>
      <c r="B221" t="s">
        <v>371</v>
      </c>
      <c r="C221" t="s">
        <v>700</v>
      </c>
      <c r="D221" t="s">
        <v>2924</v>
      </c>
      <c r="E221">
        <v>19.170000000000002</v>
      </c>
      <c r="F221">
        <v>19.170000000000002</v>
      </c>
      <c r="G221">
        <v>19.170000000000002</v>
      </c>
      <c r="H221">
        <v>19.170000000000002</v>
      </c>
      <c r="I221">
        <v>19.170000000000002</v>
      </c>
      <c r="J221">
        <v>19.170000000000002</v>
      </c>
      <c r="K221">
        <v>19.170000000000002</v>
      </c>
      <c r="L221">
        <v>19.170000000000002</v>
      </c>
      <c r="M221">
        <v>19.170000000000002</v>
      </c>
      <c r="N221">
        <v>19.170000000000002</v>
      </c>
      <c r="O221">
        <v>19.170000000000002</v>
      </c>
      <c r="P221">
        <v>19.170000000000002</v>
      </c>
      <c r="Q221">
        <v>21.05</v>
      </c>
      <c r="R221">
        <v>21.05</v>
      </c>
      <c r="S221">
        <v>21.05</v>
      </c>
      <c r="T221">
        <v>21.05</v>
      </c>
      <c r="U221">
        <v>21.05</v>
      </c>
      <c r="V221">
        <v>21.05</v>
      </c>
      <c r="W221">
        <v>21.05</v>
      </c>
      <c r="X221">
        <v>21.05</v>
      </c>
      <c r="Y221">
        <v>21.05</v>
      </c>
      <c r="Z221">
        <v>21.05</v>
      </c>
      <c r="AA221">
        <v>21.05</v>
      </c>
      <c r="AB221">
        <v>21.05</v>
      </c>
      <c r="AC221">
        <v>19.72</v>
      </c>
      <c r="AD221">
        <v>19.72</v>
      </c>
      <c r="AE221">
        <v>19.72</v>
      </c>
      <c r="AF221">
        <v>19.72</v>
      </c>
      <c r="AG221">
        <v>19.72</v>
      </c>
      <c r="AH221">
        <v>19.72</v>
      </c>
      <c r="AI221">
        <v>19.72</v>
      </c>
      <c r="AJ221">
        <v>19.72</v>
      </c>
      <c r="AK221">
        <v>19.72</v>
      </c>
      <c r="AL221">
        <v>19.72</v>
      </c>
      <c r="AM221">
        <v>19.72</v>
      </c>
      <c r="AN221">
        <v>19.72</v>
      </c>
      <c r="AO221">
        <v>20.82</v>
      </c>
      <c r="AP221">
        <v>20.82</v>
      </c>
      <c r="AQ221">
        <v>20.82</v>
      </c>
      <c r="AR221">
        <v>20.82</v>
      </c>
      <c r="AS221">
        <v>20.82</v>
      </c>
      <c r="AT221">
        <v>20.82</v>
      </c>
      <c r="AU221">
        <v>20.82</v>
      </c>
      <c r="AV221">
        <v>20.82</v>
      </c>
      <c r="AW221">
        <v>20.82</v>
      </c>
      <c r="AX221">
        <v>20.82</v>
      </c>
      <c r="AY221">
        <v>20.82</v>
      </c>
      <c r="AZ221">
        <v>20.82</v>
      </c>
      <c r="BA221">
        <v>20.63</v>
      </c>
      <c r="BB221">
        <v>20.63</v>
      </c>
      <c r="BC221">
        <v>20.63</v>
      </c>
      <c r="BD221">
        <v>20.63</v>
      </c>
      <c r="BE221">
        <v>20.63</v>
      </c>
      <c r="BF221">
        <v>20.63</v>
      </c>
      <c r="BG221">
        <v>20.63</v>
      </c>
      <c r="BH221">
        <v>20.63</v>
      </c>
      <c r="BI221">
        <v>20.63</v>
      </c>
      <c r="BJ221">
        <v>20.63</v>
      </c>
      <c r="BK221">
        <v>20.63</v>
      </c>
      <c r="BL221">
        <v>20.63</v>
      </c>
      <c r="BM221">
        <v>21.22</v>
      </c>
      <c r="BN221">
        <v>21.22</v>
      </c>
      <c r="BO221">
        <v>21.22</v>
      </c>
      <c r="BP221">
        <v>21.22</v>
      </c>
      <c r="BQ221">
        <v>21.22</v>
      </c>
      <c r="BR221">
        <v>21.22</v>
      </c>
      <c r="BS221">
        <v>21.22</v>
      </c>
      <c r="BT221">
        <v>21.22</v>
      </c>
      <c r="BU221">
        <v>21.22</v>
      </c>
      <c r="BV221">
        <v>21.22</v>
      </c>
      <c r="BW221">
        <v>21.22</v>
      </c>
      <c r="BX221">
        <v>21.22</v>
      </c>
      <c r="BY221">
        <v>17.88</v>
      </c>
      <c r="BZ221">
        <v>17.88</v>
      </c>
      <c r="CA221">
        <v>17.88</v>
      </c>
      <c r="CB221">
        <v>17.88</v>
      </c>
      <c r="CC221">
        <v>17.88</v>
      </c>
      <c r="CD221">
        <v>17.88</v>
      </c>
      <c r="CE221">
        <v>17.88</v>
      </c>
      <c r="CF221">
        <v>17.88</v>
      </c>
      <c r="CG221">
        <v>17.88</v>
      </c>
      <c r="CH221">
        <v>17.88</v>
      </c>
      <c r="CI221">
        <v>17.88</v>
      </c>
      <c r="CJ221">
        <v>17.88</v>
      </c>
      <c r="CK221">
        <v>17.93</v>
      </c>
      <c r="CL221">
        <v>17.93</v>
      </c>
      <c r="CM221">
        <v>17.93</v>
      </c>
      <c r="CN221">
        <v>17.93</v>
      </c>
      <c r="CO221">
        <v>17.93</v>
      </c>
      <c r="CP221">
        <v>17.93</v>
      </c>
      <c r="CQ221">
        <v>17.93</v>
      </c>
      <c r="CR221">
        <v>17.93</v>
      </c>
      <c r="CS221">
        <v>17.93</v>
      </c>
      <c r="CT221">
        <v>17.93</v>
      </c>
      <c r="CU221">
        <v>17.93</v>
      </c>
      <c r="CV221">
        <v>17.93</v>
      </c>
      <c r="CW221">
        <v>17.170000000000002</v>
      </c>
      <c r="CX221">
        <v>17.170000000000002</v>
      </c>
      <c r="CY221">
        <v>17.170000000000002</v>
      </c>
      <c r="CZ221">
        <v>17.170000000000002</v>
      </c>
      <c r="DA221">
        <v>17.170000000000002</v>
      </c>
      <c r="DB221">
        <v>17.170000000000002</v>
      </c>
      <c r="DC221">
        <v>17.170000000000002</v>
      </c>
      <c r="DD221">
        <v>17.170000000000002</v>
      </c>
      <c r="DE221">
        <v>17.170000000000002</v>
      </c>
      <c r="DF221">
        <v>17.170000000000002</v>
      </c>
      <c r="DG221">
        <v>17.170000000000002</v>
      </c>
      <c r="DH221">
        <v>17.170000000000002</v>
      </c>
      <c r="DI221">
        <v>17.829999999999998</v>
      </c>
      <c r="DJ221">
        <v>17.829999999999998</v>
      </c>
      <c r="DK221">
        <v>17.829999999999998</v>
      </c>
      <c r="DL221">
        <v>17.829999999999998</v>
      </c>
      <c r="DM221">
        <v>17.829999999999998</v>
      </c>
      <c r="DN221">
        <v>17.829999999999998</v>
      </c>
      <c r="DO221">
        <v>17.829999999999998</v>
      </c>
      <c r="DP221">
        <v>17.829999999999998</v>
      </c>
      <c r="DQ221">
        <v>17.829999999999998</v>
      </c>
      <c r="DR221">
        <v>17.829999999999998</v>
      </c>
      <c r="DS221">
        <v>17.829999999999998</v>
      </c>
      <c r="DT221">
        <v>17.829999999999998</v>
      </c>
      <c r="DU221">
        <v>26.79</v>
      </c>
      <c r="DV221">
        <v>26.79</v>
      </c>
      <c r="DW221">
        <v>26.79</v>
      </c>
      <c r="DX221">
        <v>26.79</v>
      </c>
      <c r="DY221">
        <v>26.79</v>
      </c>
      <c r="DZ221">
        <v>26.79</v>
      </c>
      <c r="EA221">
        <v>26.79</v>
      </c>
      <c r="EB221">
        <v>26.79</v>
      </c>
      <c r="EC221">
        <v>26.79</v>
      </c>
      <c r="ED221">
        <v>26.79</v>
      </c>
      <c r="EE221">
        <v>26.79</v>
      </c>
      <c r="EF221">
        <v>26.79</v>
      </c>
      <c r="EG221">
        <v>31.78</v>
      </c>
      <c r="EH221">
        <v>31.78</v>
      </c>
      <c r="EI221">
        <v>31.78</v>
      </c>
      <c r="EJ221">
        <v>31.78</v>
      </c>
      <c r="EK221">
        <v>31.78</v>
      </c>
      <c r="EL221">
        <v>31.78</v>
      </c>
      <c r="EM221">
        <v>31.78</v>
      </c>
      <c r="EN221">
        <v>31.78</v>
      </c>
      <c r="EO221">
        <v>31.78</v>
      </c>
      <c r="EP221">
        <v>31.78</v>
      </c>
      <c r="EQ221">
        <v>31.78</v>
      </c>
      <c r="ER221">
        <v>31.78</v>
      </c>
      <c r="ES221">
        <v>32</v>
      </c>
      <c r="ET221">
        <v>32</v>
      </c>
      <c r="EU221">
        <v>32</v>
      </c>
      <c r="EV221">
        <v>32</v>
      </c>
      <c r="EW221">
        <v>32</v>
      </c>
      <c r="EX221">
        <v>32</v>
      </c>
      <c r="EY221">
        <v>32</v>
      </c>
      <c r="EZ221">
        <v>32</v>
      </c>
      <c r="FA221">
        <v>32</v>
      </c>
      <c r="FB221">
        <v>32</v>
      </c>
      <c r="FC221">
        <v>32</v>
      </c>
      <c r="FD221">
        <v>32</v>
      </c>
      <c r="FE221">
        <v>23.74</v>
      </c>
      <c r="FF221">
        <v>23.74</v>
      </c>
      <c r="FG221">
        <v>23.74</v>
      </c>
      <c r="FH221">
        <v>23.74</v>
      </c>
      <c r="FI221">
        <v>23.74</v>
      </c>
      <c r="FJ221">
        <v>23.74</v>
      </c>
      <c r="FK221">
        <v>23.74</v>
      </c>
      <c r="FL221">
        <v>23.74</v>
      </c>
      <c r="FM221">
        <v>23.74</v>
      </c>
      <c r="FN221">
        <v>23.74</v>
      </c>
      <c r="FO221">
        <v>23.74</v>
      </c>
      <c r="FP221">
        <v>23.74</v>
      </c>
      <c r="FQ221">
        <v>23.12</v>
      </c>
      <c r="FR221">
        <v>23.12</v>
      </c>
      <c r="FS221">
        <v>23.12</v>
      </c>
      <c r="FT221">
        <v>23.12</v>
      </c>
      <c r="FU221">
        <v>23.12</v>
      </c>
      <c r="FV221">
        <v>23.12</v>
      </c>
      <c r="FW221">
        <v>23.12</v>
      </c>
      <c r="FX221">
        <v>23.12</v>
      </c>
      <c r="FY221">
        <v>23.12</v>
      </c>
      <c r="FZ221">
        <v>23.12</v>
      </c>
      <c r="GA221">
        <v>23.12</v>
      </c>
      <c r="GB221">
        <v>23.12</v>
      </c>
      <c r="GC221">
        <v>23.61</v>
      </c>
      <c r="GD221">
        <v>23.61</v>
      </c>
      <c r="GE221">
        <v>23.61</v>
      </c>
      <c r="GF221">
        <v>23.61</v>
      </c>
      <c r="GG221">
        <v>23.61</v>
      </c>
      <c r="GH221">
        <v>23.61</v>
      </c>
      <c r="GI221">
        <v>23.61</v>
      </c>
      <c r="GJ221">
        <v>23.61</v>
      </c>
      <c r="GK221">
        <v>23.61</v>
      </c>
      <c r="GL221">
        <v>23.61</v>
      </c>
      <c r="GM221">
        <v>23.61</v>
      </c>
      <c r="GN221">
        <v>23.61</v>
      </c>
      <c r="GO221">
        <v>23.93</v>
      </c>
      <c r="GP221">
        <v>23.93</v>
      </c>
      <c r="GQ221">
        <v>23.93</v>
      </c>
      <c r="GR221">
        <v>23.93</v>
      </c>
      <c r="GS221">
        <v>23.93</v>
      </c>
      <c r="GT221">
        <v>23.93</v>
      </c>
      <c r="GU221">
        <v>23.93</v>
      </c>
      <c r="GV221">
        <v>23.93</v>
      </c>
      <c r="GW221">
        <v>23.93</v>
      </c>
      <c r="GX221">
        <v>23.93</v>
      </c>
      <c r="GY221">
        <v>23.93</v>
      </c>
      <c r="GZ221">
        <v>23.93</v>
      </c>
      <c r="HA221">
        <v>23.68</v>
      </c>
      <c r="HB221">
        <v>23.68</v>
      </c>
      <c r="HC221">
        <v>23.68</v>
      </c>
      <c r="HD221">
        <v>23.68</v>
      </c>
      <c r="HE221">
        <v>23.68</v>
      </c>
      <c r="HF221">
        <v>23.68</v>
      </c>
      <c r="HG221">
        <v>23.68</v>
      </c>
      <c r="HH221">
        <v>23.68</v>
      </c>
      <c r="HI221">
        <v>23.68</v>
      </c>
      <c r="HJ221">
        <v>23.68</v>
      </c>
      <c r="HK221">
        <v>23.68</v>
      </c>
      <c r="HL221">
        <v>23.68</v>
      </c>
      <c r="HM221">
        <v>23.02</v>
      </c>
      <c r="HN221">
        <v>23.02</v>
      </c>
      <c r="HO221">
        <v>23.02</v>
      </c>
      <c r="HP221">
        <v>23.02</v>
      </c>
      <c r="HQ221">
        <v>23.02</v>
      </c>
      <c r="HR221">
        <v>23.02</v>
      </c>
      <c r="HS221">
        <v>23.02</v>
      </c>
      <c r="HT221">
        <v>23.02</v>
      </c>
      <c r="HU221">
        <v>23.02</v>
      </c>
      <c r="HV221">
        <v>23.02</v>
      </c>
      <c r="HW221">
        <v>23.02</v>
      </c>
      <c r="HX221">
        <v>23.02</v>
      </c>
      <c r="HY221">
        <v>21.65</v>
      </c>
      <c r="HZ221">
        <v>21.65</v>
      </c>
      <c r="IA221">
        <v>21.65</v>
      </c>
      <c r="IB221">
        <v>21.65</v>
      </c>
      <c r="IC221">
        <v>21.65</v>
      </c>
      <c r="ID221">
        <v>21.65</v>
      </c>
      <c r="IE221">
        <v>21.65</v>
      </c>
      <c r="IF221">
        <v>21.65</v>
      </c>
      <c r="IG221">
        <v>21.65</v>
      </c>
      <c r="IH221">
        <v>21.65</v>
      </c>
      <c r="II221">
        <v>21.65</v>
      </c>
      <c r="IJ221">
        <v>21.65</v>
      </c>
      <c r="IK221">
        <v>20.51</v>
      </c>
      <c r="IL221">
        <v>20.51</v>
      </c>
      <c r="IM221">
        <v>20.51</v>
      </c>
      <c r="IN221">
        <v>20.51</v>
      </c>
      <c r="IO221">
        <v>20.51</v>
      </c>
      <c r="IP221">
        <v>20.51</v>
      </c>
      <c r="IQ221">
        <v>20.51</v>
      </c>
      <c r="IR221">
        <v>20.51</v>
      </c>
      <c r="IS221">
        <v>20.51</v>
      </c>
      <c r="IT221">
        <v>20.51</v>
      </c>
      <c r="IU221">
        <v>20.51</v>
      </c>
      <c r="IV221">
        <v>20.51</v>
      </c>
      <c r="IW221" t="s">
        <v>145</v>
      </c>
      <c r="IX221" t="s">
        <v>145</v>
      </c>
      <c r="IY221" t="s">
        <v>145</v>
      </c>
      <c r="IZ221" t="s">
        <v>145</v>
      </c>
      <c r="JA221" t="s">
        <v>145</v>
      </c>
      <c r="JB221" t="s">
        <v>145</v>
      </c>
      <c r="JC221" t="s">
        <v>145</v>
      </c>
      <c r="JD221" t="s">
        <v>145</v>
      </c>
      <c r="JE221" t="s">
        <v>145</v>
      </c>
      <c r="JF221" t="s">
        <v>145</v>
      </c>
    </row>
    <row r="222" spans="1:266" x14ac:dyDescent="0.2">
      <c r="A222">
        <v>981579</v>
      </c>
      <c r="B222" t="s">
        <v>375</v>
      </c>
      <c r="C222" t="s">
        <v>700</v>
      </c>
      <c r="D222" t="s">
        <v>2925</v>
      </c>
      <c r="E222">
        <v>15.56</v>
      </c>
      <c r="F222">
        <v>15.56</v>
      </c>
      <c r="G222">
        <v>15.56</v>
      </c>
      <c r="H222">
        <v>15.56</v>
      </c>
      <c r="I222">
        <v>15.56</v>
      </c>
      <c r="J222">
        <v>15.56</v>
      </c>
      <c r="K222">
        <v>15.56</v>
      </c>
      <c r="L222">
        <v>15.56</v>
      </c>
      <c r="M222">
        <v>15.56</v>
      </c>
      <c r="N222">
        <v>15.56</v>
      </c>
      <c r="O222">
        <v>15.56</v>
      </c>
      <c r="P222">
        <v>15.56</v>
      </c>
      <c r="Q222">
        <v>8.91</v>
      </c>
      <c r="R222">
        <v>8.91</v>
      </c>
      <c r="S222">
        <v>8.91</v>
      </c>
      <c r="T222">
        <v>8.91</v>
      </c>
      <c r="U222">
        <v>8.91</v>
      </c>
      <c r="V222">
        <v>8.91</v>
      </c>
      <c r="W222">
        <v>8.91</v>
      </c>
      <c r="X222">
        <v>8.91</v>
      </c>
      <c r="Y222">
        <v>8.91</v>
      </c>
      <c r="Z222">
        <v>8.91</v>
      </c>
      <c r="AA222">
        <v>8.91</v>
      </c>
      <c r="AB222">
        <v>8.91</v>
      </c>
      <c r="AC222">
        <v>3.56</v>
      </c>
      <c r="AD222">
        <v>3.56</v>
      </c>
      <c r="AE222">
        <v>3.56</v>
      </c>
      <c r="AF222">
        <v>3.56</v>
      </c>
      <c r="AG222">
        <v>3.56</v>
      </c>
      <c r="AH222">
        <v>3.56</v>
      </c>
      <c r="AI222">
        <v>3.56</v>
      </c>
      <c r="AJ222">
        <v>3.56</v>
      </c>
      <c r="AK222">
        <v>3.56</v>
      </c>
      <c r="AL222">
        <v>3.56</v>
      </c>
      <c r="AM222">
        <v>3.56</v>
      </c>
      <c r="AN222">
        <v>3.56</v>
      </c>
      <c r="AO222">
        <v>-7.88</v>
      </c>
      <c r="AP222">
        <v>-7.88</v>
      </c>
      <c r="AQ222">
        <v>-7.88</v>
      </c>
      <c r="AR222">
        <v>-7.88</v>
      </c>
      <c r="AS222">
        <v>-7.88</v>
      </c>
      <c r="AT222">
        <v>-7.88</v>
      </c>
      <c r="AU222">
        <v>-7.88</v>
      </c>
      <c r="AV222">
        <v>-7.88</v>
      </c>
      <c r="AW222">
        <v>-7.88</v>
      </c>
      <c r="AX222">
        <v>-7.88</v>
      </c>
      <c r="AY222">
        <v>-7.88</v>
      </c>
      <c r="AZ222">
        <v>-7.88</v>
      </c>
      <c r="BA222">
        <v>8.8000000000000007</v>
      </c>
      <c r="BB222">
        <v>8.8000000000000007</v>
      </c>
      <c r="BC222">
        <v>8.8000000000000007</v>
      </c>
      <c r="BD222">
        <v>8.8000000000000007</v>
      </c>
      <c r="BE222">
        <v>8.8000000000000007</v>
      </c>
      <c r="BF222">
        <v>8.8000000000000007</v>
      </c>
      <c r="BG222">
        <v>8.8000000000000007</v>
      </c>
      <c r="BH222">
        <v>8.8000000000000007</v>
      </c>
      <c r="BI222">
        <v>8.8000000000000007</v>
      </c>
      <c r="BJ222">
        <v>8.8000000000000007</v>
      </c>
      <c r="BK222">
        <v>8.8000000000000007</v>
      </c>
      <c r="BL222">
        <v>8.8000000000000007</v>
      </c>
      <c r="BM222">
        <v>10.81</v>
      </c>
      <c r="BN222">
        <v>10.81</v>
      </c>
      <c r="BO222">
        <v>10.81</v>
      </c>
      <c r="BP222">
        <v>10.81</v>
      </c>
      <c r="BQ222">
        <v>10.81</v>
      </c>
      <c r="BR222">
        <v>10.81</v>
      </c>
      <c r="BS222">
        <v>10.81</v>
      </c>
      <c r="BT222">
        <v>10.81</v>
      </c>
      <c r="BU222">
        <v>10.81</v>
      </c>
      <c r="BV222">
        <v>10.81</v>
      </c>
      <c r="BW222">
        <v>10.81</v>
      </c>
      <c r="BX222">
        <v>10.81</v>
      </c>
      <c r="BY222">
        <v>9.68</v>
      </c>
      <c r="BZ222">
        <v>9.68</v>
      </c>
      <c r="CA222">
        <v>9.68</v>
      </c>
      <c r="CB222">
        <v>9.68</v>
      </c>
      <c r="CC222">
        <v>9.68</v>
      </c>
      <c r="CD222">
        <v>9.68</v>
      </c>
      <c r="CE222">
        <v>9.68</v>
      </c>
      <c r="CF222">
        <v>9.68</v>
      </c>
      <c r="CG222">
        <v>9.68</v>
      </c>
      <c r="CH222">
        <v>9.68</v>
      </c>
      <c r="CI222">
        <v>9.68</v>
      </c>
      <c r="CJ222">
        <v>9.68</v>
      </c>
      <c r="CK222">
        <v>12.94</v>
      </c>
      <c r="CL222">
        <v>12.94</v>
      </c>
      <c r="CM222">
        <v>12.94</v>
      </c>
      <c r="CN222">
        <v>12.94</v>
      </c>
      <c r="CO222">
        <v>12.94</v>
      </c>
      <c r="CP222">
        <v>12.94</v>
      </c>
      <c r="CQ222">
        <v>12.94</v>
      </c>
      <c r="CR222">
        <v>12.94</v>
      </c>
      <c r="CS222">
        <v>12.94</v>
      </c>
      <c r="CT222">
        <v>12.94</v>
      </c>
      <c r="CU222">
        <v>12.94</v>
      </c>
      <c r="CV222">
        <v>12.94</v>
      </c>
      <c r="CW222">
        <v>9.5</v>
      </c>
      <c r="CX222">
        <v>9.5</v>
      </c>
      <c r="CY222">
        <v>9.5</v>
      </c>
      <c r="CZ222">
        <v>9.5</v>
      </c>
      <c r="DA222">
        <v>9.5</v>
      </c>
      <c r="DB222">
        <v>9.5</v>
      </c>
      <c r="DC222">
        <v>9.5</v>
      </c>
      <c r="DD222">
        <v>9.5</v>
      </c>
      <c r="DE222">
        <v>9.5</v>
      </c>
      <c r="DF222">
        <v>9.5</v>
      </c>
      <c r="DG222">
        <v>9.5</v>
      </c>
      <c r="DH222">
        <v>9.5</v>
      </c>
      <c r="DI222">
        <v>-1.67</v>
      </c>
      <c r="DJ222">
        <v>-1.67</v>
      </c>
      <c r="DK222">
        <v>-1.67</v>
      </c>
      <c r="DL222">
        <v>-1.67</v>
      </c>
      <c r="DM222">
        <v>-1.67</v>
      </c>
      <c r="DN222">
        <v>-1.67</v>
      </c>
      <c r="DO222">
        <v>-1.67</v>
      </c>
      <c r="DP222">
        <v>-1.67</v>
      </c>
      <c r="DQ222">
        <v>-1.67</v>
      </c>
      <c r="DR222">
        <v>-1.67</v>
      </c>
      <c r="DS222">
        <v>-1.67</v>
      </c>
      <c r="DT222">
        <v>-1.67</v>
      </c>
      <c r="DU222">
        <v>12.84</v>
      </c>
      <c r="DV222">
        <v>12.84</v>
      </c>
      <c r="DW222">
        <v>12.84</v>
      </c>
      <c r="DX222">
        <v>12.84</v>
      </c>
      <c r="DY222">
        <v>12.84</v>
      </c>
      <c r="DZ222">
        <v>12.84</v>
      </c>
      <c r="EA222">
        <v>12.84</v>
      </c>
      <c r="EB222">
        <v>12.84</v>
      </c>
      <c r="EC222">
        <v>12.84</v>
      </c>
      <c r="ED222">
        <v>12.84</v>
      </c>
      <c r="EE222">
        <v>12.84</v>
      </c>
      <c r="EF222">
        <v>12.84</v>
      </c>
      <c r="EG222">
        <v>10.19</v>
      </c>
      <c r="EH222">
        <v>10.19</v>
      </c>
      <c r="EI222">
        <v>10.19</v>
      </c>
      <c r="EJ222">
        <v>10.19</v>
      </c>
      <c r="EK222">
        <v>10.19</v>
      </c>
      <c r="EL222">
        <v>10.19</v>
      </c>
      <c r="EM222">
        <v>10.19</v>
      </c>
      <c r="EN222">
        <v>10.19</v>
      </c>
      <c r="EO222">
        <v>10.19</v>
      </c>
      <c r="EP222">
        <v>10.19</v>
      </c>
      <c r="EQ222">
        <v>10.19</v>
      </c>
      <c r="ER222">
        <v>10.19</v>
      </c>
      <c r="ES222">
        <v>32.53</v>
      </c>
      <c r="ET222">
        <v>32.53</v>
      </c>
      <c r="EU222">
        <v>32.53</v>
      </c>
      <c r="EV222">
        <v>32.53</v>
      </c>
      <c r="EW222">
        <v>32.53</v>
      </c>
      <c r="EX222">
        <v>32.53</v>
      </c>
      <c r="EY222">
        <v>32.53</v>
      </c>
      <c r="EZ222">
        <v>32.53</v>
      </c>
      <c r="FA222">
        <v>32.53</v>
      </c>
      <c r="FB222">
        <v>32.53</v>
      </c>
      <c r="FC222">
        <v>32.53</v>
      </c>
      <c r="FD222">
        <v>32.53</v>
      </c>
      <c r="FE222">
        <v>44.44</v>
      </c>
      <c r="FF222">
        <v>44.44</v>
      </c>
      <c r="FG222">
        <v>44.44</v>
      </c>
      <c r="FH222">
        <v>44.44</v>
      </c>
      <c r="FI222">
        <v>44.44</v>
      </c>
      <c r="FJ222">
        <v>44.44</v>
      </c>
      <c r="FK222">
        <v>44.44</v>
      </c>
      <c r="FL222">
        <v>44.44</v>
      </c>
      <c r="FM222">
        <v>44.44</v>
      </c>
      <c r="FN222">
        <v>44.44</v>
      </c>
      <c r="FO222">
        <v>44.44</v>
      </c>
      <c r="FP222">
        <v>44.44</v>
      </c>
      <c r="FQ222">
        <v>49.36</v>
      </c>
      <c r="FR222">
        <v>49.36</v>
      </c>
      <c r="FS222">
        <v>49.36</v>
      </c>
      <c r="FT222">
        <v>49.36</v>
      </c>
      <c r="FU222">
        <v>49.36</v>
      </c>
      <c r="FV222">
        <v>49.36</v>
      </c>
      <c r="FW222">
        <v>49.36</v>
      </c>
      <c r="FX222">
        <v>49.36</v>
      </c>
      <c r="FY222">
        <v>49.36</v>
      </c>
      <c r="FZ222">
        <v>49.36</v>
      </c>
      <c r="GA222">
        <v>49.36</v>
      </c>
      <c r="GB222">
        <v>49.36</v>
      </c>
      <c r="GC222">
        <v>44.97</v>
      </c>
      <c r="GD222">
        <v>44.97</v>
      </c>
      <c r="GE222">
        <v>44.97</v>
      </c>
      <c r="GF222">
        <v>44.97</v>
      </c>
      <c r="GG222">
        <v>44.97</v>
      </c>
      <c r="GH222">
        <v>44.97</v>
      </c>
      <c r="GI222">
        <v>44.97</v>
      </c>
      <c r="GJ222">
        <v>44.97</v>
      </c>
      <c r="GK222">
        <v>44.97</v>
      </c>
      <c r="GL222">
        <v>44.97</v>
      </c>
      <c r="GM222">
        <v>44.97</v>
      </c>
      <c r="GN222">
        <v>44.97</v>
      </c>
      <c r="GO222">
        <v>46.52</v>
      </c>
      <c r="GP222">
        <v>46.52</v>
      </c>
      <c r="GQ222">
        <v>46.52</v>
      </c>
      <c r="GR222">
        <v>46.52</v>
      </c>
      <c r="GS222">
        <v>46.52</v>
      </c>
      <c r="GT222">
        <v>46.52</v>
      </c>
      <c r="GU222">
        <v>46.52</v>
      </c>
      <c r="GV222">
        <v>46.52</v>
      </c>
      <c r="GW222">
        <v>46.52</v>
      </c>
      <c r="GX222">
        <v>46.52</v>
      </c>
      <c r="GY222">
        <v>46.52</v>
      </c>
      <c r="GZ222">
        <v>46.52</v>
      </c>
      <c r="HA222">
        <v>46.42</v>
      </c>
      <c r="HB222">
        <v>46.42</v>
      </c>
      <c r="HC222">
        <v>46.42</v>
      </c>
      <c r="HD222">
        <v>46.42</v>
      </c>
      <c r="HE222">
        <v>46.42</v>
      </c>
      <c r="HF222">
        <v>46.42</v>
      </c>
      <c r="HG222">
        <v>46.42</v>
      </c>
      <c r="HH222">
        <v>46.42</v>
      </c>
      <c r="HI222">
        <v>46.42</v>
      </c>
      <c r="HJ222">
        <v>46.42</v>
      </c>
      <c r="HK222">
        <v>46.42</v>
      </c>
      <c r="HL222">
        <v>46.42</v>
      </c>
      <c r="HM222">
        <v>45.85</v>
      </c>
      <c r="HN222">
        <v>45.85</v>
      </c>
      <c r="HO222">
        <v>45.85</v>
      </c>
      <c r="HP222">
        <v>45.85</v>
      </c>
      <c r="HQ222">
        <v>45.85</v>
      </c>
      <c r="HR222">
        <v>45.85</v>
      </c>
      <c r="HS222">
        <v>45.85</v>
      </c>
      <c r="HT222">
        <v>45.85</v>
      </c>
      <c r="HU222">
        <v>45.85</v>
      </c>
      <c r="HV222">
        <v>45.85</v>
      </c>
      <c r="HW222">
        <v>45.85</v>
      </c>
      <c r="HX222">
        <v>45.85</v>
      </c>
      <c r="HY222">
        <v>50.91</v>
      </c>
      <c r="HZ222">
        <v>50.91</v>
      </c>
      <c r="IA222">
        <v>50.91</v>
      </c>
      <c r="IB222">
        <v>50.91</v>
      </c>
      <c r="IC222">
        <v>50.91</v>
      </c>
      <c r="ID222">
        <v>50.91</v>
      </c>
      <c r="IE222">
        <v>50.91</v>
      </c>
      <c r="IF222">
        <v>50.91</v>
      </c>
      <c r="IG222">
        <v>50.91</v>
      </c>
      <c r="IH222">
        <v>50.91</v>
      </c>
      <c r="II222">
        <v>50.91</v>
      </c>
      <c r="IJ222">
        <v>50.91</v>
      </c>
      <c r="IK222">
        <v>44.13</v>
      </c>
      <c r="IL222">
        <v>44.13</v>
      </c>
      <c r="IM222">
        <v>44.13</v>
      </c>
      <c r="IN222">
        <v>44.13</v>
      </c>
      <c r="IO222">
        <v>44.13</v>
      </c>
      <c r="IP222">
        <v>44.13</v>
      </c>
      <c r="IQ222">
        <v>44.13</v>
      </c>
      <c r="IR222">
        <v>44.13</v>
      </c>
      <c r="IS222">
        <v>44.13</v>
      </c>
      <c r="IT222">
        <v>44.13</v>
      </c>
      <c r="IU222">
        <v>44.13</v>
      </c>
      <c r="IV222">
        <v>44.13</v>
      </c>
      <c r="IW222" t="s">
        <v>145</v>
      </c>
      <c r="IX222" t="s">
        <v>145</v>
      </c>
      <c r="IY222" t="s">
        <v>145</v>
      </c>
      <c r="IZ222" t="s">
        <v>145</v>
      </c>
      <c r="JA222" t="s">
        <v>145</v>
      </c>
      <c r="JB222" t="s">
        <v>145</v>
      </c>
      <c r="JC222" t="s">
        <v>145</v>
      </c>
      <c r="JD222" t="s">
        <v>145</v>
      </c>
      <c r="JE222" t="s">
        <v>145</v>
      </c>
      <c r="JF222" t="s">
        <v>145</v>
      </c>
    </row>
    <row r="223" spans="1:266" x14ac:dyDescent="0.2">
      <c r="A223">
        <v>673722</v>
      </c>
      <c r="B223" t="s">
        <v>379</v>
      </c>
      <c r="C223" t="s">
        <v>700</v>
      </c>
      <c r="D223" t="s">
        <v>2926</v>
      </c>
      <c r="E223">
        <v>28.77</v>
      </c>
      <c r="F223">
        <v>28.77</v>
      </c>
      <c r="G223">
        <v>28.77</v>
      </c>
      <c r="H223">
        <v>28.77</v>
      </c>
      <c r="I223">
        <v>28.77</v>
      </c>
      <c r="J223">
        <v>28.77</v>
      </c>
      <c r="K223">
        <v>28.77</v>
      </c>
      <c r="L223">
        <v>28.77</v>
      </c>
      <c r="M223">
        <v>28.77</v>
      </c>
      <c r="N223">
        <v>28.77</v>
      </c>
      <c r="O223">
        <v>28.77</v>
      </c>
      <c r="P223">
        <v>28.77</v>
      </c>
      <c r="Q223">
        <v>29.18</v>
      </c>
      <c r="R223">
        <v>29.18</v>
      </c>
      <c r="S223">
        <v>29.18</v>
      </c>
      <c r="T223">
        <v>29.18</v>
      </c>
      <c r="U223">
        <v>29.18</v>
      </c>
      <c r="V223">
        <v>29.18</v>
      </c>
      <c r="W223">
        <v>29.18</v>
      </c>
      <c r="X223">
        <v>29.18</v>
      </c>
      <c r="Y223">
        <v>29.18</v>
      </c>
      <c r="Z223">
        <v>29.18</v>
      </c>
      <c r="AA223">
        <v>29.18</v>
      </c>
      <c r="AB223">
        <v>29.18</v>
      </c>
      <c r="AC223">
        <v>25.68</v>
      </c>
      <c r="AD223">
        <v>25.68</v>
      </c>
      <c r="AE223">
        <v>25.68</v>
      </c>
      <c r="AF223">
        <v>25.68</v>
      </c>
      <c r="AG223">
        <v>25.68</v>
      </c>
      <c r="AH223">
        <v>25.68</v>
      </c>
      <c r="AI223">
        <v>25.68</v>
      </c>
      <c r="AJ223">
        <v>25.68</v>
      </c>
      <c r="AK223">
        <v>25.68</v>
      </c>
      <c r="AL223">
        <v>25.68</v>
      </c>
      <c r="AM223">
        <v>25.68</v>
      </c>
      <c r="AN223">
        <v>25.68</v>
      </c>
      <c r="AO223">
        <v>27.06</v>
      </c>
      <c r="AP223">
        <v>27.06</v>
      </c>
      <c r="AQ223">
        <v>27.06</v>
      </c>
      <c r="AR223">
        <v>27.06</v>
      </c>
      <c r="AS223">
        <v>27.06</v>
      </c>
      <c r="AT223">
        <v>27.06</v>
      </c>
      <c r="AU223">
        <v>27.06</v>
      </c>
      <c r="AV223">
        <v>27.06</v>
      </c>
      <c r="AW223">
        <v>27.06</v>
      </c>
      <c r="AX223">
        <v>27.06</v>
      </c>
      <c r="AY223">
        <v>27.06</v>
      </c>
      <c r="AZ223">
        <v>27.06</v>
      </c>
      <c r="BA223">
        <v>27.35</v>
      </c>
      <c r="BB223">
        <v>27.35</v>
      </c>
      <c r="BC223">
        <v>27.35</v>
      </c>
      <c r="BD223">
        <v>27.35</v>
      </c>
      <c r="BE223">
        <v>27.35</v>
      </c>
      <c r="BF223">
        <v>27.35</v>
      </c>
      <c r="BG223">
        <v>27.35</v>
      </c>
      <c r="BH223">
        <v>27.35</v>
      </c>
      <c r="BI223">
        <v>27.35</v>
      </c>
      <c r="BJ223">
        <v>27.35</v>
      </c>
      <c r="BK223">
        <v>27.35</v>
      </c>
      <c r="BL223">
        <v>27.35</v>
      </c>
      <c r="BM223">
        <v>29.11</v>
      </c>
      <c r="BN223">
        <v>29.11</v>
      </c>
      <c r="BO223">
        <v>29.11</v>
      </c>
      <c r="BP223">
        <v>29.11</v>
      </c>
      <c r="BQ223">
        <v>29.11</v>
      </c>
      <c r="BR223">
        <v>29.11</v>
      </c>
      <c r="BS223">
        <v>29.11</v>
      </c>
      <c r="BT223">
        <v>29.11</v>
      </c>
      <c r="BU223">
        <v>29.11</v>
      </c>
      <c r="BV223">
        <v>29.11</v>
      </c>
      <c r="BW223">
        <v>29.11</v>
      </c>
      <c r="BX223">
        <v>29.11</v>
      </c>
      <c r="BY223">
        <v>28.23</v>
      </c>
      <c r="BZ223">
        <v>28.23</v>
      </c>
      <c r="CA223">
        <v>28.23</v>
      </c>
      <c r="CB223">
        <v>28.23</v>
      </c>
      <c r="CC223">
        <v>28.23</v>
      </c>
      <c r="CD223">
        <v>28.23</v>
      </c>
      <c r="CE223">
        <v>28.23</v>
      </c>
      <c r="CF223">
        <v>28.23</v>
      </c>
      <c r="CG223">
        <v>28.23</v>
      </c>
      <c r="CH223">
        <v>28.23</v>
      </c>
      <c r="CI223">
        <v>28.23</v>
      </c>
      <c r="CJ223">
        <v>28.23</v>
      </c>
      <c r="CK223">
        <v>25.67</v>
      </c>
      <c r="CL223">
        <v>25.67</v>
      </c>
      <c r="CM223">
        <v>25.67</v>
      </c>
      <c r="CN223">
        <v>25.67</v>
      </c>
      <c r="CO223">
        <v>25.67</v>
      </c>
      <c r="CP223">
        <v>25.67</v>
      </c>
      <c r="CQ223">
        <v>25.67</v>
      </c>
      <c r="CR223">
        <v>25.67</v>
      </c>
      <c r="CS223">
        <v>25.67</v>
      </c>
      <c r="CT223">
        <v>25.67</v>
      </c>
      <c r="CU223">
        <v>25.67</v>
      </c>
      <c r="CV223">
        <v>25.67</v>
      </c>
      <c r="CW223">
        <v>26.58</v>
      </c>
      <c r="CX223">
        <v>26.58</v>
      </c>
      <c r="CY223">
        <v>26.58</v>
      </c>
      <c r="CZ223">
        <v>26.58</v>
      </c>
      <c r="DA223">
        <v>26.58</v>
      </c>
      <c r="DB223">
        <v>26.58</v>
      </c>
      <c r="DC223">
        <v>26.58</v>
      </c>
      <c r="DD223">
        <v>26.58</v>
      </c>
      <c r="DE223">
        <v>26.58</v>
      </c>
      <c r="DF223">
        <v>26.58</v>
      </c>
      <c r="DG223">
        <v>26.58</v>
      </c>
      <c r="DH223">
        <v>26.58</v>
      </c>
      <c r="DI223">
        <v>26.53</v>
      </c>
      <c r="DJ223">
        <v>26.53</v>
      </c>
      <c r="DK223">
        <v>26.53</v>
      </c>
      <c r="DL223">
        <v>26.53</v>
      </c>
      <c r="DM223">
        <v>26.53</v>
      </c>
      <c r="DN223">
        <v>26.53</v>
      </c>
      <c r="DO223">
        <v>26.53</v>
      </c>
      <c r="DP223">
        <v>26.53</v>
      </c>
      <c r="DQ223">
        <v>26.53</v>
      </c>
      <c r="DR223">
        <v>26.53</v>
      </c>
      <c r="DS223">
        <v>26.53</v>
      </c>
      <c r="DT223">
        <v>26.53</v>
      </c>
      <c r="DU223">
        <v>23.17</v>
      </c>
      <c r="DV223">
        <v>23.17</v>
      </c>
      <c r="DW223">
        <v>23.17</v>
      </c>
      <c r="DX223">
        <v>23.17</v>
      </c>
      <c r="DY223">
        <v>23.17</v>
      </c>
      <c r="DZ223">
        <v>23.17</v>
      </c>
      <c r="EA223">
        <v>23.17</v>
      </c>
      <c r="EB223">
        <v>23.17</v>
      </c>
      <c r="EC223">
        <v>23.17</v>
      </c>
      <c r="ED223">
        <v>23.17</v>
      </c>
      <c r="EE223">
        <v>23.17</v>
      </c>
      <c r="EF223">
        <v>23.17</v>
      </c>
      <c r="EG223" t="s">
        <v>145</v>
      </c>
      <c r="EH223" t="s">
        <v>145</v>
      </c>
      <c r="EI223" t="s">
        <v>145</v>
      </c>
      <c r="EJ223" t="s">
        <v>145</v>
      </c>
      <c r="EK223" t="s">
        <v>145</v>
      </c>
      <c r="EL223" t="s">
        <v>145</v>
      </c>
      <c r="EM223" t="s">
        <v>145</v>
      </c>
      <c r="EN223" t="s">
        <v>145</v>
      </c>
      <c r="EO223" t="s">
        <v>145</v>
      </c>
      <c r="EP223" t="s">
        <v>145</v>
      </c>
      <c r="EQ223" t="s">
        <v>145</v>
      </c>
      <c r="ER223" t="s">
        <v>145</v>
      </c>
      <c r="ES223" t="s">
        <v>145</v>
      </c>
      <c r="ET223" t="s">
        <v>145</v>
      </c>
      <c r="EU223" t="s">
        <v>145</v>
      </c>
      <c r="EV223" t="s">
        <v>145</v>
      </c>
      <c r="EW223" t="s">
        <v>145</v>
      </c>
      <c r="EX223" t="s">
        <v>145</v>
      </c>
      <c r="EY223" t="s">
        <v>145</v>
      </c>
      <c r="EZ223" t="s">
        <v>145</v>
      </c>
      <c r="FA223" t="s">
        <v>145</v>
      </c>
      <c r="FB223" t="s">
        <v>145</v>
      </c>
      <c r="FC223" t="s">
        <v>145</v>
      </c>
      <c r="FD223" t="s">
        <v>145</v>
      </c>
      <c r="FE223" t="s">
        <v>145</v>
      </c>
      <c r="FF223" t="s">
        <v>145</v>
      </c>
      <c r="FG223" t="s">
        <v>145</v>
      </c>
      <c r="FH223" t="s">
        <v>145</v>
      </c>
      <c r="FI223" t="s">
        <v>145</v>
      </c>
      <c r="FJ223" t="s">
        <v>145</v>
      </c>
      <c r="FK223" t="s">
        <v>145</v>
      </c>
      <c r="FL223" t="s">
        <v>145</v>
      </c>
      <c r="FM223" t="s">
        <v>145</v>
      </c>
      <c r="FN223" t="s">
        <v>145</v>
      </c>
      <c r="FO223" t="s">
        <v>145</v>
      </c>
      <c r="FP223" t="s">
        <v>145</v>
      </c>
      <c r="FQ223" t="s">
        <v>145</v>
      </c>
      <c r="FR223" t="s">
        <v>145</v>
      </c>
      <c r="FS223" t="s">
        <v>145</v>
      </c>
      <c r="FT223" t="s">
        <v>145</v>
      </c>
      <c r="FU223" t="s">
        <v>145</v>
      </c>
      <c r="FV223" t="s">
        <v>145</v>
      </c>
      <c r="FW223" t="s">
        <v>145</v>
      </c>
      <c r="FX223" t="s">
        <v>145</v>
      </c>
      <c r="FY223" t="s">
        <v>145</v>
      </c>
      <c r="FZ223" t="s">
        <v>145</v>
      </c>
      <c r="GA223" t="s">
        <v>145</v>
      </c>
      <c r="GB223" t="s">
        <v>145</v>
      </c>
      <c r="GC223" t="s">
        <v>145</v>
      </c>
      <c r="GD223" t="s">
        <v>145</v>
      </c>
      <c r="GE223" t="s">
        <v>145</v>
      </c>
      <c r="GF223" t="s">
        <v>145</v>
      </c>
      <c r="GG223" t="s">
        <v>145</v>
      </c>
      <c r="GH223" t="s">
        <v>145</v>
      </c>
      <c r="GI223" t="s">
        <v>145</v>
      </c>
      <c r="GJ223" t="s">
        <v>145</v>
      </c>
      <c r="GK223" t="s">
        <v>145</v>
      </c>
      <c r="GL223" t="s">
        <v>145</v>
      </c>
      <c r="GM223" t="s">
        <v>145</v>
      </c>
      <c r="GN223" t="s">
        <v>145</v>
      </c>
      <c r="GO223" t="s">
        <v>145</v>
      </c>
      <c r="GP223" t="s">
        <v>145</v>
      </c>
      <c r="GQ223" t="s">
        <v>145</v>
      </c>
      <c r="GR223" t="s">
        <v>145</v>
      </c>
      <c r="GS223" t="s">
        <v>145</v>
      </c>
      <c r="GT223" t="s">
        <v>145</v>
      </c>
      <c r="GU223" t="s">
        <v>145</v>
      </c>
      <c r="GV223" t="s">
        <v>145</v>
      </c>
      <c r="GW223" t="s">
        <v>145</v>
      </c>
      <c r="GX223" t="s">
        <v>145</v>
      </c>
      <c r="GY223" t="s">
        <v>145</v>
      </c>
      <c r="GZ223" t="s">
        <v>145</v>
      </c>
      <c r="HA223" t="s">
        <v>145</v>
      </c>
      <c r="HB223" t="s">
        <v>145</v>
      </c>
      <c r="HC223" t="s">
        <v>145</v>
      </c>
      <c r="HD223" t="s">
        <v>145</v>
      </c>
      <c r="HE223" t="s">
        <v>145</v>
      </c>
      <c r="HF223" t="s">
        <v>145</v>
      </c>
      <c r="HG223" t="s">
        <v>145</v>
      </c>
      <c r="HH223" t="s">
        <v>145</v>
      </c>
      <c r="HI223" t="s">
        <v>145</v>
      </c>
      <c r="HJ223" t="s">
        <v>145</v>
      </c>
      <c r="HK223" t="s">
        <v>145</v>
      </c>
      <c r="HL223" t="s">
        <v>145</v>
      </c>
      <c r="HM223" t="s">
        <v>145</v>
      </c>
      <c r="HN223" t="s">
        <v>145</v>
      </c>
      <c r="HO223" t="s">
        <v>145</v>
      </c>
      <c r="HP223" t="s">
        <v>145</v>
      </c>
      <c r="HQ223" t="s">
        <v>145</v>
      </c>
      <c r="HR223" t="s">
        <v>145</v>
      </c>
      <c r="HS223" t="s">
        <v>145</v>
      </c>
      <c r="HT223" t="s">
        <v>145</v>
      </c>
      <c r="HU223" t="s">
        <v>145</v>
      </c>
      <c r="HV223" t="s">
        <v>145</v>
      </c>
      <c r="HW223" t="s">
        <v>145</v>
      </c>
      <c r="HX223" t="s">
        <v>145</v>
      </c>
      <c r="HY223" t="s">
        <v>145</v>
      </c>
      <c r="HZ223" t="s">
        <v>145</v>
      </c>
      <c r="IA223" t="s">
        <v>145</v>
      </c>
      <c r="IB223" t="s">
        <v>145</v>
      </c>
      <c r="IC223" t="s">
        <v>145</v>
      </c>
      <c r="ID223" t="s">
        <v>145</v>
      </c>
      <c r="IE223" t="s">
        <v>145</v>
      </c>
      <c r="IF223" t="s">
        <v>145</v>
      </c>
      <c r="IG223" t="s">
        <v>145</v>
      </c>
      <c r="IH223" t="s">
        <v>145</v>
      </c>
      <c r="II223" t="s">
        <v>145</v>
      </c>
      <c r="IJ223" t="s">
        <v>145</v>
      </c>
      <c r="IK223" t="s">
        <v>145</v>
      </c>
      <c r="IL223" t="s">
        <v>145</v>
      </c>
      <c r="IM223" t="s">
        <v>145</v>
      </c>
      <c r="IN223" t="s">
        <v>145</v>
      </c>
      <c r="IO223" t="s">
        <v>145</v>
      </c>
      <c r="IP223" t="s">
        <v>145</v>
      </c>
      <c r="IQ223" t="s">
        <v>145</v>
      </c>
      <c r="IR223" t="s">
        <v>145</v>
      </c>
      <c r="IS223" t="s">
        <v>145</v>
      </c>
      <c r="IT223" t="s">
        <v>145</v>
      </c>
      <c r="IU223" t="s">
        <v>145</v>
      </c>
      <c r="IV223" t="s">
        <v>145</v>
      </c>
      <c r="IW223" t="s">
        <v>145</v>
      </c>
      <c r="IX223" t="s">
        <v>145</v>
      </c>
      <c r="IY223" t="s">
        <v>145</v>
      </c>
      <c r="IZ223" t="s">
        <v>145</v>
      </c>
      <c r="JA223" t="s">
        <v>145</v>
      </c>
      <c r="JB223" t="s">
        <v>145</v>
      </c>
      <c r="JC223" t="s">
        <v>145</v>
      </c>
      <c r="JD223" t="s">
        <v>145</v>
      </c>
      <c r="JE223" t="s">
        <v>145</v>
      </c>
      <c r="JF223" t="s">
        <v>145</v>
      </c>
    </row>
    <row r="224" spans="1:266" x14ac:dyDescent="0.2">
      <c r="A224">
        <v>308586</v>
      </c>
      <c r="B224" t="s">
        <v>381</v>
      </c>
      <c r="C224" t="s">
        <v>700</v>
      </c>
      <c r="D224" t="s">
        <v>2927</v>
      </c>
      <c r="E224">
        <v>24.19</v>
      </c>
      <c r="F224">
        <v>24.19</v>
      </c>
      <c r="G224">
        <v>24.19</v>
      </c>
      <c r="H224">
        <v>24.19</v>
      </c>
      <c r="I224">
        <v>24.19</v>
      </c>
      <c r="J224">
        <v>24.19</v>
      </c>
      <c r="K224">
        <v>24.19</v>
      </c>
      <c r="L224">
        <v>24.19</v>
      </c>
      <c r="M224">
        <v>24.19</v>
      </c>
      <c r="N224">
        <v>24.19</v>
      </c>
      <c r="O224">
        <v>24.19</v>
      </c>
      <c r="P224">
        <v>24.19</v>
      </c>
      <c r="Q224">
        <v>17.07</v>
      </c>
      <c r="R224">
        <v>17.07</v>
      </c>
      <c r="S224">
        <v>17.07</v>
      </c>
      <c r="T224">
        <v>17.07</v>
      </c>
      <c r="U224">
        <v>17.07</v>
      </c>
      <c r="V224">
        <v>17.07</v>
      </c>
      <c r="W224">
        <v>17.07</v>
      </c>
      <c r="X224">
        <v>17.07</v>
      </c>
      <c r="Y224">
        <v>17.07</v>
      </c>
      <c r="Z224">
        <v>17.07</v>
      </c>
      <c r="AA224">
        <v>17.07</v>
      </c>
      <c r="AB224">
        <v>17.07</v>
      </c>
      <c r="AC224">
        <v>18.97</v>
      </c>
      <c r="AD224">
        <v>18.97</v>
      </c>
      <c r="AE224">
        <v>18.97</v>
      </c>
      <c r="AF224">
        <v>18.97</v>
      </c>
      <c r="AG224">
        <v>18.97</v>
      </c>
      <c r="AH224">
        <v>18.97</v>
      </c>
      <c r="AI224">
        <v>18.97</v>
      </c>
      <c r="AJ224">
        <v>18.97</v>
      </c>
      <c r="AK224">
        <v>18.97</v>
      </c>
      <c r="AL224">
        <v>18.97</v>
      </c>
      <c r="AM224">
        <v>18.97</v>
      </c>
      <c r="AN224">
        <v>18.97</v>
      </c>
      <c r="AO224">
        <v>23.45</v>
      </c>
      <c r="AP224">
        <v>23.45</v>
      </c>
      <c r="AQ224">
        <v>23.45</v>
      </c>
      <c r="AR224">
        <v>23.45</v>
      </c>
      <c r="AS224">
        <v>23.45</v>
      </c>
      <c r="AT224">
        <v>23.45</v>
      </c>
      <c r="AU224">
        <v>23.45</v>
      </c>
      <c r="AV224">
        <v>23.45</v>
      </c>
      <c r="AW224">
        <v>23.45</v>
      </c>
      <c r="AX224">
        <v>23.45</v>
      </c>
      <c r="AY224">
        <v>23.45</v>
      </c>
      <c r="AZ224">
        <v>23.45</v>
      </c>
      <c r="BA224">
        <v>27.59</v>
      </c>
      <c r="BB224">
        <v>27.59</v>
      </c>
      <c r="BC224">
        <v>27.59</v>
      </c>
      <c r="BD224">
        <v>27.59</v>
      </c>
      <c r="BE224">
        <v>27.59</v>
      </c>
      <c r="BF224">
        <v>27.59</v>
      </c>
      <c r="BG224">
        <v>27.59</v>
      </c>
      <c r="BH224">
        <v>27.59</v>
      </c>
      <c r="BI224">
        <v>27.59</v>
      </c>
      <c r="BJ224">
        <v>27.59</v>
      </c>
      <c r="BK224">
        <v>27.59</v>
      </c>
      <c r="BL224">
        <v>27.59</v>
      </c>
      <c r="BM224">
        <v>17.28</v>
      </c>
      <c r="BN224">
        <v>17.28</v>
      </c>
      <c r="BO224">
        <v>17.28</v>
      </c>
      <c r="BP224">
        <v>17.28</v>
      </c>
      <c r="BQ224">
        <v>17.28</v>
      </c>
      <c r="BR224">
        <v>17.28</v>
      </c>
      <c r="BS224">
        <v>17.28</v>
      </c>
      <c r="BT224">
        <v>17.28</v>
      </c>
      <c r="BU224">
        <v>17.28</v>
      </c>
      <c r="BV224">
        <v>17.28</v>
      </c>
      <c r="BW224">
        <v>17.28</v>
      </c>
      <c r="BX224">
        <v>17.28</v>
      </c>
      <c r="BY224">
        <v>20.350000000000001</v>
      </c>
      <c r="BZ224">
        <v>20.350000000000001</v>
      </c>
      <c r="CA224">
        <v>20.350000000000001</v>
      </c>
      <c r="CB224">
        <v>20.350000000000001</v>
      </c>
      <c r="CC224">
        <v>20.350000000000001</v>
      </c>
      <c r="CD224">
        <v>20.350000000000001</v>
      </c>
      <c r="CE224">
        <v>20.350000000000001</v>
      </c>
      <c r="CF224">
        <v>20.350000000000001</v>
      </c>
      <c r="CG224">
        <v>20.350000000000001</v>
      </c>
      <c r="CH224">
        <v>20.350000000000001</v>
      </c>
      <c r="CI224">
        <v>20.350000000000001</v>
      </c>
      <c r="CJ224">
        <v>20.350000000000001</v>
      </c>
      <c r="CK224">
        <v>21.65</v>
      </c>
      <c r="CL224">
        <v>21.65</v>
      </c>
      <c r="CM224">
        <v>21.65</v>
      </c>
      <c r="CN224">
        <v>21.65</v>
      </c>
      <c r="CO224">
        <v>21.65</v>
      </c>
      <c r="CP224">
        <v>21.65</v>
      </c>
      <c r="CQ224">
        <v>21.65</v>
      </c>
      <c r="CR224">
        <v>21.65</v>
      </c>
      <c r="CS224">
        <v>21.65</v>
      </c>
      <c r="CT224">
        <v>21.65</v>
      </c>
      <c r="CU224">
        <v>21.65</v>
      </c>
      <c r="CV224">
        <v>21.65</v>
      </c>
      <c r="CW224">
        <v>14.18</v>
      </c>
      <c r="CX224">
        <v>14.18</v>
      </c>
      <c r="CY224">
        <v>14.18</v>
      </c>
      <c r="CZ224">
        <v>14.18</v>
      </c>
      <c r="DA224">
        <v>14.18</v>
      </c>
      <c r="DB224">
        <v>14.18</v>
      </c>
      <c r="DC224">
        <v>14.18</v>
      </c>
      <c r="DD224">
        <v>14.18</v>
      </c>
      <c r="DE224">
        <v>14.18</v>
      </c>
      <c r="DF224">
        <v>14.18</v>
      </c>
      <c r="DG224">
        <v>14.18</v>
      </c>
      <c r="DH224">
        <v>14.18</v>
      </c>
      <c r="DI224">
        <v>3.56</v>
      </c>
      <c r="DJ224">
        <v>3.56</v>
      </c>
      <c r="DK224">
        <v>3.56</v>
      </c>
      <c r="DL224">
        <v>3.56</v>
      </c>
      <c r="DM224">
        <v>3.56</v>
      </c>
      <c r="DN224">
        <v>3.56</v>
      </c>
      <c r="DO224">
        <v>3.56</v>
      </c>
      <c r="DP224">
        <v>3.56</v>
      </c>
      <c r="DQ224">
        <v>3.56</v>
      </c>
      <c r="DR224">
        <v>3.56</v>
      </c>
      <c r="DS224">
        <v>3.56</v>
      </c>
      <c r="DT224">
        <v>3.56</v>
      </c>
      <c r="DU224">
        <v>24.6</v>
      </c>
      <c r="DV224">
        <v>24.6</v>
      </c>
      <c r="DW224">
        <v>24.6</v>
      </c>
      <c r="DX224">
        <v>24.6</v>
      </c>
      <c r="DY224">
        <v>24.6</v>
      </c>
      <c r="DZ224">
        <v>24.6</v>
      </c>
      <c r="EA224">
        <v>24.6</v>
      </c>
      <c r="EB224">
        <v>24.6</v>
      </c>
      <c r="EC224">
        <v>24.6</v>
      </c>
      <c r="ED224">
        <v>24.6</v>
      </c>
      <c r="EE224">
        <v>24.6</v>
      </c>
      <c r="EF224">
        <v>24.6</v>
      </c>
      <c r="EG224">
        <v>25.9</v>
      </c>
      <c r="EH224">
        <v>25.9</v>
      </c>
      <c r="EI224">
        <v>25.9</v>
      </c>
      <c r="EJ224">
        <v>25.9</v>
      </c>
      <c r="EK224">
        <v>25.9</v>
      </c>
      <c r="EL224">
        <v>25.9</v>
      </c>
      <c r="EM224">
        <v>25.9</v>
      </c>
      <c r="EN224">
        <v>25.9</v>
      </c>
      <c r="EO224">
        <v>25.9</v>
      </c>
      <c r="EP224">
        <v>25.9</v>
      </c>
      <c r="EQ224">
        <v>25.9</v>
      </c>
      <c r="ER224">
        <v>25.9</v>
      </c>
      <c r="ES224">
        <v>44.93</v>
      </c>
      <c r="ET224">
        <v>44.93</v>
      </c>
      <c r="EU224">
        <v>44.93</v>
      </c>
      <c r="EV224">
        <v>44.93</v>
      </c>
      <c r="EW224">
        <v>44.93</v>
      </c>
      <c r="EX224">
        <v>44.93</v>
      </c>
      <c r="EY224">
        <v>44.93</v>
      </c>
      <c r="EZ224">
        <v>44.93</v>
      </c>
      <c r="FA224">
        <v>44.93</v>
      </c>
      <c r="FB224">
        <v>44.93</v>
      </c>
      <c r="FC224">
        <v>44.93</v>
      </c>
      <c r="FD224">
        <v>44.93</v>
      </c>
      <c r="FE224">
        <v>45.23</v>
      </c>
      <c r="FF224">
        <v>45.23</v>
      </c>
      <c r="FG224">
        <v>45.23</v>
      </c>
      <c r="FH224">
        <v>45.23</v>
      </c>
      <c r="FI224">
        <v>45.23</v>
      </c>
      <c r="FJ224">
        <v>45.23</v>
      </c>
      <c r="FK224">
        <v>45.23</v>
      </c>
      <c r="FL224">
        <v>45.23</v>
      </c>
      <c r="FM224">
        <v>45.23</v>
      </c>
      <c r="FN224">
        <v>45.23</v>
      </c>
      <c r="FO224">
        <v>45.23</v>
      </c>
      <c r="FP224">
        <v>45.23</v>
      </c>
      <c r="FQ224">
        <v>44.4</v>
      </c>
      <c r="FR224">
        <v>44.4</v>
      </c>
      <c r="FS224">
        <v>44.4</v>
      </c>
      <c r="FT224">
        <v>44.4</v>
      </c>
      <c r="FU224">
        <v>44.4</v>
      </c>
      <c r="FV224">
        <v>44.4</v>
      </c>
      <c r="FW224">
        <v>44.4</v>
      </c>
      <c r="FX224">
        <v>44.4</v>
      </c>
      <c r="FY224">
        <v>44.4</v>
      </c>
      <c r="FZ224">
        <v>44.4</v>
      </c>
      <c r="GA224">
        <v>44.4</v>
      </c>
      <c r="GB224">
        <v>44.4</v>
      </c>
      <c r="GC224">
        <v>43.34</v>
      </c>
      <c r="GD224">
        <v>43.34</v>
      </c>
      <c r="GE224">
        <v>43.34</v>
      </c>
      <c r="GF224">
        <v>43.34</v>
      </c>
      <c r="GG224">
        <v>43.34</v>
      </c>
      <c r="GH224">
        <v>43.34</v>
      </c>
      <c r="GI224">
        <v>43.34</v>
      </c>
      <c r="GJ224">
        <v>43.34</v>
      </c>
      <c r="GK224">
        <v>43.34</v>
      </c>
      <c r="GL224">
        <v>43.34</v>
      </c>
      <c r="GM224">
        <v>43.34</v>
      </c>
      <c r="GN224">
        <v>43.34</v>
      </c>
      <c r="GO224">
        <v>45.65</v>
      </c>
      <c r="GP224">
        <v>45.65</v>
      </c>
      <c r="GQ224">
        <v>45.65</v>
      </c>
      <c r="GR224">
        <v>45.65</v>
      </c>
      <c r="GS224">
        <v>45.65</v>
      </c>
      <c r="GT224">
        <v>45.65</v>
      </c>
      <c r="GU224">
        <v>45.65</v>
      </c>
      <c r="GV224">
        <v>45.65</v>
      </c>
      <c r="GW224">
        <v>45.65</v>
      </c>
      <c r="GX224">
        <v>45.65</v>
      </c>
      <c r="GY224">
        <v>45.65</v>
      </c>
      <c r="GZ224">
        <v>45.65</v>
      </c>
      <c r="HA224">
        <v>42.13</v>
      </c>
      <c r="HB224">
        <v>42.13</v>
      </c>
      <c r="HC224">
        <v>42.13</v>
      </c>
      <c r="HD224">
        <v>42.13</v>
      </c>
      <c r="HE224">
        <v>42.13</v>
      </c>
      <c r="HF224">
        <v>42.13</v>
      </c>
      <c r="HG224">
        <v>42.13</v>
      </c>
      <c r="HH224">
        <v>42.13</v>
      </c>
      <c r="HI224">
        <v>42.13</v>
      </c>
      <c r="HJ224">
        <v>42.13</v>
      </c>
      <c r="HK224">
        <v>42.13</v>
      </c>
      <c r="HL224">
        <v>42.13</v>
      </c>
      <c r="HM224">
        <v>28.59</v>
      </c>
      <c r="HN224">
        <v>28.59</v>
      </c>
      <c r="HO224">
        <v>28.59</v>
      </c>
      <c r="HP224">
        <v>28.59</v>
      </c>
      <c r="HQ224">
        <v>28.59</v>
      </c>
      <c r="HR224">
        <v>28.59</v>
      </c>
      <c r="HS224">
        <v>28.59</v>
      </c>
      <c r="HT224">
        <v>28.59</v>
      </c>
      <c r="HU224">
        <v>28.59</v>
      </c>
      <c r="HV224">
        <v>28.59</v>
      </c>
      <c r="HW224">
        <v>28.59</v>
      </c>
      <c r="HX224">
        <v>28.59</v>
      </c>
      <c r="HY224">
        <v>28.8</v>
      </c>
      <c r="HZ224">
        <v>28.8</v>
      </c>
      <c r="IA224">
        <v>28.8</v>
      </c>
      <c r="IB224">
        <v>28.8</v>
      </c>
      <c r="IC224">
        <v>28.8</v>
      </c>
      <c r="ID224">
        <v>28.8</v>
      </c>
      <c r="IE224">
        <v>28.8</v>
      </c>
      <c r="IF224">
        <v>28.8</v>
      </c>
      <c r="IG224">
        <v>28.8</v>
      </c>
      <c r="IH224">
        <v>28.8</v>
      </c>
      <c r="II224">
        <v>28.8</v>
      </c>
      <c r="IJ224">
        <v>28.8</v>
      </c>
      <c r="IK224">
        <v>33.020000000000003</v>
      </c>
      <c r="IL224">
        <v>33.020000000000003</v>
      </c>
      <c r="IM224">
        <v>33.020000000000003</v>
      </c>
      <c r="IN224">
        <v>33.020000000000003</v>
      </c>
      <c r="IO224">
        <v>33.020000000000003</v>
      </c>
      <c r="IP224">
        <v>33.020000000000003</v>
      </c>
      <c r="IQ224">
        <v>33.020000000000003</v>
      </c>
      <c r="IR224">
        <v>33.020000000000003</v>
      </c>
      <c r="IS224">
        <v>33.020000000000003</v>
      </c>
      <c r="IT224">
        <v>33.020000000000003</v>
      </c>
      <c r="IU224">
        <v>33.020000000000003</v>
      </c>
      <c r="IV224">
        <v>33.020000000000003</v>
      </c>
      <c r="IW224" t="s">
        <v>145</v>
      </c>
      <c r="IX224" t="s">
        <v>145</v>
      </c>
      <c r="IY224" t="s">
        <v>145</v>
      </c>
      <c r="IZ224" t="s">
        <v>145</v>
      </c>
      <c r="JA224" t="s">
        <v>145</v>
      </c>
      <c r="JB224" t="s">
        <v>145</v>
      </c>
      <c r="JC224" t="s">
        <v>145</v>
      </c>
      <c r="JD224" t="s">
        <v>145</v>
      </c>
      <c r="JE224" t="s">
        <v>145</v>
      </c>
      <c r="JF224" t="s">
        <v>145</v>
      </c>
    </row>
    <row r="225" spans="1:266" x14ac:dyDescent="0.2">
      <c r="A225">
        <v>933489</v>
      </c>
      <c r="B225" t="s">
        <v>391</v>
      </c>
      <c r="C225" t="s">
        <v>700</v>
      </c>
      <c r="D225" t="s">
        <v>704</v>
      </c>
      <c r="E225" t="s">
        <v>2172</v>
      </c>
    </row>
    <row r="226" spans="1:266" x14ac:dyDescent="0.2">
      <c r="A226">
        <v>933490</v>
      </c>
      <c r="B226" t="s">
        <v>297</v>
      </c>
      <c r="C226" t="s">
        <v>700</v>
      </c>
      <c r="D226" t="s">
        <v>704</v>
      </c>
      <c r="E226" t="s">
        <v>2172</v>
      </c>
    </row>
    <row r="227" spans="1:266" x14ac:dyDescent="0.2">
      <c r="A227" t="s">
        <v>630</v>
      </c>
      <c r="B227" t="s">
        <v>631</v>
      </c>
      <c r="C227" t="s">
        <v>700</v>
      </c>
      <c r="D227" t="s">
        <v>2928</v>
      </c>
      <c r="E227" t="s">
        <v>145</v>
      </c>
      <c r="F227" t="s">
        <v>145</v>
      </c>
      <c r="G227" t="s">
        <v>145</v>
      </c>
      <c r="H227" t="s">
        <v>145</v>
      </c>
      <c r="I227" t="s">
        <v>145</v>
      </c>
      <c r="J227" t="s">
        <v>145</v>
      </c>
      <c r="K227" t="s">
        <v>145</v>
      </c>
      <c r="L227" t="s">
        <v>145</v>
      </c>
      <c r="M227" t="s">
        <v>145</v>
      </c>
      <c r="N227" t="s">
        <v>145</v>
      </c>
      <c r="O227" t="s">
        <v>145</v>
      </c>
      <c r="P227" t="s">
        <v>145</v>
      </c>
      <c r="Q227" t="s">
        <v>145</v>
      </c>
      <c r="R227" t="s">
        <v>145</v>
      </c>
      <c r="S227" t="s">
        <v>145</v>
      </c>
      <c r="T227" t="s">
        <v>145</v>
      </c>
      <c r="U227" t="s">
        <v>145</v>
      </c>
      <c r="V227" t="s">
        <v>145</v>
      </c>
      <c r="W227" t="s">
        <v>145</v>
      </c>
      <c r="X227" t="s">
        <v>145</v>
      </c>
      <c r="Y227" t="s">
        <v>145</v>
      </c>
      <c r="Z227" t="s">
        <v>145</v>
      </c>
      <c r="AA227" t="s">
        <v>145</v>
      </c>
      <c r="AB227" t="s">
        <v>145</v>
      </c>
      <c r="AC227" t="s">
        <v>145</v>
      </c>
      <c r="AD227" t="s">
        <v>145</v>
      </c>
      <c r="AE227" t="s">
        <v>145</v>
      </c>
      <c r="AF227" t="s">
        <v>145</v>
      </c>
      <c r="AG227" t="s">
        <v>145</v>
      </c>
      <c r="AH227" t="s">
        <v>145</v>
      </c>
      <c r="AI227" t="s">
        <v>145</v>
      </c>
      <c r="AJ227" t="s">
        <v>145</v>
      </c>
      <c r="AK227" t="s">
        <v>145</v>
      </c>
      <c r="AL227" t="s">
        <v>145</v>
      </c>
      <c r="AM227" t="s">
        <v>145</v>
      </c>
      <c r="AN227" t="s">
        <v>145</v>
      </c>
      <c r="AO227" t="s">
        <v>145</v>
      </c>
      <c r="AP227" t="s">
        <v>145</v>
      </c>
      <c r="AQ227" t="s">
        <v>145</v>
      </c>
      <c r="AR227" t="s">
        <v>145</v>
      </c>
      <c r="AS227" t="s">
        <v>145</v>
      </c>
      <c r="AT227" t="s">
        <v>145</v>
      </c>
      <c r="AU227" t="s">
        <v>145</v>
      </c>
      <c r="AV227" t="s">
        <v>145</v>
      </c>
      <c r="AW227" t="s">
        <v>145</v>
      </c>
      <c r="AX227" t="s">
        <v>145</v>
      </c>
      <c r="AY227" t="s">
        <v>145</v>
      </c>
      <c r="AZ227" t="s">
        <v>145</v>
      </c>
      <c r="BA227" t="s">
        <v>145</v>
      </c>
      <c r="BB227" t="s">
        <v>145</v>
      </c>
      <c r="BC227" t="s">
        <v>145</v>
      </c>
      <c r="BD227" t="s">
        <v>145</v>
      </c>
      <c r="BE227" t="s">
        <v>145</v>
      </c>
      <c r="BF227" t="s">
        <v>145</v>
      </c>
      <c r="BG227" t="s">
        <v>145</v>
      </c>
      <c r="BH227" t="s">
        <v>145</v>
      </c>
      <c r="BI227" t="s">
        <v>145</v>
      </c>
      <c r="BJ227" t="s">
        <v>145</v>
      </c>
      <c r="BK227" t="s">
        <v>145</v>
      </c>
      <c r="BL227" t="s">
        <v>145</v>
      </c>
      <c r="BM227" t="s">
        <v>145</v>
      </c>
      <c r="BN227" t="s">
        <v>145</v>
      </c>
      <c r="BO227" t="s">
        <v>145</v>
      </c>
      <c r="BP227" t="s">
        <v>145</v>
      </c>
      <c r="BQ227" t="s">
        <v>145</v>
      </c>
      <c r="BR227" t="s">
        <v>145</v>
      </c>
      <c r="BS227" t="s">
        <v>145</v>
      </c>
      <c r="BT227" t="s">
        <v>145</v>
      </c>
      <c r="BU227" t="s">
        <v>145</v>
      </c>
      <c r="BV227" t="s">
        <v>145</v>
      </c>
      <c r="BW227" t="s">
        <v>145</v>
      </c>
      <c r="BX227" t="s">
        <v>145</v>
      </c>
      <c r="BY227" t="s">
        <v>145</v>
      </c>
      <c r="BZ227" t="s">
        <v>145</v>
      </c>
      <c r="CA227" t="s">
        <v>145</v>
      </c>
      <c r="CB227" t="s">
        <v>145</v>
      </c>
      <c r="CC227" t="s">
        <v>145</v>
      </c>
      <c r="CD227" t="s">
        <v>145</v>
      </c>
      <c r="CE227" t="s">
        <v>145</v>
      </c>
      <c r="CF227" t="s">
        <v>145</v>
      </c>
      <c r="CG227" t="s">
        <v>145</v>
      </c>
      <c r="CH227" t="s">
        <v>145</v>
      </c>
      <c r="CI227" t="s">
        <v>145</v>
      </c>
      <c r="CJ227" t="s">
        <v>145</v>
      </c>
      <c r="CK227" t="s">
        <v>145</v>
      </c>
      <c r="CL227" t="s">
        <v>145</v>
      </c>
      <c r="CM227" t="s">
        <v>145</v>
      </c>
      <c r="CN227" t="s">
        <v>145</v>
      </c>
      <c r="CO227" t="s">
        <v>145</v>
      </c>
      <c r="CP227" t="s">
        <v>145</v>
      </c>
      <c r="CQ227" t="s">
        <v>145</v>
      </c>
      <c r="CR227" t="s">
        <v>145</v>
      </c>
      <c r="CS227" t="s">
        <v>145</v>
      </c>
      <c r="CT227" t="s">
        <v>145</v>
      </c>
      <c r="CU227" t="s">
        <v>145</v>
      </c>
      <c r="CV227" t="s">
        <v>145</v>
      </c>
      <c r="CW227" t="s">
        <v>145</v>
      </c>
      <c r="CX227" t="s">
        <v>145</v>
      </c>
      <c r="CY227" t="s">
        <v>145</v>
      </c>
      <c r="CZ227" t="s">
        <v>145</v>
      </c>
      <c r="DA227" t="s">
        <v>145</v>
      </c>
      <c r="DB227" t="s">
        <v>145</v>
      </c>
      <c r="DC227" t="s">
        <v>145</v>
      </c>
      <c r="DD227" t="s">
        <v>145</v>
      </c>
      <c r="DE227" t="s">
        <v>145</v>
      </c>
      <c r="DF227" t="s">
        <v>145</v>
      </c>
      <c r="DG227" t="s">
        <v>145</v>
      </c>
      <c r="DH227" t="s">
        <v>145</v>
      </c>
      <c r="DI227" t="s">
        <v>145</v>
      </c>
      <c r="DJ227" t="s">
        <v>145</v>
      </c>
      <c r="DK227" t="s">
        <v>145</v>
      </c>
      <c r="DL227" t="s">
        <v>145</v>
      </c>
      <c r="DM227" t="s">
        <v>145</v>
      </c>
      <c r="DN227" t="s">
        <v>145</v>
      </c>
      <c r="DO227" t="s">
        <v>145</v>
      </c>
      <c r="DP227" t="s">
        <v>145</v>
      </c>
      <c r="DQ227" t="s">
        <v>145</v>
      </c>
      <c r="DR227" t="s">
        <v>145</v>
      </c>
      <c r="DS227" t="s">
        <v>145</v>
      </c>
      <c r="DT227" t="s">
        <v>145</v>
      </c>
      <c r="DU227" t="s">
        <v>145</v>
      </c>
      <c r="DV227" t="s">
        <v>145</v>
      </c>
      <c r="DW227" t="s">
        <v>145</v>
      </c>
      <c r="DX227" t="s">
        <v>145</v>
      </c>
      <c r="DY227" t="s">
        <v>145</v>
      </c>
      <c r="DZ227" t="s">
        <v>145</v>
      </c>
      <c r="EA227" t="s">
        <v>145</v>
      </c>
      <c r="EB227" t="s">
        <v>145</v>
      </c>
      <c r="EC227" t="s">
        <v>145</v>
      </c>
      <c r="ED227" t="s">
        <v>145</v>
      </c>
      <c r="EE227" t="s">
        <v>145</v>
      </c>
      <c r="EF227" t="s">
        <v>145</v>
      </c>
      <c r="EG227" t="s">
        <v>145</v>
      </c>
      <c r="EH227" t="s">
        <v>145</v>
      </c>
      <c r="EI227" t="s">
        <v>145</v>
      </c>
      <c r="EJ227" t="s">
        <v>145</v>
      </c>
      <c r="EK227" t="s">
        <v>145</v>
      </c>
      <c r="EL227" t="s">
        <v>145</v>
      </c>
      <c r="EM227" t="s">
        <v>145</v>
      </c>
      <c r="EN227" t="s">
        <v>145</v>
      </c>
      <c r="EO227" t="s">
        <v>145</v>
      </c>
      <c r="EP227" t="s">
        <v>145</v>
      </c>
      <c r="EQ227" t="s">
        <v>145</v>
      </c>
      <c r="ER227" t="s">
        <v>145</v>
      </c>
      <c r="ES227" t="s">
        <v>145</v>
      </c>
      <c r="ET227" t="s">
        <v>145</v>
      </c>
      <c r="EU227" t="s">
        <v>145</v>
      </c>
      <c r="EV227" t="s">
        <v>145</v>
      </c>
      <c r="EW227" t="s">
        <v>145</v>
      </c>
      <c r="EX227" t="s">
        <v>145</v>
      </c>
      <c r="EY227" t="s">
        <v>145</v>
      </c>
      <c r="EZ227" t="s">
        <v>145</v>
      </c>
      <c r="FA227" t="s">
        <v>145</v>
      </c>
      <c r="FB227" t="s">
        <v>145</v>
      </c>
      <c r="FC227" t="s">
        <v>145</v>
      </c>
      <c r="FD227" t="s">
        <v>145</v>
      </c>
      <c r="FE227" t="s">
        <v>145</v>
      </c>
      <c r="FF227" t="s">
        <v>145</v>
      </c>
      <c r="FG227" t="s">
        <v>145</v>
      </c>
      <c r="FH227" t="s">
        <v>145</v>
      </c>
      <c r="FI227" t="s">
        <v>145</v>
      </c>
      <c r="FJ227" t="s">
        <v>145</v>
      </c>
      <c r="FK227" t="s">
        <v>145</v>
      </c>
      <c r="FL227" t="s">
        <v>145</v>
      </c>
      <c r="FM227" t="s">
        <v>145</v>
      </c>
      <c r="FN227" t="s">
        <v>145</v>
      </c>
      <c r="FO227" t="s">
        <v>145</v>
      </c>
      <c r="FP227" t="s">
        <v>145</v>
      </c>
      <c r="FQ227" t="s">
        <v>145</v>
      </c>
      <c r="FR227" t="s">
        <v>145</v>
      </c>
      <c r="FS227" t="s">
        <v>145</v>
      </c>
      <c r="FT227" t="s">
        <v>145</v>
      </c>
      <c r="FU227" t="s">
        <v>145</v>
      </c>
      <c r="FV227" t="s">
        <v>145</v>
      </c>
      <c r="FW227" t="s">
        <v>145</v>
      </c>
      <c r="FX227" t="s">
        <v>145</v>
      </c>
      <c r="FY227" t="s">
        <v>145</v>
      </c>
      <c r="FZ227" t="s">
        <v>145</v>
      </c>
      <c r="GA227" t="s">
        <v>145</v>
      </c>
      <c r="GB227" t="s">
        <v>145</v>
      </c>
      <c r="GC227" t="s">
        <v>145</v>
      </c>
      <c r="GD227" t="s">
        <v>145</v>
      </c>
      <c r="GE227" t="s">
        <v>145</v>
      </c>
      <c r="GF227" t="s">
        <v>145</v>
      </c>
      <c r="GG227" t="s">
        <v>145</v>
      </c>
      <c r="GH227" t="s">
        <v>145</v>
      </c>
      <c r="GI227" t="s">
        <v>145</v>
      </c>
      <c r="GJ227" t="s">
        <v>145</v>
      </c>
      <c r="GK227" t="s">
        <v>145</v>
      </c>
      <c r="GL227" t="s">
        <v>145</v>
      </c>
      <c r="GM227" t="s">
        <v>145</v>
      </c>
      <c r="GN227" t="s">
        <v>145</v>
      </c>
      <c r="GO227" t="s">
        <v>145</v>
      </c>
      <c r="GP227" t="s">
        <v>145</v>
      </c>
      <c r="GQ227" t="s">
        <v>145</v>
      </c>
      <c r="GR227" t="s">
        <v>145</v>
      </c>
      <c r="GS227" t="s">
        <v>145</v>
      </c>
      <c r="GT227" t="s">
        <v>145</v>
      </c>
      <c r="GU227" t="s">
        <v>145</v>
      </c>
      <c r="GV227" t="s">
        <v>145</v>
      </c>
      <c r="GW227" t="s">
        <v>145</v>
      </c>
      <c r="GX227" t="s">
        <v>145</v>
      </c>
      <c r="GY227" t="s">
        <v>145</v>
      </c>
      <c r="GZ227" t="s">
        <v>145</v>
      </c>
      <c r="HA227">
        <v>57.46</v>
      </c>
      <c r="HB227">
        <v>57.46</v>
      </c>
      <c r="HC227">
        <v>57.46</v>
      </c>
      <c r="HD227">
        <v>57.46</v>
      </c>
      <c r="HE227">
        <v>57.46</v>
      </c>
      <c r="HF227">
        <v>57.46</v>
      </c>
      <c r="HG227">
        <v>57.46</v>
      </c>
      <c r="HH227">
        <v>57.46</v>
      </c>
      <c r="HI227">
        <v>57.46</v>
      </c>
      <c r="HJ227">
        <v>57.46</v>
      </c>
      <c r="HK227">
        <v>57.46</v>
      </c>
      <c r="HL227">
        <v>57.46</v>
      </c>
      <c r="HM227">
        <v>53.22</v>
      </c>
      <c r="HN227">
        <v>53.22</v>
      </c>
      <c r="HO227">
        <v>53.22</v>
      </c>
      <c r="HP227">
        <v>53.22</v>
      </c>
      <c r="HQ227">
        <v>53.22</v>
      </c>
      <c r="HR227">
        <v>53.22</v>
      </c>
      <c r="HS227">
        <v>53.22</v>
      </c>
      <c r="HT227">
        <v>53.22</v>
      </c>
      <c r="HU227">
        <v>53.22</v>
      </c>
      <c r="HV227">
        <v>53.22</v>
      </c>
      <c r="HW227">
        <v>53.22</v>
      </c>
      <c r="HX227">
        <v>53.22</v>
      </c>
      <c r="HY227">
        <v>53.69</v>
      </c>
      <c r="HZ227">
        <v>53.69</v>
      </c>
      <c r="IA227">
        <v>53.69</v>
      </c>
      <c r="IB227">
        <v>53.69</v>
      </c>
      <c r="IC227">
        <v>53.69</v>
      </c>
      <c r="ID227">
        <v>53.69</v>
      </c>
      <c r="IE227">
        <v>53.69</v>
      </c>
      <c r="IF227">
        <v>53.69</v>
      </c>
      <c r="IG227">
        <v>53.69</v>
      </c>
      <c r="IH227">
        <v>53.69</v>
      </c>
      <c r="II227">
        <v>53.69</v>
      </c>
      <c r="IJ227">
        <v>53.69</v>
      </c>
      <c r="IK227">
        <v>55.28</v>
      </c>
      <c r="IL227">
        <v>55.28</v>
      </c>
      <c r="IM227">
        <v>55.28</v>
      </c>
      <c r="IN227">
        <v>55.28</v>
      </c>
      <c r="IO227">
        <v>55.28</v>
      </c>
      <c r="IP227">
        <v>55.28</v>
      </c>
      <c r="IQ227">
        <v>55.28</v>
      </c>
      <c r="IR227">
        <v>55.28</v>
      </c>
      <c r="IS227">
        <v>55.28</v>
      </c>
      <c r="IT227">
        <v>55.28</v>
      </c>
      <c r="IU227">
        <v>55.28</v>
      </c>
      <c r="IV227">
        <v>55.28</v>
      </c>
      <c r="IW227" t="s">
        <v>145</v>
      </c>
      <c r="IX227" t="s">
        <v>145</v>
      </c>
      <c r="IY227" t="s">
        <v>145</v>
      </c>
      <c r="IZ227" t="s">
        <v>145</v>
      </c>
      <c r="JA227" t="s">
        <v>145</v>
      </c>
      <c r="JB227" t="s">
        <v>145</v>
      </c>
      <c r="JC227" t="s">
        <v>145</v>
      </c>
      <c r="JD227" t="s">
        <v>145</v>
      </c>
      <c r="JE227" t="s">
        <v>145</v>
      </c>
      <c r="JF227" t="s">
        <v>145</v>
      </c>
    </row>
    <row r="228" spans="1:266" x14ac:dyDescent="0.2">
      <c r="A228" t="s">
        <v>546</v>
      </c>
      <c r="B228" t="s">
        <v>547</v>
      </c>
      <c r="C228" t="s">
        <v>700</v>
      </c>
      <c r="D228" t="s">
        <v>2929</v>
      </c>
      <c r="E228" t="s">
        <v>145</v>
      </c>
      <c r="F228" t="s">
        <v>145</v>
      </c>
      <c r="G228" t="s">
        <v>145</v>
      </c>
      <c r="H228" t="s">
        <v>145</v>
      </c>
      <c r="I228" t="s">
        <v>145</v>
      </c>
      <c r="J228" t="s">
        <v>145</v>
      </c>
      <c r="K228" t="s">
        <v>145</v>
      </c>
      <c r="L228" t="s">
        <v>145</v>
      </c>
      <c r="M228" t="s">
        <v>145</v>
      </c>
      <c r="N228" t="s">
        <v>145</v>
      </c>
      <c r="O228" t="s">
        <v>145</v>
      </c>
      <c r="P228" t="s">
        <v>145</v>
      </c>
      <c r="Q228" t="s">
        <v>145</v>
      </c>
      <c r="R228" t="s">
        <v>145</v>
      </c>
      <c r="S228" t="s">
        <v>145</v>
      </c>
      <c r="T228" t="s">
        <v>145</v>
      </c>
      <c r="U228" t="s">
        <v>145</v>
      </c>
      <c r="V228" t="s">
        <v>145</v>
      </c>
      <c r="W228" t="s">
        <v>145</v>
      </c>
      <c r="X228" t="s">
        <v>145</v>
      </c>
      <c r="Y228" t="s">
        <v>145</v>
      </c>
      <c r="Z228" t="s">
        <v>145</v>
      </c>
      <c r="AA228" t="s">
        <v>145</v>
      </c>
      <c r="AB228" t="s">
        <v>145</v>
      </c>
      <c r="AC228" t="s">
        <v>145</v>
      </c>
      <c r="AD228" t="s">
        <v>145</v>
      </c>
      <c r="AE228" t="s">
        <v>145</v>
      </c>
      <c r="AF228" t="s">
        <v>145</v>
      </c>
      <c r="AG228" t="s">
        <v>145</v>
      </c>
      <c r="AH228" t="s">
        <v>145</v>
      </c>
      <c r="AI228" t="s">
        <v>145</v>
      </c>
      <c r="AJ228" t="s">
        <v>145</v>
      </c>
      <c r="AK228" t="s">
        <v>145</v>
      </c>
      <c r="AL228" t="s">
        <v>145</v>
      </c>
      <c r="AM228" t="s">
        <v>145</v>
      </c>
      <c r="AN228" t="s">
        <v>145</v>
      </c>
      <c r="AO228" t="s">
        <v>145</v>
      </c>
      <c r="AP228" t="s">
        <v>145</v>
      </c>
      <c r="AQ228" t="s">
        <v>145</v>
      </c>
      <c r="AR228" t="s">
        <v>145</v>
      </c>
      <c r="AS228" t="s">
        <v>145</v>
      </c>
      <c r="AT228" t="s">
        <v>145</v>
      </c>
      <c r="AU228" t="s">
        <v>145</v>
      </c>
      <c r="AV228" t="s">
        <v>145</v>
      </c>
      <c r="AW228" t="s">
        <v>145</v>
      </c>
      <c r="AX228" t="s">
        <v>145</v>
      </c>
      <c r="AY228" t="s">
        <v>145</v>
      </c>
      <c r="AZ228" t="s">
        <v>145</v>
      </c>
      <c r="BA228" t="s">
        <v>145</v>
      </c>
      <c r="BB228" t="s">
        <v>145</v>
      </c>
      <c r="BC228" t="s">
        <v>145</v>
      </c>
      <c r="BD228" t="s">
        <v>145</v>
      </c>
      <c r="BE228" t="s">
        <v>145</v>
      </c>
      <c r="BF228" t="s">
        <v>145</v>
      </c>
      <c r="BG228" t="s">
        <v>145</v>
      </c>
      <c r="BH228" t="s">
        <v>145</v>
      </c>
      <c r="BI228" t="s">
        <v>145</v>
      </c>
      <c r="BJ228" t="s">
        <v>145</v>
      </c>
      <c r="BK228" t="s">
        <v>145</v>
      </c>
      <c r="BL228" t="s">
        <v>145</v>
      </c>
      <c r="BM228" t="s">
        <v>145</v>
      </c>
      <c r="BN228" t="s">
        <v>145</v>
      </c>
      <c r="BO228" t="s">
        <v>145</v>
      </c>
      <c r="BP228" t="s">
        <v>145</v>
      </c>
      <c r="BQ228" t="s">
        <v>145</v>
      </c>
      <c r="BR228" t="s">
        <v>145</v>
      </c>
      <c r="BS228" t="s">
        <v>145</v>
      </c>
      <c r="BT228" t="s">
        <v>145</v>
      </c>
      <c r="BU228" t="s">
        <v>145</v>
      </c>
      <c r="BV228" t="s">
        <v>145</v>
      </c>
      <c r="BW228" t="s">
        <v>145</v>
      </c>
      <c r="BX228" t="s">
        <v>145</v>
      </c>
      <c r="BY228" t="s">
        <v>145</v>
      </c>
      <c r="BZ228" t="s">
        <v>145</v>
      </c>
      <c r="CA228" t="s">
        <v>145</v>
      </c>
      <c r="CB228" t="s">
        <v>145</v>
      </c>
      <c r="CC228" t="s">
        <v>145</v>
      </c>
      <c r="CD228" t="s">
        <v>145</v>
      </c>
      <c r="CE228" t="s">
        <v>145</v>
      </c>
      <c r="CF228" t="s">
        <v>145</v>
      </c>
      <c r="CG228" t="s">
        <v>145</v>
      </c>
      <c r="CH228" t="s">
        <v>145</v>
      </c>
      <c r="CI228" t="s">
        <v>145</v>
      </c>
      <c r="CJ228" t="s">
        <v>145</v>
      </c>
      <c r="CK228" t="s">
        <v>145</v>
      </c>
      <c r="CL228" t="s">
        <v>145</v>
      </c>
      <c r="CM228" t="s">
        <v>145</v>
      </c>
      <c r="CN228" t="s">
        <v>145</v>
      </c>
      <c r="CO228" t="s">
        <v>145</v>
      </c>
      <c r="CP228" t="s">
        <v>145</v>
      </c>
      <c r="CQ228" t="s">
        <v>145</v>
      </c>
      <c r="CR228" t="s">
        <v>145</v>
      </c>
      <c r="CS228" t="s">
        <v>145</v>
      </c>
      <c r="CT228" t="s">
        <v>145</v>
      </c>
      <c r="CU228" t="s">
        <v>145</v>
      </c>
      <c r="CV228" t="s">
        <v>145</v>
      </c>
      <c r="CW228">
        <v>82.66</v>
      </c>
      <c r="CX228">
        <v>82.66</v>
      </c>
      <c r="CY228">
        <v>82.66</v>
      </c>
      <c r="CZ228">
        <v>82.66</v>
      </c>
      <c r="DA228">
        <v>82.66</v>
      </c>
      <c r="DB228">
        <v>82.66</v>
      </c>
      <c r="DC228">
        <v>82.66</v>
      </c>
      <c r="DD228">
        <v>82.66</v>
      </c>
      <c r="DE228">
        <v>82.66</v>
      </c>
      <c r="DF228">
        <v>82.66</v>
      </c>
      <c r="DG228">
        <v>82.66</v>
      </c>
      <c r="DH228">
        <v>82.66</v>
      </c>
      <c r="DI228">
        <v>84.67</v>
      </c>
      <c r="DJ228">
        <v>84.67</v>
      </c>
      <c r="DK228">
        <v>84.67</v>
      </c>
      <c r="DL228">
        <v>84.67</v>
      </c>
      <c r="DM228">
        <v>84.67</v>
      </c>
      <c r="DN228">
        <v>84.67</v>
      </c>
      <c r="DO228">
        <v>84.67</v>
      </c>
      <c r="DP228">
        <v>84.67</v>
      </c>
      <c r="DQ228">
        <v>84.67</v>
      </c>
      <c r="DR228">
        <v>84.67</v>
      </c>
      <c r="DS228">
        <v>84.67</v>
      </c>
      <c r="DT228">
        <v>84.67</v>
      </c>
      <c r="DU228">
        <v>86.09</v>
      </c>
      <c r="DV228">
        <v>86.09</v>
      </c>
      <c r="DW228">
        <v>86.09</v>
      </c>
      <c r="DX228">
        <v>86.09</v>
      </c>
      <c r="DY228">
        <v>86.09</v>
      </c>
      <c r="DZ228">
        <v>86.09</v>
      </c>
      <c r="EA228">
        <v>86.09</v>
      </c>
      <c r="EB228">
        <v>86.09</v>
      </c>
      <c r="EC228">
        <v>86.09</v>
      </c>
      <c r="ED228">
        <v>86.09</v>
      </c>
      <c r="EE228">
        <v>86.09</v>
      </c>
      <c r="EF228">
        <v>86.09</v>
      </c>
      <c r="EG228">
        <v>87.14</v>
      </c>
      <c r="EH228">
        <v>87.14</v>
      </c>
      <c r="EI228">
        <v>87.14</v>
      </c>
      <c r="EJ228">
        <v>87.14</v>
      </c>
      <c r="EK228">
        <v>87.14</v>
      </c>
      <c r="EL228">
        <v>87.14</v>
      </c>
      <c r="EM228">
        <v>87.14</v>
      </c>
      <c r="EN228">
        <v>87.14</v>
      </c>
      <c r="EO228">
        <v>87.14</v>
      </c>
      <c r="EP228">
        <v>87.14</v>
      </c>
      <c r="EQ228">
        <v>87.14</v>
      </c>
      <c r="ER228">
        <v>87.14</v>
      </c>
      <c r="ES228">
        <v>86.89</v>
      </c>
      <c r="ET228">
        <v>86.89</v>
      </c>
      <c r="EU228">
        <v>86.89</v>
      </c>
      <c r="EV228">
        <v>86.89</v>
      </c>
      <c r="EW228">
        <v>86.89</v>
      </c>
      <c r="EX228">
        <v>86.89</v>
      </c>
      <c r="EY228">
        <v>86.89</v>
      </c>
      <c r="EZ228">
        <v>86.89</v>
      </c>
      <c r="FA228">
        <v>86.89</v>
      </c>
      <c r="FB228">
        <v>86.89</v>
      </c>
      <c r="FC228">
        <v>86.89</v>
      </c>
      <c r="FD228">
        <v>86.89</v>
      </c>
      <c r="FE228">
        <v>90.52</v>
      </c>
      <c r="FF228">
        <v>90.52</v>
      </c>
      <c r="FG228">
        <v>90.52</v>
      </c>
      <c r="FH228">
        <v>90.52</v>
      </c>
      <c r="FI228">
        <v>90.52</v>
      </c>
      <c r="FJ228">
        <v>90.52</v>
      </c>
      <c r="FK228">
        <v>90.52</v>
      </c>
      <c r="FL228">
        <v>90.52</v>
      </c>
      <c r="FM228">
        <v>90.52</v>
      </c>
      <c r="FN228">
        <v>90.52</v>
      </c>
      <c r="FO228">
        <v>90.52</v>
      </c>
      <c r="FP228">
        <v>90.52</v>
      </c>
      <c r="FQ228">
        <v>92.57</v>
      </c>
      <c r="FR228">
        <v>92.57</v>
      </c>
      <c r="FS228">
        <v>92.57</v>
      </c>
      <c r="FT228">
        <v>92.57</v>
      </c>
      <c r="FU228">
        <v>92.57</v>
      </c>
      <c r="FV228">
        <v>92.57</v>
      </c>
      <c r="FW228">
        <v>92.57</v>
      </c>
      <c r="FX228">
        <v>92.57</v>
      </c>
      <c r="FY228">
        <v>92.57</v>
      </c>
      <c r="FZ228">
        <v>92.57</v>
      </c>
      <c r="GA228">
        <v>92.57</v>
      </c>
      <c r="GB228">
        <v>92.57</v>
      </c>
      <c r="GC228">
        <v>74.16</v>
      </c>
      <c r="GD228">
        <v>74.16</v>
      </c>
      <c r="GE228">
        <v>74.16</v>
      </c>
      <c r="GF228">
        <v>74.16</v>
      </c>
      <c r="GG228">
        <v>74.16</v>
      </c>
      <c r="GH228">
        <v>74.16</v>
      </c>
      <c r="GI228">
        <v>74.16</v>
      </c>
      <c r="GJ228">
        <v>74.16</v>
      </c>
      <c r="GK228">
        <v>74.16</v>
      </c>
      <c r="GL228">
        <v>74.16</v>
      </c>
      <c r="GM228">
        <v>74.16</v>
      </c>
      <c r="GN228">
        <v>74.16</v>
      </c>
      <c r="GO228">
        <v>72.489999999999995</v>
      </c>
      <c r="GP228">
        <v>72.489999999999995</v>
      </c>
      <c r="GQ228">
        <v>72.489999999999995</v>
      </c>
      <c r="GR228">
        <v>72.489999999999995</v>
      </c>
      <c r="GS228">
        <v>72.489999999999995</v>
      </c>
      <c r="GT228">
        <v>72.489999999999995</v>
      </c>
      <c r="GU228">
        <v>72.489999999999995</v>
      </c>
      <c r="GV228">
        <v>72.489999999999995</v>
      </c>
      <c r="GW228">
        <v>72.489999999999995</v>
      </c>
      <c r="GX228">
        <v>72.489999999999995</v>
      </c>
      <c r="GY228">
        <v>72.489999999999995</v>
      </c>
      <c r="GZ228">
        <v>72.489999999999995</v>
      </c>
      <c r="HA228">
        <v>89.85</v>
      </c>
      <c r="HB228">
        <v>89.85</v>
      </c>
      <c r="HC228">
        <v>89.85</v>
      </c>
      <c r="HD228">
        <v>89.85</v>
      </c>
      <c r="HE228">
        <v>89.85</v>
      </c>
      <c r="HF228">
        <v>89.85</v>
      </c>
      <c r="HG228">
        <v>89.85</v>
      </c>
      <c r="HH228">
        <v>89.85</v>
      </c>
      <c r="HI228">
        <v>89.85</v>
      </c>
      <c r="HJ228">
        <v>89.85</v>
      </c>
      <c r="HK228">
        <v>89.85</v>
      </c>
      <c r="HL228">
        <v>89.85</v>
      </c>
      <c r="HM228">
        <v>69.47</v>
      </c>
      <c r="HN228">
        <v>69.47</v>
      </c>
      <c r="HO228">
        <v>69.47</v>
      </c>
      <c r="HP228">
        <v>69.47</v>
      </c>
      <c r="HQ228">
        <v>69.47</v>
      </c>
      <c r="HR228">
        <v>69.47</v>
      </c>
      <c r="HS228">
        <v>69.47</v>
      </c>
      <c r="HT228">
        <v>69.47</v>
      </c>
      <c r="HU228">
        <v>69.47</v>
      </c>
      <c r="HV228">
        <v>69.47</v>
      </c>
      <c r="HW228">
        <v>69.47</v>
      </c>
      <c r="HX228">
        <v>69.47</v>
      </c>
      <c r="HY228">
        <v>86.13</v>
      </c>
      <c r="HZ228">
        <v>86.13</v>
      </c>
      <c r="IA228">
        <v>86.13</v>
      </c>
      <c r="IB228">
        <v>86.13</v>
      </c>
      <c r="IC228">
        <v>86.13</v>
      </c>
      <c r="ID228">
        <v>86.13</v>
      </c>
      <c r="IE228">
        <v>86.13</v>
      </c>
      <c r="IF228">
        <v>86.13</v>
      </c>
      <c r="IG228">
        <v>86.13</v>
      </c>
      <c r="IH228">
        <v>86.13</v>
      </c>
      <c r="II228">
        <v>86.13</v>
      </c>
      <c r="IJ228">
        <v>86.13</v>
      </c>
      <c r="IK228">
        <v>77.989999999999995</v>
      </c>
      <c r="IL228">
        <v>77.989999999999995</v>
      </c>
      <c r="IM228">
        <v>77.989999999999995</v>
      </c>
      <c r="IN228">
        <v>77.989999999999995</v>
      </c>
      <c r="IO228">
        <v>77.989999999999995</v>
      </c>
      <c r="IP228">
        <v>77.989999999999995</v>
      </c>
      <c r="IQ228">
        <v>77.989999999999995</v>
      </c>
      <c r="IR228">
        <v>77.989999999999995</v>
      </c>
      <c r="IS228">
        <v>77.989999999999995</v>
      </c>
      <c r="IT228">
        <v>77.989999999999995</v>
      </c>
      <c r="IU228">
        <v>77.989999999999995</v>
      </c>
      <c r="IV228">
        <v>77.989999999999995</v>
      </c>
      <c r="IW228" t="s">
        <v>145</v>
      </c>
      <c r="IX228" t="s">
        <v>145</v>
      </c>
      <c r="IY228" t="s">
        <v>145</v>
      </c>
      <c r="IZ228" t="s">
        <v>145</v>
      </c>
      <c r="JA228" t="s">
        <v>145</v>
      </c>
      <c r="JB228" t="s">
        <v>145</v>
      </c>
      <c r="JC228" t="s">
        <v>145</v>
      </c>
      <c r="JD228" t="s">
        <v>145</v>
      </c>
      <c r="JE228" t="s">
        <v>145</v>
      </c>
      <c r="JF228" t="s">
        <v>145</v>
      </c>
    </row>
    <row r="229" spans="1:266" x14ac:dyDescent="0.2">
      <c r="A229" t="s">
        <v>570</v>
      </c>
      <c r="B229" t="s">
        <v>571</v>
      </c>
      <c r="C229" t="s">
        <v>700</v>
      </c>
      <c r="D229" t="s">
        <v>2930</v>
      </c>
      <c r="E229" t="s">
        <v>145</v>
      </c>
      <c r="F229" t="s">
        <v>145</v>
      </c>
      <c r="G229" t="s">
        <v>145</v>
      </c>
      <c r="H229" t="s">
        <v>145</v>
      </c>
      <c r="I229" t="s">
        <v>145</v>
      </c>
      <c r="J229" t="s">
        <v>145</v>
      </c>
      <c r="K229" t="s">
        <v>145</v>
      </c>
      <c r="L229" t="s">
        <v>145</v>
      </c>
      <c r="M229" t="s">
        <v>145</v>
      </c>
      <c r="N229" t="s">
        <v>145</v>
      </c>
      <c r="O229" t="s">
        <v>145</v>
      </c>
      <c r="P229" t="s">
        <v>145</v>
      </c>
      <c r="Q229" t="s">
        <v>145</v>
      </c>
      <c r="R229" t="s">
        <v>145</v>
      </c>
      <c r="S229" t="s">
        <v>145</v>
      </c>
      <c r="T229" t="s">
        <v>145</v>
      </c>
      <c r="U229" t="s">
        <v>145</v>
      </c>
      <c r="V229" t="s">
        <v>145</v>
      </c>
      <c r="W229" t="s">
        <v>145</v>
      </c>
      <c r="X229" t="s">
        <v>145</v>
      </c>
      <c r="Y229" t="s">
        <v>145</v>
      </c>
      <c r="Z229" t="s">
        <v>145</v>
      </c>
      <c r="AA229" t="s">
        <v>145</v>
      </c>
      <c r="AB229" t="s">
        <v>145</v>
      </c>
      <c r="AC229" t="s">
        <v>145</v>
      </c>
      <c r="AD229" t="s">
        <v>145</v>
      </c>
      <c r="AE229" t="s">
        <v>145</v>
      </c>
      <c r="AF229" t="s">
        <v>145</v>
      </c>
      <c r="AG229" t="s">
        <v>145</v>
      </c>
      <c r="AH229" t="s">
        <v>145</v>
      </c>
      <c r="AI229" t="s">
        <v>145</v>
      </c>
      <c r="AJ229" t="s">
        <v>145</v>
      </c>
      <c r="AK229" t="s">
        <v>145</v>
      </c>
      <c r="AL229" t="s">
        <v>145</v>
      </c>
      <c r="AM229" t="s">
        <v>145</v>
      </c>
      <c r="AN229" t="s">
        <v>145</v>
      </c>
      <c r="AO229" t="s">
        <v>145</v>
      </c>
      <c r="AP229" t="s">
        <v>145</v>
      </c>
      <c r="AQ229" t="s">
        <v>145</v>
      </c>
      <c r="AR229" t="s">
        <v>145</v>
      </c>
      <c r="AS229" t="s">
        <v>145</v>
      </c>
      <c r="AT229" t="s">
        <v>145</v>
      </c>
      <c r="AU229" t="s">
        <v>145</v>
      </c>
      <c r="AV229" t="s">
        <v>145</v>
      </c>
      <c r="AW229" t="s">
        <v>145</v>
      </c>
      <c r="AX229" t="s">
        <v>145</v>
      </c>
      <c r="AY229" t="s">
        <v>145</v>
      </c>
      <c r="AZ229" t="s">
        <v>145</v>
      </c>
      <c r="BA229" t="s">
        <v>145</v>
      </c>
      <c r="BB229" t="s">
        <v>145</v>
      </c>
      <c r="BC229" t="s">
        <v>145</v>
      </c>
      <c r="BD229" t="s">
        <v>145</v>
      </c>
      <c r="BE229" t="s">
        <v>145</v>
      </c>
      <c r="BF229" t="s">
        <v>145</v>
      </c>
      <c r="BG229" t="s">
        <v>145</v>
      </c>
      <c r="BH229" t="s">
        <v>145</v>
      </c>
      <c r="BI229" t="s">
        <v>145</v>
      </c>
      <c r="BJ229" t="s">
        <v>145</v>
      </c>
      <c r="BK229" t="s">
        <v>145</v>
      </c>
      <c r="BL229" t="s">
        <v>145</v>
      </c>
      <c r="BM229" t="s">
        <v>145</v>
      </c>
      <c r="BN229" t="s">
        <v>145</v>
      </c>
      <c r="BO229" t="s">
        <v>145</v>
      </c>
      <c r="BP229" t="s">
        <v>145</v>
      </c>
      <c r="BQ229" t="s">
        <v>145</v>
      </c>
      <c r="BR229" t="s">
        <v>145</v>
      </c>
      <c r="BS229" t="s">
        <v>145</v>
      </c>
      <c r="BT229" t="s">
        <v>145</v>
      </c>
      <c r="BU229" t="s">
        <v>145</v>
      </c>
      <c r="BV229" t="s">
        <v>145</v>
      </c>
      <c r="BW229" t="s">
        <v>145</v>
      </c>
      <c r="BX229" t="s">
        <v>145</v>
      </c>
      <c r="BY229" t="s">
        <v>145</v>
      </c>
      <c r="BZ229" t="s">
        <v>145</v>
      </c>
      <c r="CA229" t="s">
        <v>145</v>
      </c>
      <c r="CB229" t="s">
        <v>145</v>
      </c>
      <c r="CC229" t="s">
        <v>145</v>
      </c>
      <c r="CD229" t="s">
        <v>145</v>
      </c>
      <c r="CE229" t="s">
        <v>145</v>
      </c>
      <c r="CF229" t="s">
        <v>145</v>
      </c>
      <c r="CG229" t="s">
        <v>145</v>
      </c>
      <c r="CH229" t="s">
        <v>145</v>
      </c>
      <c r="CI229" t="s">
        <v>145</v>
      </c>
      <c r="CJ229" t="s">
        <v>145</v>
      </c>
      <c r="CK229" t="s">
        <v>145</v>
      </c>
      <c r="CL229" t="s">
        <v>145</v>
      </c>
      <c r="CM229" t="s">
        <v>145</v>
      </c>
      <c r="CN229" t="s">
        <v>145</v>
      </c>
      <c r="CO229" t="s">
        <v>145</v>
      </c>
      <c r="CP229" t="s">
        <v>145</v>
      </c>
      <c r="CQ229" t="s">
        <v>145</v>
      </c>
      <c r="CR229" t="s">
        <v>145</v>
      </c>
      <c r="CS229" t="s">
        <v>145</v>
      </c>
      <c r="CT229" t="s">
        <v>145</v>
      </c>
      <c r="CU229" t="s">
        <v>145</v>
      </c>
      <c r="CV229" t="s">
        <v>145</v>
      </c>
      <c r="CW229" t="s">
        <v>145</v>
      </c>
      <c r="CX229" t="s">
        <v>145</v>
      </c>
      <c r="CY229" t="s">
        <v>145</v>
      </c>
      <c r="CZ229" t="s">
        <v>145</v>
      </c>
      <c r="DA229" t="s">
        <v>145</v>
      </c>
      <c r="DB229" t="s">
        <v>145</v>
      </c>
      <c r="DC229" t="s">
        <v>145</v>
      </c>
      <c r="DD229" t="s">
        <v>145</v>
      </c>
      <c r="DE229" t="s">
        <v>145</v>
      </c>
      <c r="DF229" t="s">
        <v>145</v>
      </c>
      <c r="DG229" t="s">
        <v>145</v>
      </c>
      <c r="DH229" t="s">
        <v>145</v>
      </c>
      <c r="DI229" t="s">
        <v>145</v>
      </c>
      <c r="DJ229" t="s">
        <v>145</v>
      </c>
      <c r="DK229" t="s">
        <v>145</v>
      </c>
      <c r="DL229" t="s">
        <v>145</v>
      </c>
      <c r="DM229" t="s">
        <v>145</v>
      </c>
      <c r="DN229" t="s">
        <v>145</v>
      </c>
      <c r="DO229" t="s">
        <v>145</v>
      </c>
      <c r="DP229" t="s">
        <v>145</v>
      </c>
      <c r="DQ229" t="s">
        <v>145</v>
      </c>
      <c r="DR229" t="s">
        <v>145</v>
      </c>
      <c r="DS229" t="s">
        <v>145</v>
      </c>
      <c r="DT229" t="s">
        <v>145</v>
      </c>
      <c r="DU229" t="s">
        <v>145</v>
      </c>
      <c r="DV229" t="s">
        <v>145</v>
      </c>
      <c r="DW229" t="s">
        <v>145</v>
      </c>
      <c r="DX229" t="s">
        <v>145</v>
      </c>
      <c r="DY229" t="s">
        <v>145</v>
      </c>
      <c r="DZ229" t="s">
        <v>145</v>
      </c>
      <c r="EA229" t="s">
        <v>145</v>
      </c>
      <c r="EB229" t="s">
        <v>145</v>
      </c>
      <c r="EC229" t="s">
        <v>145</v>
      </c>
      <c r="ED229" t="s">
        <v>145</v>
      </c>
      <c r="EE229" t="s">
        <v>145</v>
      </c>
      <c r="EF229" t="s">
        <v>145</v>
      </c>
      <c r="EG229">
        <v>54.74</v>
      </c>
      <c r="EH229">
        <v>54.74</v>
      </c>
      <c r="EI229">
        <v>54.74</v>
      </c>
      <c r="EJ229">
        <v>54.74</v>
      </c>
      <c r="EK229">
        <v>54.74</v>
      </c>
      <c r="EL229">
        <v>54.74</v>
      </c>
      <c r="EM229">
        <v>54.74</v>
      </c>
      <c r="EN229">
        <v>54.74</v>
      </c>
      <c r="EO229">
        <v>54.74</v>
      </c>
      <c r="EP229">
        <v>54.74</v>
      </c>
      <c r="EQ229">
        <v>54.74</v>
      </c>
      <c r="ER229">
        <v>54.74</v>
      </c>
      <c r="ES229">
        <v>50.68</v>
      </c>
      <c r="ET229">
        <v>50.68</v>
      </c>
      <c r="EU229">
        <v>50.68</v>
      </c>
      <c r="EV229">
        <v>50.68</v>
      </c>
      <c r="EW229">
        <v>50.68</v>
      </c>
      <c r="EX229">
        <v>50.68</v>
      </c>
      <c r="EY229">
        <v>50.68</v>
      </c>
      <c r="EZ229">
        <v>50.68</v>
      </c>
      <c r="FA229">
        <v>50.68</v>
      </c>
      <c r="FB229">
        <v>50.68</v>
      </c>
      <c r="FC229">
        <v>50.68</v>
      </c>
      <c r="FD229">
        <v>50.68</v>
      </c>
      <c r="FE229">
        <v>51.43</v>
      </c>
      <c r="FF229">
        <v>51.43</v>
      </c>
      <c r="FG229">
        <v>51.43</v>
      </c>
      <c r="FH229">
        <v>51.43</v>
      </c>
      <c r="FI229">
        <v>51.43</v>
      </c>
      <c r="FJ229">
        <v>51.43</v>
      </c>
      <c r="FK229">
        <v>51.43</v>
      </c>
      <c r="FL229">
        <v>51.43</v>
      </c>
      <c r="FM229">
        <v>51.43</v>
      </c>
      <c r="FN229">
        <v>51.43</v>
      </c>
      <c r="FO229">
        <v>51.43</v>
      </c>
      <c r="FP229">
        <v>51.43</v>
      </c>
      <c r="FQ229">
        <v>53.21</v>
      </c>
      <c r="FR229">
        <v>53.21</v>
      </c>
      <c r="FS229">
        <v>53.21</v>
      </c>
      <c r="FT229">
        <v>53.21</v>
      </c>
      <c r="FU229">
        <v>53.21</v>
      </c>
      <c r="FV229">
        <v>53.21</v>
      </c>
      <c r="FW229">
        <v>53.21</v>
      </c>
      <c r="FX229">
        <v>53.21</v>
      </c>
      <c r="FY229">
        <v>53.21</v>
      </c>
      <c r="FZ229">
        <v>53.21</v>
      </c>
      <c r="GA229">
        <v>53.21</v>
      </c>
      <c r="GB229">
        <v>53.21</v>
      </c>
      <c r="GC229">
        <v>51.04</v>
      </c>
      <c r="GD229">
        <v>51.04</v>
      </c>
      <c r="GE229">
        <v>51.04</v>
      </c>
      <c r="GF229">
        <v>51.04</v>
      </c>
      <c r="GG229">
        <v>51.04</v>
      </c>
      <c r="GH229">
        <v>51.04</v>
      </c>
      <c r="GI229">
        <v>51.04</v>
      </c>
      <c r="GJ229">
        <v>51.04</v>
      </c>
      <c r="GK229">
        <v>51.04</v>
      </c>
      <c r="GL229">
        <v>51.04</v>
      </c>
      <c r="GM229">
        <v>51.04</v>
      </c>
      <c r="GN229">
        <v>51.04</v>
      </c>
      <c r="GO229">
        <v>53.7</v>
      </c>
      <c r="GP229">
        <v>53.7</v>
      </c>
      <c r="GQ229">
        <v>53.7</v>
      </c>
      <c r="GR229">
        <v>53.7</v>
      </c>
      <c r="GS229">
        <v>53.7</v>
      </c>
      <c r="GT229">
        <v>53.7</v>
      </c>
      <c r="GU229">
        <v>53.7</v>
      </c>
      <c r="GV229">
        <v>53.7</v>
      </c>
      <c r="GW229">
        <v>53.7</v>
      </c>
      <c r="GX229">
        <v>53.7</v>
      </c>
      <c r="GY229">
        <v>53.7</v>
      </c>
      <c r="GZ229">
        <v>53.7</v>
      </c>
      <c r="HA229">
        <v>55.93</v>
      </c>
      <c r="HB229">
        <v>55.93</v>
      </c>
      <c r="HC229">
        <v>55.93</v>
      </c>
      <c r="HD229">
        <v>55.93</v>
      </c>
      <c r="HE229">
        <v>55.93</v>
      </c>
      <c r="HF229">
        <v>55.93</v>
      </c>
      <c r="HG229">
        <v>55.93</v>
      </c>
      <c r="HH229">
        <v>55.93</v>
      </c>
      <c r="HI229">
        <v>55.93</v>
      </c>
      <c r="HJ229">
        <v>55.93</v>
      </c>
      <c r="HK229">
        <v>55.93</v>
      </c>
      <c r="HL229">
        <v>55.93</v>
      </c>
      <c r="HM229">
        <v>58.4</v>
      </c>
      <c r="HN229">
        <v>58.4</v>
      </c>
      <c r="HO229">
        <v>58.4</v>
      </c>
      <c r="HP229">
        <v>58.4</v>
      </c>
      <c r="HQ229">
        <v>58.4</v>
      </c>
      <c r="HR229">
        <v>58.4</v>
      </c>
      <c r="HS229">
        <v>58.4</v>
      </c>
      <c r="HT229">
        <v>58.4</v>
      </c>
      <c r="HU229">
        <v>58.4</v>
      </c>
      <c r="HV229">
        <v>58.4</v>
      </c>
      <c r="HW229">
        <v>58.4</v>
      </c>
      <c r="HX229">
        <v>58.4</v>
      </c>
      <c r="HY229">
        <v>58.46</v>
      </c>
      <c r="HZ229">
        <v>58.46</v>
      </c>
      <c r="IA229">
        <v>58.46</v>
      </c>
      <c r="IB229">
        <v>58.46</v>
      </c>
      <c r="IC229">
        <v>58.46</v>
      </c>
      <c r="ID229">
        <v>58.46</v>
      </c>
      <c r="IE229">
        <v>58.46</v>
      </c>
      <c r="IF229">
        <v>58.46</v>
      </c>
      <c r="IG229">
        <v>58.46</v>
      </c>
      <c r="IH229">
        <v>58.46</v>
      </c>
      <c r="II229">
        <v>58.46</v>
      </c>
      <c r="IJ229">
        <v>58.46</v>
      </c>
      <c r="IK229">
        <v>56.28</v>
      </c>
      <c r="IL229">
        <v>56.28</v>
      </c>
      <c r="IM229">
        <v>56.28</v>
      </c>
      <c r="IN229">
        <v>56.28</v>
      </c>
      <c r="IO229">
        <v>56.28</v>
      </c>
      <c r="IP229">
        <v>56.28</v>
      </c>
      <c r="IQ229">
        <v>56.28</v>
      </c>
      <c r="IR229">
        <v>56.28</v>
      </c>
      <c r="IS229">
        <v>56.28</v>
      </c>
      <c r="IT229">
        <v>56.28</v>
      </c>
      <c r="IU229">
        <v>56.28</v>
      </c>
      <c r="IV229">
        <v>56.28</v>
      </c>
      <c r="IW229" t="s">
        <v>145</v>
      </c>
      <c r="IX229" t="s">
        <v>145</v>
      </c>
      <c r="IY229" t="s">
        <v>145</v>
      </c>
      <c r="IZ229" t="s">
        <v>145</v>
      </c>
      <c r="JA229" t="s">
        <v>145</v>
      </c>
      <c r="JB229" t="s">
        <v>145</v>
      </c>
      <c r="JC229" t="s">
        <v>145</v>
      </c>
      <c r="JD229" t="s">
        <v>145</v>
      </c>
      <c r="JE229" t="s">
        <v>145</v>
      </c>
      <c r="JF229" t="s">
        <v>145</v>
      </c>
    </row>
    <row r="230" spans="1:266" x14ac:dyDescent="0.2">
      <c r="A230">
        <v>921809</v>
      </c>
      <c r="B230" t="s">
        <v>383</v>
      </c>
      <c r="C230" t="s">
        <v>700</v>
      </c>
      <c r="D230" t="s">
        <v>2931</v>
      </c>
      <c r="E230">
        <v>36.659999999999997</v>
      </c>
      <c r="F230">
        <v>36.659999999999997</v>
      </c>
      <c r="G230">
        <v>36.659999999999997</v>
      </c>
      <c r="H230">
        <v>36.659999999999997</v>
      </c>
      <c r="I230">
        <v>36.659999999999997</v>
      </c>
      <c r="J230">
        <v>36.659999999999997</v>
      </c>
      <c r="K230">
        <v>36.659999999999997</v>
      </c>
      <c r="L230">
        <v>36.659999999999997</v>
      </c>
      <c r="M230">
        <v>36.659999999999997</v>
      </c>
      <c r="N230">
        <v>36.659999999999997</v>
      </c>
      <c r="O230">
        <v>36.659999999999997</v>
      </c>
      <c r="P230">
        <v>36.659999999999997</v>
      </c>
      <c r="Q230">
        <v>35.78</v>
      </c>
      <c r="R230">
        <v>35.78</v>
      </c>
      <c r="S230">
        <v>35.78</v>
      </c>
      <c r="T230">
        <v>35.78</v>
      </c>
      <c r="U230">
        <v>35.78</v>
      </c>
      <c r="V230">
        <v>35.78</v>
      </c>
      <c r="W230">
        <v>35.78</v>
      </c>
      <c r="X230">
        <v>35.78</v>
      </c>
      <c r="Y230">
        <v>35.78</v>
      </c>
      <c r="Z230">
        <v>35.78</v>
      </c>
      <c r="AA230">
        <v>35.78</v>
      </c>
      <c r="AB230">
        <v>35.78</v>
      </c>
      <c r="AC230">
        <v>37.36</v>
      </c>
      <c r="AD230">
        <v>37.36</v>
      </c>
      <c r="AE230">
        <v>37.36</v>
      </c>
      <c r="AF230">
        <v>37.36</v>
      </c>
      <c r="AG230">
        <v>37.36</v>
      </c>
      <c r="AH230">
        <v>37.36</v>
      </c>
      <c r="AI230">
        <v>37.36</v>
      </c>
      <c r="AJ230">
        <v>37.36</v>
      </c>
      <c r="AK230">
        <v>37.36</v>
      </c>
      <c r="AL230">
        <v>37.36</v>
      </c>
      <c r="AM230">
        <v>37.36</v>
      </c>
      <c r="AN230">
        <v>37.36</v>
      </c>
      <c r="AO230">
        <v>38.83</v>
      </c>
      <c r="AP230">
        <v>38.83</v>
      </c>
      <c r="AQ230">
        <v>38.83</v>
      </c>
      <c r="AR230">
        <v>38.83</v>
      </c>
      <c r="AS230">
        <v>38.83</v>
      </c>
      <c r="AT230">
        <v>38.83</v>
      </c>
      <c r="AU230">
        <v>38.83</v>
      </c>
      <c r="AV230">
        <v>38.83</v>
      </c>
      <c r="AW230">
        <v>38.83</v>
      </c>
      <c r="AX230">
        <v>38.83</v>
      </c>
      <c r="AY230">
        <v>38.83</v>
      </c>
      <c r="AZ230">
        <v>38.83</v>
      </c>
      <c r="BA230">
        <v>39.479999999999997</v>
      </c>
      <c r="BB230">
        <v>39.479999999999997</v>
      </c>
      <c r="BC230">
        <v>39.479999999999997</v>
      </c>
      <c r="BD230">
        <v>39.479999999999997</v>
      </c>
      <c r="BE230">
        <v>39.479999999999997</v>
      </c>
      <c r="BF230">
        <v>39.479999999999997</v>
      </c>
      <c r="BG230">
        <v>39.479999999999997</v>
      </c>
      <c r="BH230">
        <v>39.479999999999997</v>
      </c>
      <c r="BI230">
        <v>39.479999999999997</v>
      </c>
      <c r="BJ230">
        <v>39.479999999999997</v>
      </c>
      <c r="BK230">
        <v>39.479999999999997</v>
      </c>
      <c r="BL230">
        <v>39.479999999999997</v>
      </c>
      <c r="BM230">
        <v>40.39</v>
      </c>
      <c r="BN230">
        <v>40.39</v>
      </c>
      <c r="BO230">
        <v>40.39</v>
      </c>
      <c r="BP230">
        <v>40.39</v>
      </c>
      <c r="BQ230">
        <v>40.39</v>
      </c>
      <c r="BR230">
        <v>40.39</v>
      </c>
      <c r="BS230">
        <v>40.39</v>
      </c>
      <c r="BT230">
        <v>40.39</v>
      </c>
      <c r="BU230">
        <v>40.39</v>
      </c>
      <c r="BV230">
        <v>40.39</v>
      </c>
      <c r="BW230">
        <v>40.39</v>
      </c>
      <c r="BX230">
        <v>40.39</v>
      </c>
      <c r="BY230">
        <v>88.72</v>
      </c>
      <c r="BZ230">
        <v>88.72</v>
      </c>
      <c r="CA230">
        <v>88.72</v>
      </c>
      <c r="CB230">
        <v>88.72</v>
      </c>
      <c r="CC230">
        <v>88.72</v>
      </c>
      <c r="CD230">
        <v>88.72</v>
      </c>
      <c r="CE230">
        <v>88.72</v>
      </c>
      <c r="CF230">
        <v>88.72</v>
      </c>
      <c r="CG230">
        <v>88.72</v>
      </c>
      <c r="CH230">
        <v>88.72</v>
      </c>
      <c r="CI230">
        <v>88.72</v>
      </c>
      <c r="CJ230">
        <v>88.72</v>
      </c>
      <c r="CK230">
        <v>88.52</v>
      </c>
      <c r="CL230">
        <v>88.52</v>
      </c>
      <c r="CM230">
        <v>88.52</v>
      </c>
      <c r="CN230">
        <v>88.52</v>
      </c>
      <c r="CO230">
        <v>88.52</v>
      </c>
      <c r="CP230">
        <v>88.52</v>
      </c>
      <c r="CQ230">
        <v>88.52</v>
      </c>
      <c r="CR230">
        <v>88.52</v>
      </c>
      <c r="CS230">
        <v>88.52</v>
      </c>
      <c r="CT230">
        <v>88.52</v>
      </c>
      <c r="CU230">
        <v>88.52</v>
      </c>
      <c r="CV230">
        <v>88.52</v>
      </c>
      <c r="CW230">
        <v>88.69</v>
      </c>
      <c r="CX230">
        <v>88.69</v>
      </c>
      <c r="CY230">
        <v>88.69</v>
      </c>
      <c r="CZ230">
        <v>88.69</v>
      </c>
      <c r="DA230">
        <v>88.69</v>
      </c>
      <c r="DB230">
        <v>88.69</v>
      </c>
      <c r="DC230">
        <v>88.69</v>
      </c>
      <c r="DD230">
        <v>88.69</v>
      </c>
      <c r="DE230">
        <v>88.69</v>
      </c>
      <c r="DF230">
        <v>88.69</v>
      </c>
      <c r="DG230">
        <v>88.69</v>
      </c>
      <c r="DH230">
        <v>88.69</v>
      </c>
      <c r="DI230">
        <v>88.5</v>
      </c>
      <c r="DJ230">
        <v>88.5</v>
      </c>
      <c r="DK230">
        <v>88.5</v>
      </c>
      <c r="DL230">
        <v>88.5</v>
      </c>
      <c r="DM230">
        <v>88.5</v>
      </c>
      <c r="DN230">
        <v>88.5</v>
      </c>
      <c r="DO230">
        <v>88.5</v>
      </c>
      <c r="DP230">
        <v>88.5</v>
      </c>
      <c r="DQ230">
        <v>88.5</v>
      </c>
      <c r="DR230">
        <v>88.5</v>
      </c>
      <c r="DS230">
        <v>88.5</v>
      </c>
      <c r="DT230">
        <v>88.5</v>
      </c>
      <c r="DU230">
        <v>88.69</v>
      </c>
      <c r="DV230">
        <v>88.69</v>
      </c>
      <c r="DW230">
        <v>88.69</v>
      </c>
      <c r="DX230">
        <v>88.69</v>
      </c>
      <c r="DY230">
        <v>88.69</v>
      </c>
      <c r="DZ230">
        <v>88.69</v>
      </c>
      <c r="EA230">
        <v>88.69</v>
      </c>
      <c r="EB230">
        <v>88.69</v>
      </c>
      <c r="EC230">
        <v>88.69</v>
      </c>
      <c r="ED230">
        <v>88.69</v>
      </c>
      <c r="EE230">
        <v>88.69</v>
      </c>
      <c r="EF230">
        <v>88.69</v>
      </c>
      <c r="EG230">
        <v>88.41</v>
      </c>
      <c r="EH230">
        <v>88.41</v>
      </c>
      <c r="EI230">
        <v>88.41</v>
      </c>
      <c r="EJ230">
        <v>88.41</v>
      </c>
      <c r="EK230">
        <v>88.41</v>
      </c>
      <c r="EL230">
        <v>88.41</v>
      </c>
      <c r="EM230">
        <v>88.41</v>
      </c>
      <c r="EN230">
        <v>88.41</v>
      </c>
      <c r="EO230">
        <v>88.41</v>
      </c>
      <c r="EP230">
        <v>88.41</v>
      </c>
      <c r="EQ230">
        <v>88.41</v>
      </c>
      <c r="ER230">
        <v>88.41</v>
      </c>
      <c r="ES230">
        <v>88.97</v>
      </c>
      <c r="ET230">
        <v>88.97</v>
      </c>
      <c r="EU230">
        <v>88.97</v>
      </c>
      <c r="EV230">
        <v>88.97</v>
      </c>
      <c r="EW230">
        <v>88.97</v>
      </c>
      <c r="EX230">
        <v>88.97</v>
      </c>
      <c r="EY230">
        <v>88.97</v>
      </c>
      <c r="EZ230">
        <v>88.97</v>
      </c>
      <c r="FA230">
        <v>88.97</v>
      </c>
      <c r="FB230">
        <v>88.97</v>
      </c>
      <c r="FC230">
        <v>88.97</v>
      </c>
      <c r="FD230">
        <v>88.97</v>
      </c>
      <c r="FE230">
        <v>88.87</v>
      </c>
      <c r="FF230">
        <v>88.87</v>
      </c>
      <c r="FG230">
        <v>88.87</v>
      </c>
      <c r="FH230">
        <v>88.87</v>
      </c>
      <c r="FI230">
        <v>88.87</v>
      </c>
      <c r="FJ230">
        <v>88.87</v>
      </c>
      <c r="FK230">
        <v>88.87</v>
      </c>
      <c r="FL230">
        <v>88.87</v>
      </c>
      <c r="FM230">
        <v>88.87</v>
      </c>
      <c r="FN230">
        <v>88.87</v>
      </c>
      <c r="FO230">
        <v>88.87</v>
      </c>
      <c r="FP230">
        <v>88.87</v>
      </c>
      <c r="FQ230">
        <v>88.8</v>
      </c>
      <c r="FR230">
        <v>88.8</v>
      </c>
      <c r="FS230">
        <v>88.8</v>
      </c>
      <c r="FT230">
        <v>88.8</v>
      </c>
      <c r="FU230">
        <v>88.8</v>
      </c>
      <c r="FV230">
        <v>88.8</v>
      </c>
      <c r="FW230">
        <v>88.8</v>
      </c>
      <c r="FX230">
        <v>88.8</v>
      </c>
      <c r="FY230">
        <v>88.8</v>
      </c>
      <c r="FZ230">
        <v>88.8</v>
      </c>
      <c r="GA230">
        <v>88.8</v>
      </c>
      <c r="GB230">
        <v>88.8</v>
      </c>
      <c r="GC230">
        <v>88.8</v>
      </c>
      <c r="GD230">
        <v>88.8</v>
      </c>
      <c r="GE230">
        <v>88.8</v>
      </c>
      <c r="GF230">
        <v>88.8</v>
      </c>
      <c r="GG230">
        <v>88.8</v>
      </c>
      <c r="GH230">
        <v>88.8</v>
      </c>
      <c r="GI230">
        <v>88.8</v>
      </c>
      <c r="GJ230">
        <v>88.8</v>
      </c>
      <c r="GK230">
        <v>88.8</v>
      </c>
      <c r="GL230">
        <v>88.8</v>
      </c>
      <c r="GM230">
        <v>88.8</v>
      </c>
      <c r="GN230">
        <v>88.8</v>
      </c>
      <c r="GO230">
        <v>88.76</v>
      </c>
      <c r="GP230">
        <v>88.76</v>
      </c>
      <c r="GQ230">
        <v>88.76</v>
      </c>
      <c r="GR230">
        <v>88.76</v>
      </c>
      <c r="GS230">
        <v>88.76</v>
      </c>
      <c r="GT230">
        <v>88.76</v>
      </c>
      <c r="GU230">
        <v>88.76</v>
      </c>
      <c r="GV230">
        <v>88.76</v>
      </c>
      <c r="GW230">
        <v>88.76</v>
      </c>
      <c r="GX230">
        <v>88.76</v>
      </c>
      <c r="GY230">
        <v>88.76</v>
      </c>
      <c r="GZ230">
        <v>88.76</v>
      </c>
      <c r="HA230">
        <v>88.93</v>
      </c>
      <c r="HB230">
        <v>88.93</v>
      </c>
      <c r="HC230">
        <v>88.93</v>
      </c>
      <c r="HD230">
        <v>88.93</v>
      </c>
      <c r="HE230">
        <v>88.93</v>
      </c>
      <c r="HF230">
        <v>88.93</v>
      </c>
      <c r="HG230">
        <v>88.93</v>
      </c>
      <c r="HH230">
        <v>88.93</v>
      </c>
      <c r="HI230">
        <v>88.93</v>
      </c>
      <c r="HJ230">
        <v>88.93</v>
      </c>
      <c r="HK230">
        <v>88.93</v>
      </c>
      <c r="HL230">
        <v>88.93</v>
      </c>
      <c r="HM230">
        <v>89.52</v>
      </c>
      <c r="HN230">
        <v>89.52</v>
      </c>
      <c r="HO230">
        <v>89.52</v>
      </c>
      <c r="HP230">
        <v>89.52</v>
      </c>
      <c r="HQ230">
        <v>89.52</v>
      </c>
      <c r="HR230">
        <v>89.52</v>
      </c>
      <c r="HS230">
        <v>89.52</v>
      </c>
      <c r="HT230">
        <v>89.52</v>
      </c>
      <c r="HU230">
        <v>89.52</v>
      </c>
      <c r="HV230">
        <v>89.52</v>
      </c>
      <c r="HW230">
        <v>89.52</v>
      </c>
      <c r="HX230">
        <v>89.52</v>
      </c>
      <c r="HY230">
        <v>86.77</v>
      </c>
      <c r="HZ230">
        <v>86.77</v>
      </c>
      <c r="IA230">
        <v>86.77</v>
      </c>
      <c r="IB230">
        <v>86.77</v>
      </c>
      <c r="IC230">
        <v>86.77</v>
      </c>
      <c r="ID230">
        <v>86.77</v>
      </c>
      <c r="IE230">
        <v>86.77</v>
      </c>
      <c r="IF230">
        <v>86.77</v>
      </c>
      <c r="IG230">
        <v>86.77</v>
      </c>
      <c r="IH230">
        <v>86.77</v>
      </c>
      <c r="II230">
        <v>86.77</v>
      </c>
      <c r="IJ230">
        <v>86.77</v>
      </c>
      <c r="IK230">
        <v>85.71</v>
      </c>
      <c r="IL230">
        <v>85.71</v>
      </c>
      <c r="IM230">
        <v>85.71</v>
      </c>
      <c r="IN230">
        <v>85.71</v>
      </c>
      <c r="IO230">
        <v>85.71</v>
      </c>
      <c r="IP230">
        <v>85.71</v>
      </c>
      <c r="IQ230">
        <v>85.71</v>
      </c>
      <c r="IR230">
        <v>85.71</v>
      </c>
      <c r="IS230">
        <v>85.71</v>
      </c>
      <c r="IT230">
        <v>85.71</v>
      </c>
      <c r="IU230">
        <v>85.71</v>
      </c>
      <c r="IV230">
        <v>85.71</v>
      </c>
      <c r="IW230" t="s">
        <v>145</v>
      </c>
      <c r="IX230" t="s">
        <v>145</v>
      </c>
      <c r="IY230" t="s">
        <v>145</v>
      </c>
      <c r="IZ230" t="s">
        <v>145</v>
      </c>
      <c r="JA230" t="s">
        <v>145</v>
      </c>
      <c r="JB230" t="s">
        <v>145</v>
      </c>
      <c r="JC230" t="s">
        <v>145</v>
      </c>
      <c r="JD230" t="s">
        <v>145</v>
      </c>
      <c r="JE230" t="s">
        <v>145</v>
      </c>
      <c r="JF230" t="s">
        <v>145</v>
      </c>
    </row>
    <row r="231" spans="1:266" x14ac:dyDescent="0.2">
      <c r="A231">
        <v>280747</v>
      </c>
      <c r="B231" t="s">
        <v>385</v>
      </c>
      <c r="C231" t="s">
        <v>700</v>
      </c>
      <c r="D231" t="s">
        <v>2932</v>
      </c>
      <c r="E231">
        <v>60.94</v>
      </c>
      <c r="F231">
        <v>60.94</v>
      </c>
      <c r="G231">
        <v>60.94</v>
      </c>
      <c r="H231">
        <v>60.94</v>
      </c>
      <c r="I231">
        <v>60.94</v>
      </c>
      <c r="J231">
        <v>60.94</v>
      </c>
      <c r="K231">
        <v>60.94</v>
      </c>
      <c r="L231">
        <v>60.94</v>
      </c>
      <c r="M231">
        <v>60.94</v>
      </c>
      <c r="N231">
        <v>60.94</v>
      </c>
      <c r="O231">
        <v>60.94</v>
      </c>
      <c r="P231">
        <v>60.94</v>
      </c>
      <c r="Q231">
        <v>64.25</v>
      </c>
      <c r="R231">
        <v>64.25</v>
      </c>
      <c r="S231">
        <v>64.25</v>
      </c>
      <c r="T231">
        <v>64.25</v>
      </c>
      <c r="U231">
        <v>64.25</v>
      </c>
      <c r="V231">
        <v>64.25</v>
      </c>
      <c r="W231">
        <v>64.25</v>
      </c>
      <c r="X231">
        <v>64.25</v>
      </c>
      <c r="Y231">
        <v>64.25</v>
      </c>
      <c r="Z231">
        <v>64.25</v>
      </c>
      <c r="AA231">
        <v>64.25</v>
      </c>
      <c r="AB231">
        <v>64.25</v>
      </c>
      <c r="AC231">
        <v>47.9</v>
      </c>
      <c r="AD231">
        <v>47.9</v>
      </c>
      <c r="AE231">
        <v>47.9</v>
      </c>
      <c r="AF231">
        <v>47.9</v>
      </c>
      <c r="AG231">
        <v>47.9</v>
      </c>
      <c r="AH231">
        <v>47.9</v>
      </c>
      <c r="AI231">
        <v>47.9</v>
      </c>
      <c r="AJ231">
        <v>47.9</v>
      </c>
      <c r="AK231">
        <v>47.9</v>
      </c>
      <c r="AL231">
        <v>47.9</v>
      </c>
      <c r="AM231">
        <v>47.9</v>
      </c>
      <c r="AN231">
        <v>47.9</v>
      </c>
      <c r="AO231">
        <v>42.61</v>
      </c>
      <c r="AP231">
        <v>42.61</v>
      </c>
      <c r="AQ231">
        <v>42.61</v>
      </c>
      <c r="AR231">
        <v>42.61</v>
      </c>
      <c r="AS231">
        <v>42.61</v>
      </c>
      <c r="AT231">
        <v>42.61</v>
      </c>
      <c r="AU231">
        <v>42.61</v>
      </c>
      <c r="AV231">
        <v>42.61</v>
      </c>
      <c r="AW231">
        <v>42.61</v>
      </c>
      <c r="AX231">
        <v>42.61</v>
      </c>
      <c r="AY231">
        <v>42.61</v>
      </c>
      <c r="AZ231">
        <v>42.61</v>
      </c>
      <c r="BA231">
        <v>38.979999999999997</v>
      </c>
      <c r="BB231">
        <v>38.979999999999997</v>
      </c>
      <c r="BC231">
        <v>38.979999999999997</v>
      </c>
      <c r="BD231">
        <v>38.979999999999997</v>
      </c>
      <c r="BE231">
        <v>38.979999999999997</v>
      </c>
      <c r="BF231">
        <v>38.979999999999997</v>
      </c>
      <c r="BG231">
        <v>38.979999999999997</v>
      </c>
      <c r="BH231">
        <v>38.979999999999997</v>
      </c>
      <c r="BI231">
        <v>38.979999999999997</v>
      </c>
      <c r="BJ231">
        <v>38.979999999999997</v>
      </c>
      <c r="BK231">
        <v>38.979999999999997</v>
      </c>
      <c r="BL231">
        <v>38.979999999999997</v>
      </c>
      <c r="BM231">
        <v>43.97</v>
      </c>
      <c r="BN231">
        <v>43.97</v>
      </c>
      <c r="BO231">
        <v>43.97</v>
      </c>
      <c r="BP231">
        <v>43.97</v>
      </c>
      <c r="BQ231">
        <v>43.97</v>
      </c>
      <c r="BR231">
        <v>43.97</v>
      </c>
      <c r="BS231">
        <v>43.97</v>
      </c>
      <c r="BT231">
        <v>43.97</v>
      </c>
      <c r="BU231">
        <v>43.97</v>
      </c>
      <c r="BV231">
        <v>43.97</v>
      </c>
      <c r="BW231">
        <v>43.97</v>
      </c>
      <c r="BX231">
        <v>43.97</v>
      </c>
      <c r="BY231">
        <v>47.96</v>
      </c>
      <c r="BZ231">
        <v>47.96</v>
      </c>
      <c r="CA231">
        <v>47.96</v>
      </c>
      <c r="CB231">
        <v>47.96</v>
      </c>
      <c r="CC231">
        <v>47.96</v>
      </c>
      <c r="CD231">
        <v>47.96</v>
      </c>
      <c r="CE231">
        <v>47.96</v>
      </c>
      <c r="CF231">
        <v>47.96</v>
      </c>
      <c r="CG231">
        <v>47.96</v>
      </c>
      <c r="CH231">
        <v>47.96</v>
      </c>
      <c r="CI231">
        <v>47.96</v>
      </c>
      <c r="CJ231">
        <v>47.96</v>
      </c>
      <c r="CK231">
        <v>46.42</v>
      </c>
      <c r="CL231">
        <v>46.42</v>
      </c>
      <c r="CM231">
        <v>46.42</v>
      </c>
      <c r="CN231">
        <v>46.42</v>
      </c>
      <c r="CO231">
        <v>46.42</v>
      </c>
      <c r="CP231">
        <v>46.42</v>
      </c>
      <c r="CQ231">
        <v>46.42</v>
      </c>
      <c r="CR231">
        <v>46.42</v>
      </c>
      <c r="CS231">
        <v>46.42</v>
      </c>
      <c r="CT231">
        <v>46.42</v>
      </c>
      <c r="CU231">
        <v>46.42</v>
      </c>
      <c r="CV231">
        <v>46.42</v>
      </c>
      <c r="CW231">
        <v>60.36</v>
      </c>
      <c r="CX231">
        <v>60.36</v>
      </c>
      <c r="CY231">
        <v>60.36</v>
      </c>
      <c r="CZ231">
        <v>60.36</v>
      </c>
      <c r="DA231">
        <v>60.36</v>
      </c>
      <c r="DB231">
        <v>60.36</v>
      </c>
      <c r="DC231">
        <v>60.36</v>
      </c>
      <c r="DD231">
        <v>60.36</v>
      </c>
      <c r="DE231">
        <v>60.36</v>
      </c>
      <c r="DF231">
        <v>60.36</v>
      </c>
      <c r="DG231">
        <v>60.36</v>
      </c>
      <c r="DH231">
        <v>60.36</v>
      </c>
      <c r="DI231">
        <v>61.5</v>
      </c>
      <c r="DJ231">
        <v>61.5</v>
      </c>
      <c r="DK231">
        <v>61.5</v>
      </c>
      <c r="DL231">
        <v>61.5</v>
      </c>
      <c r="DM231">
        <v>61.5</v>
      </c>
      <c r="DN231">
        <v>61.5</v>
      </c>
      <c r="DO231">
        <v>61.5</v>
      </c>
      <c r="DP231">
        <v>61.5</v>
      </c>
      <c r="DQ231">
        <v>61.5</v>
      </c>
      <c r="DR231">
        <v>61.5</v>
      </c>
      <c r="DS231">
        <v>61.5</v>
      </c>
      <c r="DT231">
        <v>61.5</v>
      </c>
      <c r="DU231">
        <v>60.02</v>
      </c>
      <c r="DV231">
        <v>60.02</v>
      </c>
      <c r="DW231">
        <v>60.02</v>
      </c>
      <c r="DX231">
        <v>60.02</v>
      </c>
      <c r="DY231">
        <v>60.02</v>
      </c>
      <c r="DZ231">
        <v>60.02</v>
      </c>
      <c r="EA231">
        <v>60.02</v>
      </c>
      <c r="EB231">
        <v>60.02</v>
      </c>
      <c r="EC231">
        <v>60.02</v>
      </c>
      <c r="ED231">
        <v>60.02</v>
      </c>
      <c r="EE231">
        <v>60.02</v>
      </c>
      <c r="EF231">
        <v>60.02</v>
      </c>
      <c r="EG231">
        <v>57.72</v>
      </c>
      <c r="EH231">
        <v>57.72</v>
      </c>
      <c r="EI231">
        <v>57.72</v>
      </c>
      <c r="EJ231">
        <v>57.72</v>
      </c>
      <c r="EK231">
        <v>57.72</v>
      </c>
      <c r="EL231">
        <v>57.72</v>
      </c>
      <c r="EM231">
        <v>57.72</v>
      </c>
      <c r="EN231">
        <v>57.72</v>
      </c>
      <c r="EO231">
        <v>57.72</v>
      </c>
      <c r="EP231">
        <v>57.72</v>
      </c>
      <c r="EQ231">
        <v>57.72</v>
      </c>
      <c r="ER231">
        <v>57.72</v>
      </c>
      <c r="ES231">
        <v>44.83</v>
      </c>
      <c r="ET231">
        <v>44.83</v>
      </c>
      <c r="EU231">
        <v>44.83</v>
      </c>
      <c r="EV231">
        <v>44.83</v>
      </c>
      <c r="EW231">
        <v>44.83</v>
      </c>
      <c r="EX231">
        <v>44.83</v>
      </c>
      <c r="EY231">
        <v>44.83</v>
      </c>
      <c r="EZ231">
        <v>44.83</v>
      </c>
      <c r="FA231">
        <v>44.83</v>
      </c>
      <c r="FB231">
        <v>44.83</v>
      </c>
      <c r="FC231">
        <v>44.83</v>
      </c>
      <c r="FD231">
        <v>44.83</v>
      </c>
      <c r="FE231">
        <v>44.14</v>
      </c>
      <c r="FF231">
        <v>44.14</v>
      </c>
      <c r="FG231">
        <v>44.14</v>
      </c>
      <c r="FH231">
        <v>44.14</v>
      </c>
      <c r="FI231">
        <v>44.14</v>
      </c>
      <c r="FJ231">
        <v>44.14</v>
      </c>
      <c r="FK231">
        <v>44.14</v>
      </c>
      <c r="FL231">
        <v>44.14</v>
      </c>
      <c r="FM231">
        <v>44.14</v>
      </c>
      <c r="FN231">
        <v>44.14</v>
      </c>
      <c r="FO231">
        <v>44.14</v>
      </c>
      <c r="FP231">
        <v>44.14</v>
      </c>
      <c r="FQ231">
        <v>46.72</v>
      </c>
      <c r="FR231">
        <v>46.72</v>
      </c>
      <c r="FS231">
        <v>46.72</v>
      </c>
      <c r="FT231">
        <v>46.72</v>
      </c>
      <c r="FU231">
        <v>46.72</v>
      </c>
      <c r="FV231">
        <v>46.72</v>
      </c>
      <c r="FW231">
        <v>46.72</v>
      </c>
      <c r="FX231">
        <v>46.72</v>
      </c>
      <c r="FY231">
        <v>46.72</v>
      </c>
      <c r="FZ231">
        <v>46.72</v>
      </c>
      <c r="GA231">
        <v>46.72</v>
      </c>
      <c r="GB231">
        <v>46.72</v>
      </c>
      <c r="GC231">
        <v>29.47</v>
      </c>
      <c r="GD231">
        <v>29.47</v>
      </c>
      <c r="GE231">
        <v>29.47</v>
      </c>
      <c r="GF231">
        <v>29.47</v>
      </c>
      <c r="GG231">
        <v>29.47</v>
      </c>
      <c r="GH231">
        <v>29.47</v>
      </c>
      <c r="GI231">
        <v>29.47</v>
      </c>
      <c r="GJ231">
        <v>29.47</v>
      </c>
      <c r="GK231">
        <v>29.47</v>
      </c>
      <c r="GL231">
        <v>29.47</v>
      </c>
      <c r="GM231">
        <v>29.47</v>
      </c>
      <c r="GN231">
        <v>29.47</v>
      </c>
      <c r="GO231">
        <v>40.9</v>
      </c>
      <c r="GP231">
        <v>40.9</v>
      </c>
      <c r="GQ231">
        <v>40.9</v>
      </c>
      <c r="GR231">
        <v>40.9</v>
      </c>
      <c r="GS231">
        <v>40.9</v>
      </c>
      <c r="GT231">
        <v>40.9</v>
      </c>
      <c r="GU231">
        <v>40.9</v>
      </c>
      <c r="GV231">
        <v>40.9</v>
      </c>
      <c r="GW231">
        <v>40.9</v>
      </c>
      <c r="GX231">
        <v>40.9</v>
      </c>
      <c r="GY231">
        <v>40.9</v>
      </c>
      <c r="GZ231">
        <v>40.9</v>
      </c>
      <c r="HA231">
        <v>42.54</v>
      </c>
      <c r="HB231">
        <v>42.54</v>
      </c>
      <c r="HC231">
        <v>42.54</v>
      </c>
      <c r="HD231">
        <v>42.54</v>
      </c>
      <c r="HE231">
        <v>42.54</v>
      </c>
      <c r="HF231">
        <v>42.54</v>
      </c>
      <c r="HG231">
        <v>42.54</v>
      </c>
      <c r="HH231">
        <v>42.54</v>
      </c>
      <c r="HI231">
        <v>42.54</v>
      </c>
      <c r="HJ231">
        <v>42.54</v>
      </c>
      <c r="HK231">
        <v>42.54</v>
      </c>
      <c r="HL231">
        <v>42.54</v>
      </c>
      <c r="HM231">
        <v>56.46</v>
      </c>
      <c r="HN231">
        <v>56.46</v>
      </c>
      <c r="HO231">
        <v>56.46</v>
      </c>
      <c r="HP231">
        <v>56.46</v>
      </c>
      <c r="HQ231">
        <v>56.46</v>
      </c>
      <c r="HR231">
        <v>56.46</v>
      </c>
      <c r="HS231">
        <v>56.46</v>
      </c>
      <c r="HT231">
        <v>56.46</v>
      </c>
      <c r="HU231">
        <v>56.46</v>
      </c>
      <c r="HV231">
        <v>56.46</v>
      </c>
      <c r="HW231">
        <v>56.46</v>
      </c>
      <c r="HX231">
        <v>56.46</v>
      </c>
      <c r="HY231">
        <v>48.93</v>
      </c>
      <c r="HZ231">
        <v>48.93</v>
      </c>
      <c r="IA231">
        <v>48.93</v>
      </c>
      <c r="IB231">
        <v>48.93</v>
      </c>
      <c r="IC231">
        <v>48.93</v>
      </c>
      <c r="ID231">
        <v>48.93</v>
      </c>
      <c r="IE231">
        <v>48.93</v>
      </c>
      <c r="IF231">
        <v>48.93</v>
      </c>
      <c r="IG231">
        <v>48.93</v>
      </c>
      <c r="IH231">
        <v>48.93</v>
      </c>
      <c r="II231">
        <v>48.93</v>
      </c>
      <c r="IJ231">
        <v>48.93</v>
      </c>
      <c r="IK231">
        <v>43.1</v>
      </c>
      <c r="IL231">
        <v>43.1</v>
      </c>
      <c r="IM231">
        <v>43.1</v>
      </c>
      <c r="IN231">
        <v>43.1</v>
      </c>
      <c r="IO231">
        <v>43.1</v>
      </c>
      <c r="IP231">
        <v>43.1</v>
      </c>
      <c r="IQ231">
        <v>43.1</v>
      </c>
      <c r="IR231">
        <v>43.1</v>
      </c>
      <c r="IS231">
        <v>43.1</v>
      </c>
      <c r="IT231">
        <v>43.1</v>
      </c>
      <c r="IU231">
        <v>43.1</v>
      </c>
      <c r="IV231">
        <v>43.1</v>
      </c>
      <c r="IW231" t="s">
        <v>145</v>
      </c>
      <c r="IX231" t="s">
        <v>145</v>
      </c>
      <c r="IY231" t="s">
        <v>145</v>
      </c>
      <c r="IZ231" t="s">
        <v>145</v>
      </c>
      <c r="JA231" t="s">
        <v>145</v>
      </c>
      <c r="JB231" t="s">
        <v>145</v>
      </c>
      <c r="JC231" t="s">
        <v>145</v>
      </c>
      <c r="JD231" t="s">
        <v>145</v>
      </c>
      <c r="JE231" t="s">
        <v>145</v>
      </c>
      <c r="JF231" t="s">
        <v>145</v>
      </c>
    </row>
    <row r="232" spans="1:266" x14ac:dyDescent="0.2">
      <c r="A232">
        <v>740880</v>
      </c>
      <c r="B232" t="s">
        <v>387</v>
      </c>
      <c r="C232" t="s">
        <v>700</v>
      </c>
      <c r="D232" t="s">
        <v>2933</v>
      </c>
      <c r="E232">
        <v>28.97</v>
      </c>
      <c r="F232">
        <v>28.97</v>
      </c>
      <c r="G232">
        <v>28.97</v>
      </c>
      <c r="H232">
        <v>28.97</v>
      </c>
      <c r="I232">
        <v>28.97</v>
      </c>
      <c r="J232">
        <v>28.97</v>
      </c>
      <c r="K232">
        <v>28.97</v>
      </c>
      <c r="L232">
        <v>28.97</v>
      </c>
      <c r="M232">
        <v>28.97</v>
      </c>
      <c r="N232">
        <v>28.97</v>
      </c>
      <c r="O232">
        <v>28.97</v>
      </c>
      <c r="P232">
        <v>28.97</v>
      </c>
      <c r="Q232">
        <v>33.03</v>
      </c>
      <c r="R232">
        <v>33.03</v>
      </c>
      <c r="S232">
        <v>33.03</v>
      </c>
      <c r="T232">
        <v>33.03</v>
      </c>
      <c r="U232">
        <v>33.03</v>
      </c>
      <c r="V232">
        <v>33.03</v>
      </c>
      <c r="W232">
        <v>33.03</v>
      </c>
      <c r="X232">
        <v>33.03</v>
      </c>
      <c r="Y232">
        <v>33.03</v>
      </c>
      <c r="Z232">
        <v>33.03</v>
      </c>
      <c r="AA232">
        <v>33.03</v>
      </c>
      <c r="AB232">
        <v>33.03</v>
      </c>
      <c r="AC232">
        <v>37.229999999999997</v>
      </c>
      <c r="AD232">
        <v>37.229999999999997</v>
      </c>
      <c r="AE232">
        <v>37.229999999999997</v>
      </c>
      <c r="AF232">
        <v>37.229999999999997</v>
      </c>
      <c r="AG232">
        <v>37.229999999999997</v>
      </c>
      <c r="AH232">
        <v>37.229999999999997</v>
      </c>
      <c r="AI232">
        <v>37.229999999999997</v>
      </c>
      <c r="AJ232">
        <v>37.229999999999997</v>
      </c>
      <c r="AK232">
        <v>37.229999999999997</v>
      </c>
      <c r="AL232">
        <v>37.229999999999997</v>
      </c>
      <c r="AM232">
        <v>37.229999999999997</v>
      </c>
      <c r="AN232">
        <v>37.229999999999997</v>
      </c>
      <c r="AO232">
        <v>34.33</v>
      </c>
      <c r="AP232">
        <v>34.33</v>
      </c>
      <c r="AQ232">
        <v>34.33</v>
      </c>
      <c r="AR232">
        <v>34.33</v>
      </c>
      <c r="AS232">
        <v>34.33</v>
      </c>
      <c r="AT232">
        <v>34.33</v>
      </c>
      <c r="AU232">
        <v>34.33</v>
      </c>
      <c r="AV232">
        <v>34.33</v>
      </c>
      <c r="AW232">
        <v>34.33</v>
      </c>
      <c r="AX232">
        <v>34.33</v>
      </c>
      <c r="AY232">
        <v>34.33</v>
      </c>
      <c r="AZ232">
        <v>34.33</v>
      </c>
      <c r="BA232">
        <v>31.61</v>
      </c>
      <c r="BB232">
        <v>31.61</v>
      </c>
      <c r="BC232">
        <v>31.61</v>
      </c>
      <c r="BD232">
        <v>31.61</v>
      </c>
      <c r="BE232">
        <v>31.61</v>
      </c>
      <c r="BF232">
        <v>31.61</v>
      </c>
      <c r="BG232">
        <v>31.61</v>
      </c>
      <c r="BH232">
        <v>31.61</v>
      </c>
      <c r="BI232">
        <v>31.61</v>
      </c>
      <c r="BJ232">
        <v>31.61</v>
      </c>
      <c r="BK232">
        <v>31.61</v>
      </c>
      <c r="BL232">
        <v>31.61</v>
      </c>
      <c r="BM232">
        <v>34.020000000000003</v>
      </c>
      <c r="BN232">
        <v>34.020000000000003</v>
      </c>
      <c r="BO232">
        <v>34.020000000000003</v>
      </c>
      <c r="BP232">
        <v>34.020000000000003</v>
      </c>
      <c r="BQ232">
        <v>34.020000000000003</v>
      </c>
      <c r="BR232">
        <v>34.020000000000003</v>
      </c>
      <c r="BS232">
        <v>34.020000000000003</v>
      </c>
      <c r="BT232">
        <v>34.020000000000003</v>
      </c>
      <c r="BU232">
        <v>34.020000000000003</v>
      </c>
      <c r="BV232">
        <v>34.020000000000003</v>
      </c>
      <c r="BW232">
        <v>34.020000000000003</v>
      </c>
      <c r="BX232">
        <v>34.020000000000003</v>
      </c>
      <c r="BY232">
        <v>33.47</v>
      </c>
      <c r="BZ232">
        <v>33.47</v>
      </c>
      <c r="CA232">
        <v>33.47</v>
      </c>
      <c r="CB232">
        <v>33.47</v>
      </c>
      <c r="CC232">
        <v>33.47</v>
      </c>
      <c r="CD232">
        <v>33.47</v>
      </c>
      <c r="CE232">
        <v>33.47</v>
      </c>
      <c r="CF232">
        <v>33.47</v>
      </c>
      <c r="CG232">
        <v>33.47</v>
      </c>
      <c r="CH232">
        <v>33.47</v>
      </c>
      <c r="CI232">
        <v>33.47</v>
      </c>
      <c r="CJ232">
        <v>33.47</v>
      </c>
      <c r="CK232">
        <v>27.94</v>
      </c>
      <c r="CL232">
        <v>27.94</v>
      </c>
      <c r="CM232">
        <v>27.94</v>
      </c>
      <c r="CN232">
        <v>27.94</v>
      </c>
      <c r="CO232">
        <v>27.94</v>
      </c>
      <c r="CP232">
        <v>27.94</v>
      </c>
      <c r="CQ232">
        <v>27.94</v>
      </c>
      <c r="CR232">
        <v>27.94</v>
      </c>
      <c r="CS232">
        <v>27.94</v>
      </c>
      <c r="CT232">
        <v>27.94</v>
      </c>
      <c r="CU232">
        <v>27.94</v>
      </c>
      <c r="CV232">
        <v>27.94</v>
      </c>
      <c r="CW232">
        <v>21.63</v>
      </c>
      <c r="CX232">
        <v>21.63</v>
      </c>
      <c r="CY232">
        <v>21.63</v>
      </c>
      <c r="CZ232">
        <v>21.63</v>
      </c>
      <c r="DA232">
        <v>21.63</v>
      </c>
      <c r="DB232">
        <v>21.63</v>
      </c>
      <c r="DC232">
        <v>21.63</v>
      </c>
      <c r="DD232">
        <v>21.63</v>
      </c>
      <c r="DE232">
        <v>21.63</v>
      </c>
      <c r="DF232">
        <v>21.63</v>
      </c>
      <c r="DG232">
        <v>21.63</v>
      </c>
      <c r="DH232">
        <v>21.63</v>
      </c>
      <c r="DI232">
        <v>16.79</v>
      </c>
      <c r="DJ232">
        <v>16.79</v>
      </c>
      <c r="DK232">
        <v>16.79</v>
      </c>
      <c r="DL232">
        <v>16.79</v>
      </c>
      <c r="DM232">
        <v>16.79</v>
      </c>
      <c r="DN232">
        <v>16.79</v>
      </c>
      <c r="DO232">
        <v>16.79</v>
      </c>
      <c r="DP232">
        <v>16.79</v>
      </c>
      <c r="DQ232">
        <v>16.79</v>
      </c>
      <c r="DR232">
        <v>16.79</v>
      </c>
      <c r="DS232">
        <v>16.79</v>
      </c>
      <c r="DT232">
        <v>16.79</v>
      </c>
      <c r="DU232">
        <v>17.32</v>
      </c>
      <c r="DV232">
        <v>17.32</v>
      </c>
      <c r="DW232">
        <v>17.32</v>
      </c>
      <c r="DX232">
        <v>17.32</v>
      </c>
      <c r="DY232">
        <v>17.32</v>
      </c>
      <c r="DZ232">
        <v>17.32</v>
      </c>
      <c r="EA232">
        <v>17.32</v>
      </c>
      <c r="EB232">
        <v>17.32</v>
      </c>
      <c r="EC232">
        <v>17.32</v>
      </c>
      <c r="ED232">
        <v>17.32</v>
      </c>
      <c r="EE232">
        <v>17.32</v>
      </c>
      <c r="EF232">
        <v>17.32</v>
      </c>
      <c r="EG232">
        <v>20.72</v>
      </c>
      <c r="EH232">
        <v>20.72</v>
      </c>
      <c r="EI232">
        <v>20.72</v>
      </c>
      <c r="EJ232">
        <v>20.72</v>
      </c>
      <c r="EK232">
        <v>20.72</v>
      </c>
      <c r="EL232">
        <v>20.72</v>
      </c>
      <c r="EM232">
        <v>20.72</v>
      </c>
      <c r="EN232">
        <v>20.72</v>
      </c>
      <c r="EO232">
        <v>20.72</v>
      </c>
      <c r="EP232">
        <v>20.72</v>
      </c>
      <c r="EQ232">
        <v>20.72</v>
      </c>
      <c r="ER232">
        <v>20.72</v>
      </c>
      <c r="ES232">
        <v>22.59</v>
      </c>
      <c r="ET232">
        <v>22.59</v>
      </c>
      <c r="EU232">
        <v>22.59</v>
      </c>
      <c r="EV232">
        <v>22.59</v>
      </c>
      <c r="EW232">
        <v>22.59</v>
      </c>
      <c r="EX232">
        <v>22.59</v>
      </c>
      <c r="EY232">
        <v>22.59</v>
      </c>
      <c r="EZ232">
        <v>22.59</v>
      </c>
      <c r="FA232">
        <v>22.59</v>
      </c>
      <c r="FB232">
        <v>22.59</v>
      </c>
      <c r="FC232">
        <v>22.59</v>
      </c>
      <c r="FD232">
        <v>22.59</v>
      </c>
      <c r="FE232">
        <v>26.39</v>
      </c>
      <c r="FF232">
        <v>26.39</v>
      </c>
      <c r="FG232">
        <v>26.39</v>
      </c>
      <c r="FH232">
        <v>26.39</v>
      </c>
      <c r="FI232">
        <v>26.39</v>
      </c>
      <c r="FJ232">
        <v>26.39</v>
      </c>
      <c r="FK232">
        <v>26.39</v>
      </c>
      <c r="FL232">
        <v>26.39</v>
      </c>
      <c r="FM232">
        <v>26.39</v>
      </c>
      <c r="FN232">
        <v>26.39</v>
      </c>
      <c r="FO232">
        <v>26.39</v>
      </c>
      <c r="FP232">
        <v>26.39</v>
      </c>
      <c r="FQ232">
        <v>23.24</v>
      </c>
      <c r="FR232">
        <v>23.24</v>
      </c>
      <c r="FS232">
        <v>23.24</v>
      </c>
      <c r="FT232">
        <v>23.24</v>
      </c>
      <c r="FU232">
        <v>23.24</v>
      </c>
      <c r="FV232">
        <v>23.24</v>
      </c>
      <c r="FW232">
        <v>23.24</v>
      </c>
      <c r="FX232">
        <v>23.24</v>
      </c>
      <c r="FY232">
        <v>23.24</v>
      </c>
      <c r="FZ232">
        <v>23.24</v>
      </c>
      <c r="GA232">
        <v>23.24</v>
      </c>
      <c r="GB232">
        <v>23.24</v>
      </c>
      <c r="GC232">
        <v>18.86</v>
      </c>
      <c r="GD232">
        <v>18.86</v>
      </c>
      <c r="GE232">
        <v>18.86</v>
      </c>
      <c r="GF232">
        <v>18.86</v>
      </c>
      <c r="GG232">
        <v>18.86</v>
      </c>
      <c r="GH232">
        <v>18.86</v>
      </c>
      <c r="GI232">
        <v>18.86</v>
      </c>
      <c r="GJ232">
        <v>18.86</v>
      </c>
      <c r="GK232">
        <v>18.86</v>
      </c>
      <c r="GL232">
        <v>18.86</v>
      </c>
      <c r="GM232">
        <v>18.86</v>
      </c>
      <c r="GN232">
        <v>18.86</v>
      </c>
      <c r="GO232">
        <v>15.22</v>
      </c>
      <c r="GP232">
        <v>15.22</v>
      </c>
      <c r="GQ232">
        <v>15.22</v>
      </c>
      <c r="GR232">
        <v>15.22</v>
      </c>
      <c r="GS232">
        <v>15.22</v>
      </c>
      <c r="GT232">
        <v>15.22</v>
      </c>
      <c r="GU232">
        <v>15.22</v>
      </c>
      <c r="GV232">
        <v>15.22</v>
      </c>
      <c r="GW232">
        <v>15.22</v>
      </c>
      <c r="GX232">
        <v>15.22</v>
      </c>
      <c r="GY232">
        <v>15.22</v>
      </c>
      <c r="GZ232">
        <v>15.22</v>
      </c>
      <c r="HA232">
        <v>18.5</v>
      </c>
      <c r="HB232">
        <v>18.5</v>
      </c>
      <c r="HC232">
        <v>18.5</v>
      </c>
      <c r="HD232">
        <v>18.5</v>
      </c>
      <c r="HE232">
        <v>18.5</v>
      </c>
      <c r="HF232">
        <v>18.5</v>
      </c>
      <c r="HG232">
        <v>18.5</v>
      </c>
      <c r="HH232">
        <v>18.5</v>
      </c>
      <c r="HI232">
        <v>18.5</v>
      </c>
      <c r="HJ232">
        <v>18.5</v>
      </c>
      <c r="HK232">
        <v>18.5</v>
      </c>
      <c r="HL232">
        <v>18.5</v>
      </c>
      <c r="HM232">
        <v>19.71</v>
      </c>
      <c r="HN232">
        <v>19.71</v>
      </c>
      <c r="HO232">
        <v>19.71</v>
      </c>
      <c r="HP232">
        <v>19.71</v>
      </c>
      <c r="HQ232">
        <v>19.71</v>
      </c>
      <c r="HR232">
        <v>19.71</v>
      </c>
      <c r="HS232">
        <v>19.71</v>
      </c>
      <c r="HT232">
        <v>19.71</v>
      </c>
      <c r="HU232">
        <v>19.71</v>
      </c>
      <c r="HV232">
        <v>19.71</v>
      </c>
      <c r="HW232">
        <v>19.71</v>
      </c>
      <c r="HX232">
        <v>19.71</v>
      </c>
      <c r="HY232">
        <v>20.72</v>
      </c>
      <c r="HZ232">
        <v>20.72</v>
      </c>
      <c r="IA232">
        <v>20.72</v>
      </c>
      <c r="IB232">
        <v>20.72</v>
      </c>
      <c r="IC232">
        <v>20.72</v>
      </c>
      <c r="ID232">
        <v>20.72</v>
      </c>
      <c r="IE232">
        <v>20.72</v>
      </c>
      <c r="IF232">
        <v>20.72</v>
      </c>
      <c r="IG232">
        <v>20.72</v>
      </c>
      <c r="IH232">
        <v>20.72</v>
      </c>
      <c r="II232">
        <v>20.72</v>
      </c>
      <c r="IJ232">
        <v>20.72</v>
      </c>
      <c r="IK232">
        <v>20.85</v>
      </c>
      <c r="IL232">
        <v>20.85</v>
      </c>
      <c r="IM232">
        <v>20.85</v>
      </c>
      <c r="IN232">
        <v>20.85</v>
      </c>
      <c r="IO232">
        <v>20.85</v>
      </c>
      <c r="IP232">
        <v>20.85</v>
      </c>
      <c r="IQ232">
        <v>20.85</v>
      </c>
      <c r="IR232">
        <v>20.85</v>
      </c>
      <c r="IS232">
        <v>20.85</v>
      </c>
      <c r="IT232">
        <v>20.85</v>
      </c>
      <c r="IU232">
        <v>20.85</v>
      </c>
      <c r="IV232">
        <v>20.85</v>
      </c>
      <c r="IW232" t="s">
        <v>145</v>
      </c>
      <c r="IX232" t="s">
        <v>145</v>
      </c>
      <c r="IY232" t="s">
        <v>145</v>
      </c>
      <c r="IZ232" t="s">
        <v>145</v>
      </c>
      <c r="JA232" t="s">
        <v>145</v>
      </c>
      <c r="JB232" t="s">
        <v>145</v>
      </c>
      <c r="JC232" t="s">
        <v>145</v>
      </c>
      <c r="JD232" t="s">
        <v>145</v>
      </c>
      <c r="JE232" t="s">
        <v>145</v>
      </c>
      <c r="JF232" t="s">
        <v>145</v>
      </c>
    </row>
    <row r="233" spans="1:266" x14ac:dyDescent="0.2">
      <c r="A233" t="s">
        <v>657</v>
      </c>
      <c r="B233" t="s">
        <v>658</v>
      </c>
      <c r="C233" t="s">
        <v>700</v>
      </c>
      <c r="D233" t="s">
        <v>2934</v>
      </c>
      <c r="E233">
        <v>26.45</v>
      </c>
      <c r="F233">
        <v>26.45</v>
      </c>
      <c r="G233">
        <v>26.45</v>
      </c>
      <c r="H233">
        <v>26.45</v>
      </c>
      <c r="I233">
        <v>26.45</v>
      </c>
      <c r="J233">
        <v>26.45</v>
      </c>
      <c r="K233">
        <v>26.45</v>
      </c>
      <c r="L233">
        <v>26.45</v>
      </c>
      <c r="M233">
        <v>26.45</v>
      </c>
      <c r="N233">
        <v>26.45</v>
      </c>
      <c r="O233">
        <v>26.45</v>
      </c>
      <c r="P233">
        <v>26.45</v>
      </c>
      <c r="Q233">
        <v>20.71</v>
      </c>
      <c r="R233">
        <v>20.71</v>
      </c>
      <c r="S233">
        <v>20.71</v>
      </c>
      <c r="T233">
        <v>20.71</v>
      </c>
      <c r="U233">
        <v>20.71</v>
      </c>
      <c r="V233">
        <v>20.71</v>
      </c>
      <c r="W233">
        <v>20.71</v>
      </c>
      <c r="X233">
        <v>20.71</v>
      </c>
      <c r="Y233">
        <v>20.71</v>
      </c>
      <c r="Z233">
        <v>20.71</v>
      </c>
      <c r="AA233">
        <v>20.71</v>
      </c>
      <c r="AB233">
        <v>20.71</v>
      </c>
      <c r="AC233">
        <v>21.2</v>
      </c>
      <c r="AD233">
        <v>21.2</v>
      </c>
      <c r="AE233">
        <v>21.2</v>
      </c>
      <c r="AF233">
        <v>21.2</v>
      </c>
      <c r="AG233">
        <v>21.2</v>
      </c>
      <c r="AH233">
        <v>21.2</v>
      </c>
      <c r="AI233">
        <v>21.2</v>
      </c>
      <c r="AJ233">
        <v>21.2</v>
      </c>
      <c r="AK233">
        <v>21.2</v>
      </c>
      <c r="AL233">
        <v>21.2</v>
      </c>
      <c r="AM233">
        <v>21.2</v>
      </c>
      <c r="AN233">
        <v>21.2</v>
      </c>
      <c r="AO233">
        <v>20.89</v>
      </c>
      <c r="AP233">
        <v>20.89</v>
      </c>
      <c r="AQ233">
        <v>20.89</v>
      </c>
      <c r="AR233">
        <v>20.89</v>
      </c>
      <c r="AS233">
        <v>20.89</v>
      </c>
      <c r="AT233">
        <v>20.89</v>
      </c>
      <c r="AU233">
        <v>20.89</v>
      </c>
      <c r="AV233">
        <v>20.89</v>
      </c>
      <c r="AW233">
        <v>20.89</v>
      </c>
      <c r="AX233">
        <v>20.89</v>
      </c>
      <c r="AY233">
        <v>20.89</v>
      </c>
      <c r="AZ233">
        <v>20.89</v>
      </c>
      <c r="BA233">
        <v>21.49</v>
      </c>
      <c r="BB233">
        <v>21.49</v>
      </c>
      <c r="BC233">
        <v>21.49</v>
      </c>
      <c r="BD233">
        <v>21.49</v>
      </c>
      <c r="BE233">
        <v>21.49</v>
      </c>
      <c r="BF233">
        <v>21.49</v>
      </c>
      <c r="BG233">
        <v>21.49</v>
      </c>
      <c r="BH233">
        <v>21.49</v>
      </c>
      <c r="BI233">
        <v>21.49</v>
      </c>
      <c r="BJ233">
        <v>21.49</v>
      </c>
      <c r="BK233">
        <v>21.49</v>
      </c>
      <c r="BL233">
        <v>21.49</v>
      </c>
      <c r="BM233">
        <v>23.28</v>
      </c>
      <c r="BN233">
        <v>23.28</v>
      </c>
      <c r="BO233">
        <v>23.28</v>
      </c>
      <c r="BP233">
        <v>23.28</v>
      </c>
      <c r="BQ233">
        <v>23.28</v>
      </c>
      <c r="BR233">
        <v>23.28</v>
      </c>
      <c r="BS233">
        <v>23.28</v>
      </c>
      <c r="BT233">
        <v>23.28</v>
      </c>
      <c r="BU233">
        <v>23.28</v>
      </c>
      <c r="BV233">
        <v>23.28</v>
      </c>
      <c r="BW233">
        <v>23.28</v>
      </c>
      <c r="BX233">
        <v>23.28</v>
      </c>
      <c r="BY233">
        <v>25.12</v>
      </c>
      <c r="BZ233">
        <v>25.12</v>
      </c>
      <c r="CA233">
        <v>25.12</v>
      </c>
      <c r="CB233">
        <v>25.12</v>
      </c>
      <c r="CC233">
        <v>25.12</v>
      </c>
      <c r="CD233">
        <v>25.12</v>
      </c>
      <c r="CE233">
        <v>25.12</v>
      </c>
      <c r="CF233">
        <v>25.12</v>
      </c>
      <c r="CG233">
        <v>25.12</v>
      </c>
      <c r="CH233">
        <v>25.12</v>
      </c>
      <c r="CI233">
        <v>25.12</v>
      </c>
      <c r="CJ233">
        <v>25.12</v>
      </c>
      <c r="CK233" t="s">
        <v>145</v>
      </c>
      <c r="CL233" t="s">
        <v>145</v>
      </c>
      <c r="CM233" t="s">
        <v>145</v>
      </c>
      <c r="CN233" t="s">
        <v>145</v>
      </c>
      <c r="CO233" t="s">
        <v>145</v>
      </c>
      <c r="CP233" t="s">
        <v>145</v>
      </c>
      <c r="CQ233" t="s">
        <v>145</v>
      </c>
      <c r="CR233" t="s">
        <v>145</v>
      </c>
      <c r="CS233" t="s">
        <v>145</v>
      </c>
      <c r="CT233" t="s">
        <v>145</v>
      </c>
      <c r="CU233" t="s">
        <v>145</v>
      </c>
      <c r="CV233" t="s">
        <v>145</v>
      </c>
      <c r="CW233" t="s">
        <v>145</v>
      </c>
      <c r="CX233" t="s">
        <v>145</v>
      </c>
      <c r="CY233" t="s">
        <v>145</v>
      </c>
      <c r="CZ233" t="s">
        <v>145</v>
      </c>
      <c r="DA233" t="s">
        <v>145</v>
      </c>
      <c r="DB233" t="s">
        <v>145</v>
      </c>
      <c r="DC233" t="s">
        <v>145</v>
      </c>
      <c r="DD233" t="s">
        <v>145</v>
      </c>
      <c r="DE233" t="s">
        <v>145</v>
      </c>
      <c r="DF233" t="s">
        <v>145</v>
      </c>
      <c r="DG233" t="s">
        <v>145</v>
      </c>
      <c r="DH233" t="s">
        <v>145</v>
      </c>
      <c r="DI233" t="s">
        <v>145</v>
      </c>
      <c r="DJ233" t="s">
        <v>145</v>
      </c>
      <c r="DK233" t="s">
        <v>145</v>
      </c>
      <c r="DL233" t="s">
        <v>145</v>
      </c>
      <c r="DM233" t="s">
        <v>145</v>
      </c>
      <c r="DN233" t="s">
        <v>145</v>
      </c>
      <c r="DO233" t="s">
        <v>145</v>
      </c>
      <c r="DP233" t="s">
        <v>145</v>
      </c>
      <c r="DQ233" t="s">
        <v>145</v>
      </c>
      <c r="DR233" t="s">
        <v>145</v>
      </c>
      <c r="DS233" t="s">
        <v>145</v>
      </c>
      <c r="DT233" t="s">
        <v>145</v>
      </c>
      <c r="DU233" t="s">
        <v>145</v>
      </c>
      <c r="DV233" t="s">
        <v>145</v>
      </c>
      <c r="DW233" t="s">
        <v>145</v>
      </c>
      <c r="DX233" t="s">
        <v>145</v>
      </c>
      <c r="DY233" t="s">
        <v>145</v>
      </c>
      <c r="DZ233" t="s">
        <v>145</v>
      </c>
      <c r="EA233" t="s">
        <v>145</v>
      </c>
      <c r="EB233" t="s">
        <v>145</v>
      </c>
      <c r="EC233" t="s">
        <v>145</v>
      </c>
      <c r="ED233" t="s">
        <v>145</v>
      </c>
      <c r="EE233" t="s">
        <v>145</v>
      </c>
      <c r="EF233" t="s">
        <v>145</v>
      </c>
      <c r="EG233" t="s">
        <v>145</v>
      </c>
      <c r="EH233" t="s">
        <v>145</v>
      </c>
      <c r="EI233" t="s">
        <v>145</v>
      </c>
      <c r="EJ233" t="s">
        <v>145</v>
      </c>
      <c r="EK233" t="s">
        <v>145</v>
      </c>
      <c r="EL233" t="s">
        <v>145</v>
      </c>
      <c r="EM233" t="s">
        <v>145</v>
      </c>
      <c r="EN233" t="s">
        <v>145</v>
      </c>
      <c r="EO233" t="s">
        <v>145</v>
      </c>
      <c r="EP233" t="s">
        <v>145</v>
      </c>
      <c r="EQ233" t="s">
        <v>145</v>
      </c>
      <c r="ER233" t="s">
        <v>145</v>
      </c>
      <c r="ES233" t="s">
        <v>145</v>
      </c>
      <c r="ET233" t="s">
        <v>145</v>
      </c>
      <c r="EU233" t="s">
        <v>145</v>
      </c>
      <c r="EV233" t="s">
        <v>145</v>
      </c>
      <c r="EW233" t="s">
        <v>145</v>
      </c>
      <c r="EX233" t="s">
        <v>145</v>
      </c>
      <c r="EY233" t="s">
        <v>145</v>
      </c>
      <c r="EZ233" t="s">
        <v>145</v>
      </c>
      <c r="FA233" t="s">
        <v>145</v>
      </c>
      <c r="FB233" t="s">
        <v>145</v>
      </c>
      <c r="FC233" t="s">
        <v>145</v>
      </c>
      <c r="FD233" t="s">
        <v>145</v>
      </c>
      <c r="FE233" t="s">
        <v>145</v>
      </c>
      <c r="FF233" t="s">
        <v>145</v>
      </c>
      <c r="FG233" t="s">
        <v>145</v>
      </c>
      <c r="FH233" t="s">
        <v>145</v>
      </c>
      <c r="FI233" t="s">
        <v>145</v>
      </c>
      <c r="FJ233" t="s">
        <v>145</v>
      </c>
      <c r="FK233" t="s">
        <v>145</v>
      </c>
      <c r="FL233" t="s">
        <v>145</v>
      </c>
      <c r="FM233" t="s">
        <v>145</v>
      </c>
      <c r="FN233" t="s">
        <v>145</v>
      </c>
      <c r="FO233" t="s">
        <v>145</v>
      </c>
      <c r="FP233" t="s">
        <v>145</v>
      </c>
      <c r="FQ233" t="s">
        <v>145</v>
      </c>
      <c r="FR233" t="s">
        <v>145</v>
      </c>
      <c r="FS233" t="s">
        <v>145</v>
      </c>
      <c r="FT233" t="s">
        <v>145</v>
      </c>
      <c r="FU233" t="s">
        <v>145</v>
      </c>
      <c r="FV233" t="s">
        <v>145</v>
      </c>
      <c r="FW233" t="s">
        <v>145</v>
      </c>
      <c r="FX233" t="s">
        <v>145</v>
      </c>
      <c r="FY233" t="s">
        <v>145</v>
      </c>
      <c r="FZ233" t="s">
        <v>145</v>
      </c>
      <c r="GA233" t="s">
        <v>145</v>
      </c>
      <c r="GB233" t="s">
        <v>145</v>
      </c>
      <c r="GC233">
        <v>19.95</v>
      </c>
      <c r="GD233">
        <v>19.95</v>
      </c>
      <c r="GE233">
        <v>19.95</v>
      </c>
      <c r="GF233">
        <v>19.95</v>
      </c>
      <c r="GG233">
        <v>19.95</v>
      </c>
      <c r="GH233">
        <v>19.95</v>
      </c>
      <c r="GI233">
        <v>19.95</v>
      </c>
      <c r="GJ233">
        <v>19.95</v>
      </c>
      <c r="GK233">
        <v>19.95</v>
      </c>
      <c r="GL233">
        <v>19.95</v>
      </c>
      <c r="GM233">
        <v>19.95</v>
      </c>
      <c r="GN233">
        <v>19.95</v>
      </c>
      <c r="GO233">
        <v>20.53</v>
      </c>
      <c r="GP233">
        <v>20.53</v>
      </c>
      <c r="GQ233">
        <v>20.53</v>
      </c>
      <c r="GR233">
        <v>20.53</v>
      </c>
      <c r="GS233">
        <v>20.53</v>
      </c>
      <c r="GT233">
        <v>20.53</v>
      </c>
      <c r="GU233">
        <v>20.53</v>
      </c>
      <c r="GV233">
        <v>20.53</v>
      </c>
      <c r="GW233">
        <v>20.53</v>
      </c>
      <c r="GX233">
        <v>20.53</v>
      </c>
      <c r="GY233">
        <v>20.53</v>
      </c>
      <c r="GZ233">
        <v>20.53</v>
      </c>
      <c r="HA233">
        <v>20.86</v>
      </c>
      <c r="HB233">
        <v>20.86</v>
      </c>
      <c r="HC233">
        <v>20.86</v>
      </c>
      <c r="HD233">
        <v>20.86</v>
      </c>
      <c r="HE233">
        <v>20.86</v>
      </c>
      <c r="HF233">
        <v>20.86</v>
      </c>
      <c r="HG233">
        <v>20.86</v>
      </c>
      <c r="HH233">
        <v>20.86</v>
      </c>
      <c r="HI233">
        <v>20.86</v>
      </c>
      <c r="HJ233">
        <v>20.86</v>
      </c>
      <c r="HK233">
        <v>20.86</v>
      </c>
      <c r="HL233">
        <v>20.86</v>
      </c>
      <c r="HM233">
        <v>20.05</v>
      </c>
      <c r="HN233">
        <v>20.05</v>
      </c>
      <c r="HO233">
        <v>20.05</v>
      </c>
      <c r="HP233">
        <v>20.05</v>
      </c>
      <c r="HQ233">
        <v>20.05</v>
      </c>
      <c r="HR233">
        <v>20.05</v>
      </c>
      <c r="HS233">
        <v>20.05</v>
      </c>
      <c r="HT233">
        <v>20.05</v>
      </c>
      <c r="HU233">
        <v>20.05</v>
      </c>
      <c r="HV233">
        <v>20.05</v>
      </c>
      <c r="HW233">
        <v>20.05</v>
      </c>
      <c r="HX233">
        <v>20.05</v>
      </c>
      <c r="HY233">
        <v>20.75</v>
      </c>
      <c r="HZ233">
        <v>20.75</v>
      </c>
      <c r="IA233">
        <v>20.75</v>
      </c>
      <c r="IB233">
        <v>20.75</v>
      </c>
      <c r="IC233">
        <v>20.75</v>
      </c>
      <c r="ID233">
        <v>20.75</v>
      </c>
      <c r="IE233">
        <v>20.75</v>
      </c>
      <c r="IF233">
        <v>20.75</v>
      </c>
      <c r="IG233">
        <v>20.75</v>
      </c>
      <c r="IH233">
        <v>20.75</v>
      </c>
      <c r="II233">
        <v>20.75</v>
      </c>
      <c r="IJ233">
        <v>20.75</v>
      </c>
      <c r="IK233">
        <v>21.71</v>
      </c>
      <c r="IL233">
        <v>21.71</v>
      </c>
      <c r="IM233">
        <v>21.71</v>
      </c>
      <c r="IN233">
        <v>21.71</v>
      </c>
      <c r="IO233">
        <v>21.71</v>
      </c>
      <c r="IP233">
        <v>21.71</v>
      </c>
      <c r="IQ233">
        <v>21.71</v>
      </c>
      <c r="IR233">
        <v>21.71</v>
      </c>
      <c r="IS233">
        <v>21.71</v>
      </c>
      <c r="IT233">
        <v>21.71</v>
      </c>
      <c r="IU233">
        <v>21.71</v>
      </c>
      <c r="IV233">
        <v>21.71</v>
      </c>
      <c r="IW233" t="s">
        <v>145</v>
      </c>
      <c r="IX233" t="s">
        <v>145</v>
      </c>
      <c r="IY233" t="s">
        <v>145</v>
      </c>
      <c r="IZ233" t="s">
        <v>145</v>
      </c>
      <c r="JA233" t="s">
        <v>145</v>
      </c>
      <c r="JB233" t="s">
        <v>145</v>
      </c>
      <c r="JC233" t="s">
        <v>145</v>
      </c>
      <c r="JD233" t="s">
        <v>145</v>
      </c>
      <c r="JE233" t="s">
        <v>145</v>
      </c>
      <c r="JF233" t="s">
        <v>145</v>
      </c>
    </row>
    <row r="234" spans="1:266" x14ac:dyDescent="0.2">
      <c r="A234">
        <v>992809</v>
      </c>
      <c r="B234" t="s">
        <v>389</v>
      </c>
      <c r="C234" t="s">
        <v>700</v>
      </c>
      <c r="D234" t="s">
        <v>2935</v>
      </c>
      <c r="E234">
        <v>42.79</v>
      </c>
      <c r="F234">
        <v>42.79</v>
      </c>
      <c r="G234">
        <v>42.79</v>
      </c>
      <c r="H234">
        <v>42.79</v>
      </c>
      <c r="I234">
        <v>42.79</v>
      </c>
      <c r="J234">
        <v>42.79</v>
      </c>
      <c r="K234">
        <v>42.79</v>
      </c>
      <c r="L234">
        <v>42.79</v>
      </c>
      <c r="M234">
        <v>42.79</v>
      </c>
      <c r="N234">
        <v>42.79</v>
      </c>
      <c r="O234">
        <v>42.79</v>
      </c>
      <c r="P234">
        <v>42.79</v>
      </c>
      <c r="Q234">
        <v>40.89</v>
      </c>
      <c r="R234">
        <v>40.89</v>
      </c>
      <c r="S234">
        <v>40.89</v>
      </c>
      <c r="T234">
        <v>40.89</v>
      </c>
      <c r="U234">
        <v>40.89</v>
      </c>
      <c r="V234">
        <v>40.89</v>
      </c>
      <c r="W234">
        <v>40.89</v>
      </c>
      <c r="X234">
        <v>40.89</v>
      </c>
      <c r="Y234">
        <v>40.89</v>
      </c>
      <c r="Z234">
        <v>40.89</v>
      </c>
      <c r="AA234">
        <v>40.89</v>
      </c>
      <c r="AB234">
        <v>40.89</v>
      </c>
      <c r="AC234">
        <v>41.71</v>
      </c>
      <c r="AD234">
        <v>41.71</v>
      </c>
      <c r="AE234">
        <v>41.71</v>
      </c>
      <c r="AF234">
        <v>41.71</v>
      </c>
      <c r="AG234">
        <v>41.71</v>
      </c>
      <c r="AH234">
        <v>41.71</v>
      </c>
      <c r="AI234">
        <v>41.71</v>
      </c>
      <c r="AJ234">
        <v>41.71</v>
      </c>
      <c r="AK234">
        <v>41.71</v>
      </c>
      <c r="AL234">
        <v>41.71</v>
      </c>
      <c r="AM234">
        <v>41.71</v>
      </c>
      <c r="AN234">
        <v>41.71</v>
      </c>
      <c r="AO234">
        <v>29.94</v>
      </c>
      <c r="AP234">
        <v>29.94</v>
      </c>
      <c r="AQ234">
        <v>29.94</v>
      </c>
      <c r="AR234">
        <v>29.94</v>
      </c>
      <c r="AS234">
        <v>29.94</v>
      </c>
      <c r="AT234">
        <v>29.94</v>
      </c>
      <c r="AU234">
        <v>29.94</v>
      </c>
      <c r="AV234">
        <v>29.94</v>
      </c>
      <c r="AW234">
        <v>29.94</v>
      </c>
      <c r="AX234">
        <v>29.94</v>
      </c>
      <c r="AY234">
        <v>29.94</v>
      </c>
      <c r="AZ234">
        <v>29.94</v>
      </c>
      <c r="BA234">
        <v>30.92</v>
      </c>
      <c r="BB234">
        <v>30.92</v>
      </c>
      <c r="BC234">
        <v>30.92</v>
      </c>
      <c r="BD234">
        <v>30.92</v>
      </c>
      <c r="BE234">
        <v>30.92</v>
      </c>
      <c r="BF234">
        <v>30.92</v>
      </c>
      <c r="BG234">
        <v>30.92</v>
      </c>
      <c r="BH234">
        <v>30.92</v>
      </c>
      <c r="BI234">
        <v>30.92</v>
      </c>
      <c r="BJ234">
        <v>30.92</v>
      </c>
      <c r="BK234">
        <v>30.92</v>
      </c>
      <c r="BL234">
        <v>30.92</v>
      </c>
      <c r="BM234">
        <v>29.17</v>
      </c>
      <c r="BN234">
        <v>29.17</v>
      </c>
      <c r="BO234">
        <v>29.17</v>
      </c>
      <c r="BP234">
        <v>29.17</v>
      </c>
      <c r="BQ234">
        <v>29.17</v>
      </c>
      <c r="BR234">
        <v>29.17</v>
      </c>
      <c r="BS234">
        <v>29.17</v>
      </c>
      <c r="BT234">
        <v>29.17</v>
      </c>
      <c r="BU234">
        <v>29.17</v>
      </c>
      <c r="BV234">
        <v>29.17</v>
      </c>
      <c r="BW234">
        <v>29.17</v>
      </c>
      <c r="BX234">
        <v>29.17</v>
      </c>
      <c r="BY234">
        <v>28.63</v>
      </c>
      <c r="BZ234">
        <v>28.63</v>
      </c>
      <c r="CA234">
        <v>28.63</v>
      </c>
      <c r="CB234">
        <v>28.63</v>
      </c>
      <c r="CC234">
        <v>28.63</v>
      </c>
      <c r="CD234">
        <v>28.63</v>
      </c>
      <c r="CE234">
        <v>28.63</v>
      </c>
      <c r="CF234">
        <v>28.63</v>
      </c>
      <c r="CG234">
        <v>28.63</v>
      </c>
      <c r="CH234">
        <v>28.63</v>
      </c>
      <c r="CI234">
        <v>28.63</v>
      </c>
      <c r="CJ234">
        <v>28.63</v>
      </c>
      <c r="CK234">
        <v>30.12</v>
      </c>
      <c r="CL234">
        <v>30.12</v>
      </c>
      <c r="CM234">
        <v>30.12</v>
      </c>
      <c r="CN234">
        <v>30.12</v>
      </c>
      <c r="CO234">
        <v>30.12</v>
      </c>
      <c r="CP234">
        <v>30.12</v>
      </c>
      <c r="CQ234">
        <v>30.12</v>
      </c>
      <c r="CR234">
        <v>30.12</v>
      </c>
      <c r="CS234">
        <v>30.12</v>
      </c>
      <c r="CT234">
        <v>30.12</v>
      </c>
      <c r="CU234">
        <v>30.12</v>
      </c>
      <c r="CV234">
        <v>30.12</v>
      </c>
      <c r="CW234">
        <v>28.05</v>
      </c>
      <c r="CX234">
        <v>28.05</v>
      </c>
      <c r="CY234">
        <v>28.05</v>
      </c>
      <c r="CZ234">
        <v>28.05</v>
      </c>
      <c r="DA234">
        <v>28.05</v>
      </c>
      <c r="DB234">
        <v>28.05</v>
      </c>
      <c r="DC234">
        <v>28.05</v>
      </c>
      <c r="DD234">
        <v>28.05</v>
      </c>
      <c r="DE234">
        <v>28.05</v>
      </c>
      <c r="DF234">
        <v>28.05</v>
      </c>
      <c r="DG234">
        <v>28.05</v>
      </c>
      <c r="DH234">
        <v>28.05</v>
      </c>
      <c r="DI234">
        <v>28.81</v>
      </c>
      <c r="DJ234">
        <v>28.81</v>
      </c>
      <c r="DK234">
        <v>28.81</v>
      </c>
      <c r="DL234">
        <v>28.81</v>
      </c>
      <c r="DM234">
        <v>28.81</v>
      </c>
      <c r="DN234">
        <v>28.81</v>
      </c>
      <c r="DO234">
        <v>28.81</v>
      </c>
      <c r="DP234">
        <v>28.81</v>
      </c>
      <c r="DQ234">
        <v>28.81</v>
      </c>
      <c r="DR234">
        <v>28.81</v>
      </c>
      <c r="DS234">
        <v>28.81</v>
      </c>
      <c r="DT234">
        <v>28.81</v>
      </c>
      <c r="DU234">
        <v>29.21</v>
      </c>
      <c r="DV234">
        <v>29.21</v>
      </c>
      <c r="DW234">
        <v>29.21</v>
      </c>
      <c r="DX234">
        <v>29.21</v>
      </c>
      <c r="DY234">
        <v>29.21</v>
      </c>
      <c r="DZ234">
        <v>29.21</v>
      </c>
      <c r="EA234">
        <v>29.21</v>
      </c>
      <c r="EB234">
        <v>29.21</v>
      </c>
      <c r="EC234">
        <v>29.21</v>
      </c>
      <c r="ED234">
        <v>29.21</v>
      </c>
      <c r="EE234">
        <v>29.21</v>
      </c>
      <c r="EF234">
        <v>29.21</v>
      </c>
      <c r="EG234">
        <v>26.52</v>
      </c>
      <c r="EH234">
        <v>26.52</v>
      </c>
      <c r="EI234">
        <v>26.52</v>
      </c>
      <c r="EJ234">
        <v>26.52</v>
      </c>
      <c r="EK234">
        <v>26.52</v>
      </c>
      <c r="EL234">
        <v>26.52</v>
      </c>
      <c r="EM234">
        <v>26.52</v>
      </c>
      <c r="EN234">
        <v>26.52</v>
      </c>
      <c r="EO234">
        <v>26.52</v>
      </c>
      <c r="EP234">
        <v>26.52</v>
      </c>
      <c r="EQ234">
        <v>26.52</v>
      </c>
      <c r="ER234">
        <v>26.52</v>
      </c>
      <c r="ES234">
        <v>27.7</v>
      </c>
      <c r="ET234">
        <v>27.7</v>
      </c>
      <c r="EU234">
        <v>27.7</v>
      </c>
      <c r="EV234">
        <v>27.7</v>
      </c>
      <c r="EW234">
        <v>27.7</v>
      </c>
      <c r="EX234">
        <v>27.7</v>
      </c>
      <c r="EY234">
        <v>27.7</v>
      </c>
      <c r="EZ234">
        <v>27.7</v>
      </c>
      <c r="FA234">
        <v>27.7</v>
      </c>
      <c r="FB234">
        <v>27.7</v>
      </c>
      <c r="FC234">
        <v>27.7</v>
      </c>
      <c r="FD234">
        <v>27.7</v>
      </c>
      <c r="FE234">
        <v>32.64</v>
      </c>
      <c r="FF234">
        <v>32.64</v>
      </c>
      <c r="FG234">
        <v>32.64</v>
      </c>
      <c r="FH234">
        <v>32.64</v>
      </c>
      <c r="FI234">
        <v>32.64</v>
      </c>
      <c r="FJ234">
        <v>32.64</v>
      </c>
      <c r="FK234">
        <v>32.64</v>
      </c>
      <c r="FL234">
        <v>32.64</v>
      </c>
      <c r="FM234">
        <v>32.64</v>
      </c>
      <c r="FN234">
        <v>32.64</v>
      </c>
      <c r="FO234">
        <v>32.64</v>
      </c>
      <c r="FP234">
        <v>32.64</v>
      </c>
      <c r="FQ234">
        <v>33.39</v>
      </c>
      <c r="FR234">
        <v>33.39</v>
      </c>
      <c r="FS234">
        <v>33.39</v>
      </c>
      <c r="FT234">
        <v>33.39</v>
      </c>
      <c r="FU234">
        <v>33.39</v>
      </c>
      <c r="FV234">
        <v>33.39</v>
      </c>
      <c r="FW234">
        <v>33.39</v>
      </c>
      <c r="FX234">
        <v>33.39</v>
      </c>
      <c r="FY234">
        <v>33.39</v>
      </c>
      <c r="FZ234">
        <v>33.39</v>
      </c>
      <c r="GA234">
        <v>33.39</v>
      </c>
      <c r="GB234">
        <v>33.39</v>
      </c>
      <c r="GC234">
        <v>33.9</v>
      </c>
      <c r="GD234">
        <v>33.9</v>
      </c>
      <c r="GE234">
        <v>33.9</v>
      </c>
      <c r="GF234">
        <v>33.9</v>
      </c>
      <c r="GG234">
        <v>33.9</v>
      </c>
      <c r="GH234">
        <v>33.9</v>
      </c>
      <c r="GI234">
        <v>33.9</v>
      </c>
      <c r="GJ234">
        <v>33.9</v>
      </c>
      <c r="GK234">
        <v>33.9</v>
      </c>
      <c r="GL234">
        <v>33.9</v>
      </c>
      <c r="GM234">
        <v>33.9</v>
      </c>
      <c r="GN234">
        <v>33.9</v>
      </c>
      <c r="GO234">
        <v>35.020000000000003</v>
      </c>
      <c r="GP234">
        <v>35.020000000000003</v>
      </c>
      <c r="GQ234">
        <v>35.020000000000003</v>
      </c>
      <c r="GR234">
        <v>35.020000000000003</v>
      </c>
      <c r="GS234">
        <v>35.020000000000003</v>
      </c>
      <c r="GT234">
        <v>35.020000000000003</v>
      </c>
      <c r="GU234">
        <v>35.020000000000003</v>
      </c>
      <c r="GV234">
        <v>35.020000000000003</v>
      </c>
      <c r="GW234">
        <v>35.020000000000003</v>
      </c>
      <c r="GX234">
        <v>35.020000000000003</v>
      </c>
      <c r="GY234">
        <v>35.020000000000003</v>
      </c>
      <c r="GZ234">
        <v>35.020000000000003</v>
      </c>
      <c r="HA234">
        <v>17.239999999999998</v>
      </c>
      <c r="HB234">
        <v>17.239999999999998</v>
      </c>
      <c r="HC234">
        <v>17.239999999999998</v>
      </c>
      <c r="HD234">
        <v>17.239999999999998</v>
      </c>
      <c r="HE234">
        <v>17.239999999999998</v>
      </c>
      <c r="HF234">
        <v>17.239999999999998</v>
      </c>
      <c r="HG234">
        <v>17.239999999999998</v>
      </c>
      <c r="HH234">
        <v>17.239999999999998</v>
      </c>
      <c r="HI234">
        <v>17.239999999999998</v>
      </c>
      <c r="HJ234">
        <v>17.239999999999998</v>
      </c>
      <c r="HK234">
        <v>17.239999999999998</v>
      </c>
      <c r="HL234">
        <v>17.239999999999998</v>
      </c>
      <c r="HM234">
        <v>16.02</v>
      </c>
      <c r="HN234">
        <v>16.02</v>
      </c>
      <c r="HO234">
        <v>16.02</v>
      </c>
      <c r="HP234">
        <v>16.02</v>
      </c>
      <c r="HQ234">
        <v>16.02</v>
      </c>
      <c r="HR234">
        <v>16.02</v>
      </c>
      <c r="HS234">
        <v>16.02</v>
      </c>
      <c r="HT234">
        <v>16.02</v>
      </c>
      <c r="HU234">
        <v>16.02</v>
      </c>
      <c r="HV234">
        <v>16.02</v>
      </c>
      <c r="HW234">
        <v>16.02</v>
      </c>
      <c r="HX234">
        <v>16.02</v>
      </c>
      <c r="HY234">
        <v>15.35</v>
      </c>
      <c r="HZ234">
        <v>15.35</v>
      </c>
      <c r="IA234">
        <v>15.35</v>
      </c>
      <c r="IB234">
        <v>15.35</v>
      </c>
      <c r="IC234">
        <v>15.35</v>
      </c>
      <c r="ID234">
        <v>15.35</v>
      </c>
      <c r="IE234">
        <v>15.35</v>
      </c>
      <c r="IF234">
        <v>15.35</v>
      </c>
      <c r="IG234">
        <v>15.35</v>
      </c>
      <c r="IH234">
        <v>15.35</v>
      </c>
      <c r="II234">
        <v>15.35</v>
      </c>
      <c r="IJ234">
        <v>15.35</v>
      </c>
      <c r="IK234">
        <v>16.809999999999999</v>
      </c>
      <c r="IL234">
        <v>16.809999999999999</v>
      </c>
      <c r="IM234">
        <v>16.809999999999999</v>
      </c>
      <c r="IN234">
        <v>16.809999999999999</v>
      </c>
      <c r="IO234">
        <v>16.809999999999999</v>
      </c>
      <c r="IP234">
        <v>16.809999999999999</v>
      </c>
      <c r="IQ234">
        <v>16.809999999999999</v>
      </c>
      <c r="IR234">
        <v>16.809999999999999</v>
      </c>
      <c r="IS234">
        <v>16.809999999999999</v>
      </c>
      <c r="IT234">
        <v>16.809999999999999</v>
      </c>
      <c r="IU234">
        <v>16.809999999999999</v>
      </c>
      <c r="IV234">
        <v>16.809999999999999</v>
      </c>
      <c r="IW234" t="s">
        <v>145</v>
      </c>
      <c r="IX234" t="s">
        <v>145</v>
      </c>
      <c r="IY234" t="s">
        <v>145</v>
      </c>
      <c r="IZ234" t="s">
        <v>145</v>
      </c>
      <c r="JA234" t="s">
        <v>145</v>
      </c>
      <c r="JB234" t="s">
        <v>145</v>
      </c>
      <c r="JC234" t="s">
        <v>145</v>
      </c>
      <c r="JD234" t="s">
        <v>145</v>
      </c>
      <c r="JE234" t="s">
        <v>145</v>
      </c>
      <c r="JF234" t="s">
        <v>145</v>
      </c>
    </row>
    <row r="235" spans="1:266" x14ac:dyDescent="0.2">
      <c r="A235">
        <v>933498</v>
      </c>
      <c r="B235" t="s">
        <v>395</v>
      </c>
      <c r="C235" t="s">
        <v>700</v>
      </c>
      <c r="D235" t="s">
        <v>2936</v>
      </c>
      <c r="E235">
        <v>27.35</v>
      </c>
      <c r="F235">
        <v>27.35</v>
      </c>
      <c r="G235">
        <v>27.35</v>
      </c>
      <c r="H235">
        <v>27.35</v>
      </c>
      <c r="I235">
        <v>27.35</v>
      </c>
      <c r="J235">
        <v>27.35</v>
      </c>
      <c r="K235">
        <v>27.35</v>
      </c>
      <c r="L235">
        <v>27.35</v>
      </c>
      <c r="M235">
        <v>27.35</v>
      </c>
      <c r="N235">
        <v>27.35</v>
      </c>
      <c r="O235">
        <v>27.35</v>
      </c>
      <c r="P235">
        <v>27.35</v>
      </c>
      <c r="Q235">
        <v>21.91</v>
      </c>
      <c r="R235">
        <v>21.91</v>
      </c>
      <c r="S235">
        <v>21.91</v>
      </c>
      <c r="T235">
        <v>21.91</v>
      </c>
      <c r="U235">
        <v>21.91</v>
      </c>
      <c r="V235">
        <v>21.91</v>
      </c>
      <c r="W235">
        <v>21.91</v>
      </c>
      <c r="X235">
        <v>21.91</v>
      </c>
      <c r="Y235">
        <v>21.91</v>
      </c>
      <c r="Z235">
        <v>21.91</v>
      </c>
      <c r="AA235">
        <v>21.91</v>
      </c>
      <c r="AB235">
        <v>21.91</v>
      </c>
      <c r="AC235">
        <v>25.47</v>
      </c>
      <c r="AD235">
        <v>25.47</v>
      </c>
      <c r="AE235">
        <v>25.47</v>
      </c>
      <c r="AF235">
        <v>25.47</v>
      </c>
      <c r="AG235">
        <v>25.47</v>
      </c>
      <c r="AH235">
        <v>25.47</v>
      </c>
      <c r="AI235">
        <v>25.47</v>
      </c>
      <c r="AJ235">
        <v>25.47</v>
      </c>
      <c r="AK235">
        <v>25.47</v>
      </c>
      <c r="AL235">
        <v>25.47</v>
      </c>
      <c r="AM235">
        <v>25.47</v>
      </c>
      <c r="AN235">
        <v>25.47</v>
      </c>
      <c r="AO235">
        <v>21.88</v>
      </c>
      <c r="AP235">
        <v>21.88</v>
      </c>
      <c r="AQ235">
        <v>21.88</v>
      </c>
      <c r="AR235">
        <v>21.88</v>
      </c>
      <c r="AS235">
        <v>21.88</v>
      </c>
      <c r="AT235">
        <v>21.88</v>
      </c>
      <c r="AU235">
        <v>21.88</v>
      </c>
      <c r="AV235">
        <v>21.88</v>
      </c>
      <c r="AW235">
        <v>21.88</v>
      </c>
      <c r="AX235">
        <v>21.88</v>
      </c>
      <c r="AY235">
        <v>21.88</v>
      </c>
      <c r="AZ235">
        <v>21.88</v>
      </c>
      <c r="BA235">
        <v>23.38</v>
      </c>
      <c r="BB235">
        <v>23.38</v>
      </c>
      <c r="BC235">
        <v>23.38</v>
      </c>
      <c r="BD235">
        <v>23.38</v>
      </c>
      <c r="BE235">
        <v>23.38</v>
      </c>
      <c r="BF235">
        <v>23.38</v>
      </c>
      <c r="BG235">
        <v>23.38</v>
      </c>
      <c r="BH235">
        <v>23.38</v>
      </c>
      <c r="BI235">
        <v>23.38</v>
      </c>
      <c r="BJ235">
        <v>23.38</v>
      </c>
      <c r="BK235">
        <v>23.38</v>
      </c>
      <c r="BL235">
        <v>23.38</v>
      </c>
      <c r="BM235">
        <v>22.52</v>
      </c>
      <c r="BN235">
        <v>22.52</v>
      </c>
      <c r="BO235">
        <v>22.52</v>
      </c>
      <c r="BP235">
        <v>22.52</v>
      </c>
      <c r="BQ235">
        <v>22.52</v>
      </c>
      <c r="BR235">
        <v>22.52</v>
      </c>
      <c r="BS235">
        <v>22.52</v>
      </c>
      <c r="BT235">
        <v>22.52</v>
      </c>
      <c r="BU235">
        <v>22.52</v>
      </c>
      <c r="BV235">
        <v>22.52</v>
      </c>
      <c r="BW235">
        <v>22.52</v>
      </c>
      <c r="BX235">
        <v>22.52</v>
      </c>
      <c r="BY235">
        <v>23.32</v>
      </c>
      <c r="BZ235">
        <v>23.32</v>
      </c>
      <c r="CA235">
        <v>23.32</v>
      </c>
      <c r="CB235">
        <v>23.32</v>
      </c>
      <c r="CC235">
        <v>23.32</v>
      </c>
      <c r="CD235">
        <v>23.32</v>
      </c>
      <c r="CE235">
        <v>23.32</v>
      </c>
      <c r="CF235">
        <v>23.32</v>
      </c>
      <c r="CG235">
        <v>23.32</v>
      </c>
      <c r="CH235">
        <v>23.32</v>
      </c>
      <c r="CI235">
        <v>23.32</v>
      </c>
      <c r="CJ235">
        <v>23.32</v>
      </c>
      <c r="CK235">
        <v>20.88</v>
      </c>
      <c r="CL235">
        <v>20.88</v>
      </c>
      <c r="CM235">
        <v>20.88</v>
      </c>
      <c r="CN235">
        <v>20.88</v>
      </c>
      <c r="CO235">
        <v>20.88</v>
      </c>
      <c r="CP235">
        <v>20.88</v>
      </c>
      <c r="CQ235">
        <v>20.88</v>
      </c>
      <c r="CR235">
        <v>20.88</v>
      </c>
      <c r="CS235">
        <v>20.88</v>
      </c>
      <c r="CT235">
        <v>20.88</v>
      </c>
      <c r="CU235">
        <v>20.88</v>
      </c>
      <c r="CV235">
        <v>20.88</v>
      </c>
      <c r="CW235">
        <v>23.24</v>
      </c>
      <c r="CX235">
        <v>23.24</v>
      </c>
      <c r="CY235">
        <v>23.24</v>
      </c>
      <c r="CZ235">
        <v>23.24</v>
      </c>
      <c r="DA235">
        <v>23.24</v>
      </c>
      <c r="DB235">
        <v>23.24</v>
      </c>
      <c r="DC235">
        <v>23.24</v>
      </c>
      <c r="DD235">
        <v>23.24</v>
      </c>
      <c r="DE235">
        <v>23.24</v>
      </c>
      <c r="DF235">
        <v>23.24</v>
      </c>
      <c r="DG235">
        <v>23.24</v>
      </c>
      <c r="DH235">
        <v>23.24</v>
      </c>
      <c r="DI235">
        <v>20.39</v>
      </c>
      <c r="DJ235">
        <v>20.39</v>
      </c>
      <c r="DK235">
        <v>20.39</v>
      </c>
      <c r="DL235">
        <v>20.39</v>
      </c>
      <c r="DM235">
        <v>20.39</v>
      </c>
      <c r="DN235">
        <v>20.39</v>
      </c>
      <c r="DO235">
        <v>20.39</v>
      </c>
      <c r="DP235">
        <v>20.39</v>
      </c>
      <c r="DQ235">
        <v>20.39</v>
      </c>
      <c r="DR235">
        <v>20.39</v>
      </c>
      <c r="DS235">
        <v>20.39</v>
      </c>
      <c r="DT235">
        <v>20.39</v>
      </c>
      <c r="DU235">
        <v>15.78</v>
      </c>
      <c r="DV235">
        <v>15.78</v>
      </c>
      <c r="DW235">
        <v>15.78</v>
      </c>
      <c r="DX235">
        <v>15.78</v>
      </c>
      <c r="DY235">
        <v>15.78</v>
      </c>
      <c r="DZ235">
        <v>15.78</v>
      </c>
      <c r="EA235">
        <v>15.78</v>
      </c>
      <c r="EB235">
        <v>15.78</v>
      </c>
      <c r="EC235">
        <v>15.78</v>
      </c>
      <c r="ED235">
        <v>15.78</v>
      </c>
      <c r="EE235">
        <v>15.78</v>
      </c>
      <c r="EF235">
        <v>15.78</v>
      </c>
      <c r="EG235">
        <v>15.8</v>
      </c>
      <c r="EH235">
        <v>15.8</v>
      </c>
      <c r="EI235">
        <v>15.8</v>
      </c>
      <c r="EJ235">
        <v>15.8</v>
      </c>
      <c r="EK235">
        <v>15.8</v>
      </c>
      <c r="EL235">
        <v>15.8</v>
      </c>
      <c r="EM235">
        <v>15.8</v>
      </c>
      <c r="EN235">
        <v>15.8</v>
      </c>
      <c r="EO235">
        <v>15.8</v>
      </c>
      <c r="EP235">
        <v>15.8</v>
      </c>
      <c r="EQ235">
        <v>15.8</v>
      </c>
      <c r="ER235">
        <v>15.8</v>
      </c>
      <c r="ES235">
        <v>18.440000000000001</v>
      </c>
      <c r="ET235">
        <v>18.440000000000001</v>
      </c>
      <c r="EU235">
        <v>18.440000000000001</v>
      </c>
      <c r="EV235">
        <v>18.440000000000001</v>
      </c>
      <c r="EW235">
        <v>18.440000000000001</v>
      </c>
      <c r="EX235">
        <v>18.440000000000001</v>
      </c>
      <c r="EY235">
        <v>18.440000000000001</v>
      </c>
      <c r="EZ235">
        <v>18.440000000000001</v>
      </c>
      <c r="FA235">
        <v>18.440000000000001</v>
      </c>
      <c r="FB235">
        <v>18.440000000000001</v>
      </c>
      <c r="FC235">
        <v>18.440000000000001</v>
      </c>
      <c r="FD235">
        <v>18.440000000000001</v>
      </c>
      <c r="FE235" t="s">
        <v>145</v>
      </c>
      <c r="FF235" t="s">
        <v>145</v>
      </c>
      <c r="FG235" t="s">
        <v>145</v>
      </c>
      <c r="FH235" t="s">
        <v>145</v>
      </c>
      <c r="FI235" t="s">
        <v>145</v>
      </c>
      <c r="FJ235" t="s">
        <v>145</v>
      </c>
      <c r="FK235" t="s">
        <v>145</v>
      </c>
      <c r="FL235" t="s">
        <v>145</v>
      </c>
      <c r="FM235" t="s">
        <v>145</v>
      </c>
      <c r="FN235" t="s">
        <v>145</v>
      </c>
      <c r="FO235" t="s">
        <v>145</v>
      </c>
      <c r="FP235" t="s">
        <v>145</v>
      </c>
      <c r="FQ235" t="s">
        <v>145</v>
      </c>
      <c r="FR235" t="s">
        <v>145</v>
      </c>
      <c r="FS235" t="s">
        <v>145</v>
      </c>
      <c r="FT235" t="s">
        <v>145</v>
      </c>
      <c r="FU235" t="s">
        <v>145</v>
      </c>
      <c r="FV235" t="s">
        <v>145</v>
      </c>
      <c r="FW235" t="s">
        <v>145</v>
      </c>
      <c r="FX235" t="s">
        <v>145</v>
      </c>
      <c r="FY235" t="s">
        <v>145</v>
      </c>
      <c r="FZ235" t="s">
        <v>145</v>
      </c>
      <c r="GA235" t="s">
        <v>145</v>
      </c>
      <c r="GB235" t="s">
        <v>145</v>
      </c>
      <c r="GC235" t="s">
        <v>145</v>
      </c>
      <c r="GD235" t="s">
        <v>145</v>
      </c>
      <c r="GE235" t="s">
        <v>145</v>
      </c>
      <c r="GF235" t="s">
        <v>145</v>
      </c>
      <c r="GG235" t="s">
        <v>145</v>
      </c>
      <c r="GH235" t="s">
        <v>145</v>
      </c>
      <c r="GI235" t="s">
        <v>145</v>
      </c>
      <c r="GJ235" t="s">
        <v>145</v>
      </c>
      <c r="GK235" t="s">
        <v>145</v>
      </c>
      <c r="GL235" t="s">
        <v>145</v>
      </c>
      <c r="GM235" t="s">
        <v>145</v>
      </c>
      <c r="GN235" t="s">
        <v>145</v>
      </c>
      <c r="GO235" t="s">
        <v>145</v>
      </c>
      <c r="GP235" t="s">
        <v>145</v>
      </c>
      <c r="GQ235" t="s">
        <v>145</v>
      </c>
      <c r="GR235" t="s">
        <v>145</v>
      </c>
      <c r="GS235" t="s">
        <v>145</v>
      </c>
      <c r="GT235" t="s">
        <v>145</v>
      </c>
      <c r="GU235" t="s">
        <v>145</v>
      </c>
      <c r="GV235" t="s">
        <v>145</v>
      </c>
      <c r="GW235" t="s">
        <v>145</v>
      </c>
      <c r="GX235" t="s">
        <v>145</v>
      </c>
      <c r="GY235" t="s">
        <v>145</v>
      </c>
      <c r="GZ235" t="s">
        <v>145</v>
      </c>
      <c r="HA235" t="s">
        <v>145</v>
      </c>
      <c r="HB235" t="s">
        <v>145</v>
      </c>
      <c r="HC235" t="s">
        <v>145</v>
      </c>
      <c r="HD235" t="s">
        <v>145</v>
      </c>
      <c r="HE235" t="s">
        <v>145</v>
      </c>
      <c r="HF235" t="s">
        <v>145</v>
      </c>
      <c r="HG235" t="s">
        <v>145</v>
      </c>
      <c r="HH235" t="s">
        <v>145</v>
      </c>
      <c r="HI235" t="s">
        <v>145</v>
      </c>
      <c r="HJ235" t="s">
        <v>145</v>
      </c>
      <c r="HK235" t="s">
        <v>145</v>
      </c>
      <c r="HL235" t="s">
        <v>145</v>
      </c>
      <c r="HM235" t="s">
        <v>145</v>
      </c>
      <c r="HN235" t="s">
        <v>145</v>
      </c>
      <c r="HO235" t="s">
        <v>145</v>
      </c>
      <c r="HP235" t="s">
        <v>145</v>
      </c>
      <c r="HQ235" t="s">
        <v>145</v>
      </c>
      <c r="HR235" t="s">
        <v>145</v>
      </c>
      <c r="HS235" t="s">
        <v>145</v>
      </c>
      <c r="HT235" t="s">
        <v>145</v>
      </c>
      <c r="HU235" t="s">
        <v>145</v>
      </c>
      <c r="HV235" t="s">
        <v>145</v>
      </c>
      <c r="HW235" t="s">
        <v>145</v>
      </c>
      <c r="HX235" t="s">
        <v>145</v>
      </c>
      <c r="HY235" t="s">
        <v>145</v>
      </c>
      <c r="HZ235" t="s">
        <v>145</v>
      </c>
      <c r="IA235" t="s">
        <v>145</v>
      </c>
      <c r="IB235" t="s">
        <v>145</v>
      </c>
      <c r="IC235" t="s">
        <v>145</v>
      </c>
      <c r="ID235" t="s">
        <v>145</v>
      </c>
      <c r="IE235" t="s">
        <v>145</v>
      </c>
      <c r="IF235" t="s">
        <v>145</v>
      </c>
      <c r="IG235" t="s">
        <v>145</v>
      </c>
      <c r="IH235" t="s">
        <v>145</v>
      </c>
      <c r="II235" t="s">
        <v>145</v>
      </c>
      <c r="IJ235" t="s">
        <v>145</v>
      </c>
      <c r="IK235" t="s">
        <v>145</v>
      </c>
      <c r="IL235" t="s">
        <v>145</v>
      </c>
      <c r="IM235" t="s">
        <v>145</v>
      </c>
      <c r="IN235" t="s">
        <v>145</v>
      </c>
      <c r="IO235" t="s">
        <v>145</v>
      </c>
      <c r="IP235" t="s">
        <v>145</v>
      </c>
      <c r="IQ235" t="s">
        <v>145</v>
      </c>
      <c r="IR235" t="s">
        <v>145</v>
      </c>
      <c r="IS235" t="s">
        <v>145</v>
      </c>
      <c r="IT235" t="s">
        <v>145</v>
      </c>
      <c r="IU235" t="s">
        <v>145</v>
      </c>
      <c r="IV235" t="s">
        <v>145</v>
      </c>
      <c r="IW235" t="s">
        <v>145</v>
      </c>
      <c r="IX235" t="s">
        <v>145</v>
      </c>
      <c r="IY235" t="s">
        <v>145</v>
      </c>
      <c r="IZ235" t="s">
        <v>145</v>
      </c>
      <c r="JA235" t="s">
        <v>145</v>
      </c>
      <c r="JB235" t="s">
        <v>145</v>
      </c>
      <c r="JC235" t="s">
        <v>145</v>
      </c>
      <c r="JD235" t="s">
        <v>145</v>
      </c>
      <c r="JE235" t="s">
        <v>145</v>
      </c>
      <c r="JF235" t="s">
        <v>145</v>
      </c>
    </row>
    <row r="236" spans="1:266" x14ac:dyDescent="0.2">
      <c r="A236" t="s">
        <v>675</v>
      </c>
      <c r="B236" t="s">
        <v>676</v>
      </c>
      <c r="C236" t="s">
        <v>700</v>
      </c>
      <c r="D236" t="s">
        <v>2937</v>
      </c>
      <c r="E236" t="s">
        <v>145</v>
      </c>
      <c r="F236" t="s">
        <v>145</v>
      </c>
      <c r="G236" t="s">
        <v>145</v>
      </c>
      <c r="H236" t="s">
        <v>145</v>
      </c>
      <c r="I236" t="s">
        <v>145</v>
      </c>
      <c r="J236" t="s">
        <v>145</v>
      </c>
      <c r="K236" t="s">
        <v>145</v>
      </c>
      <c r="L236" t="s">
        <v>145</v>
      </c>
      <c r="M236" t="s">
        <v>145</v>
      </c>
      <c r="N236" t="s">
        <v>145</v>
      </c>
      <c r="O236" t="s">
        <v>145</v>
      </c>
      <c r="P236" t="s">
        <v>145</v>
      </c>
      <c r="Q236" t="s">
        <v>145</v>
      </c>
      <c r="R236" t="s">
        <v>145</v>
      </c>
      <c r="S236" t="s">
        <v>145</v>
      </c>
      <c r="T236" t="s">
        <v>145</v>
      </c>
      <c r="U236" t="s">
        <v>145</v>
      </c>
      <c r="V236" t="s">
        <v>145</v>
      </c>
      <c r="W236" t="s">
        <v>145</v>
      </c>
      <c r="X236" t="s">
        <v>145</v>
      </c>
      <c r="Y236" t="s">
        <v>145</v>
      </c>
      <c r="Z236" t="s">
        <v>145</v>
      </c>
      <c r="AA236" t="s">
        <v>145</v>
      </c>
      <c r="AB236" t="s">
        <v>145</v>
      </c>
      <c r="AC236" t="s">
        <v>145</v>
      </c>
      <c r="AD236" t="s">
        <v>145</v>
      </c>
      <c r="AE236" t="s">
        <v>145</v>
      </c>
      <c r="AF236" t="s">
        <v>145</v>
      </c>
      <c r="AG236" t="s">
        <v>145</v>
      </c>
      <c r="AH236" t="s">
        <v>145</v>
      </c>
      <c r="AI236" t="s">
        <v>145</v>
      </c>
      <c r="AJ236" t="s">
        <v>145</v>
      </c>
      <c r="AK236" t="s">
        <v>145</v>
      </c>
      <c r="AL236" t="s">
        <v>145</v>
      </c>
      <c r="AM236" t="s">
        <v>145</v>
      </c>
      <c r="AN236" t="s">
        <v>145</v>
      </c>
      <c r="AO236" t="s">
        <v>145</v>
      </c>
      <c r="AP236" t="s">
        <v>145</v>
      </c>
      <c r="AQ236" t="s">
        <v>145</v>
      </c>
      <c r="AR236" t="s">
        <v>145</v>
      </c>
      <c r="AS236" t="s">
        <v>145</v>
      </c>
      <c r="AT236" t="s">
        <v>145</v>
      </c>
      <c r="AU236" t="s">
        <v>145</v>
      </c>
      <c r="AV236" t="s">
        <v>145</v>
      </c>
      <c r="AW236" t="s">
        <v>145</v>
      </c>
      <c r="AX236" t="s">
        <v>145</v>
      </c>
      <c r="AY236" t="s">
        <v>145</v>
      </c>
      <c r="AZ236" t="s">
        <v>145</v>
      </c>
      <c r="BA236" t="s">
        <v>145</v>
      </c>
      <c r="BB236" t="s">
        <v>145</v>
      </c>
      <c r="BC236" t="s">
        <v>145</v>
      </c>
      <c r="BD236" t="s">
        <v>145</v>
      </c>
      <c r="BE236" t="s">
        <v>145</v>
      </c>
      <c r="BF236" t="s">
        <v>145</v>
      </c>
      <c r="BG236" t="s">
        <v>145</v>
      </c>
      <c r="BH236" t="s">
        <v>145</v>
      </c>
      <c r="BI236" t="s">
        <v>145</v>
      </c>
      <c r="BJ236" t="s">
        <v>145</v>
      </c>
      <c r="BK236" t="s">
        <v>145</v>
      </c>
      <c r="BL236" t="s">
        <v>145</v>
      </c>
      <c r="BM236" t="s">
        <v>145</v>
      </c>
      <c r="BN236" t="s">
        <v>145</v>
      </c>
      <c r="BO236" t="s">
        <v>145</v>
      </c>
      <c r="BP236" t="s">
        <v>145</v>
      </c>
      <c r="BQ236" t="s">
        <v>145</v>
      </c>
      <c r="BR236" t="s">
        <v>145</v>
      </c>
      <c r="BS236" t="s">
        <v>145</v>
      </c>
      <c r="BT236" t="s">
        <v>145</v>
      </c>
      <c r="BU236" t="s">
        <v>145</v>
      </c>
      <c r="BV236" t="s">
        <v>145</v>
      </c>
      <c r="BW236" t="s">
        <v>145</v>
      </c>
      <c r="BX236" t="s">
        <v>145</v>
      </c>
      <c r="BY236" t="s">
        <v>145</v>
      </c>
      <c r="BZ236" t="s">
        <v>145</v>
      </c>
      <c r="CA236" t="s">
        <v>145</v>
      </c>
      <c r="CB236" t="s">
        <v>145</v>
      </c>
      <c r="CC236" t="s">
        <v>145</v>
      </c>
      <c r="CD236" t="s">
        <v>145</v>
      </c>
      <c r="CE236" t="s">
        <v>145</v>
      </c>
      <c r="CF236" t="s">
        <v>145</v>
      </c>
      <c r="CG236" t="s">
        <v>145</v>
      </c>
      <c r="CH236" t="s">
        <v>145</v>
      </c>
      <c r="CI236" t="s">
        <v>145</v>
      </c>
      <c r="CJ236" t="s">
        <v>145</v>
      </c>
      <c r="CK236" t="s">
        <v>145</v>
      </c>
      <c r="CL236" t="s">
        <v>145</v>
      </c>
      <c r="CM236" t="s">
        <v>145</v>
      </c>
      <c r="CN236" t="s">
        <v>145</v>
      </c>
      <c r="CO236" t="s">
        <v>145</v>
      </c>
      <c r="CP236" t="s">
        <v>145</v>
      </c>
      <c r="CQ236" t="s">
        <v>145</v>
      </c>
      <c r="CR236" t="s">
        <v>145</v>
      </c>
      <c r="CS236" t="s">
        <v>145</v>
      </c>
      <c r="CT236" t="s">
        <v>145</v>
      </c>
      <c r="CU236" t="s">
        <v>145</v>
      </c>
      <c r="CV236" t="s">
        <v>145</v>
      </c>
      <c r="CW236" t="s">
        <v>145</v>
      </c>
      <c r="CX236" t="s">
        <v>145</v>
      </c>
      <c r="CY236" t="s">
        <v>145</v>
      </c>
      <c r="CZ236" t="s">
        <v>145</v>
      </c>
      <c r="DA236" t="s">
        <v>145</v>
      </c>
      <c r="DB236" t="s">
        <v>145</v>
      </c>
      <c r="DC236" t="s">
        <v>145</v>
      </c>
      <c r="DD236" t="s">
        <v>145</v>
      </c>
      <c r="DE236" t="s">
        <v>145</v>
      </c>
      <c r="DF236" t="s">
        <v>145</v>
      </c>
      <c r="DG236" t="s">
        <v>145</v>
      </c>
      <c r="DH236" t="s">
        <v>145</v>
      </c>
      <c r="DI236" t="s">
        <v>145</v>
      </c>
      <c r="DJ236" t="s">
        <v>145</v>
      </c>
      <c r="DK236" t="s">
        <v>145</v>
      </c>
      <c r="DL236" t="s">
        <v>145</v>
      </c>
      <c r="DM236" t="s">
        <v>145</v>
      </c>
      <c r="DN236" t="s">
        <v>145</v>
      </c>
      <c r="DO236" t="s">
        <v>145</v>
      </c>
      <c r="DP236" t="s">
        <v>145</v>
      </c>
      <c r="DQ236" t="s">
        <v>145</v>
      </c>
      <c r="DR236" t="s">
        <v>145</v>
      </c>
      <c r="DS236" t="s">
        <v>145</v>
      </c>
      <c r="DT236" t="s">
        <v>145</v>
      </c>
      <c r="DU236" t="s">
        <v>145</v>
      </c>
      <c r="DV236" t="s">
        <v>145</v>
      </c>
      <c r="DW236" t="s">
        <v>145</v>
      </c>
      <c r="DX236" t="s">
        <v>145</v>
      </c>
      <c r="DY236" t="s">
        <v>145</v>
      </c>
      <c r="DZ236" t="s">
        <v>145</v>
      </c>
      <c r="EA236" t="s">
        <v>145</v>
      </c>
      <c r="EB236" t="s">
        <v>145</v>
      </c>
      <c r="EC236" t="s">
        <v>145</v>
      </c>
      <c r="ED236" t="s">
        <v>145</v>
      </c>
      <c r="EE236" t="s">
        <v>145</v>
      </c>
      <c r="EF236" t="s">
        <v>145</v>
      </c>
      <c r="EG236" t="s">
        <v>145</v>
      </c>
      <c r="EH236" t="s">
        <v>145</v>
      </c>
      <c r="EI236" t="s">
        <v>145</v>
      </c>
      <c r="EJ236" t="s">
        <v>145</v>
      </c>
      <c r="EK236" t="s">
        <v>145</v>
      </c>
      <c r="EL236" t="s">
        <v>145</v>
      </c>
      <c r="EM236" t="s">
        <v>145</v>
      </c>
      <c r="EN236" t="s">
        <v>145</v>
      </c>
      <c r="EO236" t="s">
        <v>145</v>
      </c>
      <c r="EP236" t="s">
        <v>145</v>
      </c>
      <c r="EQ236" t="s">
        <v>145</v>
      </c>
      <c r="ER236" t="s">
        <v>145</v>
      </c>
      <c r="ES236" t="s">
        <v>145</v>
      </c>
      <c r="ET236" t="s">
        <v>145</v>
      </c>
      <c r="EU236" t="s">
        <v>145</v>
      </c>
      <c r="EV236" t="s">
        <v>145</v>
      </c>
      <c r="EW236" t="s">
        <v>145</v>
      </c>
      <c r="EX236" t="s">
        <v>145</v>
      </c>
      <c r="EY236" t="s">
        <v>145</v>
      </c>
      <c r="EZ236" t="s">
        <v>145</v>
      </c>
      <c r="FA236" t="s">
        <v>145</v>
      </c>
      <c r="FB236" t="s">
        <v>145</v>
      </c>
      <c r="FC236" t="s">
        <v>145</v>
      </c>
      <c r="FD236" t="s">
        <v>145</v>
      </c>
      <c r="FE236" t="s">
        <v>145</v>
      </c>
      <c r="FF236" t="s">
        <v>145</v>
      </c>
      <c r="FG236" t="s">
        <v>145</v>
      </c>
      <c r="FH236" t="s">
        <v>145</v>
      </c>
      <c r="FI236" t="s">
        <v>145</v>
      </c>
      <c r="FJ236" t="s">
        <v>145</v>
      </c>
      <c r="FK236" t="s">
        <v>145</v>
      </c>
      <c r="FL236" t="s">
        <v>145</v>
      </c>
      <c r="FM236" t="s">
        <v>145</v>
      </c>
      <c r="FN236" t="s">
        <v>145</v>
      </c>
      <c r="FO236" t="s">
        <v>145</v>
      </c>
      <c r="FP236" t="s">
        <v>145</v>
      </c>
      <c r="FQ236" t="s">
        <v>145</v>
      </c>
      <c r="FR236" t="s">
        <v>145</v>
      </c>
      <c r="FS236" t="s">
        <v>145</v>
      </c>
      <c r="FT236" t="s">
        <v>145</v>
      </c>
      <c r="FU236" t="s">
        <v>145</v>
      </c>
      <c r="FV236" t="s">
        <v>145</v>
      </c>
      <c r="FW236" t="s">
        <v>145</v>
      </c>
      <c r="FX236" t="s">
        <v>145</v>
      </c>
      <c r="FY236" t="s">
        <v>145</v>
      </c>
      <c r="FZ236" t="s">
        <v>145</v>
      </c>
      <c r="GA236" t="s">
        <v>145</v>
      </c>
      <c r="GB236" t="s">
        <v>145</v>
      </c>
      <c r="GC236" t="s">
        <v>145</v>
      </c>
      <c r="GD236" t="s">
        <v>145</v>
      </c>
      <c r="GE236" t="s">
        <v>145</v>
      </c>
      <c r="GF236" t="s">
        <v>145</v>
      </c>
      <c r="GG236" t="s">
        <v>145</v>
      </c>
      <c r="GH236" t="s">
        <v>145</v>
      </c>
      <c r="GI236" t="s">
        <v>145</v>
      </c>
      <c r="GJ236" t="s">
        <v>145</v>
      </c>
      <c r="GK236" t="s">
        <v>145</v>
      </c>
      <c r="GL236" t="s">
        <v>145</v>
      </c>
      <c r="GM236" t="s">
        <v>145</v>
      </c>
      <c r="GN236" t="s">
        <v>145</v>
      </c>
      <c r="GO236">
        <v>10.06</v>
      </c>
      <c r="GP236">
        <v>10.06</v>
      </c>
      <c r="GQ236">
        <v>10.06</v>
      </c>
      <c r="GR236">
        <v>10.06</v>
      </c>
      <c r="GS236">
        <v>10.06</v>
      </c>
      <c r="GT236">
        <v>10.06</v>
      </c>
      <c r="GU236">
        <v>10.06</v>
      </c>
      <c r="GV236">
        <v>10.06</v>
      </c>
      <c r="GW236">
        <v>10.06</v>
      </c>
      <c r="GX236">
        <v>10.06</v>
      </c>
      <c r="GY236">
        <v>10.06</v>
      </c>
      <c r="GZ236">
        <v>10.06</v>
      </c>
      <c r="HA236">
        <v>10.01</v>
      </c>
      <c r="HB236">
        <v>10.01</v>
      </c>
      <c r="HC236">
        <v>10.01</v>
      </c>
      <c r="HD236">
        <v>10.01</v>
      </c>
      <c r="HE236">
        <v>10.01</v>
      </c>
      <c r="HF236">
        <v>10.01</v>
      </c>
      <c r="HG236">
        <v>10.01</v>
      </c>
      <c r="HH236">
        <v>10.01</v>
      </c>
      <c r="HI236">
        <v>10.01</v>
      </c>
      <c r="HJ236">
        <v>10.01</v>
      </c>
      <c r="HK236">
        <v>10.01</v>
      </c>
      <c r="HL236">
        <v>10.01</v>
      </c>
      <c r="HM236">
        <v>10.49</v>
      </c>
      <c r="HN236">
        <v>10.49</v>
      </c>
      <c r="HO236">
        <v>10.49</v>
      </c>
      <c r="HP236">
        <v>10.49</v>
      </c>
      <c r="HQ236">
        <v>10.49</v>
      </c>
      <c r="HR236">
        <v>10.49</v>
      </c>
      <c r="HS236">
        <v>10.49</v>
      </c>
      <c r="HT236">
        <v>10.49</v>
      </c>
      <c r="HU236">
        <v>10.49</v>
      </c>
      <c r="HV236">
        <v>10.49</v>
      </c>
      <c r="HW236">
        <v>10.49</v>
      </c>
      <c r="HX236">
        <v>10.49</v>
      </c>
      <c r="HY236">
        <v>8.7100000000000009</v>
      </c>
      <c r="HZ236">
        <v>8.7100000000000009</v>
      </c>
      <c r="IA236">
        <v>8.7100000000000009</v>
      </c>
      <c r="IB236">
        <v>8.7100000000000009</v>
      </c>
      <c r="IC236">
        <v>8.7100000000000009</v>
      </c>
      <c r="ID236">
        <v>8.7100000000000009</v>
      </c>
      <c r="IE236">
        <v>8.7100000000000009</v>
      </c>
      <c r="IF236">
        <v>8.7100000000000009</v>
      </c>
      <c r="IG236">
        <v>8.7100000000000009</v>
      </c>
      <c r="IH236">
        <v>8.7100000000000009</v>
      </c>
      <c r="II236">
        <v>8.7100000000000009</v>
      </c>
      <c r="IJ236">
        <v>8.7100000000000009</v>
      </c>
      <c r="IK236">
        <v>8.59</v>
      </c>
      <c r="IL236">
        <v>8.59</v>
      </c>
      <c r="IM236">
        <v>8.59</v>
      </c>
      <c r="IN236">
        <v>8.59</v>
      </c>
      <c r="IO236">
        <v>8.59</v>
      </c>
      <c r="IP236">
        <v>8.59</v>
      </c>
      <c r="IQ236">
        <v>8.59</v>
      </c>
      <c r="IR236">
        <v>8.59</v>
      </c>
      <c r="IS236">
        <v>8.59</v>
      </c>
      <c r="IT236">
        <v>8.59</v>
      </c>
      <c r="IU236">
        <v>8.59</v>
      </c>
      <c r="IV236">
        <v>8.59</v>
      </c>
      <c r="IW236" t="s">
        <v>145</v>
      </c>
      <c r="IX236" t="s">
        <v>145</v>
      </c>
      <c r="IY236" t="s">
        <v>145</v>
      </c>
      <c r="IZ236" t="s">
        <v>145</v>
      </c>
      <c r="JA236" t="s">
        <v>145</v>
      </c>
      <c r="JB236" t="s">
        <v>145</v>
      </c>
      <c r="JC236" t="s">
        <v>145</v>
      </c>
      <c r="JD236" t="s">
        <v>145</v>
      </c>
      <c r="JE236" t="s">
        <v>145</v>
      </c>
      <c r="JF236" t="s">
        <v>145</v>
      </c>
    </row>
    <row r="237" spans="1:266" x14ac:dyDescent="0.2">
      <c r="A237">
        <v>143406</v>
      </c>
      <c r="B237" t="s">
        <v>393</v>
      </c>
      <c r="C237" t="s">
        <v>700</v>
      </c>
      <c r="D237" t="s">
        <v>2938</v>
      </c>
      <c r="E237">
        <v>36.44</v>
      </c>
      <c r="F237">
        <v>36.44</v>
      </c>
      <c r="G237">
        <v>36.44</v>
      </c>
      <c r="H237">
        <v>40.090000000000003</v>
      </c>
      <c r="I237">
        <v>40.090000000000003</v>
      </c>
      <c r="J237">
        <v>40.090000000000003</v>
      </c>
      <c r="K237">
        <v>40.090000000000003</v>
      </c>
      <c r="L237">
        <v>40.090000000000003</v>
      </c>
      <c r="M237">
        <v>40.090000000000003</v>
      </c>
      <c r="N237">
        <v>40.090000000000003</v>
      </c>
      <c r="O237">
        <v>40.090000000000003</v>
      </c>
      <c r="P237">
        <v>40.090000000000003</v>
      </c>
      <c r="Q237">
        <v>40.090000000000003</v>
      </c>
      <c r="R237">
        <v>40.090000000000003</v>
      </c>
      <c r="S237">
        <v>40.090000000000003</v>
      </c>
      <c r="T237">
        <v>49.05</v>
      </c>
      <c r="U237">
        <v>49.05</v>
      </c>
      <c r="V237">
        <v>49.05</v>
      </c>
      <c r="W237">
        <v>49.05</v>
      </c>
      <c r="X237">
        <v>49.05</v>
      </c>
      <c r="Y237">
        <v>49.05</v>
      </c>
      <c r="Z237">
        <v>49.05</v>
      </c>
      <c r="AA237">
        <v>49.05</v>
      </c>
      <c r="AB237">
        <v>49.05</v>
      </c>
      <c r="AC237">
        <v>49.05</v>
      </c>
      <c r="AD237">
        <v>49.05</v>
      </c>
      <c r="AE237">
        <v>49.05</v>
      </c>
      <c r="AF237">
        <v>48.79</v>
      </c>
      <c r="AG237">
        <v>48.79</v>
      </c>
      <c r="AH237">
        <v>48.79</v>
      </c>
      <c r="AI237">
        <v>48.79</v>
      </c>
      <c r="AJ237">
        <v>48.79</v>
      </c>
      <c r="AK237">
        <v>48.79</v>
      </c>
      <c r="AL237">
        <v>48.79</v>
      </c>
      <c r="AM237">
        <v>48.79</v>
      </c>
      <c r="AN237">
        <v>48.79</v>
      </c>
      <c r="AO237">
        <v>48.79</v>
      </c>
      <c r="AP237">
        <v>48.79</v>
      </c>
      <c r="AQ237">
        <v>48.79</v>
      </c>
      <c r="AR237">
        <v>56.32</v>
      </c>
      <c r="AS237">
        <v>56.32</v>
      </c>
      <c r="AT237">
        <v>56.32</v>
      </c>
      <c r="AU237">
        <v>56.32</v>
      </c>
      <c r="AV237">
        <v>56.32</v>
      </c>
      <c r="AW237">
        <v>56.32</v>
      </c>
      <c r="AX237">
        <v>56.32</v>
      </c>
      <c r="AY237">
        <v>56.32</v>
      </c>
      <c r="AZ237">
        <v>56.32</v>
      </c>
      <c r="BA237">
        <v>56.32</v>
      </c>
      <c r="BB237">
        <v>56.32</v>
      </c>
      <c r="BC237">
        <v>56.32</v>
      </c>
      <c r="BD237">
        <v>60.63</v>
      </c>
      <c r="BE237">
        <v>60.63</v>
      </c>
      <c r="BF237">
        <v>60.63</v>
      </c>
      <c r="BG237">
        <v>60.63</v>
      </c>
      <c r="BH237">
        <v>60.63</v>
      </c>
      <c r="BI237">
        <v>60.63</v>
      </c>
      <c r="BJ237">
        <v>60.63</v>
      </c>
      <c r="BK237">
        <v>60.63</v>
      </c>
      <c r="BL237">
        <v>60.63</v>
      </c>
      <c r="BM237">
        <v>60.63</v>
      </c>
      <c r="BN237">
        <v>60.63</v>
      </c>
      <c r="BO237">
        <v>60.63</v>
      </c>
      <c r="BP237">
        <v>66.599999999999994</v>
      </c>
      <c r="BQ237">
        <v>66.599999999999994</v>
      </c>
      <c r="BR237">
        <v>66.599999999999994</v>
      </c>
      <c r="BS237">
        <v>66.599999999999994</v>
      </c>
      <c r="BT237">
        <v>66.599999999999994</v>
      </c>
      <c r="BU237">
        <v>66.599999999999994</v>
      </c>
      <c r="BV237">
        <v>66.599999999999994</v>
      </c>
      <c r="BW237">
        <v>66.599999999999994</v>
      </c>
      <c r="BX237">
        <v>66.599999999999994</v>
      </c>
      <c r="BY237">
        <v>66.599999999999994</v>
      </c>
      <c r="BZ237">
        <v>66.599999999999994</v>
      </c>
      <c r="CA237">
        <v>66.599999999999994</v>
      </c>
      <c r="CB237">
        <v>67.88</v>
      </c>
      <c r="CC237">
        <v>67.88</v>
      </c>
      <c r="CD237">
        <v>67.88</v>
      </c>
      <c r="CE237">
        <v>67.88</v>
      </c>
      <c r="CF237">
        <v>67.88</v>
      </c>
      <c r="CG237">
        <v>67.88</v>
      </c>
      <c r="CH237">
        <v>67.88</v>
      </c>
      <c r="CI237">
        <v>67.88</v>
      </c>
      <c r="CJ237">
        <v>67.88</v>
      </c>
      <c r="CK237">
        <v>67.88</v>
      </c>
      <c r="CL237">
        <v>67.88</v>
      </c>
      <c r="CM237">
        <v>67.88</v>
      </c>
      <c r="CN237">
        <v>69.44</v>
      </c>
      <c r="CO237">
        <v>69.44</v>
      </c>
      <c r="CP237">
        <v>69.44</v>
      </c>
      <c r="CQ237">
        <v>69.44</v>
      </c>
      <c r="CR237">
        <v>69.44</v>
      </c>
      <c r="CS237">
        <v>69.44</v>
      </c>
      <c r="CT237">
        <v>69.44</v>
      </c>
      <c r="CU237">
        <v>69.44</v>
      </c>
      <c r="CV237">
        <v>69.44</v>
      </c>
      <c r="CW237">
        <v>69.44</v>
      </c>
      <c r="CX237">
        <v>69.44</v>
      </c>
      <c r="CY237">
        <v>69.44</v>
      </c>
      <c r="CZ237">
        <v>68.88</v>
      </c>
      <c r="DA237">
        <v>68.88</v>
      </c>
      <c r="DB237">
        <v>68.88</v>
      </c>
      <c r="DC237">
        <v>68.88</v>
      </c>
      <c r="DD237">
        <v>68.88</v>
      </c>
      <c r="DE237">
        <v>68.88</v>
      </c>
      <c r="DF237">
        <v>68.88</v>
      </c>
      <c r="DG237">
        <v>68.88</v>
      </c>
      <c r="DH237">
        <v>68.88</v>
      </c>
      <c r="DI237">
        <v>68.88</v>
      </c>
      <c r="DJ237">
        <v>68.88</v>
      </c>
      <c r="DK237">
        <v>68.88</v>
      </c>
      <c r="DL237">
        <v>69.66</v>
      </c>
      <c r="DM237">
        <v>69.66</v>
      </c>
      <c r="DN237">
        <v>69.66</v>
      </c>
      <c r="DO237">
        <v>69.66</v>
      </c>
      <c r="DP237">
        <v>69.66</v>
      </c>
      <c r="DQ237">
        <v>69.66</v>
      </c>
      <c r="DR237">
        <v>69.66</v>
      </c>
      <c r="DS237">
        <v>69.66</v>
      </c>
      <c r="DT237">
        <v>69.66</v>
      </c>
      <c r="DU237">
        <v>69.66</v>
      </c>
      <c r="DV237">
        <v>69.66</v>
      </c>
      <c r="DW237">
        <v>69.66</v>
      </c>
      <c r="DX237">
        <v>67.94</v>
      </c>
      <c r="DY237">
        <v>67.94</v>
      </c>
      <c r="DZ237">
        <v>67.94</v>
      </c>
      <c r="EA237">
        <v>67.94</v>
      </c>
      <c r="EB237">
        <v>67.94</v>
      </c>
      <c r="EC237">
        <v>67.94</v>
      </c>
      <c r="ED237">
        <v>67.94</v>
      </c>
      <c r="EE237">
        <v>67.94</v>
      </c>
      <c r="EF237">
        <v>67.94</v>
      </c>
      <c r="EG237">
        <v>67.94</v>
      </c>
      <c r="EH237">
        <v>67.94</v>
      </c>
      <c r="EI237">
        <v>67.94</v>
      </c>
      <c r="EJ237">
        <v>65.48</v>
      </c>
      <c r="EK237">
        <v>65.48</v>
      </c>
      <c r="EL237">
        <v>65.48</v>
      </c>
      <c r="EM237">
        <v>65.48</v>
      </c>
      <c r="EN237">
        <v>65.48</v>
      </c>
      <c r="EO237">
        <v>65.48</v>
      </c>
      <c r="EP237">
        <v>65.48</v>
      </c>
      <c r="EQ237">
        <v>65.48</v>
      </c>
      <c r="ER237">
        <v>65.48</v>
      </c>
      <c r="ES237">
        <v>65.48</v>
      </c>
      <c r="ET237">
        <v>65.48</v>
      </c>
      <c r="EU237">
        <v>65.48</v>
      </c>
      <c r="EV237">
        <v>67.62</v>
      </c>
      <c r="EW237">
        <v>67.62</v>
      </c>
      <c r="EX237">
        <v>67.62</v>
      </c>
      <c r="EY237">
        <v>67.62</v>
      </c>
      <c r="EZ237">
        <v>67.62</v>
      </c>
      <c r="FA237">
        <v>67.62</v>
      </c>
      <c r="FB237">
        <v>67.62</v>
      </c>
      <c r="FC237">
        <v>67.62</v>
      </c>
      <c r="FD237">
        <v>67.62</v>
      </c>
      <c r="FE237">
        <v>67.62</v>
      </c>
      <c r="FF237">
        <v>67.62</v>
      </c>
      <c r="FG237">
        <v>67.62</v>
      </c>
      <c r="FH237">
        <v>67.36</v>
      </c>
      <c r="FI237">
        <v>67.36</v>
      </c>
      <c r="FJ237">
        <v>67.36</v>
      </c>
      <c r="FK237">
        <v>67.36</v>
      </c>
      <c r="FL237">
        <v>67.36</v>
      </c>
      <c r="FM237">
        <v>67.36</v>
      </c>
      <c r="FN237">
        <v>67.36</v>
      </c>
      <c r="FO237">
        <v>67.36</v>
      </c>
      <c r="FP237">
        <v>67.36</v>
      </c>
      <c r="FQ237">
        <v>67.36</v>
      </c>
      <c r="FR237">
        <v>67.36</v>
      </c>
      <c r="FS237">
        <v>67.36</v>
      </c>
      <c r="FT237">
        <v>66.88</v>
      </c>
      <c r="FU237">
        <v>66.88</v>
      </c>
      <c r="FV237">
        <v>66.88</v>
      </c>
      <c r="FW237">
        <v>66.88</v>
      </c>
      <c r="FX237">
        <v>66.88</v>
      </c>
      <c r="FY237">
        <v>66.88</v>
      </c>
      <c r="FZ237">
        <v>66.88</v>
      </c>
      <c r="GA237">
        <v>66.88</v>
      </c>
      <c r="GB237">
        <v>66.88</v>
      </c>
      <c r="GC237">
        <v>66.88</v>
      </c>
      <c r="GD237">
        <v>66.88</v>
      </c>
      <c r="GE237">
        <v>66.88</v>
      </c>
      <c r="GF237">
        <v>65.069999999999993</v>
      </c>
      <c r="GG237">
        <v>65.069999999999993</v>
      </c>
      <c r="GH237">
        <v>65.069999999999993</v>
      </c>
      <c r="GI237">
        <v>65.069999999999993</v>
      </c>
      <c r="GJ237">
        <v>65.069999999999993</v>
      </c>
      <c r="GK237">
        <v>65.069999999999993</v>
      </c>
      <c r="GL237">
        <v>65.069999999999993</v>
      </c>
      <c r="GM237">
        <v>65.069999999999993</v>
      </c>
      <c r="GN237">
        <v>65.069999999999993</v>
      </c>
      <c r="GO237">
        <v>65.069999999999993</v>
      </c>
      <c r="GP237">
        <v>65.069999999999993</v>
      </c>
      <c r="GQ237">
        <v>65.069999999999993</v>
      </c>
      <c r="GR237">
        <v>65.67</v>
      </c>
      <c r="GS237">
        <v>65.67</v>
      </c>
      <c r="GT237">
        <v>65.67</v>
      </c>
      <c r="GU237">
        <v>65.67</v>
      </c>
      <c r="GV237">
        <v>65.67</v>
      </c>
      <c r="GW237">
        <v>65.67</v>
      </c>
      <c r="GX237">
        <v>65.67</v>
      </c>
      <c r="GY237">
        <v>65.67</v>
      </c>
      <c r="GZ237">
        <v>65.67</v>
      </c>
      <c r="HA237">
        <v>65.67</v>
      </c>
      <c r="HB237">
        <v>65.67</v>
      </c>
      <c r="HC237">
        <v>65.67</v>
      </c>
      <c r="HD237">
        <v>66.87</v>
      </c>
      <c r="HE237">
        <v>66.87</v>
      </c>
      <c r="HF237">
        <v>66.87</v>
      </c>
      <c r="HG237">
        <v>66.87</v>
      </c>
      <c r="HH237">
        <v>66.87</v>
      </c>
      <c r="HI237">
        <v>66.87</v>
      </c>
      <c r="HJ237">
        <v>66.87</v>
      </c>
      <c r="HK237">
        <v>66.87</v>
      </c>
      <c r="HL237">
        <v>66.87</v>
      </c>
      <c r="HM237">
        <v>66.87</v>
      </c>
      <c r="HN237">
        <v>66.87</v>
      </c>
      <c r="HO237">
        <v>66.87</v>
      </c>
      <c r="HP237">
        <v>69.48</v>
      </c>
      <c r="HQ237">
        <v>69.48</v>
      </c>
      <c r="HR237">
        <v>69.48</v>
      </c>
      <c r="HS237">
        <v>69.48</v>
      </c>
      <c r="HT237">
        <v>69.48</v>
      </c>
      <c r="HU237">
        <v>69.48</v>
      </c>
      <c r="HV237">
        <v>69.48</v>
      </c>
      <c r="HW237">
        <v>69.48</v>
      </c>
      <c r="HX237">
        <v>69.48</v>
      </c>
      <c r="HY237">
        <v>69.48</v>
      </c>
      <c r="HZ237">
        <v>69.48</v>
      </c>
      <c r="IA237">
        <v>69.48</v>
      </c>
      <c r="IB237">
        <v>69.91</v>
      </c>
      <c r="IC237">
        <v>69.91</v>
      </c>
      <c r="ID237">
        <v>69.91</v>
      </c>
      <c r="IE237">
        <v>69.91</v>
      </c>
      <c r="IF237">
        <v>69.91</v>
      </c>
      <c r="IG237">
        <v>69.91</v>
      </c>
      <c r="IH237">
        <v>69.91</v>
      </c>
      <c r="II237">
        <v>69.91</v>
      </c>
      <c r="IJ237">
        <v>69.91</v>
      </c>
      <c r="IK237">
        <v>69.91</v>
      </c>
      <c r="IL237">
        <v>69.91</v>
      </c>
      <c r="IM237">
        <v>69.91</v>
      </c>
      <c r="IN237">
        <v>70.58</v>
      </c>
      <c r="IO237">
        <v>70.58</v>
      </c>
      <c r="IP237">
        <v>70.58</v>
      </c>
      <c r="IQ237">
        <v>70.58</v>
      </c>
      <c r="IR237">
        <v>70.58</v>
      </c>
      <c r="IS237">
        <v>70.58</v>
      </c>
      <c r="IT237">
        <v>70.58</v>
      </c>
      <c r="IU237">
        <v>70.58</v>
      </c>
      <c r="IV237">
        <v>70.58</v>
      </c>
      <c r="IW237">
        <v>70.58</v>
      </c>
      <c r="IX237">
        <v>70.58</v>
      </c>
      <c r="IY237">
        <v>70.58</v>
      </c>
      <c r="IZ237" t="s">
        <v>145</v>
      </c>
      <c r="JA237" t="s">
        <v>145</v>
      </c>
      <c r="JB237" t="s">
        <v>145</v>
      </c>
      <c r="JC237" t="s">
        <v>145</v>
      </c>
      <c r="JD237" t="s">
        <v>145</v>
      </c>
      <c r="JE237" t="s">
        <v>145</v>
      </c>
      <c r="JF237" t="s">
        <v>145</v>
      </c>
    </row>
    <row r="238" spans="1:266" x14ac:dyDescent="0.2">
      <c r="A238">
        <v>276339</v>
      </c>
      <c r="B238" t="s">
        <v>585</v>
      </c>
      <c r="C238" t="s">
        <v>700</v>
      </c>
      <c r="D238" t="s">
        <v>2939</v>
      </c>
      <c r="E238">
        <v>100</v>
      </c>
      <c r="F238">
        <v>100</v>
      </c>
      <c r="G238">
        <v>100</v>
      </c>
      <c r="H238">
        <v>100</v>
      </c>
      <c r="I238">
        <v>100</v>
      </c>
      <c r="J238">
        <v>100</v>
      </c>
      <c r="K238">
        <v>100</v>
      </c>
      <c r="L238">
        <v>100</v>
      </c>
      <c r="M238">
        <v>100</v>
      </c>
      <c r="N238">
        <v>100</v>
      </c>
      <c r="O238">
        <v>100</v>
      </c>
      <c r="P238">
        <v>100</v>
      </c>
      <c r="Q238" t="s">
        <v>145</v>
      </c>
      <c r="R238" t="s">
        <v>145</v>
      </c>
      <c r="S238" t="s">
        <v>145</v>
      </c>
      <c r="T238" t="s">
        <v>145</v>
      </c>
      <c r="U238" t="s">
        <v>145</v>
      </c>
      <c r="V238" t="s">
        <v>145</v>
      </c>
      <c r="W238" t="s">
        <v>145</v>
      </c>
      <c r="X238" t="s">
        <v>145</v>
      </c>
      <c r="Y238" t="s">
        <v>145</v>
      </c>
      <c r="Z238" t="s">
        <v>145</v>
      </c>
      <c r="AA238" t="s">
        <v>145</v>
      </c>
      <c r="AB238" t="s">
        <v>145</v>
      </c>
      <c r="AC238" t="s">
        <v>145</v>
      </c>
      <c r="AD238" t="s">
        <v>145</v>
      </c>
      <c r="AE238" t="s">
        <v>145</v>
      </c>
      <c r="AF238" t="s">
        <v>145</v>
      </c>
      <c r="AG238" t="s">
        <v>145</v>
      </c>
      <c r="AH238" t="s">
        <v>145</v>
      </c>
      <c r="AI238" t="s">
        <v>145</v>
      </c>
      <c r="AJ238" t="s">
        <v>145</v>
      </c>
      <c r="AK238" t="s">
        <v>145</v>
      </c>
      <c r="AL238" t="s">
        <v>145</v>
      </c>
      <c r="AM238" t="s">
        <v>145</v>
      </c>
      <c r="AN238" t="s">
        <v>145</v>
      </c>
      <c r="AO238" t="s">
        <v>145</v>
      </c>
      <c r="AP238" t="s">
        <v>145</v>
      </c>
      <c r="AQ238" t="s">
        <v>145</v>
      </c>
      <c r="AR238" t="s">
        <v>145</v>
      </c>
      <c r="AS238" t="s">
        <v>145</v>
      </c>
      <c r="AT238" t="s">
        <v>145</v>
      </c>
      <c r="AU238" t="s">
        <v>145</v>
      </c>
      <c r="AV238" t="s">
        <v>145</v>
      </c>
      <c r="AW238" t="s">
        <v>145</v>
      </c>
      <c r="AX238" t="s">
        <v>145</v>
      </c>
      <c r="AY238" t="s">
        <v>145</v>
      </c>
      <c r="AZ238" t="s">
        <v>145</v>
      </c>
      <c r="BA238" t="s">
        <v>145</v>
      </c>
      <c r="BB238" t="s">
        <v>145</v>
      </c>
      <c r="BC238" t="s">
        <v>145</v>
      </c>
      <c r="BD238" t="s">
        <v>145</v>
      </c>
      <c r="BE238" t="s">
        <v>145</v>
      </c>
      <c r="BF238" t="s">
        <v>145</v>
      </c>
      <c r="BG238" t="s">
        <v>145</v>
      </c>
      <c r="BH238" t="s">
        <v>145</v>
      </c>
      <c r="BI238" t="s">
        <v>145</v>
      </c>
      <c r="BJ238" t="s">
        <v>145</v>
      </c>
      <c r="BK238" t="s">
        <v>145</v>
      </c>
      <c r="BL238" t="s">
        <v>145</v>
      </c>
      <c r="BM238" t="s">
        <v>145</v>
      </c>
      <c r="BN238" t="s">
        <v>145</v>
      </c>
      <c r="BO238" t="s">
        <v>145</v>
      </c>
      <c r="BP238" t="s">
        <v>145</v>
      </c>
      <c r="BQ238" t="s">
        <v>145</v>
      </c>
      <c r="BR238" t="s">
        <v>145</v>
      </c>
      <c r="BS238" t="s">
        <v>145</v>
      </c>
      <c r="BT238" t="s">
        <v>145</v>
      </c>
      <c r="BU238" t="s">
        <v>145</v>
      </c>
      <c r="BV238" t="s">
        <v>145</v>
      </c>
      <c r="BW238" t="s">
        <v>145</v>
      </c>
      <c r="BX238" t="s">
        <v>145</v>
      </c>
      <c r="BY238" t="s">
        <v>145</v>
      </c>
      <c r="BZ238" t="s">
        <v>145</v>
      </c>
      <c r="CA238" t="s">
        <v>145</v>
      </c>
      <c r="CB238" t="s">
        <v>145</v>
      </c>
      <c r="CC238" t="s">
        <v>145</v>
      </c>
      <c r="CD238" t="s">
        <v>145</v>
      </c>
      <c r="CE238" t="s">
        <v>145</v>
      </c>
      <c r="CF238" t="s">
        <v>145</v>
      </c>
      <c r="CG238" t="s">
        <v>145</v>
      </c>
      <c r="CH238" t="s">
        <v>145</v>
      </c>
      <c r="CI238" t="s">
        <v>145</v>
      </c>
      <c r="CJ238" t="s">
        <v>145</v>
      </c>
      <c r="CK238" t="s">
        <v>145</v>
      </c>
      <c r="CL238" t="s">
        <v>145</v>
      </c>
      <c r="CM238" t="s">
        <v>145</v>
      </c>
      <c r="CN238" t="s">
        <v>145</v>
      </c>
      <c r="CO238" t="s">
        <v>145</v>
      </c>
      <c r="CP238" t="s">
        <v>145</v>
      </c>
      <c r="CQ238" t="s">
        <v>145</v>
      </c>
      <c r="CR238" t="s">
        <v>145</v>
      </c>
      <c r="CS238" t="s">
        <v>145</v>
      </c>
      <c r="CT238" t="s">
        <v>145</v>
      </c>
      <c r="CU238" t="s">
        <v>145</v>
      </c>
      <c r="CV238" t="s">
        <v>145</v>
      </c>
      <c r="CW238">
        <v>39.47</v>
      </c>
      <c r="CX238">
        <v>39.47</v>
      </c>
      <c r="CY238">
        <v>39.47</v>
      </c>
      <c r="CZ238">
        <v>39.47</v>
      </c>
      <c r="DA238">
        <v>39.47</v>
      </c>
      <c r="DB238">
        <v>39.47</v>
      </c>
      <c r="DC238">
        <v>39.47</v>
      </c>
      <c r="DD238">
        <v>39.47</v>
      </c>
      <c r="DE238">
        <v>39.47</v>
      </c>
      <c r="DF238">
        <v>39.47</v>
      </c>
      <c r="DG238">
        <v>39.47</v>
      </c>
      <c r="DH238">
        <v>39.47</v>
      </c>
      <c r="DI238" t="s">
        <v>145</v>
      </c>
      <c r="DJ238" t="s">
        <v>145</v>
      </c>
      <c r="DK238" t="s">
        <v>145</v>
      </c>
      <c r="DL238" t="s">
        <v>145</v>
      </c>
      <c r="DM238" t="s">
        <v>145</v>
      </c>
      <c r="DN238" t="s">
        <v>145</v>
      </c>
      <c r="DO238" t="s">
        <v>145</v>
      </c>
      <c r="DP238" t="s">
        <v>145</v>
      </c>
      <c r="DQ238" t="s">
        <v>145</v>
      </c>
      <c r="DR238" t="s">
        <v>145</v>
      </c>
      <c r="DS238" t="s">
        <v>145</v>
      </c>
      <c r="DT238" t="s">
        <v>145</v>
      </c>
      <c r="DU238">
        <v>99.76</v>
      </c>
      <c r="DV238">
        <v>99.76</v>
      </c>
      <c r="DW238">
        <v>99.76</v>
      </c>
      <c r="DX238">
        <v>99.76</v>
      </c>
      <c r="DY238">
        <v>99.76</v>
      </c>
      <c r="DZ238">
        <v>99.76</v>
      </c>
      <c r="EA238">
        <v>99.76</v>
      </c>
      <c r="EB238">
        <v>99.76</v>
      </c>
      <c r="EC238">
        <v>99.76</v>
      </c>
      <c r="ED238">
        <v>99.76</v>
      </c>
      <c r="EE238">
        <v>99.76</v>
      </c>
      <c r="EF238">
        <v>99.76</v>
      </c>
      <c r="EG238">
        <v>99.74</v>
      </c>
      <c r="EH238">
        <v>99.74</v>
      </c>
      <c r="EI238">
        <v>99.74</v>
      </c>
      <c r="EJ238">
        <v>99.74</v>
      </c>
      <c r="EK238">
        <v>99.74</v>
      </c>
      <c r="EL238">
        <v>99.74</v>
      </c>
      <c r="EM238">
        <v>99.74</v>
      </c>
      <c r="EN238">
        <v>99.74</v>
      </c>
      <c r="EO238">
        <v>99.74</v>
      </c>
      <c r="EP238">
        <v>99.74</v>
      </c>
      <c r="EQ238">
        <v>99.74</v>
      </c>
      <c r="ER238">
        <v>99.74</v>
      </c>
      <c r="ES238">
        <v>99.73</v>
      </c>
      <c r="ET238">
        <v>99.73</v>
      </c>
      <c r="EU238">
        <v>99.73</v>
      </c>
      <c r="EV238">
        <v>99.73</v>
      </c>
      <c r="EW238">
        <v>99.73</v>
      </c>
      <c r="EX238">
        <v>99.73</v>
      </c>
      <c r="EY238">
        <v>99.73</v>
      </c>
      <c r="EZ238">
        <v>99.73</v>
      </c>
      <c r="FA238">
        <v>99.73</v>
      </c>
      <c r="FB238">
        <v>99.73</v>
      </c>
      <c r="FC238">
        <v>99.73</v>
      </c>
      <c r="FD238">
        <v>99.73</v>
      </c>
      <c r="FE238">
        <v>94.24</v>
      </c>
      <c r="FF238">
        <v>94.24</v>
      </c>
      <c r="FG238">
        <v>94.24</v>
      </c>
      <c r="FH238">
        <v>94.24</v>
      </c>
      <c r="FI238">
        <v>94.24</v>
      </c>
      <c r="FJ238">
        <v>94.24</v>
      </c>
      <c r="FK238">
        <v>94.24</v>
      </c>
      <c r="FL238">
        <v>94.24</v>
      </c>
      <c r="FM238">
        <v>94.24</v>
      </c>
      <c r="FN238">
        <v>94.24</v>
      </c>
      <c r="FO238">
        <v>94.24</v>
      </c>
      <c r="FP238">
        <v>94.24</v>
      </c>
      <c r="FQ238" t="s">
        <v>145</v>
      </c>
      <c r="FR238" t="s">
        <v>145</v>
      </c>
      <c r="FS238" t="s">
        <v>145</v>
      </c>
      <c r="FT238" t="s">
        <v>145</v>
      </c>
      <c r="FU238" t="s">
        <v>145</v>
      </c>
      <c r="FV238" t="s">
        <v>145</v>
      </c>
      <c r="FW238" t="s">
        <v>145</v>
      </c>
      <c r="FX238" t="s">
        <v>145</v>
      </c>
      <c r="FY238" t="s">
        <v>145</v>
      </c>
      <c r="FZ238" t="s">
        <v>145</v>
      </c>
      <c r="GA238" t="s">
        <v>145</v>
      </c>
      <c r="GB238" t="s">
        <v>145</v>
      </c>
      <c r="GC238">
        <v>88.89</v>
      </c>
      <c r="GD238">
        <v>88.89</v>
      </c>
      <c r="GE238">
        <v>88.89</v>
      </c>
      <c r="GF238">
        <v>88.89</v>
      </c>
      <c r="GG238">
        <v>88.89</v>
      </c>
      <c r="GH238">
        <v>88.89</v>
      </c>
      <c r="GI238">
        <v>88.89</v>
      </c>
      <c r="GJ238">
        <v>88.89</v>
      </c>
      <c r="GK238">
        <v>88.89</v>
      </c>
      <c r="GL238">
        <v>88.89</v>
      </c>
      <c r="GM238">
        <v>88.89</v>
      </c>
      <c r="GN238">
        <v>88.89</v>
      </c>
      <c r="GO238">
        <v>97.53</v>
      </c>
      <c r="GP238">
        <v>97.53</v>
      </c>
      <c r="GQ238">
        <v>97.53</v>
      </c>
      <c r="GR238">
        <v>97.53</v>
      </c>
      <c r="GS238">
        <v>97.53</v>
      </c>
      <c r="GT238">
        <v>97.53</v>
      </c>
      <c r="GU238">
        <v>97.53</v>
      </c>
      <c r="GV238">
        <v>97.53</v>
      </c>
      <c r="GW238">
        <v>97.53</v>
      </c>
      <c r="GX238">
        <v>97.53</v>
      </c>
      <c r="GY238">
        <v>97.53</v>
      </c>
      <c r="GZ238">
        <v>97.53</v>
      </c>
      <c r="HA238">
        <v>97.73</v>
      </c>
      <c r="HB238">
        <v>97.73</v>
      </c>
      <c r="HC238">
        <v>97.73</v>
      </c>
      <c r="HD238">
        <v>97.73</v>
      </c>
      <c r="HE238">
        <v>97.73</v>
      </c>
      <c r="HF238">
        <v>97.73</v>
      </c>
      <c r="HG238">
        <v>97.73</v>
      </c>
      <c r="HH238">
        <v>97.73</v>
      </c>
      <c r="HI238">
        <v>97.73</v>
      </c>
      <c r="HJ238">
        <v>97.73</v>
      </c>
      <c r="HK238">
        <v>97.73</v>
      </c>
      <c r="HL238">
        <v>97.73</v>
      </c>
      <c r="HM238">
        <v>-10.87</v>
      </c>
      <c r="HN238">
        <v>-10.87</v>
      </c>
      <c r="HO238">
        <v>-10.87</v>
      </c>
      <c r="HP238">
        <v>-10.87</v>
      </c>
      <c r="HQ238">
        <v>-10.87</v>
      </c>
      <c r="HR238">
        <v>-10.87</v>
      </c>
      <c r="HS238">
        <v>-10.87</v>
      </c>
      <c r="HT238">
        <v>-10.87</v>
      </c>
      <c r="HU238">
        <v>-10.87</v>
      </c>
      <c r="HV238">
        <v>-10.87</v>
      </c>
      <c r="HW238">
        <v>-10.87</v>
      </c>
      <c r="HX238">
        <v>-10.87</v>
      </c>
      <c r="HY238" t="s">
        <v>145</v>
      </c>
      <c r="HZ238" t="s">
        <v>145</v>
      </c>
      <c r="IA238" t="s">
        <v>145</v>
      </c>
      <c r="IB238" t="s">
        <v>145</v>
      </c>
      <c r="IC238" t="s">
        <v>145</v>
      </c>
      <c r="ID238" t="s">
        <v>145</v>
      </c>
      <c r="IE238" t="s">
        <v>145</v>
      </c>
      <c r="IF238" t="s">
        <v>145</v>
      </c>
      <c r="IG238" t="s">
        <v>145</v>
      </c>
      <c r="IH238" t="s">
        <v>145</v>
      </c>
      <c r="II238" t="s">
        <v>145</v>
      </c>
      <c r="IJ238" t="s">
        <v>145</v>
      </c>
      <c r="IK238">
        <v>-14.94</v>
      </c>
      <c r="IL238">
        <v>-14.94</v>
      </c>
      <c r="IM238">
        <v>-14.94</v>
      </c>
      <c r="IN238">
        <v>-14.94</v>
      </c>
      <c r="IO238">
        <v>-14.94</v>
      </c>
      <c r="IP238">
        <v>-14.94</v>
      </c>
      <c r="IQ238">
        <v>-14.94</v>
      </c>
      <c r="IR238">
        <v>-14.94</v>
      </c>
      <c r="IS238">
        <v>-14.94</v>
      </c>
      <c r="IT238">
        <v>-14.94</v>
      </c>
      <c r="IU238">
        <v>-14.94</v>
      </c>
      <c r="IV238">
        <v>-14.94</v>
      </c>
      <c r="IW238" t="s">
        <v>145</v>
      </c>
      <c r="IX238" t="s">
        <v>145</v>
      </c>
      <c r="IY238" t="s">
        <v>145</v>
      </c>
      <c r="IZ238" t="s">
        <v>145</v>
      </c>
      <c r="JA238" t="s">
        <v>145</v>
      </c>
      <c r="JB238" t="s">
        <v>145</v>
      </c>
      <c r="JC238" t="s">
        <v>145</v>
      </c>
      <c r="JD238" t="s">
        <v>145</v>
      </c>
      <c r="JE238" t="s">
        <v>145</v>
      </c>
      <c r="JF238" t="s">
        <v>145</v>
      </c>
    </row>
    <row r="239" spans="1:266" x14ac:dyDescent="0.2">
      <c r="A239">
        <v>258617</v>
      </c>
      <c r="B239" t="s">
        <v>399</v>
      </c>
      <c r="C239" t="s">
        <v>700</v>
      </c>
      <c r="D239" t="s">
        <v>704</v>
      </c>
      <c r="E239" t="s">
        <v>2172</v>
      </c>
    </row>
    <row r="240" spans="1:266" x14ac:dyDescent="0.2">
      <c r="A240" t="s">
        <v>663</v>
      </c>
      <c r="B240" t="s">
        <v>664</v>
      </c>
      <c r="C240" t="s">
        <v>700</v>
      </c>
      <c r="D240" t="s">
        <v>2940</v>
      </c>
      <c r="E240" t="s">
        <v>145</v>
      </c>
      <c r="F240" t="s">
        <v>145</v>
      </c>
      <c r="G240" t="s">
        <v>145</v>
      </c>
      <c r="H240" t="s">
        <v>145</v>
      </c>
      <c r="I240" t="s">
        <v>145</v>
      </c>
      <c r="J240" t="s">
        <v>145</v>
      </c>
      <c r="K240" t="s">
        <v>145</v>
      </c>
      <c r="L240" t="s">
        <v>145</v>
      </c>
      <c r="M240" t="s">
        <v>145</v>
      </c>
      <c r="N240" t="s">
        <v>145</v>
      </c>
      <c r="O240" t="s">
        <v>145</v>
      </c>
      <c r="P240" t="s">
        <v>145</v>
      </c>
      <c r="Q240" t="s">
        <v>145</v>
      </c>
      <c r="R240" t="s">
        <v>145</v>
      </c>
      <c r="S240" t="s">
        <v>145</v>
      </c>
      <c r="T240" t="s">
        <v>145</v>
      </c>
      <c r="U240" t="s">
        <v>145</v>
      </c>
      <c r="V240" t="s">
        <v>145</v>
      </c>
      <c r="W240" t="s">
        <v>145</v>
      </c>
      <c r="X240" t="s">
        <v>145</v>
      </c>
      <c r="Y240" t="s">
        <v>145</v>
      </c>
      <c r="Z240" t="s">
        <v>145</v>
      </c>
      <c r="AA240" t="s">
        <v>145</v>
      </c>
      <c r="AB240" t="s">
        <v>145</v>
      </c>
      <c r="AC240" t="s">
        <v>145</v>
      </c>
      <c r="AD240" t="s">
        <v>145</v>
      </c>
      <c r="AE240" t="s">
        <v>145</v>
      </c>
      <c r="AF240" t="s">
        <v>145</v>
      </c>
      <c r="AG240" t="s">
        <v>145</v>
      </c>
      <c r="AH240" t="s">
        <v>145</v>
      </c>
      <c r="AI240" t="s">
        <v>145</v>
      </c>
      <c r="AJ240" t="s">
        <v>145</v>
      </c>
      <c r="AK240" t="s">
        <v>145</v>
      </c>
      <c r="AL240" t="s">
        <v>145</v>
      </c>
      <c r="AM240" t="s">
        <v>145</v>
      </c>
      <c r="AN240" t="s">
        <v>145</v>
      </c>
      <c r="AO240" t="s">
        <v>145</v>
      </c>
      <c r="AP240" t="s">
        <v>145</v>
      </c>
      <c r="AQ240" t="s">
        <v>145</v>
      </c>
      <c r="AR240" t="s">
        <v>145</v>
      </c>
      <c r="AS240" t="s">
        <v>145</v>
      </c>
      <c r="AT240" t="s">
        <v>145</v>
      </c>
      <c r="AU240" t="s">
        <v>145</v>
      </c>
      <c r="AV240" t="s">
        <v>145</v>
      </c>
      <c r="AW240" t="s">
        <v>145</v>
      </c>
      <c r="AX240" t="s">
        <v>145</v>
      </c>
      <c r="AY240" t="s">
        <v>145</v>
      </c>
      <c r="AZ240" t="s">
        <v>145</v>
      </c>
      <c r="BA240" t="s">
        <v>145</v>
      </c>
      <c r="BB240" t="s">
        <v>145</v>
      </c>
      <c r="BC240" t="s">
        <v>145</v>
      </c>
      <c r="BD240" t="s">
        <v>145</v>
      </c>
      <c r="BE240" t="s">
        <v>145</v>
      </c>
      <c r="BF240" t="s">
        <v>145</v>
      </c>
      <c r="BG240" t="s">
        <v>145</v>
      </c>
      <c r="BH240" t="s">
        <v>145</v>
      </c>
      <c r="BI240" t="s">
        <v>145</v>
      </c>
      <c r="BJ240" t="s">
        <v>145</v>
      </c>
      <c r="BK240" t="s">
        <v>145</v>
      </c>
      <c r="BL240" t="s">
        <v>145</v>
      </c>
      <c r="BM240" t="s">
        <v>145</v>
      </c>
      <c r="BN240" t="s">
        <v>145</v>
      </c>
      <c r="BO240" t="s">
        <v>145</v>
      </c>
      <c r="BP240" t="s">
        <v>145</v>
      </c>
      <c r="BQ240" t="s">
        <v>145</v>
      </c>
      <c r="BR240" t="s">
        <v>145</v>
      </c>
      <c r="BS240" t="s">
        <v>145</v>
      </c>
      <c r="BT240" t="s">
        <v>145</v>
      </c>
      <c r="BU240" t="s">
        <v>145</v>
      </c>
      <c r="BV240" t="s">
        <v>145</v>
      </c>
      <c r="BW240" t="s">
        <v>145</v>
      </c>
      <c r="BX240" t="s">
        <v>145</v>
      </c>
      <c r="BY240" t="s">
        <v>145</v>
      </c>
      <c r="BZ240" t="s">
        <v>145</v>
      </c>
      <c r="CA240" t="s">
        <v>145</v>
      </c>
      <c r="CB240" t="s">
        <v>145</v>
      </c>
      <c r="CC240" t="s">
        <v>145</v>
      </c>
      <c r="CD240" t="s">
        <v>145</v>
      </c>
      <c r="CE240" t="s">
        <v>145</v>
      </c>
      <c r="CF240" t="s">
        <v>145</v>
      </c>
      <c r="CG240" t="s">
        <v>145</v>
      </c>
      <c r="CH240" t="s">
        <v>145</v>
      </c>
      <c r="CI240" t="s">
        <v>145</v>
      </c>
      <c r="CJ240" t="s">
        <v>145</v>
      </c>
      <c r="CK240" t="s">
        <v>145</v>
      </c>
      <c r="CL240" t="s">
        <v>145</v>
      </c>
      <c r="CM240" t="s">
        <v>145</v>
      </c>
      <c r="CN240" t="s">
        <v>145</v>
      </c>
      <c r="CO240" t="s">
        <v>145</v>
      </c>
      <c r="CP240" t="s">
        <v>145</v>
      </c>
      <c r="CQ240" t="s">
        <v>145</v>
      </c>
      <c r="CR240" t="s">
        <v>145</v>
      </c>
      <c r="CS240" t="s">
        <v>145</v>
      </c>
      <c r="CT240" t="s">
        <v>145</v>
      </c>
      <c r="CU240" t="s">
        <v>145</v>
      </c>
      <c r="CV240" t="s">
        <v>145</v>
      </c>
      <c r="CW240" t="s">
        <v>145</v>
      </c>
      <c r="CX240" t="s">
        <v>145</v>
      </c>
      <c r="CY240" t="s">
        <v>145</v>
      </c>
      <c r="CZ240" t="s">
        <v>145</v>
      </c>
      <c r="DA240" t="s">
        <v>145</v>
      </c>
      <c r="DB240" t="s">
        <v>145</v>
      </c>
      <c r="DC240" t="s">
        <v>145</v>
      </c>
      <c r="DD240" t="s">
        <v>145</v>
      </c>
      <c r="DE240" t="s">
        <v>145</v>
      </c>
      <c r="DF240" t="s">
        <v>145</v>
      </c>
      <c r="DG240" t="s">
        <v>145</v>
      </c>
      <c r="DH240" t="s">
        <v>145</v>
      </c>
      <c r="DI240" t="s">
        <v>145</v>
      </c>
      <c r="DJ240" t="s">
        <v>145</v>
      </c>
      <c r="DK240" t="s">
        <v>145</v>
      </c>
      <c r="DL240" t="s">
        <v>145</v>
      </c>
      <c r="DM240" t="s">
        <v>145</v>
      </c>
      <c r="DN240" t="s">
        <v>145</v>
      </c>
      <c r="DO240" t="s">
        <v>145</v>
      </c>
      <c r="DP240" t="s">
        <v>145</v>
      </c>
      <c r="DQ240" t="s">
        <v>145</v>
      </c>
      <c r="DR240" t="s">
        <v>145</v>
      </c>
      <c r="DS240" t="s">
        <v>145</v>
      </c>
      <c r="DT240" t="s">
        <v>145</v>
      </c>
      <c r="DU240" t="s">
        <v>145</v>
      </c>
      <c r="DV240" t="s">
        <v>145</v>
      </c>
      <c r="DW240" t="s">
        <v>145</v>
      </c>
      <c r="DX240" t="s">
        <v>145</v>
      </c>
      <c r="DY240" t="s">
        <v>145</v>
      </c>
      <c r="DZ240" t="s">
        <v>145</v>
      </c>
      <c r="EA240" t="s">
        <v>145</v>
      </c>
      <c r="EB240" t="s">
        <v>145</v>
      </c>
      <c r="EC240" t="s">
        <v>145</v>
      </c>
      <c r="ED240" t="s">
        <v>145</v>
      </c>
      <c r="EE240" t="s">
        <v>145</v>
      </c>
      <c r="EF240" t="s">
        <v>145</v>
      </c>
      <c r="EG240" t="s">
        <v>145</v>
      </c>
      <c r="EH240" t="s">
        <v>145</v>
      </c>
      <c r="EI240" t="s">
        <v>145</v>
      </c>
      <c r="EJ240" t="s">
        <v>145</v>
      </c>
      <c r="EK240" t="s">
        <v>145</v>
      </c>
      <c r="EL240" t="s">
        <v>145</v>
      </c>
      <c r="EM240" t="s">
        <v>145</v>
      </c>
      <c r="EN240" t="s">
        <v>145</v>
      </c>
      <c r="EO240" t="s">
        <v>145</v>
      </c>
      <c r="EP240" t="s">
        <v>145</v>
      </c>
      <c r="EQ240" t="s">
        <v>145</v>
      </c>
      <c r="ER240" t="s">
        <v>145</v>
      </c>
      <c r="ES240" t="s">
        <v>145</v>
      </c>
      <c r="ET240" t="s">
        <v>145</v>
      </c>
      <c r="EU240" t="s">
        <v>145</v>
      </c>
      <c r="EV240" t="s">
        <v>145</v>
      </c>
      <c r="EW240" t="s">
        <v>145</v>
      </c>
      <c r="EX240" t="s">
        <v>145</v>
      </c>
      <c r="EY240" t="s">
        <v>145</v>
      </c>
      <c r="EZ240" t="s">
        <v>145</v>
      </c>
      <c r="FA240" t="s">
        <v>145</v>
      </c>
      <c r="FB240" t="s">
        <v>145</v>
      </c>
      <c r="FC240" t="s">
        <v>145</v>
      </c>
      <c r="FD240" t="s">
        <v>145</v>
      </c>
      <c r="FE240" t="s">
        <v>145</v>
      </c>
      <c r="FF240" t="s">
        <v>145</v>
      </c>
      <c r="FG240" t="s">
        <v>145</v>
      </c>
      <c r="FH240" t="s">
        <v>145</v>
      </c>
      <c r="FI240" t="s">
        <v>145</v>
      </c>
      <c r="FJ240" t="s">
        <v>145</v>
      </c>
      <c r="FK240" t="s">
        <v>145</v>
      </c>
      <c r="FL240" t="s">
        <v>145</v>
      </c>
      <c r="FM240" t="s">
        <v>145</v>
      </c>
      <c r="FN240" t="s">
        <v>145</v>
      </c>
      <c r="FO240" t="s">
        <v>145</v>
      </c>
      <c r="FP240" t="s">
        <v>145</v>
      </c>
      <c r="FQ240" t="s">
        <v>145</v>
      </c>
      <c r="FR240" t="s">
        <v>145</v>
      </c>
      <c r="FS240" t="s">
        <v>145</v>
      </c>
      <c r="FT240" t="s">
        <v>145</v>
      </c>
      <c r="FU240" t="s">
        <v>145</v>
      </c>
      <c r="FV240" t="s">
        <v>145</v>
      </c>
      <c r="FW240" t="s">
        <v>145</v>
      </c>
      <c r="FX240" t="s">
        <v>145</v>
      </c>
      <c r="FY240" t="s">
        <v>145</v>
      </c>
      <c r="FZ240" t="s">
        <v>145</v>
      </c>
      <c r="GA240" t="s">
        <v>145</v>
      </c>
      <c r="GB240" t="s">
        <v>145</v>
      </c>
      <c r="GC240" t="s">
        <v>145</v>
      </c>
      <c r="GD240" t="s">
        <v>145</v>
      </c>
      <c r="GE240" t="s">
        <v>145</v>
      </c>
      <c r="GF240" t="s">
        <v>145</v>
      </c>
      <c r="GG240" t="s">
        <v>145</v>
      </c>
      <c r="GH240" t="s">
        <v>145</v>
      </c>
      <c r="GI240" t="s">
        <v>145</v>
      </c>
      <c r="GJ240" t="s">
        <v>145</v>
      </c>
      <c r="GK240" t="s">
        <v>145</v>
      </c>
      <c r="GL240" t="s">
        <v>145</v>
      </c>
      <c r="GM240" t="s">
        <v>145</v>
      </c>
      <c r="GN240" t="s">
        <v>145</v>
      </c>
      <c r="GO240">
        <v>14.15</v>
      </c>
      <c r="GP240">
        <v>14.15</v>
      </c>
      <c r="GQ240">
        <v>14.15</v>
      </c>
      <c r="GR240">
        <v>14.15</v>
      </c>
      <c r="GS240">
        <v>14.15</v>
      </c>
      <c r="GT240">
        <v>14.15</v>
      </c>
      <c r="GU240">
        <v>14.15</v>
      </c>
      <c r="GV240">
        <v>14.15</v>
      </c>
      <c r="GW240">
        <v>14.15</v>
      </c>
      <c r="GX240">
        <v>14.15</v>
      </c>
      <c r="GY240">
        <v>14.15</v>
      </c>
      <c r="GZ240">
        <v>14.15</v>
      </c>
      <c r="HA240">
        <v>12.71</v>
      </c>
      <c r="HB240">
        <v>12.71</v>
      </c>
      <c r="HC240">
        <v>12.71</v>
      </c>
      <c r="HD240">
        <v>12.71</v>
      </c>
      <c r="HE240">
        <v>12.71</v>
      </c>
      <c r="HF240">
        <v>12.71</v>
      </c>
      <c r="HG240">
        <v>12.71</v>
      </c>
      <c r="HH240">
        <v>12.71</v>
      </c>
      <c r="HI240">
        <v>12.71</v>
      </c>
      <c r="HJ240">
        <v>12.71</v>
      </c>
      <c r="HK240">
        <v>12.71</v>
      </c>
      <c r="HL240">
        <v>12.71</v>
      </c>
      <c r="HM240">
        <v>14.43</v>
      </c>
      <c r="HN240">
        <v>14.43</v>
      </c>
      <c r="HO240">
        <v>14.43</v>
      </c>
      <c r="HP240">
        <v>14.43</v>
      </c>
      <c r="HQ240">
        <v>14.43</v>
      </c>
      <c r="HR240">
        <v>14.43</v>
      </c>
      <c r="HS240">
        <v>14.43</v>
      </c>
      <c r="HT240">
        <v>14.43</v>
      </c>
      <c r="HU240">
        <v>14.43</v>
      </c>
      <c r="HV240">
        <v>14.43</v>
      </c>
      <c r="HW240">
        <v>14.43</v>
      </c>
      <c r="HX240">
        <v>14.43</v>
      </c>
      <c r="HY240">
        <v>11.06</v>
      </c>
      <c r="HZ240">
        <v>11.06</v>
      </c>
      <c r="IA240">
        <v>11.06</v>
      </c>
      <c r="IB240">
        <v>11.06</v>
      </c>
      <c r="IC240">
        <v>11.06</v>
      </c>
      <c r="ID240">
        <v>11.06</v>
      </c>
      <c r="IE240">
        <v>11.06</v>
      </c>
      <c r="IF240">
        <v>11.06</v>
      </c>
      <c r="IG240">
        <v>11.06</v>
      </c>
      <c r="IH240">
        <v>11.06</v>
      </c>
      <c r="II240">
        <v>11.06</v>
      </c>
      <c r="IJ240">
        <v>11.06</v>
      </c>
      <c r="IK240">
        <v>10.199999999999999</v>
      </c>
      <c r="IL240">
        <v>10.199999999999999</v>
      </c>
      <c r="IM240">
        <v>10.199999999999999</v>
      </c>
      <c r="IN240">
        <v>10.199999999999999</v>
      </c>
      <c r="IO240">
        <v>10.199999999999999</v>
      </c>
      <c r="IP240">
        <v>10.199999999999999</v>
      </c>
      <c r="IQ240">
        <v>10.199999999999999</v>
      </c>
      <c r="IR240">
        <v>10.199999999999999</v>
      </c>
      <c r="IS240">
        <v>10.199999999999999</v>
      </c>
      <c r="IT240">
        <v>10.199999999999999</v>
      </c>
      <c r="IU240">
        <v>10.199999999999999</v>
      </c>
      <c r="IV240">
        <v>10.199999999999999</v>
      </c>
      <c r="IW240" t="s">
        <v>145</v>
      </c>
      <c r="IX240" t="s">
        <v>145</v>
      </c>
      <c r="IY240" t="s">
        <v>145</v>
      </c>
      <c r="IZ240" t="s">
        <v>145</v>
      </c>
      <c r="JA240" t="s">
        <v>145</v>
      </c>
      <c r="JB240" t="s">
        <v>145</v>
      </c>
      <c r="JC240" t="s">
        <v>145</v>
      </c>
      <c r="JD240" t="s">
        <v>145</v>
      </c>
      <c r="JE240" t="s">
        <v>145</v>
      </c>
      <c r="JF240" t="s">
        <v>145</v>
      </c>
    </row>
    <row r="241" spans="1:266" x14ac:dyDescent="0.2">
      <c r="A241">
        <v>673442</v>
      </c>
      <c r="B241" t="s">
        <v>401</v>
      </c>
      <c r="C241" t="s">
        <v>700</v>
      </c>
      <c r="D241" t="s">
        <v>2941</v>
      </c>
      <c r="E241">
        <v>15.77</v>
      </c>
      <c r="F241">
        <v>15.77</v>
      </c>
      <c r="G241">
        <v>15.77</v>
      </c>
      <c r="H241">
        <v>15.77</v>
      </c>
      <c r="I241">
        <v>15.77</v>
      </c>
      <c r="J241">
        <v>15.77</v>
      </c>
      <c r="K241">
        <v>15.77</v>
      </c>
      <c r="L241">
        <v>15.77</v>
      </c>
      <c r="M241">
        <v>15.77</v>
      </c>
      <c r="N241">
        <v>15.77</v>
      </c>
      <c r="O241">
        <v>15.77</v>
      </c>
      <c r="P241">
        <v>15.77</v>
      </c>
      <c r="Q241">
        <v>17.579999999999998</v>
      </c>
      <c r="R241">
        <v>17.579999999999998</v>
      </c>
      <c r="S241">
        <v>17.579999999999998</v>
      </c>
      <c r="T241">
        <v>17.579999999999998</v>
      </c>
      <c r="U241">
        <v>17.579999999999998</v>
      </c>
      <c r="V241">
        <v>17.579999999999998</v>
      </c>
      <c r="W241">
        <v>17.579999999999998</v>
      </c>
      <c r="X241">
        <v>17.579999999999998</v>
      </c>
      <c r="Y241">
        <v>17.579999999999998</v>
      </c>
      <c r="Z241">
        <v>17.579999999999998</v>
      </c>
      <c r="AA241">
        <v>17.579999999999998</v>
      </c>
      <c r="AB241">
        <v>17.579999999999998</v>
      </c>
      <c r="AC241">
        <v>16.93</v>
      </c>
      <c r="AD241">
        <v>16.93</v>
      </c>
      <c r="AE241">
        <v>16.93</v>
      </c>
      <c r="AF241">
        <v>16.93</v>
      </c>
      <c r="AG241">
        <v>16.93</v>
      </c>
      <c r="AH241">
        <v>16.93</v>
      </c>
      <c r="AI241">
        <v>16.93</v>
      </c>
      <c r="AJ241">
        <v>16.93</v>
      </c>
      <c r="AK241">
        <v>16.93</v>
      </c>
      <c r="AL241">
        <v>16.93</v>
      </c>
      <c r="AM241">
        <v>16.93</v>
      </c>
      <c r="AN241">
        <v>16.93</v>
      </c>
      <c r="AO241">
        <v>23.06</v>
      </c>
      <c r="AP241">
        <v>23.06</v>
      </c>
      <c r="AQ241">
        <v>23.06</v>
      </c>
      <c r="AR241">
        <v>23.06</v>
      </c>
      <c r="AS241">
        <v>23.06</v>
      </c>
      <c r="AT241">
        <v>23.06</v>
      </c>
      <c r="AU241">
        <v>23.06</v>
      </c>
      <c r="AV241">
        <v>23.06</v>
      </c>
      <c r="AW241">
        <v>23.06</v>
      </c>
      <c r="AX241">
        <v>23.06</v>
      </c>
      <c r="AY241">
        <v>23.06</v>
      </c>
      <c r="AZ241">
        <v>23.06</v>
      </c>
      <c r="BA241">
        <v>17.059999999999999</v>
      </c>
      <c r="BB241">
        <v>17.059999999999999</v>
      </c>
      <c r="BC241">
        <v>17.059999999999999</v>
      </c>
      <c r="BD241">
        <v>17.059999999999999</v>
      </c>
      <c r="BE241">
        <v>17.059999999999999</v>
      </c>
      <c r="BF241">
        <v>17.059999999999999</v>
      </c>
      <c r="BG241">
        <v>17.059999999999999</v>
      </c>
      <c r="BH241">
        <v>17.059999999999999</v>
      </c>
      <c r="BI241">
        <v>17.059999999999999</v>
      </c>
      <c r="BJ241">
        <v>17.059999999999999</v>
      </c>
      <c r="BK241">
        <v>17.059999999999999</v>
      </c>
      <c r="BL241">
        <v>17.059999999999999</v>
      </c>
      <c r="BM241">
        <v>21.51</v>
      </c>
      <c r="BN241">
        <v>21.51</v>
      </c>
      <c r="BO241">
        <v>21.51</v>
      </c>
      <c r="BP241">
        <v>21.51</v>
      </c>
      <c r="BQ241">
        <v>21.51</v>
      </c>
      <c r="BR241">
        <v>21.51</v>
      </c>
      <c r="BS241">
        <v>21.51</v>
      </c>
      <c r="BT241">
        <v>21.51</v>
      </c>
      <c r="BU241">
        <v>21.51</v>
      </c>
      <c r="BV241">
        <v>21.51</v>
      </c>
      <c r="BW241">
        <v>21.51</v>
      </c>
      <c r="BX241">
        <v>21.51</v>
      </c>
      <c r="BY241">
        <v>20.02</v>
      </c>
      <c r="BZ241">
        <v>20.02</v>
      </c>
      <c r="CA241">
        <v>20.02</v>
      </c>
      <c r="CB241">
        <v>20.02</v>
      </c>
      <c r="CC241">
        <v>20.02</v>
      </c>
      <c r="CD241">
        <v>20.02</v>
      </c>
      <c r="CE241">
        <v>20.02</v>
      </c>
      <c r="CF241">
        <v>20.02</v>
      </c>
      <c r="CG241">
        <v>20.02</v>
      </c>
      <c r="CH241">
        <v>20.02</v>
      </c>
      <c r="CI241">
        <v>20.02</v>
      </c>
      <c r="CJ241">
        <v>20.02</v>
      </c>
      <c r="CK241">
        <v>23.81</v>
      </c>
      <c r="CL241">
        <v>23.81</v>
      </c>
      <c r="CM241">
        <v>23.81</v>
      </c>
      <c r="CN241">
        <v>23.81</v>
      </c>
      <c r="CO241">
        <v>23.81</v>
      </c>
      <c r="CP241">
        <v>23.81</v>
      </c>
      <c r="CQ241">
        <v>23.81</v>
      </c>
      <c r="CR241">
        <v>23.81</v>
      </c>
      <c r="CS241">
        <v>23.81</v>
      </c>
      <c r="CT241">
        <v>23.81</v>
      </c>
      <c r="CU241">
        <v>23.81</v>
      </c>
      <c r="CV241">
        <v>23.81</v>
      </c>
      <c r="CW241">
        <v>23.93</v>
      </c>
      <c r="CX241">
        <v>23.93</v>
      </c>
      <c r="CY241">
        <v>23.93</v>
      </c>
      <c r="CZ241">
        <v>23.93</v>
      </c>
      <c r="DA241">
        <v>23.93</v>
      </c>
      <c r="DB241">
        <v>23.93</v>
      </c>
      <c r="DC241">
        <v>23.93</v>
      </c>
      <c r="DD241">
        <v>23.93</v>
      </c>
      <c r="DE241">
        <v>23.93</v>
      </c>
      <c r="DF241">
        <v>23.93</v>
      </c>
      <c r="DG241">
        <v>23.93</v>
      </c>
      <c r="DH241">
        <v>23.93</v>
      </c>
      <c r="DI241">
        <v>21.63</v>
      </c>
      <c r="DJ241">
        <v>21.63</v>
      </c>
      <c r="DK241">
        <v>21.63</v>
      </c>
      <c r="DL241">
        <v>21.63</v>
      </c>
      <c r="DM241">
        <v>21.63</v>
      </c>
      <c r="DN241">
        <v>21.63</v>
      </c>
      <c r="DO241">
        <v>21.63</v>
      </c>
      <c r="DP241">
        <v>21.63</v>
      </c>
      <c r="DQ241">
        <v>21.63</v>
      </c>
      <c r="DR241">
        <v>21.63</v>
      </c>
      <c r="DS241">
        <v>21.63</v>
      </c>
      <c r="DT241">
        <v>21.63</v>
      </c>
      <c r="DU241">
        <v>21.3</v>
      </c>
      <c r="DV241">
        <v>21.3</v>
      </c>
      <c r="DW241">
        <v>21.3</v>
      </c>
      <c r="DX241">
        <v>21.3</v>
      </c>
      <c r="DY241">
        <v>21.3</v>
      </c>
      <c r="DZ241">
        <v>21.3</v>
      </c>
      <c r="EA241">
        <v>21.3</v>
      </c>
      <c r="EB241">
        <v>21.3</v>
      </c>
      <c r="EC241">
        <v>21.3</v>
      </c>
      <c r="ED241">
        <v>21.3</v>
      </c>
      <c r="EE241">
        <v>21.3</v>
      </c>
      <c r="EF241">
        <v>21.3</v>
      </c>
      <c r="EG241">
        <v>20.34</v>
      </c>
      <c r="EH241">
        <v>20.34</v>
      </c>
      <c r="EI241">
        <v>20.34</v>
      </c>
      <c r="EJ241">
        <v>20.34</v>
      </c>
      <c r="EK241">
        <v>20.34</v>
      </c>
      <c r="EL241">
        <v>20.34</v>
      </c>
      <c r="EM241">
        <v>20.34</v>
      </c>
      <c r="EN241">
        <v>20.34</v>
      </c>
      <c r="EO241">
        <v>20.34</v>
      </c>
      <c r="EP241">
        <v>20.34</v>
      </c>
      <c r="EQ241">
        <v>20.34</v>
      </c>
      <c r="ER241">
        <v>20.34</v>
      </c>
      <c r="ES241">
        <v>19.100000000000001</v>
      </c>
      <c r="ET241">
        <v>19.100000000000001</v>
      </c>
      <c r="EU241">
        <v>19.100000000000001</v>
      </c>
      <c r="EV241">
        <v>19.100000000000001</v>
      </c>
      <c r="EW241">
        <v>19.100000000000001</v>
      </c>
      <c r="EX241">
        <v>19.100000000000001</v>
      </c>
      <c r="EY241">
        <v>19.100000000000001</v>
      </c>
      <c r="EZ241">
        <v>19.100000000000001</v>
      </c>
      <c r="FA241">
        <v>19.100000000000001</v>
      </c>
      <c r="FB241">
        <v>19.100000000000001</v>
      </c>
      <c r="FC241">
        <v>19.100000000000001</v>
      </c>
      <c r="FD241">
        <v>19.100000000000001</v>
      </c>
      <c r="FE241">
        <v>56.49</v>
      </c>
      <c r="FF241">
        <v>56.49</v>
      </c>
      <c r="FG241">
        <v>56.49</v>
      </c>
      <c r="FH241">
        <v>56.49</v>
      </c>
      <c r="FI241">
        <v>56.49</v>
      </c>
      <c r="FJ241">
        <v>56.49</v>
      </c>
      <c r="FK241">
        <v>56.49</v>
      </c>
      <c r="FL241">
        <v>56.49</v>
      </c>
      <c r="FM241">
        <v>56.49</v>
      </c>
      <c r="FN241">
        <v>56.49</v>
      </c>
      <c r="FO241">
        <v>56.49</v>
      </c>
      <c r="FP241">
        <v>56.49</v>
      </c>
      <c r="FQ241">
        <v>55.23</v>
      </c>
      <c r="FR241">
        <v>55.23</v>
      </c>
      <c r="FS241">
        <v>55.23</v>
      </c>
      <c r="FT241">
        <v>55.23</v>
      </c>
      <c r="FU241">
        <v>55.23</v>
      </c>
      <c r="FV241">
        <v>55.23</v>
      </c>
      <c r="FW241">
        <v>55.23</v>
      </c>
      <c r="FX241">
        <v>55.23</v>
      </c>
      <c r="FY241">
        <v>55.23</v>
      </c>
      <c r="FZ241">
        <v>55.23</v>
      </c>
      <c r="GA241">
        <v>55.23</v>
      </c>
      <c r="GB241">
        <v>55.23</v>
      </c>
      <c r="GC241">
        <v>54.81</v>
      </c>
      <c r="GD241">
        <v>54.81</v>
      </c>
      <c r="GE241">
        <v>54.81</v>
      </c>
      <c r="GF241">
        <v>54.81</v>
      </c>
      <c r="GG241">
        <v>54.81</v>
      </c>
      <c r="GH241">
        <v>54.81</v>
      </c>
      <c r="GI241">
        <v>54.81</v>
      </c>
      <c r="GJ241">
        <v>54.81</v>
      </c>
      <c r="GK241">
        <v>54.81</v>
      </c>
      <c r="GL241">
        <v>54.81</v>
      </c>
      <c r="GM241">
        <v>54.81</v>
      </c>
      <c r="GN241">
        <v>54.81</v>
      </c>
      <c r="GO241">
        <v>51.89</v>
      </c>
      <c r="GP241">
        <v>51.89</v>
      </c>
      <c r="GQ241">
        <v>51.89</v>
      </c>
      <c r="GR241">
        <v>51.89</v>
      </c>
      <c r="GS241">
        <v>51.89</v>
      </c>
      <c r="GT241">
        <v>51.89</v>
      </c>
      <c r="GU241">
        <v>51.89</v>
      </c>
      <c r="GV241">
        <v>51.89</v>
      </c>
      <c r="GW241">
        <v>51.89</v>
      </c>
      <c r="GX241">
        <v>51.89</v>
      </c>
      <c r="GY241">
        <v>51.89</v>
      </c>
      <c r="GZ241">
        <v>51.89</v>
      </c>
      <c r="HA241">
        <v>51.64</v>
      </c>
      <c r="HB241">
        <v>51.64</v>
      </c>
      <c r="HC241">
        <v>51.64</v>
      </c>
      <c r="HD241">
        <v>51.64</v>
      </c>
      <c r="HE241">
        <v>51.64</v>
      </c>
      <c r="HF241">
        <v>51.64</v>
      </c>
      <c r="HG241">
        <v>51.64</v>
      </c>
      <c r="HH241">
        <v>51.64</v>
      </c>
      <c r="HI241">
        <v>51.64</v>
      </c>
      <c r="HJ241">
        <v>51.64</v>
      </c>
      <c r="HK241">
        <v>51.64</v>
      </c>
      <c r="HL241">
        <v>51.64</v>
      </c>
      <c r="HM241">
        <v>54.37</v>
      </c>
      <c r="HN241">
        <v>54.37</v>
      </c>
      <c r="HO241">
        <v>54.37</v>
      </c>
      <c r="HP241">
        <v>54.37</v>
      </c>
      <c r="HQ241">
        <v>54.37</v>
      </c>
      <c r="HR241">
        <v>54.37</v>
      </c>
      <c r="HS241">
        <v>54.37</v>
      </c>
      <c r="HT241">
        <v>54.37</v>
      </c>
      <c r="HU241">
        <v>54.37</v>
      </c>
      <c r="HV241">
        <v>54.37</v>
      </c>
      <c r="HW241">
        <v>54.37</v>
      </c>
      <c r="HX241">
        <v>54.37</v>
      </c>
      <c r="HY241">
        <v>50.68</v>
      </c>
      <c r="HZ241">
        <v>50.68</v>
      </c>
      <c r="IA241">
        <v>50.68</v>
      </c>
      <c r="IB241">
        <v>50.68</v>
      </c>
      <c r="IC241">
        <v>50.68</v>
      </c>
      <c r="ID241">
        <v>50.68</v>
      </c>
      <c r="IE241">
        <v>50.68</v>
      </c>
      <c r="IF241">
        <v>50.68</v>
      </c>
      <c r="IG241">
        <v>50.68</v>
      </c>
      <c r="IH241">
        <v>50.68</v>
      </c>
      <c r="II241">
        <v>50.68</v>
      </c>
      <c r="IJ241">
        <v>50.68</v>
      </c>
      <c r="IK241">
        <v>50.95</v>
      </c>
      <c r="IL241">
        <v>50.95</v>
      </c>
      <c r="IM241">
        <v>50.95</v>
      </c>
      <c r="IN241">
        <v>50.95</v>
      </c>
      <c r="IO241">
        <v>50.95</v>
      </c>
      <c r="IP241">
        <v>50.95</v>
      </c>
      <c r="IQ241">
        <v>50.95</v>
      </c>
      <c r="IR241">
        <v>50.95</v>
      </c>
      <c r="IS241">
        <v>50.95</v>
      </c>
      <c r="IT241">
        <v>50.95</v>
      </c>
      <c r="IU241">
        <v>50.95</v>
      </c>
      <c r="IV241">
        <v>50.95</v>
      </c>
      <c r="IW241" t="s">
        <v>145</v>
      </c>
      <c r="IX241" t="s">
        <v>145</v>
      </c>
      <c r="IY241" t="s">
        <v>145</v>
      </c>
      <c r="IZ241" t="s">
        <v>145</v>
      </c>
      <c r="JA241" t="s">
        <v>145</v>
      </c>
      <c r="JB241" t="s">
        <v>145</v>
      </c>
      <c r="JC241" t="s">
        <v>145</v>
      </c>
      <c r="JD241" t="s">
        <v>145</v>
      </c>
      <c r="JE241" t="s">
        <v>145</v>
      </c>
      <c r="JF241" t="s">
        <v>145</v>
      </c>
    </row>
    <row r="242" spans="1:266" x14ac:dyDescent="0.2">
      <c r="A242">
        <v>673975</v>
      </c>
      <c r="B242" t="s">
        <v>403</v>
      </c>
      <c r="C242" t="s">
        <v>700</v>
      </c>
      <c r="D242" t="s">
        <v>2942</v>
      </c>
      <c r="E242">
        <v>57.32</v>
      </c>
      <c r="F242">
        <v>57.32</v>
      </c>
      <c r="G242">
        <v>57.32</v>
      </c>
      <c r="H242">
        <v>57.32</v>
      </c>
      <c r="I242">
        <v>57.32</v>
      </c>
      <c r="J242">
        <v>57.32</v>
      </c>
      <c r="K242">
        <v>57.32</v>
      </c>
      <c r="L242">
        <v>57.32</v>
      </c>
      <c r="M242">
        <v>57.32</v>
      </c>
      <c r="N242">
        <v>57.32</v>
      </c>
      <c r="O242">
        <v>57.32</v>
      </c>
      <c r="P242">
        <v>57.32</v>
      </c>
      <c r="Q242">
        <v>58.42</v>
      </c>
      <c r="R242">
        <v>58.42</v>
      </c>
      <c r="S242">
        <v>58.42</v>
      </c>
      <c r="T242">
        <v>58.42</v>
      </c>
      <c r="U242">
        <v>58.42</v>
      </c>
      <c r="V242">
        <v>58.42</v>
      </c>
      <c r="W242">
        <v>58.42</v>
      </c>
      <c r="X242">
        <v>58.42</v>
      </c>
      <c r="Y242">
        <v>58.42</v>
      </c>
      <c r="Z242">
        <v>58.42</v>
      </c>
      <c r="AA242">
        <v>58.42</v>
      </c>
      <c r="AB242">
        <v>58.42</v>
      </c>
      <c r="AC242">
        <v>79</v>
      </c>
      <c r="AD242">
        <v>79</v>
      </c>
      <c r="AE242">
        <v>79</v>
      </c>
      <c r="AF242">
        <v>79</v>
      </c>
      <c r="AG242">
        <v>79</v>
      </c>
      <c r="AH242">
        <v>79</v>
      </c>
      <c r="AI242">
        <v>79</v>
      </c>
      <c r="AJ242">
        <v>79</v>
      </c>
      <c r="AK242">
        <v>79</v>
      </c>
      <c r="AL242">
        <v>79</v>
      </c>
      <c r="AM242">
        <v>79</v>
      </c>
      <c r="AN242">
        <v>79</v>
      </c>
      <c r="AO242">
        <v>79.569999999999993</v>
      </c>
      <c r="AP242">
        <v>79.569999999999993</v>
      </c>
      <c r="AQ242">
        <v>79.569999999999993</v>
      </c>
      <c r="AR242">
        <v>79.569999999999993</v>
      </c>
      <c r="AS242">
        <v>79.569999999999993</v>
      </c>
      <c r="AT242">
        <v>79.569999999999993</v>
      </c>
      <c r="AU242">
        <v>79.569999999999993</v>
      </c>
      <c r="AV242">
        <v>79.569999999999993</v>
      </c>
      <c r="AW242">
        <v>79.569999999999993</v>
      </c>
      <c r="AX242">
        <v>79.569999999999993</v>
      </c>
      <c r="AY242">
        <v>79.569999999999993</v>
      </c>
      <c r="AZ242">
        <v>79.569999999999993</v>
      </c>
      <c r="BA242">
        <v>81.52</v>
      </c>
      <c r="BB242">
        <v>81.52</v>
      </c>
      <c r="BC242">
        <v>81.52</v>
      </c>
      <c r="BD242">
        <v>81.52</v>
      </c>
      <c r="BE242">
        <v>81.52</v>
      </c>
      <c r="BF242">
        <v>81.52</v>
      </c>
      <c r="BG242">
        <v>81.52</v>
      </c>
      <c r="BH242">
        <v>81.52</v>
      </c>
      <c r="BI242">
        <v>81.52</v>
      </c>
      <c r="BJ242">
        <v>81.52</v>
      </c>
      <c r="BK242">
        <v>81.52</v>
      </c>
      <c r="BL242">
        <v>81.52</v>
      </c>
      <c r="BM242">
        <v>80.489999999999995</v>
      </c>
      <c r="BN242">
        <v>80.489999999999995</v>
      </c>
      <c r="BO242">
        <v>80.489999999999995</v>
      </c>
      <c r="BP242">
        <v>80.489999999999995</v>
      </c>
      <c r="BQ242">
        <v>80.489999999999995</v>
      </c>
      <c r="BR242">
        <v>80.489999999999995</v>
      </c>
      <c r="BS242">
        <v>80.489999999999995</v>
      </c>
      <c r="BT242">
        <v>80.489999999999995</v>
      </c>
      <c r="BU242">
        <v>80.489999999999995</v>
      </c>
      <c r="BV242">
        <v>80.489999999999995</v>
      </c>
      <c r="BW242">
        <v>80.489999999999995</v>
      </c>
      <c r="BX242">
        <v>80.489999999999995</v>
      </c>
      <c r="BY242">
        <v>80.56</v>
      </c>
      <c r="BZ242">
        <v>80.56</v>
      </c>
      <c r="CA242">
        <v>80.56</v>
      </c>
      <c r="CB242">
        <v>80.56</v>
      </c>
      <c r="CC242">
        <v>80.56</v>
      </c>
      <c r="CD242">
        <v>80.56</v>
      </c>
      <c r="CE242">
        <v>80.56</v>
      </c>
      <c r="CF242">
        <v>80.56</v>
      </c>
      <c r="CG242">
        <v>80.56</v>
      </c>
      <c r="CH242">
        <v>80.56</v>
      </c>
      <c r="CI242">
        <v>80.56</v>
      </c>
      <c r="CJ242">
        <v>80.56</v>
      </c>
      <c r="CK242">
        <v>81.59</v>
      </c>
      <c r="CL242">
        <v>81.59</v>
      </c>
      <c r="CM242">
        <v>81.59</v>
      </c>
      <c r="CN242">
        <v>81.59</v>
      </c>
      <c r="CO242">
        <v>81.59</v>
      </c>
      <c r="CP242">
        <v>81.59</v>
      </c>
      <c r="CQ242">
        <v>81.59</v>
      </c>
      <c r="CR242">
        <v>81.59</v>
      </c>
      <c r="CS242">
        <v>81.59</v>
      </c>
      <c r="CT242">
        <v>81.59</v>
      </c>
      <c r="CU242">
        <v>81.59</v>
      </c>
      <c r="CV242">
        <v>81.59</v>
      </c>
      <c r="CW242">
        <v>81.13</v>
      </c>
      <c r="CX242">
        <v>81.13</v>
      </c>
      <c r="CY242">
        <v>81.13</v>
      </c>
      <c r="CZ242">
        <v>81.13</v>
      </c>
      <c r="DA242">
        <v>81.13</v>
      </c>
      <c r="DB242">
        <v>81.13</v>
      </c>
      <c r="DC242">
        <v>81.13</v>
      </c>
      <c r="DD242">
        <v>81.13</v>
      </c>
      <c r="DE242">
        <v>81.13</v>
      </c>
      <c r="DF242">
        <v>81.13</v>
      </c>
      <c r="DG242">
        <v>81.13</v>
      </c>
      <c r="DH242">
        <v>81.13</v>
      </c>
      <c r="DI242">
        <v>79.73</v>
      </c>
      <c r="DJ242">
        <v>79.73</v>
      </c>
      <c r="DK242">
        <v>79.73</v>
      </c>
      <c r="DL242">
        <v>79.73</v>
      </c>
      <c r="DM242">
        <v>79.73</v>
      </c>
      <c r="DN242">
        <v>79.73</v>
      </c>
      <c r="DO242">
        <v>79.73</v>
      </c>
      <c r="DP242">
        <v>79.73</v>
      </c>
      <c r="DQ242">
        <v>79.73</v>
      </c>
      <c r="DR242">
        <v>79.73</v>
      </c>
      <c r="DS242">
        <v>79.73</v>
      </c>
      <c r="DT242">
        <v>79.73</v>
      </c>
      <c r="DU242">
        <v>79.62</v>
      </c>
      <c r="DV242">
        <v>79.62</v>
      </c>
      <c r="DW242">
        <v>79.62</v>
      </c>
      <c r="DX242">
        <v>79.62</v>
      </c>
      <c r="DY242">
        <v>79.62</v>
      </c>
      <c r="DZ242">
        <v>79.62</v>
      </c>
      <c r="EA242">
        <v>79.62</v>
      </c>
      <c r="EB242">
        <v>79.62</v>
      </c>
      <c r="EC242">
        <v>79.62</v>
      </c>
      <c r="ED242">
        <v>79.62</v>
      </c>
      <c r="EE242">
        <v>79.62</v>
      </c>
      <c r="EF242">
        <v>79.62</v>
      </c>
      <c r="EG242">
        <v>82.01</v>
      </c>
      <c r="EH242">
        <v>82.01</v>
      </c>
      <c r="EI242">
        <v>82.01</v>
      </c>
      <c r="EJ242">
        <v>82.01</v>
      </c>
      <c r="EK242">
        <v>82.01</v>
      </c>
      <c r="EL242">
        <v>82.01</v>
      </c>
      <c r="EM242">
        <v>82.01</v>
      </c>
      <c r="EN242">
        <v>82.01</v>
      </c>
      <c r="EO242">
        <v>82.01</v>
      </c>
      <c r="EP242">
        <v>82.01</v>
      </c>
      <c r="EQ242">
        <v>82.01</v>
      </c>
      <c r="ER242">
        <v>82.01</v>
      </c>
      <c r="ES242">
        <v>80.510000000000005</v>
      </c>
      <c r="ET242">
        <v>80.510000000000005</v>
      </c>
      <c r="EU242">
        <v>80.510000000000005</v>
      </c>
      <c r="EV242">
        <v>80.510000000000005</v>
      </c>
      <c r="EW242">
        <v>80.510000000000005</v>
      </c>
      <c r="EX242">
        <v>80.510000000000005</v>
      </c>
      <c r="EY242">
        <v>80.510000000000005</v>
      </c>
      <c r="EZ242">
        <v>80.510000000000005</v>
      </c>
      <c r="FA242">
        <v>80.510000000000005</v>
      </c>
      <c r="FB242">
        <v>80.510000000000005</v>
      </c>
      <c r="FC242">
        <v>80.510000000000005</v>
      </c>
      <c r="FD242">
        <v>80.510000000000005</v>
      </c>
      <c r="FE242">
        <v>78.819999999999993</v>
      </c>
      <c r="FF242">
        <v>78.819999999999993</v>
      </c>
      <c r="FG242">
        <v>78.819999999999993</v>
      </c>
      <c r="FH242">
        <v>78.819999999999993</v>
      </c>
      <c r="FI242">
        <v>78.819999999999993</v>
      </c>
      <c r="FJ242">
        <v>78.819999999999993</v>
      </c>
      <c r="FK242">
        <v>78.819999999999993</v>
      </c>
      <c r="FL242">
        <v>78.819999999999993</v>
      </c>
      <c r="FM242">
        <v>78.819999999999993</v>
      </c>
      <c r="FN242">
        <v>78.819999999999993</v>
      </c>
      <c r="FO242">
        <v>78.819999999999993</v>
      </c>
      <c r="FP242">
        <v>78.819999999999993</v>
      </c>
      <c r="FQ242">
        <v>78.650000000000006</v>
      </c>
      <c r="FR242">
        <v>78.650000000000006</v>
      </c>
      <c r="FS242">
        <v>78.650000000000006</v>
      </c>
      <c r="FT242">
        <v>78.650000000000006</v>
      </c>
      <c r="FU242">
        <v>78.650000000000006</v>
      </c>
      <c r="FV242">
        <v>78.650000000000006</v>
      </c>
      <c r="FW242">
        <v>78.650000000000006</v>
      </c>
      <c r="FX242">
        <v>78.650000000000006</v>
      </c>
      <c r="FY242">
        <v>78.650000000000006</v>
      </c>
      <c r="FZ242">
        <v>78.650000000000006</v>
      </c>
      <c r="GA242">
        <v>78.650000000000006</v>
      </c>
      <c r="GB242">
        <v>78.650000000000006</v>
      </c>
      <c r="GC242">
        <v>77</v>
      </c>
      <c r="GD242">
        <v>77</v>
      </c>
      <c r="GE242">
        <v>77</v>
      </c>
      <c r="GF242">
        <v>77</v>
      </c>
      <c r="GG242">
        <v>77</v>
      </c>
      <c r="GH242">
        <v>77</v>
      </c>
      <c r="GI242">
        <v>77</v>
      </c>
      <c r="GJ242">
        <v>77</v>
      </c>
      <c r="GK242">
        <v>77</v>
      </c>
      <c r="GL242">
        <v>77</v>
      </c>
      <c r="GM242">
        <v>77</v>
      </c>
      <c r="GN242">
        <v>77</v>
      </c>
      <c r="GO242">
        <v>78.31</v>
      </c>
      <c r="GP242">
        <v>78.31</v>
      </c>
      <c r="GQ242">
        <v>78.31</v>
      </c>
      <c r="GR242">
        <v>78.31</v>
      </c>
      <c r="GS242">
        <v>78.31</v>
      </c>
      <c r="GT242">
        <v>78.31</v>
      </c>
      <c r="GU242">
        <v>78.31</v>
      </c>
      <c r="GV242">
        <v>78.31</v>
      </c>
      <c r="GW242">
        <v>78.31</v>
      </c>
      <c r="GX242">
        <v>78.31</v>
      </c>
      <c r="GY242">
        <v>78.31</v>
      </c>
      <c r="GZ242">
        <v>78.31</v>
      </c>
      <c r="HA242">
        <v>75.75</v>
      </c>
      <c r="HB242">
        <v>75.75</v>
      </c>
      <c r="HC242">
        <v>75.75</v>
      </c>
      <c r="HD242">
        <v>75.75</v>
      </c>
      <c r="HE242">
        <v>75.75</v>
      </c>
      <c r="HF242">
        <v>75.75</v>
      </c>
      <c r="HG242">
        <v>75.75</v>
      </c>
      <c r="HH242">
        <v>75.75</v>
      </c>
      <c r="HI242">
        <v>75.75</v>
      </c>
      <c r="HJ242">
        <v>75.75</v>
      </c>
      <c r="HK242">
        <v>75.75</v>
      </c>
      <c r="HL242">
        <v>75.75</v>
      </c>
      <c r="HM242">
        <v>75.41</v>
      </c>
      <c r="HN242">
        <v>75.41</v>
      </c>
      <c r="HO242">
        <v>75.41</v>
      </c>
      <c r="HP242">
        <v>75.41</v>
      </c>
      <c r="HQ242">
        <v>75.41</v>
      </c>
      <c r="HR242">
        <v>75.41</v>
      </c>
      <c r="HS242">
        <v>75.41</v>
      </c>
      <c r="HT242">
        <v>75.41</v>
      </c>
      <c r="HU242">
        <v>75.41</v>
      </c>
      <c r="HV242">
        <v>75.41</v>
      </c>
      <c r="HW242">
        <v>75.41</v>
      </c>
      <c r="HX242">
        <v>75.41</v>
      </c>
      <c r="HY242">
        <v>75.47</v>
      </c>
      <c r="HZ242">
        <v>75.47</v>
      </c>
      <c r="IA242">
        <v>75.47</v>
      </c>
      <c r="IB242">
        <v>75.47</v>
      </c>
      <c r="IC242">
        <v>75.47</v>
      </c>
      <c r="ID242">
        <v>75.47</v>
      </c>
      <c r="IE242">
        <v>75.47</v>
      </c>
      <c r="IF242">
        <v>75.47</v>
      </c>
      <c r="IG242">
        <v>75.47</v>
      </c>
      <c r="IH242">
        <v>75.47</v>
      </c>
      <c r="II242">
        <v>75.47</v>
      </c>
      <c r="IJ242">
        <v>75.47</v>
      </c>
      <c r="IK242">
        <v>75.67</v>
      </c>
      <c r="IL242">
        <v>75.67</v>
      </c>
      <c r="IM242">
        <v>75.67</v>
      </c>
      <c r="IN242">
        <v>75.67</v>
      </c>
      <c r="IO242">
        <v>75.67</v>
      </c>
      <c r="IP242">
        <v>75.67</v>
      </c>
      <c r="IQ242">
        <v>75.67</v>
      </c>
      <c r="IR242">
        <v>75.67</v>
      </c>
      <c r="IS242">
        <v>75.67</v>
      </c>
      <c r="IT242">
        <v>75.67</v>
      </c>
      <c r="IU242">
        <v>75.67</v>
      </c>
      <c r="IV242">
        <v>75.67</v>
      </c>
      <c r="IW242" t="s">
        <v>145</v>
      </c>
      <c r="IX242" t="s">
        <v>145</v>
      </c>
      <c r="IY242" t="s">
        <v>145</v>
      </c>
      <c r="IZ242" t="s">
        <v>145</v>
      </c>
      <c r="JA242" t="s">
        <v>145</v>
      </c>
      <c r="JB242" t="s">
        <v>145</v>
      </c>
      <c r="JC242" t="s">
        <v>145</v>
      </c>
      <c r="JD242" t="s">
        <v>145</v>
      </c>
      <c r="JE242" t="s">
        <v>145</v>
      </c>
      <c r="JF242" t="s">
        <v>145</v>
      </c>
    </row>
    <row r="243" spans="1:266" x14ac:dyDescent="0.2">
      <c r="A243">
        <v>929717</v>
      </c>
      <c r="B243" t="s">
        <v>405</v>
      </c>
      <c r="C243" t="s">
        <v>700</v>
      </c>
      <c r="D243" t="s">
        <v>2943</v>
      </c>
      <c r="E243">
        <v>32.619999999999997</v>
      </c>
      <c r="F243">
        <v>32.619999999999997</v>
      </c>
      <c r="G243">
        <v>32.619999999999997</v>
      </c>
      <c r="H243">
        <v>32.619999999999997</v>
      </c>
      <c r="I243">
        <v>32.619999999999997</v>
      </c>
      <c r="J243">
        <v>32.619999999999997</v>
      </c>
      <c r="K243">
        <v>32.619999999999997</v>
      </c>
      <c r="L243">
        <v>32.619999999999997</v>
      </c>
      <c r="M243">
        <v>32.619999999999997</v>
      </c>
      <c r="N243">
        <v>32.619999999999997</v>
      </c>
      <c r="O243">
        <v>32.619999999999997</v>
      </c>
      <c r="P243">
        <v>32.619999999999997</v>
      </c>
      <c r="Q243">
        <v>32.770000000000003</v>
      </c>
      <c r="R243">
        <v>32.770000000000003</v>
      </c>
      <c r="S243">
        <v>32.770000000000003</v>
      </c>
      <c r="T243">
        <v>32.770000000000003</v>
      </c>
      <c r="U243">
        <v>32.770000000000003</v>
      </c>
      <c r="V243">
        <v>32.770000000000003</v>
      </c>
      <c r="W243">
        <v>32.770000000000003</v>
      </c>
      <c r="X243">
        <v>32.770000000000003</v>
      </c>
      <c r="Y243">
        <v>32.770000000000003</v>
      </c>
      <c r="Z243">
        <v>32.770000000000003</v>
      </c>
      <c r="AA243">
        <v>32.770000000000003</v>
      </c>
      <c r="AB243">
        <v>32.770000000000003</v>
      </c>
      <c r="AC243">
        <v>26.46</v>
      </c>
      <c r="AD243">
        <v>26.46</v>
      </c>
      <c r="AE243">
        <v>26.46</v>
      </c>
      <c r="AF243">
        <v>26.46</v>
      </c>
      <c r="AG243">
        <v>26.46</v>
      </c>
      <c r="AH243">
        <v>26.46</v>
      </c>
      <c r="AI243">
        <v>26.46</v>
      </c>
      <c r="AJ243">
        <v>26.46</v>
      </c>
      <c r="AK243">
        <v>26.46</v>
      </c>
      <c r="AL243">
        <v>26.46</v>
      </c>
      <c r="AM243">
        <v>26.46</v>
      </c>
      <c r="AN243">
        <v>26.46</v>
      </c>
      <c r="AO243">
        <v>26.67</v>
      </c>
      <c r="AP243">
        <v>26.67</v>
      </c>
      <c r="AQ243">
        <v>26.67</v>
      </c>
      <c r="AR243">
        <v>26.67</v>
      </c>
      <c r="AS243">
        <v>26.67</v>
      </c>
      <c r="AT243">
        <v>26.67</v>
      </c>
      <c r="AU243">
        <v>26.67</v>
      </c>
      <c r="AV243">
        <v>26.67</v>
      </c>
      <c r="AW243">
        <v>26.67</v>
      </c>
      <c r="AX243">
        <v>26.67</v>
      </c>
      <c r="AY243">
        <v>26.67</v>
      </c>
      <c r="AZ243">
        <v>26.67</v>
      </c>
      <c r="BA243">
        <v>25.79</v>
      </c>
      <c r="BB243">
        <v>25.79</v>
      </c>
      <c r="BC243">
        <v>25.79</v>
      </c>
      <c r="BD243">
        <v>25.79</v>
      </c>
      <c r="BE243">
        <v>25.79</v>
      </c>
      <c r="BF243">
        <v>25.79</v>
      </c>
      <c r="BG243">
        <v>25.79</v>
      </c>
      <c r="BH243">
        <v>25.79</v>
      </c>
      <c r="BI243">
        <v>25.79</v>
      </c>
      <c r="BJ243">
        <v>25.79</v>
      </c>
      <c r="BK243">
        <v>25.79</v>
      </c>
      <c r="BL243">
        <v>25.79</v>
      </c>
      <c r="BM243">
        <v>27.15</v>
      </c>
      <c r="BN243">
        <v>27.15</v>
      </c>
      <c r="BO243">
        <v>27.15</v>
      </c>
      <c r="BP243">
        <v>27.15</v>
      </c>
      <c r="BQ243">
        <v>27.15</v>
      </c>
      <c r="BR243">
        <v>27.15</v>
      </c>
      <c r="BS243">
        <v>27.15</v>
      </c>
      <c r="BT243">
        <v>27.15</v>
      </c>
      <c r="BU243">
        <v>27.15</v>
      </c>
      <c r="BV243">
        <v>27.15</v>
      </c>
      <c r="BW243">
        <v>27.15</v>
      </c>
      <c r="BX243">
        <v>27.15</v>
      </c>
      <c r="BY243">
        <v>28.85</v>
      </c>
      <c r="BZ243">
        <v>28.85</v>
      </c>
      <c r="CA243">
        <v>28.85</v>
      </c>
      <c r="CB243">
        <v>28.85</v>
      </c>
      <c r="CC243">
        <v>28.85</v>
      </c>
      <c r="CD243">
        <v>28.85</v>
      </c>
      <c r="CE243">
        <v>28.85</v>
      </c>
      <c r="CF243">
        <v>28.85</v>
      </c>
      <c r="CG243">
        <v>28.85</v>
      </c>
      <c r="CH243">
        <v>28.85</v>
      </c>
      <c r="CI243">
        <v>28.85</v>
      </c>
      <c r="CJ243">
        <v>28.85</v>
      </c>
      <c r="CK243">
        <v>29.28</v>
      </c>
      <c r="CL243">
        <v>29.28</v>
      </c>
      <c r="CM243">
        <v>29.28</v>
      </c>
      <c r="CN243">
        <v>29.28</v>
      </c>
      <c r="CO243">
        <v>29.28</v>
      </c>
      <c r="CP243">
        <v>29.28</v>
      </c>
      <c r="CQ243">
        <v>29.28</v>
      </c>
      <c r="CR243">
        <v>29.28</v>
      </c>
      <c r="CS243">
        <v>29.28</v>
      </c>
      <c r="CT243">
        <v>29.28</v>
      </c>
      <c r="CU243">
        <v>29.28</v>
      </c>
      <c r="CV243">
        <v>29.28</v>
      </c>
      <c r="CW243">
        <v>30.95</v>
      </c>
      <c r="CX243">
        <v>30.95</v>
      </c>
      <c r="CY243">
        <v>30.95</v>
      </c>
      <c r="CZ243">
        <v>30.95</v>
      </c>
      <c r="DA243">
        <v>30.95</v>
      </c>
      <c r="DB243">
        <v>30.95</v>
      </c>
      <c r="DC243">
        <v>30.95</v>
      </c>
      <c r="DD243">
        <v>30.95</v>
      </c>
      <c r="DE243">
        <v>30.95</v>
      </c>
      <c r="DF243">
        <v>30.95</v>
      </c>
      <c r="DG243">
        <v>30.95</v>
      </c>
      <c r="DH243">
        <v>30.95</v>
      </c>
      <c r="DI243">
        <v>30.04</v>
      </c>
      <c r="DJ243">
        <v>30.04</v>
      </c>
      <c r="DK243">
        <v>30.04</v>
      </c>
      <c r="DL243">
        <v>30.04</v>
      </c>
      <c r="DM243">
        <v>30.04</v>
      </c>
      <c r="DN243">
        <v>30.04</v>
      </c>
      <c r="DO243">
        <v>30.04</v>
      </c>
      <c r="DP243">
        <v>30.04</v>
      </c>
      <c r="DQ243">
        <v>30.04</v>
      </c>
      <c r="DR243">
        <v>30.04</v>
      </c>
      <c r="DS243">
        <v>30.04</v>
      </c>
      <c r="DT243">
        <v>30.04</v>
      </c>
      <c r="DU243">
        <v>31.41</v>
      </c>
      <c r="DV243">
        <v>31.41</v>
      </c>
      <c r="DW243">
        <v>31.41</v>
      </c>
      <c r="DX243">
        <v>31.41</v>
      </c>
      <c r="DY243">
        <v>31.41</v>
      </c>
      <c r="DZ243">
        <v>31.41</v>
      </c>
      <c r="EA243">
        <v>31.41</v>
      </c>
      <c r="EB243">
        <v>31.41</v>
      </c>
      <c r="EC243">
        <v>31.41</v>
      </c>
      <c r="ED243">
        <v>31.41</v>
      </c>
      <c r="EE243">
        <v>31.41</v>
      </c>
      <c r="EF243">
        <v>31.41</v>
      </c>
      <c r="EG243">
        <v>30.65</v>
      </c>
      <c r="EH243">
        <v>30.65</v>
      </c>
      <c r="EI243">
        <v>30.65</v>
      </c>
      <c r="EJ243">
        <v>30.65</v>
      </c>
      <c r="EK243">
        <v>30.65</v>
      </c>
      <c r="EL243">
        <v>30.65</v>
      </c>
      <c r="EM243">
        <v>30.65</v>
      </c>
      <c r="EN243">
        <v>30.65</v>
      </c>
      <c r="EO243">
        <v>30.65</v>
      </c>
      <c r="EP243">
        <v>30.65</v>
      </c>
      <c r="EQ243">
        <v>30.65</v>
      </c>
      <c r="ER243">
        <v>30.65</v>
      </c>
      <c r="ES243">
        <v>30.97</v>
      </c>
      <c r="ET243">
        <v>30.97</v>
      </c>
      <c r="EU243">
        <v>30.97</v>
      </c>
      <c r="EV243">
        <v>30.97</v>
      </c>
      <c r="EW243">
        <v>30.97</v>
      </c>
      <c r="EX243">
        <v>30.97</v>
      </c>
      <c r="EY243">
        <v>30.97</v>
      </c>
      <c r="EZ243">
        <v>30.97</v>
      </c>
      <c r="FA243">
        <v>30.97</v>
      </c>
      <c r="FB243">
        <v>30.97</v>
      </c>
      <c r="FC243">
        <v>30.97</v>
      </c>
      <c r="FD243">
        <v>30.97</v>
      </c>
      <c r="FE243">
        <v>30.73</v>
      </c>
      <c r="FF243">
        <v>30.73</v>
      </c>
      <c r="FG243">
        <v>30.73</v>
      </c>
      <c r="FH243">
        <v>30.73</v>
      </c>
      <c r="FI243">
        <v>30.73</v>
      </c>
      <c r="FJ243">
        <v>30.73</v>
      </c>
      <c r="FK243">
        <v>30.73</v>
      </c>
      <c r="FL243">
        <v>30.73</v>
      </c>
      <c r="FM243">
        <v>30.73</v>
      </c>
      <c r="FN243">
        <v>30.73</v>
      </c>
      <c r="FO243">
        <v>30.73</v>
      </c>
      <c r="FP243">
        <v>30.73</v>
      </c>
      <c r="FQ243">
        <v>31.44</v>
      </c>
      <c r="FR243">
        <v>31.44</v>
      </c>
      <c r="FS243">
        <v>31.44</v>
      </c>
      <c r="FT243">
        <v>31.44</v>
      </c>
      <c r="FU243">
        <v>31.44</v>
      </c>
      <c r="FV243">
        <v>31.44</v>
      </c>
      <c r="FW243">
        <v>31.44</v>
      </c>
      <c r="FX243">
        <v>31.44</v>
      </c>
      <c r="FY243">
        <v>31.44</v>
      </c>
      <c r="FZ243">
        <v>31.44</v>
      </c>
      <c r="GA243">
        <v>31.44</v>
      </c>
      <c r="GB243">
        <v>31.44</v>
      </c>
      <c r="GC243">
        <v>30.63</v>
      </c>
      <c r="GD243">
        <v>30.63</v>
      </c>
      <c r="GE243">
        <v>30.63</v>
      </c>
      <c r="GF243">
        <v>30.63</v>
      </c>
      <c r="GG243">
        <v>30.63</v>
      </c>
      <c r="GH243">
        <v>30.63</v>
      </c>
      <c r="GI243">
        <v>30.63</v>
      </c>
      <c r="GJ243">
        <v>30.63</v>
      </c>
      <c r="GK243">
        <v>30.63</v>
      </c>
      <c r="GL243">
        <v>30.63</v>
      </c>
      <c r="GM243">
        <v>30.63</v>
      </c>
      <c r="GN243">
        <v>30.63</v>
      </c>
      <c r="GO243">
        <v>31.21</v>
      </c>
      <c r="GP243">
        <v>31.21</v>
      </c>
      <c r="GQ243">
        <v>31.21</v>
      </c>
      <c r="GR243">
        <v>31.21</v>
      </c>
      <c r="GS243">
        <v>31.21</v>
      </c>
      <c r="GT243">
        <v>31.21</v>
      </c>
      <c r="GU243">
        <v>31.21</v>
      </c>
      <c r="GV243">
        <v>31.21</v>
      </c>
      <c r="GW243">
        <v>31.21</v>
      </c>
      <c r="GX243">
        <v>31.21</v>
      </c>
      <c r="GY243">
        <v>31.21</v>
      </c>
      <c r="GZ243">
        <v>31.21</v>
      </c>
      <c r="HA243">
        <v>30.72</v>
      </c>
      <c r="HB243">
        <v>30.72</v>
      </c>
      <c r="HC243">
        <v>30.72</v>
      </c>
      <c r="HD243">
        <v>30.72</v>
      </c>
      <c r="HE243">
        <v>30.72</v>
      </c>
      <c r="HF243">
        <v>30.72</v>
      </c>
      <c r="HG243">
        <v>30.72</v>
      </c>
      <c r="HH243">
        <v>30.72</v>
      </c>
      <c r="HI243">
        <v>30.72</v>
      </c>
      <c r="HJ243">
        <v>30.72</v>
      </c>
      <c r="HK243">
        <v>30.72</v>
      </c>
      <c r="HL243">
        <v>30.72</v>
      </c>
      <c r="HM243">
        <v>29.07</v>
      </c>
      <c r="HN243">
        <v>29.07</v>
      </c>
      <c r="HO243">
        <v>29.07</v>
      </c>
      <c r="HP243">
        <v>29.07</v>
      </c>
      <c r="HQ243">
        <v>29.07</v>
      </c>
      <c r="HR243">
        <v>29.07</v>
      </c>
      <c r="HS243">
        <v>29.07</v>
      </c>
      <c r="HT243">
        <v>29.07</v>
      </c>
      <c r="HU243">
        <v>29.07</v>
      </c>
      <c r="HV243">
        <v>29.07</v>
      </c>
      <c r="HW243">
        <v>29.07</v>
      </c>
      <c r="HX243">
        <v>29.07</v>
      </c>
      <c r="HY243">
        <v>30.07</v>
      </c>
      <c r="HZ243">
        <v>30.07</v>
      </c>
      <c r="IA243">
        <v>30.07</v>
      </c>
      <c r="IB243">
        <v>30.07</v>
      </c>
      <c r="IC243">
        <v>30.07</v>
      </c>
      <c r="ID243">
        <v>30.07</v>
      </c>
      <c r="IE243">
        <v>30.07</v>
      </c>
      <c r="IF243">
        <v>30.07</v>
      </c>
      <c r="IG243">
        <v>30.07</v>
      </c>
      <c r="IH243">
        <v>30.07</v>
      </c>
      <c r="II243">
        <v>30.07</v>
      </c>
      <c r="IJ243">
        <v>30.07</v>
      </c>
      <c r="IK243">
        <v>29.94</v>
      </c>
      <c r="IL243">
        <v>29.94</v>
      </c>
      <c r="IM243">
        <v>29.94</v>
      </c>
      <c r="IN243">
        <v>29.94</v>
      </c>
      <c r="IO243">
        <v>29.94</v>
      </c>
      <c r="IP243">
        <v>29.94</v>
      </c>
      <c r="IQ243">
        <v>29.94</v>
      </c>
      <c r="IR243">
        <v>29.94</v>
      </c>
      <c r="IS243">
        <v>29.94</v>
      </c>
      <c r="IT243">
        <v>29.94</v>
      </c>
      <c r="IU243">
        <v>29.94</v>
      </c>
      <c r="IV243">
        <v>29.94</v>
      </c>
      <c r="IW243" t="s">
        <v>145</v>
      </c>
      <c r="IX243" t="s">
        <v>145</v>
      </c>
      <c r="IY243" t="s">
        <v>145</v>
      </c>
      <c r="IZ243" t="s">
        <v>145</v>
      </c>
      <c r="JA243" t="s">
        <v>145</v>
      </c>
      <c r="JB243" t="s">
        <v>145</v>
      </c>
      <c r="JC243" t="s">
        <v>145</v>
      </c>
      <c r="JD243" t="s">
        <v>145</v>
      </c>
      <c r="JE243" t="s">
        <v>145</v>
      </c>
      <c r="JF243" t="s">
        <v>145</v>
      </c>
    </row>
    <row r="244" spans="1:266" x14ac:dyDescent="0.2">
      <c r="A244" t="s">
        <v>582</v>
      </c>
      <c r="B244" t="s">
        <v>583</v>
      </c>
      <c r="C244" t="s">
        <v>700</v>
      </c>
      <c r="D244" t="s">
        <v>2944</v>
      </c>
      <c r="E244" t="s">
        <v>145</v>
      </c>
      <c r="F244" t="s">
        <v>145</v>
      </c>
      <c r="G244" t="s">
        <v>145</v>
      </c>
      <c r="H244" t="s">
        <v>145</v>
      </c>
      <c r="I244" t="s">
        <v>145</v>
      </c>
      <c r="J244" t="s">
        <v>145</v>
      </c>
      <c r="K244" t="s">
        <v>145</v>
      </c>
      <c r="L244" t="s">
        <v>145</v>
      </c>
      <c r="M244" t="s">
        <v>145</v>
      </c>
      <c r="N244" t="s">
        <v>145</v>
      </c>
      <c r="O244" t="s">
        <v>145</v>
      </c>
      <c r="P244" t="s">
        <v>145</v>
      </c>
      <c r="Q244" t="s">
        <v>145</v>
      </c>
      <c r="R244" t="s">
        <v>145</v>
      </c>
      <c r="S244" t="s">
        <v>145</v>
      </c>
      <c r="T244" t="s">
        <v>145</v>
      </c>
      <c r="U244" t="s">
        <v>145</v>
      </c>
      <c r="V244" t="s">
        <v>145</v>
      </c>
      <c r="W244" t="s">
        <v>145</v>
      </c>
      <c r="X244" t="s">
        <v>145</v>
      </c>
      <c r="Y244" t="s">
        <v>145</v>
      </c>
      <c r="Z244" t="s">
        <v>145</v>
      </c>
      <c r="AA244" t="s">
        <v>145</v>
      </c>
      <c r="AB244" t="s">
        <v>145</v>
      </c>
      <c r="AC244" t="s">
        <v>145</v>
      </c>
      <c r="AD244" t="s">
        <v>145</v>
      </c>
      <c r="AE244" t="s">
        <v>145</v>
      </c>
      <c r="AF244" t="s">
        <v>145</v>
      </c>
      <c r="AG244" t="s">
        <v>145</v>
      </c>
      <c r="AH244" t="s">
        <v>145</v>
      </c>
      <c r="AI244" t="s">
        <v>145</v>
      </c>
      <c r="AJ244" t="s">
        <v>145</v>
      </c>
      <c r="AK244" t="s">
        <v>145</v>
      </c>
      <c r="AL244" t="s">
        <v>145</v>
      </c>
      <c r="AM244" t="s">
        <v>145</v>
      </c>
      <c r="AN244" t="s">
        <v>145</v>
      </c>
      <c r="AO244" t="s">
        <v>145</v>
      </c>
      <c r="AP244" t="s">
        <v>145</v>
      </c>
      <c r="AQ244" t="s">
        <v>145</v>
      </c>
      <c r="AR244" t="s">
        <v>145</v>
      </c>
      <c r="AS244" t="s">
        <v>145</v>
      </c>
      <c r="AT244" t="s">
        <v>145</v>
      </c>
      <c r="AU244" t="s">
        <v>145</v>
      </c>
      <c r="AV244" t="s">
        <v>145</v>
      </c>
      <c r="AW244" t="s">
        <v>145</v>
      </c>
      <c r="AX244" t="s">
        <v>145</v>
      </c>
      <c r="AY244" t="s">
        <v>145</v>
      </c>
      <c r="AZ244" t="s">
        <v>145</v>
      </c>
      <c r="BA244" t="s">
        <v>145</v>
      </c>
      <c r="BB244" t="s">
        <v>145</v>
      </c>
      <c r="BC244" t="s">
        <v>145</v>
      </c>
      <c r="BD244" t="s">
        <v>145</v>
      </c>
      <c r="BE244" t="s">
        <v>145</v>
      </c>
      <c r="BF244" t="s">
        <v>145</v>
      </c>
      <c r="BG244" t="s">
        <v>145</v>
      </c>
      <c r="BH244" t="s">
        <v>145</v>
      </c>
      <c r="BI244" t="s">
        <v>145</v>
      </c>
      <c r="BJ244" t="s">
        <v>145</v>
      </c>
      <c r="BK244" t="s">
        <v>145</v>
      </c>
      <c r="BL244" t="s">
        <v>145</v>
      </c>
      <c r="BM244" t="s">
        <v>145</v>
      </c>
      <c r="BN244" t="s">
        <v>145</v>
      </c>
      <c r="BO244" t="s">
        <v>145</v>
      </c>
      <c r="BP244" t="s">
        <v>145</v>
      </c>
      <c r="BQ244" t="s">
        <v>145</v>
      </c>
      <c r="BR244" t="s">
        <v>145</v>
      </c>
      <c r="BS244" t="s">
        <v>145</v>
      </c>
      <c r="BT244" t="s">
        <v>145</v>
      </c>
      <c r="BU244" t="s">
        <v>145</v>
      </c>
      <c r="BV244" t="s">
        <v>145</v>
      </c>
      <c r="BW244" t="s">
        <v>145</v>
      </c>
      <c r="BX244" t="s">
        <v>145</v>
      </c>
      <c r="BY244" t="s">
        <v>145</v>
      </c>
      <c r="BZ244" t="s">
        <v>145</v>
      </c>
      <c r="CA244" t="s">
        <v>145</v>
      </c>
      <c r="CB244" t="s">
        <v>145</v>
      </c>
      <c r="CC244" t="s">
        <v>145</v>
      </c>
      <c r="CD244" t="s">
        <v>145</v>
      </c>
      <c r="CE244" t="s">
        <v>145</v>
      </c>
      <c r="CF244" t="s">
        <v>145</v>
      </c>
      <c r="CG244" t="s">
        <v>145</v>
      </c>
      <c r="CH244" t="s">
        <v>145</v>
      </c>
      <c r="CI244" t="s">
        <v>145</v>
      </c>
      <c r="CJ244" t="s">
        <v>145</v>
      </c>
      <c r="CK244" t="s">
        <v>145</v>
      </c>
      <c r="CL244" t="s">
        <v>145</v>
      </c>
      <c r="CM244" t="s">
        <v>145</v>
      </c>
      <c r="CN244" t="s">
        <v>145</v>
      </c>
      <c r="CO244" t="s">
        <v>145</v>
      </c>
      <c r="CP244" t="s">
        <v>145</v>
      </c>
      <c r="CQ244" t="s">
        <v>145</v>
      </c>
      <c r="CR244" t="s">
        <v>145</v>
      </c>
      <c r="CS244" t="s">
        <v>145</v>
      </c>
      <c r="CT244" t="s">
        <v>145</v>
      </c>
      <c r="CU244" t="s">
        <v>145</v>
      </c>
      <c r="CV244" t="s">
        <v>145</v>
      </c>
      <c r="CW244" t="s">
        <v>145</v>
      </c>
      <c r="CX244" t="s">
        <v>145</v>
      </c>
      <c r="CY244" t="s">
        <v>145</v>
      </c>
      <c r="CZ244" t="s">
        <v>145</v>
      </c>
      <c r="DA244" t="s">
        <v>145</v>
      </c>
      <c r="DB244" t="s">
        <v>145</v>
      </c>
      <c r="DC244" t="s">
        <v>145</v>
      </c>
      <c r="DD244" t="s">
        <v>145</v>
      </c>
      <c r="DE244" t="s">
        <v>145</v>
      </c>
      <c r="DF244" t="s">
        <v>145</v>
      </c>
      <c r="DG244" t="s">
        <v>145</v>
      </c>
      <c r="DH244" t="s">
        <v>145</v>
      </c>
      <c r="DI244" t="s">
        <v>145</v>
      </c>
      <c r="DJ244" t="s">
        <v>145</v>
      </c>
      <c r="DK244" t="s">
        <v>145</v>
      </c>
      <c r="DL244" t="s">
        <v>145</v>
      </c>
      <c r="DM244" t="s">
        <v>145</v>
      </c>
      <c r="DN244" t="s">
        <v>145</v>
      </c>
      <c r="DO244" t="s">
        <v>145</v>
      </c>
      <c r="DP244" t="s">
        <v>145</v>
      </c>
      <c r="DQ244" t="s">
        <v>145</v>
      </c>
      <c r="DR244" t="s">
        <v>145</v>
      </c>
      <c r="DS244" t="s">
        <v>145</v>
      </c>
      <c r="DT244" t="s">
        <v>145</v>
      </c>
      <c r="DU244">
        <v>43.52</v>
      </c>
      <c r="DV244">
        <v>43.52</v>
      </c>
      <c r="DW244">
        <v>43.52</v>
      </c>
      <c r="DX244">
        <v>43.52</v>
      </c>
      <c r="DY244">
        <v>43.52</v>
      </c>
      <c r="DZ244">
        <v>43.52</v>
      </c>
      <c r="EA244">
        <v>43.52</v>
      </c>
      <c r="EB244">
        <v>43.52</v>
      </c>
      <c r="EC244">
        <v>43.52</v>
      </c>
      <c r="ED244">
        <v>43.52</v>
      </c>
      <c r="EE244">
        <v>43.52</v>
      </c>
      <c r="EF244">
        <v>43.52</v>
      </c>
      <c r="EG244">
        <v>50.02</v>
      </c>
      <c r="EH244">
        <v>50.02</v>
      </c>
      <c r="EI244">
        <v>50.02</v>
      </c>
      <c r="EJ244">
        <v>50.02</v>
      </c>
      <c r="EK244">
        <v>50.02</v>
      </c>
      <c r="EL244">
        <v>50.02</v>
      </c>
      <c r="EM244">
        <v>50.02</v>
      </c>
      <c r="EN244">
        <v>50.02</v>
      </c>
      <c r="EO244">
        <v>50.02</v>
      </c>
      <c r="EP244">
        <v>50.02</v>
      </c>
      <c r="EQ244">
        <v>50.02</v>
      </c>
      <c r="ER244">
        <v>50.02</v>
      </c>
      <c r="ES244">
        <v>49.22</v>
      </c>
      <c r="ET244">
        <v>49.22</v>
      </c>
      <c r="EU244">
        <v>49.22</v>
      </c>
      <c r="EV244">
        <v>49.22</v>
      </c>
      <c r="EW244">
        <v>49.22</v>
      </c>
      <c r="EX244">
        <v>49.22</v>
      </c>
      <c r="EY244">
        <v>49.22</v>
      </c>
      <c r="EZ244">
        <v>49.22</v>
      </c>
      <c r="FA244">
        <v>49.22</v>
      </c>
      <c r="FB244">
        <v>49.22</v>
      </c>
      <c r="FC244">
        <v>49.22</v>
      </c>
      <c r="FD244">
        <v>49.22</v>
      </c>
      <c r="FE244">
        <v>43.08</v>
      </c>
      <c r="FF244">
        <v>43.08</v>
      </c>
      <c r="FG244">
        <v>43.08</v>
      </c>
      <c r="FH244">
        <v>43.08</v>
      </c>
      <c r="FI244">
        <v>43.08</v>
      </c>
      <c r="FJ244">
        <v>43.08</v>
      </c>
      <c r="FK244">
        <v>43.08</v>
      </c>
      <c r="FL244">
        <v>43.08</v>
      </c>
      <c r="FM244">
        <v>43.08</v>
      </c>
      <c r="FN244">
        <v>43.08</v>
      </c>
      <c r="FO244">
        <v>43.08</v>
      </c>
      <c r="FP244">
        <v>43.08</v>
      </c>
      <c r="FQ244">
        <v>41.26</v>
      </c>
      <c r="FR244">
        <v>41.26</v>
      </c>
      <c r="FS244">
        <v>41.26</v>
      </c>
      <c r="FT244">
        <v>41.26</v>
      </c>
      <c r="FU244">
        <v>41.26</v>
      </c>
      <c r="FV244">
        <v>41.26</v>
      </c>
      <c r="FW244">
        <v>41.26</v>
      </c>
      <c r="FX244">
        <v>41.26</v>
      </c>
      <c r="FY244">
        <v>41.26</v>
      </c>
      <c r="FZ244">
        <v>41.26</v>
      </c>
      <c r="GA244">
        <v>41.26</v>
      </c>
      <c r="GB244">
        <v>41.26</v>
      </c>
      <c r="GC244">
        <v>39.020000000000003</v>
      </c>
      <c r="GD244">
        <v>39.020000000000003</v>
      </c>
      <c r="GE244">
        <v>39.020000000000003</v>
      </c>
      <c r="GF244">
        <v>39.020000000000003</v>
      </c>
      <c r="GG244">
        <v>39.020000000000003</v>
      </c>
      <c r="GH244">
        <v>39.020000000000003</v>
      </c>
      <c r="GI244">
        <v>39.020000000000003</v>
      </c>
      <c r="GJ244">
        <v>39.020000000000003</v>
      </c>
      <c r="GK244">
        <v>39.020000000000003</v>
      </c>
      <c r="GL244">
        <v>39.020000000000003</v>
      </c>
      <c r="GM244">
        <v>39.020000000000003</v>
      </c>
      <c r="GN244">
        <v>39.020000000000003</v>
      </c>
      <c r="GO244">
        <v>38.65</v>
      </c>
      <c r="GP244">
        <v>38.65</v>
      </c>
      <c r="GQ244">
        <v>38.65</v>
      </c>
      <c r="GR244">
        <v>38.65</v>
      </c>
      <c r="GS244">
        <v>38.65</v>
      </c>
      <c r="GT244">
        <v>38.65</v>
      </c>
      <c r="GU244">
        <v>38.65</v>
      </c>
      <c r="GV244">
        <v>38.65</v>
      </c>
      <c r="GW244">
        <v>38.65</v>
      </c>
      <c r="GX244">
        <v>38.65</v>
      </c>
      <c r="GY244">
        <v>38.65</v>
      </c>
      <c r="GZ244">
        <v>38.65</v>
      </c>
      <c r="HA244">
        <v>41.23</v>
      </c>
      <c r="HB244">
        <v>41.23</v>
      </c>
      <c r="HC244">
        <v>41.23</v>
      </c>
      <c r="HD244">
        <v>41.23</v>
      </c>
      <c r="HE244">
        <v>41.23</v>
      </c>
      <c r="HF244">
        <v>41.23</v>
      </c>
      <c r="HG244">
        <v>41.23</v>
      </c>
      <c r="HH244">
        <v>41.23</v>
      </c>
      <c r="HI244">
        <v>41.23</v>
      </c>
      <c r="HJ244">
        <v>41.23</v>
      </c>
      <c r="HK244">
        <v>41.23</v>
      </c>
      <c r="HL244">
        <v>41.23</v>
      </c>
      <c r="HM244">
        <v>42.28</v>
      </c>
      <c r="HN244">
        <v>42.28</v>
      </c>
      <c r="HO244">
        <v>42.28</v>
      </c>
      <c r="HP244">
        <v>42.28</v>
      </c>
      <c r="HQ244">
        <v>42.28</v>
      </c>
      <c r="HR244">
        <v>42.28</v>
      </c>
      <c r="HS244">
        <v>42.28</v>
      </c>
      <c r="HT244">
        <v>42.28</v>
      </c>
      <c r="HU244">
        <v>42.28</v>
      </c>
      <c r="HV244">
        <v>42.28</v>
      </c>
      <c r="HW244">
        <v>42.28</v>
      </c>
      <c r="HX244">
        <v>42.28</v>
      </c>
      <c r="HY244">
        <v>41.21</v>
      </c>
      <c r="HZ244">
        <v>41.21</v>
      </c>
      <c r="IA244">
        <v>41.21</v>
      </c>
      <c r="IB244">
        <v>41.21</v>
      </c>
      <c r="IC244">
        <v>41.21</v>
      </c>
      <c r="ID244">
        <v>41.21</v>
      </c>
      <c r="IE244">
        <v>41.21</v>
      </c>
      <c r="IF244">
        <v>41.21</v>
      </c>
      <c r="IG244">
        <v>41.21</v>
      </c>
      <c r="IH244">
        <v>41.21</v>
      </c>
      <c r="II244">
        <v>41.21</v>
      </c>
      <c r="IJ244">
        <v>41.21</v>
      </c>
      <c r="IK244" t="s">
        <v>145</v>
      </c>
      <c r="IL244" t="s">
        <v>145</v>
      </c>
      <c r="IM244" t="s">
        <v>145</v>
      </c>
      <c r="IN244" t="s">
        <v>145</v>
      </c>
      <c r="IO244" t="s">
        <v>145</v>
      </c>
      <c r="IP244" t="s">
        <v>145</v>
      </c>
      <c r="IQ244" t="s">
        <v>145</v>
      </c>
      <c r="IR244" t="s">
        <v>145</v>
      </c>
      <c r="IS244" t="s">
        <v>145</v>
      </c>
      <c r="IT244" t="s">
        <v>145</v>
      </c>
      <c r="IU244" t="s">
        <v>145</v>
      </c>
      <c r="IV244" t="s">
        <v>145</v>
      </c>
      <c r="IW244" t="s">
        <v>145</v>
      </c>
      <c r="IX244" t="s">
        <v>145</v>
      </c>
      <c r="IY244" t="s">
        <v>145</v>
      </c>
      <c r="IZ244" t="s">
        <v>145</v>
      </c>
      <c r="JA244" t="s">
        <v>145</v>
      </c>
      <c r="JB244" t="s">
        <v>145</v>
      </c>
      <c r="JC244" t="s">
        <v>145</v>
      </c>
      <c r="JD244" t="s">
        <v>145</v>
      </c>
      <c r="JE244" t="s">
        <v>145</v>
      </c>
      <c r="JF244" t="s">
        <v>145</v>
      </c>
    </row>
    <row r="245" spans="1:266" x14ac:dyDescent="0.2">
      <c r="A245">
        <v>938800</v>
      </c>
      <c r="B245" t="s">
        <v>407</v>
      </c>
      <c r="C245" t="s">
        <v>700</v>
      </c>
      <c r="D245" t="s">
        <v>2945</v>
      </c>
      <c r="E245">
        <v>21.99</v>
      </c>
      <c r="F245">
        <v>21.99</v>
      </c>
      <c r="G245">
        <v>21.99</v>
      </c>
      <c r="H245">
        <v>21.99</v>
      </c>
      <c r="I245">
        <v>21.96</v>
      </c>
      <c r="J245">
        <v>21.96</v>
      </c>
      <c r="K245">
        <v>21.96</v>
      </c>
      <c r="L245">
        <v>21.96</v>
      </c>
      <c r="M245">
        <v>21.96</v>
      </c>
      <c r="N245">
        <v>21.96</v>
      </c>
      <c r="O245">
        <v>21.96</v>
      </c>
      <c r="P245">
        <v>21.96</v>
      </c>
      <c r="Q245">
        <v>21.96</v>
      </c>
      <c r="R245">
        <v>21.96</v>
      </c>
      <c r="S245">
        <v>21.96</v>
      </c>
      <c r="T245">
        <v>21.96</v>
      </c>
      <c r="U245">
        <v>18.64</v>
      </c>
      <c r="V245">
        <v>18.64</v>
      </c>
      <c r="W245">
        <v>18.64</v>
      </c>
      <c r="X245">
        <v>18.64</v>
      </c>
      <c r="Y245">
        <v>18.64</v>
      </c>
      <c r="Z245">
        <v>18.64</v>
      </c>
      <c r="AA245">
        <v>18.64</v>
      </c>
      <c r="AB245">
        <v>18.64</v>
      </c>
      <c r="AC245">
        <v>18.64</v>
      </c>
      <c r="AD245">
        <v>18.64</v>
      </c>
      <c r="AE245">
        <v>18.64</v>
      </c>
      <c r="AF245">
        <v>18.64</v>
      </c>
      <c r="AG245">
        <v>19.190000000000001</v>
      </c>
      <c r="AH245">
        <v>19.190000000000001</v>
      </c>
      <c r="AI245">
        <v>19.190000000000001</v>
      </c>
      <c r="AJ245">
        <v>19.190000000000001</v>
      </c>
      <c r="AK245">
        <v>19.190000000000001</v>
      </c>
      <c r="AL245">
        <v>19.190000000000001</v>
      </c>
      <c r="AM245">
        <v>19.190000000000001</v>
      </c>
      <c r="AN245">
        <v>19.190000000000001</v>
      </c>
      <c r="AO245">
        <v>19.190000000000001</v>
      </c>
      <c r="AP245">
        <v>19.190000000000001</v>
      </c>
      <c r="AQ245">
        <v>19.190000000000001</v>
      </c>
      <c r="AR245">
        <v>19.190000000000001</v>
      </c>
      <c r="AS245">
        <v>17.11</v>
      </c>
      <c r="AT245">
        <v>17.11</v>
      </c>
      <c r="AU245">
        <v>17.11</v>
      </c>
      <c r="AV245">
        <v>17.11</v>
      </c>
      <c r="AW245">
        <v>17.11</v>
      </c>
      <c r="AX245">
        <v>17.11</v>
      </c>
      <c r="AY245">
        <v>17.11</v>
      </c>
      <c r="AZ245">
        <v>17.11</v>
      </c>
      <c r="BA245">
        <v>17.11</v>
      </c>
      <c r="BB245">
        <v>17.11</v>
      </c>
      <c r="BC245">
        <v>17.11</v>
      </c>
      <c r="BD245">
        <v>17.11</v>
      </c>
      <c r="BE245">
        <v>20.61</v>
      </c>
      <c r="BF245">
        <v>20.61</v>
      </c>
      <c r="BG245">
        <v>20.61</v>
      </c>
      <c r="BH245">
        <v>20.61</v>
      </c>
      <c r="BI245">
        <v>20.61</v>
      </c>
      <c r="BJ245">
        <v>20.61</v>
      </c>
      <c r="BK245">
        <v>20.61</v>
      </c>
      <c r="BL245">
        <v>20.61</v>
      </c>
      <c r="BM245">
        <v>20.61</v>
      </c>
      <c r="BN245">
        <v>20.61</v>
      </c>
      <c r="BO245">
        <v>20.61</v>
      </c>
      <c r="BP245">
        <v>20.61</v>
      </c>
      <c r="BQ245">
        <v>20.190000000000001</v>
      </c>
      <c r="BR245">
        <v>20.190000000000001</v>
      </c>
      <c r="BS245">
        <v>20.190000000000001</v>
      </c>
      <c r="BT245">
        <v>20.190000000000001</v>
      </c>
      <c r="BU245">
        <v>20.190000000000001</v>
      </c>
      <c r="BV245">
        <v>20.190000000000001</v>
      </c>
      <c r="BW245">
        <v>20.190000000000001</v>
      </c>
      <c r="BX245">
        <v>20.190000000000001</v>
      </c>
      <c r="BY245">
        <v>20.190000000000001</v>
      </c>
      <c r="BZ245">
        <v>20.190000000000001</v>
      </c>
      <c r="CA245">
        <v>20.190000000000001</v>
      </c>
      <c r="CB245">
        <v>20.190000000000001</v>
      </c>
      <c r="CC245">
        <v>23.61</v>
      </c>
      <c r="CD245">
        <v>23.61</v>
      </c>
      <c r="CE245">
        <v>23.61</v>
      </c>
      <c r="CF245">
        <v>23.61</v>
      </c>
      <c r="CG245">
        <v>23.61</v>
      </c>
      <c r="CH245">
        <v>23.61</v>
      </c>
      <c r="CI245">
        <v>23.61</v>
      </c>
      <c r="CJ245">
        <v>23.61</v>
      </c>
      <c r="CK245">
        <v>23.61</v>
      </c>
      <c r="CL245">
        <v>23.61</v>
      </c>
      <c r="CM245">
        <v>23.61</v>
      </c>
      <c r="CN245">
        <v>23.61</v>
      </c>
      <c r="CO245">
        <v>13.91</v>
      </c>
      <c r="CP245">
        <v>13.91</v>
      </c>
      <c r="CQ245">
        <v>13.91</v>
      </c>
      <c r="CR245">
        <v>13.91</v>
      </c>
      <c r="CS245">
        <v>13.91</v>
      </c>
      <c r="CT245">
        <v>13.91</v>
      </c>
      <c r="CU245">
        <v>13.91</v>
      </c>
      <c r="CV245">
        <v>13.91</v>
      </c>
      <c r="CW245">
        <v>13.91</v>
      </c>
      <c r="CX245">
        <v>13.91</v>
      </c>
      <c r="CY245">
        <v>13.91</v>
      </c>
      <c r="CZ245">
        <v>13.91</v>
      </c>
      <c r="DA245">
        <v>37.08</v>
      </c>
      <c r="DB245">
        <v>37.08</v>
      </c>
      <c r="DC245">
        <v>37.08</v>
      </c>
      <c r="DD245">
        <v>37.08</v>
      </c>
      <c r="DE245">
        <v>37.08</v>
      </c>
      <c r="DF245">
        <v>37.08</v>
      </c>
      <c r="DG245">
        <v>37.08</v>
      </c>
      <c r="DH245">
        <v>37.08</v>
      </c>
      <c r="DI245">
        <v>37.08</v>
      </c>
      <c r="DJ245">
        <v>37.08</v>
      </c>
      <c r="DK245">
        <v>37.08</v>
      </c>
      <c r="DL245">
        <v>37.08</v>
      </c>
      <c r="DM245">
        <v>33.6</v>
      </c>
      <c r="DN245">
        <v>33.6</v>
      </c>
      <c r="DO245">
        <v>33.6</v>
      </c>
      <c r="DP245">
        <v>33.6</v>
      </c>
      <c r="DQ245">
        <v>33.6</v>
      </c>
      <c r="DR245">
        <v>33.6</v>
      </c>
      <c r="DS245">
        <v>33.6</v>
      </c>
      <c r="DT245">
        <v>33.6</v>
      </c>
      <c r="DU245">
        <v>33.6</v>
      </c>
      <c r="DV245">
        <v>33.6</v>
      </c>
      <c r="DW245">
        <v>33.6</v>
      </c>
      <c r="DX245">
        <v>33.6</v>
      </c>
      <c r="DY245">
        <v>28.62</v>
      </c>
      <c r="DZ245">
        <v>28.62</v>
      </c>
      <c r="EA245">
        <v>28.62</v>
      </c>
      <c r="EB245">
        <v>28.62</v>
      </c>
      <c r="EC245">
        <v>28.62</v>
      </c>
      <c r="ED245">
        <v>28.62</v>
      </c>
      <c r="EE245">
        <v>28.62</v>
      </c>
      <c r="EF245">
        <v>28.62</v>
      </c>
      <c r="EG245">
        <v>28.62</v>
      </c>
      <c r="EH245">
        <v>28.62</v>
      </c>
      <c r="EI245">
        <v>28.62</v>
      </c>
      <c r="EJ245">
        <v>28.62</v>
      </c>
      <c r="EK245">
        <v>62.66</v>
      </c>
      <c r="EL245">
        <v>62.66</v>
      </c>
      <c r="EM245">
        <v>62.66</v>
      </c>
      <c r="EN245">
        <v>62.66</v>
      </c>
      <c r="EO245">
        <v>62.66</v>
      </c>
      <c r="EP245">
        <v>62.66</v>
      </c>
      <c r="EQ245">
        <v>62.66</v>
      </c>
      <c r="ER245">
        <v>62.66</v>
      </c>
      <c r="ES245">
        <v>62.66</v>
      </c>
      <c r="ET245">
        <v>62.66</v>
      </c>
      <c r="EU245">
        <v>62.66</v>
      </c>
      <c r="EV245">
        <v>62.66</v>
      </c>
      <c r="EW245" t="s">
        <v>145</v>
      </c>
      <c r="EX245" t="s">
        <v>145</v>
      </c>
      <c r="EY245" t="s">
        <v>145</v>
      </c>
      <c r="EZ245" t="s">
        <v>145</v>
      </c>
      <c r="FA245" t="s">
        <v>145</v>
      </c>
      <c r="FB245" t="s">
        <v>145</v>
      </c>
      <c r="FC245" t="s">
        <v>145</v>
      </c>
      <c r="FD245" t="s">
        <v>145</v>
      </c>
      <c r="FE245" t="s">
        <v>145</v>
      </c>
      <c r="FF245" t="s">
        <v>145</v>
      </c>
      <c r="FG245" t="s">
        <v>145</v>
      </c>
      <c r="FH245" t="s">
        <v>145</v>
      </c>
      <c r="FI245" t="s">
        <v>145</v>
      </c>
      <c r="FJ245" t="s">
        <v>145</v>
      </c>
      <c r="FK245" t="s">
        <v>145</v>
      </c>
      <c r="FL245" t="s">
        <v>145</v>
      </c>
      <c r="FM245" t="s">
        <v>145</v>
      </c>
      <c r="FN245" t="s">
        <v>145</v>
      </c>
      <c r="FO245" t="s">
        <v>145</v>
      </c>
      <c r="FP245" t="s">
        <v>145</v>
      </c>
      <c r="FQ245" t="s">
        <v>145</v>
      </c>
      <c r="FR245" t="s">
        <v>145</v>
      </c>
      <c r="FS245" t="s">
        <v>145</v>
      </c>
      <c r="FT245" t="s">
        <v>145</v>
      </c>
      <c r="FU245" t="s">
        <v>145</v>
      </c>
      <c r="FV245" t="s">
        <v>145</v>
      </c>
      <c r="FW245" t="s">
        <v>145</v>
      </c>
      <c r="FX245" t="s">
        <v>145</v>
      </c>
      <c r="FY245" t="s">
        <v>145</v>
      </c>
      <c r="FZ245" t="s">
        <v>145</v>
      </c>
      <c r="GA245" t="s">
        <v>145</v>
      </c>
      <c r="GB245" t="s">
        <v>145</v>
      </c>
      <c r="GC245" t="s">
        <v>145</v>
      </c>
      <c r="GD245" t="s">
        <v>145</v>
      </c>
      <c r="GE245" t="s">
        <v>145</v>
      </c>
      <c r="GF245" t="s">
        <v>145</v>
      </c>
      <c r="GG245" t="s">
        <v>145</v>
      </c>
      <c r="GH245" t="s">
        <v>145</v>
      </c>
      <c r="GI245" t="s">
        <v>145</v>
      </c>
      <c r="GJ245" t="s">
        <v>145</v>
      </c>
      <c r="GK245" t="s">
        <v>145</v>
      </c>
      <c r="GL245" t="s">
        <v>145</v>
      </c>
      <c r="GM245" t="s">
        <v>145</v>
      </c>
      <c r="GN245" t="s">
        <v>145</v>
      </c>
      <c r="GO245" t="s">
        <v>145</v>
      </c>
      <c r="GP245" t="s">
        <v>145</v>
      </c>
      <c r="GQ245" t="s">
        <v>145</v>
      </c>
      <c r="GR245" t="s">
        <v>145</v>
      </c>
      <c r="GS245" t="s">
        <v>145</v>
      </c>
      <c r="GT245" t="s">
        <v>145</v>
      </c>
      <c r="GU245" t="s">
        <v>145</v>
      </c>
      <c r="GV245" t="s">
        <v>145</v>
      </c>
      <c r="GW245" t="s">
        <v>145</v>
      </c>
      <c r="GX245" t="s">
        <v>145</v>
      </c>
      <c r="GY245" t="s">
        <v>145</v>
      </c>
      <c r="GZ245" t="s">
        <v>145</v>
      </c>
      <c r="HA245" t="s">
        <v>145</v>
      </c>
      <c r="HB245" t="s">
        <v>145</v>
      </c>
      <c r="HC245" t="s">
        <v>145</v>
      </c>
      <c r="HD245" t="s">
        <v>145</v>
      </c>
      <c r="HE245" t="s">
        <v>145</v>
      </c>
      <c r="HF245" t="s">
        <v>145</v>
      </c>
      <c r="HG245" t="s">
        <v>145</v>
      </c>
      <c r="HH245" t="s">
        <v>145</v>
      </c>
      <c r="HI245" t="s">
        <v>145</v>
      </c>
      <c r="HJ245" t="s">
        <v>145</v>
      </c>
      <c r="HK245" t="s">
        <v>145</v>
      </c>
      <c r="HL245" t="s">
        <v>145</v>
      </c>
      <c r="HM245" t="s">
        <v>145</v>
      </c>
      <c r="HN245" t="s">
        <v>145</v>
      </c>
      <c r="HO245" t="s">
        <v>145</v>
      </c>
      <c r="HP245" t="s">
        <v>145</v>
      </c>
      <c r="HQ245" t="s">
        <v>145</v>
      </c>
      <c r="HR245" t="s">
        <v>145</v>
      </c>
      <c r="HS245" t="s">
        <v>145</v>
      </c>
      <c r="HT245" t="s">
        <v>145</v>
      </c>
      <c r="HU245" t="s">
        <v>145</v>
      </c>
      <c r="HV245" t="s">
        <v>145</v>
      </c>
      <c r="HW245" t="s">
        <v>145</v>
      </c>
      <c r="HX245" t="s">
        <v>145</v>
      </c>
      <c r="HY245" t="s">
        <v>145</v>
      </c>
      <c r="HZ245" t="s">
        <v>145</v>
      </c>
      <c r="IA245" t="s">
        <v>145</v>
      </c>
      <c r="IB245" t="s">
        <v>145</v>
      </c>
      <c r="IC245" t="s">
        <v>145</v>
      </c>
      <c r="ID245" t="s">
        <v>145</v>
      </c>
      <c r="IE245" t="s">
        <v>145</v>
      </c>
      <c r="IF245" t="s">
        <v>145</v>
      </c>
      <c r="IG245" t="s">
        <v>145</v>
      </c>
      <c r="IH245" t="s">
        <v>145</v>
      </c>
      <c r="II245" t="s">
        <v>145</v>
      </c>
      <c r="IJ245" t="s">
        <v>145</v>
      </c>
      <c r="IK245" t="s">
        <v>145</v>
      </c>
      <c r="IL245" t="s">
        <v>145</v>
      </c>
      <c r="IM245" t="s">
        <v>145</v>
      </c>
      <c r="IN245" t="s">
        <v>145</v>
      </c>
      <c r="IO245" t="s">
        <v>145</v>
      </c>
      <c r="IP245" t="s">
        <v>145</v>
      </c>
      <c r="IQ245" t="s">
        <v>145</v>
      </c>
      <c r="IR245" t="s">
        <v>145</v>
      </c>
      <c r="IS245" t="s">
        <v>145</v>
      </c>
      <c r="IT245" t="s">
        <v>145</v>
      </c>
      <c r="IU245" t="s">
        <v>145</v>
      </c>
      <c r="IV245" t="s">
        <v>145</v>
      </c>
      <c r="IW245" t="s">
        <v>145</v>
      </c>
      <c r="IX245" t="s">
        <v>145</v>
      </c>
      <c r="IY245" t="s">
        <v>145</v>
      </c>
      <c r="IZ245" t="s">
        <v>145</v>
      </c>
      <c r="JA245" t="s">
        <v>145</v>
      </c>
      <c r="JB245" t="s">
        <v>145</v>
      </c>
      <c r="JC245" t="s">
        <v>145</v>
      </c>
      <c r="JD245" t="s">
        <v>145</v>
      </c>
      <c r="JE245" t="s">
        <v>145</v>
      </c>
      <c r="JF245" t="s">
        <v>145</v>
      </c>
    </row>
    <row r="246" spans="1:266" x14ac:dyDescent="0.2">
      <c r="A246" t="s">
        <v>412</v>
      </c>
      <c r="B246" t="s">
        <v>413</v>
      </c>
      <c r="C246" t="s">
        <v>700</v>
      </c>
      <c r="D246" t="s">
        <v>704</v>
      </c>
      <c r="E246" t="s">
        <v>2172</v>
      </c>
    </row>
    <row r="247" spans="1:266" x14ac:dyDescent="0.2">
      <c r="A247">
        <v>288983</v>
      </c>
      <c r="B247" t="s">
        <v>415</v>
      </c>
      <c r="C247" t="s">
        <v>700</v>
      </c>
      <c r="D247" t="s">
        <v>2946</v>
      </c>
      <c r="E247">
        <v>83.99</v>
      </c>
      <c r="F247">
        <v>83.99</v>
      </c>
      <c r="G247">
        <v>83.99</v>
      </c>
      <c r="H247">
        <v>83.99</v>
      </c>
      <c r="I247">
        <v>83.99</v>
      </c>
      <c r="J247">
        <v>83.99</v>
      </c>
      <c r="K247">
        <v>83.99</v>
      </c>
      <c r="L247">
        <v>83.99</v>
      </c>
      <c r="M247">
        <v>83.99</v>
      </c>
      <c r="N247">
        <v>83.99</v>
      </c>
      <c r="O247">
        <v>83.99</v>
      </c>
      <c r="P247">
        <v>83.99</v>
      </c>
      <c r="Q247">
        <v>85.91</v>
      </c>
      <c r="R247">
        <v>85.91</v>
      </c>
      <c r="S247">
        <v>85.91</v>
      </c>
      <c r="T247">
        <v>85.91</v>
      </c>
      <c r="U247">
        <v>85.91</v>
      </c>
      <c r="V247">
        <v>85.91</v>
      </c>
      <c r="W247">
        <v>85.91</v>
      </c>
      <c r="X247">
        <v>85.91</v>
      </c>
      <c r="Y247">
        <v>85.91</v>
      </c>
      <c r="Z247">
        <v>85.91</v>
      </c>
      <c r="AA247">
        <v>85.91</v>
      </c>
      <c r="AB247">
        <v>85.91</v>
      </c>
      <c r="AC247">
        <v>86.34</v>
      </c>
      <c r="AD247">
        <v>86.34</v>
      </c>
      <c r="AE247">
        <v>86.34</v>
      </c>
      <c r="AF247">
        <v>86.34</v>
      </c>
      <c r="AG247">
        <v>86.34</v>
      </c>
      <c r="AH247">
        <v>86.34</v>
      </c>
      <c r="AI247">
        <v>86.34</v>
      </c>
      <c r="AJ247">
        <v>86.34</v>
      </c>
      <c r="AK247">
        <v>86.34</v>
      </c>
      <c r="AL247">
        <v>86.34</v>
      </c>
      <c r="AM247">
        <v>86.34</v>
      </c>
      <c r="AN247">
        <v>86.34</v>
      </c>
      <c r="AO247">
        <v>83.78</v>
      </c>
      <c r="AP247">
        <v>83.78</v>
      </c>
      <c r="AQ247">
        <v>83.78</v>
      </c>
      <c r="AR247">
        <v>83.78</v>
      </c>
      <c r="AS247">
        <v>83.78</v>
      </c>
      <c r="AT247">
        <v>83.78</v>
      </c>
      <c r="AU247">
        <v>83.78</v>
      </c>
      <c r="AV247">
        <v>83.78</v>
      </c>
      <c r="AW247">
        <v>83.78</v>
      </c>
      <c r="AX247">
        <v>83.78</v>
      </c>
      <c r="AY247">
        <v>83.78</v>
      </c>
      <c r="AZ247">
        <v>83.78</v>
      </c>
      <c r="BA247">
        <v>85.83</v>
      </c>
      <c r="BB247">
        <v>85.83</v>
      </c>
      <c r="BC247">
        <v>85.83</v>
      </c>
      <c r="BD247">
        <v>85.83</v>
      </c>
      <c r="BE247">
        <v>85.83</v>
      </c>
      <c r="BF247">
        <v>85.83</v>
      </c>
      <c r="BG247">
        <v>85.83</v>
      </c>
      <c r="BH247">
        <v>85.83</v>
      </c>
      <c r="BI247">
        <v>85.83</v>
      </c>
      <c r="BJ247">
        <v>85.83</v>
      </c>
      <c r="BK247">
        <v>85.83</v>
      </c>
      <c r="BL247">
        <v>85.83</v>
      </c>
      <c r="BM247">
        <v>81.48</v>
      </c>
      <c r="BN247">
        <v>81.48</v>
      </c>
      <c r="BO247">
        <v>81.48</v>
      </c>
      <c r="BP247">
        <v>81.48</v>
      </c>
      <c r="BQ247">
        <v>81.48</v>
      </c>
      <c r="BR247">
        <v>81.48</v>
      </c>
      <c r="BS247">
        <v>81.48</v>
      </c>
      <c r="BT247">
        <v>81.48</v>
      </c>
      <c r="BU247">
        <v>81.48</v>
      </c>
      <c r="BV247">
        <v>81.48</v>
      </c>
      <c r="BW247">
        <v>81.48</v>
      </c>
      <c r="BX247">
        <v>81.48</v>
      </c>
      <c r="BY247">
        <v>83.83</v>
      </c>
      <c r="BZ247">
        <v>83.83</v>
      </c>
      <c r="CA247">
        <v>83.83</v>
      </c>
      <c r="CB247">
        <v>83.83</v>
      </c>
      <c r="CC247">
        <v>83.83</v>
      </c>
      <c r="CD247">
        <v>83.83</v>
      </c>
      <c r="CE247">
        <v>83.83</v>
      </c>
      <c r="CF247">
        <v>83.83</v>
      </c>
      <c r="CG247">
        <v>83.83</v>
      </c>
      <c r="CH247">
        <v>83.83</v>
      </c>
      <c r="CI247">
        <v>83.83</v>
      </c>
      <c r="CJ247">
        <v>83.83</v>
      </c>
      <c r="CK247">
        <v>83.26</v>
      </c>
      <c r="CL247">
        <v>83.26</v>
      </c>
      <c r="CM247">
        <v>83.26</v>
      </c>
      <c r="CN247">
        <v>83.26</v>
      </c>
      <c r="CO247">
        <v>83.26</v>
      </c>
      <c r="CP247">
        <v>83.26</v>
      </c>
      <c r="CQ247">
        <v>83.26</v>
      </c>
      <c r="CR247">
        <v>83.26</v>
      </c>
      <c r="CS247">
        <v>83.26</v>
      </c>
      <c r="CT247">
        <v>83.26</v>
      </c>
      <c r="CU247">
        <v>83.26</v>
      </c>
      <c r="CV247">
        <v>83.26</v>
      </c>
      <c r="CW247">
        <v>83.54</v>
      </c>
      <c r="CX247">
        <v>83.54</v>
      </c>
      <c r="CY247">
        <v>83.54</v>
      </c>
      <c r="CZ247">
        <v>83.54</v>
      </c>
      <c r="DA247">
        <v>83.54</v>
      </c>
      <c r="DB247">
        <v>83.54</v>
      </c>
      <c r="DC247">
        <v>83.54</v>
      </c>
      <c r="DD247">
        <v>83.54</v>
      </c>
      <c r="DE247">
        <v>83.54</v>
      </c>
      <c r="DF247">
        <v>83.54</v>
      </c>
      <c r="DG247">
        <v>83.54</v>
      </c>
      <c r="DH247">
        <v>83.54</v>
      </c>
      <c r="DI247">
        <v>77.260000000000005</v>
      </c>
      <c r="DJ247">
        <v>77.260000000000005</v>
      </c>
      <c r="DK247">
        <v>77.260000000000005</v>
      </c>
      <c r="DL247">
        <v>77.260000000000005</v>
      </c>
      <c r="DM247">
        <v>77.260000000000005</v>
      </c>
      <c r="DN247">
        <v>77.260000000000005</v>
      </c>
      <c r="DO247">
        <v>77.260000000000005</v>
      </c>
      <c r="DP247">
        <v>77.260000000000005</v>
      </c>
      <c r="DQ247">
        <v>77.260000000000005</v>
      </c>
      <c r="DR247">
        <v>77.260000000000005</v>
      </c>
      <c r="DS247">
        <v>77.260000000000005</v>
      </c>
      <c r="DT247">
        <v>77.260000000000005</v>
      </c>
      <c r="DU247">
        <v>65.61</v>
      </c>
      <c r="DV247">
        <v>65.61</v>
      </c>
      <c r="DW247">
        <v>65.61</v>
      </c>
      <c r="DX247">
        <v>65.61</v>
      </c>
      <c r="DY247">
        <v>65.61</v>
      </c>
      <c r="DZ247">
        <v>65.61</v>
      </c>
      <c r="EA247">
        <v>65.61</v>
      </c>
      <c r="EB247">
        <v>65.61</v>
      </c>
      <c r="EC247">
        <v>65.61</v>
      </c>
      <c r="ED247">
        <v>65.61</v>
      </c>
      <c r="EE247">
        <v>65.61</v>
      </c>
      <c r="EF247">
        <v>65.61</v>
      </c>
      <c r="EG247">
        <v>70.540000000000006</v>
      </c>
      <c r="EH247">
        <v>70.540000000000006</v>
      </c>
      <c r="EI247">
        <v>70.540000000000006</v>
      </c>
      <c r="EJ247">
        <v>70.540000000000006</v>
      </c>
      <c r="EK247">
        <v>70.540000000000006</v>
      </c>
      <c r="EL247">
        <v>70.540000000000006</v>
      </c>
      <c r="EM247">
        <v>70.540000000000006</v>
      </c>
      <c r="EN247">
        <v>70.540000000000006</v>
      </c>
      <c r="EO247">
        <v>70.540000000000006</v>
      </c>
      <c r="EP247">
        <v>70.540000000000006</v>
      </c>
      <c r="EQ247">
        <v>70.540000000000006</v>
      </c>
      <c r="ER247">
        <v>70.540000000000006</v>
      </c>
      <c r="ES247">
        <v>63.99</v>
      </c>
      <c r="ET247">
        <v>63.99</v>
      </c>
      <c r="EU247">
        <v>63.99</v>
      </c>
      <c r="EV247">
        <v>63.99</v>
      </c>
      <c r="EW247">
        <v>63.99</v>
      </c>
      <c r="EX247">
        <v>63.99</v>
      </c>
      <c r="EY247">
        <v>63.99</v>
      </c>
      <c r="EZ247">
        <v>63.99</v>
      </c>
      <c r="FA247">
        <v>63.99</v>
      </c>
      <c r="FB247">
        <v>63.99</v>
      </c>
      <c r="FC247">
        <v>63.99</v>
      </c>
      <c r="FD247">
        <v>63.99</v>
      </c>
      <c r="FE247">
        <v>75.63</v>
      </c>
      <c r="FF247">
        <v>75.63</v>
      </c>
      <c r="FG247">
        <v>75.63</v>
      </c>
      <c r="FH247">
        <v>75.63</v>
      </c>
      <c r="FI247">
        <v>75.63</v>
      </c>
      <c r="FJ247">
        <v>75.63</v>
      </c>
      <c r="FK247">
        <v>75.63</v>
      </c>
      <c r="FL247">
        <v>75.63</v>
      </c>
      <c r="FM247">
        <v>75.63</v>
      </c>
      <c r="FN247">
        <v>75.63</v>
      </c>
      <c r="FO247">
        <v>75.63</v>
      </c>
      <c r="FP247">
        <v>75.63</v>
      </c>
      <c r="FQ247">
        <v>74.209999999999994</v>
      </c>
      <c r="FR247">
        <v>74.209999999999994</v>
      </c>
      <c r="FS247">
        <v>74.209999999999994</v>
      </c>
      <c r="FT247">
        <v>74.209999999999994</v>
      </c>
      <c r="FU247">
        <v>74.209999999999994</v>
      </c>
      <c r="FV247">
        <v>74.209999999999994</v>
      </c>
      <c r="FW247">
        <v>74.209999999999994</v>
      </c>
      <c r="FX247">
        <v>74.209999999999994</v>
      </c>
      <c r="FY247">
        <v>74.209999999999994</v>
      </c>
      <c r="FZ247">
        <v>74.209999999999994</v>
      </c>
      <c r="GA247">
        <v>74.209999999999994</v>
      </c>
      <c r="GB247">
        <v>74.209999999999994</v>
      </c>
      <c r="GC247">
        <v>72.010000000000005</v>
      </c>
      <c r="GD247">
        <v>72.010000000000005</v>
      </c>
      <c r="GE247">
        <v>72.010000000000005</v>
      </c>
      <c r="GF247">
        <v>72.010000000000005</v>
      </c>
      <c r="GG247">
        <v>72.010000000000005</v>
      </c>
      <c r="GH247">
        <v>72.010000000000005</v>
      </c>
      <c r="GI247">
        <v>72.010000000000005</v>
      </c>
      <c r="GJ247">
        <v>72.010000000000005</v>
      </c>
      <c r="GK247">
        <v>72.010000000000005</v>
      </c>
      <c r="GL247">
        <v>72.010000000000005</v>
      </c>
      <c r="GM247">
        <v>72.010000000000005</v>
      </c>
      <c r="GN247">
        <v>72.010000000000005</v>
      </c>
      <c r="GO247">
        <v>73.97</v>
      </c>
      <c r="GP247">
        <v>73.97</v>
      </c>
      <c r="GQ247">
        <v>73.97</v>
      </c>
      <c r="GR247">
        <v>73.97</v>
      </c>
      <c r="GS247">
        <v>73.97</v>
      </c>
      <c r="GT247">
        <v>73.97</v>
      </c>
      <c r="GU247">
        <v>73.97</v>
      </c>
      <c r="GV247">
        <v>73.97</v>
      </c>
      <c r="GW247">
        <v>73.97</v>
      </c>
      <c r="GX247">
        <v>73.97</v>
      </c>
      <c r="GY247">
        <v>73.97</v>
      </c>
      <c r="GZ247">
        <v>73.97</v>
      </c>
      <c r="HA247">
        <v>76.05</v>
      </c>
      <c r="HB247">
        <v>76.05</v>
      </c>
      <c r="HC247">
        <v>76.05</v>
      </c>
      <c r="HD247">
        <v>76.05</v>
      </c>
      <c r="HE247">
        <v>76.05</v>
      </c>
      <c r="HF247">
        <v>76.05</v>
      </c>
      <c r="HG247">
        <v>76.05</v>
      </c>
      <c r="HH247">
        <v>76.05</v>
      </c>
      <c r="HI247">
        <v>76.05</v>
      </c>
      <c r="HJ247">
        <v>76.05</v>
      </c>
      <c r="HK247">
        <v>76.05</v>
      </c>
      <c r="HL247">
        <v>76.05</v>
      </c>
      <c r="HM247">
        <v>74.03</v>
      </c>
      <c r="HN247">
        <v>74.03</v>
      </c>
      <c r="HO247">
        <v>74.03</v>
      </c>
      <c r="HP247">
        <v>74.03</v>
      </c>
      <c r="HQ247">
        <v>74.03</v>
      </c>
      <c r="HR247">
        <v>74.03</v>
      </c>
      <c r="HS247">
        <v>74.03</v>
      </c>
      <c r="HT247">
        <v>74.03</v>
      </c>
      <c r="HU247">
        <v>74.03</v>
      </c>
      <c r="HV247">
        <v>74.03</v>
      </c>
      <c r="HW247">
        <v>74.03</v>
      </c>
      <c r="HX247">
        <v>74.03</v>
      </c>
      <c r="HY247">
        <v>73.739999999999995</v>
      </c>
      <c r="HZ247">
        <v>73.739999999999995</v>
      </c>
      <c r="IA247">
        <v>73.739999999999995</v>
      </c>
      <c r="IB247">
        <v>73.739999999999995</v>
      </c>
      <c r="IC247">
        <v>73.739999999999995</v>
      </c>
      <c r="ID247">
        <v>73.739999999999995</v>
      </c>
      <c r="IE247">
        <v>73.739999999999995</v>
      </c>
      <c r="IF247">
        <v>73.739999999999995</v>
      </c>
      <c r="IG247">
        <v>73.739999999999995</v>
      </c>
      <c r="IH247">
        <v>73.739999999999995</v>
      </c>
      <c r="II247">
        <v>73.739999999999995</v>
      </c>
      <c r="IJ247">
        <v>73.739999999999995</v>
      </c>
      <c r="IK247">
        <v>76.349999999999994</v>
      </c>
      <c r="IL247">
        <v>76.349999999999994</v>
      </c>
      <c r="IM247">
        <v>76.349999999999994</v>
      </c>
      <c r="IN247">
        <v>76.349999999999994</v>
      </c>
      <c r="IO247">
        <v>76.349999999999994</v>
      </c>
      <c r="IP247">
        <v>76.349999999999994</v>
      </c>
      <c r="IQ247">
        <v>76.349999999999994</v>
      </c>
      <c r="IR247">
        <v>76.349999999999994</v>
      </c>
      <c r="IS247">
        <v>76.349999999999994</v>
      </c>
      <c r="IT247">
        <v>76.349999999999994</v>
      </c>
      <c r="IU247">
        <v>76.349999999999994</v>
      </c>
      <c r="IV247">
        <v>76.349999999999994</v>
      </c>
      <c r="IW247" t="s">
        <v>145</v>
      </c>
      <c r="IX247" t="s">
        <v>145</v>
      </c>
      <c r="IY247" t="s">
        <v>145</v>
      </c>
      <c r="IZ247" t="s">
        <v>145</v>
      </c>
      <c r="JA247" t="s">
        <v>145</v>
      </c>
      <c r="JB247" t="s">
        <v>145</v>
      </c>
      <c r="JC247" t="s">
        <v>145</v>
      </c>
      <c r="JD247" t="s">
        <v>145</v>
      </c>
      <c r="JE247" t="s">
        <v>145</v>
      </c>
      <c r="JF247" t="s">
        <v>145</v>
      </c>
    </row>
    <row r="248" spans="1:266" x14ac:dyDescent="0.2">
      <c r="A248" t="s">
        <v>537</v>
      </c>
      <c r="B248" t="s">
        <v>538</v>
      </c>
      <c r="C248" t="s">
        <v>700</v>
      </c>
      <c r="D248" t="s">
        <v>704</v>
      </c>
      <c r="E248" t="s">
        <v>2172</v>
      </c>
    </row>
    <row r="249" spans="1:266" x14ac:dyDescent="0.2">
      <c r="A249">
        <v>929730</v>
      </c>
      <c r="B249" t="s">
        <v>417</v>
      </c>
      <c r="C249" t="s">
        <v>700</v>
      </c>
      <c r="D249" t="s">
        <v>704</v>
      </c>
      <c r="E249" t="s">
        <v>2216</v>
      </c>
    </row>
    <row r="250" spans="1:266" x14ac:dyDescent="0.2">
      <c r="A250">
        <v>779117</v>
      </c>
      <c r="B250" t="s">
        <v>377</v>
      </c>
      <c r="C250" t="s">
        <v>700</v>
      </c>
      <c r="D250" t="s">
        <v>2947</v>
      </c>
      <c r="E250">
        <v>12.33</v>
      </c>
      <c r="F250">
        <v>12.33</v>
      </c>
      <c r="G250">
        <v>12.33</v>
      </c>
      <c r="H250">
        <v>12.33</v>
      </c>
      <c r="I250">
        <v>12.33</v>
      </c>
      <c r="J250">
        <v>12.33</v>
      </c>
      <c r="K250">
        <v>12.33</v>
      </c>
      <c r="L250">
        <v>12.33</v>
      </c>
      <c r="M250">
        <v>12.33</v>
      </c>
      <c r="N250">
        <v>12.33</v>
      </c>
      <c r="O250">
        <v>12.33</v>
      </c>
      <c r="P250">
        <v>12.33</v>
      </c>
      <c r="Q250">
        <v>10.210000000000001</v>
      </c>
      <c r="R250">
        <v>10.210000000000001</v>
      </c>
      <c r="S250">
        <v>10.210000000000001</v>
      </c>
      <c r="T250">
        <v>10.210000000000001</v>
      </c>
      <c r="U250">
        <v>10.210000000000001</v>
      </c>
      <c r="V250">
        <v>10.210000000000001</v>
      </c>
      <c r="W250">
        <v>10.210000000000001</v>
      </c>
      <c r="X250">
        <v>10.210000000000001</v>
      </c>
      <c r="Y250">
        <v>10.210000000000001</v>
      </c>
      <c r="Z250">
        <v>10.210000000000001</v>
      </c>
      <c r="AA250">
        <v>10.210000000000001</v>
      </c>
      <c r="AB250">
        <v>10.210000000000001</v>
      </c>
      <c r="AC250">
        <v>9.17</v>
      </c>
      <c r="AD250">
        <v>9.17</v>
      </c>
      <c r="AE250">
        <v>9.17</v>
      </c>
      <c r="AF250">
        <v>9.17</v>
      </c>
      <c r="AG250">
        <v>9.17</v>
      </c>
      <c r="AH250">
        <v>9.17</v>
      </c>
      <c r="AI250">
        <v>9.17</v>
      </c>
      <c r="AJ250">
        <v>9.17</v>
      </c>
      <c r="AK250">
        <v>9.17</v>
      </c>
      <c r="AL250">
        <v>9.17</v>
      </c>
      <c r="AM250">
        <v>9.17</v>
      </c>
      <c r="AN250">
        <v>9.17</v>
      </c>
      <c r="AO250">
        <v>11.84</v>
      </c>
      <c r="AP250">
        <v>11.84</v>
      </c>
      <c r="AQ250">
        <v>11.84</v>
      </c>
      <c r="AR250">
        <v>11.84</v>
      </c>
      <c r="AS250">
        <v>11.84</v>
      </c>
      <c r="AT250">
        <v>11.84</v>
      </c>
      <c r="AU250">
        <v>11.84</v>
      </c>
      <c r="AV250">
        <v>11.84</v>
      </c>
      <c r="AW250">
        <v>11.84</v>
      </c>
      <c r="AX250">
        <v>11.84</v>
      </c>
      <c r="AY250">
        <v>11.84</v>
      </c>
      <c r="AZ250">
        <v>11.84</v>
      </c>
      <c r="BA250">
        <v>12.87</v>
      </c>
      <c r="BB250">
        <v>12.87</v>
      </c>
      <c r="BC250">
        <v>12.87</v>
      </c>
      <c r="BD250">
        <v>12.87</v>
      </c>
      <c r="BE250">
        <v>12.87</v>
      </c>
      <c r="BF250">
        <v>12.87</v>
      </c>
      <c r="BG250">
        <v>12.87</v>
      </c>
      <c r="BH250">
        <v>12.87</v>
      </c>
      <c r="BI250">
        <v>12.87</v>
      </c>
      <c r="BJ250">
        <v>12.87</v>
      </c>
      <c r="BK250">
        <v>12.87</v>
      </c>
      <c r="BL250">
        <v>12.87</v>
      </c>
      <c r="BM250">
        <v>14.38</v>
      </c>
      <c r="BN250">
        <v>14.38</v>
      </c>
      <c r="BO250">
        <v>14.38</v>
      </c>
      <c r="BP250">
        <v>14.38</v>
      </c>
      <c r="BQ250">
        <v>14.38</v>
      </c>
      <c r="BR250">
        <v>14.38</v>
      </c>
      <c r="BS250">
        <v>14.38</v>
      </c>
      <c r="BT250">
        <v>14.38</v>
      </c>
      <c r="BU250">
        <v>14.38</v>
      </c>
      <c r="BV250">
        <v>14.38</v>
      </c>
      <c r="BW250">
        <v>14.38</v>
      </c>
      <c r="BX250">
        <v>14.38</v>
      </c>
      <c r="BY250">
        <v>9.41</v>
      </c>
      <c r="BZ250">
        <v>9.41</v>
      </c>
      <c r="CA250">
        <v>9.41</v>
      </c>
      <c r="CB250">
        <v>9.41</v>
      </c>
      <c r="CC250">
        <v>9.41</v>
      </c>
      <c r="CD250">
        <v>9.41</v>
      </c>
      <c r="CE250">
        <v>9.41</v>
      </c>
      <c r="CF250">
        <v>9.41</v>
      </c>
      <c r="CG250">
        <v>9.41</v>
      </c>
      <c r="CH250">
        <v>9.41</v>
      </c>
      <c r="CI250">
        <v>9.41</v>
      </c>
      <c r="CJ250">
        <v>9.41</v>
      </c>
      <c r="CK250">
        <v>10.57</v>
      </c>
      <c r="CL250">
        <v>10.57</v>
      </c>
      <c r="CM250">
        <v>10.57</v>
      </c>
      <c r="CN250">
        <v>10.57</v>
      </c>
      <c r="CO250">
        <v>10.57</v>
      </c>
      <c r="CP250">
        <v>10.57</v>
      </c>
      <c r="CQ250">
        <v>10.57</v>
      </c>
      <c r="CR250">
        <v>10.57</v>
      </c>
      <c r="CS250">
        <v>10.57</v>
      </c>
      <c r="CT250">
        <v>10.57</v>
      </c>
      <c r="CU250">
        <v>10.57</v>
      </c>
      <c r="CV250">
        <v>10.57</v>
      </c>
      <c r="CW250">
        <v>11.42</v>
      </c>
      <c r="CX250">
        <v>11.42</v>
      </c>
      <c r="CY250">
        <v>11.42</v>
      </c>
      <c r="CZ250">
        <v>11.42</v>
      </c>
      <c r="DA250">
        <v>11.42</v>
      </c>
      <c r="DB250">
        <v>11.42</v>
      </c>
      <c r="DC250">
        <v>11.42</v>
      </c>
      <c r="DD250">
        <v>11.42</v>
      </c>
      <c r="DE250">
        <v>11.42</v>
      </c>
      <c r="DF250">
        <v>11.42</v>
      </c>
      <c r="DG250">
        <v>11.42</v>
      </c>
      <c r="DH250">
        <v>11.42</v>
      </c>
      <c r="DI250">
        <v>-2.5099999999999998</v>
      </c>
      <c r="DJ250">
        <v>-2.5099999999999998</v>
      </c>
      <c r="DK250">
        <v>-2.5099999999999998</v>
      </c>
      <c r="DL250">
        <v>-2.5099999999999998</v>
      </c>
      <c r="DM250">
        <v>-2.5099999999999998</v>
      </c>
      <c r="DN250">
        <v>-2.5099999999999998</v>
      </c>
      <c r="DO250">
        <v>-2.5099999999999998</v>
      </c>
      <c r="DP250">
        <v>-2.5099999999999998</v>
      </c>
      <c r="DQ250">
        <v>-2.5099999999999998</v>
      </c>
      <c r="DR250">
        <v>-2.5099999999999998</v>
      </c>
      <c r="DS250">
        <v>-2.5099999999999998</v>
      </c>
      <c r="DT250">
        <v>-2.5099999999999998</v>
      </c>
      <c r="DU250">
        <v>12.84</v>
      </c>
      <c r="DV250">
        <v>12.84</v>
      </c>
      <c r="DW250">
        <v>12.84</v>
      </c>
      <c r="DX250">
        <v>12.84</v>
      </c>
      <c r="DY250">
        <v>12.84</v>
      </c>
      <c r="DZ250">
        <v>12.84</v>
      </c>
      <c r="EA250">
        <v>12.84</v>
      </c>
      <c r="EB250">
        <v>12.84</v>
      </c>
      <c r="EC250">
        <v>12.84</v>
      </c>
      <c r="ED250">
        <v>12.84</v>
      </c>
      <c r="EE250">
        <v>12.84</v>
      </c>
      <c r="EF250">
        <v>12.84</v>
      </c>
      <c r="EG250">
        <v>13.45</v>
      </c>
      <c r="EH250">
        <v>13.45</v>
      </c>
      <c r="EI250">
        <v>13.45</v>
      </c>
      <c r="EJ250">
        <v>13.45</v>
      </c>
      <c r="EK250">
        <v>13.45</v>
      </c>
      <c r="EL250">
        <v>13.45</v>
      </c>
      <c r="EM250">
        <v>13.45</v>
      </c>
      <c r="EN250">
        <v>13.45</v>
      </c>
      <c r="EO250">
        <v>13.45</v>
      </c>
      <c r="EP250">
        <v>13.45</v>
      </c>
      <c r="EQ250">
        <v>13.45</v>
      </c>
      <c r="ER250">
        <v>13.45</v>
      </c>
      <c r="ES250">
        <v>9.8800000000000008</v>
      </c>
      <c r="ET250">
        <v>9.8800000000000008</v>
      </c>
      <c r="EU250">
        <v>9.8800000000000008</v>
      </c>
      <c r="EV250">
        <v>9.8800000000000008</v>
      </c>
      <c r="EW250">
        <v>9.8800000000000008</v>
      </c>
      <c r="EX250">
        <v>9.8800000000000008</v>
      </c>
      <c r="EY250">
        <v>9.8800000000000008</v>
      </c>
      <c r="EZ250">
        <v>9.8800000000000008</v>
      </c>
      <c r="FA250">
        <v>9.8800000000000008</v>
      </c>
      <c r="FB250">
        <v>9.8800000000000008</v>
      </c>
      <c r="FC250">
        <v>9.8800000000000008</v>
      </c>
      <c r="FD250">
        <v>9.8800000000000008</v>
      </c>
      <c r="FE250">
        <v>10.28</v>
      </c>
      <c r="FF250">
        <v>10.28</v>
      </c>
      <c r="FG250">
        <v>10.28</v>
      </c>
      <c r="FH250">
        <v>10.28</v>
      </c>
      <c r="FI250">
        <v>10.28</v>
      </c>
      <c r="FJ250">
        <v>10.28</v>
      </c>
      <c r="FK250">
        <v>10.28</v>
      </c>
      <c r="FL250">
        <v>10.28</v>
      </c>
      <c r="FM250">
        <v>10.28</v>
      </c>
      <c r="FN250">
        <v>10.28</v>
      </c>
      <c r="FO250">
        <v>10.28</v>
      </c>
      <c r="FP250">
        <v>10.28</v>
      </c>
      <c r="FQ250">
        <v>13.43</v>
      </c>
      <c r="FR250">
        <v>13.43</v>
      </c>
      <c r="FS250">
        <v>13.43</v>
      </c>
      <c r="FT250">
        <v>13.43</v>
      </c>
      <c r="FU250">
        <v>13.43</v>
      </c>
      <c r="FV250">
        <v>13.43</v>
      </c>
      <c r="FW250">
        <v>13.43</v>
      </c>
      <c r="FX250">
        <v>13.43</v>
      </c>
      <c r="FY250">
        <v>13.43</v>
      </c>
      <c r="FZ250">
        <v>13.43</v>
      </c>
      <c r="GA250">
        <v>13.43</v>
      </c>
      <c r="GB250">
        <v>13.43</v>
      </c>
      <c r="GC250">
        <v>11.12</v>
      </c>
      <c r="GD250">
        <v>11.12</v>
      </c>
      <c r="GE250">
        <v>11.12</v>
      </c>
      <c r="GF250">
        <v>11.12</v>
      </c>
      <c r="GG250">
        <v>11.12</v>
      </c>
      <c r="GH250">
        <v>11.12</v>
      </c>
      <c r="GI250">
        <v>11.12</v>
      </c>
      <c r="GJ250">
        <v>11.12</v>
      </c>
      <c r="GK250">
        <v>11.12</v>
      </c>
      <c r="GL250">
        <v>11.12</v>
      </c>
      <c r="GM250">
        <v>11.12</v>
      </c>
      <c r="GN250">
        <v>11.12</v>
      </c>
      <c r="GO250">
        <v>9.9499999999999993</v>
      </c>
      <c r="GP250">
        <v>9.9499999999999993</v>
      </c>
      <c r="GQ250">
        <v>9.9499999999999993</v>
      </c>
      <c r="GR250">
        <v>9.9499999999999993</v>
      </c>
      <c r="GS250">
        <v>9.9499999999999993</v>
      </c>
      <c r="GT250">
        <v>9.9499999999999993</v>
      </c>
      <c r="GU250">
        <v>9.9499999999999993</v>
      </c>
      <c r="GV250">
        <v>9.9499999999999993</v>
      </c>
      <c r="GW250">
        <v>9.9499999999999993</v>
      </c>
      <c r="GX250">
        <v>9.9499999999999993</v>
      </c>
      <c r="GY250">
        <v>9.9499999999999993</v>
      </c>
      <c r="GZ250">
        <v>9.9499999999999993</v>
      </c>
      <c r="HA250">
        <v>13.17</v>
      </c>
      <c r="HB250">
        <v>13.17</v>
      </c>
      <c r="HC250">
        <v>13.17</v>
      </c>
      <c r="HD250">
        <v>13.17</v>
      </c>
      <c r="HE250">
        <v>13.17</v>
      </c>
      <c r="HF250">
        <v>13.17</v>
      </c>
      <c r="HG250">
        <v>13.17</v>
      </c>
      <c r="HH250">
        <v>13.17</v>
      </c>
      <c r="HI250">
        <v>13.17</v>
      </c>
      <c r="HJ250">
        <v>13.17</v>
      </c>
      <c r="HK250">
        <v>13.17</v>
      </c>
      <c r="HL250">
        <v>13.17</v>
      </c>
      <c r="HM250">
        <v>12.85</v>
      </c>
      <c r="HN250">
        <v>12.85</v>
      </c>
      <c r="HO250">
        <v>12.85</v>
      </c>
      <c r="HP250">
        <v>12.85</v>
      </c>
      <c r="HQ250">
        <v>12.85</v>
      </c>
      <c r="HR250">
        <v>12.85</v>
      </c>
      <c r="HS250">
        <v>12.85</v>
      </c>
      <c r="HT250">
        <v>12.85</v>
      </c>
      <c r="HU250">
        <v>12.85</v>
      </c>
      <c r="HV250">
        <v>12.85</v>
      </c>
      <c r="HW250">
        <v>12.85</v>
      </c>
      <c r="HX250">
        <v>12.85</v>
      </c>
      <c r="HY250">
        <v>5.84</v>
      </c>
      <c r="HZ250">
        <v>5.84</v>
      </c>
      <c r="IA250">
        <v>5.84</v>
      </c>
      <c r="IB250">
        <v>5.84</v>
      </c>
      <c r="IC250">
        <v>5.84</v>
      </c>
      <c r="ID250">
        <v>5.84</v>
      </c>
      <c r="IE250">
        <v>5.84</v>
      </c>
      <c r="IF250">
        <v>5.84</v>
      </c>
      <c r="IG250">
        <v>5.84</v>
      </c>
      <c r="IH250">
        <v>5.84</v>
      </c>
      <c r="II250">
        <v>5.84</v>
      </c>
      <c r="IJ250">
        <v>5.84</v>
      </c>
      <c r="IK250">
        <v>3.39</v>
      </c>
      <c r="IL250">
        <v>3.39</v>
      </c>
      <c r="IM250">
        <v>3.39</v>
      </c>
      <c r="IN250">
        <v>3.39</v>
      </c>
      <c r="IO250">
        <v>3.39</v>
      </c>
      <c r="IP250">
        <v>3.39</v>
      </c>
      <c r="IQ250">
        <v>3.39</v>
      </c>
      <c r="IR250">
        <v>3.39</v>
      </c>
      <c r="IS250">
        <v>3.39</v>
      </c>
      <c r="IT250">
        <v>3.39</v>
      </c>
      <c r="IU250">
        <v>3.39</v>
      </c>
      <c r="IV250">
        <v>3.39</v>
      </c>
      <c r="IW250" t="s">
        <v>145</v>
      </c>
      <c r="IX250" t="s">
        <v>145</v>
      </c>
      <c r="IY250" t="s">
        <v>145</v>
      </c>
      <c r="IZ250" t="s">
        <v>145</v>
      </c>
      <c r="JA250" t="s">
        <v>145</v>
      </c>
      <c r="JB250" t="s">
        <v>145</v>
      </c>
      <c r="JC250" t="s">
        <v>145</v>
      </c>
      <c r="JD250" t="s">
        <v>145</v>
      </c>
      <c r="JE250" t="s">
        <v>145</v>
      </c>
      <c r="JF250" t="s">
        <v>145</v>
      </c>
    </row>
    <row r="251" spans="1:266" x14ac:dyDescent="0.2">
      <c r="A251">
        <v>685617</v>
      </c>
      <c r="B251" t="s">
        <v>419</v>
      </c>
      <c r="C251" t="s">
        <v>700</v>
      </c>
      <c r="D251" t="s">
        <v>2948</v>
      </c>
      <c r="E251">
        <v>35.729999999999997</v>
      </c>
      <c r="F251">
        <v>35.729999999999997</v>
      </c>
      <c r="G251">
        <v>35.729999999999997</v>
      </c>
      <c r="H251">
        <v>35.729999999999997</v>
      </c>
      <c r="I251">
        <v>35.729999999999997</v>
      </c>
      <c r="J251">
        <v>35.729999999999997</v>
      </c>
      <c r="K251">
        <v>35.729999999999997</v>
      </c>
      <c r="L251">
        <v>35.729999999999997</v>
      </c>
      <c r="M251">
        <v>35.729999999999997</v>
      </c>
      <c r="N251">
        <v>35.729999999999997</v>
      </c>
      <c r="O251">
        <v>35.729999999999997</v>
      </c>
      <c r="P251">
        <v>35.729999999999997</v>
      </c>
      <c r="Q251">
        <v>37.11</v>
      </c>
      <c r="R251">
        <v>37.11</v>
      </c>
      <c r="S251">
        <v>37.11</v>
      </c>
      <c r="T251">
        <v>37.11</v>
      </c>
      <c r="U251">
        <v>37.11</v>
      </c>
      <c r="V251">
        <v>37.11</v>
      </c>
      <c r="W251">
        <v>37.11</v>
      </c>
      <c r="X251">
        <v>37.11</v>
      </c>
      <c r="Y251">
        <v>37.11</v>
      </c>
      <c r="Z251">
        <v>37.11</v>
      </c>
      <c r="AA251">
        <v>37.11</v>
      </c>
      <c r="AB251">
        <v>37.11</v>
      </c>
      <c r="AC251">
        <v>35.159999999999997</v>
      </c>
      <c r="AD251">
        <v>35.159999999999997</v>
      </c>
      <c r="AE251">
        <v>35.159999999999997</v>
      </c>
      <c r="AF251">
        <v>35.159999999999997</v>
      </c>
      <c r="AG251">
        <v>35.159999999999997</v>
      </c>
      <c r="AH251">
        <v>35.159999999999997</v>
      </c>
      <c r="AI251">
        <v>35.159999999999997</v>
      </c>
      <c r="AJ251">
        <v>35.159999999999997</v>
      </c>
      <c r="AK251">
        <v>35.159999999999997</v>
      </c>
      <c r="AL251">
        <v>35.159999999999997</v>
      </c>
      <c r="AM251">
        <v>35.159999999999997</v>
      </c>
      <c r="AN251">
        <v>35.159999999999997</v>
      </c>
      <c r="AO251">
        <v>37.49</v>
      </c>
      <c r="AP251">
        <v>37.49</v>
      </c>
      <c r="AQ251">
        <v>37.49</v>
      </c>
      <c r="AR251">
        <v>37.49</v>
      </c>
      <c r="AS251">
        <v>37.49</v>
      </c>
      <c r="AT251">
        <v>37.49</v>
      </c>
      <c r="AU251">
        <v>37.49</v>
      </c>
      <c r="AV251">
        <v>37.49</v>
      </c>
      <c r="AW251">
        <v>37.49</v>
      </c>
      <c r="AX251">
        <v>37.49</v>
      </c>
      <c r="AY251">
        <v>37.49</v>
      </c>
      <c r="AZ251">
        <v>37.49</v>
      </c>
      <c r="BA251">
        <v>45.97</v>
      </c>
      <c r="BB251">
        <v>45.97</v>
      </c>
      <c r="BC251">
        <v>45.97</v>
      </c>
      <c r="BD251">
        <v>45.97</v>
      </c>
      <c r="BE251">
        <v>45.97</v>
      </c>
      <c r="BF251">
        <v>45.97</v>
      </c>
      <c r="BG251">
        <v>45.97</v>
      </c>
      <c r="BH251">
        <v>45.97</v>
      </c>
      <c r="BI251">
        <v>45.97</v>
      </c>
      <c r="BJ251">
        <v>45.97</v>
      </c>
      <c r="BK251">
        <v>45.97</v>
      </c>
      <c r="BL251">
        <v>45.97</v>
      </c>
      <c r="BM251">
        <v>68.5</v>
      </c>
      <c r="BN251">
        <v>68.5</v>
      </c>
      <c r="BO251">
        <v>68.5</v>
      </c>
      <c r="BP251">
        <v>68.5</v>
      </c>
      <c r="BQ251">
        <v>68.5</v>
      </c>
      <c r="BR251">
        <v>68.5</v>
      </c>
      <c r="BS251">
        <v>68.5</v>
      </c>
      <c r="BT251">
        <v>68.5</v>
      </c>
      <c r="BU251">
        <v>68.5</v>
      </c>
      <c r="BV251">
        <v>68.5</v>
      </c>
      <c r="BW251">
        <v>68.5</v>
      </c>
      <c r="BX251">
        <v>68.5</v>
      </c>
      <c r="BY251">
        <v>68.06</v>
      </c>
      <c r="BZ251">
        <v>68.06</v>
      </c>
      <c r="CA251">
        <v>68.06</v>
      </c>
      <c r="CB251">
        <v>68.06</v>
      </c>
      <c r="CC251">
        <v>68.06</v>
      </c>
      <c r="CD251">
        <v>68.06</v>
      </c>
      <c r="CE251">
        <v>68.06</v>
      </c>
      <c r="CF251">
        <v>68.06</v>
      </c>
      <c r="CG251">
        <v>68.06</v>
      </c>
      <c r="CH251">
        <v>68.06</v>
      </c>
      <c r="CI251">
        <v>68.06</v>
      </c>
      <c r="CJ251">
        <v>68.06</v>
      </c>
      <c r="CK251">
        <v>63.96</v>
      </c>
      <c r="CL251">
        <v>63.96</v>
      </c>
      <c r="CM251">
        <v>63.96</v>
      </c>
      <c r="CN251">
        <v>63.96</v>
      </c>
      <c r="CO251">
        <v>63.96</v>
      </c>
      <c r="CP251">
        <v>63.96</v>
      </c>
      <c r="CQ251">
        <v>63.96</v>
      </c>
      <c r="CR251">
        <v>63.96</v>
      </c>
      <c r="CS251">
        <v>63.96</v>
      </c>
      <c r="CT251">
        <v>63.96</v>
      </c>
      <c r="CU251">
        <v>63.96</v>
      </c>
      <c r="CV251">
        <v>63.96</v>
      </c>
      <c r="CW251">
        <v>62.91</v>
      </c>
      <c r="CX251">
        <v>62.91</v>
      </c>
      <c r="CY251">
        <v>62.91</v>
      </c>
      <c r="CZ251">
        <v>62.91</v>
      </c>
      <c r="DA251">
        <v>62.91</v>
      </c>
      <c r="DB251">
        <v>62.91</v>
      </c>
      <c r="DC251">
        <v>62.91</v>
      </c>
      <c r="DD251">
        <v>62.91</v>
      </c>
      <c r="DE251">
        <v>62.91</v>
      </c>
      <c r="DF251">
        <v>62.91</v>
      </c>
      <c r="DG251">
        <v>62.91</v>
      </c>
      <c r="DH251">
        <v>62.91</v>
      </c>
      <c r="DI251">
        <v>63.8</v>
      </c>
      <c r="DJ251">
        <v>63.8</v>
      </c>
      <c r="DK251">
        <v>63.8</v>
      </c>
      <c r="DL251">
        <v>63.8</v>
      </c>
      <c r="DM251">
        <v>63.8</v>
      </c>
      <c r="DN251">
        <v>63.8</v>
      </c>
      <c r="DO251">
        <v>63.8</v>
      </c>
      <c r="DP251">
        <v>63.8</v>
      </c>
      <c r="DQ251">
        <v>63.8</v>
      </c>
      <c r="DR251">
        <v>63.8</v>
      </c>
      <c r="DS251">
        <v>63.8</v>
      </c>
      <c r="DT251">
        <v>63.8</v>
      </c>
      <c r="DU251">
        <v>42.34</v>
      </c>
      <c r="DV251">
        <v>42.34</v>
      </c>
      <c r="DW251">
        <v>42.34</v>
      </c>
      <c r="DX251">
        <v>42.34</v>
      </c>
      <c r="DY251">
        <v>42.34</v>
      </c>
      <c r="DZ251">
        <v>42.34</v>
      </c>
      <c r="EA251">
        <v>42.34</v>
      </c>
      <c r="EB251">
        <v>42.34</v>
      </c>
      <c r="EC251">
        <v>42.34</v>
      </c>
      <c r="ED251">
        <v>42.34</v>
      </c>
      <c r="EE251">
        <v>42.34</v>
      </c>
      <c r="EF251">
        <v>42.34</v>
      </c>
      <c r="EG251">
        <v>42.9</v>
      </c>
      <c r="EH251">
        <v>42.9</v>
      </c>
      <c r="EI251">
        <v>42.9</v>
      </c>
      <c r="EJ251">
        <v>42.9</v>
      </c>
      <c r="EK251">
        <v>42.9</v>
      </c>
      <c r="EL251">
        <v>42.9</v>
      </c>
      <c r="EM251">
        <v>42.9</v>
      </c>
      <c r="EN251">
        <v>42.9</v>
      </c>
      <c r="EO251">
        <v>42.9</v>
      </c>
      <c r="EP251">
        <v>42.9</v>
      </c>
      <c r="EQ251">
        <v>42.9</v>
      </c>
      <c r="ER251">
        <v>42.9</v>
      </c>
      <c r="ES251">
        <v>41.45</v>
      </c>
      <c r="ET251">
        <v>41.45</v>
      </c>
      <c r="EU251">
        <v>41.45</v>
      </c>
      <c r="EV251">
        <v>41.45</v>
      </c>
      <c r="EW251">
        <v>41.45</v>
      </c>
      <c r="EX251">
        <v>41.45</v>
      </c>
      <c r="EY251">
        <v>41.45</v>
      </c>
      <c r="EZ251">
        <v>41.45</v>
      </c>
      <c r="FA251">
        <v>41.45</v>
      </c>
      <c r="FB251">
        <v>41.45</v>
      </c>
      <c r="FC251">
        <v>41.45</v>
      </c>
      <c r="FD251">
        <v>41.45</v>
      </c>
      <c r="FE251">
        <v>64.150000000000006</v>
      </c>
      <c r="FF251">
        <v>64.150000000000006</v>
      </c>
      <c r="FG251">
        <v>64.150000000000006</v>
      </c>
      <c r="FH251">
        <v>64.150000000000006</v>
      </c>
      <c r="FI251">
        <v>64.150000000000006</v>
      </c>
      <c r="FJ251">
        <v>64.150000000000006</v>
      </c>
      <c r="FK251">
        <v>64.150000000000006</v>
      </c>
      <c r="FL251">
        <v>64.150000000000006</v>
      </c>
      <c r="FM251">
        <v>64.150000000000006</v>
      </c>
      <c r="FN251">
        <v>64.150000000000006</v>
      </c>
      <c r="FO251">
        <v>64.150000000000006</v>
      </c>
      <c r="FP251">
        <v>64.150000000000006</v>
      </c>
      <c r="FQ251">
        <v>64.180000000000007</v>
      </c>
      <c r="FR251">
        <v>64.180000000000007</v>
      </c>
      <c r="FS251">
        <v>64.180000000000007</v>
      </c>
      <c r="FT251">
        <v>64.180000000000007</v>
      </c>
      <c r="FU251">
        <v>64.180000000000007</v>
      </c>
      <c r="FV251">
        <v>64.180000000000007</v>
      </c>
      <c r="FW251">
        <v>64.180000000000007</v>
      </c>
      <c r="FX251">
        <v>64.180000000000007</v>
      </c>
      <c r="FY251">
        <v>64.180000000000007</v>
      </c>
      <c r="FZ251">
        <v>64.180000000000007</v>
      </c>
      <c r="GA251">
        <v>64.180000000000007</v>
      </c>
      <c r="GB251">
        <v>64.180000000000007</v>
      </c>
      <c r="GC251">
        <v>64.989999999999995</v>
      </c>
      <c r="GD251">
        <v>64.989999999999995</v>
      </c>
      <c r="GE251">
        <v>64.989999999999995</v>
      </c>
      <c r="GF251">
        <v>64.989999999999995</v>
      </c>
      <c r="GG251">
        <v>64.989999999999995</v>
      </c>
      <c r="GH251">
        <v>64.989999999999995</v>
      </c>
      <c r="GI251">
        <v>64.989999999999995</v>
      </c>
      <c r="GJ251">
        <v>64.989999999999995</v>
      </c>
      <c r="GK251">
        <v>64.989999999999995</v>
      </c>
      <c r="GL251">
        <v>64.989999999999995</v>
      </c>
      <c r="GM251">
        <v>64.989999999999995</v>
      </c>
      <c r="GN251">
        <v>64.989999999999995</v>
      </c>
      <c r="GO251">
        <v>64.67</v>
      </c>
      <c r="GP251">
        <v>64.67</v>
      </c>
      <c r="GQ251">
        <v>64.67</v>
      </c>
      <c r="GR251">
        <v>64.67</v>
      </c>
      <c r="GS251">
        <v>64.67</v>
      </c>
      <c r="GT251">
        <v>64.67</v>
      </c>
      <c r="GU251">
        <v>64.67</v>
      </c>
      <c r="GV251">
        <v>64.67</v>
      </c>
      <c r="GW251">
        <v>64.67</v>
      </c>
      <c r="GX251">
        <v>64.67</v>
      </c>
      <c r="GY251">
        <v>64.67</v>
      </c>
      <c r="GZ251">
        <v>64.67</v>
      </c>
      <c r="HA251">
        <v>61.64</v>
      </c>
      <c r="HB251">
        <v>61.64</v>
      </c>
      <c r="HC251">
        <v>61.64</v>
      </c>
      <c r="HD251">
        <v>61.64</v>
      </c>
      <c r="HE251">
        <v>61.64</v>
      </c>
      <c r="HF251">
        <v>61.64</v>
      </c>
      <c r="HG251">
        <v>61.64</v>
      </c>
      <c r="HH251">
        <v>61.64</v>
      </c>
      <c r="HI251">
        <v>61.64</v>
      </c>
      <c r="HJ251">
        <v>61.64</v>
      </c>
      <c r="HK251">
        <v>61.64</v>
      </c>
      <c r="HL251">
        <v>61.64</v>
      </c>
      <c r="HM251">
        <v>59.34</v>
      </c>
      <c r="HN251">
        <v>59.34</v>
      </c>
      <c r="HO251">
        <v>59.34</v>
      </c>
      <c r="HP251">
        <v>59.34</v>
      </c>
      <c r="HQ251">
        <v>59.34</v>
      </c>
      <c r="HR251">
        <v>59.34</v>
      </c>
      <c r="HS251">
        <v>59.34</v>
      </c>
      <c r="HT251">
        <v>59.34</v>
      </c>
      <c r="HU251">
        <v>59.34</v>
      </c>
      <c r="HV251">
        <v>59.34</v>
      </c>
      <c r="HW251">
        <v>59.34</v>
      </c>
      <c r="HX251">
        <v>59.34</v>
      </c>
      <c r="HY251">
        <v>57.72</v>
      </c>
      <c r="HZ251">
        <v>57.72</v>
      </c>
      <c r="IA251">
        <v>57.72</v>
      </c>
      <c r="IB251">
        <v>57.72</v>
      </c>
      <c r="IC251">
        <v>57.72</v>
      </c>
      <c r="ID251">
        <v>57.72</v>
      </c>
      <c r="IE251">
        <v>57.72</v>
      </c>
      <c r="IF251">
        <v>57.72</v>
      </c>
      <c r="IG251">
        <v>57.72</v>
      </c>
      <c r="IH251">
        <v>57.72</v>
      </c>
      <c r="II251">
        <v>57.72</v>
      </c>
      <c r="IJ251">
        <v>57.72</v>
      </c>
      <c r="IK251">
        <v>57.71</v>
      </c>
      <c r="IL251">
        <v>57.71</v>
      </c>
      <c r="IM251">
        <v>57.71</v>
      </c>
      <c r="IN251">
        <v>57.71</v>
      </c>
      <c r="IO251">
        <v>57.71</v>
      </c>
      <c r="IP251">
        <v>57.71</v>
      </c>
      <c r="IQ251">
        <v>57.71</v>
      </c>
      <c r="IR251">
        <v>57.71</v>
      </c>
      <c r="IS251">
        <v>57.71</v>
      </c>
      <c r="IT251">
        <v>57.71</v>
      </c>
      <c r="IU251">
        <v>57.71</v>
      </c>
      <c r="IV251">
        <v>57.71</v>
      </c>
      <c r="IW251" t="s">
        <v>145</v>
      </c>
      <c r="IX251" t="s">
        <v>145</v>
      </c>
      <c r="IY251" t="s">
        <v>145</v>
      </c>
      <c r="IZ251" t="s">
        <v>145</v>
      </c>
      <c r="JA251" t="s">
        <v>145</v>
      </c>
      <c r="JB251" t="s">
        <v>145</v>
      </c>
      <c r="JC251" t="s">
        <v>145</v>
      </c>
      <c r="JD251" t="s">
        <v>145</v>
      </c>
      <c r="JE251" t="s">
        <v>145</v>
      </c>
      <c r="JF251" t="s">
        <v>145</v>
      </c>
    </row>
    <row r="252" spans="1:266" x14ac:dyDescent="0.2">
      <c r="A252">
        <v>992920</v>
      </c>
      <c r="B252" t="s">
        <v>421</v>
      </c>
      <c r="C252" t="s">
        <v>700</v>
      </c>
      <c r="D252" t="s">
        <v>2949</v>
      </c>
      <c r="E252">
        <v>13.47</v>
      </c>
      <c r="F252">
        <v>13.47</v>
      </c>
      <c r="G252">
        <v>13.47</v>
      </c>
      <c r="H252">
        <v>13.47</v>
      </c>
      <c r="I252">
        <v>13.47</v>
      </c>
      <c r="J252">
        <v>13.47</v>
      </c>
      <c r="K252">
        <v>13.47</v>
      </c>
      <c r="L252">
        <v>13.47</v>
      </c>
      <c r="M252">
        <v>13.47</v>
      </c>
      <c r="N252">
        <v>13.47</v>
      </c>
      <c r="O252">
        <v>13.47</v>
      </c>
      <c r="P252">
        <v>13.47</v>
      </c>
      <c r="Q252">
        <v>12.71</v>
      </c>
      <c r="R252">
        <v>12.71</v>
      </c>
      <c r="S252">
        <v>12.71</v>
      </c>
      <c r="T252">
        <v>12.71</v>
      </c>
      <c r="U252">
        <v>12.71</v>
      </c>
      <c r="V252">
        <v>12.71</v>
      </c>
      <c r="W252">
        <v>12.71</v>
      </c>
      <c r="X252">
        <v>12.71</v>
      </c>
      <c r="Y252">
        <v>12.71</v>
      </c>
      <c r="Z252">
        <v>12.71</v>
      </c>
      <c r="AA252">
        <v>12.71</v>
      </c>
      <c r="AB252">
        <v>12.71</v>
      </c>
      <c r="AC252">
        <v>11.93</v>
      </c>
      <c r="AD252">
        <v>11.93</v>
      </c>
      <c r="AE252">
        <v>11.93</v>
      </c>
      <c r="AF252">
        <v>11.93</v>
      </c>
      <c r="AG252">
        <v>11.93</v>
      </c>
      <c r="AH252">
        <v>11.93</v>
      </c>
      <c r="AI252">
        <v>11.93</v>
      </c>
      <c r="AJ252">
        <v>11.93</v>
      </c>
      <c r="AK252">
        <v>11.93</v>
      </c>
      <c r="AL252">
        <v>11.93</v>
      </c>
      <c r="AM252">
        <v>11.93</v>
      </c>
      <c r="AN252">
        <v>11.93</v>
      </c>
      <c r="AO252">
        <v>11.87</v>
      </c>
      <c r="AP252">
        <v>11.87</v>
      </c>
      <c r="AQ252">
        <v>11.87</v>
      </c>
      <c r="AR252">
        <v>11.87</v>
      </c>
      <c r="AS252">
        <v>11.87</v>
      </c>
      <c r="AT252">
        <v>11.87</v>
      </c>
      <c r="AU252">
        <v>11.87</v>
      </c>
      <c r="AV252">
        <v>11.87</v>
      </c>
      <c r="AW252">
        <v>11.87</v>
      </c>
      <c r="AX252">
        <v>11.87</v>
      </c>
      <c r="AY252">
        <v>11.87</v>
      </c>
      <c r="AZ252">
        <v>11.87</v>
      </c>
      <c r="BA252">
        <v>17.170000000000002</v>
      </c>
      <c r="BB252">
        <v>17.170000000000002</v>
      </c>
      <c r="BC252">
        <v>17.170000000000002</v>
      </c>
      <c r="BD252">
        <v>17.170000000000002</v>
      </c>
      <c r="BE252">
        <v>17.170000000000002</v>
      </c>
      <c r="BF252">
        <v>17.170000000000002</v>
      </c>
      <c r="BG252">
        <v>17.170000000000002</v>
      </c>
      <c r="BH252">
        <v>17.170000000000002</v>
      </c>
      <c r="BI252">
        <v>17.170000000000002</v>
      </c>
      <c r="BJ252">
        <v>17.170000000000002</v>
      </c>
      <c r="BK252">
        <v>17.170000000000002</v>
      </c>
      <c r="BL252">
        <v>17.170000000000002</v>
      </c>
      <c r="BM252">
        <v>19.52</v>
      </c>
      <c r="BN252">
        <v>19.52</v>
      </c>
      <c r="BO252">
        <v>19.52</v>
      </c>
      <c r="BP252">
        <v>19.52</v>
      </c>
      <c r="BQ252">
        <v>19.52</v>
      </c>
      <c r="BR252">
        <v>19.52</v>
      </c>
      <c r="BS252">
        <v>19.52</v>
      </c>
      <c r="BT252">
        <v>19.52</v>
      </c>
      <c r="BU252">
        <v>19.52</v>
      </c>
      <c r="BV252">
        <v>19.52</v>
      </c>
      <c r="BW252">
        <v>19.52</v>
      </c>
      <c r="BX252">
        <v>19.52</v>
      </c>
      <c r="BY252">
        <v>18.86</v>
      </c>
      <c r="BZ252">
        <v>18.86</v>
      </c>
      <c r="CA252">
        <v>18.86</v>
      </c>
      <c r="CB252">
        <v>18.86</v>
      </c>
      <c r="CC252">
        <v>18.86</v>
      </c>
      <c r="CD252">
        <v>18.86</v>
      </c>
      <c r="CE252">
        <v>18.86</v>
      </c>
      <c r="CF252">
        <v>18.86</v>
      </c>
      <c r="CG252">
        <v>18.86</v>
      </c>
      <c r="CH252">
        <v>18.86</v>
      </c>
      <c r="CI252">
        <v>18.86</v>
      </c>
      <c r="CJ252">
        <v>18.86</v>
      </c>
      <c r="CK252">
        <v>18.16</v>
      </c>
      <c r="CL252">
        <v>18.16</v>
      </c>
      <c r="CM252">
        <v>18.16</v>
      </c>
      <c r="CN252">
        <v>18.16</v>
      </c>
      <c r="CO252">
        <v>18.16</v>
      </c>
      <c r="CP252">
        <v>18.16</v>
      </c>
      <c r="CQ252">
        <v>18.16</v>
      </c>
      <c r="CR252">
        <v>18.16</v>
      </c>
      <c r="CS252">
        <v>18.16</v>
      </c>
      <c r="CT252">
        <v>18.16</v>
      </c>
      <c r="CU252">
        <v>18.16</v>
      </c>
      <c r="CV252">
        <v>18.16</v>
      </c>
      <c r="CW252">
        <v>15.93</v>
      </c>
      <c r="CX252">
        <v>15.93</v>
      </c>
      <c r="CY252">
        <v>15.93</v>
      </c>
      <c r="CZ252">
        <v>15.93</v>
      </c>
      <c r="DA252">
        <v>15.93</v>
      </c>
      <c r="DB252">
        <v>15.93</v>
      </c>
      <c r="DC252">
        <v>15.93</v>
      </c>
      <c r="DD252">
        <v>15.93</v>
      </c>
      <c r="DE252">
        <v>15.93</v>
      </c>
      <c r="DF252">
        <v>15.93</v>
      </c>
      <c r="DG252">
        <v>15.93</v>
      </c>
      <c r="DH252">
        <v>15.93</v>
      </c>
      <c r="DI252">
        <v>14.94</v>
      </c>
      <c r="DJ252">
        <v>14.94</v>
      </c>
      <c r="DK252">
        <v>14.94</v>
      </c>
      <c r="DL252">
        <v>14.94</v>
      </c>
      <c r="DM252">
        <v>14.94</v>
      </c>
      <c r="DN252">
        <v>14.94</v>
      </c>
      <c r="DO252">
        <v>14.94</v>
      </c>
      <c r="DP252">
        <v>14.94</v>
      </c>
      <c r="DQ252">
        <v>14.94</v>
      </c>
      <c r="DR252">
        <v>14.94</v>
      </c>
      <c r="DS252">
        <v>14.94</v>
      </c>
      <c r="DT252">
        <v>14.94</v>
      </c>
      <c r="DU252">
        <v>16.12</v>
      </c>
      <c r="DV252">
        <v>16.12</v>
      </c>
      <c r="DW252">
        <v>16.12</v>
      </c>
      <c r="DX252">
        <v>16.12</v>
      </c>
      <c r="DY252">
        <v>16.12</v>
      </c>
      <c r="DZ252">
        <v>16.12</v>
      </c>
      <c r="EA252">
        <v>16.12</v>
      </c>
      <c r="EB252">
        <v>16.12</v>
      </c>
      <c r="EC252">
        <v>16.12</v>
      </c>
      <c r="ED252">
        <v>16.12</v>
      </c>
      <c r="EE252">
        <v>16.12</v>
      </c>
      <c r="EF252">
        <v>16.12</v>
      </c>
      <c r="EG252">
        <v>15.76</v>
      </c>
      <c r="EH252">
        <v>15.76</v>
      </c>
      <c r="EI252">
        <v>15.76</v>
      </c>
      <c r="EJ252">
        <v>15.76</v>
      </c>
      <c r="EK252">
        <v>15.76</v>
      </c>
      <c r="EL252">
        <v>15.76</v>
      </c>
      <c r="EM252">
        <v>15.76</v>
      </c>
      <c r="EN252">
        <v>15.76</v>
      </c>
      <c r="EO252">
        <v>15.76</v>
      </c>
      <c r="EP252">
        <v>15.76</v>
      </c>
      <c r="EQ252">
        <v>15.76</v>
      </c>
      <c r="ER252">
        <v>15.76</v>
      </c>
      <c r="ES252">
        <v>16.170000000000002</v>
      </c>
      <c r="ET252">
        <v>16.170000000000002</v>
      </c>
      <c r="EU252">
        <v>16.170000000000002</v>
      </c>
      <c r="EV252">
        <v>16.170000000000002</v>
      </c>
      <c r="EW252">
        <v>16.170000000000002</v>
      </c>
      <c r="EX252">
        <v>16.170000000000002</v>
      </c>
      <c r="EY252">
        <v>16.170000000000002</v>
      </c>
      <c r="EZ252">
        <v>16.170000000000002</v>
      </c>
      <c r="FA252">
        <v>16.170000000000002</v>
      </c>
      <c r="FB252">
        <v>16.170000000000002</v>
      </c>
      <c r="FC252">
        <v>16.170000000000002</v>
      </c>
      <c r="FD252">
        <v>16.170000000000002</v>
      </c>
      <c r="FE252">
        <v>17.77</v>
      </c>
      <c r="FF252">
        <v>17.77</v>
      </c>
      <c r="FG252">
        <v>17.77</v>
      </c>
      <c r="FH252">
        <v>17.77</v>
      </c>
      <c r="FI252">
        <v>17.77</v>
      </c>
      <c r="FJ252">
        <v>17.77</v>
      </c>
      <c r="FK252">
        <v>17.77</v>
      </c>
      <c r="FL252">
        <v>17.77</v>
      </c>
      <c r="FM252">
        <v>17.77</v>
      </c>
      <c r="FN252">
        <v>17.77</v>
      </c>
      <c r="FO252">
        <v>17.77</v>
      </c>
      <c r="FP252">
        <v>17.77</v>
      </c>
      <c r="FQ252">
        <v>12.01</v>
      </c>
      <c r="FR252">
        <v>12.01</v>
      </c>
      <c r="FS252">
        <v>12.01</v>
      </c>
      <c r="FT252">
        <v>12.01</v>
      </c>
      <c r="FU252">
        <v>12.01</v>
      </c>
      <c r="FV252">
        <v>12.01</v>
      </c>
      <c r="FW252">
        <v>12.01</v>
      </c>
      <c r="FX252">
        <v>12.01</v>
      </c>
      <c r="FY252">
        <v>12.01</v>
      </c>
      <c r="FZ252">
        <v>12.01</v>
      </c>
      <c r="GA252">
        <v>12.01</v>
      </c>
      <c r="GB252">
        <v>12.01</v>
      </c>
      <c r="GC252" t="s">
        <v>145</v>
      </c>
      <c r="GD252" t="s">
        <v>145</v>
      </c>
      <c r="GE252" t="s">
        <v>145</v>
      </c>
      <c r="GF252" t="s">
        <v>145</v>
      </c>
      <c r="GG252" t="s">
        <v>145</v>
      </c>
      <c r="GH252" t="s">
        <v>145</v>
      </c>
      <c r="GI252" t="s">
        <v>145</v>
      </c>
      <c r="GJ252" t="s">
        <v>145</v>
      </c>
      <c r="GK252" t="s">
        <v>145</v>
      </c>
      <c r="GL252" t="s">
        <v>145</v>
      </c>
      <c r="GM252" t="s">
        <v>145</v>
      </c>
      <c r="GN252" t="s">
        <v>145</v>
      </c>
      <c r="GO252" t="s">
        <v>145</v>
      </c>
      <c r="GP252" t="s">
        <v>145</v>
      </c>
      <c r="GQ252" t="s">
        <v>145</v>
      </c>
      <c r="GR252" t="s">
        <v>145</v>
      </c>
      <c r="GS252" t="s">
        <v>145</v>
      </c>
      <c r="GT252" t="s">
        <v>145</v>
      </c>
      <c r="GU252" t="s">
        <v>145</v>
      </c>
      <c r="GV252" t="s">
        <v>145</v>
      </c>
      <c r="GW252" t="s">
        <v>145</v>
      </c>
      <c r="GX252" t="s">
        <v>145</v>
      </c>
      <c r="GY252" t="s">
        <v>145</v>
      </c>
      <c r="GZ252" t="s">
        <v>145</v>
      </c>
      <c r="HA252" t="s">
        <v>145</v>
      </c>
      <c r="HB252" t="s">
        <v>145</v>
      </c>
      <c r="HC252" t="s">
        <v>145</v>
      </c>
      <c r="HD252" t="s">
        <v>145</v>
      </c>
      <c r="HE252" t="s">
        <v>145</v>
      </c>
      <c r="HF252" t="s">
        <v>145</v>
      </c>
      <c r="HG252" t="s">
        <v>145</v>
      </c>
      <c r="HH252" t="s">
        <v>145</v>
      </c>
      <c r="HI252" t="s">
        <v>145</v>
      </c>
      <c r="HJ252" t="s">
        <v>145</v>
      </c>
      <c r="HK252" t="s">
        <v>145</v>
      </c>
      <c r="HL252" t="s">
        <v>145</v>
      </c>
      <c r="HM252" t="s">
        <v>145</v>
      </c>
      <c r="HN252" t="s">
        <v>145</v>
      </c>
      <c r="HO252" t="s">
        <v>145</v>
      </c>
      <c r="HP252" t="s">
        <v>145</v>
      </c>
      <c r="HQ252" t="s">
        <v>145</v>
      </c>
      <c r="HR252" t="s">
        <v>145</v>
      </c>
      <c r="HS252" t="s">
        <v>145</v>
      </c>
      <c r="HT252" t="s">
        <v>145</v>
      </c>
      <c r="HU252" t="s">
        <v>145</v>
      </c>
      <c r="HV252" t="s">
        <v>145</v>
      </c>
      <c r="HW252" t="s">
        <v>145</v>
      </c>
      <c r="HX252" t="s">
        <v>145</v>
      </c>
      <c r="HY252" t="s">
        <v>145</v>
      </c>
      <c r="HZ252" t="s">
        <v>145</v>
      </c>
      <c r="IA252" t="s">
        <v>145</v>
      </c>
      <c r="IB252" t="s">
        <v>145</v>
      </c>
      <c r="IC252" t="s">
        <v>145</v>
      </c>
      <c r="ID252" t="s">
        <v>145</v>
      </c>
      <c r="IE252" t="s">
        <v>145</v>
      </c>
      <c r="IF252" t="s">
        <v>145</v>
      </c>
      <c r="IG252" t="s">
        <v>145</v>
      </c>
      <c r="IH252" t="s">
        <v>145</v>
      </c>
      <c r="II252" t="s">
        <v>145</v>
      </c>
      <c r="IJ252" t="s">
        <v>145</v>
      </c>
      <c r="IK252" t="s">
        <v>145</v>
      </c>
      <c r="IL252" t="s">
        <v>145</v>
      </c>
      <c r="IM252" t="s">
        <v>145</v>
      </c>
      <c r="IN252" t="s">
        <v>145</v>
      </c>
      <c r="IO252" t="s">
        <v>145</v>
      </c>
      <c r="IP252" t="s">
        <v>145</v>
      </c>
      <c r="IQ252" t="s">
        <v>145</v>
      </c>
      <c r="IR252" t="s">
        <v>145</v>
      </c>
      <c r="IS252" t="s">
        <v>145</v>
      </c>
      <c r="IT252" t="s">
        <v>145</v>
      </c>
      <c r="IU252" t="s">
        <v>145</v>
      </c>
      <c r="IV252" t="s">
        <v>145</v>
      </c>
      <c r="IW252" t="s">
        <v>145</v>
      </c>
      <c r="IX252" t="s">
        <v>145</v>
      </c>
      <c r="IY252" t="s">
        <v>145</v>
      </c>
      <c r="IZ252" t="s">
        <v>145</v>
      </c>
      <c r="JA252" t="s">
        <v>145</v>
      </c>
      <c r="JB252" t="s">
        <v>145</v>
      </c>
      <c r="JC252" t="s">
        <v>145</v>
      </c>
      <c r="JD252" t="s">
        <v>145</v>
      </c>
      <c r="JE252" t="s">
        <v>145</v>
      </c>
      <c r="JF252" t="s">
        <v>145</v>
      </c>
    </row>
    <row r="253" spans="1:266" x14ac:dyDescent="0.2">
      <c r="A253">
        <v>504681</v>
      </c>
      <c r="B253" t="s">
        <v>423</v>
      </c>
      <c r="C253" t="s">
        <v>700</v>
      </c>
      <c r="D253" t="s">
        <v>2950</v>
      </c>
      <c r="E253">
        <v>13.63</v>
      </c>
      <c r="F253">
        <v>13.63</v>
      </c>
      <c r="G253">
        <v>13.63</v>
      </c>
      <c r="H253">
        <v>13.63</v>
      </c>
      <c r="I253">
        <v>13.63</v>
      </c>
      <c r="J253">
        <v>13.63</v>
      </c>
      <c r="K253">
        <v>13.63</v>
      </c>
      <c r="L253">
        <v>13.63</v>
      </c>
      <c r="M253">
        <v>13.63</v>
      </c>
      <c r="N253">
        <v>13.63</v>
      </c>
      <c r="O253">
        <v>13.63</v>
      </c>
      <c r="P253">
        <v>13.63</v>
      </c>
      <c r="Q253">
        <v>5.7</v>
      </c>
      <c r="R253">
        <v>5.7</v>
      </c>
      <c r="S253">
        <v>5.7</v>
      </c>
      <c r="T253">
        <v>5.7</v>
      </c>
      <c r="U253">
        <v>5.7</v>
      </c>
      <c r="V253">
        <v>5.7</v>
      </c>
      <c r="W253">
        <v>5.7</v>
      </c>
      <c r="X253">
        <v>5.7</v>
      </c>
      <c r="Y253">
        <v>5.7</v>
      </c>
      <c r="Z253">
        <v>5.7</v>
      </c>
      <c r="AA253">
        <v>5.7</v>
      </c>
      <c r="AB253">
        <v>5.7</v>
      </c>
      <c r="AC253">
        <v>4.1900000000000004</v>
      </c>
      <c r="AD253">
        <v>4.1900000000000004</v>
      </c>
      <c r="AE253">
        <v>4.1900000000000004</v>
      </c>
      <c r="AF253">
        <v>4.1900000000000004</v>
      </c>
      <c r="AG253">
        <v>4.1900000000000004</v>
      </c>
      <c r="AH253">
        <v>4.1900000000000004</v>
      </c>
      <c r="AI253">
        <v>4.1900000000000004</v>
      </c>
      <c r="AJ253">
        <v>4.1900000000000004</v>
      </c>
      <c r="AK253">
        <v>4.1900000000000004</v>
      </c>
      <c r="AL253">
        <v>4.1900000000000004</v>
      </c>
      <c r="AM253">
        <v>4.1900000000000004</v>
      </c>
      <c r="AN253">
        <v>4.1900000000000004</v>
      </c>
      <c r="AO253">
        <v>9.7799999999999994</v>
      </c>
      <c r="AP253">
        <v>9.7799999999999994</v>
      </c>
      <c r="AQ253">
        <v>9.7799999999999994</v>
      </c>
      <c r="AR253">
        <v>9.7799999999999994</v>
      </c>
      <c r="AS253">
        <v>9.7799999999999994</v>
      </c>
      <c r="AT253">
        <v>9.7799999999999994</v>
      </c>
      <c r="AU253">
        <v>9.7799999999999994</v>
      </c>
      <c r="AV253">
        <v>9.7799999999999994</v>
      </c>
      <c r="AW253">
        <v>9.7799999999999994</v>
      </c>
      <c r="AX253">
        <v>9.7799999999999994</v>
      </c>
      <c r="AY253">
        <v>9.7799999999999994</v>
      </c>
      <c r="AZ253">
        <v>9.7799999999999994</v>
      </c>
      <c r="BA253">
        <v>12.35</v>
      </c>
      <c r="BB253">
        <v>12.35</v>
      </c>
      <c r="BC253">
        <v>12.35</v>
      </c>
      <c r="BD253">
        <v>12.35</v>
      </c>
      <c r="BE253">
        <v>12.35</v>
      </c>
      <c r="BF253">
        <v>12.35</v>
      </c>
      <c r="BG253">
        <v>12.35</v>
      </c>
      <c r="BH253">
        <v>12.35</v>
      </c>
      <c r="BI253">
        <v>12.35</v>
      </c>
      <c r="BJ253">
        <v>12.35</v>
      </c>
      <c r="BK253">
        <v>12.35</v>
      </c>
      <c r="BL253">
        <v>12.35</v>
      </c>
      <c r="BM253">
        <v>9.5500000000000007</v>
      </c>
      <c r="BN253">
        <v>9.5500000000000007</v>
      </c>
      <c r="BO253">
        <v>9.5500000000000007</v>
      </c>
      <c r="BP253">
        <v>9.5500000000000007</v>
      </c>
      <c r="BQ253">
        <v>9.5500000000000007</v>
      </c>
      <c r="BR253">
        <v>9.5500000000000007</v>
      </c>
      <c r="BS253">
        <v>9.5500000000000007</v>
      </c>
      <c r="BT253">
        <v>9.5500000000000007</v>
      </c>
      <c r="BU253">
        <v>9.5500000000000007</v>
      </c>
      <c r="BV253">
        <v>9.5500000000000007</v>
      </c>
      <c r="BW253">
        <v>9.5500000000000007</v>
      </c>
      <c r="BX253">
        <v>9.5500000000000007</v>
      </c>
      <c r="BY253">
        <v>9.6</v>
      </c>
      <c r="BZ253">
        <v>9.6</v>
      </c>
      <c r="CA253">
        <v>9.6</v>
      </c>
      <c r="CB253">
        <v>9.6</v>
      </c>
      <c r="CC253">
        <v>9.6</v>
      </c>
      <c r="CD253">
        <v>9.6</v>
      </c>
      <c r="CE253">
        <v>9.6</v>
      </c>
      <c r="CF253">
        <v>9.6</v>
      </c>
      <c r="CG253">
        <v>9.6</v>
      </c>
      <c r="CH253">
        <v>9.6</v>
      </c>
      <c r="CI253">
        <v>9.6</v>
      </c>
      <c r="CJ253">
        <v>9.6</v>
      </c>
      <c r="CK253">
        <v>15.4</v>
      </c>
      <c r="CL253">
        <v>15.4</v>
      </c>
      <c r="CM253">
        <v>15.4</v>
      </c>
      <c r="CN253">
        <v>15.4</v>
      </c>
      <c r="CO253">
        <v>15.4</v>
      </c>
      <c r="CP253">
        <v>15.4</v>
      </c>
      <c r="CQ253">
        <v>15.4</v>
      </c>
      <c r="CR253">
        <v>15.4</v>
      </c>
      <c r="CS253">
        <v>15.4</v>
      </c>
      <c r="CT253">
        <v>15.4</v>
      </c>
      <c r="CU253">
        <v>15.4</v>
      </c>
      <c r="CV253">
        <v>15.4</v>
      </c>
      <c r="CW253">
        <v>16.29</v>
      </c>
      <c r="CX253">
        <v>16.29</v>
      </c>
      <c r="CY253">
        <v>16.29</v>
      </c>
      <c r="CZ253">
        <v>16.29</v>
      </c>
      <c r="DA253">
        <v>16.29</v>
      </c>
      <c r="DB253">
        <v>16.29</v>
      </c>
      <c r="DC253">
        <v>16.29</v>
      </c>
      <c r="DD253">
        <v>16.29</v>
      </c>
      <c r="DE253">
        <v>16.29</v>
      </c>
      <c r="DF253">
        <v>16.29</v>
      </c>
      <c r="DG253">
        <v>16.29</v>
      </c>
      <c r="DH253">
        <v>16.29</v>
      </c>
      <c r="DI253">
        <v>7.2</v>
      </c>
      <c r="DJ253">
        <v>7.2</v>
      </c>
      <c r="DK253">
        <v>7.2</v>
      </c>
      <c r="DL253">
        <v>7.2</v>
      </c>
      <c r="DM253">
        <v>7.2</v>
      </c>
      <c r="DN253">
        <v>7.2</v>
      </c>
      <c r="DO253">
        <v>7.2</v>
      </c>
      <c r="DP253">
        <v>7.2</v>
      </c>
      <c r="DQ253">
        <v>7.2</v>
      </c>
      <c r="DR253">
        <v>7.2</v>
      </c>
      <c r="DS253">
        <v>7.2</v>
      </c>
      <c r="DT253">
        <v>7.2</v>
      </c>
      <c r="DU253">
        <v>11.22</v>
      </c>
      <c r="DV253">
        <v>11.22</v>
      </c>
      <c r="DW253">
        <v>11.22</v>
      </c>
      <c r="DX253">
        <v>11.22</v>
      </c>
      <c r="DY253">
        <v>11.22</v>
      </c>
      <c r="DZ253">
        <v>11.22</v>
      </c>
      <c r="EA253">
        <v>11.22</v>
      </c>
      <c r="EB253">
        <v>11.22</v>
      </c>
      <c r="EC253">
        <v>11.22</v>
      </c>
      <c r="ED253">
        <v>11.22</v>
      </c>
      <c r="EE253">
        <v>11.22</v>
      </c>
      <c r="EF253">
        <v>11.22</v>
      </c>
      <c r="EG253">
        <v>2.74</v>
      </c>
      <c r="EH253">
        <v>2.74</v>
      </c>
      <c r="EI253">
        <v>2.74</v>
      </c>
      <c r="EJ253">
        <v>2.74</v>
      </c>
      <c r="EK253">
        <v>2.74</v>
      </c>
      <c r="EL253">
        <v>2.74</v>
      </c>
      <c r="EM253">
        <v>2.74</v>
      </c>
      <c r="EN253">
        <v>2.74</v>
      </c>
      <c r="EO253">
        <v>2.74</v>
      </c>
      <c r="EP253">
        <v>2.74</v>
      </c>
      <c r="EQ253">
        <v>2.74</v>
      </c>
      <c r="ER253">
        <v>2.74</v>
      </c>
      <c r="ES253">
        <v>23.95</v>
      </c>
      <c r="ET253">
        <v>23.95</v>
      </c>
      <c r="EU253">
        <v>23.95</v>
      </c>
      <c r="EV253">
        <v>23.95</v>
      </c>
      <c r="EW253">
        <v>23.95</v>
      </c>
      <c r="EX253">
        <v>23.95</v>
      </c>
      <c r="EY253">
        <v>23.95</v>
      </c>
      <c r="EZ253">
        <v>23.95</v>
      </c>
      <c r="FA253">
        <v>23.95</v>
      </c>
      <c r="FB253">
        <v>23.95</v>
      </c>
      <c r="FC253">
        <v>23.95</v>
      </c>
      <c r="FD253">
        <v>23.95</v>
      </c>
      <c r="FE253">
        <v>7.24</v>
      </c>
      <c r="FF253">
        <v>7.24</v>
      </c>
      <c r="FG253">
        <v>7.24</v>
      </c>
      <c r="FH253">
        <v>7.24</v>
      </c>
      <c r="FI253">
        <v>7.24</v>
      </c>
      <c r="FJ253">
        <v>7.24</v>
      </c>
      <c r="FK253">
        <v>7.24</v>
      </c>
      <c r="FL253">
        <v>7.24</v>
      </c>
      <c r="FM253">
        <v>7.24</v>
      </c>
      <c r="FN253">
        <v>7.24</v>
      </c>
      <c r="FO253">
        <v>7.24</v>
      </c>
      <c r="FP253">
        <v>7.24</v>
      </c>
      <c r="FQ253" t="s">
        <v>145</v>
      </c>
      <c r="FR253" t="s">
        <v>145</v>
      </c>
      <c r="FS253" t="s">
        <v>145</v>
      </c>
      <c r="FT253" t="s">
        <v>145</v>
      </c>
      <c r="FU253" t="s">
        <v>145</v>
      </c>
      <c r="FV253" t="s">
        <v>145</v>
      </c>
      <c r="FW253" t="s">
        <v>145</v>
      </c>
      <c r="FX253" t="s">
        <v>145</v>
      </c>
      <c r="FY253" t="s">
        <v>145</v>
      </c>
      <c r="FZ253" t="s">
        <v>145</v>
      </c>
      <c r="GA253" t="s">
        <v>145</v>
      </c>
      <c r="GB253" t="s">
        <v>145</v>
      </c>
      <c r="GC253" t="s">
        <v>145</v>
      </c>
      <c r="GD253" t="s">
        <v>145</v>
      </c>
      <c r="GE253" t="s">
        <v>145</v>
      </c>
      <c r="GF253" t="s">
        <v>145</v>
      </c>
      <c r="GG253" t="s">
        <v>145</v>
      </c>
      <c r="GH253" t="s">
        <v>145</v>
      </c>
      <c r="GI253" t="s">
        <v>145</v>
      </c>
      <c r="GJ253" t="s">
        <v>145</v>
      </c>
      <c r="GK253" t="s">
        <v>145</v>
      </c>
      <c r="GL253" t="s">
        <v>145</v>
      </c>
      <c r="GM253" t="s">
        <v>145</v>
      </c>
      <c r="GN253" t="s">
        <v>145</v>
      </c>
      <c r="GO253" t="s">
        <v>145</v>
      </c>
      <c r="GP253" t="s">
        <v>145</v>
      </c>
      <c r="GQ253" t="s">
        <v>145</v>
      </c>
      <c r="GR253" t="s">
        <v>145</v>
      </c>
      <c r="GS253" t="s">
        <v>145</v>
      </c>
      <c r="GT253" t="s">
        <v>145</v>
      </c>
      <c r="GU253" t="s">
        <v>145</v>
      </c>
      <c r="GV253" t="s">
        <v>145</v>
      </c>
      <c r="GW253" t="s">
        <v>145</v>
      </c>
      <c r="GX253" t="s">
        <v>145</v>
      </c>
      <c r="GY253" t="s">
        <v>145</v>
      </c>
      <c r="GZ253" t="s">
        <v>145</v>
      </c>
      <c r="HA253" t="s">
        <v>145</v>
      </c>
      <c r="HB253" t="s">
        <v>145</v>
      </c>
      <c r="HC253" t="s">
        <v>145</v>
      </c>
      <c r="HD253" t="s">
        <v>145</v>
      </c>
      <c r="HE253" t="s">
        <v>145</v>
      </c>
      <c r="HF253" t="s">
        <v>145</v>
      </c>
      <c r="HG253" t="s">
        <v>145</v>
      </c>
      <c r="HH253" t="s">
        <v>145</v>
      </c>
      <c r="HI253" t="s">
        <v>145</v>
      </c>
      <c r="HJ253" t="s">
        <v>145</v>
      </c>
      <c r="HK253" t="s">
        <v>145</v>
      </c>
      <c r="HL253" t="s">
        <v>145</v>
      </c>
      <c r="HM253" t="s">
        <v>145</v>
      </c>
      <c r="HN253" t="s">
        <v>145</v>
      </c>
      <c r="HO253" t="s">
        <v>145</v>
      </c>
      <c r="HP253" t="s">
        <v>145</v>
      </c>
      <c r="HQ253" t="s">
        <v>145</v>
      </c>
      <c r="HR253" t="s">
        <v>145</v>
      </c>
      <c r="HS253" t="s">
        <v>145</v>
      </c>
      <c r="HT253" t="s">
        <v>145</v>
      </c>
      <c r="HU253" t="s">
        <v>145</v>
      </c>
      <c r="HV253" t="s">
        <v>145</v>
      </c>
      <c r="HW253" t="s">
        <v>145</v>
      </c>
      <c r="HX253" t="s">
        <v>145</v>
      </c>
      <c r="HY253" t="s">
        <v>145</v>
      </c>
      <c r="HZ253" t="s">
        <v>145</v>
      </c>
      <c r="IA253" t="s">
        <v>145</v>
      </c>
      <c r="IB253" t="s">
        <v>145</v>
      </c>
      <c r="IC253" t="s">
        <v>145</v>
      </c>
      <c r="ID253" t="s">
        <v>145</v>
      </c>
      <c r="IE253" t="s">
        <v>145</v>
      </c>
      <c r="IF253" t="s">
        <v>145</v>
      </c>
      <c r="IG253" t="s">
        <v>145</v>
      </c>
      <c r="IH253" t="s">
        <v>145</v>
      </c>
      <c r="II253" t="s">
        <v>145</v>
      </c>
      <c r="IJ253" t="s">
        <v>145</v>
      </c>
      <c r="IK253" t="s">
        <v>145</v>
      </c>
      <c r="IL253" t="s">
        <v>145</v>
      </c>
      <c r="IM253" t="s">
        <v>145</v>
      </c>
      <c r="IN253" t="s">
        <v>145</v>
      </c>
      <c r="IO253" t="s">
        <v>145</v>
      </c>
      <c r="IP253" t="s">
        <v>145</v>
      </c>
      <c r="IQ253" t="s">
        <v>145</v>
      </c>
      <c r="IR253" t="s">
        <v>145</v>
      </c>
      <c r="IS253" t="s">
        <v>145</v>
      </c>
      <c r="IT253" t="s">
        <v>145</v>
      </c>
      <c r="IU253" t="s">
        <v>145</v>
      </c>
      <c r="IV253" t="s">
        <v>145</v>
      </c>
      <c r="IW253" t="s">
        <v>145</v>
      </c>
      <c r="IX253" t="s">
        <v>145</v>
      </c>
      <c r="IY253" t="s">
        <v>145</v>
      </c>
      <c r="IZ253" t="s">
        <v>145</v>
      </c>
      <c r="JA253" t="s">
        <v>145</v>
      </c>
      <c r="JB253" t="s">
        <v>145</v>
      </c>
      <c r="JC253" t="s">
        <v>145</v>
      </c>
      <c r="JD253" t="s">
        <v>145</v>
      </c>
      <c r="JE253" t="s">
        <v>145</v>
      </c>
      <c r="JF253" t="s">
        <v>145</v>
      </c>
    </row>
    <row r="254" spans="1:266" x14ac:dyDescent="0.2">
      <c r="A254">
        <v>289182</v>
      </c>
      <c r="B254" t="s">
        <v>425</v>
      </c>
      <c r="C254" t="s">
        <v>700</v>
      </c>
      <c r="D254" t="s">
        <v>2951</v>
      </c>
      <c r="E254">
        <v>10.88</v>
      </c>
      <c r="F254">
        <v>10.88</v>
      </c>
      <c r="G254">
        <v>10.88</v>
      </c>
      <c r="H254">
        <v>10.88</v>
      </c>
      <c r="I254">
        <v>10.88</v>
      </c>
      <c r="J254">
        <v>10.88</v>
      </c>
      <c r="K254">
        <v>10.88</v>
      </c>
      <c r="L254">
        <v>10.88</v>
      </c>
      <c r="M254">
        <v>10.88</v>
      </c>
      <c r="N254">
        <v>10.88</v>
      </c>
      <c r="O254">
        <v>10.88</v>
      </c>
      <c r="P254">
        <v>10.88</v>
      </c>
      <c r="Q254">
        <v>-87.27</v>
      </c>
      <c r="R254">
        <v>-87.27</v>
      </c>
      <c r="S254">
        <v>-87.27</v>
      </c>
      <c r="T254">
        <v>-87.27</v>
      </c>
      <c r="U254">
        <v>-87.27</v>
      </c>
      <c r="V254">
        <v>-87.27</v>
      </c>
      <c r="W254">
        <v>-87.27</v>
      </c>
      <c r="X254">
        <v>-87.27</v>
      </c>
      <c r="Y254">
        <v>-87.27</v>
      </c>
      <c r="Z254">
        <v>-87.27</v>
      </c>
      <c r="AA254">
        <v>-87.27</v>
      </c>
      <c r="AB254">
        <v>-87.27</v>
      </c>
      <c r="AC254">
        <v>0.28000000000000003</v>
      </c>
      <c r="AD254">
        <v>0.28000000000000003</v>
      </c>
      <c r="AE254">
        <v>0.28000000000000003</v>
      </c>
      <c r="AF254">
        <v>0.28000000000000003</v>
      </c>
      <c r="AG254">
        <v>0.28000000000000003</v>
      </c>
      <c r="AH254">
        <v>0.28000000000000003</v>
      </c>
      <c r="AI254">
        <v>0.28000000000000003</v>
      </c>
      <c r="AJ254">
        <v>0.28000000000000003</v>
      </c>
      <c r="AK254">
        <v>0.28000000000000003</v>
      </c>
      <c r="AL254">
        <v>0.28000000000000003</v>
      </c>
      <c r="AM254">
        <v>0.28000000000000003</v>
      </c>
      <c r="AN254">
        <v>0.28000000000000003</v>
      </c>
      <c r="AO254">
        <v>53.94</v>
      </c>
      <c r="AP254">
        <v>53.94</v>
      </c>
      <c r="AQ254">
        <v>53.94</v>
      </c>
      <c r="AR254">
        <v>53.94</v>
      </c>
      <c r="AS254">
        <v>53.94</v>
      </c>
      <c r="AT254">
        <v>53.94</v>
      </c>
      <c r="AU254">
        <v>53.94</v>
      </c>
      <c r="AV254">
        <v>53.94</v>
      </c>
      <c r="AW254">
        <v>53.94</v>
      </c>
      <c r="AX254">
        <v>53.94</v>
      </c>
      <c r="AY254">
        <v>53.94</v>
      </c>
      <c r="AZ254">
        <v>53.94</v>
      </c>
      <c r="BA254">
        <v>61.02</v>
      </c>
      <c r="BB254">
        <v>61.02</v>
      </c>
      <c r="BC254">
        <v>61.02</v>
      </c>
      <c r="BD254">
        <v>61.02</v>
      </c>
      <c r="BE254">
        <v>61.02</v>
      </c>
      <c r="BF254">
        <v>61.02</v>
      </c>
      <c r="BG254">
        <v>61.02</v>
      </c>
      <c r="BH254">
        <v>61.02</v>
      </c>
      <c r="BI254">
        <v>61.02</v>
      </c>
      <c r="BJ254">
        <v>61.02</v>
      </c>
      <c r="BK254">
        <v>61.02</v>
      </c>
      <c r="BL254">
        <v>61.02</v>
      </c>
      <c r="BM254">
        <v>66.63</v>
      </c>
      <c r="BN254">
        <v>66.63</v>
      </c>
      <c r="BO254">
        <v>66.63</v>
      </c>
      <c r="BP254">
        <v>66.63</v>
      </c>
      <c r="BQ254">
        <v>66.63</v>
      </c>
      <c r="BR254">
        <v>66.63</v>
      </c>
      <c r="BS254">
        <v>66.63</v>
      </c>
      <c r="BT254">
        <v>66.63</v>
      </c>
      <c r="BU254">
        <v>66.63</v>
      </c>
      <c r="BV254">
        <v>66.63</v>
      </c>
      <c r="BW254">
        <v>66.63</v>
      </c>
      <c r="BX254">
        <v>66.63</v>
      </c>
      <c r="BY254">
        <v>75.8</v>
      </c>
      <c r="BZ254">
        <v>75.8</v>
      </c>
      <c r="CA254">
        <v>75.8</v>
      </c>
      <c r="CB254">
        <v>75.8</v>
      </c>
      <c r="CC254">
        <v>75.8</v>
      </c>
      <c r="CD254">
        <v>75.8</v>
      </c>
      <c r="CE254">
        <v>75.8</v>
      </c>
      <c r="CF254">
        <v>75.8</v>
      </c>
      <c r="CG254">
        <v>75.8</v>
      </c>
      <c r="CH254">
        <v>75.8</v>
      </c>
      <c r="CI254">
        <v>75.8</v>
      </c>
      <c r="CJ254">
        <v>75.8</v>
      </c>
      <c r="CK254">
        <v>78.680000000000007</v>
      </c>
      <c r="CL254">
        <v>78.680000000000007</v>
      </c>
      <c r="CM254">
        <v>78.680000000000007</v>
      </c>
      <c r="CN254">
        <v>78.680000000000007</v>
      </c>
      <c r="CO254">
        <v>78.680000000000007</v>
      </c>
      <c r="CP254">
        <v>78.680000000000007</v>
      </c>
      <c r="CQ254">
        <v>78.680000000000007</v>
      </c>
      <c r="CR254">
        <v>78.680000000000007</v>
      </c>
      <c r="CS254">
        <v>78.680000000000007</v>
      </c>
      <c r="CT254">
        <v>78.680000000000007</v>
      </c>
      <c r="CU254">
        <v>78.680000000000007</v>
      </c>
      <c r="CV254">
        <v>78.680000000000007</v>
      </c>
      <c r="CW254">
        <v>76.12</v>
      </c>
      <c r="CX254">
        <v>76.12</v>
      </c>
      <c r="CY254">
        <v>76.12</v>
      </c>
      <c r="CZ254">
        <v>76.12</v>
      </c>
      <c r="DA254">
        <v>76.12</v>
      </c>
      <c r="DB254">
        <v>76.12</v>
      </c>
      <c r="DC254">
        <v>76.12</v>
      </c>
      <c r="DD254">
        <v>76.12</v>
      </c>
      <c r="DE254">
        <v>76.12</v>
      </c>
      <c r="DF254">
        <v>76.12</v>
      </c>
      <c r="DG254">
        <v>76.12</v>
      </c>
      <c r="DH254">
        <v>76.12</v>
      </c>
      <c r="DI254">
        <v>71.92</v>
      </c>
      <c r="DJ254">
        <v>71.92</v>
      </c>
      <c r="DK254">
        <v>71.92</v>
      </c>
      <c r="DL254">
        <v>71.92</v>
      </c>
      <c r="DM254">
        <v>71.92</v>
      </c>
      <c r="DN254">
        <v>71.92</v>
      </c>
      <c r="DO254">
        <v>71.92</v>
      </c>
      <c r="DP254">
        <v>71.92</v>
      </c>
      <c r="DQ254">
        <v>71.92</v>
      </c>
      <c r="DR254">
        <v>71.92</v>
      </c>
      <c r="DS254">
        <v>71.92</v>
      </c>
      <c r="DT254">
        <v>71.92</v>
      </c>
      <c r="DU254" t="s">
        <v>145</v>
      </c>
      <c r="DV254" t="s">
        <v>145</v>
      </c>
      <c r="DW254" t="s">
        <v>145</v>
      </c>
      <c r="DX254" t="s">
        <v>145</v>
      </c>
      <c r="DY254" t="s">
        <v>145</v>
      </c>
      <c r="DZ254" t="s">
        <v>145</v>
      </c>
      <c r="EA254" t="s">
        <v>145</v>
      </c>
      <c r="EB254" t="s">
        <v>145</v>
      </c>
      <c r="EC254" t="s">
        <v>145</v>
      </c>
      <c r="ED254" t="s">
        <v>145</v>
      </c>
      <c r="EE254" t="s">
        <v>145</v>
      </c>
      <c r="EF254" t="s">
        <v>145</v>
      </c>
      <c r="EG254" t="s">
        <v>145</v>
      </c>
      <c r="EH254" t="s">
        <v>145</v>
      </c>
      <c r="EI254" t="s">
        <v>145</v>
      </c>
      <c r="EJ254" t="s">
        <v>145</v>
      </c>
      <c r="EK254" t="s">
        <v>145</v>
      </c>
      <c r="EL254" t="s">
        <v>145</v>
      </c>
      <c r="EM254" t="s">
        <v>145</v>
      </c>
      <c r="EN254" t="s">
        <v>145</v>
      </c>
      <c r="EO254" t="s">
        <v>145</v>
      </c>
      <c r="EP254" t="s">
        <v>145</v>
      </c>
      <c r="EQ254" t="s">
        <v>145</v>
      </c>
      <c r="ER254" t="s">
        <v>145</v>
      </c>
      <c r="ES254" t="s">
        <v>145</v>
      </c>
      <c r="ET254" t="s">
        <v>145</v>
      </c>
      <c r="EU254" t="s">
        <v>145</v>
      </c>
      <c r="EV254" t="s">
        <v>145</v>
      </c>
      <c r="EW254" t="s">
        <v>145</v>
      </c>
      <c r="EX254" t="s">
        <v>145</v>
      </c>
      <c r="EY254" t="s">
        <v>145</v>
      </c>
      <c r="EZ254" t="s">
        <v>145</v>
      </c>
      <c r="FA254" t="s">
        <v>145</v>
      </c>
      <c r="FB254" t="s">
        <v>145</v>
      </c>
      <c r="FC254" t="s">
        <v>145</v>
      </c>
      <c r="FD254" t="s">
        <v>145</v>
      </c>
      <c r="FE254">
        <v>87.07</v>
      </c>
      <c r="FF254">
        <v>87.07</v>
      </c>
      <c r="FG254">
        <v>87.07</v>
      </c>
      <c r="FH254">
        <v>87.07</v>
      </c>
      <c r="FI254">
        <v>87.07</v>
      </c>
      <c r="FJ254">
        <v>87.07</v>
      </c>
      <c r="FK254">
        <v>87.07</v>
      </c>
      <c r="FL254">
        <v>87.07</v>
      </c>
      <c r="FM254">
        <v>87.07</v>
      </c>
      <c r="FN254">
        <v>87.07</v>
      </c>
      <c r="FO254">
        <v>87.07</v>
      </c>
      <c r="FP254">
        <v>87.07</v>
      </c>
      <c r="FQ254">
        <v>86.31</v>
      </c>
      <c r="FR254">
        <v>86.31</v>
      </c>
      <c r="FS254">
        <v>86.31</v>
      </c>
      <c r="FT254">
        <v>86.31</v>
      </c>
      <c r="FU254">
        <v>86.31</v>
      </c>
      <c r="FV254">
        <v>86.31</v>
      </c>
      <c r="FW254">
        <v>86.31</v>
      </c>
      <c r="FX254">
        <v>86.31</v>
      </c>
      <c r="FY254">
        <v>86.31</v>
      </c>
      <c r="FZ254">
        <v>86.31</v>
      </c>
      <c r="GA254">
        <v>86.31</v>
      </c>
      <c r="GB254">
        <v>86.31</v>
      </c>
      <c r="GC254">
        <v>85.9</v>
      </c>
      <c r="GD254">
        <v>85.9</v>
      </c>
      <c r="GE254">
        <v>85.9</v>
      </c>
      <c r="GF254">
        <v>85.9</v>
      </c>
      <c r="GG254">
        <v>85.9</v>
      </c>
      <c r="GH254">
        <v>85.9</v>
      </c>
      <c r="GI254">
        <v>85.9</v>
      </c>
      <c r="GJ254">
        <v>85.9</v>
      </c>
      <c r="GK254">
        <v>85.9</v>
      </c>
      <c r="GL254">
        <v>85.9</v>
      </c>
      <c r="GM254">
        <v>85.9</v>
      </c>
      <c r="GN254">
        <v>85.9</v>
      </c>
      <c r="GO254">
        <v>84.65</v>
      </c>
      <c r="GP254">
        <v>84.65</v>
      </c>
      <c r="GQ254">
        <v>84.65</v>
      </c>
      <c r="GR254">
        <v>84.65</v>
      </c>
      <c r="GS254">
        <v>84.65</v>
      </c>
      <c r="GT254">
        <v>84.65</v>
      </c>
      <c r="GU254">
        <v>84.65</v>
      </c>
      <c r="GV254">
        <v>84.65</v>
      </c>
      <c r="GW254">
        <v>84.65</v>
      </c>
      <c r="GX254">
        <v>84.65</v>
      </c>
      <c r="GY254">
        <v>84.65</v>
      </c>
      <c r="GZ254">
        <v>84.65</v>
      </c>
      <c r="HA254">
        <v>86.5</v>
      </c>
      <c r="HB254">
        <v>86.5</v>
      </c>
      <c r="HC254">
        <v>86.5</v>
      </c>
      <c r="HD254">
        <v>86.5</v>
      </c>
      <c r="HE254">
        <v>86.5</v>
      </c>
      <c r="HF254">
        <v>86.5</v>
      </c>
      <c r="HG254">
        <v>86.5</v>
      </c>
      <c r="HH254">
        <v>86.5</v>
      </c>
      <c r="HI254">
        <v>86.5</v>
      </c>
      <c r="HJ254">
        <v>86.5</v>
      </c>
      <c r="HK254">
        <v>86.5</v>
      </c>
      <c r="HL254">
        <v>86.5</v>
      </c>
      <c r="HM254">
        <v>87.86</v>
      </c>
      <c r="HN254">
        <v>87.86</v>
      </c>
      <c r="HO254">
        <v>87.86</v>
      </c>
      <c r="HP254">
        <v>87.86</v>
      </c>
      <c r="HQ254">
        <v>87.86</v>
      </c>
      <c r="HR254">
        <v>87.86</v>
      </c>
      <c r="HS254">
        <v>87.86</v>
      </c>
      <c r="HT254">
        <v>87.86</v>
      </c>
      <c r="HU254">
        <v>87.86</v>
      </c>
      <c r="HV254">
        <v>87.86</v>
      </c>
      <c r="HW254">
        <v>87.86</v>
      </c>
      <c r="HX254">
        <v>87.86</v>
      </c>
      <c r="HY254">
        <v>86.84</v>
      </c>
      <c r="HZ254">
        <v>86.84</v>
      </c>
      <c r="IA254">
        <v>86.84</v>
      </c>
      <c r="IB254">
        <v>86.84</v>
      </c>
      <c r="IC254">
        <v>86.84</v>
      </c>
      <c r="ID254">
        <v>86.84</v>
      </c>
      <c r="IE254">
        <v>86.84</v>
      </c>
      <c r="IF254">
        <v>86.84</v>
      </c>
      <c r="IG254">
        <v>86.84</v>
      </c>
      <c r="IH254">
        <v>86.84</v>
      </c>
      <c r="II254">
        <v>86.84</v>
      </c>
      <c r="IJ254">
        <v>86.84</v>
      </c>
      <c r="IK254">
        <v>87.61</v>
      </c>
      <c r="IL254">
        <v>87.61</v>
      </c>
      <c r="IM254">
        <v>87.61</v>
      </c>
      <c r="IN254">
        <v>87.61</v>
      </c>
      <c r="IO254">
        <v>87.61</v>
      </c>
      <c r="IP254">
        <v>87.61</v>
      </c>
      <c r="IQ254">
        <v>87.61</v>
      </c>
      <c r="IR254">
        <v>87.61</v>
      </c>
      <c r="IS254">
        <v>87.61</v>
      </c>
      <c r="IT254">
        <v>87.61</v>
      </c>
      <c r="IU254">
        <v>87.61</v>
      </c>
      <c r="IV254">
        <v>87.61</v>
      </c>
      <c r="IW254" t="s">
        <v>145</v>
      </c>
      <c r="IX254" t="s">
        <v>145</v>
      </c>
      <c r="IY254" t="s">
        <v>145</v>
      </c>
      <c r="IZ254" t="s">
        <v>145</v>
      </c>
      <c r="JA254" t="s">
        <v>145</v>
      </c>
      <c r="JB254" t="s">
        <v>145</v>
      </c>
      <c r="JC254" t="s">
        <v>145</v>
      </c>
      <c r="JD254" t="s">
        <v>145</v>
      </c>
      <c r="JE254" t="s">
        <v>145</v>
      </c>
      <c r="JF254" t="s">
        <v>145</v>
      </c>
    </row>
    <row r="255" spans="1:266" x14ac:dyDescent="0.2">
      <c r="A255">
        <v>265048</v>
      </c>
      <c r="B255" t="s">
        <v>427</v>
      </c>
      <c r="C255" t="s">
        <v>700</v>
      </c>
      <c r="D255" t="s">
        <v>2952</v>
      </c>
      <c r="E255">
        <v>49.92</v>
      </c>
      <c r="F255">
        <v>49.92</v>
      </c>
      <c r="G255">
        <v>49.92</v>
      </c>
      <c r="H255">
        <v>49.92</v>
      </c>
      <c r="I255">
        <v>49.92</v>
      </c>
      <c r="J255">
        <v>49.92</v>
      </c>
      <c r="K255">
        <v>49.92</v>
      </c>
      <c r="L255">
        <v>49.92</v>
      </c>
      <c r="M255">
        <v>49.92</v>
      </c>
      <c r="N255">
        <v>49.92</v>
      </c>
      <c r="O255">
        <v>49.92</v>
      </c>
      <c r="P255">
        <v>49.92</v>
      </c>
      <c r="Q255">
        <v>49.41</v>
      </c>
      <c r="R255">
        <v>49.41</v>
      </c>
      <c r="S255">
        <v>49.41</v>
      </c>
      <c r="T255">
        <v>49.41</v>
      </c>
      <c r="U255">
        <v>49.41</v>
      </c>
      <c r="V255">
        <v>49.41</v>
      </c>
      <c r="W255">
        <v>49.41</v>
      </c>
      <c r="X255">
        <v>49.41</v>
      </c>
      <c r="Y255">
        <v>49.41</v>
      </c>
      <c r="Z255">
        <v>49.41</v>
      </c>
      <c r="AA255">
        <v>49.41</v>
      </c>
      <c r="AB255">
        <v>49.41</v>
      </c>
      <c r="AC255">
        <v>49.46</v>
      </c>
      <c r="AD255">
        <v>49.46</v>
      </c>
      <c r="AE255">
        <v>49.46</v>
      </c>
      <c r="AF255">
        <v>49.46</v>
      </c>
      <c r="AG255">
        <v>49.46</v>
      </c>
      <c r="AH255">
        <v>49.46</v>
      </c>
      <c r="AI255">
        <v>49.46</v>
      </c>
      <c r="AJ255">
        <v>49.46</v>
      </c>
      <c r="AK255">
        <v>49.46</v>
      </c>
      <c r="AL255">
        <v>49.46</v>
      </c>
      <c r="AM255">
        <v>49.46</v>
      </c>
      <c r="AN255">
        <v>49.46</v>
      </c>
      <c r="AO255">
        <v>50.71</v>
      </c>
      <c r="AP255">
        <v>50.71</v>
      </c>
      <c r="AQ255">
        <v>50.71</v>
      </c>
      <c r="AR255">
        <v>50.71</v>
      </c>
      <c r="AS255">
        <v>50.71</v>
      </c>
      <c r="AT255">
        <v>50.71</v>
      </c>
      <c r="AU255">
        <v>50.71</v>
      </c>
      <c r="AV255">
        <v>50.71</v>
      </c>
      <c r="AW255">
        <v>50.71</v>
      </c>
      <c r="AX255">
        <v>50.71</v>
      </c>
      <c r="AY255">
        <v>50.71</v>
      </c>
      <c r="AZ255">
        <v>50.71</v>
      </c>
      <c r="BA255">
        <v>52.22</v>
      </c>
      <c r="BB255">
        <v>52.22</v>
      </c>
      <c r="BC255">
        <v>52.22</v>
      </c>
      <c r="BD255">
        <v>52.22</v>
      </c>
      <c r="BE255">
        <v>52.22</v>
      </c>
      <c r="BF255">
        <v>52.22</v>
      </c>
      <c r="BG255">
        <v>52.22</v>
      </c>
      <c r="BH255">
        <v>52.22</v>
      </c>
      <c r="BI255">
        <v>52.22</v>
      </c>
      <c r="BJ255">
        <v>52.22</v>
      </c>
      <c r="BK255">
        <v>52.22</v>
      </c>
      <c r="BL255">
        <v>52.22</v>
      </c>
      <c r="BM255">
        <v>51.62</v>
      </c>
      <c r="BN255">
        <v>51.62</v>
      </c>
      <c r="BO255">
        <v>51.62</v>
      </c>
      <c r="BP255">
        <v>51.62</v>
      </c>
      <c r="BQ255">
        <v>51.62</v>
      </c>
      <c r="BR255">
        <v>51.62</v>
      </c>
      <c r="BS255">
        <v>51.62</v>
      </c>
      <c r="BT255">
        <v>51.62</v>
      </c>
      <c r="BU255">
        <v>51.62</v>
      </c>
      <c r="BV255">
        <v>51.62</v>
      </c>
      <c r="BW255">
        <v>51.62</v>
      </c>
      <c r="BX255">
        <v>51.62</v>
      </c>
      <c r="BY255">
        <v>50.82</v>
      </c>
      <c r="BZ255">
        <v>50.82</v>
      </c>
      <c r="CA255">
        <v>50.82</v>
      </c>
      <c r="CB255">
        <v>50.82</v>
      </c>
      <c r="CC255">
        <v>50.82</v>
      </c>
      <c r="CD255">
        <v>50.82</v>
      </c>
      <c r="CE255">
        <v>50.82</v>
      </c>
      <c r="CF255">
        <v>50.82</v>
      </c>
      <c r="CG255">
        <v>50.82</v>
      </c>
      <c r="CH255">
        <v>50.82</v>
      </c>
      <c r="CI255">
        <v>50.82</v>
      </c>
      <c r="CJ255">
        <v>50.82</v>
      </c>
      <c r="CK255">
        <v>49.53</v>
      </c>
      <c r="CL255">
        <v>49.53</v>
      </c>
      <c r="CM255">
        <v>49.53</v>
      </c>
      <c r="CN255">
        <v>49.53</v>
      </c>
      <c r="CO255">
        <v>49.53</v>
      </c>
      <c r="CP255">
        <v>49.53</v>
      </c>
      <c r="CQ255">
        <v>49.53</v>
      </c>
      <c r="CR255">
        <v>49.53</v>
      </c>
      <c r="CS255">
        <v>49.53</v>
      </c>
      <c r="CT255">
        <v>49.53</v>
      </c>
      <c r="CU255">
        <v>49.53</v>
      </c>
      <c r="CV255">
        <v>49.53</v>
      </c>
      <c r="CW255">
        <v>50.85</v>
      </c>
      <c r="CX255">
        <v>50.85</v>
      </c>
      <c r="CY255">
        <v>50.85</v>
      </c>
      <c r="CZ255">
        <v>50.85</v>
      </c>
      <c r="DA255">
        <v>50.85</v>
      </c>
      <c r="DB255">
        <v>50.85</v>
      </c>
      <c r="DC255">
        <v>50.85</v>
      </c>
      <c r="DD255">
        <v>50.85</v>
      </c>
      <c r="DE255">
        <v>50.85</v>
      </c>
      <c r="DF255">
        <v>50.85</v>
      </c>
      <c r="DG255">
        <v>50.85</v>
      </c>
      <c r="DH255">
        <v>50.85</v>
      </c>
      <c r="DI255">
        <v>49.34</v>
      </c>
      <c r="DJ255">
        <v>49.34</v>
      </c>
      <c r="DK255">
        <v>49.34</v>
      </c>
      <c r="DL255">
        <v>49.34</v>
      </c>
      <c r="DM255">
        <v>49.34</v>
      </c>
      <c r="DN255">
        <v>49.34</v>
      </c>
      <c r="DO255">
        <v>49.34</v>
      </c>
      <c r="DP255">
        <v>49.34</v>
      </c>
      <c r="DQ255">
        <v>49.34</v>
      </c>
      <c r="DR255">
        <v>49.34</v>
      </c>
      <c r="DS255">
        <v>49.34</v>
      </c>
      <c r="DT255">
        <v>49.34</v>
      </c>
      <c r="DU255">
        <v>49.94</v>
      </c>
      <c r="DV255">
        <v>49.94</v>
      </c>
      <c r="DW255">
        <v>49.94</v>
      </c>
      <c r="DX255">
        <v>49.94</v>
      </c>
      <c r="DY255">
        <v>49.94</v>
      </c>
      <c r="DZ255">
        <v>49.94</v>
      </c>
      <c r="EA255">
        <v>49.94</v>
      </c>
      <c r="EB255">
        <v>49.94</v>
      </c>
      <c r="EC255">
        <v>49.94</v>
      </c>
      <c r="ED255">
        <v>49.94</v>
      </c>
      <c r="EE255">
        <v>49.94</v>
      </c>
      <c r="EF255">
        <v>49.94</v>
      </c>
      <c r="EG255">
        <v>49.22</v>
      </c>
      <c r="EH255">
        <v>49.22</v>
      </c>
      <c r="EI255">
        <v>49.22</v>
      </c>
      <c r="EJ255">
        <v>49.22</v>
      </c>
      <c r="EK255">
        <v>49.22</v>
      </c>
      <c r="EL255">
        <v>49.22</v>
      </c>
      <c r="EM255">
        <v>49.22</v>
      </c>
      <c r="EN255">
        <v>49.22</v>
      </c>
      <c r="EO255">
        <v>49.22</v>
      </c>
      <c r="EP255">
        <v>49.22</v>
      </c>
      <c r="EQ255">
        <v>49.22</v>
      </c>
      <c r="ER255">
        <v>49.22</v>
      </c>
      <c r="ES255">
        <v>49.18</v>
      </c>
      <c r="ET255">
        <v>49.18</v>
      </c>
      <c r="EU255">
        <v>49.18</v>
      </c>
      <c r="EV255">
        <v>49.18</v>
      </c>
      <c r="EW255">
        <v>49.18</v>
      </c>
      <c r="EX255">
        <v>49.18</v>
      </c>
      <c r="EY255">
        <v>49.18</v>
      </c>
      <c r="EZ255">
        <v>49.18</v>
      </c>
      <c r="FA255">
        <v>49.18</v>
      </c>
      <c r="FB255">
        <v>49.18</v>
      </c>
      <c r="FC255">
        <v>49.18</v>
      </c>
      <c r="FD255">
        <v>49.18</v>
      </c>
      <c r="FE255">
        <v>45.79</v>
      </c>
      <c r="FF255">
        <v>45.79</v>
      </c>
      <c r="FG255">
        <v>45.79</v>
      </c>
      <c r="FH255">
        <v>45.79</v>
      </c>
      <c r="FI255">
        <v>45.79</v>
      </c>
      <c r="FJ255">
        <v>45.79</v>
      </c>
      <c r="FK255">
        <v>45.79</v>
      </c>
      <c r="FL255">
        <v>45.79</v>
      </c>
      <c r="FM255">
        <v>45.79</v>
      </c>
      <c r="FN255">
        <v>45.79</v>
      </c>
      <c r="FO255">
        <v>45.79</v>
      </c>
      <c r="FP255">
        <v>45.79</v>
      </c>
      <c r="FQ255">
        <v>45.96</v>
      </c>
      <c r="FR255">
        <v>45.96</v>
      </c>
      <c r="FS255">
        <v>45.96</v>
      </c>
      <c r="FT255">
        <v>45.96</v>
      </c>
      <c r="FU255">
        <v>45.96</v>
      </c>
      <c r="FV255">
        <v>45.96</v>
      </c>
      <c r="FW255">
        <v>45.96</v>
      </c>
      <c r="FX255">
        <v>45.96</v>
      </c>
      <c r="FY255">
        <v>45.96</v>
      </c>
      <c r="FZ255">
        <v>45.96</v>
      </c>
      <c r="GA255">
        <v>45.96</v>
      </c>
      <c r="GB255">
        <v>45.96</v>
      </c>
      <c r="GC255">
        <v>47.49</v>
      </c>
      <c r="GD255">
        <v>47.49</v>
      </c>
      <c r="GE255">
        <v>47.49</v>
      </c>
      <c r="GF255">
        <v>47.49</v>
      </c>
      <c r="GG255">
        <v>47.49</v>
      </c>
      <c r="GH255">
        <v>47.49</v>
      </c>
      <c r="GI255">
        <v>47.49</v>
      </c>
      <c r="GJ255">
        <v>47.49</v>
      </c>
      <c r="GK255">
        <v>47.49</v>
      </c>
      <c r="GL255">
        <v>47.49</v>
      </c>
      <c r="GM255">
        <v>47.49</v>
      </c>
      <c r="GN255">
        <v>47.49</v>
      </c>
      <c r="GO255">
        <v>49.17</v>
      </c>
      <c r="GP255">
        <v>49.17</v>
      </c>
      <c r="GQ255">
        <v>49.17</v>
      </c>
      <c r="GR255">
        <v>49.17</v>
      </c>
      <c r="GS255">
        <v>49.17</v>
      </c>
      <c r="GT255">
        <v>49.17</v>
      </c>
      <c r="GU255">
        <v>49.17</v>
      </c>
      <c r="GV255">
        <v>49.17</v>
      </c>
      <c r="GW255">
        <v>49.17</v>
      </c>
      <c r="GX255">
        <v>49.17</v>
      </c>
      <c r="GY255">
        <v>49.17</v>
      </c>
      <c r="GZ255">
        <v>49.17</v>
      </c>
      <c r="HA255">
        <v>48.75</v>
      </c>
      <c r="HB255">
        <v>48.75</v>
      </c>
      <c r="HC255">
        <v>48.75</v>
      </c>
      <c r="HD255">
        <v>48.75</v>
      </c>
      <c r="HE255">
        <v>48.75</v>
      </c>
      <c r="HF255">
        <v>48.75</v>
      </c>
      <c r="HG255">
        <v>48.75</v>
      </c>
      <c r="HH255">
        <v>48.75</v>
      </c>
      <c r="HI255">
        <v>48.75</v>
      </c>
      <c r="HJ255">
        <v>48.75</v>
      </c>
      <c r="HK255">
        <v>48.75</v>
      </c>
      <c r="HL255">
        <v>48.75</v>
      </c>
      <c r="HM255">
        <v>46.35</v>
      </c>
      <c r="HN255">
        <v>46.35</v>
      </c>
      <c r="HO255">
        <v>46.35</v>
      </c>
      <c r="HP255">
        <v>46.35</v>
      </c>
      <c r="HQ255">
        <v>46.35</v>
      </c>
      <c r="HR255">
        <v>46.35</v>
      </c>
      <c r="HS255">
        <v>46.35</v>
      </c>
      <c r="HT255">
        <v>46.35</v>
      </c>
      <c r="HU255">
        <v>46.35</v>
      </c>
      <c r="HV255">
        <v>46.35</v>
      </c>
      <c r="HW255">
        <v>46.35</v>
      </c>
      <c r="HX255">
        <v>46.35</v>
      </c>
      <c r="HY255">
        <v>45.65</v>
      </c>
      <c r="HZ255">
        <v>45.65</v>
      </c>
      <c r="IA255">
        <v>45.65</v>
      </c>
      <c r="IB255">
        <v>45.65</v>
      </c>
      <c r="IC255">
        <v>45.65</v>
      </c>
      <c r="ID255">
        <v>45.65</v>
      </c>
      <c r="IE255">
        <v>45.65</v>
      </c>
      <c r="IF255">
        <v>45.65</v>
      </c>
      <c r="IG255">
        <v>45.65</v>
      </c>
      <c r="IH255">
        <v>45.65</v>
      </c>
      <c r="II255">
        <v>45.65</v>
      </c>
      <c r="IJ255">
        <v>45.65</v>
      </c>
      <c r="IK255">
        <v>43.26</v>
      </c>
      <c r="IL255">
        <v>43.26</v>
      </c>
      <c r="IM255">
        <v>43.26</v>
      </c>
      <c r="IN255">
        <v>43.26</v>
      </c>
      <c r="IO255">
        <v>43.26</v>
      </c>
      <c r="IP255">
        <v>43.26</v>
      </c>
      <c r="IQ255">
        <v>43.26</v>
      </c>
      <c r="IR255">
        <v>43.26</v>
      </c>
      <c r="IS255">
        <v>43.26</v>
      </c>
      <c r="IT255">
        <v>43.26</v>
      </c>
      <c r="IU255">
        <v>43.26</v>
      </c>
      <c r="IV255">
        <v>43.26</v>
      </c>
      <c r="IW255" t="s">
        <v>145</v>
      </c>
      <c r="IX255" t="s">
        <v>145</v>
      </c>
      <c r="IY255" t="s">
        <v>145</v>
      </c>
      <c r="IZ255" t="s">
        <v>145</v>
      </c>
      <c r="JA255" t="s">
        <v>145</v>
      </c>
      <c r="JB255" t="s">
        <v>145</v>
      </c>
      <c r="JC255" t="s">
        <v>145</v>
      </c>
      <c r="JD255" t="s">
        <v>145</v>
      </c>
      <c r="JE255" t="s">
        <v>145</v>
      </c>
      <c r="JF255" t="s">
        <v>145</v>
      </c>
    </row>
    <row r="256" spans="1:266" x14ac:dyDescent="0.2">
      <c r="A256">
        <v>692776</v>
      </c>
      <c r="B256" t="s">
        <v>429</v>
      </c>
      <c r="C256" t="s">
        <v>700</v>
      </c>
      <c r="D256" t="s">
        <v>2953</v>
      </c>
      <c r="E256">
        <v>54.47</v>
      </c>
      <c r="F256">
        <v>54.47</v>
      </c>
      <c r="G256">
        <v>54.47</v>
      </c>
      <c r="H256">
        <v>54.47</v>
      </c>
      <c r="I256">
        <v>54.47</v>
      </c>
      <c r="J256">
        <v>54.47</v>
      </c>
      <c r="K256">
        <v>54.47</v>
      </c>
      <c r="L256">
        <v>54.47</v>
      </c>
      <c r="M256">
        <v>54.47</v>
      </c>
      <c r="N256">
        <v>54.47</v>
      </c>
      <c r="O256">
        <v>54.47</v>
      </c>
      <c r="P256">
        <v>54.47</v>
      </c>
      <c r="Q256">
        <v>65.150000000000006</v>
      </c>
      <c r="R256">
        <v>65.150000000000006</v>
      </c>
      <c r="S256">
        <v>65.150000000000006</v>
      </c>
      <c r="T256">
        <v>65.150000000000006</v>
      </c>
      <c r="U256">
        <v>65.150000000000006</v>
      </c>
      <c r="V256">
        <v>65.150000000000006</v>
      </c>
      <c r="W256">
        <v>65.150000000000006</v>
      </c>
      <c r="X256">
        <v>65.150000000000006</v>
      </c>
      <c r="Y256">
        <v>65.150000000000006</v>
      </c>
      <c r="Z256">
        <v>65.150000000000006</v>
      </c>
      <c r="AA256">
        <v>65.150000000000006</v>
      </c>
      <c r="AB256">
        <v>65.150000000000006</v>
      </c>
      <c r="AC256">
        <v>87.19</v>
      </c>
      <c r="AD256">
        <v>87.19</v>
      </c>
      <c r="AE256">
        <v>87.19</v>
      </c>
      <c r="AF256">
        <v>87.19</v>
      </c>
      <c r="AG256">
        <v>87.19</v>
      </c>
      <c r="AH256">
        <v>87.19</v>
      </c>
      <c r="AI256">
        <v>87.19</v>
      </c>
      <c r="AJ256">
        <v>87.19</v>
      </c>
      <c r="AK256">
        <v>87.19</v>
      </c>
      <c r="AL256">
        <v>87.19</v>
      </c>
      <c r="AM256">
        <v>87.19</v>
      </c>
      <c r="AN256">
        <v>87.19</v>
      </c>
      <c r="AO256">
        <v>81.06</v>
      </c>
      <c r="AP256">
        <v>81.06</v>
      </c>
      <c r="AQ256">
        <v>81.06</v>
      </c>
      <c r="AR256">
        <v>81.06</v>
      </c>
      <c r="AS256">
        <v>81.06</v>
      </c>
      <c r="AT256">
        <v>81.06</v>
      </c>
      <c r="AU256">
        <v>81.06</v>
      </c>
      <c r="AV256">
        <v>81.06</v>
      </c>
      <c r="AW256">
        <v>81.06</v>
      </c>
      <c r="AX256">
        <v>81.06</v>
      </c>
      <c r="AY256">
        <v>81.06</v>
      </c>
      <c r="AZ256">
        <v>81.06</v>
      </c>
      <c r="BA256">
        <v>81.19</v>
      </c>
      <c r="BB256">
        <v>81.19</v>
      </c>
      <c r="BC256">
        <v>81.19</v>
      </c>
      <c r="BD256">
        <v>81.19</v>
      </c>
      <c r="BE256">
        <v>81.19</v>
      </c>
      <c r="BF256">
        <v>81.19</v>
      </c>
      <c r="BG256">
        <v>81.19</v>
      </c>
      <c r="BH256">
        <v>81.19</v>
      </c>
      <c r="BI256">
        <v>81.19</v>
      </c>
      <c r="BJ256">
        <v>81.19</v>
      </c>
      <c r="BK256">
        <v>81.19</v>
      </c>
      <c r="BL256">
        <v>81.19</v>
      </c>
      <c r="BM256">
        <v>81.36</v>
      </c>
      <c r="BN256">
        <v>81.36</v>
      </c>
      <c r="BO256">
        <v>81.36</v>
      </c>
      <c r="BP256">
        <v>81.36</v>
      </c>
      <c r="BQ256">
        <v>81.36</v>
      </c>
      <c r="BR256">
        <v>81.36</v>
      </c>
      <c r="BS256">
        <v>81.36</v>
      </c>
      <c r="BT256">
        <v>81.36</v>
      </c>
      <c r="BU256">
        <v>81.36</v>
      </c>
      <c r="BV256">
        <v>81.36</v>
      </c>
      <c r="BW256">
        <v>81.36</v>
      </c>
      <c r="BX256">
        <v>81.36</v>
      </c>
      <c r="BY256">
        <v>80.62</v>
      </c>
      <c r="BZ256">
        <v>80.62</v>
      </c>
      <c r="CA256">
        <v>80.62</v>
      </c>
      <c r="CB256">
        <v>80.62</v>
      </c>
      <c r="CC256">
        <v>80.62</v>
      </c>
      <c r="CD256">
        <v>80.62</v>
      </c>
      <c r="CE256">
        <v>80.62</v>
      </c>
      <c r="CF256">
        <v>80.62</v>
      </c>
      <c r="CG256">
        <v>80.62</v>
      </c>
      <c r="CH256">
        <v>80.62</v>
      </c>
      <c r="CI256">
        <v>80.62</v>
      </c>
      <c r="CJ256">
        <v>80.62</v>
      </c>
      <c r="CK256">
        <v>79.59</v>
      </c>
      <c r="CL256">
        <v>79.59</v>
      </c>
      <c r="CM256">
        <v>79.59</v>
      </c>
      <c r="CN256">
        <v>79.59</v>
      </c>
      <c r="CO256">
        <v>79.59</v>
      </c>
      <c r="CP256">
        <v>79.59</v>
      </c>
      <c r="CQ256">
        <v>79.59</v>
      </c>
      <c r="CR256">
        <v>79.59</v>
      </c>
      <c r="CS256">
        <v>79.59</v>
      </c>
      <c r="CT256">
        <v>79.59</v>
      </c>
      <c r="CU256">
        <v>79.59</v>
      </c>
      <c r="CV256">
        <v>79.59</v>
      </c>
      <c r="CW256">
        <v>81.28</v>
      </c>
      <c r="CX256">
        <v>81.28</v>
      </c>
      <c r="CY256">
        <v>81.28</v>
      </c>
      <c r="CZ256">
        <v>81.28</v>
      </c>
      <c r="DA256">
        <v>81.28</v>
      </c>
      <c r="DB256">
        <v>81.28</v>
      </c>
      <c r="DC256">
        <v>81.28</v>
      </c>
      <c r="DD256">
        <v>81.28</v>
      </c>
      <c r="DE256">
        <v>81.28</v>
      </c>
      <c r="DF256">
        <v>81.28</v>
      </c>
      <c r="DG256">
        <v>81.28</v>
      </c>
      <c r="DH256">
        <v>81.28</v>
      </c>
      <c r="DI256">
        <v>81.25</v>
      </c>
      <c r="DJ256">
        <v>81.25</v>
      </c>
      <c r="DK256">
        <v>81.25</v>
      </c>
      <c r="DL256">
        <v>81.25</v>
      </c>
      <c r="DM256">
        <v>81.25</v>
      </c>
      <c r="DN256">
        <v>81.25</v>
      </c>
      <c r="DO256">
        <v>81.25</v>
      </c>
      <c r="DP256">
        <v>81.25</v>
      </c>
      <c r="DQ256">
        <v>81.25</v>
      </c>
      <c r="DR256">
        <v>81.25</v>
      </c>
      <c r="DS256">
        <v>81.25</v>
      </c>
      <c r="DT256">
        <v>81.25</v>
      </c>
      <c r="DU256">
        <v>81.38</v>
      </c>
      <c r="DV256">
        <v>81.38</v>
      </c>
      <c r="DW256">
        <v>81.38</v>
      </c>
      <c r="DX256">
        <v>81.38</v>
      </c>
      <c r="DY256">
        <v>81.38</v>
      </c>
      <c r="DZ256">
        <v>81.38</v>
      </c>
      <c r="EA256">
        <v>81.38</v>
      </c>
      <c r="EB256">
        <v>81.38</v>
      </c>
      <c r="EC256">
        <v>81.38</v>
      </c>
      <c r="ED256">
        <v>81.38</v>
      </c>
      <c r="EE256">
        <v>81.38</v>
      </c>
      <c r="EF256">
        <v>81.38</v>
      </c>
      <c r="EG256">
        <v>80.39</v>
      </c>
      <c r="EH256">
        <v>80.39</v>
      </c>
      <c r="EI256">
        <v>80.39</v>
      </c>
      <c r="EJ256">
        <v>80.39</v>
      </c>
      <c r="EK256">
        <v>80.39</v>
      </c>
      <c r="EL256">
        <v>80.39</v>
      </c>
      <c r="EM256">
        <v>80.39</v>
      </c>
      <c r="EN256">
        <v>80.39</v>
      </c>
      <c r="EO256">
        <v>80.39</v>
      </c>
      <c r="EP256">
        <v>80.39</v>
      </c>
      <c r="EQ256">
        <v>80.39</v>
      </c>
      <c r="ER256">
        <v>80.39</v>
      </c>
      <c r="ES256" t="s">
        <v>145</v>
      </c>
      <c r="ET256" t="s">
        <v>145</v>
      </c>
      <c r="EU256" t="s">
        <v>145</v>
      </c>
      <c r="EV256" t="s">
        <v>145</v>
      </c>
      <c r="EW256" t="s">
        <v>145</v>
      </c>
      <c r="EX256" t="s">
        <v>145</v>
      </c>
      <c r="EY256" t="s">
        <v>145</v>
      </c>
      <c r="EZ256" t="s">
        <v>145</v>
      </c>
      <c r="FA256" t="s">
        <v>145</v>
      </c>
      <c r="FB256" t="s">
        <v>145</v>
      </c>
      <c r="FC256" t="s">
        <v>145</v>
      </c>
      <c r="FD256" t="s">
        <v>145</v>
      </c>
      <c r="FE256" t="s">
        <v>145</v>
      </c>
      <c r="FF256" t="s">
        <v>145</v>
      </c>
      <c r="FG256" t="s">
        <v>145</v>
      </c>
      <c r="FH256" t="s">
        <v>145</v>
      </c>
      <c r="FI256" t="s">
        <v>145</v>
      </c>
      <c r="FJ256" t="s">
        <v>145</v>
      </c>
      <c r="FK256" t="s">
        <v>145</v>
      </c>
      <c r="FL256" t="s">
        <v>145</v>
      </c>
      <c r="FM256" t="s">
        <v>145</v>
      </c>
      <c r="FN256" t="s">
        <v>145</v>
      </c>
      <c r="FO256" t="s">
        <v>145</v>
      </c>
      <c r="FP256" t="s">
        <v>145</v>
      </c>
      <c r="FQ256" t="s">
        <v>145</v>
      </c>
      <c r="FR256" t="s">
        <v>145</v>
      </c>
      <c r="FS256" t="s">
        <v>145</v>
      </c>
      <c r="FT256" t="s">
        <v>145</v>
      </c>
      <c r="FU256" t="s">
        <v>145</v>
      </c>
      <c r="FV256" t="s">
        <v>145</v>
      </c>
      <c r="FW256" t="s">
        <v>145</v>
      </c>
      <c r="FX256" t="s">
        <v>145</v>
      </c>
      <c r="FY256" t="s">
        <v>145</v>
      </c>
      <c r="FZ256" t="s">
        <v>145</v>
      </c>
      <c r="GA256" t="s">
        <v>145</v>
      </c>
      <c r="GB256" t="s">
        <v>145</v>
      </c>
      <c r="GC256" t="s">
        <v>145</v>
      </c>
      <c r="GD256" t="s">
        <v>145</v>
      </c>
      <c r="GE256" t="s">
        <v>145</v>
      </c>
      <c r="GF256" t="s">
        <v>145</v>
      </c>
      <c r="GG256" t="s">
        <v>145</v>
      </c>
      <c r="GH256" t="s">
        <v>145</v>
      </c>
      <c r="GI256" t="s">
        <v>145</v>
      </c>
      <c r="GJ256" t="s">
        <v>145</v>
      </c>
      <c r="GK256" t="s">
        <v>145</v>
      </c>
      <c r="GL256" t="s">
        <v>145</v>
      </c>
      <c r="GM256" t="s">
        <v>145</v>
      </c>
      <c r="GN256" t="s">
        <v>145</v>
      </c>
      <c r="GO256" t="s">
        <v>145</v>
      </c>
      <c r="GP256" t="s">
        <v>145</v>
      </c>
      <c r="GQ256" t="s">
        <v>145</v>
      </c>
      <c r="GR256" t="s">
        <v>145</v>
      </c>
      <c r="GS256" t="s">
        <v>145</v>
      </c>
      <c r="GT256" t="s">
        <v>145</v>
      </c>
      <c r="GU256" t="s">
        <v>145</v>
      </c>
      <c r="GV256" t="s">
        <v>145</v>
      </c>
      <c r="GW256" t="s">
        <v>145</v>
      </c>
      <c r="GX256" t="s">
        <v>145</v>
      </c>
      <c r="GY256" t="s">
        <v>145</v>
      </c>
      <c r="GZ256" t="s">
        <v>145</v>
      </c>
      <c r="HA256" t="s">
        <v>145</v>
      </c>
      <c r="HB256" t="s">
        <v>145</v>
      </c>
      <c r="HC256" t="s">
        <v>145</v>
      </c>
      <c r="HD256" t="s">
        <v>145</v>
      </c>
      <c r="HE256" t="s">
        <v>145</v>
      </c>
      <c r="HF256" t="s">
        <v>145</v>
      </c>
      <c r="HG256" t="s">
        <v>145</v>
      </c>
      <c r="HH256" t="s">
        <v>145</v>
      </c>
      <c r="HI256" t="s">
        <v>145</v>
      </c>
      <c r="HJ256" t="s">
        <v>145</v>
      </c>
      <c r="HK256" t="s">
        <v>145</v>
      </c>
      <c r="HL256" t="s">
        <v>145</v>
      </c>
      <c r="HM256" t="s">
        <v>145</v>
      </c>
      <c r="HN256" t="s">
        <v>145</v>
      </c>
      <c r="HO256" t="s">
        <v>145</v>
      </c>
      <c r="HP256" t="s">
        <v>145</v>
      </c>
      <c r="HQ256" t="s">
        <v>145</v>
      </c>
      <c r="HR256" t="s">
        <v>145</v>
      </c>
      <c r="HS256" t="s">
        <v>145</v>
      </c>
      <c r="HT256" t="s">
        <v>145</v>
      </c>
      <c r="HU256" t="s">
        <v>145</v>
      </c>
      <c r="HV256" t="s">
        <v>145</v>
      </c>
      <c r="HW256" t="s">
        <v>145</v>
      </c>
      <c r="HX256" t="s">
        <v>145</v>
      </c>
      <c r="HY256" t="s">
        <v>145</v>
      </c>
      <c r="HZ256" t="s">
        <v>145</v>
      </c>
      <c r="IA256" t="s">
        <v>145</v>
      </c>
      <c r="IB256" t="s">
        <v>145</v>
      </c>
      <c r="IC256" t="s">
        <v>145</v>
      </c>
      <c r="ID256" t="s">
        <v>145</v>
      </c>
      <c r="IE256" t="s">
        <v>145</v>
      </c>
      <c r="IF256" t="s">
        <v>145</v>
      </c>
      <c r="IG256" t="s">
        <v>145</v>
      </c>
      <c r="IH256" t="s">
        <v>145</v>
      </c>
      <c r="II256" t="s">
        <v>145</v>
      </c>
      <c r="IJ256" t="s">
        <v>145</v>
      </c>
      <c r="IK256" t="s">
        <v>145</v>
      </c>
      <c r="IL256" t="s">
        <v>145</v>
      </c>
      <c r="IM256" t="s">
        <v>145</v>
      </c>
      <c r="IN256" t="s">
        <v>145</v>
      </c>
      <c r="IO256" t="s">
        <v>145</v>
      </c>
      <c r="IP256" t="s">
        <v>145</v>
      </c>
      <c r="IQ256" t="s">
        <v>145</v>
      </c>
      <c r="IR256" t="s">
        <v>145</v>
      </c>
      <c r="IS256" t="s">
        <v>145</v>
      </c>
      <c r="IT256" t="s">
        <v>145</v>
      </c>
      <c r="IU256" t="s">
        <v>145</v>
      </c>
      <c r="IV256" t="s">
        <v>145</v>
      </c>
      <c r="IW256" t="s">
        <v>145</v>
      </c>
      <c r="IX256" t="s">
        <v>145</v>
      </c>
      <c r="IY256" t="s">
        <v>145</v>
      </c>
      <c r="IZ256" t="s">
        <v>145</v>
      </c>
      <c r="JA256" t="s">
        <v>145</v>
      </c>
      <c r="JB256" t="s">
        <v>145</v>
      </c>
      <c r="JC256" t="s">
        <v>145</v>
      </c>
      <c r="JD256" t="s">
        <v>145</v>
      </c>
      <c r="JE256" t="s">
        <v>145</v>
      </c>
      <c r="JF256" t="s">
        <v>145</v>
      </c>
    </row>
    <row r="257" spans="1:266" x14ac:dyDescent="0.2">
      <c r="A257">
        <v>505384</v>
      </c>
      <c r="B257" t="s">
        <v>435</v>
      </c>
      <c r="C257" t="s">
        <v>700</v>
      </c>
      <c r="D257" t="s">
        <v>2954</v>
      </c>
      <c r="E257">
        <v>39.14</v>
      </c>
      <c r="F257">
        <v>39.14</v>
      </c>
      <c r="G257">
        <v>39.14</v>
      </c>
      <c r="H257">
        <v>39.14</v>
      </c>
      <c r="I257">
        <v>39.14</v>
      </c>
      <c r="J257">
        <v>39.14</v>
      </c>
      <c r="K257">
        <v>39.14</v>
      </c>
      <c r="L257">
        <v>39.14</v>
      </c>
      <c r="M257">
        <v>39.14</v>
      </c>
      <c r="N257">
        <v>39.14</v>
      </c>
      <c r="O257">
        <v>39.14</v>
      </c>
      <c r="P257">
        <v>39.14</v>
      </c>
      <c r="Q257">
        <v>37.46</v>
      </c>
      <c r="R257">
        <v>37.46</v>
      </c>
      <c r="S257">
        <v>37.46</v>
      </c>
      <c r="T257">
        <v>37.46</v>
      </c>
      <c r="U257">
        <v>37.46</v>
      </c>
      <c r="V257">
        <v>37.46</v>
      </c>
      <c r="W257">
        <v>37.46</v>
      </c>
      <c r="X257">
        <v>37.46</v>
      </c>
      <c r="Y257">
        <v>37.46</v>
      </c>
      <c r="Z257">
        <v>37.46</v>
      </c>
      <c r="AA257">
        <v>37.46</v>
      </c>
      <c r="AB257">
        <v>37.46</v>
      </c>
      <c r="AC257">
        <v>33.479999999999997</v>
      </c>
      <c r="AD257">
        <v>33.479999999999997</v>
      </c>
      <c r="AE257">
        <v>33.479999999999997</v>
      </c>
      <c r="AF257">
        <v>33.479999999999997</v>
      </c>
      <c r="AG257">
        <v>33.479999999999997</v>
      </c>
      <c r="AH257">
        <v>33.479999999999997</v>
      </c>
      <c r="AI257">
        <v>33.479999999999997</v>
      </c>
      <c r="AJ257">
        <v>33.479999999999997</v>
      </c>
      <c r="AK257">
        <v>33.479999999999997</v>
      </c>
      <c r="AL257">
        <v>33.479999999999997</v>
      </c>
      <c r="AM257">
        <v>33.479999999999997</v>
      </c>
      <c r="AN257">
        <v>33.479999999999997</v>
      </c>
      <c r="AO257">
        <v>49.64</v>
      </c>
      <c r="AP257">
        <v>49.64</v>
      </c>
      <c r="AQ257">
        <v>49.64</v>
      </c>
      <c r="AR257">
        <v>49.64</v>
      </c>
      <c r="AS257">
        <v>49.64</v>
      </c>
      <c r="AT257">
        <v>49.64</v>
      </c>
      <c r="AU257">
        <v>49.64</v>
      </c>
      <c r="AV257">
        <v>49.64</v>
      </c>
      <c r="AW257">
        <v>49.64</v>
      </c>
      <c r="AX257">
        <v>49.64</v>
      </c>
      <c r="AY257">
        <v>49.64</v>
      </c>
      <c r="AZ257">
        <v>49.64</v>
      </c>
      <c r="BA257">
        <v>47.81</v>
      </c>
      <c r="BB257">
        <v>47.81</v>
      </c>
      <c r="BC257">
        <v>47.81</v>
      </c>
      <c r="BD257">
        <v>47.81</v>
      </c>
      <c r="BE257">
        <v>47.81</v>
      </c>
      <c r="BF257">
        <v>47.81</v>
      </c>
      <c r="BG257">
        <v>47.81</v>
      </c>
      <c r="BH257">
        <v>47.81</v>
      </c>
      <c r="BI257">
        <v>47.81</v>
      </c>
      <c r="BJ257">
        <v>47.81</v>
      </c>
      <c r="BK257">
        <v>47.81</v>
      </c>
      <c r="BL257">
        <v>47.81</v>
      </c>
      <c r="BM257">
        <v>45.56</v>
      </c>
      <c r="BN257">
        <v>45.56</v>
      </c>
      <c r="BO257">
        <v>45.56</v>
      </c>
      <c r="BP257">
        <v>45.56</v>
      </c>
      <c r="BQ257">
        <v>45.56</v>
      </c>
      <c r="BR257">
        <v>45.56</v>
      </c>
      <c r="BS257">
        <v>45.56</v>
      </c>
      <c r="BT257">
        <v>45.56</v>
      </c>
      <c r="BU257">
        <v>45.56</v>
      </c>
      <c r="BV257">
        <v>45.56</v>
      </c>
      <c r="BW257">
        <v>45.56</v>
      </c>
      <c r="BX257">
        <v>45.56</v>
      </c>
      <c r="BY257">
        <v>46.35</v>
      </c>
      <c r="BZ257">
        <v>46.35</v>
      </c>
      <c r="CA257">
        <v>46.35</v>
      </c>
      <c r="CB257">
        <v>46.35</v>
      </c>
      <c r="CC257">
        <v>46.35</v>
      </c>
      <c r="CD257">
        <v>46.35</v>
      </c>
      <c r="CE257">
        <v>46.35</v>
      </c>
      <c r="CF257">
        <v>46.35</v>
      </c>
      <c r="CG257">
        <v>46.35</v>
      </c>
      <c r="CH257">
        <v>46.35</v>
      </c>
      <c r="CI257">
        <v>46.35</v>
      </c>
      <c r="CJ257">
        <v>46.35</v>
      </c>
      <c r="CK257">
        <v>50.15</v>
      </c>
      <c r="CL257">
        <v>50.15</v>
      </c>
      <c r="CM257">
        <v>50.15</v>
      </c>
      <c r="CN257">
        <v>50.15</v>
      </c>
      <c r="CO257">
        <v>50.15</v>
      </c>
      <c r="CP257">
        <v>50.15</v>
      </c>
      <c r="CQ257">
        <v>50.15</v>
      </c>
      <c r="CR257">
        <v>50.15</v>
      </c>
      <c r="CS257">
        <v>50.15</v>
      </c>
      <c r="CT257">
        <v>50.15</v>
      </c>
      <c r="CU257">
        <v>50.15</v>
      </c>
      <c r="CV257">
        <v>50.15</v>
      </c>
      <c r="CW257">
        <v>50.93</v>
      </c>
      <c r="CX257">
        <v>50.93</v>
      </c>
      <c r="CY257">
        <v>50.93</v>
      </c>
      <c r="CZ257">
        <v>50.93</v>
      </c>
      <c r="DA257">
        <v>50.93</v>
      </c>
      <c r="DB257">
        <v>50.93</v>
      </c>
      <c r="DC257">
        <v>50.93</v>
      </c>
      <c r="DD257">
        <v>50.93</v>
      </c>
      <c r="DE257">
        <v>50.93</v>
      </c>
      <c r="DF257">
        <v>50.93</v>
      </c>
      <c r="DG257">
        <v>50.93</v>
      </c>
      <c r="DH257">
        <v>50.93</v>
      </c>
      <c r="DI257">
        <v>50.28</v>
      </c>
      <c r="DJ257">
        <v>50.28</v>
      </c>
      <c r="DK257">
        <v>50.28</v>
      </c>
      <c r="DL257">
        <v>50.28</v>
      </c>
      <c r="DM257">
        <v>50.28</v>
      </c>
      <c r="DN257">
        <v>50.28</v>
      </c>
      <c r="DO257">
        <v>50.28</v>
      </c>
      <c r="DP257">
        <v>50.28</v>
      </c>
      <c r="DQ257">
        <v>50.28</v>
      </c>
      <c r="DR257">
        <v>50.28</v>
      </c>
      <c r="DS257">
        <v>50.28</v>
      </c>
      <c r="DT257">
        <v>50.28</v>
      </c>
      <c r="DU257">
        <v>49.61</v>
      </c>
      <c r="DV257">
        <v>49.61</v>
      </c>
      <c r="DW257">
        <v>49.61</v>
      </c>
      <c r="DX257">
        <v>49.61</v>
      </c>
      <c r="DY257">
        <v>49.61</v>
      </c>
      <c r="DZ257">
        <v>49.61</v>
      </c>
      <c r="EA257">
        <v>49.61</v>
      </c>
      <c r="EB257">
        <v>49.61</v>
      </c>
      <c r="EC257">
        <v>49.61</v>
      </c>
      <c r="ED257">
        <v>49.61</v>
      </c>
      <c r="EE257">
        <v>49.61</v>
      </c>
      <c r="EF257">
        <v>49.61</v>
      </c>
      <c r="EG257">
        <v>50.03</v>
      </c>
      <c r="EH257">
        <v>50.03</v>
      </c>
      <c r="EI257">
        <v>50.03</v>
      </c>
      <c r="EJ257">
        <v>50.03</v>
      </c>
      <c r="EK257">
        <v>50.03</v>
      </c>
      <c r="EL257">
        <v>50.03</v>
      </c>
      <c r="EM257">
        <v>50.03</v>
      </c>
      <c r="EN257">
        <v>50.03</v>
      </c>
      <c r="EO257">
        <v>50.03</v>
      </c>
      <c r="EP257">
        <v>50.03</v>
      </c>
      <c r="EQ257">
        <v>50.03</v>
      </c>
      <c r="ER257">
        <v>50.03</v>
      </c>
      <c r="ES257">
        <v>49.74</v>
      </c>
      <c r="ET257">
        <v>49.74</v>
      </c>
      <c r="EU257">
        <v>49.74</v>
      </c>
      <c r="EV257">
        <v>49.74</v>
      </c>
      <c r="EW257">
        <v>49.74</v>
      </c>
      <c r="EX257">
        <v>49.74</v>
      </c>
      <c r="EY257">
        <v>49.74</v>
      </c>
      <c r="EZ257">
        <v>49.74</v>
      </c>
      <c r="FA257">
        <v>49.74</v>
      </c>
      <c r="FB257">
        <v>49.74</v>
      </c>
      <c r="FC257">
        <v>49.74</v>
      </c>
      <c r="FD257">
        <v>49.74</v>
      </c>
      <c r="FE257">
        <v>47.85</v>
      </c>
      <c r="FF257">
        <v>47.85</v>
      </c>
      <c r="FG257">
        <v>47.85</v>
      </c>
      <c r="FH257">
        <v>47.85</v>
      </c>
      <c r="FI257">
        <v>47.85</v>
      </c>
      <c r="FJ257">
        <v>47.85</v>
      </c>
      <c r="FK257">
        <v>47.85</v>
      </c>
      <c r="FL257">
        <v>47.85</v>
      </c>
      <c r="FM257">
        <v>47.85</v>
      </c>
      <c r="FN257">
        <v>47.85</v>
      </c>
      <c r="FO257">
        <v>47.85</v>
      </c>
      <c r="FP257">
        <v>47.85</v>
      </c>
      <c r="FQ257">
        <v>48.45</v>
      </c>
      <c r="FR257">
        <v>48.45</v>
      </c>
      <c r="FS257">
        <v>48.45</v>
      </c>
      <c r="FT257">
        <v>48.45</v>
      </c>
      <c r="FU257">
        <v>48.45</v>
      </c>
      <c r="FV257">
        <v>48.45</v>
      </c>
      <c r="FW257">
        <v>48.45</v>
      </c>
      <c r="FX257">
        <v>48.45</v>
      </c>
      <c r="FY257">
        <v>48.45</v>
      </c>
      <c r="FZ257">
        <v>48.45</v>
      </c>
      <c r="GA257">
        <v>48.45</v>
      </c>
      <c r="GB257">
        <v>48.45</v>
      </c>
      <c r="GC257">
        <v>46.62</v>
      </c>
      <c r="GD257">
        <v>46.62</v>
      </c>
      <c r="GE257">
        <v>46.62</v>
      </c>
      <c r="GF257">
        <v>46.62</v>
      </c>
      <c r="GG257">
        <v>46.62</v>
      </c>
      <c r="GH257">
        <v>46.62</v>
      </c>
      <c r="GI257">
        <v>46.62</v>
      </c>
      <c r="GJ257">
        <v>46.62</v>
      </c>
      <c r="GK257">
        <v>46.62</v>
      </c>
      <c r="GL257">
        <v>46.62</v>
      </c>
      <c r="GM257">
        <v>46.62</v>
      </c>
      <c r="GN257">
        <v>46.62</v>
      </c>
      <c r="GO257">
        <v>44.49</v>
      </c>
      <c r="GP257">
        <v>44.49</v>
      </c>
      <c r="GQ257">
        <v>44.49</v>
      </c>
      <c r="GR257">
        <v>44.49</v>
      </c>
      <c r="GS257">
        <v>44.49</v>
      </c>
      <c r="GT257">
        <v>44.49</v>
      </c>
      <c r="GU257">
        <v>44.49</v>
      </c>
      <c r="GV257">
        <v>44.49</v>
      </c>
      <c r="GW257">
        <v>44.49</v>
      </c>
      <c r="GX257">
        <v>44.49</v>
      </c>
      <c r="GY257">
        <v>44.49</v>
      </c>
      <c r="GZ257">
        <v>44.49</v>
      </c>
      <c r="HA257">
        <v>45.38</v>
      </c>
      <c r="HB257">
        <v>45.38</v>
      </c>
      <c r="HC257">
        <v>45.38</v>
      </c>
      <c r="HD257">
        <v>45.38</v>
      </c>
      <c r="HE257">
        <v>45.38</v>
      </c>
      <c r="HF257">
        <v>45.38</v>
      </c>
      <c r="HG257">
        <v>45.38</v>
      </c>
      <c r="HH257">
        <v>45.38</v>
      </c>
      <c r="HI257">
        <v>45.38</v>
      </c>
      <c r="HJ257">
        <v>45.38</v>
      </c>
      <c r="HK257">
        <v>45.38</v>
      </c>
      <c r="HL257">
        <v>45.38</v>
      </c>
      <c r="HM257">
        <v>44.5</v>
      </c>
      <c r="HN257">
        <v>44.5</v>
      </c>
      <c r="HO257">
        <v>44.5</v>
      </c>
      <c r="HP257">
        <v>44.5</v>
      </c>
      <c r="HQ257">
        <v>44.5</v>
      </c>
      <c r="HR257">
        <v>44.5</v>
      </c>
      <c r="HS257">
        <v>44.5</v>
      </c>
      <c r="HT257">
        <v>44.5</v>
      </c>
      <c r="HU257">
        <v>44.5</v>
      </c>
      <c r="HV257">
        <v>44.5</v>
      </c>
      <c r="HW257">
        <v>44.5</v>
      </c>
      <c r="HX257">
        <v>44.5</v>
      </c>
      <c r="HY257">
        <v>44.4</v>
      </c>
      <c r="HZ257">
        <v>44.4</v>
      </c>
      <c r="IA257">
        <v>44.4</v>
      </c>
      <c r="IB257">
        <v>44.4</v>
      </c>
      <c r="IC257">
        <v>44.4</v>
      </c>
      <c r="ID257">
        <v>44.4</v>
      </c>
      <c r="IE257">
        <v>44.4</v>
      </c>
      <c r="IF257">
        <v>44.4</v>
      </c>
      <c r="IG257">
        <v>44.4</v>
      </c>
      <c r="IH257">
        <v>44.4</v>
      </c>
      <c r="II257">
        <v>44.4</v>
      </c>
      <c r="IJ257">
        <v>44.4</v>
      </c>
      <c r="IK257">
        <v>46.22</v>
      </c>
      <c r="IL257">
        <v>46.22</v>
      </c>
      <c r="IM257">
        <v>46.22</v>
      </c>
      <c r="IN257">
        <v>46.22</v>
      </c>
      <c r="IO257">
        <v>46.22</v>
      </c>
      <c r="IP257">
        <v>46.22</v>
      </c>
      <c r="IQ257">
        <v>46.22</v>
      </c>
      <c r="IR257">
        <v>46.22</v>
      </c>
      <c r="IS257">
        <v>46.22</v>
      </c>
      <c r="IT257">
        <v>46.22</v>
      </c>
      <c r="IU257">
        <v>46.22</v>
      </c>
      <c r="IV257">
        <v>46.22</v>
      </c>
      <c r="IW257" t="s">
        <v>145</v>
      </c>
      <c r="IX257" t="s">
        <v>145</v>
      </c>
      <c r="IY257" t="s">
        <v>145</v>
      </c>
      <c r="IZ257" t="s">
        <v>145</v>
      </c>
      <c r="JA257" t="s">
        <v>145</v>
      </c>
      <c r="JB257" t="s">
        <v>145</v>
      </c>
      <c r="JC257" t="s">
        <v>145</v>
      </c>
      <c r="JD257" t="s">
        <v>145</v>
      </c>
      <c r="JE257" t="s">
        <v>145</v>
      </c>
      <c r="JF257" t="s">
        <v>145</v>
      </c>
    </row>
    <row r="258" spans="1:266" x14ac:dyDescent="0.2">
      <c r="A258">
        <v>289263</v>
      </c>
      <c r="B258" t="s">
        <v>284</v>
      </c>
      <c r="C258" t="s">
        <v>700</v>
      </c>
      <c r="D258" t="s">
        <v>2955</v>
      </c>
      <c r="E258" t="s">
        <v>145</v>
      </c>
      <c r="F258" t="s">
        <v>145</v>
      </c>
      <c r="G258" t="s">
        <v>145</v>
      </c>
      <c r="H258" t="s">
        <v>145</v>
      </c>
      <c r="I258" t="s">
        <v>145</v>
      </c>
      <c r="J258" t="s">
        <v>145</v>
      </c>
      <c r="K258" t="s">
        <v>145</v>
      </c>
      <c r="L258" t="s">
        <v>145</v>
      </c>
      <c r="M258" t="s">
        <v>145</v>
      </c>
      <c r="N258" t="s">
        <v>145</v>
      </c>
      <c r="O258" t="s">
        <v>145</v>
      </c>
      <c r="P258" t="s">
        <v>145</v>
      </c>
      <c r="Q258" t="s">
        <v>145</v>
      </c>
      <c r="R258" t="s">
        <v>145</v>
      </c>
      <c r="S258" t="s">
        <v>145</v>
      </c>
      <c r="T258" t="s">
        <v>145</v>
      </c>
      <c r="U258" t="s">
        <v>145</v>
      </c>
      <c r="V258" t="s">
        <v>145</v>
      </c>
      <c r="W258" t="s">
        <v>145</v>
      </c>
      <c r="X258" t="s">
        <v>145</v>
      </c>
      <c r="Y258" t="s">
        <v>145</v>
      </c>
      <c r="Z258" t="s">
        <v>145</v>
      </c>
      <c r="AA258" t="s">
        <v>145</v>
      </c>
      <c r="AB258" t="s">
        <v>145</v>
      </c>
      <c r="AC258">
        <v>13.82</v>
      </c>
      <c r="AD258">
        <v>13.82</v>
      </c>
      <c r="AE258">
        <v>13.82</v>
      </c>
      <c r="AF258">
        <v>13.82</v>
      </c>
      <c r="AG258">
        <v>13.82</v>
      </c>
      <c r="AH258">
        <v>13.82</v>
      </c>
      <c r="AI258">
        <v>13.82</v>
      </c>
      <c r="AJ258">
        <v>13.82</v>
      </c>
      <c r="AK258">
        <v>13.82</v>
      </c>
      <c r="AL258">
        <v>13.82</v>
      </c>
      <c r="AM258">
        <v>13.82</v>
      </c>
      <c r="AN258">
        <v>13.82</v>
      </c>
      <c r="AO258">
        <v>13.86</v>
      </c>
      <c r="AP258">
        <v>13.86</v>
      </c>
      <c r="AQ258">
        <v>13.86</v>
      </c>
      <c r="AR258">
        <v>13.86</v>
      </c>
      <c r="AS258">
        <v>13.86</v>
      </c>
      <c r="AT258">
        <v>13.86</v>
      </c>
      <c r="AU258">
        <v>13.86</v>
      </c>
      <c r="AV258">
        <v>13.86</v>
      </c>
      <c r="AW258">
        <v>13.86</v>
      </c>
      <c r="AX258">
        <v>13.86</v>
      </c>
      <c r="AY258">
        <v>13.86</v>
      </c>
      <c r="AZ258">
        <v>13.86</v>
      </c>
      <c r="BA258">
        <v>15.06</v>
      </c>
      <c r="BB258">
        <v>15.06</v>
      </c>
      <c r="BC258">
        <v>15.06</v>
      </c>
      <c r="BD258">
        <v>15.06</v>
      </c>
      <c r="BE258">
        <v>15.06</v>
      </c>
      <c r="BF258">
        <v>15.06</v>
      </c>
      <c r="BG258">
        <v>15.06</v>
      </c>
      <c r="BH258">
        <v>15.06</v>
      </c>
      <c r="BI258">
        <v>15.06</v>
      </c>
      <c r="BJ258">
        <v>15.06</v>
      </c>
      <c r="BK258">
        <v>15.06</v>
      </c>
      <c r="BL258">
        <v>15.06</v>
      </c>
      <c r="BM258">
        <v>18.940000000000001</v>
      </c>
      <c r="BN258">
        <v>18.940000000000001</v>
      </c>
      <c r="BO258">
        <v>18.940000000000001</v>
      </c>
      <c r="BP258">
        <v>18.940000000000001</v>
      </c>
      <c r="BQ258">
        <v>18.940000000000001</v>
      </c>
      <c r="BR258">
        <v>18.940000000000001</v>
      </c>
      <c r="BS258">
        <v>18.940000000000001</v>
      </c>
      <c r="BT258">
        <v>18.940000000000001</v>
      </c>
      <c r="BU258">
        <v>18.940000000000001</v>
      </c>
      <c r="BV258">
        <v>18.940000000000001</v>
      </c>
      <c r="BW258">
        <v>18.940000000000001</v>
      </c>
      <c r="BX258">
        <v>18.940000000000001</v>
      </c>
      <c r="BY258">
        <v>19.14</v>
      </c>
      <c r="BZ258">
        <v>19.14</v>
      </c>
      <c r="CA258">
        <v>19.14</v>
      </c>
      <c r="CB258">
        <v>19.14</v>
      </c>
      <c r="CC258">
        <v>19.14</v>
      </c>
      <c r="CD258">
        <v>19.14</v>
      </c>
      <c r="CE258">
        <v>19.14</v>
      </c>
      <c r="CF258">
        <v>19.14</v>
      </c>
      <c r="CG258">
        <v>19.14</v>
      </c>
      <c r="CH258">
        <v>19.14</v>
      </c>
      <c r="CI258">
        <v>19.14</v>
      </c>
      <c r="CJ258">
        <v>19.14</v>
      </c>
      <c r="CK258">
        <v>12.53</v>
      </c>
      <c r="CL258">
        <v>12.53</v>
      </c>
      <c r="CM258">
        <v>12.53</v>
      </c>
      <c r="CN258">
        <v>12.53</v>
      </c>
      <c r="CO258">
        <v>12.53</v>
      </c>
      <c r="CP258">
        <v>12.53</v>
      </c>
      <c r="CQ258">
        <v>12.53</v>
      </c>
      <c r="CR258">
        <v>12.53</v>
      </c>
      <c r="CS258">
        <v>12.53</v>
      </c>
      <c r="CT258">
        <v>12.53</v>
      </c>
      <c r="CU258">
        <v>12.53</v>
      </c>
      <c r="CV258">
        <v>12.53</v>
      </c>
      <c r="CW258">
        <v>12.45</v>
      </c>
      <c r="CX258">
        <v>12.45</v>
      </c>
      <c r="CY258">
        <v>12.45</v>
      </c>
      <c r="CZ258">
        <v>12.45</v>
      </c>
      <c r="DA258">
        <v>12.45</v>
      </c>
      <c r="DB258">
        <v>12.45</v>
      </c>
      <c r="DC258">
        <v>12.45</v>
      </c>
      <c r="DD258">
        <v>12.45</v>
      </c>
      <c r="DE258">
        <v>12.45</v>
      </c>
      <c r="DF258">
        <v>12.45</v>
      </c>
      <c r="DG258">
        <v>12.45</v>
      </c>
      <c r="DH258">
        <v>12.45</v>
      </c>
      <c r="DI258" t="s">
        <v>145</v>
      </c>
      <c r="DJ258" t="s">
        <v>145</v>
      </c>
      <c r="DK258" t="s">
        <v>145</v>
      </c>
      <c r="DL258" t="s">
        <v>145</v>
      </c>
      <c r="DM258" t="s">
        <v>145</v>
      </c>
      <c r="DN258" t="s">
        <v>145</v>
      </c>
      <c r="DO258" t="s">
        <v>145</v>
      </c>
      <c r="DP258" t="s">
        <v>145</v>
      </c>
      <c r="DQ258" t="s">
        <v>145</v>
      </c>
      <c r="DR258" t="s">
        <v>145</v>
      </c>
      <c r="DS258" t="s">
        <v>145</v>
      </c>
      <c r="DT258" t="s">
        <v>145</v>
      </c>
      <c r="DU258" t="s">
        <v>145</v>
      </c>
      <c r="DV258" t="s">
        <v>145</v>
      </c>
      <c r="DW258" t="s">
        <v>145</v>
      </c>
      <c r="DX258" t="s">
        <v>145</v>
      </c>
      <c r="DY258" t="s">
        <v>145</v>
      </c>
      <c r="DZ258" t="s">
        <v>145</v>
      </c>
      <c r="EA258" t="s">
        <v>145</v>
      </c>
      <c r="EB258" t="s">
        <v>145</v>
      </c>
      <c r="EC258" t="s">
        <v>145</v>
      </c>
      <c r="ED258" t="s">
        <v>145</v>
      </c>
      <c r="EE258" t="s">
        <v>145</v>
      </c>
      <c r="EF258" t="s">
        <v>145</v>
      </c>
      <c r="EG258" t="s">
        <v>145</v>
      </c>
      <c r="EH258" t="s">
        <v>145</v>
      </c>
      <c r="EI258" t="s">
        <v>145</v>
      </c>
      <c r="EJ258" t="s">
        <v>145</v>
      </c>
      <c r="EK258" t="s">
        <v>145</v>
      </c>
      <c r="EL258" t="s">
        <v>145</v>
      </c>
      <c r="EM258" t="s">
        <v>145</v>
      </c>
      <c r="EN258" t="s">
        <v>145</v>
      </c>
      <c r="EO258" t="s">
        <v>145</v>
      </c>
      <c r="EP258" t="s">
        <v>145</v>
      </c>
      <c r="EQ258" t="s">
        <v>145</v>
      </c>
      <c r="ER258" t="s">
        <v>145</v>
      </c>
      <c r="ES258" t="s">
        <v>145</v>
      </c>
      <c r="ET258" t="s">
        <v>145</v>
      </c>
      <c r="EU258" t="s">
        <v>145</v>
      </c>
      <c r="EV258" t="s">
        <v>145</v>
      </c>
      <c r="EW258" t="s">
        <v>145</v>
      </c>
      <c r="EX258" t="s">
        <v>145</v>
      </c>
      <c r="EY258" t="s">
        <v>145</v>
      </c>
      <c r="EZ258" t="s">
        <v>145</v>
      </c>
      <c r="FA258" t="s">
        <v>145</v>
      </c>
      <c r="FB258" t="s">
        <v>145</v>
      </c>
      <c r="FC258" t="s">
        <v>145</v>
      </c>
      <c r="FD258" t="s">
        <v>145</v>
      </c>
      <c r="FE258" t="s">
        <v>145</v>
      </c>
      <c r="FF258" t="s">
        <v>145</v>
      </c>
      <c r="FG258" t="s">
        <v>145</v>
      </c>
      <c r="FH258" t="s">
        <v>145</v>
      </c>
      <c r="FI258" t="s">
        <v>145</v>
      </c>
      <c r="FJ258" t="s">
        <v>145</v>
      </c>
      <c r="FK258" t="s">
        <v>145</v>
      </c>
      <c r="FL258" t="s">
        <v>145</v>
      </c>
      <c r="FM258" t="s">
        <v>145</v>
      </c>
      <c r="FN258" t="s">
        <v>145</v>
      </c>
      <c r="FO258" t="s">
        <v>145</v>
      </c>
      <c r="FP258" t="s">
        <v>145</v>
      </c>
      <c r="FQ258" t="s">
        <v>145</v>
      </c>
      <c r="FR258" t="s">
        <v>145</v>
      </c>
      <c r="FS258" t="s">
        <v>145</v>
      </c>
      <c r="FT258" t="s">
        <v>145</v>
      </c>
      <c r="FU258" t="s">
        <v>145</v>
      </c>
      <c r="FV258" t="s">
        <v>145</v>
      </c>
      <c r="FW258" t="s">
        <v>145</v>
      </c>
      <c r="FX258" t="s">
        <v>145</v>
      </c>
      <c r="FY258" t="s">
        <v>145</v>
      </c>
      <c r="FZ258" t="s">
        <v>145</v>
      </c>
      <c r="GA258" t="s">
        <v>145</v>
      </c>
      <c r="GB258" t="s">
        <v>145</v>
      </c>
      <c r="GC258" t="s">
        <v>145</v>
      </c>
      <c r="GD258" t="s">
        <v>145</v>
      </c>
      <c r="GE258" t="s">
        <v>145</v>
      </c>
      <c r="GF258" t="s">
        <v>145</v>
      </c>
      <c r="GG258" t="s">
        <v>145</v>
      </c>
      <c r="GH258" t="s">
        <v>145</v>
      </c>
      <c r="GI258" t="s">
        <v>145</v>
      </c>
      <c r="GJ258" t="s">
        <v>145</v>
      </c>
      <c r="GK258" t="s">
        <v>145</v>
      </c>
      <c r="GL258" t="s">
        <v>145</v>
      </c>
      <c r="GM258" t="s">
        <v>145</v>
      </c>
      <c r="GN258" t="s">
        <v>145</v>
      </c>
      <c r="GO258" t="s">
        <v>145</v>
      </c>
      <c r="GP258" t="s">
        <v>145</v>
      </c>
      <c r="GQ258" t="s">
        <v>145</v>
      </c>
      <c r="GR258" t="s">
        <v>145</v>
      </c>
      <c r="GS258" t="s">
        <v>145</v>
      </c>
      <c r="GT258" t="s">
        <v>145</v>
      </c>
      <c r="GU258" t="s">
        <v>145</v>
      </c>
      <c r="GV258" t="s">
        <v>145</v>
      </c>
      <c r="GW258" t="s">
        <v>145</v>
      </c>
      <c r="GX258" t="s">
        <v>145</v>
      </c>
      <c r="GY258" t="s">
        <v>145</v>
      </c>
      <c r="GZ258" t="s">
        <v>145</v>
      </c>
      <c r="HA258" t="s">
        <v>145</v>
      </c>
      <c r="HB258" t="s">
        <v>145</v>
      </c>
      <c r="HC258" t="s">
        <v>145</v>
      </c>
      <c r="HD258" t="s">
        <v>145</v>
      </c>
      <c r="HE258" t="s">
        <v>145</v>
      </c>
      <c r="HF258" t="s">
        <v>145</v>
      </c>
      <c r="HG258" t="s">
        <v>145</v>
      </c>
      <c r="HH258" t="s">
        <v>145</v>
      </c>
      <c r="HI258" t="s">
        <v>145</v>
      </c>
      <c r="HJ258" t="s">
        <v>145</v>
      </c>
      <c r="HK258" t="s">
        <v>145</v>
      </c>
      <c r="HL258" t="s">
        <v>145</v>
      </c>
      <c r="HM258" t="s">
        <v>145</v>
      </c>
      <c r="HN258" t="s">
        <v>145</v>
      </c>
      <c r="HO258" t="s">
        <v>145</v>
      </c>
      <c r="HP258" t="s">
        <v>145</v>
      </c>
      <c r="HQ258" t="s">
        <v>145</v>
      </c>
      <c r="HR258" t="s">
        <v>145</v>
      </c>
      <c r="HS258" t="s">
        <v>145</v>
      </c>
      <c r="HT258" t="s">
        <v>145</v>
      </c>
      <c r="HU258" t="s">
        <v>145</v>
      </c>
      <c r="HV258" t="s">
        <v>145</v>
      </c>
      <c r="HW258" t="s">
        <v>145</v>
      </c>
      <c r="HX258" t="s">
        <v>145</v>
      </c>
      <c r="HY258" t="s">
        <v>145</v>
      </c>
      <c r="HZ258" t="s">
        <v>145</v>
      </c>
      <c r="IA258" t="s">
        <v>145</v>
      </c>
      <c r="IB258" t="s">
        <v>145</v>
      </c>
      <c r="IC258" t="s">
        <v>145</v>
      </c>
      <c r="ID258" t="s">
        <v>145</v>
      </c>
      <c r="IE258" t="s">
        <v>145</v>
      </c>
      <c r="IF258" t="s">
        <v>145</v>
      </c>
      <c r="IG258" t="s">
        <v>145</v>
      </c>
      <c r="IH258" t="s">
        <v>145</v>
      </c>
      <c r="II258" t="s">
        <v>145</v>
      </c>
      <c r="IJ258" t="s">
        <v>145</v>
      </c>
      <c r="IK258" t="s">
        <v>145</v>
      </c>
      <c r="IL258" t="s">
        <v>145</v>
      </c>
      <c r="IM258" t="s">
        <v>145</v>
      </c>
      <c r="IN258" t="s">
        <v>145</v>
      </c>
      <c r="IO258" t="s">
        <v>145</v>
      </c>
      <c r="IP258" t="s">
        <v>145</v>
      </c>
      <c r="IQ258" t="s">
        <v>145</v>
      </c>
      <c r="IR258" t="s">
        <v>145</v>
      </c>
      <c r="IS258" t="s">
        <v>145</v>
      </c>
      <c r="IT258" t="s">
        <v>145</v>
      </c>
      <c r="IU258" t="s">
        <v>145</v>
      </c>
      <c r="IV258" t="s">
        <v>145</v>
      </c>
      <c r="IW258" t="s">
        <v>145</v>
      </c>
      <c r="IX258" t="s">
        <v>145</v>
      </c>
      <c r="IY258" t="s">
        <v>145</v>
      </c>
      <c r="IZ258" t="s">
        <v>145</v>
      </c>
      <c r="JA258" t="s">
        <v>145</v>
      </c>
      <c r="JB258" t="s">
        <v>145</v>
      </c>
      <c r="JC258" t="s">
        <v>145</v>
      </c>
      <c r="JD258" t="s">
        <v>145</v>
      </c>
      <c r="JE258" t="s">
        <v>145</v>
      </c>
      <c r="JF258" t="s">
        <v>145</v>
      </c>
    </row>
    <row r="259" spans="1:266" x14ac:dyDescent="0.2">
      <c r="A259">
        <v>692784</v>
      </c>
      <c r="B259" t="s">
        <v>433</v>
      </c>
      <c r="C259" t="s">
        <v>700</v>
      </c>
      <c r="D259" t="s">
        <v>2956</v>
      </c>
      <c r="E259">
        <v>57.31</v>
      </c>
      <c r="F259">
        <v>57.31</v>
      </c>
      <c r="G259">
        <v>57.31</v>
      </c>
      <c r="H259">
        <v>57.31</v>
      </c>
      <c r="I259">
        <v>57.31</v>
      </c>
      <c r="J259">
        <v>57.31</v>
      </c>
      <c r="K259">
        <v>57.31</v>
      </c>
      <c r="L259">
        <v>57.31</v>
      </c>
      <c r="M259">
        <v>57.31</v>
      </c>
      <c r="N259">
        <v>57.31</v>
      </c>
      <c r="O259">
        <v>57.31</v>
      </c>
      <c r="P259">
        <v>57.31</v>
      </c>
      <c r="Q259" t="s">
        <v>145</v>
      </c>
      <c r="R259" t="s">
        <v>145</v>
      </c>
      <c r="S259" t="s">
        <v>145</v>
      </c>
      <c r="T259" t="s">
        <v>145</v>
      </c>
      <c r="U259" t="s">
        <v>145</v>
      </c>
      <c r="V259" t="s">
        <v>145</v>
      </c>
      <c r="W259" t="s">
        <v>145</v>
      </c>
      <c r="X259" t="s">
        <v>145</v>
      </c>
      <c r="Y259" t="s">
        <v>145</v>
      </c>
      <c r="Z259" t="s">
        <v>145</v>
      </c>
      <c r="AA259" t="s">
        <v>145</v>
      </c>
      <c r="AB259" t="s">
        <v>145</v>
      </c>
      <c r="AC259" t="s">
        <v>145</v>
      </c>
      <c r="AD259" t="s">
        <v>145</v>
      </c>
      <c r="AE259" t="s">
        <v>145</v>
      </c>
      <c r="AF259" t="s">
        <v>145</v>
      </c>
      <c r="AG259" t="s">
        <v>145</v>
      </c>
      <c r="AH259" t="s">
        <v>145</v>
      </c>
      <c r="AI259" t="s">
        <v>145</v>
      </c>
      <c r="AJ259" t="s">
        <v>145</v>
      </c>
      <c r="AK259" t="s">
        <v>145</v>
      </c>
      <c r="AL259" t="s">
        <v>145</v>
      </c>
      <c r="AM259" t="s">
        <v>145</v>
      </c>
      <c r="AN259" t="s">
        <v>145</v>
      </c>
      <c r="AO259">
        <v>46.41</v>
      </c>
      <c r="AP259">
        <v>46.41</v>
      </c>
      <c r="AQ259">
        <v>46.41</v>
      </c>
      <c r="AR259">
        <v>46.41</v>
      </c>
      <c r="AS259">
        <v>46.41</v>
      </c>
      <c r="AT259">
        <v>46.41</v>
      </c>
      <c r="AU259">
        <v>46.41</v>
      </c>
      <c r="AV259">
        <v>46.41</v>
      </c>
      <c r="AW259">
        <v>46.41</v>
      </c>
      <c r="AX259">
        <v>46.41</v>
      </c>
      <c r="AY259">
        <v>46.41</v>
      </c>
      <c r="AZ259">
        <v>46.41</v>
      </c>
      <c r="BA259">
        <v>31.19</v>
      </c>
      <c r="BB259">
        <v>31.19</v>
      </c>
      <c r="BC259">
        <v>31.19</v>
      </c>
      <c r="BD259">
        <v>31.19</v>
      </c>
      <c r="BE259">
        <v>31.19</v>
      </c>
      <c r="BF259">
        <v>31.19</v>
      </c>
      <c r="BG259">
        <v>31.19</v>
      </c>
      <c r="BH259">
        <v>31.19</v>
      </c>
      <c r="BI259">
        <v>31.19</v>
      </c>
      <c r="BJ259">
        <v>31.19</v>
      </c>
      <c r="BK259">
        <v>31.19</v>
      </c>
      <c r="BL259">
        <v>31.19</v>
      </c>
      <c r="BM259">
        <v>56.45</v>
      </c>
      <c r="BN259">
        <v>56.45</v>
      </c>
      <c r="BO259">
        <v>56.45</v>
      </c>
      <c r="BP259">
        <v>56.45</v>
      </c>
      <c r="BQ259">
        <v>56.45</v>
      </c>
      <c r="BR259">
        <v>56.45</v>
      </c>
      <c r="BS259">
        <v>56.45</v>
      </c>
      <c r="BT259">
        <v>56.45</v>
      </c>
      <c r="BU259">
        <v>56.45</v>
      </c>
      <c r="BV259">
        <v>56.45</v>
      </c>
      <c r="BW259">
        <v>56.45</v>
      </c>
      <c r="BX259">
        <v>56.45</v>
      </c>
      <c r="BY259">
        <v>63.35</v>
      </c>
      <c r="BZ259">
        <v>63.35</v>
      </c>
      <c r="CA259">
        <v>63.35</v>
      </c>
      <c r="CB259">
        <v>63.35</v>
      </c>
      <c r="CC259">
        <v>63.35</v>
      </c>
      <c r="CD259">
        <v>63.35</v>
      </c>
      <c r="CE259">
        <v>63.35</v>
      </c>
      <c r="CF259">
        <v>63.35</v>
      </c>
      <c r="CG259">
        <v>63.35</v>
      </c>
      <c r="CH259">
        <v>63.35</v>
      </c>
      <c r="CI259">
        <v>63.35</v>
      </c>
      <c r="CJ259">
        <v>63.35</v>
      </c>
      <c r="CK259">
        <v>25.28</v>
      </c>
      <c r="CL259">
        <v>25.28</v>
      </c>
      <c r="CM259">
        <v>25.28</v>
      </c>
      <c r="CN259">
        <v>25.28</v>
      </c>
      <c r="CO259">
        <v>25.28</v>
      </c>
      <c r="CP259">
        <v>25.28</v>
      </c>
      <c r="CQ259">
        <v>25.28</v>
      </c>
      <c r="CR259">
        <v>25.28</v>
      </c>
      <c r="CS259">
        <v>25.28</v>
      </c>
      <c r="CT259">
        <v>25.28</v>
      </c>
      <c r="CU259">
        <v>25.28</v>
      </c>
      <c r="CV259">
        <v>25.28</v>
      </c>
      <c r="CW259">
        <v>-53.75</v>
      </c>
      <c r="CX259">
        <v>-53.75</v>
      </c>
      <c r="CY259">
        <v>-53.75</v>
      </c>
      <c r="CZ259">
        <v>-53.75</v>
      </c>
      <c r="DA259">
        <v>-53.75</v>
      </c>
      <c r="DB259">
        <v>-53.75</v>
      </c>
      <c r="DC259">
        <v>-53.75</v>
      </c>
      <c r="DD259">
        <v>-53.75</v>
      </c>
      <c r="DE259">
        <v>-53.75</v>
      </c>
      <c r="DF259">
        <v>-53.75</v>
      </c>
      <c r="DG259">
        <v>-53.75</v>
      </c>
      <c r="DH259">
        <v>-53.75</v>
      </c>
      <c r="DI259" t="s">
        <v>145</v>
      </c>
      <c r="DJ259" t="s">
        <v>145</v>
      </c>
      <c r="DK259" t="s">
        <v>145</v>
      </c>
      <c r="DL259" t="s">
        <v>145</v>
      </c>
      <c r="DM259" t="s">
        <v>145</v>
      </c>
      <c r="DN259" t="s">
        <v>145</v>
      </c>
      <c r="DO259" t="s">
        <v>145</v>
      </c>
      <c r="DP259" t="s">
        <v>145</v>
      </c>
      <c r="DQ259" t="s">
        <v>145</v>
      </c>
      <c r="DR259" t="s">
        <v>145</v>
      </c>
      <c r="DS259" t="s">
        <v>145</v>
      </c>
      <c r="DT259" t="s">
        <v>145</v>
      </c>
      <c r="DU259" t="s">
        <v>145</v>
      </c>
      <c r="DV259" t="s">
        <v>145</v>
      </c>
      <c r="DW259" t="s">
        <v>145</v>
      </c>
      <c r="DX259" t="s">
        <v>145</v>
      </c>
      <c r="DY259" t="s">
        <v>145</v>
      </c>
      <c r="DZ259" t="s">
        <v>145</v>
      </c>
      <c r="EA259" t="s">
        <v>145</v>
      </c>
      <c r="EB259" t="s">
        <v>145</v>
      </c>
      <c r="EC259" t="s">
        <v>145</v>
      </c>
      <c r="ED259" t="s">
        <v>145</v>
      </c>
      <c r="EE259" t="s">
        <v>145</v>
      </c>
      <c r="EF259" t="s">
        <v>145</v>
      </c>
      <c r="EG259" t="s">
        <v>145</v>
      </c>
      <c r="EH259" t="s">
        <v>145</v>
      </c>
      <c r="EI259" t="s">
        <v>145</v>
      </c>
      <c r="EJ259" t="s">
        <v>145</v>
      </c>
      <c r="EK259" t="s">
        <v>145</v>
      </c>
      <c r="EL259" t="s">
        <v>145</v>
      </c>
      <c r="EM259" t="s">
        <v>145</v>
      </c>
      <c r="EN259" t="s">
        <v>145</v>
      </c>
      <c r="EO259" t="s">
        <v>145</v>
      </c>
      <c r="EP259" t="s">
        <v>145</v>
      </c>
      <c r="EQ259" t="s">
        <v>145</v>
      </c>
      <c r="ER259" t="s">
        <v>145</v>
      </c>
      <c r="ES259" t="s">
        <v>145</v>
      </c>
      <c r="ET259" t="s">
        <v>145</v>
      </c>
      <c r="EU259" t="s">
        <v>145</v>
      </c>
      <c r="EV259" t="s">
        <v>145</v>
      </c>
      <c r="EW259" t="s">
        <v>145</v>
      </c>
      <c r="EX259" t="s">
        <v>145</v>
      </c>
      <c r="EY259" t="s">
        <v>145</v>
      </c>
      <c r="EZ259" t="s">
        <v>145</v>
      </c>
      <c r="FA259" t="s">
        <v>145</v>
      </c>
      <c r="FB259" t="s">
        <v>145</v>
      </c>
      <c r="FC259" t="s">
        <v>145</v>
      </c>
      <c r="FD259" t="s">
        <v>145</v>
      </c>
      <c r="FE259" t="s">
        <v>145</v>
      </c>
      <c r="FF259" t="s">
        <v>145</v>
      </c>
      <c r="FG259" t="s">
        <v>145</v>
      </c>
      <c r="FH259" t="s">
        <v>145</v>
      </c>
      <c r="FI259" t="s">
        <v>145</v>
      </c>
      <c r="FJ259" t="s">
        <v>145</v>
      </c>
      <c r="FK259" t="s">
        <v>145</v>
      </c>
      <c r="FL259" t="s">
        <v>145</v>
      </c>
      <c r="FM259" t="s">
        <v>145</v>
      </c>
      <c r="FN259" t="s">
        <v>145</v>
      </c>
      <c r="FO259" t="s">
        <v>145</v>
      </c>
      <c r="FP259" t="s">
        <v>145</v>
      </c>
      <c r="FQ259" t="s">
        <v>145</v>
      </c>
      <c r="FR259" t="s">
        <v>145</v>
      </c>
      <c r="FS259" t="s">
        <v>145</v>
      </c>
      <c r="FT259" t="s">
        <v>145</v>
      </c>
      <c r="FU259" t="s">
        <v>145</v>
      </c>
      <c r="FV259" t="s">
        <v>145</v>
      </c>
      <c r="FW259" t="s">
        <v>145</v>
      </c>
      <c r="FX259" t="s">
        <v>145</v>
      </c>
      <c r="FY259" t="s">
        <v>145</v>
      </c>
      <c r="FZ259" t="s">
        <v>145</v>
      </c>
      <c r="GA259" t="s">
        <v>145</v>
      </c>
      <c r="GB259" t="s">
        <v>145</v>
      </c>
      <c r="GC259" t="s">
        <v>145</v>
      </c>
      <c r="GD259" t="s">
        <v>145</v>
      </c>
      <c r="GE259" t="s">
        <v>145</v>
      </c>
      <c r="GF259" t="s">
        <v>145</v>
      </c>
      <c r="GG259" t="s">
        <v>145</v>
      </c>
      <c r="GH259" t="s">
        <v>145</v>
      </c>
      <c r="GI259" t="s">
        <v>145</v>
      </c>
      <c r="GJ259" t="s">
        <v>145</v>
      </c>
      <c r="GK259" t="s">
        <v>145</v>
      </c>
      <c r="GL259" t="s">
        <v>145</v>
      </c>
      <c r="GM259" t="s">
        <v>145</v>
      </c>
      <c r="GN259" t="s">
        <v>145</v>
      </c>
      <c r="GO259" t="s">
        <v>145</v>
      </c>
      <c r="GP259" t="s">
        <v>145</v>
      </c>
      <c r="GQ259" t="s">
        <v>145</v>
      </c>
      <c r="GR259" t="s">
        <v>145</v>
      </c>
      <c r="GS259" t="s">
        <v>145</v>
      </c>
      <c r="GT259" t="s">
        <v>145</v>
      </c>
      <c r="GU259" t="s">
        <v>145</v>
      </c>
      <c r="GV259" t="s">
        <v>145</v>
      </c>
      <c r="GW259" t="s">
        <v>145</v>
      </c>
      <c r="GX259" t="s">
        <v>145</v>
      </c>
      <c r="GY259" t="s">
        <v>145</v>
      </c>
      <c r="GZ259" t="s">
        <v>145</v>
      </c>
      <c r="HA259" t="s">
        <v>145</v>
      </c>
      <c r="HB259" t="s">
        <v>145</v>
      </c>
      <c r="HC259" t="s">
        <v>145</v>
      </c>
      <c r="HD259" t="s">
        <v>145</v>
      </c>
      <c r="HE259" t="s">
        <v>145</v>
      </c>
      <c r="HF259" t="s">
        <v>145</v>
      </c>
      <c r="HG259" t="s">
        <v>145</v>
      </c>
      <c r="HH259" t="s">
        <v>145</v>
      </c>
      <c r="HI259" t="s">
        <v>145</v>
      </c>
      <c r="HJ259" t="s">
        <v>145</v>
      </c>
      <c r="HK259" t="s">
        <v>145</v>
      </c>
      <c r="HL259" t="s">
        <v>145</v>
      </c>
      <c r="HM259" t="s">
        <v>145</v>
      </c>
      <c r="HN259" t="s">
        <v>145</v>
      </c>
      <c r="HO259" t="s">
        <v>145</v>
      </c>
      <c r="HP259" t="s">
        <v>145</v>
      </c>
      <c r="HQ259" t="s">
        <v>145</v>
      </c>
      <c r="HR259" t="s">
        <v>145</v>
      </c>
      <c r="HS259" t="s">
        <v>145</v>
      </c>
      <c r="HT259" t="s">
        <v>145</v>
      </c>
      <c r="HU259" t="s">
        <v>145</v>
      </c>
      <c r="HV259" t="s">
        <v>145</v>
      </c>
      <c r="HW259" t="s">
        <v>145</v>
      </c>
      <c r="HX259" t="s">
        <v>145</v>
      </c>
      <c r="HY259" t="s">
        <v>145</v>
      </c>
      <c r="HZ259" t="s">
        <v>145</v>
      </c>
      <c r="IA259" t="s">
        <v>145</v>
      </c>
      <c r="IB259" t="s">
        <v>145</v>
      </c>
      <c r="IC259" t="s">
        <v>145</v>
      </c>
      <c r="ID259" t="s">
        <v>145</v>
      </c>
      <c r="IE259" t="s">
        <v>145</v>
      </c>
      <c r="IF259" t="s">
        <v>145</v>
      </c>
      <c r="IG259" t="s">
        <v>145</v>
      </c>
      <c r="IH259" t="s">
        <v>145</v>
      </c>
      <c r="II259" t="s">
        <v>145</v>
      </c>
      <c r="IJ259" t="s">
        <v>145</v>
      </c>
      <c r="IK259" t="s">
        <v>145</v>
      </c>
      <c r="IL259" t="s">
        <v>145</v>
      </c>
      <c r="IM259" t="s">
        <v>145</v>
      </c>
      <c r="IN259" t="s">
        <v>145</v>
      </c>
      <c r="IO259" t="s">
        <v>145</v>
      </c>
      <c r="IP259" t="s">
        <v>145</v>
      </c>
      <c r="IQ259" t="s">
        <v>145</v>
      </c>
      <c r="IR259" t="s">
        <v>145</v>
      </c>
      <c r="IS259" t="s">
        <v>145</v>
      </c>
      <c r="IT259" t="s">
        <v>145</v>
      </c>
      <c r="IU259" t="s">
        <v>145</v>
      </c>
      <c r="IV259" t="s">
        <v>145</v>
      </c>
      <c r="IW259" t="s">
        <v>145</v>
      </c>
      <c r="IX259" t="s">
        <v>145</v>
      </c>
      <c r="IY259" t="s">
        <v>145</v>
      </c>
      <c r="IZ259" t="s">
        <v>145</v>
      </c>
      <c r="JA259" t="s">
        <v>145</v>
      </c>
      <c r="JB259" t="s">
        <v>145</v>
      </c>
      <c r="JC259" t="s">
        <v>145</v>
      </c>
      <c r="JD259" t="s">
        <v>145</v>
      </c>
      <c r="JE259" t="s">
        <v>145</v>
      </c>
      <c r="JF259" t="s">
        <v>145</v>
      </c>
    </row>
    <row r="260" spans="1:266" x14ac:dyDescent="0.2">
      <c r="A260">
        <v>259315</v>
      </c>
      <c r="B260" t="s">
        <v>437</v>
      </c>
      <c r="C260" t="s">
        <v>700</v>
      </c>
      <c r="D260" t="s">
        <v>2957</v>
      </c>
      <c r="E260">
        <v>83.68</v>
      </c>
      <c r="F260">
        <v>83.68</v>
      </c>
      <c r="G260">
        <v>83.68</v>
      </c>
      <c r="H260">
        <v>83.68</v>
      </c>
      <c r="I260">
        <v>83.68</v>
      </c>
      <c r="J260">
        <v>83.68</v>
      </c>
      <c r="K260">
        <v>61.64</v>
      </c>
      <c r="L260">
        <v>61.64</v>
      </c>
      <c r="M260">
        <v>61.64</v>
      </c>
      <c r="N260">
        <v>61.64</v>
      </c>
      <c r="O260">
        <v>61.64</v>
      </c>
      <c r="P260">
        <v>61.64</v>
      </c>
      <c r="Q260">
        <v>61.64</v>
      </c>
      <c r="R260">
        <v>61.64</v>
      </c>
      <c r="S260">
        <v>61.64</v>
      </c>
      <c r="T260">
        <v>61.64</v>
      </c>
      <c r="U260">
        <v>61.64</v>
      </c>
      <c r="V260">
        <v>61.64</v>
      </c>
      <c r="W260">
        <v>61.64</v>
      </c>
      <c r="X260">
        <v>61.64</v>
      </c>
      <c r="Y260">
        <v>61.64</v>
      </c>
      <c r="Z260">
        <v>61.64</v>
      </c>
      <c r="AA260">
        <v>61.64</v>
      </c>
      <c r="AB260">
        <v>61.64</v>
      </c>
      <c r="AC260">
        <v>18.39</v>
      </c>
      <c r="AD260">
        <v>18.39</v>
      </c>
      <c r="AE260">
        <v>18.39</v>
      </c>
      <c r="AF260">
        <v>18.39</v>
      </c>
      <c r="AG260">
        <v>18.39</v>
      </c>
      <c r="AH260">
        <v>18.39</v>
      </c>
      <c r="AI260">
        <v>18.39</v>
      </c>
      <c r="AJ260">
        <v>18.39</v>
      </c>
      <c r="AK260">
        <v>18.39</v>
      </c>
      <c r="AL260">
        <v>18.39</v>
      </c>
      <c r="AM260">
        <v>18.39</v>
      </c>
      <c r="AN260">
        <v>18.39</v>
      </c>
      <c r="AO260">
        <v>40.39</v>
      </c>
      <c r="AP260">
        <v>40.39</v>
      </c>
      <c r="AQ260">
        <v>40.39</v>
      </c>
      <c r="AR260">
        <v>40.39</v>
      </c>
      <c r="AS260">
        <v>40.39</v>
      </c>
      <c r="AT260">
        <v>40.39</v>
      </c>
      <c r="AU260">
        <v>40.39</v>
      </c>
      <c r="AV260">
        <v>40.39</v>
      </c>
      <c r="AW260">
        <v>40.39</v>
      </c>
      <c r="AX260">
        <v>40.39</v>
      </c>
      <c r="AY260">
        <v>40.39</v>
      </c>
      <c r="AZ260">
        <v>40.39</v>
      </c>
      <c r="BA260">
        <v>46.83</v>
      </c>
      <c r="BB260">
        <v>46.83</v>
      </c>
      <c r="BC260">
        <v>46.83</v>
      </c>
      <c r="BD260">
        <v>46.83</v>
      </c>
      <c r="BE260">
        <v>46.83</v>
      </c>
      <c r="BF260">
        <v>46.83</v>
      </c>
      <c r="BG260">
        <v>46.83</v>
      </c>
      <c r="BH260">
        <v>46.83</v>
      </c>
      <c r="BI260">
        <v>46.83</v>
      </c>
      <c r="BJ260">
        <v>46.83</v>
      </c>
      <c r="BK260">
        <v>46.83</v>
      </c>
      <c r="BL260">
        <v>46.83</v>
      </c>
      <c r="BM260">
        <v>46.98</v>
      </c>
      <c r="BN260">
        <v>46.98</v>
      </c>
      <c r="BO260">
        <v>46.98</v>
      </c>
      <c r="BP260">
        <v>46.98</v>
      </c>
      <c r="BQ260">
        <v>46.98</v>
      </c>
      <c r="BR260">
        <v>46.98</v>
      </c>
      <c r="BS260">
        <v>46.98</v>
      </c>
      <c r="BT260">
        <v>46.98</v>
      </c>
      <c r="BU260">
        <v>46.98</v>
      </c>
      <c r="BV260">
        <v>46.98</v>
      </c>
      <c r="BW260">
        <v>46.98</v>
      </c>
      <c r="BX260">
        <v>46.98</v>
      </c>
      <c r="BY260">
        <v>49.72</v>
      </c>
      <c r="BZ260">
        <v>49.72</v>
      </c>
      <c r="CA260">
        <v>49.72</v>
      </c>
      <c r="CB260">
        <v>49.72</v>
      </c>
      <c r="CC260">
        <v>49.72</v>
      </c>
      <c r="CD260">
        <v>49.72</v>
      </c>
      <c r="CE260">
        <v>49.72</v>
      </c>
      <c r="CF260">
        <v>49.72</v>
      </c>
      <c r="CG260">
        <v>49.72</v>
      </c>
      <c r="CH260">
        <v>49.72</v>
      </c>
      <c r="CI260">
        <v>49.72</v>
      </c>
      <c r="CJ260">
        <v>49.72</v>
      </c>
      <c r="CK260">
        <v>48.84</v>
      </c>
      <c r="CL260">
        <v>48.84</v>
      </c>
      <c r="CM260">
        <v>48.84</v>
      </c>
      <c r="CN260">
        <v>48.84</v>
      </c>
      <c r="CO260">
        <v>48.84</v>
      </c>
      <c r="CP260">
        <v>48.84</v>
      </c>
      <c r="CQ260">
        <v>48.84</v>
      </c>
      <c r="CR260">
        <v>48.84</v>
      </c>
      <c r="CS260">
        <v>48.84</v>
      </c>
      <c r="CT260">
        <v>48.84</v>
      </c>
      <c r="CU260">
        <v>48.84</v>
      </c>
      <c r="CV260">
        <v>48.84</v>
      </c>
      <c r="CW260">
        <v>43.53</v>
      </c>
      <c r="CX260">
        <v>43.53</v>
      </c>
      <c r="CY260">
        <v>43.53</v>
      </c>
      <c r="CZ260">
        <v>43.53</v>
      </c>
      <c r="DA260">
        <v>43.53</v>
      </c>
      <c r="DB260">
        <v>43.53</v>
      </c>
      <c r="DC260">
        <v>43.53</v>
      </c>
      <c r="DD260">
        <v>43.53</v>
      </c>
      <c r="DE260">
        <v>43.53</v>
      </c>
      <c r="DF260">
        <v>43.53</v>
      </c>
      <c r="DG260">
        <v>43.53</v>
      </c>
      <c r="DH260">
        <v>43.53</v>
      </c>
      <c r="DI260">
        <v>68.67</v>
      </c>
      <c r="DJ260">
        <v>68.67</v>
      </c>
      <c r="DK260">
        <v>68.67</v>
      </c>
      <c r="DL260">
        <v>68.67</v>
      </c>
      <c r="DM260">
        <v>68.67</v>
      </c>
      <c r="DN260">
        <v>68.67</v>
      </c>
      <c r="DO260">
        <v>68.67</v>
      </c>
      <c r="DP260">
        <v>68.67</v>
      </c>
      <c r="DQ260">
        <v>68.67</v>
      </c>
      <c r="DR260">
        <v>68.67</v>
      </c>
      <c r="DS260">
        <v>68.67</v>
      </c>
      <c r="DT260">
        <v>68.67</v>
      </c>
      <c r="DU260">
        <v>67.739999999999995</v>
      </c>
      <c r="DV260">
        <v>67.739999999999995</v>
      </c>
      <c r="DW260">
        <v>67.739999999999995</v>
      </c>
      <c r="DX260">
        <v>67.739999999999995</v>
      </c>
      <c r="DY260">
        <v>67.739999999999995</v>
      </c>
      <c r="DZ260">
        <v>67.739999999999995</v>
      </c>
      <c r="EA260">
        <v>67.739999999999995</v>
      </c>
      <c r="EB260">
        <v>67.739999999999995</v>
      </c>
      <c r="EC260">
        <v>67.739999999999995</v>
      </c>
      <c r="ED260">
        <v>67.739999999999995</v>
      </c>
      <c r="EE260">
        <v>67.739999999999995</v>
      </c>
      <c r="EF260">
        <v>67.739999999999995</v>
      </c>
      <c r="EG260">
        <v>69.819999999999993</v>
      </c>
      <c r="EH260">
        <v>69.819999999999993</v>
      </c>
      <c r="EI260">
        <v>69.819999999999993</v>
      </c>
      <c r="EJ260">
        <v>69.819999999999993</v>
      </c>
      <c r="EK260">
        <v>69.819999999999993</v>
      </c>
      <c r="EL260">
        <v>69.819999999999993</v>
      </c>
      <c r="EM260">
        <v>69.819999999999993</v>
      </c>
      <c r="EN260">
        <v>69.819999999999993</v>
      </c>
      <c r="EO260">
        <v>69.819999999999993</v>
      </c>
      <c r="EP260">
        <v>69.819999999999993</v>
      </c>
      <c r="EQ260">
        <v>69.819999999999993</v>
      </c>
      <c r="ER260">
        <v>69.819999999999993</v>
      </c>
      <c r="ES260">
        <v>67.34</v>
      </c>
      <c r="ET260">
        <v>67.34</v>
      </c>
      <c r="EU260">
        <v>67.34</v>
      </c>
      <c r="EV260">
        <v>67.34</v>
      </c>
      <c r="EW260">
        <v>67.34</v>
      </c>
      <c r="EX260">
        <v>67.34</v>
      </c>
      <c r="EY260">
        <v>67.34</v>
      </c>
      <c r="EZ260">
        <v>67.34</v>
      </c>
      <c r="FA260">
        <v>67.34</v>
      </c>
      <c r="FB260">
        <v>67.34</v>
      </c>
      <c r="FC260">
        <v>67.34</v>
      </c>
      <c r="FD260">
        <v>67.34</v>
      </c>
      <c r="FE260">
        <v>70.03</v>
      </c>
      <c r="FF260">
        <v>70.03</v>
      </c>
      <c r="FG260">
        <v>70.03</v>
      </c>
      <c r="FH260">
        <v>70.03</v>
      </c>
      <c r="FI260">
        <v>70.03</v>
      </c>
      <c r="FJ260">
        <v>70.03</v>
      </c>
      <c r="FK260">
        <v>70.03</v>
      </c>
      <c r="FL260">
        <v>70.03</v>
      </c>
      <c r="FM260">
        <v>70.03</v>
      </c>
      <c r="FN260">
        <v>70.03</v>
      </c>
      <c r="FO260">
        <v>70.03</v>
      </c>
      <c r="FP260">
        <v>70.03</v>
      </c>
      <c r="FQ260">
        <v>75.38</v>
      </c>
      <c r="FR260">
        <v>75.38</v>
      </c>
      <c r="FS260">
        <v>75.38</v>
      </c>
      <c r="FT260">
        <v>75.38</v>
      </c>
      <c r="FU260">
        <v>75.38</v>
      </c>
      <c r="FV260">
        <v>75.38</v>
      </c>
      <c r="FW260">
        <v>75.38</v>
      </c>
      <c r="FX260">
        <v>75.38</v>
      </c>
      <c r="FY260">
        <v>75.38</v>
      </c>
      <c r="FZ260">
        <v>75.38</v>
      </c>
      <c r="GA260">
        <v>75.38</v>
      </c>
      <c r="GB260">
        <v>75.38</v>
      </c>
      <c r="GC260">
        <v>70.790000000000006</v>
      </c>
      <c r="GD260">
        <v>70.790000000000006</v>
      </c>
      <c r="GE260">
        <v>70.790000000000006</v>
      </c>
      <c r="GF260">
        <v>70.790000000000006</v>
      </c>
      <c r="GG260">
        <v>70.790000000000006</v>
      </c>
      <c r="GH260">
        <v>70.790000000000006</v>
      </c>
      <c r="GI260">
        <v>70.790000000000006</v>
      </c>
      <c r="GJ260">
        <v>70.790000000000006</v>
      </c>
      <c r="GK260">
        <v>70.790000000000006</v>
      </c>
      <c r="GL260">
        <v>70.790000000000006</v>
      </c>
      <c r="GM260">
        <v>70.790000000000006</v>
      </c>
      <c r="GN260">
        <v>70.790000000000006</v>
      </c>
      <c r="GO260">
        <v>69.83</v>
      </c>
      <c r="GP260">
        <v>69.83</v>
      </c>
      <c r="GQ260">
        <v>69.83</v>
      </c>
      <c r="GR260">
        <v>69.83</v>
      </c>
      <c r="GS260">
        <v>69.83</v>
      </c>
      <c r="GT260">
        <v>69.83</v>
      </c>
      <c r="GU260">
        <v>69.83</v>
      </c>
      <c r="GV260">
        <v>69.83</v>
      </c>
      <c r="GW260">
        <v>69.83</v>
      </c>
      <c r="GX260">
        <v>69.83</v>
      </c>
      <c r="GY260">
        <v>69.83</v>
      </c>
      <c r="GZ260">
        <v>69.83</v>
      </c>
      <c r="HA260">
        <v>71.86</v>
      </c>
      <c r="HB260">
        <v>71.86</v>
      </c>
      <c r="HC260">
        <v>71.86</v>
      </c>
      <c r="HD260">
        <v>71.86</v>
      </c>
      <c r="HE260">
        <v>71.86</v>
      </c>
      <c r="HF260">
        <v>71.86</v>
      </c>
      <c r="HG260">
        <v>71.86</v>
      </c>
      <c r="HH260">
        <v>71.86</v>
      </c>
      <c r="HI260">
        <v>71.86</v>
      </c>
      <c r="HJ260">
        <v>71.86</v>
      </c>
      <c r="HK260">
        <v>71.86</v>
      </c>
      <c r="HL260">
        <v>71.86</v>
      </c>
      <c r="HM260">
        <v>72.27</v>
      </c>
      <c r="HN260">
        <v>72.27</v>
      </c>
      <c r="HO260">
        <v>72.27</v>
      </c>
      <c r="HP260">
        <v>72.27</v>
      </c>
      <c r="HQ260">
        <v>72.27</v>
      </c>
      <c r="HR260">
        <v>72.27</v>
      </c>
      <c r="HS260">
        <v>72.27</v>
      </c>
      <c r="HT260">
        <v>72.27</v>
      </c>
      <c r="HU260">
        <v>72.27</v>
      </c>
      <c r="HV260">
        <v>72.27</v>
      </c>
      <c r="HW260">
        <v>72.27</v>
      </c>
      <c r="HX260">
        <v>72.27</v>
      </c>
      <c r="HY260">
        <v>72.349999999999994</v>
      </c>
      <c r="HZ260">
        <v>72.349999999999994</v>
      </c>
      <c r="IA260">
        <v>72.349999999999994</v>
      </c>
      <c r="IB260">
        <v>72.349999999999994</v>
      </c>
      <c r="IC260">
        <v>72.349999999999994</v>
      </c>
      <c r="ID260">
        <v>72.349999999999994</v>
      </c>
      <c r="IE260">
        <v>72.349999999999994</v>
      </c>
      <c r="IF260">
        <v>72.349999999999994</v>
      </c>
      <c r="IG260">
        <v>72.349999999999994</v>
      </c>
      <c r="IH260">
        <v>72.349999999999994</v>
      </c>
      <c r="II260">
        <v>72.349999999999994</v>
      </c>
      <c r="IJ260">
        <v>72.349999999999994</v>
      </c>
      <c r="IK260">
        <v>65.81</v>
      </c>
      <c r="IL260">
        <v>65.81</v>
      </c>
      <c r="IM260">
        <v>65.81</v>
      </c>
      <c r="IN260">
        <v>65.81</v>
      </c>
      <c r="IO260">
        <v>65.81</v>
      </c>
      <c r="IP260">
        <v>65.81</v>
      </c>
      <c r="IQ260">
        <v>65.81</v>
      </c>
      <c r="IR260">
        <v>65.81</v>
      </c>
      <c r="IS260">
        <v>65.81</v>
      </c>
      <c r="IT260">
        <v>65.81</v>
      </c>
      <c r="IU260">
        <v>65.81</v>
      </c>
      <c r="IV260">
        <v>65.81</v>
      </c>
      <c r="IW260" t="s">
        <v>145</v>
      </c>
      <c r="IX260" t="s">
        <v>145</v>
      </c>
      <c r="IY260" t="s">
        <v>145</v>
      </c>
      <c r="IZ260" t="s">
        <v>145</v>
      </c>
      <c r="JA260" t="s">
        <v>145</v>
      </c>
      <c r="JB260" t="s">
        <v>145</v>
      </c>
      <c r="JC260" t="s">
        <v>145</v>
      </c>
      <c r="JD260" t="s">
        <v>145</v>
      </c>
      <c r="JE260" t="s">
        <v>145</v>
      </c>
      <c r="JF260" t="s">
        <v>145</v>
      </c>
    </row>
    <row r="261" spans="1:266" x14ac:dyDescent="0.2">
      <c r="A261">
        <v>309729</v>
      </c>
      <c r="B261" t="s">
        <v>2991</v>
      </c>
      <c r="C261" t="s">
        <v>700</v>
      </c>
      <c r="D261" t="s">
        <v>2958</v>
      </c>
      <c r="E261">
        <v>43.67</v>
      </c>
      <c r="F261">
        <v>43.67</v>
      </c>
      <c r="G261">
        <v>43.67</v>
      </c>
      <c r="H261">
        <v>43.67</v>
      </c>
      <c r="I261">
        <v>43.67</v>
      </c>
      <c r="J261">
        <v>43.67</v>
      </c>
      <c r="K261">
        <v>43.67</v>
      </c>
      <c r="L261">
        <v>43.67</v>
      </c>
      <c r="M261">
        <v>43.67</v>
      </c>
      <c r="N261">
        <v>43.67</v>
      </c>
      <c r="O261">
        <v>43.67</v>
      </c>
      <c r="P261">
        <v>43.67</v>
      </c>
      <c r="Q261">
        <v>45.97</v>
      </c>
      <c r="R261">
        <v>45.97</v>
      </c>
      <c r="S261">
        <v>45.97</v>
      </c>
      <c r="T261">
        <v>45.97</v>
      </c>
      <c r="U261">
        <v>45.97</v>
      </c>
      <c r="V261">
        <v>45.97</v>
      </c>
      <c r="W261">
        <v>45.97</v>
      </c>
      <c r="X261">
        <v>45.97</v>
      </c>
      <c r="Y261">
        <v>45.97</v>
      </c>
      <c r="Z261">
        <v>45.97</v>
      </c>
      <c r="AA261">
        <v>45.97</v>
      </c>
      <c r="AB261">
        <v>45.97</v>
      </c>
      <c r="AC261">
        <v>46.61</v>
      </c>
      <c r="AD261">
        <v>46.61</v>
      </c>
      <c r="AE261">
        <v>46.61</v>
      </c>
      <c r="AF261">
        <v>46.61</v>
      </c>
      <c r="AG261">
        <v>46.61</v>
      </c>
      <c r="AH261">
        <v>46.61</v>
      </c>
      <c r="AI261">
        <v>46.61</v>
      </c>
      <c r="AJ261">
        <v>46.61</v>
      </c>
      <c r="AK261">
        <v>46.61</v>
      </c>
      <c r="AL261">
        <v>46.61</v>
      </c>
      <c r="AM261">
        <v>46.61</v>
      </c>
      <c r="AN261">
        <v>46.61</v>
      </c>
      <c r="AO261">
        <v>46.58</v>
      </c>
      <c r="AP261">
        <v>46.58</v>
      </c>
      <c r="AQ261">
        <v>46.58</v>
      </c>
      <c r="AR261">
        <v>46.58</v>
      </c>
      <c r="AS261">
        <v>46.58</v>
      </c>
      <c r="AT261">
        <v>46.58</v>
      </c>
      <c r="AU261">
        <v>46.58</v>
      </c>
      <c r="AV261">
        <v>46.58</v>
      </c>
      <c r="AW261">
        <v>46.58</v>
      </c>
      <c r="AX261">
        <v>46.58</v>
      </c>
      <c r="AY261">
        <v>46.58</v>
      </c>
      <c r="AZ261">
        <v>46.58</v>
      </c>
      <c r="BA261">
        <v>47.73</v>
      </c>
      <c r="BB261">
        <v>47.73</v>
      </c>
      <c r="BC261">
        <v>47.73</v>
      </c>
      <c r="BD261">
        <v>47.73</v>
      </c>
      <c r="BE261">
        <v>47.73</v>
      </c>
      <c r="BF261">
        <v>47.73</v>
      </c>
      <c r="BG261">
        <v>47.73</v>
      </c>
      <c r="BH261">
        <v>47.73</v>
      </c>
      <c r="BI261">
        <v>47.73</v>
      </c>
      <c r="BJ261">
        <v>47.73</v>
      </c>
      <c r="BK261">
        <v>47.73</v>
      </c>
      <c r="BL261">
        <v>47.73</v>
      </c>
      <c r="BM261">
        <v>47.51</v>
      </c>
      <c r="BN261">
        <v>47.51</v>
      </c>
      <c r="BO261">
        <v>47.51</v>
      </c>
      <c r="BP261">
        <v>47.51</v>
      </c>
      <c r="BQ261">
        <v>47.51</v>
      </c>
      <c r="BR261">
        <v>47.51</v>
      </c>
      <c r="BS261">
        <v>47.51</v>
      </c>
      <c r="BT261">
        <v>47.51</v>
      </c>
      <c r="BU261">
        <v>47.51</v>
      </c>
      <c r="BV261">
        <v>47.51</v>
      </c>
      <c r="BW261">
        <v>47.51</v>
      </c>
      <c r="BX261">
        <v>47.51</v>
      </c>
      <c r="BY261">
        <v>49.59</v>
      </c>
      <c r="BZ261">
        <v>49.59</v>
      </c>
      <c r="CA261">
        <v>49.59</v>
      </c>
      <c r="CB261">
        <v>49.59</v>
      </c>
      <c r="CC261">
        <v>49.59</v>
      </c>
      <c r="CD261">
        <v>49.59</v>
      </c>
      <c r="CE261">
        <v>49.59</v>
      </c>
      <c r="CF261">
        <v>49.59</v>
      </c>
      <c r="CG261">
        <v>49.59</v>
      </c>
      <c r="CH261">
        <v>49.59</v>
      </c>
      <c r="CI261">
        <v>49.59</v>
      </c>
      <c r="CJ261">
        <v>49.59</v>
      </c>
      <c r="CK261">
        <v>51.79</v>
      </c>
      <c r="CL261">
        <v>51.79</v>
      </c>
      <c r="CM261">
        <v>51.79</v>
      </c>
      <c r="CN261">
        <v>51.79</v>
      </c>
      <c r="CO261">
        <v>51.79</v>
      </c>
      <c r="CP261">
        <v>51.79</v>
      </c>
      <c r="CQ261">
        <v>51.79</v>
      </c>
      <c r="CR261">
        <v>51.79</v>
      </c>
      <c r="CS261">
        <v>51.79</v>
      </c>
      <c r="CT261">
        <v>51.79</v>
      </c>
      <c r="CU261">
        <v>51.79</v>
      </c>
      <c r="CV261">
        <v>51.79</v>
      </c>
      <c r="CW261">
        <v>51.7</v>
      </c>
      <c r="CX261">
        <v>51.7</v>
      </c>
      <c r="CY261">
        <v>51.7</v>
      </c>
      <c r="CZ261">
        <v>51.7</v>
      </c>
      <c r="DA261">
        <v>51.7</v>
      </c>
      <c r="DB261">
        <v>51.7</v>
      </c>
      <c r="DC261">
        <v>51.7</v>
      </c>
      <c r="DD261">
        <v>51.7</v>
      </c>
      <c r="DE261">
        <v>51.7</v>
      </c>
      <c r="DF261">
        <v>51.7</v>
      </c>
      <c r="DG261">
        <v>51.7</v>
      </c>
      <c r="DH261">
        <v>51.7</v>
      </c>
      <c r="DI261">
        <v>43.43</v>
      </c>
      <c r="DJ261">
        <v>43.43</v>
      </c>
      <c r="DK261">
        <v>43.43</v>
      </c>
      <c r="DL261">
        <v>43.43</v>
      </c>
      <c r="DM261">
        <v>43.43</v>
      </c>
      <c r="DN261">
        <v>43.43</v>
      </c>
      <c r="DO261">
        <v>43.43</v>
      </c>
      <c r="DP261">
        <v>43.43</v>
      </c>
      <c r="DQ261">
        <v>43.43</v>
      </c>
      <c r="DR261">
        <v>43.43</v>
      </c>
      <c r="DS261">
        <v>43.43</v>
      </c>
      <c r="DT261">
        <v>43.43</v>
      </c>
      <c r="DU261">
        <v>48.77</v>
      </c>
      <c r="DV261">
        <v>48.77</v>
      </c>
      <c r="DW261">
        <v>48.77</v>
      </c>
      <c r="DX261">
        <v>48.77</v>
      </c>
      <c r="DY261">
        <v>48.77</v>
      </c>
      <c r="DZ261">
        <v>48.77</v>
      </c>
      <c r="EA261">
        <v>48.77</v>
      </c>
      <c r="EB261">
        <v>48.77</v>
      </c>
      <c r="EC261">
        <v>48.77</v>
      </c>
      <c r="ED261">
        <v>48.77</v>
      </c>
      <c r="EE261">
        <v>48.77</v>
      </c>
      <c r="EF261">
        <v>48.77</v>
      </c>
      <c r="EG261">
        <v>48.71</v>
      </c>
      <c r="EH261">
        <v>48.71</v>
      </c>
      <c r="EI261">
        <v>48.71</v>
      </c>
      <c r="EJ261">
        <v>48.71</v>
      </c>
      <c r="EK261">
        <v>48.71</v>
      </c>
      <c r="EL261">
        <v>48.71</v>
      </c>
      <c r="EM261">
        <v>48.71</v>
      </c>
      <c r="EN261">
        <v>48.71</v>
      </c>
      <c r="EO261">
        <v>48.71</v>
      </c>
      <c r="EP261">
        <v>48.71</v>
      </c>
      <c r="EQ261">
        <v>48.71</v>
      </c>
      <c r="ER261">
        <v>48.71</v>
      </c>
      <c r="ES261">
        <v>75.69</v>
      </c>
      <c r="ET261">
        <v>75.69</v>
      </c>
      <c r="EU261">
        <v>75.69</v>
      </c>
      <c r="EV261">
        <v>75.69</v>
      </c>
      <c r="EW261">
        <v>75.69</v>
      </c>
      <c r="EX261">
        <v>75.69</v>
      </c>
      <c r="EY261">
        <v>75.69</v>
      </c>
      <c r="EZ261">
        <v>75.69</v>
      </c>
      <c r="FA261">
        <v>75.69</v>
      </c>
      <c r="FB261">
        <v>75.69</v>
      </c>
      <c r="FC261">
        <v>75.69</v>
      </c>
      <c r="FD261">
        <v>75.69</v>
      </c>
      <c r="FE261">
        <v>74.290000000000006</v>
      </c>
      <c r="FF261">
        <v>74.290000000000006</v>
      </c>
      <c r="FG261">
        <v>74.290000000000006</v>
      </c>
      <c r="FH261">
        <v>74.290000000000006</v>
      </c>
      <c r="FI261">
        <v>74.290000000000006</v>
      </c>
      <c r="FJ261">
        <v>74.290000000000006</v>
      </c>
      <c r="FK261">
        <v>74.290000000000006</v>
      </c>
      <c r="FL261">
        <v>74.290000000000006</v>
      </c>
      <c r="FM261">
        <v>74.290000000000006</v>
      </c>
      <c r="FN261">
        <v>74.290000000000006</v>
      </c>
      <c r="FO261">
        <v>74.290000000000006</v>
      </c>
      <c r="FP261">
        <v>74.290000000000006</v>
      </c>
      <c r="FQ261">
        <v>74.73</v>
      </c>
      <c r="FR261">
        <v>74.73</v>
      </c>
      <c r="FS261">
        <v>74.73</v>
      </c>
      <c r="FT261">
        <v>74.73</v>
      </c>
      <c r="FU261">
        <v>74.73</v>
      </c>
      <c r="FV261">
        <v>74.73</v>
      </c>
      <c r="FW261">
        <v>74.73</v>
      </c>
      <c r="FX261">
        <v>74.73</v>
      </c>
      <c r="FY261">
        <v>74.73</v>
      </c>
      <c r="FZ261">
        <v>74.73</v>
      </c>
      <c r="GA261">
        <v>74.73</v>
      </c>
      <c r="GB261">
        <v>74.73</v>
      </c>
      <c r="GC261">
        <v>74.56</v>
      </c>
      <c r="GD261">
        <v>74.56</v>
      </c>
      <c r="GE261">
        <v>74.56</v>
      </c>
      <c r="GF261">
        <v>74.56</v>
      </c>
      <c r="GG261">
        <v>74.56</v>
      </c>
      <c r="GH261">
        <v>74.56</v>
      </c>
      <c r="GI261">
        <v>74.56</v>
      </c>
      <c r="GJ261">
        <v>74.56</v>
      </c>
      <c r="GK261">
        <v>74.56</v>
      </c>
      <c r="GL261">
        <v>74.56</v>
      </c>
      <c r="GM261">
        <v>74.56</v>
      </c>
      <c r="GN261">
        <v>74.56</v>
      </c>
      <c r="GO261">
        <v>73.489999999999995</v>
      </c>
      <c r="GP261">
        <v>73.489999999999995</v>
      </c>
      <c r="GQ261">
        <v>73.489999999999995</v>
      </c>
      <c r="GR261">
        <v>73.489999999999995</v>
      </c>
      <c r="GS261">
        <v>73.489999999999995</v>
      </c>
      <c r="GT261">
        <v>73.489999999999995</v>
      </c>
      <c r="GU261">
        <v>73.489999999999995</v>
      </c>
      <c r="GV261">
        <v>73.489999999999995</v>
      </c>
      <c r="GW261">
        <v>73.489999999999995</v>
      </c>
      <c r="GX261">
        <v>73.489999999999995</v>
      </c>
      <c r="GY261">
        <v>73.489999999999995</v>
      </c>
      <c r="GZ261">
        <v>73.489999999999995</v>
      </c>
      <c r="HA261">
        <v>73.27</v>
      </c>
      <c r="HB261">
        <v>73.27</v>
      </c>
      <c r="HC261">
        <v>73.27</v>
      </c>
      <c r="HD261">
        <v>73.27</v>
      </c>
      <c r="HE261">
        <v>73.27</v>
      </c>
      <c r="HF261">
        <v>73.27</v>
      </c>
      <c r="HG261">
        <v>73.27</v>
      </c>
      <c r="HH261">
        <v>73.27</v>
      </c>
      <c r="HI261">
        <v>73.27</v>
      </c>
      <c r="HJ261">
        <v>73.27</v>
      </c>
      <c r="HK261">
        <v>73.27</v>
      </c>
      <c r="HL261">
        <v>73.27</v>
      </c>
      <c r="HM261">
        <v>75.52</v>
      </c>
      <c r="HN261">
        <v>75.52</v>
      </c>
      <c r="HO261">
        <v>75.52</v>
      </c>
      <c r="HP261">
        <v>75.52</v>
      </c>
      <c r="HQ261">
        <v>75.52</v>
      </c>
      <c r="HR261">
        <v>75.52</v>
      </c>
      <c r="HS261">
        <v>75.52</v>
      </c>
      <c r="HT261">
        <v>75.52</v>
      </c>
      <c r="HU261">
        <v>75.52</v>
      </c>
      <c r="HV261">
        <v>75.52</v>
      </c>
      <c r="HW261">
        <v>75.52</v>
      </c>
      <c r="HX261">
        <v>75.52</v>
      </c>
      <c r="HY261">
        <v>74.56</v>
      </c>
      <c r="HZ261">
        <v>74.56</v>
      </c>
      <c r="IA261">
        <v>74.56</v>
      </c>
      <c r="IB261">
        <v>74.56</v>
      </c>
      <c r="IC261">
        <v>74.56</v>
      </c>
      <c r="ID261">
        <v>74.56</v>
      </c>
      <c r="IE261">
        <v>74.56</v>
      </c>
      <c r="IF261">
        <v>74.56</v>
      </c>
      <c r="IG261">
        <v>74.56</v>
      </c>
      <c r="IH261">
        <v>74.56</v>
      </c>
      <c r="II261">
        <v>74.56</v>
      </c>
      <c r="IJ261">
        <v>74.56</v>
      </c>
      <c r="IK261">
        <v>67.650000000000006</v>
      </c>
      <c r="IL261">
        <v>67.650000000000006</v>
      </c>
      <c r="IM261">
        <v>67.650000000000006</v>
      </c>
      <c r="IN261">
        <v>67.650000000000006</v>
      </c>
      <c r="IO261">
        <v>67.650000000000006</v>
      </c>
      <c r="IP261">
        <v>67.650000000000006</v>
      </c>
      <c r="IQ261">
        <v>67.650000000000006</v>
      </c>
      <c r="IR261">
        <v>67.650000000000006</v>
      </c>
      <c r="IS261">
        <v>67.650000000000006</v>
      </c>
      <c r="IT261">
        <v>67.650000000000006</v>
      </c>
      <c r="IU261">
        <v>67.650000000000006</v>
      </c>
      <c r="IV261">
        <v>67.650000000000006</v>
      </c>
      <c r="IW261" t="s">
        <v>145</v>
      </c>
      <c r="IX261" t="s">
        <v>145</v>
      </c>
      <c r="IY261" t="s">
        <v>145</v>
      </c>
      <c r="IZ261" t="s">
        <v>145</v>
      </c>
      <c r="JA261" t="s">
        <v>145</v>
      </c>
      <c r="JB261" t="s">
        <v>145</v>
      </c>
      <c r="JC261" t="s">
        <v>145</v>
      </c>
      <c r="JD261" t="s">
        <v>145</v>
      </c>
      <c r="JE261" t="s">
        <v>145</v>
      </c>
      <c r="JF261" t="s">
        <v>145</v>
      </c>
    </row>
    <row r="262" spans="1:266" x14ac:dyDescent="0.2">
      <c r="A262">
        <v>729056</v>
      </c>
      <c r="B262" t="s">
        <v>2992</v>
      </c>
      <c r="C262" t="s">
        <v>700</v>
      </c>
      <c r="D262" t="s">
        <v>2958</v>
      </c>
      <c r="E262">
        <v>43.67</v>
      </c>
      <c r="F262">
        <v>43.67</v>
      </c>
      <c r="G262">
        <v>43.67</v>
      </c>
      <c r="H262">
        <v>43.67</v>
      </c>
      <c r="I262">
        <v>43.67</v>
      </c>
      <c r="J262">
        <v>43.67</v>
      </c>
      <c r="K262">
        <v>43.67</v>
      </c>
      <c r="L262">
        <v>43.67</v>
      </c>
      <c r="M262">
        <v>43.67</v>
      </c>
      <c r="N262">
        <v>43.67</v>
      </c>
      <c r="O262">
        <v>43.67</v>
      </c>
      <c r="P262">
        <v>43.67</v>
      </c>
      <c r="Q262">
        <v>45.97</v>
      </c>
      <c r="R262">
        <v>45.97</v>
      </c>
      <c r="S262">
        <v>45.97</v>
      </c>
      <c r="T262">
        <v>45.97</v>
      </c>
      <c r="U262">
        <v>45.97</v>
      </c>
      <c r="V262">
        <v>45.97</v>
      </c>
      <c r="W262">
        <v>45.97</v>
      </c>
      <c r="X262">
        <v>45.97</v>
      </c>
      <c r="Y262">
        <v>45.97</v>
      </c>
      <c r="Z262">
        <v>45.97</v>
      </c>
      <c r="AA262">
        <v>45.97</v>
      </c>
      <c r="AB262">
        <v>45.97</v>
      </c>
      <c r="AC262">
        <v>46.61</v>
      </c>
      <c r="AD262">
        <v>46.61</v>
      </c>
      <c r="AE262">
        <v>46.61</v>
      </c>
      <c r="AF262">
        <v>46.61</v>
      </c>
      <c r="AG262">
        <v>46.61</v>
      </c>
      <c r="AH262">
        <v>46.61</v>
      </c>
      <c r="AI262">
        <v>46.61</v>
      </c>
      <c r="AJ262">
        <v>46.61</v>
      </c>
      <c r="AK262">
        <v>46.61</v>
      </c>
      <c r="AL262">
        <v>46.61</v>
      </c>
      <c r="AM262">
        <v>46.61</v>
      </c>
      <c r="AN262">
        <v>46.61</v>
      </c>
      <c r="AO262">
        <v>46.58</v>
      </c>
      <c r="AP262">
        <v>46.58</v>
      </c>
      <c r="AQ262">
        <v>46.58</v>
      </c>
      <c r="AR262">
        <v>46.58</v>
      </c>
      <c r="AS262">
        <v>46.58</v>
      </c>
      <c r="AT262">
        <v>46.58</v>
      </c>
      <c r="AU262">
        <v>46.58</v>
      </c>
      <c r="AV262">
        <v>46.58</v>
      </c>
      <c r="AW262">
        <v>46.58</v>
      </c>
      <c r="AX262">
        <v>46.58</v>
      </c>
      <c r="AY262">
        <v>46.58</v>
      </c>
      <c r="AZ262">
        <v>46.58</v>
      </c>
      <c r="BA262">
        <v>47.73</v>
      </c>
      <c r="BB262">
        <v>47.73</v>
      </c>
      <c r="BC262">
        <v>47.73</v>
      </c>
      <c r="BD262">
        <v>47.73</v>
      </c>
      <c r="BE262">
        <v>47.73</v>
      </c>
      <c r="BF262">
        <v>47.73</v>
      </c>
      <c r="BG262">
        <v>47.73</v>
      </c>
      <c r="BH262">
        <v>47.73</v>
      </c>
      <c r="BI262">
        <v>47.73</v>
      </c>
      <c r="BJ262">
        <v>47.73</v>
      </c>
      <c r="BK262">
        <v>47.73</v>
      </c>
      <c r="BL262">
        <v>47.73</v>
      </c>
      <c r="BM262">
        <v>47.51</v>
      </c>
      <c r="BN262">
        <v>47.51</v>
      </c>
      <c r="BO262">
        <v>47.51</v>
      </c>
      <c r="BP262">
        <v>47.51</v>
      </c>
      <c r="BQ262">
        <v>47.51</v>
      </c>
      <c r="BR262">
        <v>47.51</v>
      </c>
      <c r="BS262">
        <v>47.51</v>
      </c>
      <c r="BT262">
        <v>47.51</v>
      </c>
      <c r="BU262">
        <v>47.51</v>
      </c>
      <c r="BV262">
        <v>47.51</v>
      </c>
      <c r="BW262">
        <v>47.51</v>
      </c>
      <c r="BX262">
        <v>47.51</v>
      </c>
      <c r="BY262">
        <v>49.59</v>
      </c>
      <c r="BZ262">
        <v>49.59</v>
      </c>
      <c r="CA262">
        <v>49.59</v>
      </c>
      <c r="CB262">
        <v>49.59</v>
      </c>
      <c r="CC262">
        <v>49.59</v>
      </c>
      <c r="CD262">
        <v>49.59</v>
      </c>
      <c r="CE262">
        <v>49.59</v>
      </c>
      <c r="CF262">
        <v>49.59</v>
      </c>
      <c r="CG262">
        <v>49.59</v>
      </c>
      <c r="CH262">
        <v>49.59</v>
      </c>
      <c r="CI262">
        <v>49.59</v>
      </c>
      <c r="CJ262">
        <v>49.59</v>
      </c>
      <c r="CK262">
        <v>51.79</v>
      </c>
      <c r="CL262">
        <v>51.79</v>
      </c>
      <c r="CM262">
        <v>51.79</v>
      </c>
      <c r="CN262">
        <v>51.79</v>
      </c>
      <c r="CO262">
        <v>51.79</v>
      </c>
      <c r="CP262">
        <v>51.79</v>
      </c>
      <c r="CQ262">
        <v>51.79</v>
      </c>
      <c r="CR262">
        <v>51.79</v>
      </c>
      <c r="CS262">
        <v>51.79</v>
      </c>
      <c r="CT262">
        <v>51.79</v>
      </c>
      <c r="CU262">
        <v>51.79</v>
      </c>
      <c r="CV262">
        <v>51.79</v>
      </c>
      <c r="CW262">
        <v>51.7</v>
      </c>
      <c r="CX262">
        <v>51.7</v>
      </c>
      <c r="CY262">
        <v>51.7</v>
      </c>
      <c r="CZ262">
        <v>51.7</v>
      </c>
      <c r="DA262">
        <v>51.7</v>
      </c>
      <c r="DB262">
        <v>51.7</v>
      </c>
      <c r="DC262">
        <v>51.7</v>
      </c>
      <c r="DD262">
        <v>51.7</v>
      </c>
      <c r="DE262">
        <v>51.7</v>
      </c>
      <c r="DF262">
        <v>51.7</v>
      </c>
      <c r="DG262">
        <v>51.7</v>
      </c>
      <c r="DH262">
        <v>51.7</v>
      </c>
      <c r="DI262">
        <v>43.43</v>
      </c>
      <c r="DJ262">
        <v>43.43</v>
      </c>
      <c r="DK262">
        <v>43.43</v>
      </c>
      <c r="DL262">
        <v>43.43</v>
      </c>
      <c r="DM262">
        <v>43.43</v>
      </c>
      <c r="DN262">
        <v>43.43</v>
      </c>
      <c r="DO262">
        <v>43.43</v>
      </c>
      <c r="DP262">
        <v>43.43</v>
      </c>
      <c r="DQ262">
        <v>43.43</v>
      </c>
      <c r="DR262">
        <v>43.43</v>
      </c>
      <c r="DS262">
        <v>43.43</v>
      </c>
      <c r="DT262">
        <v>43.43</v>
      </c>
      <c r="DU262">
        <v>48.77</v>
      </c>
      <c r="DV262">
        <v>48.77</v>
      </c>
      <c r="DW262">
        <v>48.77</v>
      </c>
      <c r="DX262">
        <v>48.77</v>
      </c>
      <c r="DY262">
        <v>48.77</v>
      </c>
      <c r="DZ262">
        <v>48.77</v>
      </c>
      <c r="EA262">
        <v>48.77</v>
      </c>
      <c r="EB262">
        <v>48.77</v>
      </c>
      <c r="EC262">
        <v>48.77</v>
      </c>
      <c r="ED262">
        <v>48.77</v>
      </c>
      <c r="EE262">
        <v>48.77</v>
      </c>
      <c r="EF262">
        <v>48.77</v>
      </c>
      <c r="EG262">
        <v>48.71</v>
      </c>
      <c r="EH262">
        <v>48.71</v>
      </c>
      <c r="EI262">
        <v>48.71</v>
      </c>
      <c r="EJ262">
        <v>48.71</v>
      </c>
      <c r="EK262">
        <v>48.71</v>
      </c>
      <c r="EL262">
        <v>48.71</v>
      </c>
      <c r="EM262">
        <v>48.71</v>
      </c>
      <c r="EN262">
        <v>48.71</v>
      </c>
      <c r="EO262">
        <v>48.71</v>
      </c>
      <c r="EP262">
        <v>48.71</v>
      </c>
      <c r="EQ262">
        <v>48.71</v>
      </c>
      <c r="ER262">
        <v>48.71</v>
      </c>
      <c r="ES262">
        <v>75.69</v>
      </c>
      <c r="ET262">
        <v>75.69</v>
      </c>
      <c r="EU262">
        <v>75.69</v>
      </c>
      <c r="EV262">
        <v>75.69</v>
      </c>
      <c r="EW262">
        <v>75.69</v>
      </c>
      <c r="EX262">
        <v>75.69</v>
      </c>
      <c r="EY262">
        <v>75.69</v>
      </c>
      <c r="EZ262">
        <v>75.69</v>
      </c>
      <c r="FA262">
        <v>75.69</v>
      </c>
      <c r="FB262">
        <v>75.69</v>
      </c>
      <c r="FC262">
        <v>75.69</v>
      </c>
      <c r="FD262">
        <v>75.69</v>
      </c>
      <c r="FE262">
        <v>74.290000000000006</v>
      </c>
      <c r="FF262">
        <v>74.290000000000006</v>
      </c>
      <c r="FG262">
        <v>74.290000000000006</v>
      </c>
      <c r="FH262">
        <v>74.290000000000006</v>
      </c>
      <c r="FI262">
        <v>74.290000000000006</v>
      </c>
      <c r="FJ262">
        <v>74.290000000000006</v>
      </c>
      <c r="FK262">
        <v>74.290000000000006</v>
      </c>
      <c r="FL262">
        <v>74.290000000000006</v>
      </c>
      <c r="FM262">
        <v>74.290000000000006</v>
      </c>
      <c r="FN262">
        <v>74.290000000000006</v>
      </c>
      <c r="FO262">
        <v>74.290000000000006</v>
      </c>
      <c r="FP262">
        <v>74.290000000000006</v>
      </c>
      <c r="FQ262">
        <v>74.73</v>
      </c>
      <c r="FR262">
        <v>74.73</v>
      </c>
      <c r="FS262">
        <v>74.73</v>
      </c>
      <c r="FT262">
        <v>74.73</v>
      </c>
      <c r="FU262">
        <v>74.73</v>
      </c>
      <c r="FV262">
        <v>74.73</v>
      </c>
      <c r="FW262">
        <v>74.73</v>
      </c>
      <c r="FX262">
        <v>74.73</v>
      </c>
      <c r="FY262">
        <v>74.73</v>
      </c>
      <c r="FZ262">
        <v>74.73</v>
      </c>
      <c r="GA262">
        <v>74.73</v>
      </c>
      <c r="GB262">
        <v>74.73</v>
      </c>
      <c r="GC262">
        <v>74.56</v>
      </c>
      <c r="GD262">
        <v>74.56</v>
      </c>
      <c r="GE262">
        <v>74.56</v>
      </c>
      <c r="GF262">
        <v>74.56</v>
      </c>
      <c r="GG262">
        <v>74.56</v>
      </c>
      <c r="GH262">
        <v>74.56</v>
      </c>
      <c r="GI262">
        <v>74.56</v>
      </c>
      <c r="GJ262">
        <v>74.56</v>
      </c>
      <c r="GK262">
        <v>74.56</v>
      </c>
      <c r="GL262">
        <v>74.56</v>
      </c>
      <c r="GM262">
        <v>74.56</v>
      </c>
      <c r="GN262">
        <v>74.56</v>
      </c>
      <c r="GO262">
        <v>73.489999999999995</v>
      </c>
      <c r="GP262">
        <v>73.489999999999995</v>
      </c>
      <c r="GQ262">
        <v>73.489999999999995</v>
      </c>
      <c r="GR262">
        <v>73.489999999999995</v>
      </c>
      <c r="GS262">
        <v>73.489999999999995</v>
      </c>
      <c r="GT262">
        <v>73.489999999999995</v>
      </c>
      <c r="GU262">
        <v>73.489999999999995</v>
      </c>
      <c r="GV262">
        <v>73.489999999999995</v>
      </c>
      <c r="GW262">
        <v>73.489999999999995</v>
      </c>
      <c r="GX262">
        <v>73.489999999999995</v>
      </c>
      <c r="GY262">
        <v>73.489999999999995</v>
      </c>
      <c r="GZ262">
        <v>73.489999999999995</v>
      </c>
      <c r="HA262">
        <v>73.27</v>
      </c>
      <c r="HB262">
        <v>73.27</v>
      </c>
      <c r="HC262">
        <v>73.27</v>
      </c>
      <c r="HD262">
        <v>73.27</v>
      </c>
      <c r="HE262">
        <v>73.27</v>
      </c>
      <c r="HF262">
        <v>73.27</v>
      </c>
      <c r="HG262">
        <v>73.27</v>
      </c>
      <c r="HH262">
        <v>73.27</v>
      </c>
      <c r="HI262">
        <v>73.27</v>
      </c>
      <c r="HJ262">
        <v>73.27</v>
      </c>
      <c r="HK262">
        <v>73.27</v>
      </c>
      <c r="HL262">
        <v>73.27</v>
      </c>
      <c r="HM262">
        <v>75.52</v>
      </c>
      <c r="HN262">
        <v>75.52</v>
      </c>
      <c r="HO262">
        <v>75.52</v>
      </c>
      <c r="HP262">
        <v>75.52</v>
      </c>
      <c r="HQ262">
        <v>75.52</v>
      </c>
      <c r="HR262">
        <v>75.52</v>
      </c>
      <c r="HS262">
        <v>75.52</v>
      </c>
      <c r="HT262">
        <v>75.52</v>
      </c>
      <c r="HU262">
        <v>75.52</v>
      </c>
      <c r="HV262">
        <v>75.52</v>
      </c>
      <c r="HW262">
        <v>75.52</v>
      </c>
      <c r="HX262">
        <v>75.52</v>
      </c>
      <c r="HY262">
        <v>74.56</v>
      </c>
      <c r="HZ262">
        <v>74.56</v>
      </c>
      <c r="IA262">
        <v>74.56</v>
      </c>
      <c r="IB262">
        <v>74.56</v>
      </c>
      <c r="IC262">
        <v>74.56</v>
      </c>
      <c r="ID262">
        <v>74.56</v>
      </c>
      <c r="IE262">
        <v>74.56</v>
      </c>
      <c r="IF262">
        <v>74.56</v>
      </c>
      <c r="IG262">
        <v>74.56</v>
      </c>
      <c r="IH262">
        <v>74.56</v>
      </c>
      <c r="II262">
        <v>74.56</v>
      </c>
      <c r="IJ262">
        <v>74.56</v>
      </c>
      <c r="IK262">
        <v>67.650000000000006</v>
      </c>
      <c r="IL262">
        <v>67.650000000000006</v>
      </c>
      <c r="IM262">
        <v>67.650000000000006</v>
      </c>
      <c r="IN262">
        <v>67.650000000000006</v>
      </c>
      <c r="IO262">
        <v>67.650000000000006</v>
      </c>
      <c r="IP262">
        <v>67.650000000000006</v>
      </c>
      <c r="IQ262">
        <v>67.650000000000006</v>
      </c>
      <c r="IR262">
        <v>67.650000000000006</v>
      </c>
      <c r="IS262">
        <v>67.650000000000006</v>
      </c>
      <c r="IT262">
        <v>67.650000000000006</v>
      </c>
      <c r="IU262">
        <v>67.650000000000006</v>
      </c>
      <c r="IV262">
        <v>67.650000000000006</v>
      </c>
      <c r="IW262" t="s">
        <v>145</v>
      </c>
      <c r="IX262" t="s">
        <v>145</v>
      </c>
      <c r="IY262" t="s">
        <v>145</v>
      </c>
      <c r="IZ262" t="s">
        <v>145</v>
      </c>
      <c r="JA262" t="s">
        <v>145</v>
      </c>
      <c r="JB262" t="s">
        <v>145</v>
      </c>
      <c r="JC262" t="s">
        <v>145</v>
      </c>
      <c r="JD262" t="s">
        <v>145</v>
      </c>
      <c r="JE262" t="s">
        <v>145</v>
      </c>
      <c r="JF262" t="s">
        <v>145</v>
      </c>
    </row>
    <row r="263" spans="1:266" x14ac:dyDescent="0.2">
      <c r="A263" t="s">
        <v>564</v>
      </c>
      <c r="B263" t="s">
        <v>565</v>
      </c>
      <c r="C263" t="s">
        <v>700</v>
      </c>
      <c r="D263" t="s">
        <v>704</v>
      </c>
      <c r="E263" t="s">
        <v>2172</v>
      </c>
    </row>
    <row r="264" spans="1:266" x14ac:dyDescent="0.2">
      <c r="A264" t="s">
        <v>441</v>
      </c>
      <c r="B264" t="s">
        <v>442</v>
      </c>
      <c r="C264" t="s">
        <v>700</v>
      </c>
      <c r="D264" t="s">
        <v>2959</v>
      </c>
      <c r="E264" t="s">
        <v>145</v>
      </c>
      <c r="F264" t="s">
        <v>145</v>
      </c>
      <c r="G264" t="s">
        <v>145</v>
      </c>
      <c r="H264" t="s">
        <v>145</v>
      </c>
      <c r="I264" t="s">
        <v>145</v>
      </c>
      <c r="J264" t="s">
        <v>145</v>
      </c>
      <c r="K264" t="s">
        <v>145</v>
      </c>
      <c r="L264" t="s">
        <v>145</v>
      </c>
      <c r="M264" t="s">
        <v>145</v>
      </c>
      <c r="N264" t="s">
        <v>145</v>
      </c>
      <c r="O264" t="s">
        <v>145</v>
      </c>
      <c r="P264" t="s">
        <v>145</v>
      </c>
      <c r="Q264">
        <v>8.85</v>
      </c>
      <c r="R264">
        <v>8.85</v>
      </c>
      <c r="S264">
        <v>8.85</v>
      </c>
      <c r="T264">
        <v>8.85</v>
      </c>
      <c r="U264">
        <v>8.85</v>
      </c>
      <c r="V264">
        <v>8.85</v>
      </c>
      <c r="W264">
        <v>8.85</v>
      </c>
      <c r="X264">
        <v>8.85</v>
      </c>
      <c r="Y264">
        <v>8.85</v>
      </c>
      <c r="Z264">
        <v>8.85</v>
      </c>
      <c r="AA264">
        <v>8.85</v>
      </c>
      <c r="AB264">
        <v>8.85</v>
      </c>
      <c r="AC264">
        <v>-5.15</v>
      </c>
      <c r="AD264">
        <v>-5.15</v>
      </c>
      <c r="AE264">
        <v>-5.15</v>
      </c>
      <c r="AF264">
        <v>-5.15</v>
      </c>
      <c r="AG264">
        <v>-5.15</v>
      </c>
      <c r="AH264">
        <v>-5.15</v>
      </c>
      <c r="AI264">
        <v>-5.15</v>
      </c>
      <c r="AJ264">
        <v>-5.15</v>
      </c>
      <c r="AK264">
        <v>-5.15</v>
      </c>
      <c r="AL264">
        <v>-5.15</v>
      </c>
      <c r="AM264">
        <v>-5.15</v>
      </c>
      <c r="AN264">
        <v>-5.15</v>
      </c>
      <c r="AO264">
        <v>17.21</v>
      </c>
      <c r="AP264">
        <v>17.21</v>
      </c>
      <c r="AQ264">
        <v>17.21</v>
      </c>
      <c r="AR264">
        <v>17.21</v>
      </c>
      <c r="AS264">
        <v>17.21</v>
      </c>
      <c r="AT264">
        <v>17.21</v>
      </c>
      <c r="AU264">
        <v>17.21</v>
      </c>
      <c r="AV264">
        <v>17.21</v>
      </c>
      <c r="AW264">
        <v>17.21</v>
      </c>
      <c r="AX264">
        <v>17.21</v>
      </c>
      <c r="AY264">
        <v>17.21</v>
      </c>
      <c r="AZ264">
        <v>17.21</v>
      </c>
      <c r="BA264">
        <v>26.13</v>
      </c>
      <c r="BB264">
        <v>26.13</v>
      </c>
      <c r="BC264">
        <v>26.13</v>
      </c>
      <c r="BD264">
        <v>26.13</v>
      </c>
      <c r="BE264">
        <v>26.13</v>
      </c>
      <c r="BF264">
        <v>26.13</v>
      </c>
      <c r="BG264">
        <v>26.13</v>
      </c>
      <c r="BH264">
        <v>26.13</v>
      </c>
      <c r="BI264">
        <v>26.13</v>
      </c>
      <c r="BJ264">
        <v>26.13</v>
      </c>
      <c r="BK264">
        <v>26.13</v>
      </c>
      <c r="BL264">
        <v>26.13</v>
      </c>
      <c r="BM264">
        <v>36.07</v>
      </c>
      <c r="BN264">
        <v>36.07</v>
      </c>
      <c r="BO264">
        <v>36.07</v>
      </c>
      <c r="BP264">
        <v>36.07</v>
      </c>
      <c r="BQ264">
        <v>36.07</v>
      </c>
      <c r="BR264">
        <v>36.07</v>
      </c>
      <c r="BS264">
        <v>36.07</v>
      </c>
      <c r="BT264">
        <v>36.07</v>
      </c>
      <c r="BU264">
        <v>36.07</v>
      </c>
      <c r="BV264">
        <v>36.07</v>
      </c>
      <c r="BW264">
        <v>36.07</v>
      </c>
      <c r="BX264">
        <v>36.07</v>
      </c>
      <c r="BY264">
        <v>36.65</v>
      </c>
      <c r="BZ264">
        <v>36.65</v>
      </c>
      <c r="CA264">
        <v>36.65</v>
      </c>
      <c r="CB264">
        <v>36.65</v>
      </c>
      <c r="CC264">
        <v>36.65</v>
      </c>
      <c r="CD264">
        <v>36.65</v>
      </c>
      <c r="CE264">
        <v>36.65</v>
      </c>
      <c r="CF264">
        <v>36.65</v>
      </c>
      <c r="CG264">
        <v>36.65</v>
      </c>
      <c r="CH264">
        <v>36.65</v>
      </c>
      <c r="CI264">
        <v>36.65</v>
      </c>
      <c r="CJ264">
        <v>36.65</v>
      </c>
      <c r="CK264">
        <v>40.44</v>
      </c>
      <c r="CL264">
        <v>40.44</v>
      </c>
      <c r="CM264">
        <v>40.44</v>
      </c>
      <c r="CN264">
        <v>40.44</v>
      </c>
      <c r="CO264">
        <v>40.44</v>
      </c>
      <c r="CP264">
        <v>40.44</v>
      </c>
      <c r="CQ264">
        <v>40.44</v>
      </c>
      <c r="CR264">
        <v>40.44</v>
      </c>
      <c r="CS264">
        <v>40.44</v>
      </c>
      <c r="CT264">
        <v>40.44</v>
      </c>
      <c r="CU264">
        <v>40.44</v>
      </c>
      <c r="CV264">
        <v>40.44</v>
      </c>
      <c r="CW264">
        <v>36.21</v>
      </c>
      <c r="CX264">
        <v>36.21</v>
      </c>
      <c r="CY264">
        <v>36.21</v>
      </c>
      <c r="CZ264">
        <v>36.21</v>
      </c>
      <c r="DA264">
        <v>36.21</v>
      </c>
      <c r="DB264">
        <v>36.21</v>
      </c>
      <c r="DC264">
        <v>36.21</v>
      </c>
      <c r="DD264">
        <v>36.21</v>
      </c>
      <c r="DE264">
        <v>36.21</v>
      </c>
      <c r="DF264">
        <v>36.21</v>
      </c>
      <c r="DG264">
        <v>36.21</v>
      </c>
      <c r="DH264">
        <v>36.21</v>
      </c>
      <c r="DI264">
        <v>23.34</v>
      </c>
      <c r="DJ264">
        <v>23.34</v>
      </c>
      <c r="DK264">
        <v>23.34</v>
      </c>
      <c r="DL264">
        <v>23.34</v>
      </c>
      <c r="DM264">
        <v>23.34</v>
      </c>
      <c r="DN264">
        <v>23.34</v>
      </c>
      <c r="DO264">
        <v>23.34</v>
      </c>
      <c r="DP264">
        <v>23.34</v>
      </c>
      <c r="DQ264">
        <v>23.34</v>
      </c>
      <c r="DR264">
        <v>23.34</v>
      </c>
      <c r="DS264">
        <v>23.34</v>
      </c>
      <c r="DT264">
        <v>23.34</v>
      </c>
      <c r="DU264">
        <v>27.56</v>
      </c>
      <c r="DV264">
        <v>27.56</v>
      </c>
      <c r="DW264">
        <v>27.56</v>
      </c>
      <c r="DX264">
        <v>27.56</v>
      </c>
      <c r="DY264">
        <v>27.56</v>
      </c>
      <c r="DZ264">
        <v>27.56</v>
      </c>
      <c r="EA264">
        <v>27.56</v>
      </c>
      <c r="EB264">
        <v>27.56</v>
      </c>
      <c r="EC264">
        <v>27.56</v>
      </c>
      <c r="ED264">
        <v>27.56</v>
      </c>
      <c r="EE264">
        <v>27.56</v>
      </c>
      <c r="EF264">
        <v>27.56</v>
      </c>
      <c r="EG264">
        <v>32.26</v>
      </c>
      <c r="EH264">
        <v>32.26</v>
      </c>
      <c r="EI264">
        <v>32.26</v>
      </c>
      <c r="EJ264">
        <v>32.26</v>
      </c>
      <c r="EK264">
        <v>32.26</v>
      </c>
      <c r="EL264">
        <v>32.26</v>
      </c>
      <c r="EM264">
        <v>32.26</v>
      </c>
      <c r="EN264">
        <v>32.26</v>
      </c>
      <c r="EO264">
        <v>32.26</v>
      </c>
      <c r="EP264">
        <v>32.26</v>
      </c>
      <c r="EQ264">
        <v>32.26</v>
      </c>
      <c r="ER264">
        <v>32.26</v>
      </c>
      <c r="ES264">
        <v>24.91</v>
      </c>
      <c r="ET264">
        <v>24.91</v>
      </c>
      <c r="EU264">
        <v>24.91</v>
      </c>
      <c r="EV264">
        <v>24.91</v>
      </c>
      <c r="EW264">
        <v>24.91</v>
      </c>
      <c r="EX264">
        <v>24.91</v>
      </c>
      <c r="EY264">
        <v>24.91</v>
      </c>
      <c r="EZ264">
        <v>24.91</v>
      </c>
      <c r="FA264">
        <v>24.91</v>
      </c>
      <c r="FB264">
        <v>24.91</v>
      </c>
      <c r="FC264">
        <v>24.91</v>
      </c>
      <c r="FD264">
        <v>24.91</v>
      </c>
      <c r="FE264">
        <v>15.79</v>
      </c>
      <c r="FF264">
        <v>15.79</v>
      </c>
      <c r="FG264">
        <v>15.79</v>
      </c>
      <c r="FH264">
        <v>15.79</v>
      </c>
      <c r="FI264">
        <v>15.79</v>
      </c>
      <c r="FJ264">
        <v>15.79</v>
      </c>
      <c r="FK264">
        <v>15.79</v>
      </c>
      <c r="FL264">
        <v>15.79</v>
      </c>
      <c r="FM264">
        <v>15.79</v>
      </c>
      <c r="FN264">
        <v>15.79</v>
      </c>
      <c r="FO264">
        <v>15.79</v>
      </c>
      <c r="FP264">
        <v>15.79</v>
      </c>
      <c r="FQ264">
        <v>29.85</v>
      </c>
      <c r="FR264">
        <v>29.85</v>
      </c>
      <c r="FS264">
        <v>29.85</v>
      </c>
      <c r="FT264">
        <v>29.85</v>
      </c>
      <c r="FU264">
        <v>29.85</v>
      </c>
      <c r="FV264">
        <v>29.85</v>
      </c>
      <c r="FW264">
        <v>29.85</v>
      </c>
      <c r="FX264">
        <v>29.85</v>
      </c>
      <c r="FY264">
        <v>29.85</v>
      </c>
      <c r="FZ264">
        <v>29.85</v>
      </c>
      <c r="GA264">
        <v>29.85</v>
      </c>
      <c r="GB264">
        <v>29.85</v>
      </c>
      <c r="GC264">
        <v>30.08</v>
      </c>
      <c r="GD264">
        <v>30.08</v>
      </c>
      <c r="GE264">
        <v>30.08</v>
      </c>
      <c r="GF264">
        <v>30.08</v>
      </c>
      <c r="GG264">
        <v>30.08</v>
      </c>
      <c r="GH264">
        <v>30.08</v>
      </c>
      <c r="GI264">
        <v>30.08</v>
      </c>
      <c r="GJ264">
        <v>30.08</v>
      </c>
      <c r="GK264">
        <v>30.08</v>
      </c>
      <c r="GL264">
        <v>30.08</v>
      </c>
      <c r="GM264">
        <v>30.08</v>
      </c>
      <c r="GN264">
        <v>30.08</v>
      </c>
      <c r="GO264">
        <v>29.85</v>
      </c>
      <c r="GP264">
        <v>29.85</v>
      </c>
      <c r="GQ264">
        <v>29.85</v>
      </c>
      <c r="GR264">
        <v>29.85</v>
      </c>
      <c r="GS264">
        <v>29.85</v>
      </c>
      <c r="GT264">
        <v>29.85</v>
      </c>
      <c r="GU264">
        <v>29.85</v>
      </c>
      <c r="GV264">
        <v>29.85</v>
      </c>
      <c r="GW264">
        <v>29.85</v>
      </c>
      <c r="GX264">
        <v>29.85</v>
      </c>
      <c r="GY264">
        <v>29.85</v>
      </c>
      <c r="GZ264">
        <v>29.85</v>
      </c>
      <c r="HA264">
        <v>34.61</v>
      </c>
      <c r="HB264">
        <v>34.61</v>
      </c>
      <c r="HC264">
        <v>34.61</v>
      </c>
      <c r="HD264">
        <v>34.61</v>
      </c>
      <c r="HE264">
        <v>34.61</v>
      </c>
      <c r="HF264">
        <v>34.61</v>
      </c>
      <c r="HG264">
        <v>34.61</v>
      </c>
      <c r="HH264">
        <v>34.61</v>
      </c>
      <c r="HI264">
        <v>34.61</v>
      </c>
      <c r="HJ264">
        <v>34.61</v>
      </c>
      <c r="HK264">
        <v>34.61</v>
      </c>
      <c r="HL264">
        <v>34.61</v>
      </c>
      <c r="HM264">
        <v>34.26</v>
      </c>
      <c r="HN264">
        <v>34.26</v>
      </c>
      <c r="HO264">
        <v>34.26</v>
      </c>
      <c r="HP264">
        <v>34.26</v>
      </c>
      <c r="HQ264">
        <v>34.26</v>
      </c>
      <c r="HR264">
        <v>34.26</v>
      </c>
      <c r="HS264">
        <v>34.26</v>
      </c>
      <c r="HT264">
        <v>34.26</v>
      </c>
      <c r="HU264">
        <v>34.26</v>
      </c>
      <c r="HV264">
        <v>34.26</v>
      </c>
      <c r="HW264">
        <v>34.26</v>
      </c>
      <c r="HX264">
        <v>34.26</v>
      </c>
      <c r="HY264">
        <v>32.32</v>
      </c>
      <c r="HZ264">
        <v>32.32</v>
      </c>
      <c r="IA264">
        <v>32.32</v>
      </c>
      <c r="IB264">
        <v>32.32</v>
      </c>
      <c r="IC264">
        <v>32.32</v>
      </c>
      <c r="ID264">
        <v>32.32</v>
      </c>
      <c r="IE264">
        <v>32.32</v>
      </c>
      <c r="IF264">
        <v>32.32</v>
      </c>
      <c r="IG264">
        <v>32.32</v>
      </c>
      <c r="IH264">
        <v>32.32</v>
      </c>
      <c r="II264">
        <v>32.32</v>
      </c>
      <c r="IJ264">
        <v>32.32</v>
      </c>
      <c r="IK264">
        <v>11.53</v>
      </c>
      <c r="IL264">
        <v>11.53</v>
      </c>
      <c r="IM264">
        <v>11.53</v>
      </c>
      <c r="IN264">
        <v>11.53</v>
      </c>
      <c r="IO264">
        <v>11.53</v>
      </c>
      <c r="IP264">
        <v>11.53</v>
      </c>
      <c r="IQ264">
        <v>11.53</v>
      </c>
      <c r="IR264">
        <v>11.53</v>
      </c>
      <c r="IS264">
        <v>11.53</v>
      </c>
      <c r="IT264">
        <v>11.53</v>
      </c>
      <c r="IU264">
        <v>11.53</v>
      </c>
      <c r="IV264">
        <v>11.53</v>
      </c>
      <c r="IW264" t="s">
        <v>145</v>
      </c>
      <c r="IX264" t="s">
        <v>145</v>
      </c>
      <c r="IY264" t="s">
        <v>145</v>
      </c>
      <c r="IZ264" t="s">
        <v>145</v>
      </c>
      <c r="JA264" t="s">
        <v>145</v>
      </c>
      <c r="JB264" t="s">
        <v>145</v>
      </c>
      <c r="JC264" t="s">
        <v>145</v>
      </c>
      <c r="JD264" t="s">
        <v>145</v>
      </c>
      <c r="JE264" t="s">
        <v>145</v>
      </c>
      <c r="JF264" t="s">
        <v>145</v>
      </c>
    </row>
    <row r="265" spans="1:266" x14ac:dyDescent="0.2">
      <c r="A265" t="s">
        <v>522</v>
      </c>
      <c r="B265" t="s">
        <v>523</v>
      </c>
      <c r="C265" t="s">
        <v>700</v>
      </c>
      <c r="D265" t="s">
        <v>2960</v>
      </c>
      <c r="E265" t="s">
        <v>145</v>
      </c>
      <c r="F265" t="s">
        <v>145</v>
      </c>
      <c r="G265" t="s">
        <v>145</v>
      </c>
      <c r="H265" t="s">
        <v>145</v>
      </c>
      <c r="I265" t="s">
        <v>145</v>
      </c>
      <c r="J265" t="s">
        <v>145</v>
      </c>
      <c r="K265" t="s">
        <v>145</v>
      </c>
      <c r="L265" t="s">
        <v>145</v>
      </c>
      <c r="M265" t="s">
        <v>145</v>
      </c>
      <c r="N265" t="s">
        <v>145</v>
      </c>
      <c r="O265" t="s">
        <v>145</v>
      </c>
      <c r="P265" t="s">
        <v>145</v>
      </c>
      <c r="Q265">
        <v>20.99</v>
      </c>
      <c r="R265">
        <v>20.99</v>
      </c>
      <c r="S265">
        <v>20.99</v>
      </c>
      <c r="T265">
        <v>20.99</v>
      </c>
      <c r="U265">
        <v>20.99</v>
      </c>
      <c r="V265">
        <v>20.99</v>
      </c>
      <c r="W265">
        <v>20.99</v>
      </c>
      <c r="X265">
        <v>20.99</v>
      </c>
      <c r="Y265">
        <v>20.99</v>
      </c>
      <c r="Z265">
        <v>20.99</v>
      </c>
      <c r="AA265">
        <v>20.99</v>
      </c>
      <c r="AB265">
        <v>20.99</v>
      </c>
      <c r="AC265">
        <v>25.41</v>
      </c>
      <c r="AD265">
        <v>25.41</v>
      </c>
      <c r="AE265">
        <v>25.41</v>
      </c>
      <c r="AF265">
        <v>25.41</v>
      </c>
      <c r="AG265">
        <v>25.41</v>
      </c>
      <c r="AH265">
        <v>25.41</v>
      </c>
      <c r="AI265">
        <v>25.41</v>
      </c>
      <c r="AJ265">
        <v>25.41</v>
      </c>
      <c r="AK265">
        <v>25.41</v>
      </c>
      <c r="AL265">
        <v>25.41</v>
      </c>
      <c r="AM265">
        <v>25.41</v>
      </c>
      <c r="AN265">
        <v>25.41</v>
      </c>
      <c r="AO265">
        <v>12.97</v>
      </c>
      <c r="AP265">
        <v>12.97</v>
      </c>
      <c r="AQ265">
        <v>12.97</v>
      </c>
      <c r="AR265">
        <v>12.97</v>
      </c>
      <c r="AS265">
        <v>12.97</v>
      </c>
      <c r="AT265">
        <v>12.97</v>
      </c>
      <c r="AU265">
        <v>12.97</v>
      </c>
      <c r="AV265">
        <v>12.97</v>
      </c>
      <c r="AW265">
        <v>12.97</v>
      </c>
      <c r="AX265">
        <v>12.97</v>
      </c>
      <c r="AY265">
        <v>12.97</v>
      </c>
      <c r="AZ265">
        <v>12.97</v>
      </c>
      <c r="BA265">
        <v>13.89</v>
      </c>
      <c r="BB265">
        <v>13.89</v>
      </c>
      <c r="BC265">
        <v>13.89</v>
      </c>
      <c r="BD265">
        <v>13.89</v>
      </c>
      <c r="BE265">
        <v>13.89</v>
      </c>
      <c r="BF265">
        <v>13.89</v>
      </c>
      <c r="BG265">
        <v>13.89</v>
      </c>
      <c r="BH265">
        <v>13.89</v>
      </c>
      <c r="BI265">
        <v>13.89</v>
      </c>
      <c r="BJ265">
        <v>13.89</v>
      </c>
      <c r="BK265">
        <v>13.89</v>
      </c>
      <c r="BL265">
        <v>13.89</v>
      </c>
      <c r="BM265">
        <v>26.47</v>
      </c>
      <c r="BN265">
        <v>26.47</v>
      </c>
      <c r="BO265">
        <v>26.47</v>
      </c>
      <c r="BP265">
        <v>26.47</v>
      </c>
      <c r="BQ265">
        <v>26.47</v>
      </c>
      <c r="BR265">
        <v>26.47</v>
      </c>
      <c r="BS265">
        <v>26.47</v>
      </c>
      <c r="BT265">
        <v>26.47</v>
      </c>
      <c r="BU265">
        <v>26.47</v>
      </c>
      <c r="BV265">
        <v>26.47</v>
      </c>
      <c r="BW265">
        <v>26.47</v>
      </c>
      <c r="BX265">
        <v>26.47</v>
      </c>
      <c r="BY265">
        <v>34.159999999999997</v>
      </c>
      <c r="BZ265">
        <v>34.159999999999997</v>
      </c>
      <c r="CA265">
        <v>34.159999999999997</v>
      </c>
      <c r="CB265">
        <v>34.159999999999997</v>
      </c>
      <c r="CC265">
        <v>34.159999999999997</v>
      </c>
      <c r="CD265">
        <v>34.159999999999997</v>
      </c>
      <c r="CE265">
        <v>34.159999999999997</v>
      </c>
      <c r="CF265">
        <v>34.159999999999997</v>
      </c>
      <c r="CG265">
        <v>34.159999999999997</v>
      </c>
      <c r="CH265">
        <v>34.159999999999997</v>
      </c>
      <c r="CI265">
        <v>34.159999999999997</v>
      </c>
      <c r="CJ265">
        <v>34.159999999999997</v>
      </c>
      <c r="CK265">
        <v>48.57</v>
      </c>
      <c r="CL265">
        <v>48.57</v>
      </c>
      <c r="CM265">
        <v>48.57</v>
      </c>
      <c r="CN265">
        <v>48.57</v>
      </c>
      <c r="CO265">
        <v>48.57</v>
      </c>
      <c r="CP265">
        <v>48.57</v>
      </c>
      <c r="CQ265">
        <v>48.57</v>
      </c>
      <c r="CR265">
        <v>48.57</v>
      </c>
      <c r="CS265">
        <v>48.57</v>
      </c>
      <c r="CT265">
        <v>48.57</v>
      </c>
      <c r="CU265">
        <v>48.57</v>
      </c>
      <c r="CV265">
        <v>48.57</v>
      </c>
      <c r="CW265">
        <v>46.42</v>
      </c>
      <c r="CX265">
        <v>46.42</v>
      </c>
      <c r="CY265">
        <v>46.42</v>
      </c>
      <c r="CZ265">
        <v>46.42</v>
      </c>
      <c r="DA265">
        <v>46.42</v>
      </c>
      <c r="DB265">
        <v>46.42</v>
      </c>
      <c r="DC265">
        <v>46.42</v>
      </c>
      <c r="DD265">
        <v>46.42</v>
      </c>
      <c r="DE265">
        <v>46.42</v>
      </c>
      <c r="DF265">
        <v>46.42</v>
      </c>
      <c r="DG265">
        <v>46.42</v>
      </c>
      <c r="DH265">
        <v>46.42</v>
      </c>
      <c r="DI265">
        <v>42.85</v>
      </c>
      <c r="DJ265">
        <v>42.85</v>
      </c>
      <c r="DK265">
        <v>42.85</v>
      </c>
      <c r="DL265">
        <v>42.85</v>
      </c>
      <c r="DM265">
        <v>42.85</v>
      </c>
      <c r="DN265">
        <v>42.85</v>
      </c>
      <c r="DO265">
        <v>42.85</v>
      </c>
      <c r="DP265">
        <v>42.85</v>
      </c>
      <c r="DQ265">
        <v>42.85</v>
      </c>
      <c r="DR265">
        <v>42.85</v>
      </c>
      <c r="DS265">
        <v>42.85</v>
      </c>
      <c r="DT265">
        <v>42.85</v>
      </c>
      <c r="DU265">
        <v>32.81</v>
      </c>
      <c r="DV265">
        <v>32.81</v>
      </c>
      <c r="DW265">
        <v>32.81</v>
      </c>
      <c r="DX265">
        <v>32.81</v>
      </c>
      <c r="DY265">
        <v>32.81</v>
      </c>
      <c r="DZ265">
        <v>32.81</v>
      </c>
      <c r="EA265">
        <v>32.81</v>
      </c>
      <c r="EB265">
        <v>32.81</v>
      </c>
      <c r="EC265">
        <v>32.81</v>
      </c>
      <c r="ED265">
        <v>32.81</v>
      </c>
      <c r="EE265">
        <v>32.81</v>
      </c>
      <c r="EF265">
        <v>32.81</v>
      </c>
      <c r="EG265">
        <v>8.06</v>
      </c>
      <c r="EH265">
        <v>8.06</v>
      </c>
      <c r="EI265">
        <v>8.06</v>
      </c>
      <c r="EJ265">
        <v>8.06</v>
      </c>
      <c r="EK265">
        <v>8.06</v>
      </c>
      <c r="EL265">
        <v>8.06</v>
      </c>
      <c r="EM265">
        <v>8.06</v>
      </c>
      <c r="EN265">
        <v>8.06</v>
      </c>
      <c r="EO265">
        <v>8.06</v>
      </c>
      <c r="EP265">
        <v>8.06</v>
      </c>
      <c r="EQ265">
        <v>8.06</v>
      </c>
      <c r="ER265">
        <v>8.06</v>
      </c>
      <c r="ES265">
        <v>21.39</v>
      </c>
      <c r="ET265">
        <v>21.39</v>
      </c>
      <c r="EU265">
        <v>21.39</v>
      </c>
      <c r="EV265">
        <v>21.39</v>
      </c>
      <c r="EW265">
        <v>21.39</v>
      </c>
      <c r="EX265">
        <v>21.39</v>
      </c>
      <c r="EY265">
        <v>21.39</v>
      </c>
      <c r="EZ265">
        <v>21.39</v>
      </c>
      <c r="FA265">
        <v>21.39</v>
      </c>
      <c r="FB265">
        <v>21.39</v>
      </c>
      <c r="FC265">
        <v>21.39</v>
      </c>
      <c r="FD265">
        <v>21.39</v>
      </c>
      <c r="FE265">
        <v>27.25</v>
      </c>
      <c r="FF265">
        <v>27.25</v>
      </c>
      <c r="FG265">
        <v>27.25</v>
      </c>
      <c r="FH265">
        <v>27.25</v>
      </c>
      <c r="FI265">
        <v>27.25</v>
      </c>
      <c r="FJ265">
        <v>27.25</v>
      </c>
      <c r="FK265">
        <v>27.25</v>
      </c>
      <c r="FL265">
        <v>27.25</v>
      </c>
      <c r="FM265">
        <v>27.25</v>
      </c>
      <c r="FN265">
        <v>27.25</v>
      </c>
      <c r="FO265">
        <v>27.25</v>
      </c>
      <c r="FP265">
        <v>27.25</v>
      </c>
      <c r="FQ265">
        <v>31.88</v>
      </c>
      <c r="FR265">
        <v>31.88</v>
      </c>
      <c r="FS265">
        <v>31.88</v>
      </c>
      <c r="FT265">
        <v>31.88</v>
      </c>
      <c r="FU265">
        <v>31.88</v>
      </c>
      <c r="FV265">
        <v>31.88</v>
      </c>
      <c r="FW265">
        <v>31.88</v>
      </c>
      <c r="FX265">
        <v>31.88</v>
      </c>
      <c r="FY265">
        <v>31.88</v>
      </c>
      <c r="FZ265">
        <v>31.88</v>
      </c>
      <c r="GA265">
        <v>31.88</v>
      </c>
      <c r="GB265">
        <v>31.88</v>
      </c>
      <c r="GC265">
        <v>46.95</v>
      </c>
      <c r="GD265">
        <v>46.95</v>
      </c>
      <c r="GE265">
        <v>46.95</v>
      </c>
      <c r="GF265">
        <v>46.95</v>
      </c>
      <c r="GG265">
        <v>46.95</v>
      </c>
      <c r="GH265">
        <v>46.95</v>
      </c>
      <c r="GI265">
        <v>46.95</v>
      </c>
      <c r="GJ265">
        <v>46.95</v>
      </c>
      <c r="GK265">
        <v>46.95</v>
      </c>
      <c r="GL265">
        <v>46.95</v>
      </c>
      <c r="GM265">
        <v>46.95</v>
      </c>
      <c r="GN265">
        <v>46.95</v>
      </c>
      <c r="GO265">
        <v>33.479999999999997</v>
      </c>
      <c r="GP265">
        <v>33.479999999999997</v>
      </c>
      <c r="GQ265">
        <v>33.479999999999997</v>
      </c>
      <c r="GR265">
        <v>33.479999999999997</v>
      </c>
      <c r="GS265">
        <v>33.479999999999997</v>
      </c>
      <c r="GT265">
        <v>33.479999999999997</v>
      </c>
      <c r="GU265">
        <v>33.479999999999997</v>
      </c>
      <c r="GV265">
        <v>33.479999999999997</v>
      </c>
      <c r="GW265">
        <v>33.479999999999997</v>
      </c>
      <c r="GX265">
        <v>33.479999999999997</v>
      </c>
      <c r="GY265">
        <v>33.479999999999997</v>
      </c>
      <c r="GZ265">
        <v>33.479999999999997</v>
      </c>
      <c r="HA265">
        <v>25.33</v>
      </c>
      <c r="HB265">
        <v>25.33</v>
      </c>
      <c r="HC265">
        <v>25.33</v>
      </c>
      <c r="HD265">
        <v>25.33</v>
      </c>
      <c r="HE265">
        <v>25.33</v>
      </c>
      <c r="HF265">
        <v>25.33</v>
      </c>
      <c r="HG265">
        <v>25.33</v>
      </c>
      <c r="HH265">
        <v>25.33</v>
      </c>
      <c r="HI265">
        <v>25.33</v>
      </c>
      <c r="HJ265">
        <v>25.33</v>
      </c>
      <c r="HK265">
        <v>25.33</v>
      </c>
      <c r="HL265">
        <v>25.33</v>
      </c>
      <c r="HM265">
        <v>13.29</v>
      </c>
      <c r="HN265">
        <v>13.29</v>
      </c>
      <c r="HO265">
        <v>13.29</v>
      </c>
      <c r="HP265">
        <v>13.29</v>
      </c>
      <c r="HQ265">
        <v>13.29</v>
      </c>
      <c r="HR265">
        <v>13.29</v>
      </c>
      <c r="HS265">
        <v>13.29</v>
      </c>
      <c r="HT265">
        <v>13.29</v>
      </c>
      <c r="HU265">
        <v>13.29</v>
      </c>
      <c r="HV265">
        <v>13.29</v>
      </c>
      <c r="HW265">
        <v>13.29</v>
      </c>
      <c r="HX265">
        <v>13.29</v>
      </c>
      <c r="HY265">
        <v>3.01</v>
      </c>
      <c r="HZ265">
        <v>3.01</v>
      </c>
      <c r="IA265">
        <v>3.01</v>
      </c>
      <c r="IB265">
        <v>3.01</v>
      </c>
      <c r="IC265">
        <v>3.01</v>
      </c>
      <c r="ID265">
        <v>3.01</v>
      </c>
      <c r="IE265">
        <v>3.01</v>
      </c>
      <c r="IF265">
        <v>3.01</v>
      </c>
      <c r="IG265">
        <v>3.01</v>
      </c>
      <c r="IH265">
        <v>3.01</v>
      </c>
      <c r="II265">
        <v>3.01</v>
      </c>
      <c r="IJ265">
        <v>3.01</v>
      </c>
      <c r="IK265">
        <v>11.77</v>
      </c>
      <c r="IL265">
        <v>11.77</v>
      </c>
      <c r="IM265">
        <v>11.77</v>
      </c>
      <c r="IN265">
        <v>11.77</v>
      </c>
      <c r="IO265">
        <v>11.77</v>
      </c>
      <c r="IP265">
        <v>11.77</v>
      </c>
      <c r="IQ265">
        <v>11.77</v>
      </c>
      <c r="IR265">
        <v>11.77</v>
      </c>
      <c r="IS265">
        <v>11.77</v>
      </c>
      <c r="IT265">
        <v>11.77</v>
      </c>
      <c r="IU265">
        <v>11.77</v>
      </c>
      <c r="IV265">
        <v>11.77</v>
      </c>
      <c r="IW265" t="s">
        <v>145</v>
      </c>
      <c r="IX265" t="s">
        <v>145</v>
      </c>
      <c r="IY265" t="s">
        <v>145</v>
      </c>
      <c r="IZ265" t="s">
        <v>145</v>
      </c>
      <c r="JA265" t="s">
        <v>145</v>
      </c>
      <c r="JB265" t="s">
        <v>145</v>
      </c>
      <c r="JC265" t="s">
        <v>145</v>
      </c>
      <c r="JD265" t="s">
        <v>145</v>
      </c>
      <c r="JE265" t="s">
        <v>145</v>
      </c>
      <c r="JF265" t="s">
        <v>145</v>
      </c>
    </row>
    <row r="266" spans="1:266" x14ac:dyDescent="0.2">
      <c r="A266">
        <v>265659</v>
      </c>
      <c r="B266" t="s">
        <v>431</v>
      </c>
      <c r="C266" t="s">
        <v>700</v>
      </c>
      <c r="D266" t="s">
        <v>2961</v>
      </c>
      <c r="E266">
        <v>35</v>
      </c>
      <c r="F266">
        <v>35</v>
      </c>
      <c r="G266">
        <v>35</v>
      </c>
      <c r="H266">
        <v>35</v>
      </c>
      <c r="I266">
        <v>35</v>
      </c>
      <c r="J266">
        <v>35</v>
      </c>
      <c r="K266">
        <v>35</v>
      </c>
      <c r="L266">
        <v>35</v>
      </c>
      <c r="M266">
        <v>35</v>
      </c>
      <c r="N266">
        <v>35</v>
      </c>
      <c r="O266">
        <v>35</v>
      </c>
      <c r="P266">
        <v>35</v>
      </c>
      <c r="Q266">
        <v>35.31</v>
      </c>
      <c r="R266">
        <v>35.31</v>
      </c>
      <c r="S266">
        <v>35.31</v>
      </c>
      <c r="T266">
        <v>35.31</v>
      </c>
      <c r="U266">
        <v>35.31</v>
      </c>
      <c r="V266">
        <v>35.31</v>
      </c>
      <c r="W266">
        <v>35.31</v>
      </c>
      <c r="X266">
        <v>35.31</v>
      </c>
      <c r="Y266">
        <v>35.31</v>
      </c>
      <c r="Z266">
        <v>35.31</v>
      </c>
      <c r="AA266">
        <v>35.31</v>
      </c>
      <c r="AB266">
        <v>35.31</v>
      </c>
      <c r="AC266">
        <v>27.82</v>
      </c>
      <c r="AD266">
        <v>27.82</v>
      </c>
      <c r="AE266">
        <v>27.82</v>
      </c>
      <c r="AF266">
        <v>27.82</v>
      </c>
      <c r="AG266">
        <v>27.82</v>
      </c>
      <c r="AH266">
        <v>27.82</v>
      </c>
      <c r="AI266">
        <v>27.82</v>
      </c>
      <c r="AJ266">
        <v>27.82</v>
      </c>
      <c r="AK266">
        <v>27.82</v>
      </c>
      <c r="AL266">
        <v>27.82</v>
      </c>
      <c r="AM266">
        <v>27.82</v>
      </c>
      <c r="AN266">
        <v>27.82</v>
      </c>
      <c r="AO266">
        <v>21.22</v>
      </c>
      <c r="AP266">
        <v>21.22</v>
      </c>
      <c r="AQ266">
        <v>21.22</v>
      </c>
      <c r="AR266">
        <v>21.22</v>
      </c>
      <c r="AS266">
        <v>21.22</v>
      </c>
      <c r="AT266">
        <v>21.22</v>
      </c>
      <c r="AU266">
        <v>21.22</v>
      </c>
      <c r="AV266">
        <v>21.22</v>
      </c>
      <c r="AW266">
        <v>21.22</v>
      </c>
      <c r="AX266">
        <v>21.22</v>
      </c>
      <c r="AY266">
        <v>21.22</v>
      </c>
      <c r="AZ266">
        <v>21.22</v>
      </c>
      <c r="BA266">
        <v>36.33</v>
      </c>
      <c r="BB266">
        <v>36.33</v>
      </c>
      <c r="BC266">
        <v>36.33</v>
      </c>
      <c r="BD266">
        <v>36.33</v>
      </c>
      <c r="BE266">
        <v>36.33</v>
      </c>
      <c r="BF266">
        <v>36.33</v>
      </c>
      <c r="BG266">
        <v>36.33</v>
      </c>
      <c r="BH266">
        <v>36.33</v>
      </c>
      <c r="BI266">
        <v>36.33</v>
      </c>
      <c r="BJ266">
        <v>36.33</v>
      </c>
      <c r="BK266">
        <v>36.33</v>
      </c>
      <c r="BL266">
        <v>36.33</v>
      </c>
      <c r="BM266">
        <v>39.06</v>
      </c>
      <c r="BN266">
        <v>39.06</v>
      </c>
      <c r="BO266">
        <v>39.06</v>
      </c>
      <c r="BP266">
        <v>39.06</v>
      </c>
      <c r="BQ266">
        <v>39.06</v>
      </c>
      <c r="BR266">
        <v>39.06</v>
      </c>
      <c r="BS266">
        <v>39.06</v>
      </c>
      <c r="BT266">
        <v>39.06</v>
      </c>
      <c r="BU266">
        <v>39.06</v>
      </c>
      <c r="BV266">
        <v>39.06</v>
      </c>
      <c r="BW266">
        <v>39.06</v>
      </c>
      <c r="BX266">
        <v>39.06</v>
      </c>
      <c r="BY266">
        <v>38.78</v>
      </c>
      <c r="BZ266">
        <v>38.78</v>
      </c>
      <c r="CA266">
        <v>38.78</v>
      </c>
      <c r="CB266">
        <v>38.78</v>
      </c>
      <c r="CC266">
        <v>38.78</v>
      </c>
      <c r="CD266">
        <v>38.78</v>
      </c>
      <c r="CE266">
        <v>38.78</v>
      </c>
      <c r="CF266">
        <v>38.78</v>
      </c>
      <c r="CG266">
        <v>38.78</v>
      </c>
      <c r="CH266">
        <v>38.78</v>
      </c>
      <c r="CI266">
        <v>38.78</v>
      </c>
      <c r="CJ266">
        <v>38.78</v>
      </c>
      <c r="CK266">
        <v>40.06</v>
      </c>
      <c r="CL266">
        <v>40.06</v>
      </c>
      <c r="CM266">
        <v>40.06</v>
      </c>
      <c r="CN266">
        <v>40.06</v>
      </c>
      <c r="CO266">
        <v>40.06</v>
      </c>
      <c r="CP266">
        <v>40.06</v>
      </c>
      <c r="CQ266">
        <v>40.06</v>
      </c>
      <c r="CR266">
        <v>40.06</v>
      </c>
      <c r="CS266">
        <v>40.06</v>
      </c>
      <c r="CT266">
        <v>40.06</v>
      </c>
      <c r="CU266">
        <v>40.06</v>
      </c>
      <c r="CV266">
        <v>40.06</v>
      </c>
      <c r="CW266">
        <v>36.479999999999997</v>
      </c>
      <c r="CX266">
        <v>36.479999999999997</v>
      </c>
      <c r="CY266">
        <v>36.479999999999997</v>
      </c>
      <c r="CZ266">
        <v>36.479999999999997</v>
      </c>
      <c r="DA266">
        <v>36.479999999999997</v>
      </c>
      <c r="DB266">
        <v>36.479999999999997</v>
      </c>
      <c r="DC266">
        <v>36.479999999999997</v>
      </c>
      <c r="DD266">
        <v>36.479999999999997</v>
      </c>
      <c r="DE266">
        <v>36.479999999999997</v>
      </c>
      <c r="DF266">
        <v>36.479999999999997</v>
      </c>
      <c r="DG266">
        <v>36.479999999999997</v>
      </c>
      <c r="DH266">
        <v>36.479999999999997</v>
      </c>
      <c r="DI266">
        <v>31.67</v>
      </c>
      <c r="DJ266">
        <v>31.67</v>
      </c>
      <c r="DK266">
        <v>31.67</v>
      </c>
      <c r="DL266">
        <v>31.67</v>
      </c>
      <c r="DM266">
        <v>31.67</v>
      </c>
      <c r="DN266">
        <v>31.67</v>
      </c>
      <c r="DO266">
        <v>31.67</v>
      </c>
      <c r="DP266">
        <v>31.67</v>
      </c>
      <c r="DQ266">
        <v>31.67</v>
      </c>
      <c r="DR266">
        <v>31.67</v>
      </c>
      <c r="DS266">
        <v>31.67</v>
      </c>
      <c r="DT266">
        <v>31.67</v>
      </c>
      <c r="DU266">
        <v>39.72</v>
      </c>
      <c r="DV266">
        <v>39.72</v>
      </c>
      <c r="DW266">
        <v>39.72</v>
      </c>
      <c r="DX266">
        <v>39.72</v>
      </c>
      <c r="DY266">
        <v>39.72</v>
      </c>
      <c r="DZ266">
        <v>39.72</v>
      </c>
      <c r="EA266">
        <v>39.72</v>
      </c>
      <c r="EB266">
        <v>39.72</v>
      </c>
      <c r="EC266">
        <v>39.72</v>
      </c>
      <c r="ED266">
        <v>39.72</v>
      </c>
      <c r="EE266">
        <v>39.72</v>
      </c>
      <c r="EF266">
        <v>39.72</v>
      </c>
      <c r="EG266">
        <v>40.21</v>
      </c>
      <c r="EH266">
        <v>40.21</v>
      </c>
      <c r="EI266">
        <v>40.21</v>
      </c>
      <c r="EJ266">
        <v>40.21</v>
      </c>
      <c r="EK266">
        <v>40.21</v>
      </c>
      <c r="EL266">
        <v>40.21</v>
      </c>
      <c r="EM266">
        <v>40.21</v>
      </c>
      <c r="EN266">
        <v>40.21</v>
      </c>
      <c r="EO266">
        <v>40.21</v>
      </c>
      <c r="EP266">
        <v>40.21</v>
      </c>
      <c r="EQ266">
        <v>40.21</v>
      </c>
      <c r="ER266">
        <v>40.21</v>
      </c>
      <c r="ES266">
        <v>78.739999999999995</v>
      </c>
      <c r="ET266">
        <v>78.739999999999995</v>
      </c>
      <c r="EU266">
        <v>78.739999999999995</v>
      </c>
      <c r="EV266">
        <v>78.739999999999995</v>
      </c>
      <c r="EW266">
        <v>78.739999999999995</v>
      </c>
      <c r="EX266">
        <v>78.739999999999995</v>
      </c>
      <c r="EY266">
        <v>78.739999999999995</v>
      </c>
      <c r="EZ266">
        <v>78.739999999999995</v>
      </c>
      <c r="FA266">
        <v>78.739999999999995</v>
      </c>
      <c r="FB266">
        <v>78.739999999999995</v>
      </c>
      <c r="FC266">
        <v>78.739999999999995</v>
      </c>
      <c r="FD266">
        <v>78.739999999999995</v>
      </c>
      <c r="FE266">
        <v>78.349999999999994</v>
      </c>
      <c r="FF266">
        <v>78.349999999999994</v>
      </c>
      <c r="FG266">
        <v>78.349999999999994</v>
      </c>
      <c r="FH266">
        <v>78.349999999999994</v>
      </c>
      <c r="FI266">
        <v>78.349999999999994</v>
      </c>
      <c r="FJ266">
        <v>78.349999999999994</v>
      </c>
      <c r="FK266">
        <v>78.349999999999994</v>
      </c>
      <c r="FL266">
        <v>78.349999999999994</v>
      </c>
      <c r="FM266">
        <v>78.349999999999994</v>
      </c>
      <c r="FN266">
        <v>78.349999999999994</v>
      </c>
      <c r="FO266">
        <v>78.349999999999994</v>
      </c>
      <c r="FP266">
        <v>78.349999999999994</v>
      </c>
      <c r="FQ266">
        <v>78.400000000000006</v>
      </c>
      <c r="FR266">
        <v>78.400000000000006</v>
      </c>
      <c r="FS266">
        <v>78.400000000000006</v>
      </c>
      <c r="FT266">
        <v>78.400000000000006</v>
      </c>
      <c r="FU266">
        <v>78.400000000000006</v>
      </c>
      <c r="FV266">
        <v>78.400000000000006</v>
      </c>
      <c r="FW266">
        <v>78.400000000000006</v>
      </c>
      <c r="FX266">
        <v>78.400000000000006</v>
      </c>
      <c r="FY266">
        <v>78.400000000000006</v>
      </c>
      <c r="FZ266">
        <v>78.400000000000006</v>
      </c>
      <c r="GA266">
        <v>78.400000000000006</v>
      </c>
      <c r="GB266">
        <v>78.400000000000006</v>
      </c>
      <c r="GC266">
        <v>78.58</v>
      </c>
      <c r="GD266">
        <v>78.58</v>
      </c>
      <c r="GE266">
        <v>78.58</v>
      </c>
      <c r="GF266">
        <v>78.58</v>
      </c>
      <c r="GG266">
        <v>78.58</v>
      </c>
      <c r="GH266">
        <v>78.58</v>
      </c>
      <c r="GI266">
        <v>78.58</v>
      </c>
      <c r="GJ266">
        <v>78.58</v>
      </c>
      <c r="GK266">
        <v>78.58</v>
      </c>
      <c r="GL266">
        <v>78.58</v>
      </c>
      <c r="GM266">
        <v>78.58</v>
      </c>
      <c r="GN266">
        <v>78.58</v>
      </c>
      <c r="GO266">
        <v>79.27</v>
      </c>
      <c r="GP266">
        <v>79.27</v>
      </c>
      <c r="GQ266">
        <v>79.27</v>
      </c>
      <c r="GR266">
        <v>79.27</v>
      </c>
      <c r="GS266">
        <v>79.27</v>
      </c>
      <c r="GT266">
        <v>79.27</v>
      </c>
      <c r="GU266">
        <v>79.27</v>
      </c>
      <c r="GV266">
        <v>79.27</v>
      </c>
      <c r="GW266">
        <v>79.27</v>
      </c>
      <c r="GX266">
        <v>79.27</v>
      </c>
      <c r="GY266">
        <v>79.27</v>
      </c>
      <c r="GZ266">
        <v>79.27</v>
      </c>
      <c r="HA266">
        <v>80.540000000000006</v>
      </c>
      <c r="HB266">
        <v>80.540000000000006</v>
      </c>
      <c r="HC266">
        <v>80.540000000000006</v>
      </c>
      <c r="HD266">
        <v>80.540000000000006</v>
      </c>
      <c r="HE266">
        <v>80.540000000000006</v>
      </c>
      <c r="HF266">
        <v>80.540000000000006</v>
      </c>
      <c r="HG266">
        <v>80.540000000000006</v>
      </c>
      <c r="HH266">
        <v>80.540000000000006</v>
      </c>
      <c r="HI266">
        <v>80.540000000000006</v>
      </c>
      <c r="HJ266">
        <v>80.540000000000006</v>
      </c>
      <c r="HK266">
        <v>80.540000000000006</v>
      </c>
      <c r="HL266">
        <v>80.540000000000006</v>
      </c>
      <c r="HM266">
        <v>78.959999999999994</v>
      </c>
      <c r="HN266">
        <v>78.959999999999994</v>
      </c>
      <c r="HO266">
        <v>78.959999999999994</v>
      </c>
      <c r="HP266">
        <v>78.959999999999994</v>
      </c>
      <c r="HQ266">
        <v>78.959999999999994</v>
      </c>
      <c r="HR266">
        <v>78.959999999999994</v>
      </c>
      <c r="HS266">
        <v>78.959999999999994</v>
      </c>
      <c r="HT266">
        <v>78.959999999999994</v>
      </c>
      <c r="HU266">
        <v>78.959999999999994</v>
      </c>
      <c r="HV266">
        <v>78.959999999999994</v>
      </c>
      <c r="HW266">
        <v>78.959999999999994</v>
      </c>
      <c r="HX266">
        <v>78.959999999999994</v>
      </c>
      <c r="HY266">
        <v>73.569999999999993</v>
      </c>
      <c r="HZ266">
        <v>73.569999999999993</v>
      </c>
      <c r="IA266">
        <v>73.569999999999993</v>
      </c>
      <c r="IB266">
        <v>73.569999999999993</v>
      </c>
      <c r="IC266">
        <v>73.569999999999993</v>
      </c>
      <c r="ID266">
        <v>73.569999999999993</v>
      </c>
      <c r="IE266">
        <v>73.569999999999993</v>
      </c>
      <c r="IF266">
        <v>73.569999999999993</v>
      </c>
      <c r="IG266">
        <v>73.569999999999993</v>
      </c>
      <c r="IH266">
        <v>73.569999999999993</v>
      </c>
      <c r="II266">
        <v>73.569999999999993</v>
      </c>
      <c r="IJ266">
        <v>73.569999999999993</v>
      </c>
      <c r="IK266">
        <v>70.39</v>
      </c>
      <c r="IL266">
        <v>70.39</v>
      </c>
      <c r="IM266">
        <v>70.39</v>
      </c>
      <c r="IN266">
        <v>70.39</v>
      </c>
      <c r="IO266">
        <v>70.39</v>
      </c>
      <c r="IP266">
        <v>70.39</v>
      </c>
      <c r="IQ266">
        <v>70.39</v>
      </c>
      <c r="IR266">
        <v>70.39</v>
      </c>
      <c r="IS266">
        <v>70.39</v>
      </c>
      <c r="IT266">
        <v>70.39</v>
      </c>
      <c r="IU266">
        <v>70.39</v>
      </c>
      <c r="IV266">
        <v>70.39</v>
      </c>
      <c r="IW266" t="s">
        <v>145</v>
      </c>
      <c r="IX266" t="s">
        <v>145</v>
      </c>
      <c r="IY266" t="s">
        <v>145</v>
      </c>
      <c r="IZ266" t="s">
        <v>145</v>
      </c>
      <c r="JA266" t="s">
        <v>145</v>
      </c>
      <c r="JB266" t="s">
        <v>145</v>
      </c>
      <c r="JC266" t="s">
        <v>145</v>
      </c>
      <c r="JD266" t="s">
        <v>145</v>
      </c>
      <c r="JE266" t="s">
        <v>145</v>
      </c>
      <c r="JF266" t="s">
        <v>145</v>
      </c>
    </row>
    <row r="267" spans="1:266" x14ac:dyDescent="0.2">
      <c r="A267" t="s">
        <v>444</v>
      </c>
      <c r="B267" t="s">
        <v>445</v>
      </c>
      <c r="C267" t="s">
        <v>700</v>
      </c>
      <c r="D267" t="s">
        <v>2962</v>
      </c>
      <c r="E267" t="s">
        <v>145</v>
      </c>
      <c r="F267" t="s">
        <v>145</v>
      </c>
      <c r="G267" t="s">
        <v>145</v>
      </c>
      <c r="H267" t="s">
        <v>145</v>
      </c>
      <c r="I267" t="s">
        <v>145</v>
      </c>
      <c r="J267" t="s">
        <v>145</v>
      </c>
      <c r="K267" t="s">
        <v>145</v>
      </c>
      <c r="L267" t="s">
        <v>145</v>
      </c>
      <c r="M267" t="s">
        <v>145</v>
      </c>
      <c r="N267" t="s">
        <v>145</v>
      </c>
      <c r="O267" t="s">
        <v>145</v>
      </c>
      <c r="P267" t="s">
        <v>145</v>
      </c>
      <c r="Q267" t="s">
        <v>145</v>
      </c>
      <c r="R267" t="s">
        <v>145</v>
      </c>
      <c r="S267" t="s">
        <v>145</v>
      </c>
      <c r="T267" t="s">
        <v>145</v>
      </c>
      <c r="U267" t="s">
        <v>145</v>
      </c>
      <c r="V267" t="s">
        <v>145</v>
      </c>
      <c r="W267" t="s">
        <v>145</v>
      </c>
      <c r="X267" t="s">
        <v>145</v>
      </c>
      <c r="Y267" t="s">
        <v>145</v>
      </c>
      <c r="Z267" t="s">
        <v>145</v>
      </c>
      <c r="AA267" t="s">
        <v>145</v>
      </c>
      <c r="AB267" t="s">
        <v>145</v>
      </c>
      <c r="AC267" t="s">
        <v>145</v>
      </c>
      <c r="AD267" t="s">
        <v>145</v>
      </c>
      <c r="AE267" t="s">
        <v>145</v>
      </c>
      <c r="AF267" t="s">
        <v>145</v>
      </c>
      <c r="AG267" t="s">
        <v>145</v>
      </c>
      <c r="AH267" t="s">
        <v>145</v>
      </c>
      <c r="AI267" t="s">
        <v>145</v>
      </c>
      <c r="AJ267" t="s">
        <v>145</v>
      </c>
      <c r="AK267" t="s">
        <v>145</v>
      </c>
      <c r="AL267" t="s">
        <v>145</v>
      </c>
      <c r="AM267" t="s">
        <v>145</v>
      </c>
      <c r="AN267" t="s">
        <v>145</v>
      </c>
      <c r="AO267" t="s">
        <v>145</v>
      </c>
      <c r="AP267" t="s">
        <v>145</v>
      </c>
      <c r="AQ267" t="s">
        <v>145</v>
      </c>
      <c r="AR267" t="s">
        <v>145</v>
      </c>
      <c r="AS267" t="s">
        <v>145</v>
      </c>
      <c r="AT267" t="s">
        <v>145</v>
      </c>
      <c r="AU267" t="s">
        <v>145</v>
      </c>
      <c r="AV267" t="s">
        <v>145</v>
      </c>
      <c r="AW267" t="s">
        <v>145</v>
      </c>
      <c r="AX267" t="s">
        <v>145</v>
      </c>
      <c r="AY267" t="s">
        <v>145</v>
      </c>
      <c r="AZ267" t="s">
        <v>145</v>
      </c>
      <c r="BA267">
        <v>33.76</v>
      </c>
      <c r="BB267">
        <v>33.76</v>
      </c>
      <c r="BC267">
        <v>33.76</v>
      </c>
      <c r="BD267">
        <v>33.76</v>
      </c>
      <c r="BE267">
        <v>33.76</v>
      </c>
      <c r="BF267">
        <v>33.76</v>
      </c>
      <c r="BG267">
        <v>33.76</v>
      </c>
      <c r="BH267">
        <v>33.76</v>
      </c>
      <c r="BI267">
        <v>33.76</v>
      </c>
      <c r="BJ267">
        <v>33.76</v>
      </c>
      <c r="BK267">
        <v>33.76</v>
      </c>
      <c r="BL267">
        <v>33.76</v>
      </c>
      <c r="BM267">
        <v>37.880000000000003</v>
      </c>
      <c r="BN267">
        <v>37.880000000000003</v>
      </c>
      <c r="BO267">
        <v>37.880000000000003</v>
      </c>
      <c r="BP267">
        <v>37.880000000000003</v>
      </c>
      <c r="BQ267">
        <v>37.880000000000003</v>
      </c>
      <c r="BR267">
        <v>37.880000000000003</v>
      </c>
      <c r="BS267">
        <v>37.880000000000003</v>
      </c>
      <c r="BT267">
        <v>37.880000000000003</v>
      </c>
      <c r="BU267">
        <v>37.880000000000003</v>
      </c>
      <c r="BV267">
        <v>37.880000000000003</v>
      </c>
      <c r="BW267">
        <v>37.880000000000003</v>
      </c>
      <c r="BX267">
        <v>37.880000000000003</v>
      </c>
      <c r="BY267">
        <v>37.82</v>
      </c>
      <c r="BZ267">
        <v>37.82</v>
      </c>
      <c r="CA267">
        <v>37.82</v>
      </c>
      <c r="CB267">
        <v>37.82</v>
      </c>
      <c r="CC267">
        <v>37.82</v>
      </c>
      <c r="CD267">
        <v>37.82</v>
      </c>
      <c r="CE267">
        <v>37.82</v>
      </c>
      <c r="CF267">
        <v>37.82</v>
      </c>
      <c r="CG267">
        <v>37.82</v>
      </c>
      <c r="CH267">
        <v>37.82</v>
      </c>
      <c r="CI267">
        <v>37.82</v>
      </c>
      <c r="CJ267">
        <v>37.82</v>
      </c>
      <c r="CK267">
        <v>36.43</v>
      </c>
      <c r="CL267">
        <v>36.43</v>
      </c>
      <c r="CM267">
        <v>36.43</v>
      </c>
      <c r="CN267">
        <v>36.43</v>
      </c>
      <c r="CO267">
        <v>36.43</v>
      </c>
      <c r="CP267">
        <v>36.43</v>
      </c>
      <c r="CQ267">
        <v>36.43</v>
      </c>
      <c r="CR267">
        <v>36.43</v>
      </c>
      <c r="CS267">
        <v>36.43</v>
      </c>
      <c r="CT267">
        <v>36.43</v>
      </c>
      <c r="CU267">
        <v>36.43</v>
      </c>
      <c r="CV267">
        <v>36.43</v>
      </c>
      <c r="CW267">
        <v>39</v>
      </c>
      <c r="CX267">
        <v>39</v>
      </c>
      <c r="CY267">
        <v>39</v>
      </c>
      <c r="CZ267">
        <v>39</v>
      </c>
      <c r="DA267">
        <v>39</v>
      </c>
      <c r="DB267">
        <v>39</v>
      </c>
      <c r="DC267">
        <v>39</v>
      </c>
      <c r="DD267">
        <v>39</v>
      </c>
      <c r="DE267">
        <v>39</v>
      </c>
      <c r="DF267">
        <v>39</v>
      </c>
      <c r="DG267">
        <v>39</v>
      </c>
      <c r="DH267">
        <v>39</v>
      </c>
      <c r="DI267">
        <v>44.66</v>
      </c>
      <c r="DJ267">
        <v>44.66</v>
      </c>
      <c r="DK267">
        <v>44.66</v>
      </c>
      <c r="DL267">
        <v>44.66</v>
      </c>
      <c r="DM267">
        <v>44.66</v>
      </c>
      <c r="DN267">
        <v>44.66</v>
      </c>
      <c r="DO267">
        <v>44.66</v>
      </c>
      <c r="DP267">
        <v>44.66</v>
      </c>
      <c r="DQ267">
        <v>44.66</v>
      </c>
      <c r="DR267">
        <v>44.66</v>
      </c>
      <c r="DS267">
        <v>44.66</v>
      </c>
      <c r="DT267">
        <v>44.66</v>
      </c>
      <c r="DU267">
        <v>45.93</v>
      </c>
      <c r="DV267">
        <v>45.93</v>
      </c>
      <c r="DW267">
        <v>45.93</v>
      </c>
      <c r="DX267">
        <v>45.93</v>
      </c>
      <c r="DY267">
        <v>45.93</v>
      </c>
      <c r="DZ267">
        <v>45.93</v>
      </c>
      <c r="EA267">
        <v>45.93</v>
      </c>
      <c r="EB267">
        <v>45.93</v>
      </c>
      <c r="EC267">
        <v>45.93</v>
      </c>
      <c r="ED267">
        <v>45.93</v>
      </c>
      <c r="EE267">
        <v>45.93</v>
      </c>
      <c r="EF267">
        <v>45.93</v>
      </c>
      <c r="EG267">
        <v>45.26</v>
      </c>
      <c r="EH267">
        <v>45.26</v>
      </c>
      <c r="EI267">
        <v>45.26</v>
      </c>
      <c r="EJ267">
        <v>45.26</v>
      </c>
      <c r="EK267">
        <v>45.26</v>
      </c>
      <c r="EL267">
        <v>45.26</v>
      </c>
      <c r="EM267">
        <v>45.26</v>
      </c>
      <c r="EN267">
        <v>45.26</v>
      </c>
      <c r="EO267">
        <v>45.26</v>
      </c>
      <c r="EP267">
        <v>45.26</v>
      </c>
      <c r="EQ267">
        <v>45.26</v>
      </c>
      <c r="ER267">
        <v>45.26</v>
      </c>
      <c r="ES267">
        <v>40.54</v>
      </c>
      <c r="ET267">
        <v>40.54</v>
      </c>
      <c r="EU267">
        <v>40.54</v>
      </c>
      <c r="EV267">
        <v>40.54</v>
      </c>
      <c r="EW267">
        <v>40.54</v>
      </c>
      <c r="EX267">
        <v>40.54</v>
      </c>
      <c r="EY267">
        <v>40.54</v>
      </c>
      <c r="EZ267">
        <v>40.54</v>
      </c>
      <c r="FA267">
        <v>40.54</v>
      </c>
      <c r="FB267">
        <v>40.54</v>
      </c>
      <c r="FC267">
        <v>40.54</v>
      </c>
      <c r="FD267">
        <v>40.54</v>
      </c>
      <c r="FE267">
        <v>40.08</v>
      </c>
      <c r="FF267">
        <v>40.08</v>
      </c>
      <c r="FG267">
        <v>40.08</v>
      </c>
      <c r="FH267">
        <v>40.08</v>
      </c>
      <c r="FI267">
        <v>40.08</v>
      </c>
      <c r="FJ267">
        <v>40.08</v>
      </c>
      <c r="FK267">
        <v>40.08</v>
      </c>
      <c r="FL267">
        <v>40.08</v>
      </c>
      <c r="FM267">
        <v>40.08</v>
      </c>
      <c r="FN267">
        <v>40.08</v>
      </c>
      <c r="FO267">
        <v>40.08</v>
      </c>
      <c r="FP267">
        <v>40.08</v>
      </c>
      <c r="FQ267">
        <v>39.51</v>
      </c>
      <c r="FR267">
        <v>39.51</v>
      </c>
      <c r="FS267">
        <v>39.51</v>
      </c>
      <c r="FT267">
        <v>39.51</v>
      </c>
      <c r="FU267">
        <v>39.51</v>
      </c>
      <c r="FV267">
        <v>39.51</v>
      </c>
      <c r="FW267">
        <v>39.51</v>
      </c>
      <c r="FX267">
        <v>39.51</v>
      </c>
      <c r="FY267">
        <v>39.51</v>
      </c>
      <c r="FZ267">
        <v>39.51</v>
      </c>
      <c r="GA267">
        <v>39.51</v>
      </c>
      <c r="GB267">
        <v>39.51</v>
      </c>
      <c r="GC267">
        <v>39.83</v>
      </c>
      <c r="GD267">
        <v>39.83</v>
      </c>
      <c r="GE267">
        <v>39.83</v>
      </c>
      <c r="GF267">
        <v>39.83</v>
      </c>
      <c r="GG267">
        <v>39.83</v>
      </c>
      <c r="GH267">
        <v>39.83</v>
      </c>
      <c r="GI267">
        <v>39.83</v>
      </c>
      <c r="GJ267">
        <v>39.83</v>
      </c>
      <c r="GK267">
        <v>39.83</v>
      </c>
      <c r="GL267">
        <v>39.83</v>
      </c>
      <c r="GM267">
        <v>39.83</v>
      </c>
      <c r="GN267">
        <v>39.83</v>
      </c>
      <c r="GO267">
        <v>40.93</v>
      </c>
      <c r="GP267">
        <v>40.93</v>
      </c>
      <c r="GQ267">
        <v>40.93</v>
      </c>
      <c r="GR267">
        <v>40.93</v>
      </c>
      <c r="GS267">
        <v>40.93</v>
      </c>
      <c r="GT267">
        <v>40.93</v>
      </c>
      <c r="GU267">
        <v>40.93</v>
      </c>
      <c r="GV267">
        <v>40.93</v>
      </c>
      <c r="GW267">
        <v>40.93</v>
      </c>
      <c r="GX267">
        <v>40.93</v>
      </c>
      <c r="GY267">
        <v>40.93</v>
      </c>
      <c r="GZ267">
        <v>40.93</v>
      </c>
      <c r="HA267">
        <v>40.78</v>
      </c>
      <c r="HB267">
        <v>40.78</v>
      </c>
      <c r="HC267">
        <v>40.78</v>
      </c>
      <c r="HD267">
        <v>40.78</v>
      </c>
      <c r="HE267">
        <v>40.78</v>
      </c>
      <c r="HF267">
        <v>40.78</v>
      </c>
      <c r="HG267">
        <v>40.78</v>
      </c>
      <c r="HH267">
        <v>40.78</v>
      </c>
      <c r="HI267">
        <v>40.78</v>
      </c>
      <c r="HJ267">
        <v>40.78</v>
      </c>
      <c r="HK267">
        <v>40.78</v>
      </c>
      <c r="HL267">
        <v>40.78</v>
      </c>
      <c r="HM267">
        <v>39.93</v>
      </c>
      <c r="HN267">
        <v>39.93</v>
      </c>
      <c r="HO267">
        <v>39.93</v>
      </c>
      <c r="HP267">
        <v>39.93</v>
      </c>
      <c r="HQ267">
        <v>39.93</v>
      </c>
      <c r="HR267">
        <v>39.93</v>
      </c>
      <c r="HS267">
        <v>39.93</v>
      </c>
      <c r="HT267">
        <v>39.93</v>
      </c>
      <c r="HU267">
        <v>39.93</v>
      </c>
      <c r="HV267">
        <v>39.93</v>
      </c>
      <c r="HW267">
        <v>39.93</v>
      </c>
      <c r="HX267">
        <v>39.93</v>
      </c>
      <c r="HY267">
        <v>39.42</v>
      </c>
      <c r="HZ267">
        <v>39.42</v>
      </c>
      <c r="IA267">
        <v>39.42</v>
      </c>
      <c r="IB267">
        <v>39.42</v>
      </c>
      <c r="IC267">
        <v>39.42</v>
      </c>
      <c r="ID267">
        <v>39.42</v>
      </c>
      <c r="IE267">
        <v>39.42</v>
      </c>
      <c r="IF267">
        <v>39.42</v>
      </c>
      <c r="IG267">
        <v>39.42</v>
      </c>
      <c r="IH267">
        <v>39.42</v>
      </c>
      <c r="II267">
        <v>39.42</v>
      </c>
      <c r="IJ267">
        <v>39.42</v>
      </c>
      <c r="IK267">
        <v>39.4</v>
      </c>
      <c r="IL267">
        <v>39.4</v>
      </c>
      <c r="IM267">
        <v>39.4</v>
      </c>
      <c r="IN267">
        <v>39.4</v>
      </c>
      <c r="IO267">
        <v>39.4</v>
      </c>
      <c r="IP267">
        <v>39.4</v>
      </c>
      <c r="IQ267">
        <v>39.4</v>
      </c>
      <c r="IR267">
        <v>39.4</v>
      </c>
      <c r="IS267">
        <v>39.4</v>
      </c>
      <c r="IT267">
        <v>39.4</v>
      </c>
      <c r="IU267">
        <v>39.4</v>
      </c>
      <c r="IV267">
        <v>39.4</v>
      </c>
      <c r="IW267" t="s">
        <v>145</v>
      </c>
      <c r="IX267" t="s">
        <v>145</v>
      </c>
      <c r="IY267" t="s">
        <v>145</v>
      </c>
      <c r="IZ267" t="s">
        <v>145</v>
      </c>
      <c r="JA267" t="s">
        <v>145</v>
      </c>
      <c r="JB267" t="s">
        <v>145</v>
      </c>
      <c r="JC267" t="s">
        <v>145</v>
      </c>
      <c r="JD267" t="s">
        <v>145</v>
      </c>
      <c r="JE267" t="s">
        <v>145</v>
      </c>
      <c r="JF267" t="s">
        <v>145</v>
      </c>
    </row>
    <row r="268" spans="1:266" x14ac:dyDescent="0.2">
      <c r="A268" t="s">
        <v>576</v>
      </c>
      <c r="B268" t="s">
        <v>577</v>
      </c>
      <c r="C268" t="s">
        <v>700</v>
      </c>
      <c r="D268" t="s">
        <v>2963</v>
      </c>
      <c r="E268" t="s">
        <v>145</v>
      </c>
      <c r="F268" t="s">
        <v>145</v>
      </c>
      <c r="G268" t="s">
        <v>145</v>
      </c>
      <c r="H268" t="s">
        <v>145</v>
      </c>
      <c r="I268" t="s">
        <v>145</v>
      </c>
      <c r="J268" t="s">
        <v>145</v>
      </c>
      <c r="K268" t="s">
        <v>145</v>
      </c>
      <c r="L268" t="s">
        <v>145</v>
      </c>
      <c r="M268" t="s">
        <v>145</v>
      </c>
      <c r="N268" t="s">
        <v>145</v>
      </c>
      <c r="O268" t="s">
        <v>145</v>
      </c>
      <c r="P268" t="s">
        <v>145</v>
      </c>
      <c r="Q268" t="s">
        <v>145</v>
      </c>
      <c r="R268" t="s">
        <v>145</v>
      </c>
      <c r="S268" t="s">
        <v>145</v>
      </c>
      <c r="T268" t="s">
        <v>145</v>
      </c>
      <c r="U268" t="s">
        <v>145</v>
      </c>
      <c r="V268" t="s">
        <v>145</v>
      </c>
      <c r="W268" t="s">
        <v>145</v>
      </c>
      <c r="X268" t="s">
        <v>145</v>
      </c>
      <c r="Y268" t="s">
        <v>145</v>
      </c>
      <c r="Z268" t="s">
        <v>145</v>
      </c>
      <c r="AA268" t="s">
        <v>145</v>
      </c>
      <c r="AB268" t="s">
        <v>145</v>
      </c>
      <c r="AC268" t="s">
        <v>145</v>
      </c>
      <c r="AD268" t="s">
        <v>145</v>
      </c>
      <c r="AE268" t="s">
        <v>145</v>
      </c>
      <c r="AF268" t="s">
        <v>145</v>
      </c>
      <c r="AG268" t="s">
        <v>145</v>
      </c>
      <c r="AH268" t="s">
        <v>145</v>
      </c>
      <c r="AI268" t="s">
        <v>145</v>
      </c>
      <c r="AJ268" t="s">
        <v>145</v>
      </c>
      <c r="AK268" t="s">
        <v>145</v>
      </c>
      <c r="AL268" t="s">
        <v>145</v>
      </c>
      <c r="AM268" t="s">
        <v>145</v>
      </c>
      <c r="AN268" t="s">
        <v>145</v>
      </c>
      <c r="AO268" t="s">
        <v>145</v>
      </c>
      <c r="AP268" t="s">
        <v>145</v>
      </c>
      <c r="AQ268" t="s">
        <v>145</v>
      </c>
      <c r="AR268" t="s">
        <v>145</v>
      </c>
      <c r="AS268" t="s">
        <v>145</v>
      </c>
      <c r="AT268" t="s">
        <v>145</v>
      </c>
      <c r="AU268" t="s">
        <v>145</v>
      </c>
      <c r="AV268" t="s">
        <v>145</v>
      </c>
      <c r="AW268" t="s">
        <v>145</v>
      </c>
      <c r="AX268" t="s">
        <v>145</v>
      </c>
      <c r="AY268" t="s">
        <v>145</v>
      </c>
      <c r="AZ268" t="s">
        <v>145</v>
      </c>
      <c r="BA268" t="s">
        <v>145</v>
      </c>
      <c r="BB268" t="s">
        <v>145</v>
      </c>
      <c r="BC268" t="s">
        <v>145</v>
      </c>
      <c r="BD268" t="s">
        <v>145</v>
      </c>
      <c r="BE268" t="s">
        <v>145</v>
      </c>
      <c r="BF268" t="s">
        <v>145</v>
      </c>
      <c r="BG268" t="s">
        <v>145</v>
      </c>
      <c r="BH268" t="s">
        <v>145</v>
      </c>
      <c r="BI268" t="s">
        <v>145</v>
      </c>
      <c r="BJ268" t="s">
        <v>145</v>
      </c>
      <c r="BK268" t="s">
        <v>145</v>
      </c>
      <c r="BL268" t="s">
        <v>145</v>
      </c>
      <c r="BM268" t="s">
        <v>145</v>
      </c>
      <c r="BN268" t="s">
        <v>145</v>
      </c>
      <c r="BO268" t="s">
        <v>145</v>
      </c>
      <c r="BP268" t="s">
        <v>145</v>
      </c>
      <c r="BQ268" t="s">
        <v>145</v>
      </c>
      <c r="BR268" t="s">
        <v>145</v>
      </c>
      <c r="BS268" t="s">
        <v>145</v>
      </c>
      <c r="BT268" t="s">
        <v>145</v>
      </c>
      <c r="BU268" t="s">
        <v>145</v>
      </c>
      <c r="BV268" t="s">
        <v>145</v>
      </c>
      <c r="BW268" t="s">
        <v>145</v>
      </c>
      <c r="BX268" t="s">
        <v>145</v>
      </c>
      <c r="BY268" t="s">
        <v>145</v>
      </c>
      <c r="BZ268" t="s">
        <v>145</v>
      </c>
      <c r="CA268" t="s">
        <v>145</v>
      </c>
      <c r="CB268" t="s">
        <v>145</v>
      </c>
      <c r="CC268" t="s">
        <v>145</v>
      </c>
      <c r="CD268" t="s">
        <v>145</v>
      </c>
      <c r="CE268" t="s">
        <v>145</v>
      </c>
      <c r="CF268" t="s">
        <v>145</v>
      </c>
      <c r="CG268" t="s">
        <v>145</v>
      </c>
      <c r="CH268" t="s">
        <v>145</v>
      </c>
      <c r="CI268" t="s">
        <v>145</v>
      </c>
      <c r="CJ268" t="s">
        <v>145</v>
      </c>
      <c r="CK268" t="s">
        <v>145</v>
      </c>
      <c r="CL268" t="s">
        <v>145</v>
      </c>
      <c r="CM268" t="s">
        <v>145</v>
      </c>
      <c r="CN268" t="s">
        <v>145</v>
      </c>
      <c r="CO268" t="s">
        <v>145</v>
      </c>
      <c r="CP268" t="s">
        <v>145</v>
      </c>
      <c r="CQ268" t="s">
        <v>145</v>
      </c>
      <c r="CR268" t="s">
        <v>145</v>
      </c>
      <c r="CS268" t="s">
        <v>145</v>
      </c>
      <c r="CT268" t="s">
        <v>145</v>
      </c>
      <c r="CU268" t="s">
        <v>145</v>
      </c>
      <c r="CV268" t="s">
        <v>145</v>
      </c>
      <c r="CW268" t="s">
        <v>145</v>
      </c>
      <c r="CX268" t="s">
        <v>145</v>
      </c>
      <c r="CY268" t="s">
        <v>145</v>
      </c>
      <c r="CZ268" t="s">
        <v>145</v>
      </c>
      <c r="DA268" t="s">
        <v>145</v>
      </c>
      <c r="DB268" t="s">
        <v>145</v>
      </c>
      <c r="DC268" t="s">
        <v>145</v>
      </c>
      <c r="DD268" t="s">
        <v>145</v>
      </c>
      <c r="DE268" t="s">
        <v>145</v>
      </c>
      <c r="DF268" t="s">
        <v>145</v>
      </c>
      <c r="DG268" t="s">
        <v>145</v>
      </c>
      <c r="DH268" t="s">
        <v>145</v>
      </c>
      <c r="DI268" t="s">
        <v>145</v>
      </c>
      <c r="DJ268" t="s">
        <v>145</v>
      </c>
      <c r="DK268" t="s">
        <v>145</v>
      </c>
      <c r="DL268" t="s">
        <v>145</v>
      </c>
      <c r="DM268" t="s">
        <v>145</v>
      </c>
      <c r="DN268" t="s">
        <v>145</v>
      </c>
      <c r="DO268" t="s">
        <v>145</v>
      </c>
      <c r="DP268" t="s">
        <v>145</v>
      </c>
      <c r="DQ268" t="s">
        <v>145</v>
      </c>
      <c r="DR268" t="s">
        <v>145</v>
      </c>
      <c r="DS268" t="s">
        <v>145</v>
      </c>
      <c r="DT268" t="s">
        <v>145</v>
      </c>
      <c r="DU268" t="s">
        <v>145</v>
      </c>
      <c r="DV268" t="s">
        <v>145</v>
      </c>
      <c r="DW268" t="s">
        <v>145</v>
      </c>
      <c r="DX268" t="s">
        <v>145</v>
      </c>
      <c r="DY268" t="s">
        <v>145</v>
      </c>
      <c r="DZ268" t="s">
        <v>145</v>
      </c>
      <c r="EA268" t="s">
        <v>145</v>
      </c>
      <c r="EB268" t="s">
        <v>145</v>
      </c>
      <c r="EC268" t="s">
        <v>145</v>
      </c>
      <c r="ED268" t="s">
        <v>145</v>
      </c>
      <c r="EE268" t="s">
        <v>145</v>
      </c>
      <c r="EF268" t="s">
        <v>145</v>
      </c>
      <c r="EG268" t="s">
        <v>145</v>
      </c>
      <c r="EH268" t="s">
        <v>145</v>
      </c>
      <c r="EI268" t="s">
        <v>145</v>
      </c>
      <c r="EJ268" t="s">
        <v>145</v>
      </c>
      <c r="EK268" t="s">
        <v>145</v>
      </c>
      <c r="EL268" t="s">
        <v>145</v>
      </c>
      <c r="EM268" t="s">
        <v>145</v>
      </c>
      <c r="EN268" t="s">
        <v>145</v>
      </c>
      <c r="EO268" t="s">
        <v>145</v>
      </c>
      <c r="EP268" t="s">
        <v>145</v>
      </c>
      <c r="EQ268" t="s">
        <v>145</v>
      </c>
      <c r="ER268" t="s">
        <v>145</v>
      </c>
      <c r="ES268">
        <v>96.15</v>
      </c>
      <c r="ET268">
        <v>96.15</v>
      </c>
      <c r="EU268">
        <v>96.15</v>
      </c>
      <c r="EV268">
        <v>96.15</v>
      </c>
      <c r="EW268">
        <v>96.15</v>
      </c>
      <c r="EX268">
        <v>96.15</v>
      </c>
      <c r="EY268">
        <v>96.15</v>
      </c>
      <c r="EZ268">
        <v>96.15</v>
      </c>
      <c r="FA268">
        <v>96.15</v>
      </c>
      <c r="FB268">
        <v>96.15</v>
      </c>
      <c r="FC268">
        <v>96.15</v>
      </c>
      <c r="FD268">
        <v>96.15</v>
      </c>
      <c r="FE268">
        <v>92.63</v>
      </c>
      <c r="FF268">
        <v>92.63</v>
      </c>
      <c r="FG268">
        <v>92.63</v>
      </c>
      <c r="FH268">
        <v>92.63</v>
      </c>
      <c r="FI268">
        <v>92.63</v>
      </c>
      <c r="FJ268">
        <v>92.63</v>
      </c>
      <c r="FK268">
        <v>92.63</v>
      </c>
      <c r="FL268">
        <v>92.63</v>
      </c>
      <c r="FM268">
        <v>92.63</v>
      </c>
      <c r="FN268">
        <v>92.63</v>
      </c>
      <c r="FO268">
        <v>92.63</v>
      </c>
      <c r="FP268">
        <v>92.63</v>
      </c>
      <c r="FQ268">
        <v>92.56</v>
      </c>
      <c r="FR268">
        <v>92.56</v>
      </c>
      <c r="FS268">
        <v>92.56</v>
      </c>
      <c r="FT268">
        <v>92.56</v>
      </c>
      <c r="FU268">
        <v>92.56</v>
      </c>
      <c r="FV268">
        <v>92.56</v>
      </c>
      <c r="FW268">
        <v>92.56</v>
      </c>
      <c r="FX268">
        <v>92.56</v>
      </c>
      <c r="FY268">
        <v>92.56</v>
      </c>
      <c r="FZ268">
        <v>92.56</v>
      </c>
      <c r="GA268">
        <v>92.56</v>
      </c>
      <c r="GB268">
        <v>92.56</v>
      </c>
      <c r="GC268">
        <v>92.52</v>
      </c>
      <c r="GD268">
        <v>92.52</v>
      </c>
      <c r="GE268">
        <v>92.52</v>
      </c>
      <c r="GF268">
        <v>92.52</v>
      </c>
      <c r="GG268">
        <v>92.52</v>
      </c>
      <c r="GH268">
        <v>92.52</v>
      </c>
      <c r="GI268">
        <v>92.52</v>
      </c>
      <c r="GJ268">
        <v>92.52</v>
      </c>
      <c r="GK268">
        <v>92.52</v>
      </c>
      <c r="GL268">
        <v>92.52</v>
      </c>
      <c r="GM268">
        <v>92.52</v>
      </c>
      <c r="GN268">
        <v>92.52</v>
      </c>
      <c r="GO268">
        <v>92.52</v>
      </c>
      <c r="GP268">
        <v>92.52</v>
      </c>
      <c r="GQ268">
        <v>92.52</v>
      </c>
      <c r="GR268">
        <v>92.52</v>
      </c>
      <c r="GS268">
        <v>92.52</v>
      </c>
      <c r="GT268">
        <v>92.52</v>
      </c>
      <c r="GU268">
        <v>92.52</v>
      </c>
      <c r="GV268">
        <v>92.52</v>
      </c>
      <c r="GW268">
        <v>92.52</v>
      </c>
      <c r="GX268">
        <v>92.52</v>
      </c>
      <c r="GY268">
        <v>92.52</v>
      </c>
      <c r="GZ268">
        <v>92.52</v>
      </c>
      <c r="HA268">
        <v>92.53</v>
      </c>
      <c r="HB268">
        <v>92.53</v>
      </c>
      <c r="HC268">
        <v>92.53</v>
      </c>
      <c r="HD268">
        <v>92.53</v>
      </c>
      <c r="HE268">
        <v>92.53</v>
      </c>
      <c r="HF268">
        <v>92.53</v>
      </c>
      <c r="HG268">
        <v>92.53</v>
      </c>
      <c r="HH268">
        <v>92.53</v>
      </c>
      <c r="HI268">
        <v>92.53</v>
      </c>
      <c r="HJ268">
        <v>92.53</v>
      </c>
      <c r="HK268">
        <v>92.53</v>
      </c>
      <c r="HL268">
        <v>92.53</v>
      </c>
      <c r="HM268">
        <v>92.07</v>
      </c>
      <c r="HN268">
        <v>92.07</v>
      </c>
      <c r="HO268">
        <v>92.07</v>
      </c>
      <c r="HP268">
        <v>92.07</v>
      </c>
      <c r="HQ268">
        <v>92.07</v>
      </c>
      <c r="HR268">
        <v>92.07</v>
      </c>
      <c r="HS268">
        <v>92.07</v>
      </c>
      <c r="HT268">
        <v>92.07</v>
      </c>
      <c r="HU268">
        <v>92.07</v>
      </c>
      <c r="HV268">
        <v>92.07</v>
      </c>
      <c r="HW268">
        <v>92.07</v>
      </c>
      <c r="HX268">
        <v>92.07</v>
      </c>
      <c r="HY268">
        <v>89.97</v>
      </c>
      <c r="HZ268">
        <v>89.97</v>
      </c>
      <c r="IA268">
        <v>89.97</v>
      </c>
      <c r="IB268">
        <v>89.97</v>
      </c>
      <c r="IC268">
        <v>89.97</v>
      </c>
      <c r="ID268">
        <v>89.97</v>
      </c>
      <c r="IE268">
        <v>89.97</v>
      </c>
      <c r="IF268">
        <v>89.97</v>
      </c>
      <c r="IG268">
        <v>89.97</v>
      </c>
      <c r="IH268">
        <v>89.97</v>
      </c>
      <c r="II268">
        <v>89.97</v>
      </c>
      <c r="IJ268">
        <v>89.97</v>
      </c>
      <c r="IK268">
        <v>87.71</v>
      </c>
      <c r="IL268">
        <v>87.71</v>
      </c>
      <c r="IM268">
        <v>87.71</v>
      </c>
      <c r="IN268">
        <v>87.71</v>
      </c>
      <c r="IO268">
        <v>87.71</v>
      </c>
      <c r="IP268">
        <v>87.71</v>
      </c>
      <c r="IQ268">
        <v>87.71</v>
      </c>
      <c r="IR268">
        <v>87.71</v>
      </c>
      <c r="IS268">
        <v>87.71</v>
      </c>
      <c r="IT268">
        <v>87.71</v>
      </c>
      <c r="IU268">
        <v>87.71</v>
      </c>
      <c r="IV268">
        <v>87.71</v>
      </c>
      <c r="IW268" t="s">
        <v>145</v>
      </c>
      <c r="IX268" t="s">
        <v>145</v>
      </c>
      <c r="IY268" t="s">
        <v>145</v>
      </c>
      <c r="IZ268" t="s">
        <v>145</v>
      </c>
      <c r="JA268" t="s">
        <v>145</v>
      </c>
      <c r="JB268" t="s">
        <v>145</v>
      </c>
      <c r="JC268" t="s">
        <v>145</v>
      </c>
      <c r="JD268" t="s">
        <v>145</v>
      </c>
      <c r="JE268" t="s">
        <v>145</v>
      </c>
      <c r="JF268" t="s">
        <v>145</v>
      </c>
    </row>
    <row r="269" spans="1:266" x14ac:dyDescent="0.2">
      <c r="A269">
        <v>936458</v>
      </c>
      <c r="B269" t="s">
        <v>447</v>
      </c>
      <c r="C269" t="s">
        <v>700</v>
      </c>
      <c r="D269" t="s">
        <v>2964</v>
      </c>
      <c r="E269" t="s">
        <v>145</v>
      </c>
      <c r="F269" t="s">
        <v>145</v>
      </c>
      <c r="G269" t="s">
        <v>145</v>
      </c>
      <c r="H269" t="s">
        <v>145</v>
      </c>
      <c r="I269" t="s">
        <v>145</v>
      </c>
      <c r="J269" t="s">
        <v>145</v>
      </c>
      <c r="K269" t="s">
        <v>145</v>
      </c>
      <c r="L269" t="s">
        <v>145</v>
      </c>
      <c r="M269" t="s">
        <v>145</v>
      </c>
      <c r="N269" t="s">
        <v>145</v>
      </c>
      <c r="O269" t="s">
        <v>145</v>
      </c>
      <c r="P269" t="s">
        <v>145</v>
      </c>
      <c r="Q269" t="s">
        <v>145</v>
      </c>
      <c r="R269" t="s">
        <v>145</v>
      </c>
      <c r="S269" t="s">
        <v>145</v>
      </c>
      <c r="T269" t="s">
        <v>145</v>
      </c>
      <c r="U269" t="s">
        <v>145</v>
      </c>
      <c r="V269" t="s">
        <v>145</v>
      </c>
      <c r="W269" t="s">
        <v>145</v>
      </c>
      <c r="X269" t="s">
        <v>145</v>
      </c>
      <c r="Y269" t="s">
        <v>145</v>
      </c>
      <c r="Z269" t="s">
        <v>145</v>
      </c>
      <c r="AA269" t="s">
        <v>145</v>
      </c>
      <c r="AB269" t="s">
        <v>145</v>
      </c>
      <c r="AC269" t="s">
        <v>145</v>
      </c>
      <c r="AD269" t="s">
        <v>145</v>
      </c>
      <c r="AE269" t="s">
        <v>145</v>
      </c>
      <c r="AF269" t="s">
        <v>145</v>
      </c>
      <c r="AG269" t="s">
        <v>145</v>
      </c>
      <c r="AH269" t="s">
        <v>145</v>
      </c>
      <c r="AI269" t="s">
        <v>145</v>
      </c>
      <c r="AJ269" t="s">
        <v>145</v>
      </c>
      <c r="AK269" t="s">
        <v>145</v>
      </c>
      <c r="AL269" t="s">
        <v>145</v>
      </c>
      <c r="AM269" t="s">
        <v>145</v>
      </c>
      <c r="AN269" t="s">
        <v>145</v>
      </c>
      <c r="AO269" t="s">
        <v>145</v>
      </c>
      <c r="AP269" t="s">
        <v>145</v>
      </c>
      <c r="AQ269" t="s">
        <v>145</v>
      </c>
      <c r="AR269" t="s">
        <v>145</v>
      </c>
      <c r="AS269" t="s">
        <v>145</v>
      </c>
      <c r="AT269" t="s">
        <v>145</v>
      </c>
      <c r="AU269" t="s">
        <v>145</v>
      </c>
      <c r="AV269" t="s">
        <v>145</v>
      </c>
      <c r="AW269" t="s">
        <v>145</v>
      </c>
      <c r="AX269" t="s">
        <v>145</v>
      </c>
      <c r="AY269" t="s">
        <v>145</v>
      </c>
      <c r="AZ269" t="s">
        <v>145</v>
      </c>
      <c r="BA269" t="s">
        <v>145</v>
      </c>
      <c r="BB269" t="s">
        <v>145</v>
      </c>
      <c r="BC269" t="s">
        <v>145</v>
      </c>
      <c r="BD269" t="s">
        <v>145</v>
      </c>
      <c r="BE269" t="s">
        <v>145</v>
      </c>
      <c r="BF269" t="s">
        <v>145</v>
      </c>
      <c r="BG269" t="s">
        <v>145</v>
      </c>
      <c r="BH269" t="s">
        <v>145</v>
      </c>
      <c r="BI269" t="s">
        <v>145</v>
      </c>
      <c r="BJ269" t="s">
        <v>145</v>
      </c>
      <c r="BK269" t="s">
        <v>145</v>
      </c>
      <c r="BL269" t="s">
        <v>145</v>
      </c>
      <c r="BM269" t="s">
        <v>145</v>
      </c>
      <c r="BN269" t="s">
        <v>145</v>
      </c>
      <c r="BO269" t="s">
        <v>145</v>
      </c>
      <c r="BP269" t="s">
        <v>145</v>
      </c>
      <c r="BQ269" t="s">
        <v>145</v>
      </c>
      <c r="BR269" t="s">
        <v>145</v>
      </c>
      <c r="BS269" t="s">
        <v>145</v>
      </c>
      <c r="BT269" t="s">
        <v>145</v>
      </c>
      <c r="BU269" t="s">
        <v>145</v>
      </c>
      <c r="BV269" t="s">
        <v>145</v>
      </c>
      <c r="BW269" t="s">
        <v>145</v>
      </c>
      <c r="BX269" t="s">
        <v>145</v>
      </c>
      <c r="BY269" t="s">
        <v>145</v>
      </c>
      <c r="BZ269" t="s">
        <v>145</v>
      </c>
      <c r="CA269" t="s">
        <v>145</v>
      </c>
      <c r="CB269" t="s">
        <v>145</v>
      </c>
      <c r="CC269" t="s">
        <v>145</v>
      </c>
      <c r="CD269" t="s">
        <v>145</v>
      </c>
      <c r="CE269" t="s">
        <v>145</v>
      </c>
      <c r="CF269" t="s">
        <v>145</v>
      </c>
      <c r="CG269" t="s">
        <v>145</v>
      </c>
      <c r="CH269" t="s">
        <v>145</v>
      </c>
      <c r="CI269" t="s">
        <v>145</v>
      </c>
      <c r="CJ269" t="s">
        <v>145</v>
      </c>
      <c r="CK269" t="s">
        <v>145</v>
      </c>
      <c r="CL269" t="s">
        <v>145</v>
      </c>
      <c r="CM269" t="s">
        <v>145</v>
      </c>
      <c r="CN269" t="s">
        <v>145</v>
      </c>
      <c r="CO269" t="s">
        <v>145</v>
      </c>
      <c r="CP269" t="s">
        <v>145</v>
      </c>
      <c r="CQ269" t="s">
        <v>145</v>
      </c>
      <c r="CR269" t="s">
        <v>145</v>
      </c>
      <c r="CS269" t="s">
        <v>145</v>
      </c>
      <c r="CT269" t="s">
        <v>145</v>
      </c>
      <c r="CU269" t="s">
        <v>145</v>
      </c>
      <c r="CV269" t="s">
        <v>145</v>
      </c>
      <c r="CW269" t="s">
        <v>145</v>
      </c>
      <c r="CX269" t="s">
        <v>145</v>
      </c>
      <c r="CY269" t="s">
        <v>145</v>
      </c>
      <c r="CZ269" t="s">
        <v>145</v>
      </c>
      <c r="DA269" t="s">
        <v>145</v>
      </c>
      <c r="DB269" t="s">
        <v>145</v>
      </c>
      <c r="DC269" t="s">
        <v>145</v>
      </c>
      <c r="DD269" t="s">
        <v>145</v>
      </c>
      <c r="DE269" t="s">
        <v>145</v>
      </c>
      <c r="DF269" t="s">
        <v>145</v>
      </c>
      <c r="DG269" t="s">
        <v>145</v>
      </c>
      <c r="DH269" t="s">
        <v>145</v>
      </c>
      <c r="DI269" t="s">
        <v>145</v>
      </c>
      <c r="DJ269" t="s">
        <v>145</v>
      </c>
      <c r="DK269" t="s">
        <v>145</v>
      </c>
      <c r="DL269" t="s">
        <v>145</v>
      </c>
      <c r="DM269" t="s">
        <v>145</v>
      </c>
      <c r="DN269" t="s">
        <v>145</v>
      </c>
      <c r="DO269" t="s">
        <v>145</v>
      </c>
      <c r="DP269" t="s">
        <v>145</v>
      </c>
      <c r="DQ269" t="s">
        <v>145</v>
      </c>
      <c r="DR269" t="s">
        <v>145</v>
      </c>
      <c r="DS269" t="s">
        <v>145</v>
      </c>
      <c r="DT269" t="s">
        <v>145</v>
      </c>
      <c r="DU269" t="s">
        <v>145</v>
      </c>
      <c r="DV269" t="s">
        <v>145</v>
      </c>
      <c r="DW269" t="s">
        <v>145</v>
      </c>
      <c r="DX269" t="s">
        <v>145</v>
      </c>
      <c r="DY269" t="s">
        <v>145</v>
      </c>
      <c r="DZ269" t="s">
        <v>145</v>
      </c>
      <c r="EA269" t="s">
        <v>145</v>
      </c>
      <c r="EB269" t="s">
        <v>145</v>
      </c>
      <c r="EC269" t="s">
        <v>145</v>
      </c>
      <c r="ED269" t="s">
        <v>145</v>
      </c>
      <c r="EE269" t="s">
        <v>145</v>
      </c>
      <c r="EF269" t="s">
        <v>145</v>
      </c>
      <c r="EG269" t="s">
        <v>145</v>
      </c>
      <c r="EH269" t="s">
        <v>145</v>
      </c>
      <c r="EI269" t="s">
        <v>145</v>
      </c>
      <c r="EJ269" t="s">
        <v>145</v>
      </c>
      <c r="EK269" t="s">
        <v>145</v>
      </c>
      <c r="EL269" t="s">
        <v>145</v>
      </c>
      <c r="EM269" t="s">
        <v>145</v>
      </c>
      <c r="EN269" t="s">
        <v>145</v>
      </c>
      <c r="EO269" t="s">
        <v>145</v>
      </c>
      <c r="EP269" t="s">
        <v>145</v>
      </c>
      <c r="EQ269" t="s">
        <v>145</v>
      </c>
      <c r="ER269" t="s">
        <v>145</v>
      </c>
      <c r="ES269" t="s">
        <v>145</v>
      </c>
      <c r="ET269" t="s">
        <v>145</v>
      </c>
      <c r="EU269" t="s">
        <v>145</v>
      </c>
      <c r="EV269" t="s">
        <v>145</v>
      </c>
      <c r="EW269" t="s">
        <v>145</v>
      </c>
      <c r="EX269" t="s">
        <v>145</v>
      </c>
      <c r="EY269" t="s">
        <v>145</v>
      </c>
      <c r="EZ269" t="s">
        <v>145</v>
      </c>
      <c r="FA269" t="s">
        <v>145</v>
      </c>
      <c r="FB269" t="s">
        <v>145</v>
      </c>
      <c r="FC269" t="s">
        <v>145</v>
      </c>
      <c r="FD269" t="s">
        <v>145</v>
      </c>
      <c r="FE269">
        <v>97.42</v>
      </c>
      <c r="FF269">
        <v>97.42</v>
      </c>
      <c r="FG269">
        <v>97.42</v>
      </c>
      <c r="FH269">
        <v>97.42</v>
      </c>
      <c r="FI269">
        <v>97.42</v>
      </c>
      <c r="FJ269">
        <v>97.42</v>
      </c>
      <c r="FK269">
        <v>97.42</v>
      </c>
      <c r="FL269">
        <v>97.42</v>
      </c>
      <c r="FM269">
        <v>97.42</v>
      </c>
      <c r="FN269">
        <v>97.42</v>
      </c>
      <c r="FO269">
        <v>97.42</v>
      </c>
      <c r="FP269">
        <v>97.42</v>
      </c>
      <c r="FQ269">
        <v>97.38</v>
      </c>
      <c r="FR269">
        <v>97.38</v>
      </c>
      <c r="FS269">
        <v>97.38</v>
      </c>
      <c r="FT269">
        <v>97.38</v>
      </c>
      <c r="FU269">
        <v>97.38</v>
      </c>
      <c r="FV269">
        <v>97.38</v>
      </c>
      <c r="FW269">
        <v>97.38</v>
      </c>
      <c r="FX269">
        <v>97.38</v>
      </c>
      <c r="FY269">
        <v>97.38</v>
      </c>
      <c r="FZ269">
        <v>97.38</v>
      </c>
      <c r="GA269">
        <v>97.38</v>
      </c>
      <c r="GB269">
        <v>97.38</v>
      </c>
      <c r="GC269" t="s">
        <v>145</v>
      </c>
      <c r="GD269" t="s">
        <v>145</v>
      </c>
      <c r="GE269" t="s">
        <v>145</v>
      </c>
      <c r="GF269" t="s">
        <v>145</v>
      </c>
      <c r="GG269" t="s">
        <v>145</v>
      </c>
      <c r="GH269" t="s">
        <v>145</v>
      </c>
      <c r="GI269" t="s">
        <v>145</v>
      </c>
      <c r="GJ269" t="s">
        <v>145</v>
      </c>
      <c r="GK269" t="s">
        <v>145</v>
      </c>
      <c r="GL269" t="s">
        <v>145</v>
      </c>
      <c r="GM269" t="s">
        <v>145</v>
      </c>
      <c r="GN269" t="s">
        <v>145</v>
      </c>
      <c r="GO269" t="s">
        <v>145</v>
      </c>
      <c r="GP269" t="s">
        <v>145</v>
      </c>
      <c r="GQ269" t="s">
        <v>145</v>
      </c>
      <c r="GR269" t="s">
        <v>145</v>
      </c>
      <c r="GS269" t="s">
        <v>145</v>
      </c>
      <c r="GT269" t="s">
        <v>145</v>
      </c>
      <c r="GU269" t="s">
        <v>145</v>
      </c>
      <c r="GV269" t="s">
        <v>145</v>
      </c>
      <c r="GW269" t="s">
        <v>145</v>
      </c>
      <c r="GX269" t="s">
        <v>145</v>
      </c>
      <c r="GY269" t="s">
        <v>145</v>
      </c>
      <c r="GZ269" t="s">
        <v>145</v>
      </c>
      <c r="HA269" t="s">
        <v>145</v>
      </c>
      <c r="HB269" t="s">
        <v>145</v>
      </c>
      <c r="HC269" t="s">
        <v>145</v>
      </c>
      <c r="HD269" t="s">
        <v>145</v>
      </c>
      <c r="HE269" t="s">
        <v>145</v>
      </c>
      <c r="HF269" t="s">
        <v>145</v>
      </c>
      <c r="HG269" t="s">
        <v>145</v>
      </c>
      <c r="HH269" t="s">
        <v>145</v>
      </c>
      <c r="HI269" t="s">
        <v>145</v>
      </c>
      <c r="HJ269" t="s">
        <v>145</v>
      </c>
      <c r="HK269" t="s">
        <v>145</v>
      </c>
      <c r="HL269" t="s">
        <v>145</v>
      </c>
      <c r="HM269" t="s">
        <v>145</v>
      </c>
      <c r="HN269" t="s">
        <v>145</v>
      </c>
      <c r="HO269" t="s">
        <v>145</v>
      </c>
      <c r="HP269" t="s">
        <v>145</v>
      </c>
      <c r="HQ269" t="s">
        <v>145</v>
      </c>
      <c r="HR269" t="s">
        <v>145</v>
      </c>
      <c r="HS269" t="s">
        <v>145</v>
      </c>
      <c r="HT269" t="s">
        <v>145</v>
      </c>
      <c r="HU269" t="s">
        <v>145</v>
      </c>
      <c r="HV269" t="s">
        <v>145</v>
      </c>
      <c r="HW269" t="s">
        <v>145</v>
      </c>
      <c r="HX269" t="s">
        <v>145</v>
      </c>
      <c r="HY269" t="s">
        <v>145</v>
      </c>
      <c r="HZ269" t="s">
        <v>145</v>
      </c>
      <c r="IA269" t="s">
        <v>145</v>
      </c>
      <c r="IB269" t="s">
        <v>145</v>
      </c>
      <c r="IC269" t="s">
        <v>145</v>
      </c>
      <c r="ID269" t="s">
        <v>145</v>
      </c>
      <c r="IE269" t="s">
        <v>145</v>
      </c>
      <c r="IF269" t="s">
        <v>145</v>
      </c>
      <c r="IG269" t="s">
        <v>145</v>
      </c>
      <c r="IH269" t="s">
        <v>145</v>
      </c>
      <c r="II269" t="s">
        <v>145</v>
      </c>
      <c r="IJ269" t="s">
        <v>145</v>
      </c>
      <c r="IK269" t="s">
        <v>145</v>
      </c>
      <c r="IL269" t="s">
        <v>145</v>
      </c>
      <c r="IM269" t="s">
        <v>145</v>
      </c>
      <c r="IN269" t="s">
        <v>145</v>
      </c>
      <c r="IO269" t="s">
        <v>145</v>
      </c>
      <c r="IP269" t="s">
        <v>145</v>
      </c>
      <c r="IQ269" t="s">
        <v>145</v>
      </c>
      <c r="IR269" t="s">
        <v>145</v>
      </c>
      <c r="IS269" t="s">
        <v>145</v>
      </c>
      <c r="IT269" t="s">
        <v>145</v>
      </c>
      <c r="IU269" t="s">
        <v>145</v>
      </c>
      <c r="IV269" t="s">
        <v>145</v>
      </c>
      <c r="IW269" t="s">
        <v>145</v>
      </c>
      <c r="IX269" t="s">
        <v>145</v>
      </c>
      <c r="IY269" t="s">
        <v>145</v>
      </c>
      <c r="IZ269" t="s">
        <v>145</v>
      </c>
      <c r="JA269" t="s">
        <v>145</v>
      </c>
      <c r="JB269" t="s">
        <v>145</v>
      </c>
      <c r="JC269" t="s">
        <v>145</v>
      </c>
      <c r="JD269" t="s">
        <v>145</v>
      </c>
      <c r="JE269" t="s">
        <v>145</v>
      </c>
      <c r="JF269" t="s">
        <v>145</v>
      </c>
    </row>
    <row r="270" spans="1:266" x14ac:dyDescent="0.2">
      <c r="A270">
        <v>772289</v>
      </c>
      <c r="B270" t="s">
        <v>449</v>
      </c>
      <c r="C270" t="s">
        <v>700</v>
      </c>
      <c r="D270" t="s">
        <v>2965</v>
      </c>
      <c r="E270">
        <v>5.36</v>
      </c>
      <c r="F270">
        <v>5.36</v>
      </c>
      <c r="G270">
        <v>5.36</v>
      </c>
      <c r="H270">
        <v>5.36</v>
      </c>
      <c r="I270">
        <v>5.36</v>
      </c>
      <c r="J270">
        <v>5.36</v>
      </c>
      <c r="K270">
        <v>5.36</v>
      </c>
      <c r="L270">
        <v>5.36</v>
      </c>
      <c r="M270">
        <v>5.36</v>
      </c>
      <c r="N270">
        <v>5.36</v>
      </c>
      <c r="O270">
        <v>5.36</v>
      </c>
      <c r="P270">
        <v>5.36</v>
      </c>
      <c r="Q270">
        <v>5.0199999999999996</v>
      </c>
      <c r="R270">
        <v>5.0199999999999996</v>
      </c>
      <c r="S270">
        <v>5.0199999999999996</v>
      </c>
      <c r="T270">
        <v>5.0199999999999996</v>
      </c>
      <c r="U270">
        <v>5.0199999999999996</v>
      </c>
      <c r="V270">
        <v>5.0199999999999996</v>
      </c>
      <c r="W270">
        <v>5.0199999999999996</v>
      </c>
      <c r="X270">
        <v>5.0199999999999996</v>
      </c>
      <c r="Y270">
        <v>5.0199999999999996</v>
      </c>
      <c r="Z270">
        <v>5.0199999999999996</v>
      </c>
      <c r="AA270">
        <v>5.0199999999999996</v>
      </c>
      <c r="AB270">
        <v>5.0199999999999996</v>
      </c>
      <c r="AC270" t="s">
        <v>145</v>
      </c>
      <c r="AD270" t="s">
        <v>145</v>
      </c>
      <c r="AE270" t="s">
        <v>145</v>
      </c>
      <c r="AF270" t="s">
        <v>145</v>
      </c>
      <c r="AG270" t="s">
        <v>145</v>
      </c>
      <c r="AH270" t="s">
        <v>145</v>
      </c>
      <c r="AI270" t="s">
        <v>145</v>
      </c>
      <c r="AJ270" t="s">
        <v>145</v>
      </c>
      <c r="AK270" t="s">
        <v>145</v>
      </c>
      <c r="AL270" t="s">
        <v>145</v>
      </c>
      <c r="AM270" t="s">
        <v>145</v>
      </c>
      <c r="AN270" t="s">
        <v>145</v>
      </c>
      <c r="AO270" t="s">
        <v>145</v>
      </c>
      <c r="AP270" t="s">
        <v>145</v>
      </c>
      <c r="AQ270" t="s">
        <v>145</v>
      </c>
      <c r="AR270" t="s">
        <v>145</v>
      </c>
      <c r="AS270" t="s">
        <v>145</v>
      </c>
      <c r="AT270" t="s">
        <v>145</v>
      </c>
      <c r="AU270" t="s">
        <v>145</v>
      </c>
      <c r="AV270" t="s">
        <v>145</v>
      </c>
      <c r="AW270" t="s">
        <v>145</v>
      </c>
      <c r="AX270" t="s">
        <v>145</v>
      </c>
      <c r="AY270" t="s">
        <v>145</v>
      </c>
      <c r="AZ270" t="s">
        <v>145</v>
      </c>
      <c r="BA270" t="s">
        <v>145</v>
      </c>
      <c r="BB270" t="s">
        <v>145</v>
      </c>
      <c r="BC270" t="s">
        <v>145</v>
      </c>
      <c r="BD270" t="s">
        <v>145</v>
      </c>
      <c r="BE270" t="s">
        <v>145</v>
      </c>
      <c r="BF270" t="s">
        <v>145</v>
      </c>
      <c r="BG270" t="s">
        <v>145</v>
      </c>
      <c r="BH270" t="s">
        <v>145</v>
      </c>
      <c r="BI270" t="s">
        <v>145</v>
      </c>
      <c r="BJ270" t="s">
        <v>145</v>
      </c>
      <c r="BK270" t="s">
        <v>145</v>
      </c>
      <c r="BL270" t="s">
        <v>145</v>
      </c>
      <c r="BM270" t="s">
        <v>145</v>
      </c>
      <c r="BN270" t="s">
        <v>145</v>
      </c>
      <c r="BO270" t="s">
        <v>145</v>
      </c>
      <c r="BP270" t="s">
        <v>145</v>
      </c>
      <c r="BQ270" t="s">
        <v>145</v>
      </c>
      <c r="BR270" t="s">
        <v>145</v>
      </c>
      <c r="BS270" t="s">
        <v>145</v>
      </c>
      <c r="BT270" t="s">
        <v>145</v>
      </c>
      <c r="BU270" t="s">
        <v>145</v>
      </c>
      <c r="BV270" t="s">
        <v>145</v>
      </c>
      <c r="BW270" t="s">
        <v>145</v>
      </c>
      <c r="BX270" t="s">
        <v>145</v>
      </c>
      <c r="BY270" t="s">
        <v>145</v>
      </c>
      <c r="BZ270" t="s">
        <v>145</v>
      </c>
      <c r="CA270" t="s">
        <v>145</v>
      </c>
      <c r="CB270" t="s">
        <v>145</v>
      </c>
      <c r="CC270" t="s">
        <v>145</v>
      </c>
      <c r="CD270" t="s">
        <v>145</v>
      </c>
      <c r="CE270" t="s">
        <v>145</v>
      </c>
      <c r="CF270" t="s">
        <v>145</v>
      </c>
      <c r="CG270" t="s">
        <v>145</v>
      </c>
      <c r="CH270" t="s">
        <v>145</v>
      </c>
      <c r="CI270" t="s">
        <v>145</v>
      </c>
      <c r="CJ270" t="s">
        <v>145</v>
      </c>
      <c r="CK270" t="s">
        <v>145</v>
      </c>
      <c r="CL270" t="s">
        <v>145</v>
      </c>
      <c r="CM270" t="s">
        <v>145</v>
      </c>
      <c r="CN270" t="s">
        <v>145</v>
      </c>
      <c r="CO270" t="s">
        <v>145</v>
      </c>
      <c r="CP270" t="s">
        <v>145</v>
      </c>
      <c r="CQ270" t="s">
        <v>145</v>
      </c>
      <c r="CR270" t="s">
        <v>145</v>
      </c>
      <c r="CS270" t="s">
        <v>145</v>
      </c>
      <c r="CT270" t="s">
        <v>145</v>
      </c>
      <c r="CU270" t="s">
        <v>145</v>
      </c>
      <c r="CV270" t="s">
        <v>145</v>
      </c>
      <c r="CW270" t="s">
        <v>145</v>
      </c>
      <c r="CX270" t="s">
        <v>145</v>
      </c>
      <c r="CY270" t="s">
        <v>145</v>
      </c>
      <c r="CZ270" t="s">
        <v>145</v>
      </c>
      <c r="DA270" t="s">
        <v>145</v>
      </c>
      <c r="DB270" t="s">
        <v>145</v>
      </c>
      <c r="DC270" t="s">
        <v>145</v>
      </c>
      <c r="DD270" t="s">
        <v>145</v>
      </c>
      <c r="DE270" t="s">
        <v>145</v>
      </c>
      <c r="DF270" t="s">
        <v>145</v>
      </c>
      <c r="DG270" t="s">
        <v>145</v>
      </c>
      <c r="DH270" t="s">
        <v>145</v>
      </c>
      <c r="DI270" t="s">
        <v>145</v>
      </c>
      <c r="DJ270" t="s">
        <v>145</v>
      </c>
      <c r="DK270" t="s">
        <v>145</v>
      </c>
      <c r="DL270" t="s">
        <v>145</v>
      </c>
      <c r="DM270" t="s">
        <v>145</v>
      </c>
      <c r="DN270" t="s">
        <v>145</v>
      </c>
      <c r="DO270" t="s">
        <v>145</v>
      </c>
      <c r="DP270" t="s">
        <v>145</v>
      </c>
      <c r="DQ270" t="s">
        <v>145</v>
      </c>
      <c r="DR270" t="s">
        <v>145</v>
      </c>
      <c r="DS270" t="s">
        <v>145</v>
      </c>
      <c r="DT270" t="s">
        <v>145</v>
      </c>
      <c r="DU270" t="s">
        <v>145</v>
      </c>
      <c r="DV270" t="s">
        <v>145</v>
      </c>
      <c r="DW270" t="s">
        <v>145</v>
      </c>
      <c r="DX270" t="s">
        <v>145</v>
      </c>
      <c r="DY270" t="s">
        <v>145</v>
      </c>
      <c r="DZ270" t="s">
        <v>145</v>
      </c>
      <c r="EA270" t="s">
        <v>145</v>
      </c>
      <c r="EB270" t="s">
        <v>145</v>
      </c>
      <c r="EC270" t="s">
        <v>145</v>
      </c>
      <c r="ED270" t="s">
        <v>145</v>
      </c>
      <c r="EE270" t="s">
        <v>145</v>
      </c>
      <c r="EF270" t="s">
        <v>145</v>
      </c>
      <c r="EG270" t="s">
        <v>145</v>
      </c>
      <c r="EH270" t="s">
        <v>145</v>
      </c>
      <c r="EI270" t="s">
        <v>145</v>
      </c>
      <c r="EJ270" t="s">
        <v>145</v>
      </c>
      <c r="EK270" t="s">
        <v>145</v>
      </c>
      <c r="EL270" t="s">
        <v>145</v>
      </c>
      <c r="EM270" t="s">
        <v>145</v>
      </c>
      <c r="EN270" t="s">
        <v>145</v>
      </c>
      <c r="EO270" t="s">
        <v>145</v>
      </c>
      <c r="EP270" t="s">
        <v>145</v>
      </c>
      <c r="EQ270" t="s">
        <v>145</v>
      </c>
      <c r="ER270" t="s">
        <v>145</v>
      </c>
      <c r="ES270" t="s">
        <v>145</v>
      </c>
      <c r="ET270" t="s">
        <v>145</v>
      </c>
      <c r="EU270" t="s">
        <v>145</v>
      </c>
      <c r="EV270" t="s">
        <v>145</v>
      </c>
      <c r="EW270" t="s">
        <v>145</v>
      </c>
      <c r="EX270" t="s">
        <v>145</v>
      </c>
      <c r="EY270" t="s">
        <v>145</v>
      </c>
      <c r="EZ270" t="s">
        <v>145</v>
      </c>
      <c r="FA270" t="s">
        <v>145</v>
      </c>
      <c r="FB270" t="s">
        <v>145</v>
      </c>
      <c r="FC270" t="s">
        <v>145</v>
      </c>
      <c r="FD270" t="s">
        <v>145</v>
      </c>
      <c r="FE270">
        <v>12.87</v>
      </c>
      <c r="FF270">
        <v>12.87</v>
      </c>
      <c r="FG270">
        <v>12.87</v>
      </c>
      <c r="FH270">
        <v>12.87</v>
      </c>
      <c r="FI270">
        <v>12.87</v>
      </c>
      <c r="FJ270">
        <v>12.87</v>
      </c>
      <c r="FK270">
        <v>12.87</v>
      </c>
      <c r="FL270">
        <v>12.87</v>
      </c>
      <c r="FM270">
        <v>12.87</v>
      </c>
      <c r="FN270">
        <v>12.87</v>
      </c>
      <c r="FO270">
        <v>12.87</v>
      </c>
      <c r="FP270">
        <v>12.87</v>
      </c>
      <c r="FQ270">
        <v>12.87</v>
      </c>
      <c r="FR270">
        <v>12.87</v>
      </c>
      <c r="FS270">
        <v>12.87</v>
      </c>
      <c r="FT270">
        <v>24.29</v>
      </c>
      <c r="FU270">
        <v>24.29</v>
      </c>
      <c r="FV270">
        <v>24.29</v>
      </c>
      <c r="FW270">
        <v>24.29</v>
      </c>
      <c r="FX270">
        <v>24.29</v>
      </c>
      <c r="FY270">
        <v>24.29</v>
      </c>
      <c r="FZ270">
        <v>24.29</v>
      </c>
      <c r="GA270">
        <v>24.29</v>
      </c>
      <c r="GB270">
        <v>24.29</v>
      </c>
      <c r="GC270">
        <v>24.29</v>
      </c>
      <c r="GD270">
        <v>24.29</v>
      </c>
      <c r="GE270">
        <v>24.29</v>
      </c>
      <c r="GF270">
        <v>20.07</v>
      </c>
      <c r="GG270">
        <v>20.07</v>
      </c>
      <c r="GH270">
        <v>20.07</v>
      </c>
      <c r="GI270">
        <v>20.07</v>
      </c>
      <c r="GJ270">
        <v>20.07</v>
      </c>
      <c r="GK270">
        <v>20.07</v>
      </c>
      <c r="GL270">
        <v>20.07</v>
      </c>
      <c r="GM270">
        <v>20.07</v>
      </c>
      <c r="GN270">
        <v>20.07</v>
      </c>
      <c r="GO270">
        <v>20.07</v>
      </c>
      <c r="GP270">
        <v>20.07</v>
      </c>
      <c r="GQ270">
        <v>20.07</v>
      </c>
      <c r="GR270" t="s">
        <v>145</v>
      </c>
      <c r="GS270" t="s">
        <v>145</v>
      </c>
      <c r="GT270" t="s">
        <v>145</v>
      </c>
      <c r="GU270" t="s">
        <v>145</v>
      </c>
      <c r="GV270" t="s">
        <v>145</v>
      </c>
      <c r="GW270" t="s">
        <v>145</v>
      </c>
      <c r="GX270" t="s">
        <v>145</v>
      </c>
      <c r="GY270" t="s">
        <v>145</v>
      </c>
      <c r="GZ270" t="s">
        <v>145</v>
      </c>
      <c r="HA270" t="s">
        <v>145</v>
      </c>
      <c r="HB270" t="s">
        <v>145</v>
      </c>
      <c r="HC270" t="s">
        <v>145</v>
      </c>
      <c r="HD270" t="s">
        <v>145</v>
      </c>
      <c r="HE270" t="s">
        <v>145</v>
      </c>
      <c r="HF270" t="s">
        <v>145</v>
      </c>
      <c r="HG270" t="s">
        <v>145</v>
      </c>
      <c r="HH270" t="s">
        <v>145</v>
      </c>
      <c r="HI270" t="s">
        <v>145</v>
      </c>
      <c r="HJ270" t="s">
        <v>145</v>
      </c>
      <c r="HK270" t="s">
        <v>145</v>
      </c>
      <c r="HL270" t="s">
        <v>145</v>
      </c>
      <c r="HM270" t="s">
        <v>145</v>
      </c>
      <c r="HN270" t="s">
        <v>145</v>
      </c>
      <c r="HO270" t="s">
        <v>145</v>
      </c>
      <c r="HP270" t="s">
        <v>145</v>
      </c>
      <c r="HQ270" t="s">
        <v>145</v>
      </c>
      <c r="HR270" t="s">
        <v>145</v>
      </c>
      <c r="HS270" t="s">
        <v>145</v>
      </c>
      <c r="HT270" t="s">
        <v>145</v>
      </c>
      <c r="HU270" t="s">
        <v>145</v>
      </c>
      <c r="HV270" t="s">
        <v>145</v>
      </c>
      <c r="HW270" t="s">
        <v>145</v>
      </c>
      <c r="HX270" t="s">
        <v>145</v>
      </c>
      <c r="HY270" t="s">
        <v>145</v>
      </c>
      <c r="HZ270" t="s">
        <v>145</v>
      </c>
      <c r="IA270" t="s">
        <v>145</v>
      </c>
      <c r="IB270" t="s">
        <v>145</v>
      </c>
      <c r="IC270" t="s">
        <v>145</v>
      </c>
      <c r="ID270" t="s">
        <v>145</v>
      </c>
      <c r="IE270" t="s">
        <v>145</v>
      </c>
      <c r="IF270" t="s">
        <v>145</v>
      </c>
      <c r="IG270" t="s">
        <v>145</v>
      </c>
      <c r="IH270" t="s">
        <v>145</v>
      </c>
      <c r="II270" t="s">
        <v>145</v>
      </c>
      <c r="IJ270" t="s">
        <v>145</v>
      </c>
      <c r="IK270">
        <v>85.23</v>
      </c>
      <c r="IL270">
        <v>85.23</v>
      </c>
      <c r="IM270">
        <v>85.23</v>
      </c>
      <c r="IN270">
        <v>85.23</v>
      </c>
      <c r="IO270">
        <v>85.23</v>
      </c>
      <c r="IP270">
        <v>85.23</v>
      </c>
      <c r="IQ270">
        <v>85.23</v>
      </c>
      <c r="IR270">
        <v>85.23</v>
      </c>
      <c r="IS270">
        <v>85.23</v>
      </c>
      <c r="IT270">
        <v>85.23</v>
      </c>
      <c r="IU270">
        <v>85.23</v>
      </c>
      <c r="IV270">
        <v>85.23</v>
      </c>
      <c r="IW270" t="s">
        <v>145</v>
      </c>
      <c r="IX270" t="s">
        <v>145</v>
      </c>
      <c r="IY270" t="s">
        <v>145</v>
      </c>
      <c r="IZ270" t="s">
        <v>145</v>
      </c>
      <c r="JA270" t="s">
        <v>145</v>
      </c>
      <c r="JB270" t="s">
        <v>145</v>
      </c>
      <c r="JC270" t="s">
        <v>145</v>
      </c>
      <c r="JD270" t="s">
        <v>145</v>
      </c>
      <c r="JE270" t="s">
        <v>145</v>
      </c>
      <c r="JF270" t="s">
        <v>145</v>
      </c>
    </row>
    <row r="271" spans="1:266" x14ac:dyDescent="0.2">
      <c r="A271" t="s">
        <v>451</v>
      </c>
      <c r="B271" t="s">
        <v>452</v>
      </c>
      <c r="C271" t="s">
        <v>700</v>
      </c>
      <c r="D271" t="s">
        <v>2966</v>
      </c>
      <c r="E271" t="s">
        <v>145</v>
      </c>
      <c r="F271" t="s">
        <v>145</v>
      </c>
      <c r="G271" t="s">
        <v>145</v>
      </c>
      <c r="H271" t="s">
        <v>145</v>
      </c>
      <c r="I271" t="s">
        <v>145</v>
      </c>
      <c r="J271" t="s">
        <v>145</v>
      </c>
      <c r="K271" t="s">
        <v>145</v>
      </c>
      <c r="L271" t="s">
        <v>145</v>
      </c>
      <c r="M271" t="s">
        <v>145</v>
      </c>
      <c r="N271" t="s">
        <v>145</v>
      </c>
      <c r="O271" t="s">
        <v>145</v>
      </c>
      <c r="P271" t="s">
        <v>145</v>
      </c>
      <c r="Q271" t="s">
        <v>145</v>
      </c>
      <c r="R271" t="s">
        <v>145</v>
      </c>
      <c r="S271" t="s">
        <v>145</v>
      </c>
      <c r="T271" t="s">
        <v>145</v>
      </c>
      <c r="U271" t="s">
        <v>145</v>
      </c>
      <c r="V271" t="s">
        <v>145</v>
      </c>
      <c r="W271" t="s">
        <v>145</v>
      </c>
      <c r="X271" t="s">
        <v>145</v>
      </c>
      <c r="Y271" t="s">
        <v>145</v>
      </c>
      <c r="Z271" t="s">
        <v>145</v>
      </c>
      <c r="AA271" t="s">
        <v>145</v>
      </c>
      <c r="AB271" t="s">
        <v>145</v>
      </c>
      <c r="AC271" t="s">
        <v>145</v>
      </c>
      <c r="AD271" t="s">
        <v>145</v>
      </c>
      <c r="AE271" t="s">
        <v>145</v>
      </c>
      <c r="AF271" t="s">
        <v>145</v>
      </c>
      <c r="AG271" t="s">
        <v>145</v>
      </c>
      <c r="AH271" t="s">
        <v>145</v>
      </c>
      <c r="AI271" t="s">
        <v>145</v>
      </c>
      <c r="AJ271" t="s">
        <v>145</v>
      </c>
      <c r="AK271" t="s">
        <v>145</v>
      </c>
      <c r="AL271" t="s">
        <v>145</v>
      </c>
      <c r="AM271" t="s">
        <v>145</v>
      </c>
      <c r="AN271" t="s">
        <v>145</v>
      </c>
      <c r="AO271" t="s">
        <v>145</v>
      </c>
      <c r="AP271" t="s">
        <v>145</v>
      </c>
      <c r="AQ271" t="s">
        <v>145</v>
      </c>
      <c r="AR271" t="s">
        <v>145</v>
      </c>
      <c r="AS271" t="s">
        <v>145</v>
      </c>
      <c r="AT271" t="s">
        <v>145</v>
      </c>
      <c r="AU271" t="s">
        <v>145</v>
      </c>
      <c r="AV271" t="s">
        <v>145</v>
      </c>
      <c r="AW271" t="s">
        <v>145</v>
      </c>
      <c r="AX271" t="s">
        <v>145</v>
      </c>
      <c r="AY271" t="s">
        <v>145</v>
      </c>
      <c r="AZ271" t="s">
        <v>145</v>
      </c>
      <c r="BA271">
        <v>36.880000000000003</v>
      </c>
      <c r="BB271">
        <v>36.880000000000003</v>
      </c>
      <c r="BC271">
        <v>36.880000000000003</v>
      </c>
      <c r="BD271">
        <v>36.880000000000003</v>
      </c>
      <c r="BE271">
        <v>36.880000000000003</v>
      </c>
      <c r="BF271">
        <v>36.880000000000003</v>
      </c>
      <c r="BG271">
        <v>36.880000000000003</v>
      </c>
      <c r="BH271">
        <v>36.880000000000003</v>
      </c>
      <c r="BI271">
        <v>36.880000000000003</v>
      </c>
      <c r="BJ271">
        <v>36.880000000000003</v>
      </c>
      <c r="BK271">
        <v>36.880000000000003</v>
      </c>
      <c r="BL271">
        <v>36.880000000000003</v>
      </c>
      <c r="BM271">
        <v>57.8</v>
      </c>
      <c r="BN271">
        <v>57.8</v>
      </c>
      <c r="BO271">
        <v>57.8</v>
      </c>
      <c r="BP271">
        <v>57.8</v>
      </c>
      <c r="BQ271">
        <v>57.8</v>
      </c>
      <c r="BR271">
        <v>57.8</v>
      </c>
      <c r="BS271">
        <v>57.8</v>
      </c>
      <c r="BT271">
        <v>57.8</v>
      </c>
      <c r="BU271">
        <v>57.8</v>
      </c>
      <c r="BV271">
        <v>57.8</v>
      </c>
      <c r="BW271">
        <v>57.8</v>
      </c>
      <c r="BX271">
        <v>57.8</v>
      </c>
      <c r="BY271">
        <v>61.23</v>
      </c>
      <c r="BZ271">
        <v>61.23</v>
      </c>
      <c r="CA271">
        <v>61.23</v>
      </c>
      <c r="CB271">
        <v>61.23</v>
      </c>
      <c r="CC271">
        <v>61.23</v>
      </c>
      <c r="CD271">
        <v>61.23</v>
      </c>
      <c r="CE271">
        <v>61.23</v>
      </c>
      <c r="CF271">
        <v>61.23</v>
      </c>
      <c r="CG271">
        <v>61.23</v>
      </c>
      <c r="CH271">
        <v>61.23</v>
      </c>
      <c r="CI271">
        <v>61.23</v>
      </c>
      <c r="CJ271">
        <v>61.23</v>
      </c>
      <c r="CK271">
        <v>58.34</v>
      </c>
      <c r="CL271">
        <v>58.34</v>
      </c>
      <c r="CM271">
        <v>58.34</v>
      </c>
      <c r="CN271">
        <v>58.34</v>
      </c>
      <c r="CO271">
        <v>58.34</v>
      </c>
      <c r="CP271">
        <v>58.34</v>
      </c>
      <c r="CQ271">
        <v>58.34</v>
      </c>
      <c r="CR271">
        <v>58.34</v>
      </c>
      <c r="CS271">
        <v>58.34</v>
      </c>
      <c r="CT271">
        <v>58.34</v>
      </c>
      <c r="CU271">
        <v>58.34</v>
      </c>
      <c r="CV271">
        <v>58.34</v>
      </c>
      <c r="CW271">
        <v>62.36</v>
      </c>
      <c r="CX271">
        <v>62.36</v>
      </c>
      <c r="CY271">
        <v>62.36</v>
      </c>
      <c r="CZ271">
        <v>62.36</v>
      </c>
      <c r="DA271">
        <v>62.36</v>
      </c>
      <c r="DB271">
        <v>62.36</v>
      </c>
      <c r="DC271">
        <v>62.36</v>
      </c>
      <c r="DD271">
        <v>62.36</v>
      </c>
      <c r="DE271">
        <v>62.36</v>
      </c>
      <c r="DF271">
        <v>62.36</v>
      </c>
      <c r="DG271">
        <v>62.36</v>
      </c>
      <c r="DH271">
        <v>62.36</v>
      </c>
      <c r="DI271">
        <v>41.47</v>
      </c>
      <c r="DJ271">
        <v>41.47</v>
      </c>
      <c r="DK271">
        <v>41.47</v>
      </c>
      <c r="DL271">
        <v>41.47</v>
      </c>
      <c r="DM271">
        <v>41.47</v>
      </c>
      <c r="DN271">
        <v>41.47</v>
      </c>
      <c r="DO271">
        <v>41.47</v>
      </c>
      <c r="DP271">
        <v>41.47</v>
      </c>
      <c r="DQ271">
        <v>41.47</v>
      </c>
      <c r="DR271">
        <v>41.47</v>
      </c>
      <c r="DS271">
        <v>41.47</v>
      </c>
      <c r="DT271">
        <v>41.47</v>
      </c>
      <c r="DU271">
        <v>47.43</v>
      </c>
      <c r="DV271">
        <v>47.43</v>
      </c>
      <c r="DW271">
        <v>47.43</v>
      </c>
      <c r="DX271">
        <v>47.43</v>
      </c>
      <c r="DY271">
        <v>47.43</v>
      </c>
      <c r="DZ271">
        <v>47.43</v>
      </c>
      <c r="EA271">
        <v>47.43</v>
      </c>
      <c r="EB271">
        <v>47.43</v>
      </c>
      <c r="EC271">
        <v>47.43</v>
      </c>
      <c r="ED271">
        <v>47.43</v>
      </c>
      <c r="EE271">
        <v>47.43</v>
      </c>
      <c r="EF271">
        <v>47.43</v>
      </c>
      <c r="EG271">
        <v>55.55</v>
      </c>
      <c r="EH271">
        <v>55.55</v>
      </c>
      <c r="EI271">
        <v>55.55</v>
      </c>
      <c r="EJ271">
        <v>55.55</v>
      </c>
      <c r="EK271">
        <v>55.55</v>
      </c>
      <c r="EL271">
        <v>55.55</v>
      </c>
      <c r="EM271">
        <v>55.55</v>
      </c>
      <c r="EN271">
        <v>55.55</v>
      </c>
      <c r="EO271">
        <v>55.55</v>
      </c>
      <c r="EP271">
        <v>55.55</v>
      </c>
      <c r="EQ271">
        <v>55.55</v>
      </c>
      <c r="ER271">
        <v>55.55</v>
      </c>
      <c r="ES271" t="s">
        <v>145</v>
      </c>
      <c r="ET271" t="s">
        <v>145</v>
      </c>
      <c r="EU271" t="s">
        <v>145</v>
      </c>
      <c r="EV271" t="s">
        <v>145</v>
      </c>
      <c r="EW271" t="s">
        <v>145</v>
      </c>
      <c r="EX271" t="s">
        <v>145</v>
      </c>
      <c r="EY271" t="s">
        <v>145</v>
      </c>
      <c r="EZ271" t="s">
        <v>145</v>
      </c>
      <c r="FA271" t="s">
        <v>145</v>
      </c>
      <c r="FB271" t="s">
        <v>145</v>
      </c>
      <c r="FC271" t="s">
        <v>145</v>
      </c>
      <c r="FD271" t="s">
        <v>145</v>
      </c>
      <c r="FE271" t="s">
        <v>145</v>
      </c>
      <c r="FF271" t="s">
        <v>145</v>
      </c>
      <c r="FG271" t="s">
        <v>145</v>
      </c>
      <c r="FH271" t="s">
        <v>145</v>
      </c>
      <c r="FI271" t="s">
        <v>145</v>
      </c>
      <c r="FJ271" t="s">
        <v>145</v>
      </c>
      <c r="FK271" t="s">
        <v>145</v>
      </c>
      <c r="FL271" t="s">
        <v>145</v>
      </c>
      <c r="FM271" t="s">
        <v>145</v>
      </c>
      <c r="FN271" t="s">
        <v>145</v>
      </c>
      <c r="FO271" t="s">
        <v>145</v>
      </c>
      <c r="FP271" t="s">
        <v>145</v>
      </c>
      <c r="FQ271" t="s">
        <v>145</v>
      </c>
      <c r="FR271" t="s">
        <v>145</v>
      </c>
      <c r="FS271" t="s">
        <v>145</v>
      </c>
      <c r="FT271" t="s">
        <v>145</v>
      </c>
      <c r="FU271" t="s">
        <v>145</v>
      </c>
      <c r="FV271" t="s">
        <v>145</v>
      </c>
      <c r="FW271" t="s">
        <v>145</v>
      </c>
      <c r="FX271" t="s">
        <v>145</v>
      </c>
      <c r="FY271" t="s">
        <v>145</v>
      </c>
      <c r="FZ271" t="s">
        <v>145</v>
      </c>
      <c r="GA271" t="s">
        <v>145</v>
      </c>
      <c r="GB271" t="s">
        <v>145</v>
      </c>
      <c r="GC271" t="s">
        <v>145</v>
      </c>
      <c r="GD271" t="s">
        <v>145</v>
      </c>
      <c r="GE271" t="s">
        <v>145</v>
      </c>
      <c r="GF271" t="s">
        <v>145</v>
      </c>
      <c r="GG271" t="s">
        <v>145</v>
      </c>
      <c r="GH271" t="s">
        <v>145</v>
      </c>
      <c r="GI271" t="s">
        <v>145</v>
      </c>
      <c r="GJ271" t="s">
        <v>145</v>
      </c>
      <c r="GK271" t="s">
        <v>145</v>
      </c>
      <c r="GL271" t="s">
        <v>145</v>
      </c>
      <c r="GM271" t="s">
        <v>145</v>
      </c>
      <c r="GN271" t="s">
        <v>145</v>
      </c>
      <c r="GO271" t="s">
        <v>145</v>
      </c>
      <c r="GP271" t="s">
        <v>145</v>
      </c>
      <c r="GQ271" t="s">
        <v>145</v>
      </c>
      <c r="GR271" t="s">
        <v>145</v>
      </c>
      <c r="GS271" t="s">
        <v>145</v>
      </c>
      <c r="GT271" t="s">
        <v>145</v>
      </c>
      <c r="GU271" t="s">
        <v>145</v>
      </c>
      <c r="GV271" t="s">
        <v>145</v>
      </c>
      <c r="GW271" t="s">
        <v>145</v>
      </c>
      <c r="GX271" t="s">
        <v>145</v>
      </c>
      <c r="GY271" t="s">
        <v>145</v>
      </c>
      <c r="GZ271" t="s">
        <v>145</v>
      </c>
      <c r="HA271" t="s">
        <v>145</v>
      </c>
      <c r="HB271" t="s">
        <v>145</v>
      </c>
      <c r="HC271" t="s">
        <v>145</v>
      </c>
      <c r="HD271" t="s">
        <v>145</v>
      </c>
      <c r="HE271" t="s">
        <v>145</v>
      </c>
      <c r="HF271" t="s">
        <v>145</v>
      </c>
      <c r="HG271" t="s">
        <v>145</v>
      </c>
      <c r="HH271" t="s">
        <v>145</v>
      </c>
      <c r="HI271" t="s">
        <v>145</v>
      </c>
      <c r="HJ271" t="s">
        <v>145</v>
      </c>
      <c r="HK271" t="s">
        <v>145</v>
      </c>
      <c r="HL271" t="s">
        <v>145</v>
      </c>
      <c r="HM271" t="s">
        <v>145</v>
      </c>
      <c r="HN271" t="s">
        <v>145</v>
      </c>
      <c r="HO271" t="s">
        <v>145</v>
      </c>
      <c r="HP271" t="s">
        <v>145</v>
      </c>
      <c r="HQ271" t="s">
        <v>145</v>
      </c>
      <c r="HR271" t="s">
        <v>145</v>
      </c>
      <c r="HS271" t="s">
        <v>145</v>
      </c>
      <c r="HT271" t="s">
        <v>145</v>
      </c>
      <c r="HU271" t="s">
        <v>145</v>
      </c>
      <c r="HV271" t="s">
        <v>145</v>
      </c>
      <c r="HW271" t="s">
        <v>145</v>
      </c>
      <c r="HX271" t="s">
        <v>145</v>
      </c>
      <c r="HY271" t="s">
        <v>145</v>
      </c>
      <c r="HZ271" t="s">
        <v>145</v>
      </c>
      <c r="IA271" t="s">
        <v>145</v>
      </c>
      <c r="IB271" t="s">
        <v>145</v>
      </c>
      <c r="IC271" t="s">
        <v>145</v>
      </c>
      <c r="ID271" t="s">
        <v>145</v>
      </c>
      <c r="IE271" t="s">
        <v>145</v>
      </c>
      <c r="IF271" t="s">
        <v>145</v>
      </c>
      <c r="IG271" t="s">
        <v>145</v>
      </c>
      <c r="IH271" t="s">
        <v>145</v>
      </c>
      <c r="II271" t="s">
        <v>145</v>
      </c>
      <c r="IJ271" t="s">
        <v>145</v>
      </c>
      <c r="IK271" t="s">
        <v>145</v>
      </c>
      <c r="IL271" t="s">
        <v>145</v>
      </c>
      <c r="IM271" t="s">
        <v>145</v>
      </c>
      <c r="IN271" t="s">
        <v>145</v>
      </c>
      <c r="IO271" t="s">
        <v>145</v>
      </c>
      <c r="IP271" t="s">
        <v>145</v>
      </c>
      <c r="IQ271" t="s">
        <v>145</v>
      </c>
      <c r="IR271" t="s">
        <v>145</v>
      </c>
      <c r="IS271" t="s">
        <v>145</v>
      </c>
      <c r="IT271" t="s">
        <v>145</v>
      </c>
      <c r="IU271" t="s">
        <v>145</v>
      </c>
      <c r="IV271" t="s">
        <v>145</v>
      </c>
      <c r="IW271" t="s">
        <v>145</v>
      </c>
      <c r="IX271" t="s">
        <v>145</v>
      </c>
      <c r="IY271" t="s">
        <v>145</v>
      </c>
      <c r="IZ271" t="s">
        <v>145</v>
      </c>
      <c r="JA271" t="s">
        <v>145</v>
      </c>
      <c r="JB271" t="s">
        <v>145</v>
      </c>
      <c r="JC271" t="s">
        <v>145</v>
      </c>
      <c r="JD271" t="s">
        <v>145</v>
      </c>
      <c r="JE271" t="s">
        <v>145</v>
      </c>
      <c r="JF271" t="s">
        <v>145</v>
      </c>
    </row>
    <row r="272" spans="1:266" x14ac:dyDescent="0.2">
      <c r="A272">
        <v>307297</v>
      </c>
      <c r="B272" t="s">
        <v>454</v>
      </c>
      <c r="C272" t="s">
        <v>700</v>
      </c>
      <c r="D272" t="s">
        <v>2967</v>
      </c>
      <c r="E272" t="s">
        <v>145</v>
      </c>
      <c r="F272" t="s">
        <v>145</v>
      </c>
      <c r="G272" t="s">
        <v>145</v>
      </c>
      <c r="H272" t="s">
        <v>145</v>
      </c>
      <c r="I272" t="s">
        <v>145</v>
      </c>
      <c r="J272" t="s">
        <v>145</v>
      </c>
      <c r="K272" t="s">
        <v>145</v>
      </c>
      <c r="L272" t="s">
        <v>145</v>
      </c>
      <c r="M272" t="s">
        <v>145</v>
      </c>
      <c r="N272" t="s">
        <v>145</v>
      </c>
      <c r="O272" t="s">
        <v>145</v>
      </c>
      <c r="P272" t="s">
        <v>145</v>
      </c>
      <c r="Q272" t="s">
        <v>145</v>
      </c>
      <c r="R272" t="s">
        <v>145</v>
      </c>
      <c r="S272" t="s">
        <v>145</v>
      </c>
      <c r="T272" t="s">
        <v>145</v>
      </c>
      <c r="U272" t="s">
        <v>145</v>
      </c>
      <c r="V272" t="s">
        <v>145</v>
      </c>
      <c r="W272" t="s">
        <v>145</v>
      </c>
      <c r="X272" t="s">
        <v>145</v>
      </c>
      <c r="Y272" t="s">
        <v>145</v>
      </c>
      <c r="Z272" t="s">
        <v>145</v>
      </c>
      <c r="AA272" t="s">
        <v>145</v>
      </c>
      <c r="AB272" t="s">
        <v>145</v>
      </c>
      <c r="AC272" t="s">
        <v>145</v>
      </c>
      <c r="AD272" t="s">
        <v>145</v>
      </c>
      <c r="AE272" t="s">
        <v>145</v>
      </c>
      <c r="AF272" t="s">
        <v>145</v>
      </c>
      <c r="AG272" t="s">
        <v>145</v>
      </c>
      <c r="AH272" t="s">
        <v>145</v>
      </c>
      <c r="AI272" t="s">
        <v>145</v>
      </c>
      <c r="AJ272" t="s">
        <v>145</v>
      </c>
      <c r="AK272" t="s">
        <v>145</v>
      </c>
      <c r="AL272" t="s">
        <v>145</v>
      </c>
      <c r="AM272" t="s">
        <v>145</v>
      </c>
      <c r="AN272" t="s">
        <v>145</v>
      </c>
      <c r="AO272" t="s">
        <v>145</v>
      </c>
      <c r="AP272" t="s">
        <v>145</v>
      </c>
      <c r="AQ272" t="s">
        <v>145</v>
      </c>
      <c r="AR272" t="s">
        <v>145</v>
      </c>
      <c r="AS272" t="s">
        <v>145</v>
      </c>
      <c r="AT272" t="s">
        <v>145</v>
      </c>
      <c r="AU272" t="s">
        <v>145</v>
      </c>
      <c r="AV272" t="s">
        <v>145</v>
      </c>
      <c r="AW272" t="s">
        <v>145</v>
      </c>
      <c r="AX272" t="s">
        <v>145</v>
      </c>
      <c r="AY272" t="s">
        <v>145</v>
      </c>
      <c r="AZ272" t="s">
        <v>145</v>
      </c>
      <c r="BA272" t="s">
        <v>145</v>
      </c>
      <c r="BB272" t="s">
        <v>145</v>
      </c>
      <c r="BC272" t="s">
        <v>145</v>
      </c>
      <c r="BD272" t="s">
        <v>145</v>
      </c>
      <c r="BE272" t="s">
        <v>145</v>
      </c>
      <c r="BF272" t="s">
        <v>145</v>
      </c>
      <c r="BG272" t="s">
        <v>145</v>
      </c>
      <c r="BH272" t="s">
        <v>145</v>
      </c>
      <c r="BI272" t="s">
        <v>145</v>
      </c>
      <c r="BJ272" t="s">
        <v>145</v>
      </c>
      <c r="BK272" t="s">
        <v>145</v>
      </c>
      <c r="BL272" t="s">
        <v>145</v>
      </c>
      <c r="BM272" t="s">
        <v>145</v>
      </c>
      <c r="BN272" t="s">
        <v>145</v>
      </c>
      <c r="BO272" t="s">
        <v>145</v>
      </c>
      <c r="BP272" t="s">
        <v>145</v>
      </c>
      <c r="BQ272" t="s">
        <v>145</v>
      </c>
      <c r="BR272" t="s">
        <v>145</v>
      </c>
      <c r="BS272" t="s">
        <v>145</v>
      </c>
      <c r="BT272" t="s">
        <v>145</v>
      </c>
      <c r="BU272" t="s">
        <v>145</v>
      </c>
      <c r="BV272" t="s">
        <v>145</v>
      </c>
      <c r="BW272" t="s">
        <v>145</v>
      </c>
      <c r="BX272" t="s">
        <v>145</v>
      </c>
      <c r="BY272" t="s">
        <v>145</v>
      </c>
      <c r="BZ272" t="s">
        <v>145</v>
      </c>
      <c r="CA272" t="s">
        <v>145</v>
      </c>
      <c r="CB272" t="s">
        <v>145</v>
      </c>
      <c r="CC272" t="s">
        <v>145</v>
      </c>
      <c r="CD272" t="s">
        <v>145</v>
      </c>
      <c r="CE272" t="s">
        <v>145</v>
      </c>
      <c r="CF272" t="s">
        <v>145</v>
      </c>
      <c r="CG272" t="s">
        <v>145</v>
      </c>
      <c r="CH272" t="s">
        <v>145</v>
      </c>
      <c r="CI272" t="s">
        <v>145</v>
      </c>
      <c r="CJ272" t="s">
        <v>145</v>
      </c>
      <c r="CK272" t="s">
        <v>145</v>
      </c>
      <c r="CL272" t="s">
        <v>145</v>
      </c>
      <c r="CM272" t="s">
        <v>145</v>
      </c>
      <c r="CN272" t="s">
        <v>145</v>
      </c>
      <c r="CO272" t="s">
        <v>145</v>
      </c>
      <c r="CP272" t="s">
        <v>145</v>
      </c>
      <c r="CQ272" t="s">
        <v>145</v>
      </c>
      <c r="CR272" t="s">
        <v>145</v>
      </c>
      <c r="CS272" t="s">
        <v>145</v>
      </c>
      <c r="CT272" t="s">
        <v>145</v>
      </c>
      <c r="CU272" t="s">
        <v>145</v>
      </c>
      <c r="CV272" t="s">
        <v>145</v>
      </c>
      <c r="CW272" t="s">
        <v>145</v>
      </c>
      <c r="CX272" t="s">
        <v>145</v>
      </c>
      <c r="CY272" t="s">
        <v>145</v>
      </c>
      <c r="CZ272" t="s">
        <v>145</v>
      </c>
      <c r="DA272" t="s">
        <v>145</v>
      </c>
      <c r="DB272" t="s">
        <v>145</v>
      </c>
      <c r="DC272" t="s">
        <v>145</v>
      </c>
      <c r="DD272" t="s">
        <v>145</v>
      </c>
      <c r="DE272" t="s">
        <v>145</v>
      </c>
      <c r="DF272" t="s">
        <v>145</v>
      </c>
      <c r="DG272" t="s">
        <v>145</v>
      </c>
      <c r="DH272" t="s">
        <v>145</v>
      </c>
      <c r="DI272" t="s">
        <v>145</v>
      </c>
      <c r="DJ272" t="s">
        <v>145</v>
      </c>
      <c r="DK272" t="s">
        <v>145</v>
      </c>
      <c r="DL272" t="s">
        <v>145</v>
      </c>
      <c r="DM272" t="s">
        <v>145</v>
      </c>
      <c r="DN272" t="s">
        <v>145</v>
      </c>
      <c r="DO272" t="s">
        <v>145</v>
      </c>
      <c r="DP272" t="s">
        <v>145</v>
      </c>
      <c r="DQ272" t="s">
        <v>145</v>
      </c>
      <c r="DR272" t="s">
        <v>145</v>
      </c>
      <c r="DS272" t="s">
        <v>145</v>
      </c>
      <c r="DT272" t="s">
        <v>145</v>
      </c>
      <c r="DU272" t="s">
        <v>145</v>
      </c>
      <c r="DV272" t="s">
        <v>145</v>
      </c>
      <c r="DW272" t="s">
        <v>145</v>
      </c>
      <c r="DX272" t="s">
        <v>145</v>
      </c>
      <c r="DY272" t="s">
        <v>145</v>
      </c>
      <c r="DZ272" t="s">
        <v>145</v>
      </c>
      <c r="EA272" t="s">
        <v>145</v>
      </c>
      <c r="EB272" t="s">
        <v>145</v>
      </c>
      <c r="EC272" t="s">
        <v>145</v>
      </c>
      <c r="ED272" t="s">
        <v>145</v>
      </c>
      <c r="EE272" t="s">
        <v>145</v>
      </c>
      <c r="EF272" t="s">
        <v>145</v>
      </c>
      <c r="EG272" t="s">
        <v>145</v>
      </c>
      <c r="EH272" t="s">
        <v>145</v>
      </c>
      <c r="EI272" t="s">
        <v>145</v>
      </c>
      <c r="EJ272" t="s">
        <v>145</v>
      </c>
      <c r="EK272" t="s">
        <v>145</v>
      </c>
      <c r="EL272" t="s">
        <v>145</v>
      </c>
      <c r="EM272" t="s">
        <v>145</v>
      </c>
      <c r="EN272" t="s">
        <v>145</v>
      </c>
      <c r="EO272" t="s">
        <v>145</v>
      </c>
      <c r="EP272" t="s">
        <v>145</v>
      </c>
      <c r="EQ272" t="s">
        <v>145</v>
      </c>
      <c r="ER272" t="s">
        <v>145</v>
      </c>
      <c r="ES272" t="s">
        <v>145</v>
      </c>
      <c r="ET272" t="s">
        <v>145</v>
      </c>
      <c r="EU272" t="s">
        <v>145</v>
      </c>
      <c r="EV272" t="s">
        <v>145</v>
      </c>
      <c r="EW272" t="s">
        <v>145</v>
      </c>
      <c r="EX272" t="s">
        <v>145</v>
      </c>
      <c r="EY272" t="s">
        <v>145</v>
      </c>
      <c r="EZ272" t="s">
        <v>145</v>
      </c>
      <c r="FA272" t="s">
        <v>145</v>
      </c>
      <c r="FB272" t="s">
        <v>145</v>
      </c>
      <c r="FC272" t="s">
        <v>145</v>
      </c>
      <c r="FD272" t="s">
        <v>145</v>
      </c>
      <c r="FE272">
        <v>70.069999999999993</v>
      </c>
      <c r="FF272">
        <v>70.069999999999993</v>
      </c>
      <c r="FG272">
        <v>70.069999999999993</v>
      </c>
      <c r="FH272">
        <v>70.069999999999993</v>
      </c>
      <c r="FI272">
        <v>70.069999999999993</v>
      </c>
      <c r="FJ272">
        <v>70.069999999999993</v>
      </c>
      <c r="FK272">
        <v>70.069999999999993</v>
      </c>
      <c r="FL272">
        <v>70.069999999999993</v>
      </c>
      <c r="FM272">
        <v>70.069999999999993</v>
      </c>
      <c r="FN272">
        <v>70.069999999999993</v>
      </c>
      <c r="FO272">
        <v>70.069999999999993</v>
      </c>
      <c r="FP272">
        <v>70.069999999999993</v>
      </c>
      <c r="FQ272">
        <v>47.79</v>
      </c>
      <c r="FR272">
        <v>47.79</v>
      </c>
      <c r="FS272">
        <v>47.79</v>
      </c>
      <c r="FT272">
        <v>47.79</v>
      </c>
      <c r="FU272">
        <v>47.79</v>
      </c>
      <c r="FV272">
        <v>47.79</v>
      </c>
      <c r="FW272">
        <v>47.79</v>
      </c>
      <c r="FX272">
        <v>47.79</v>
      </c>
      <c r="FY272">
        <v>47.79</v>
      </c>
      <c r="FZ272">
        <v>47.79</v>
      </c>
      <c r="GA272">
        <v>47.79</v>
      </c>
      <c r="GB272">
        <v>47.79</v>
      </c>
      <c r="GC272" t="s">
        <v>145</v>
      </c>
      <c r="GD272" t="s">
        <v>145</v>
      </c>
      <c r="GE272" t="s">
        <v>145</v>
      </c>
      <c r="GF272" t="s">
        <v>145</v>
      </c>
      <c r="GG272" t="s">
        <v>145</v>
      </c>
      <c r="GH272" t="s">
        <v>145</v>
      </c>
      <c r="GI272" t="s">
        <v>145</v>
      </c>
      <c r="GJ272" t="s">
        <v>145</v>
      </c>
      <c r="GK272" t="s">
        <v>145</v>
      </c>
      <c r="GL272" t="s">
        <v>145</v>
      </c>
      <c r="GM272" t="s">
        <v>145</v>
      </c>
      <c r="GN272" t="s">
        <v>145</v>
      </c>
      <c r="GO272">
        <v>99.55</v>
      </c>
      <c r="GP272">
        <v>99.55</v>
      </c>
      <c r="GQ272">
        <v>99.55</v>
      </c>
      <c r="GR272">
        <v>99.55</v>
      </c>
      <c r="GS272">
        <v>99.55</v>
      </c>
      <c r="GT272">
        <v>99.55</v>
      </c>
      <c r="GU272">
        <v>99.55</v>
      </c>
      <c r="GV272">
        <v>99.55</v>
      </c>
      <c r="GW272">
        <v>99.55</v>
      </c>
      <c r="GX272">
        <v>99.55</v>
      </c>
      <c r="GY272">
        <v>99.55</v>
      </c>
      <c r="GZ272">
        <v>99.55</v>
      </c>
      <c r="HA272" t="s">
        <v>145</v>
      </c>
      <c r="HB272" t="s">
        <v>145</v>
      </c>
      <c r="HC272" t="s">
        <v>145</v>
      </c>
      <c r="HD272" t="s">
        <v>145</v>
      </c>
      <c r="HE272" t="s">
        <v>145</v>
      </c>
      <c r="HF272" t="s">
        <v>145</v>
      </c>
      <c r="HG272" t="s">
        <v>145</v>
      </c>
      <c r="HH272" t="s">
        <v>145</v>
      </c>
      <c r="HI272" t="s">
        <v>145</v>
      </c>
      <c r="HJ272" t="s">
        <v>145</v>
      </c>
      <c r="HK272" t="s">
        <v>145</v>
      </c>
      <c r="HL272" t="s">
        <v>145</v>
      </c>
      <c r="HM272" t="s">
        <v>145</v>
      </c>
      <c r="HN272" t="s">
        <v>145</v>
      </c>
      <c r="HO272" t="s">
        <v>145</v>
      </c>
      <c r="HP272" t="s">
        <v>145</v>
      </c>
      <c r="HQ272" t="s">
        <v>145</v>
      </c>
      <c r="HR272" t="s">
        <v>145</v>
      </c>
      <c r="HS272" t="s">
        <v>145</v>
      </c>
      <c r="HT272" t="s">
        <v>145</v>
      </c>
      <c r="HU272" t="s">
        <v>145</v>
      </c>
      <c r="HV272" t="s">
        <v>145</v>
      </c>
      <c r="HW272" t="s">
        <v>145</v>
      </c>
      <c r="HX272" t="s">
        <v>145</v>
      </c>
      <c r="HY272" t="s">
        <v>145</v>
      </c>
      <c r="HZ272" t="s">
        <v>145</v>
      </c>
      <c r="IA272" t="s">
        <v>145</v>
      </c>
      <c r="IB272" t="s">
        <v>145</v>
      </c>
      <c r="IC272" t="s">
        <v>145</v>
      </c>
      <c r="ID272" t="s">
        <v>145</v>
      </c>
      <c r="IE272" t="s">
        <v>145</v>
      </c>
      <c r="IF272" t="s">
        <v>145</v>
      </c>
      <c r="IG272" t="s">
        <v>145</v>
      </c>
      <c r="IH272" t="s">
        <v>145</v>
      </c>
      <c r="II272" t="s">
        <v>145</v>
      </c>
      <c r="IJ272" t="s">
        <v>145</v>
      </c>
      <c r="IK272" t="s">
        <v>145</v>
      </c>
      <c r="IL272" t="s">
        <v>145</v>
      </c>
      <c r="IM272" t="s">
        <v>145</v>
      </c>
      <c r="IN272" t="s">
        <v>145</v>
      </c>
      <c r="IO272" t="s">
        <v>145</v>
      </c>
      <c r="IP272" t="s">
        <v>145</v>
      </c>
      <c r="IQ272" t="s">
        <v>145</v>
      </c>
      <c r="IR272" t="s">
        <v>145</v>
      </c>
      <c r="IS272" t="s">
        <v>145</v>
      </c>
      <c r="IT272" t="s">
        <v>145</v>
      </c>
      <c r="IU272" t="s">
        <v>145</v>
      </c>
      <c r="IV272" t="s">
        <v>145</v>
      </c>
      <c r="IW272" t="s">
        <v>145</v>
      </c>
      <c r="IX272" t="s">
        <v>145</v>
      </c>
      <c r="IY272" t="s">
        <v>145</v>
      </c>
      <c r="IZ272" t="s">
        <v>145</v>
      </c>
      <c r="JA272" t="s">
        <v>145</v>
      </c>
      <c r="JB272" t="s">
        <v>145</v>
      </c>
      <c r="JC272" t="s">
        <v>145</v>
      </c>
      <c r="JD272" t="s">
        <v>145</v>
      </c>
      <c r="JE272" t="s">
        <v>145</v>
      </c>
      <c r="JF272" t="s">
        <v>145</v>
      </c>
    </row>
    <row r="273" spans="1:266" x14ac:dyDescent="0.2">
      <c r="A273">
        <v>892197</v>
      </c>
      <c r="B273" t="s">
        <v>456</v>
      </c>
      <c r="C273" t="s">
        <v>700</v>
      </c>
      <c r="D273" t="s">
        <v>704</v>
      </c>
      <c r="E273" t="s">
        <v>2172</v>
      </c>
    </row>
    <row r="274" spans="1:266" x14ac:dyDescent="0.2">
      <c r="A274">
        <v>933468</v>
      </c>
      <c r="B274" t="s">
        <v>458</v>
      </c>
      <c r="C274" t="s">
        <v>700</v>
      </c>
      <c r="D274" t="s">
        <v>2968</v>
      </c>
      <c r="E274">
        <v>19.96</v>
      </c>
      <c r="F274">
        <v>19.96</v>
      </c>
      <c r="G274">
        <v>19.96</v>
      </c>
      <c r="H274">
        <v>19.96</v>
      </c>
      <c r="I274">
        <v>19.96</v>
      </c>
      <c r="J274">
        <v>19.96</v>
      </c>
      <c r="K274">
        <v>19.96</v>
      </c>
      <c r="L274">
        <v>19.96</v>
      </c>
      <c r="M274">
        <v>19.96</v>
      </c>
      <c r="N274">
        <v>19.96</v>
      </c>
      <c r="O274">
        <v>19.96</v>
      </c>
      <c r="P274">
        <v>19.96</v>
      </c>
      <c r="Q274">
        <v>19.59</v>
      </c>
      <c r="R274">
        <v>19.59</v>
      </c>
      <c r="S274">
        <v>19.59</v>
      </c>
      <c r="T274">
        <v>19.59</v>
      </c>
      <c r="U274">
        <v>19.59</v>
      </c>
      <c r="V274">
        <v>19.59</v>
      </c>
      <c r="W274">
        <v>19.59</v>
      </c>
      <c r="X274">
        <v>19.59</v>
      </c>
      <c r="Y274">
        <v>19.59</v>
      </c>
      <c r="Z274">
        <v>19.59</v>
      </c>
      <c r="AA274">
        <v>19.59</v>
      </c>
      <c r="AB274">
        <v>19.59</v>
      </c>
      <c r="AC274">
        <v>17.87</v>
      </c>
      <c r="AD274">
        <v>17.87</v>
      </c>
      <c r="AE274">
        <v>17.87</v>
      </c>
      <c r="AF274">
        <v>17.87</v>
      </c>
      <c r="AG274">
        <v>17.87</v>
      </c>
      <c r="AH274">
        <v>17.87</v>
      </c>
      <c r="AI274">
        <v>17.87</v>
      </c>
      <c r="AJ274">
        <v>17.87</v>
      </c>
      <c r="AK274">
        <v>17.87</v>
      </c>
      <c r="AL274">
        <v>17.87</v>
      </c>
      <c r="AM274">
        <v>17.87</v>
      </c>
      <c r="AN274">
        <v>17.87</v>
      </c>
      <c r="AO274">
        <v>17.510000000000002</v>
      </c>
      <c r="AP274">
        <v>17.510000000000002</v>
      </c>
      <c r="AQ274">
        <v>17.510000000000002</v>
      </c>
      <c r="AR274">
        <v>17.510000000000002</v>
      </c>
      <c r="AS274">
        <v>17.510000000000002</v>
      </c>
      <c r="AT274">
        <v>17.510000000000002</v>
      </c>
      <c r="AU274">
        <v>17.510000000000002</v>
      </c>
      <c r="AV274">
        <v>17.510000000000002</v>
      </c>
      <c r="AW274">
        <v>17.510000000000002</v>
      </c>
      <c r="AX274">
        <v>17.510000000000002</v>
      </c>
      <c r="AY274">
        <v>17.510000000000002</v>
      </c>
      <c r="AZ274">
        <v>17.510000000000002</v>
      </c>
      <c r="BA274">
        <v>16.16</v>
      </c>
      <c r="BB274">
        <v>16.16</v>
      </c>
      <c r="BC274">
        <v>16.16</v>
      </c>
      <c r="BD274">
        <v>16.16</v>
      </c>
      <c r="BE274">
        <v>16.16</v>
      </c>
      <c r="BF274">
        <v>16.16</v>
      </c>
      <c r="BG274">
        <v>16.16</v>
      </c>
      <c r="BH274">
        <v>16.16</v>
      </c>
      <c r="BI274">
        <v>16.16</v>
      </c>
      <c r="BJ274">
        <v>16.16</v>
      </c>
      <c r="BK274">
        <v>16.16</v>
      </c>
      <c r="BL274">
        <v>16.16</v>
      </c>
      <c r="BM274">
        <v>14.24</v>
      </c>
      <c r="BN274">
        <v>14.24</v>
      </c>
      <c r="BO274">
        <v>14.24</v>
      </c>
      <c r="BP274">
        <v>14.24</v>
      </c>
      <c r="BQ274">
        <v>14.24</v>
      </c>
      <c r="BR274">
        <v>14.24</v>
      </c>
      <c r="BS274">
        <v>14.24</v>
      </c>
      <c r="BT274">
        <v>14.24</v>
      </c>
      <c r="BU274">
        <v>14.24</v>
      </c>
      <c r="BV274">
        <v>14.24</v>
      </c>
      <c r="BW274">
        <v>14.24</v>
      </c>
      <c r="BX274">
        <v>14.24</v>
      </c>
      <c r="BY274">
        <v>14.92</v>
      </c>
      <c r="BZ274">
        <v>14.92</v>
      </c>
      <c r="CA274">
        <v>14.92</v>
      </c>
      <c r="CB274">
        <v>14.92</v>
      </c>
      <c r="CC274">
        <v>14.92</v>
      </c>
      <c r="CD274">
        <v>14.92</v>
      </c>
      <c r="CE274">
        <v>14.92</v>
      </c>
      <c r="CF274">
        <v>14.92</v>
      </c>
      <c r="CG274">
        <v>14.92</v>
      </c>
      <c r="CH274">
        <v>14.92</v>
      </c>
      <c r="CI274">
        <v>14.92</v>
      </c>
      <c r="CJ274">
        <v>14.92</v>
      </c>
      <c r="CK274">
        <v>12.86</v>
      </c>
      <c r="CL274">
        <v>12.86</v>
      </c>
      <c r="CM274">
        <v>12.86</v>
      </c>
      <c r="CN274">
        <v>12.86</v>
      </c>
      <c r="CO274">
        <v>12.86</v>
      </c>
      <c r="CP274">
        <v>12.86</v>
      </c>
      <c r="CQ274">
        <v>12.86</v>
      </c>
      <c r="CR274">
        <v>12.86</v>
      </c>
      <c r="CS274">
        <v>12.86</v>
      </c>
      <c r="CT274">
        <v>12.86</v>
      </c>
      <c r="CU274">
        <v>12.86</v>
      </c>
      <c r="CV274">
        <v>12.86</v>
      </c>
      <c r="CW274">
        <v>14.02</v>
      </c>
      <c r="CX274">
        <v>14.02</v>
      </c>
      <c r="CY274">
        <v>14.02</v>
      </c>
      <c r="CZ274">
        <v>14.02</v>
      </c>
      <c r="DA274">
        <v>14.02</v>
      </c>
      <c r="DB274">
        <v>14.02</v>
      </c>
      <c r="DC274">
        <v>14.02</v>
      </c>
      <c r="DD274">
        <v>14.02</v>
      </c>
      <c r="DE274">
        <v>14.02</v>
      </c>
      <c r="DF274">
        <v>14.02</v>
      </c>
      <c r="DG274">
        <v>14.02</v>
      </c>
      <c r="DH274">
        <v>14.02</v>
      </c>
      <c r="DI274">
        <v>13.21</v>
      </c>
      <c r="DJ274">
        <v>13.21</v>
      </c>
      <c r="DK274">
        <v>13.21</v>
      </c>
      <c r="DL274">
        <v>13.21</v>
      </c>
      <c r="DM274">
        <v>13.21</v>
      </c>
      <c r="DN274">
        <v>13.21</v>
      </c>
      <c r="DO274">
        <v>13.21</v>
      </c>
      <c r="DP274">
        <v>13.21</v>
      </c>
      <c r="DQ274">
        <v>13.21</v>
      </c>
      <c r="DR274">
        <v>13.21</v>
      </c>
      <c r="DS274">
        <v>13.21</v>
      </c>
      <c r="DT274">
        <v>13.21</v>
      </c>
      <c r="DU274">
        <v>13.86</v>
      </c>
      <c r="DV274">
        <v>13.86</v>
      </c>
      <c r="DW274">
        <v>13.86</v>
      </c>
      <c r="DX274">
        <v>13.86</v>
      </c>
      <c r="DY274">
        <v>13.86</v>
      </c>
      <c r="DZ274">
        <v>13.86</v>
      </c>
      <c r="EA274">
        <v>13.86</v>
      </c>
      <c r="EB274">
        <v>13.86</v>
      </c>
      <c r="EC274">
        <v>13.86</v>
      </c>
      <c r="ED274">
        <v>13.86</v>
      </c>
      <c r="EE274">
        <v>13.86</v>
      </c>
      <c r="EF274">
        <v>13.86</v>
      </c>
      <c r="EG274">
        <v>29.48</v>
      </c>
      <c r="EH274">
        <v>29.48</v>
      </c>
      <c r="EI274">
        <v>29.48</v>
      </c>
      <c r="EJ274">
        <v>29.48</v>
      </c>
      <c r="EK274">
        <v>29.48</v>
      </c>
      <c r="EL274">
        <v>29.48</v>
      </c>
      <c r="EM274">
        <v>29.48</v>
      </c>
      <c r="EN274">
        <v>29.48</v>
      </c>
      <c r="EO274">
        <v>29.48</v>
      </c>
      <c r="EP274">
        <v>29.48</v>
      </c>
      <c r="EQ274">
        <v>29.48</v>
      </c>
      <c r="ER274">
        <v>29.48</v>
      </c>
      <c r="ES274">
        <v>31.12</v>
      </c>
      <c r="ET274">
        <v>31.12</v>
      </c>
      <c r="EU274">
        <v>31.12</v>
      </c>
      <c r="EV274">
        <v>31.12</v>
      </c>
      <c r="EW274">
        <v>31.12</v>
      </c>
      <c r="EX274">
        <v>31.12</v>
      </c>
      <c r="EY274">
        <v>31.12</v>
      </c>
      <c r="EZ274">
        <v>31.12</v>
      </c>
      <c r="FA274">
        <v>31.12</v>
      </c>
      <c r="FB274">
        <v>31.12</v>
      </c>
      <c r="FC274">
        <v>31.12</v>
      </c>
      <c r="FD274">
        <v>31.12</v>
      </c>
      <c r="FE274">
        <v>34.119999999999997</v>
      </c>
      <c r="FF274">
        <v>34.119999999999997</v>
      </c>
      <c r="FG274">
        <v>34.119999999999997</v>
      </c>
      <c r="FH274">
        <v>34.119999999999997</v>
      </c>
      <c r="FI274">
        <v>34.119999999999997</v>
      </c>
      <c r="FJ274">
        <v>34.119999999999997</v>
      </c>
      <c r="FK274">
        <v>34.119999999999997</v>
      </c>
      <c r="FL274">
        <v>34.119999999999997</v>
      </c>
      <c r="FM274">
        <v>34.119999999999997</v>
      </c>
      <c r="FN274">
        <v>34.119999999999997</v>
      </c>
      <c r="FO274">
        <v>34.119999999999997</v>
      </c>
      <c r="FP274">
        <v>34.119999999999997</v>
      </c>
      <c r="FQ274">
        <v>37.76</v>
      </c>
      <c r="FR274">
        <v>37.76</v>
      </c>
      <c r="FS274">
        <v>37.76</v>
      </c>
      <c r="FT274">
        <v>37.76</v>
      </c>
      <c r="FU274">
        <v>37.76</v>
      </c>
      <c r="FV274">
        <v>37.76</v>
      </c>
      <c r="FW274">
        <v>37.76</v>
      </c>
      <c r="FX274">
        <v>37.76</v>
      </c>
      <c r="FY274">
        <v>37.76</v>
      </c>
      <c r="FZ274">
        <v>37.76</v>
      </c>
      <c r="GA274">
        <v>37.76</v>
      </c>
      <c r="GB274">
        <v>37.76</v>
      </c>
      <c r="GC274">
        <v>38.03</v>
      </c>
      <c r="GD274">
        <v>38.03</v>
      </c>
      <c r="GE274">
        <v>38.03</v>
      </c>
      <c r="GF274">
        <v>38.03</v>
      </c>
      <c r="GG274">
        <v>38.03</v>
      </c>
      <c r="GH274">
        <v>38.03</v>
      </c>
      <c r="GI274">
        <v>38.03</v>
      </c>
      <c r="GJ274">
        <v>38.03</v>
      </c>
      <c r="GK274">
        <v>38.03</v>
      </c>
      <c r="GL274">
        <v>38.03</v>
      </c>
      <c r="GM274">
        <v>38.03</v>
      </c>
      <c r="GN274">
        <v>38.03</v>
      </c>
      <c r="GO274">
        <v>39.06</v>
      </c>
      <c r="GP274">
        <v>39.06</v>
      </c>
      <c r="GQ274">
        <v>39.06</v>
      </c>
      <c r="GR274">
        <v>39.06</v>
      </c>
      <c r="GS274">
        <v>39.06</v>
      </c>
      <c r="GT274">
        <v>39.06</v>
      </c>
      <c r="GU274">
        <v>39.06</v>
      </c>
      <c r="GV274">
        <v>39.06</v>
      </c>
      <c r="GW274">
        <v>39.06</v>
      </c>
      <c r="GX274">
        <v>39.06</v>
      </c>
      <c r="GY274">
        <v>39.06</v>
      </c>
      <c r="GZ274">
        <v>39.06</v>
      </c>
      <c r="HA274">
        <v>39.47</v>
      </c>
      <c r="HB274">
        <v>39.47</v>
      </c>
      <c r="HC274">
        <v>39.47</v>
      </c>
      <c r="HD274">
        <v>39.47</v>
      </c>
      <c r="HE274">
        <v>39.47</v>
      </c>
      <c r="HF274">
        <v>39.47</v>
      </c>
      <c r="HG274">
        <v>39.47</v>
      </c>
      <c r="HH274">
        <v>39.47</v>
      </c>
      <c r="HI274">
        <v>39.47</v>
      </c>
      <c r="HJ274">
        <v>39.47</v>
      </c>
      <c r="HK274">
        <v>39.47</v>
      </c>
      <c r="HL274">
        <v>39.47</v>
      </c>
      <c r="HM274">
        <v>42.57</v>
      </c>
      <c r="HN274">
        <v>42.57</v>
      </c>
      <c r="HO274">
        <v>42.57</v>
      </c>
      <c r="HP274">
        <v>42.57</v>
      </c>
      <c r="HQ274">
        <v>42.57</v>
      </c>
      <c r="HR274">
        <v>42.57</v>
      </c>
      <c r="HS274">
        <v>42.57</v>
      </c>
      <c r="HT274">
        <v>42.57</v>
      </c>
      <c r="HU274">
        <v>42.57</v>
      </c>
      <c r="HV274">
        <v>42.57</v>
      </c>
      <c r="HW274">
        <v>42.57</v>
      </c>
      <c r="HX274">
        <v>42.57</v>
      </c>
      <c r="HY274">
        <v>35.17</v>
      </c>
      <c r="HZ274">
        <v>35.17</v>
      </c>
      <c r="IA274">
        <v>35.17</v>
      </c>
      <c r="IB274">
        <v>35.17</v>
      </c>
      <c r="IC274">
        <v>35.17</v>
      </c>
      <c r="ID274">
        <v>35.17</v>
      </c>
      <c r="IE274">
        <v>35.17</v>
      </c>
      <c r="IF274">
        <v>35.17</v>
      </c>
      <c r="IG274">
        <v>35.17</v>
      </c>
      <c r="IH274">
        <v>35.17</v>
      </c>
      <c r="II274">
        <v>35.17</v>
      </c>
      <c r="IJ274">
        <v>35.17</v>
      </c>
      <c r="IK274">
        <v>30.98</v>
      </c>
      <c r="IL274">
        <v>30.98</v>
      </c>
      <c r="IM274">
        <v>30.98</v>
      </c>
      <c r="IN274">
        <v>30.98</v>
      </c>
      <c r="IO274">
        <v>30.98</v>
      </c>
      <c r="IP274">
        <v>30.98</v>
      </c>
      <c r="IQ274">
        <v>30.98</v>
      </c>
      <c r="IR274">
        <v>30.98</v>
      </c>
      <c r="IS274">
        <v>30.98</v>
      </c>
      <c r="IT274">
        <v>30.98</v>
      </c>
      <c r="IU274">
        <v>30.98</v>
      </c>
      <c r="IV274">
        <v>30.98</v>
      </c>
      <c r="IW274" t="s">
        <v>145</v>
      </c>
      <c r="IX274" t="s">
        <v>145</v>
      </c>
      <c r="IY274" t="s">
        <v>145</v>
      </c>
      <c r="IZ274" t="s">
        <v>145</v>
      </c>
      <c r="JA274" t="s">
        <v>145</v>
      </c>
      <c r="JB274" t="s">
        <v>145</v>
      </c>
      <c r="JC274" t="s">
        <v>145</v>
      </c>
      <c r="JD274" t="s">
        <v>145</v>
      </c>
      <c r="JE274" t="s">
        <v>145</v>
      </c>
      <c r="JF274" t="s">
        <v>145</v>
      </c>
    </row>
    <row r="275" spans="1:266" x14ac:dyDescent="0.2">
      <c r="A275" t="s">
        <v>604</v>
      </c>
      <c r="B275" t="s">
        <v>605</v>
      </c>
      <c r="C275" t="s">
        <v>700</v>
      </c>
      <c r="D275" t="s">
        <v>2969</v>
      </c>
      <c r="E275" t="s">
        <v>145</v>
      </c>
      <c r="F275" t="s">
        <v>145</v>
      </c>
      <c r="G275" t="s">
        <v>145</v>
      </c>
      <c r="H275" t="s">
        <v>145</v>
      </c>
      <c r="I275" t="s">
        <v>145</v>
      </c>
      <c r="J275" t="s">
        <v>145</v>
      </c>
      <c r="K275" t="s">
        <v>145</v>
      </c>
      <c r="L275" t="s">
        <v>145</v>
      </c>
      <c r="M275" t="s">
        <v>145</v>
      </c>
      <c r="N275" t="s">
        <v>145</v>
      </c>
      <c r="O275" t="s">
        <v>145</v>
      </c>
      <c r="P275" t="s">
        <v>145</v>
      </c>
      <c r="Q275" t="s">
        <v>145</v>
      </c>
      <c r="R275" t="s">
        <v>145</v>
      </c>
      <c r="S275" t="s">
        <v>145</v>
      </c>
      <c r="T275" t="s">
        <v>145</v>
      </c>
      <c r="U275" t="s">
        <v>145</v>
      </c>
      <c r="V275" t="s">
        <v>145</v>
      </c>
      <c r="W275" t="s">
        <v>145</v>
      </c>
      <c r="X275" t="s">
        <v>145</v>
      </c>
      <c r="Y275" t="s">
        <v>145</v>
      </c>
      <c r="Z275" t="s">
        <v>145</v>
      </c>
      <c r="AA275" t="s">
        <v>145</v>
      </c>
      <c r="AB275" t="s">
        <v>145</v>
      </c>
      <c r="AC275" t="s">
        <v>145</v>
      </c>
      <c r="AD275" t="s">
        <v>145</v>
      </c>
      <c r="AE275" t="s">
        <v>145</v>
      </c>
      <c r="AF275" t="s">
        <v>145</v>
      </c>
      <c r="AG275" t="s">
        <v>145</v>
      </c>
      <c r="AH275" t="s">
        <v>145</v>
      </c>
      <c r="AI275" t="s">
        <v>145</v>
      </c>
      <c r="AJ275" t="s">
        <v>145</v>
      </c>
      <c r="AK275" t="s">
        <v>145</v>
      </c>
      <c r="AL275" t="s">
        <v>145</v>
      </c>
      <c r="AM275" t="s">
        <v>145</v>
      </c>
      <c r="AN275" t="s">
        <v>145</v>
      </c>
      <c r="AO275" t="s">
        <v>145</v>
      </c>
      <c r="AP275" t="s">
        <v>145</v>
      </c>
      <c r="AQ275" t="s">
        <v>145</v>
      </c>
      <c r="AR275" t="s">
        <v>145</v>
      </c>
      <c r="AS275" t="s">
        <v>145</v>
      </c>
      <c r="AT275" t="s">
        <v>145</v>
      </c>
      <c r="AU275" t="s">
        <v>145</v>
      </c>
      <c r="AV275" t="s">
        <v>145</v>
      </c>
      <c r="AW275" t="s">
        <v>145</v>
      </c>
      <c r="AX275" t="s">
        <v>145</v>
      </c>
      <c r="AY275" t="s">
        <v>145</v>
      </c>
      <c r="AZ275" t="s">
        <v>145</v>
      </c>
      <c r="BA275" t="s">
        <v>145</v>
      </c>
      <c r="BB275" t="s">
        <v>145</v>
      </c>
      <c r="BC275" t="s">
        <v>145</v>
      </c>
      <c r="BD275" t="s">
        <v>145</v>
      </c>
      <c r="BE275" t="s">
        <v>145</v>
      </c>
      <c r="BF275" t="s">
        <v>145</v>
      </c>
      <c r="BG275" t="s">
        <v>145</v>
      </c>
      <c r="BH275" t="s">
        <v>145</v>
      </c>
      <c r="BI275" t="s">
        <v>145</v>
      </c>
      <c r="BJ275" t="s">
        <v>145</v>
      </c>
      <c r="BK275" t="s">
        <v>145</v>
      </c>
      <c r="BL275" t="s">
        <v>145</v>
      </c>
      <c r="BM275" t="s">
        <v>145</v>
      </c>
      <c r="BN275" t="s">
        <v>145</v>
      </c>
      <c r="BO275" t="s">
        <v>145</v>
      </c>
      <c r="BP275" t="s">
        <v>145</v>
      </c>
      <c r="BQ275" t="s">
        <v>145</v>
      </c>
      <c r="BR275" t="s">
        <v>145</v>
      </c>
      <c r="BS275" t="s">
        <v>145</v>
      </c>
      <c r="BT275" t="s">
        <v>145</v>
      </c>
      <c r="BU275" t="s">
        <v>145</v>
      </c>
      <c r="BV275" t="s">
        <v>145</v>
      </c>
      <c r="BW275" t="s">
        <v>145</v>
      </c>
      <c r="BX275" t="s">
        <v>145</v>
      </c>
      <c r="BY275" t="s">
        <v>145</v>
      </c>
      <c r="BZ275" t="s">
        <v>145</v>
      </c>
      <c r="CA275" t="s">
        <v>145</v>
      </c>
      <c r="CB275" t="s">
        <v>145</v>
      </c>
      <c r="CC275" t="s">
        <v>145</v>
      </c>
      <c r="CD275" t="s">
        <v>145</v>
      </c>
      <c r="CE275" t="s">
        <v>145</v>
      </c>
      <c r="CF275" t="s">
        <v>145</v>
      </c>
      <c r="CG275" t="s">
        <v>145</v>
      </c>
      <c r="CH275" t="s">
        <v>145</v>
      </c>
      <c r="CI275" t="s">
        <v>145</v>
      </c>
      <c r="CJ275" t="s">
        <v>145</v>
      </c>
      <c r="CK275" t="s">
        <v>145</v>
      </c>
      <c r="CL275" t="s">
        <v>145</v>
      </c>
      <c r="CM275" t="s">
        <v>145</v>
      </c>
      <c r="CN275" t="s">
        <v>145</v>
      </c>
      <c r="CO275" t="s">
        <v>145</v>
      </c>
      <c r="CP275" t="s">
        <v>145</v>
      </c>
      <c r="CQ275" t="s">
        <v>145</v>
      </c>
      <c r="CR275" t="s">
        <v>145</v>
      </c>
      <c r="CS275" t="s">
        <v>145</v>
      </c>
      <c r="CT275" t="s">
        <v>145</v>
      </c>
      <c r="CU275" t="s">
        <v>145</v>
      </c>
      <c r="CV275" t="s">
        <v>145</v>
      </c>
      <c r="CW275" t="s">
        <v>145</v>
      </c>
      <c r="CX275" t="s">
        <v>145</v>
      </c>
      <c r="CY275" t="s">
        <v>145</v>
      </c>
      <c r="CZ275" t="s">
        <v>145</v>
      </c>
      <c r="DA275" t="s">
        <v>145</v>
      </c>
      <c r="DB275" t="s">
        <v>145</v>
      </c>
      <c r="DC275" t="s">
        <v>145</v>
      </c>
      <c r="DD275" t="s">
        <v>145</v>
      </c>
      <c r="DE275" t="s">
        <v>145</v>
      </c>
      <c r="DF275" t="s">
        <v>145</v>
      </c>
      <c r="DG275" t="s">
        <v>145</v>
      </c>
      <c r="DH275" t="s">
        <v>145</v>
      </c>
      <c r="DI275" t="s">
        <v>145</v>
      </c>
      <c r="DJ275" t="s">
        <v>145</v>
      </c>
      <c r="DK275" t="s">
        <v>145</v>
      </c>
      <c r="DL275" t="s">
        <v>145</v>
      </c>
      <c r="DM275" t="s">
        <v>145</v>
      </c>
      <c r="DN275" t="s">
        <v>145</v>
      </c>
      <c r="DO275" t="s">
        <v>145</v>
      </c>
      <c r="DP275" t="s">
        <v>145</v>
      </c>
      <c r="DQ275" t="s">
        <v>145</v>
      </c>
      <c r="DR275" t="s">
        <v>145</v>
      </c>
      <c r="DS275" t="s">
        <v>145</v>
      </c>
      <c r="DT275" t="s">
        <v>145</v>
      </c>
      <c r="DU275" t="s">
        <v>145</v>
      </c>
      <c r="DV275" t="s">
        <v>145</v>
      </c>
      <c r="DW275" t="s">
        <v>145</v>
      </c>
      <c r="DX275" t="s">
        <v>145</v>
      </c>
      <c r="DY275" t="s">
        <v>145</v>
      </c>
      <c r="DZ275" t="s">
        <v>145</v>
      </c>
      <c r="EA275" t="s">
        <v>145</v>
      </c>
      <c r="EB275" t="s">
        <v>145</v>
      </c>
      <c r="EC275" t="s">
        <v>145</v>
      </c>
      <c r="ED275" t="s">
        <v>145</v>
      </c>
      <c r="EE275" t="s">
        <v>145</v>
      </c>
      <c r="EF275" t="s">
        <v>145</v>
      </c>
      <c r="EG275" t="s">
        <v>145</v>
      </c>
      <c r="EH275" t="s">
        <v>145</v>
      </c>
      <c r="EI275" t="s">
        <v>145</v>
      </c>
      <c r="EJ275" t="s">
        <v>145</v>
      </c>
      <c r="EK275" t="s">
        <v>145</v>
      </c>
      <c r="EL275" t="s">
        <v>145</v>
      </c>
      <c r="EM275" t="s">
        <v>145</v>
      </c>
      <c r="EN275" t="s">
        <v>145</v>
      </c>
      <c r="EO275" t="s">
        <v>145</v>
      </c>
      <c r="EP275" t="s">
        <v>145</v>
      </c>
      <c r="EQ275" t="s">
        <v>145</v>
      </c>
      <c r="ER275" t="s">
        <v>145</v>
      </c>
      <c r="ES275" t="s">
        <v>145</v>
      </c>
      <c r="ET275" t="s">
        <v>145</v>
      </c>
      <c r="EU275" t="s">
        <v>145</v>
      </c>
      <c r="EV275" t="s">
        <v>145</v>
      </c>
      <c r="EW275" t="s">
        <v>145</v>
      </c>
      <c r="EX275" t="s">
        <v>145</v>
      </c>
      <c r="EY275" t="s">
        <v>145</v>
      </c>
      <c r="EZ275" t="s">
        <v>145</v>
      </c>
      <c r="FA275" t="s">
        <v>145</v>
      </c>
      <c r="FB275" t="s">
        <v>145</v>
      </c>
      <c r="FC275" t="s">
        <v>145</v>
      </c>
      <c r="FD275" t="s">
        <v>145</v>
      </c>
      <c r="FE275" t="s">
        <v>145</v>
      </c>
      <c r="FF275" t="s">
        <v>145</v>
      </c>
      <c r="FG275" t="s">
        <v>145</v>
      </c>
      <c r="FH275" t="s">
        <v>145</v>
      </c>
      <c r="FI275" t="s">
        <v>145</v>
      </c>
      <c r="FJ275" t="s">
        <v>145</v>
      </c>
      <c r="FK275" t="s">
        <v>145</v>
      </c>
      <c r="FL275" t="s">
        <v>145</v>
      </c>
      <c r="FM275" t="s">
        <v>145</v>
      </c>
      <c r="FN275" t="s">
        <v>145</v>
      </c>
      <c r="FO275" t="s">
        <v>145</v>
      </c>
      <c r="FP275" t="s">
        <v>145</v>
      </c>
      <c r="FQ275" t="s">
        <v>145</v>
      </c>
      <c r="FR275" t="s">
        <v>145</v>
      </c>
      <c r="FS275" t="s">
        <v>145</v>
      </c>
      <c r="FT275" t="s">
        <v>145</v>
      </c>
      <c r="FU275" t="s">
        <v>145</v>
      </c>
      <c r="FV275" t="s">
        <v>145</v>
      </c>
      <c r="FW275" t="s">
        <v>145</v>
      </c>
      <c r="FX275" t="s">
        <v>145</v>
      </c>
      <c r="FY275" t="s">
        <v>145</v>
      </c>
      <c r="FZ275" t="s">
        <v>145</v>
      </c>
      <c r="GA275" t="s">
        <v>145</v>
      </c>
      <c r="GB275" t="s">
        <v>145</v>
      </c>
      <c r="GC275" t="s">
        <v>145</v>
      </c>
      <c r="GD275" t="s">
        <v>145</v>
      </c>
      <c r="GE275" t="s">
        <v>145</v>
      </c>
      <c r="GF275" t="s">
        <v>145</v>
      </c>
      <c r="GG275" t="s">
        <v>145</v>
      </c>
      <c r="GH275" t="s">
        <v>145</v>
      </c>
      <c r="GI275" t="s">
        <v>145</v>
      </c>
      <c r="GJ275" t="s">
        <v>145</v>
      </c>
      <c r="GK275" t="s">
        <v>145</v>
      </c>
      <c r="GL275" t="s">
        <v>145</v>
      </c>
      <c r="GM275" t="s">
        <v>145</v>
      </c>
      <c r="GN275" t="s">
        <v>145</v>
      </c>
      <c r="GO275">
        <v>71.650000000000006</v>
      </c>
      <c r="GP275">
        <v>71.650000000000006</v>
      </c>
      <c r="GQ275">
        <v>71.650000000000006</v>
      </c>
      <c r="GR275">
        <v>71.650000000000006</v>
      </c>
      <c r="GS275">
        <v>71.650000000000006</v>
      </c>
      <c r="GT275">
        <v>71.650000000000006</v>
      </c>
      <c r="GU275">
        <v>71.650000000000006</v>
      </c>
      <c r="GV275">
        <v>71.650000000000006</v>
      </c>
      <c r="GW275">
        <v>71.650000000000006</v>
      </c>
      <c r="GX275">
        <v>71.650000000000006</v>
      </c>
      <c r="GY275">
        <v>71.650000000000006</v>
      </c>
      <c r="GZ275">
        <v>71.650000000000006</v>
      </c>
      <c r="HA275">
        <v>79.64</v>
      </c>
      <c r="HB275">
        <v>79.64</v>
      </c>
      <c r="HC275">
        <v>79.64</v>
      </c>
      <c r="HD275">
        <v>79.64</v>
      </c>
      <c r="HE275">
        <v>79.64</v>
      </c>
      <c r="HF275">
        <v>79.64</v>
      </c>
      <c r="HG275">
        <v>79.64</v>
      </c>
      <c r="HH275">
        <v>79.64</v>
      </c>
      <c r="HI275">
        <v>79.64</v>
      </c>
      <c r="HJ275">
        <v>79.64</v>
      </c>
      <c r="HK275">
        <v>79.64</v>
      </c>
      <c r="HL275">
        <v>79.64</v>
      </c>
      <c r="HM275">
        <v>76.94</v>
      </c>
      <c r="HN275">
        <v>76.94</v>
      </c>
      <c r="HO275">
        <v>76.94</v>
      </c>
      <c r="HP275">
        <v>76.94</v>
      </c>
      <c r="HQ275">
        <v>76.94</v>
      </c>
      <c r="HR275">
        <v>76.94</v>
      </c>
      <c r="HS275">
        <v>76.94</v>
      </c>
      <c r="HT275">
        <v>76.94</v>
      </c>
      <c r="HU275">
        <v>76.94</v>
      </c>
      <c r="HV275">
        <v>76.94</v>
      </c>
      <c r="HW275">
        <v>76.94</v>
      </c>
      <c r="HX275">
        <v>76.94</v>
      </c>
      <c r="HY275">
        <v>75.7</v>
      </c>
      <c r="HZ275">
        <v>75.7</v>
      </c>
      <c r="IA275">
        <v>75.7</v>
      </c>
      <c r="IB275">
        <v>75.7</v>
      </c>
      <c r="IC275">
        <v>75.7</v>
      </c>
      <c r="ID275">
        <v>75.7</v>
      </c>
      <c r="IE275">
        <v>75.7</v>
      </c>
      <c r="IF275">
        <v>75.7</v>
      </c>
      <c r="IG275">
        <v>75.7</v>
      </c>
      <c r="IH275">
        <v>75.7</v>
      </c>
      <c r="II275">
        <v>75.7</v>
      </c>
      <c r="IJ275">
        <v>75.7</v>
      </c>
      <c r="IK275">
        <v>73.86</v>
      </c>
      <c r="IL275">
        <v>73.86</v>
      </c>
      <c r="IM275">
        <v>73.86</v>
      </c>
      <c r="IN275">
        <v>73.86</v>
      </c>
      <c r="IO275">
        <v>73.86</v>
      </c>
      <c r="IP275">
        <v>73.86</v>
      </c>
      <c r="IQ275">
        <v>73.86</v>
      </c>
      <c r="IR275">
        <v>73.86</v>
      </c>
      <c r="IS275">
        <v>73.86</v>
      </c>
      <c r="IT275">
        <v>73.86</v>
      </c>
      <c r="IU275">
        <v>73.86</v>
      </c>
      <c r="IV275">
        <v>73.86</v>
      </c>
      <c r="IW275" t="s">
        <v>145</v>
      </c>
      <c r="IX275" t="s">
        <v>145</v>
      </c>
      <c r="IY275" t="s">
        <v>145</v>
      </c>
      <c r="IZ275" t="s">
        <v>145</v>
      </c>
      <c r="JA275" t="s">
        <v>145</v>
      </c>
      <c r="JB275" t="s">
        <v>145</v>
      </c>
      <c r="JC275" t="s">
        <v>145</v>
      </c>
      <c r="JD275" t="s">
        <v>145</v>
      </c>
      <c r="JE275" t="s">
        <v>145</v>
      </c>
      <c r="JF275" t="s">
        <v>145</v>
      </c>
    </row>
    <row r="276" spans="1:266" x14ac:dyDescent="0.2">
      <c r="A276" t="s">
        <v>595</v>
      </c>
      <c r="B276" t="s">
        <v>596</v>
      </c>
      <c r="C276" t="s">
        <v>700</v>
      </c>
      <c r="D276" t="s">
        <v>2970</v>
      </c>
      <c r="E276" t="s">
        <v>145</v>
      </c>
      <c r="F276" t="s">
        <v>145</v>
      </c>
      <c r="G276" t="s">
        <v>145</v>
      </c>
      <c r="H276" t="s">
        <v>145</v>
      </c>
      <c r="I276" t="s">
        <v>145</v>
      </c>
      <c r="J276" t="s">
        <v>145</v>
      </c>
      <c r="K276" t="s">
        <v>145</v>
      </c>
      <c r="L276" t="s">
        <v>145</v>
      </c>
      <c r="M276" t="s">
        <v>145</v>
      </c>
      <c r="N276" t="s">
        <v>145</v>
      </c>
      <c r="O276" t="s">
        <v>145</v>
      </c>
      <c r="P276" t="s">
        <v>145</v>
      </c>
      <c r="Q276" t="s">
        <v>145</v>
      </c>
      <c r="R276" t="s">
        <v>145</v>
      </c>
      <c r="S276" t="s">
        <v>145</v>
      </c>
      <c r="T276" t="s">
        <v>145</v>
      </c>
      <c r="U276" t="s">
        <v>145</v>
      </c>
      <c r="V276" t="s">
        <v>145</v>
      </c>
      <c r="W276" t="s">
        <v>145</v>
      </c>
      <c r="X276" t="s">
        <v>145</v>
      </c>
      <c r="Y276" t="s">
        <v>145</v>
      </c>
      <c r="Z276" t="s">
        <v>145</v>
      </c>
      <c r="AA276" t="s">
        <v>145</v>
      </c>
      <c r="AB276" t="s">
        <v>145</v>
      </c>
      <c r="AC276" t="s">
        <v>145</v>
      </c>
      <c r="AD276" t="s">
        <v>145</v>
      </c>
      <c r="AE276" t="s">
        <v>145</v>
      </c>
      <c r="AF276" t="s">
        <v>145</v>
      </c>
      <c r="AG276" t="s">
        <v>145</v>
      </c>
      <c r="AH276" t="s">
        <v>145</v>
      </c>
      <c r="AI276" t="s">
        <v>145</v>
      </c>
      <c r="AJ276" t="s">
        <v>145</v>
      </c>
      <c r="AK276" t="s">
        <v>145</v>
      </c>
      <c r="AL276" t="s">
        <v>145</v>
      </c>
      <c r="AM276" t="s">
        <v>145</v>
      </c>
      <c r="AN276" t="s">
        <v>145</v>
      </c>
      <c r="AO276" t="s">
        <v>145</v>
      </c>
      <c r="AP276" t="s">
        <v>145</v>
      </c>
      <c r="AQ276" t="s">
        <v>145</v>
      </c>
      <c r="AR276" t="s">
        <v>145</v>
      </c>
      <c r="AS276" t="s">
        <v>145</v>
      </c>
      <c r="AT276" t="s">
        <v>145</v>
      </c>
      <c r="AU276" t="s">
        <v>145</v>
      </c>
      <c r="AV276" t="s">
        <v>145</v>
      </c>
      <c r="AW276" t="s">
        <v>145</v>
      </c>
      <c r="AX276" t="s">
        <v>145</v>
      </c>
      <c r="AY276" t="s">
        <v>145</v>
      </c>
      <c r="AZ276" t="s">
        <v>145</v>
      </c>
      <c r="BA276" t="s">
        <v>145</v>
      </c>
      <c r="BB276" t="s">
        <v>145</v>
      </c>
      <c r="BC276" t="s">
        <v>145</v>
      </c>
      <c r="BD276" t="s">
        <v>145</v>
      </c>
      <c r="BE276" t="s">
        <v>145</v>
      </c>
      <c r="BF276" t="s">
        <v>145</v>
      </c>
      <c r="BG276" t="s">
        <v>145</v>
      </c>
      <c r="BH276" t="s">
        <v>145</v>
      </c>
      <c r="BI276" t="s">
        <v>145</v>
      </c>
      <c r="BJ276" t="s">
        <v>145</v>
      </c>
      <c r="BK276" t="s">
        <v>145</v>
      </c>
      <c r="BL276" t="s">
        <v>145</v>
      </c>
      <c r="BM276" t="s">
        <v>145</v>
      </c>
      <c r="BN276" t="s">
        <v>145</v>
      </c>
      <c r="BO276" t="s">
        <v>145</v>
      </c>
      <c r="BP276" t="s">
        <v>145</v>
      </c>
      <c r="BQ276" t="s">
        <v>145</v>
      </c>
      <c r="BR276" t="s">
        <v>145</v>
      </c>
      <c r="BS276" t="s">
        <v>145</v>
      </c>
      <c r="BT276" t="s">
        <v>145</v>
      </c>
      <c r="BU276" t="s">
        <v>145</v>
      </c>
      <c r="BV276" t="s">
        <v>145</v>
      </c>
      <c r="BW276" t="s">
        <v>145</v>
      </c>
      <c r="BX276" t="s">
        <v>145</v>
      </c>
      <c r="BY276" t="s">
        <v>145</v>
      </c>
      <c r="BZ276" t="s">
        <v>145</v>
      </c>
      <c r="CA276" t="s">
        <v>145</v>
      </c>
      <c r="CB276" t="s">
        <v>145</v>
      </c>
      <c r="CC276" t="s">
        <v>145</v>
      </c>
      <c r="CD276" t="s">
        <v>145</v>
      </c>
      <c r="CE276" t="s">
        <v>145</v>
      </c>
      <c r="CF276" t="s">
        <v>145</v>
      </c>
      <c r="CG276" t="s">
        <v>145</v>
      </c>
      <c r="CH276" t="s">
        <v>145</v>
      </c>
      <c r="CI276" t="s">
        <v>145</v>
      </c>
      <c r="CJ276" t="s">
        <v>145</v>
      </c>
      <c r="CK276" t="s">
        <v>145</v>
      </c>
      <c r="CL276" t="s">
        <v>145</v>
      </c>
      <c r="CM276" t="s">
        <v>145</v>
      </c>
      <c r="CN276" t="s">
        <v>145</v>
      </c>
      <c r="CO276" t="s">
        <v>145</v>
      </c>
      <c r="CP276" t="s">
        <v>145</v>
      </c>
      <c r="CQ276" t="s">
        <v>145</v>
      </c>
      <c r="CR276" t="s">
        <v>145</v>
      </c>
      <c r="CS276" t="s">
        <v>145</v>
      </c>
      <c r="CT276" t="s">
        <v>145</v>
      </c>
      <c r="CU276" t="s">
        <v>145</v>
      </c>
      <c r="CV276" t="s">
        <v>145</v>
      </c>
      <c r="CW276" t="s">
        <v>145</v>
      </c>
      <c r="CX276" t="s">
        <v>145</v>
      </c>
      <c r="CY276" t="s">
        <v>145</v>
      </c>
      <c r="CZ276" t="s">
        <v>145</v>
      </c>
      <c r="DA276" t="s">
        <v>145</v>
      </c>
      <c r="DB276" t="s">
        <v>145</v>
      </c>
      <c r="DC276" t="s">
        <v>145</v>
      </c>
      <c r="DD276" t="s">
        <v>145</v>
      </c>
      <c r="DE276" t="s">
        <v>145</v>
      </c>
      <c r="DF276" t="s">
        <v>145</v>
      </c>
      <c r="DG276" t="s">
        <v>145</v>
      </c>
      <c r="DH276" t="s">
        <v>145</v>
      </c>
      <c r="DI276" t="s">
        <v>145</v>
      </c>
      <c r="DJ276" t="s">
        <v>145</v>
      </c>
      <c r="DK276" t="s">
        <v>145</v>
      </c>
      <c r="DL276" t="s">
        <v>145</v>
      </c>
      <c r="DM276" t="s">
        <v>145</v>
      </c>
      <c r="DN276" t="s">
        <v>145</v>
      </c>
      <c r="DO276" t="s">
        <v>145</v>
      </c>
      <c r="DP276" t="s">
        <v>145</v>
      </c>
      <c r="DQ276" t="s">
        <v>145</v>
      </c>
      <c r="DR276" t="s">
        <v>145</v>
      </c>
      <c r="DS276" t="s">
        <v>145</v>
      </c>
      <c r="DT276" t="s">
        <v>145</v>
      </c>
      <c r="DU276" t="s">
        <v>145</v>
      </c>
      <c r="DV276" t="s">
        <v>145</v>
      </c>
      <c r="DW276" t="s">
        <v>145</v>
      </c>
      <c r="DX276" t="s">
        <v>145</v>
      </c>
      <c r="DY276" t="s">
        <v>145</v>
      </c>
      <c r="DZ276" t="s">
        <v>145</v>
      </c>
      <c r="EA276" t="s">
        <v>145</v>
      </c>
      <c r="EB276" t="s">
        <v>145</v>
      </c>
      <c r="EC276" t="s">
        <v>145</v>
      </c>
      <c r="ED276" t="s">
        <v>145</v>
      </c>
      <c r="EE276" t="s">
        <v>145</v>
      </c>
      <c r="EF276" t="s">
        <v>145</v>
      </c>
      <c r="EG276" t="s">
        <v>145</v>
      </c>
      <c r="EH276" t="s">
        <v>145</v>
      </c>
      <c r="EI276" t="s">
        <v>145</v>
      </c>
      <c r="EJ276" t="s">
        <v>145</v>
      </c>
      <c r="EK276" t="s">
        <v>145</v>
      </c>
      <c r="EL276" t="s">
        <v>145</v>
      </c>
      <c r="EM276" t="s">
        <v>145</v>
      </c>
      <c r="EN276" t="s">
        <v>145</v>
      </c>
      <c r="EO276" t="s">
        <v>145</v>
      </c>
      <c r="EP276" t="s">
        <v>145</v>
      </c>
      <c r="EQ276" t="s">
        <v>145</v>
      </c>
      <c r="ER276" t="s">
        <v>145</v>
      </c>
      <c r="ES276" t="s">
        <v>145</v>
      </c>
      <c r="ET276" t="s">
        <v>145</v>
      </c>
      <c r="EU276" t="s">
        <v>145</v>
      </c>
      <c r="EV276" t="s">
        <v>145</v>
      </c>
      <c r="EW276" t="s">
        <v>145</v>
      </c>
      <c r="EX276" t="s">
        <v>145</v>
      </c>
      <c r="EY276" t="s">
        <v>145</v>
      </c>
      <c r="EZ276" t="s">
        <v>145</v>
      </c>
      <c r="FA276" t="s">
        <v>145</v>
      </c>
      <c r="FB276" t="s">
        <v>145</v>
      </c>
      <c r="FC276" t="s">
        <v>145</v>
      </c>
      <c r="FD276" t="s">
        <v>145</v>
      </c>
      <c r="FE276" t="s">
        <v>145</v>
      </c>
      <c r="FF276" t="s">
        <v>145</v>
      </c>
      <c r="FG276" t="s">
        <v>145</v>
      </c>
      <c r="FH276" t="s">
        <v>145</v>
      </c>
      <c r="FI276" t="s">
        <v>145</v>
      </c>
      <c r="FJ276" t="s">
        <v>145</v>
      </c>
      <c r="FK276" t="s">
        <v>145</v>
      </c>
      <c r="FL276" t="s">
        <v>145</v>
      </c>
      <c r="FM276" t="s">
        <v>145</v>
      </c>
      <c r="FN276" t="s">
        <v>145</v>
      </c>
      <c r="FO276" t="s">
        <v>145</v>
      </c>
      <c r="FP276" t="s">
        <v>145</v>
      </c>
      <c r="FQ276" t="s">
        <v>145</v>
      </c>
      <c r="FR276" t="s">
        <v>145</v>
      </c>
      <c r="FS276" t="s">
        <v>145</v>
      </c>
      <c r="FT276" t="s">
        <v>145</v>
      </c>
      <c r="FU276" t="s">
        <v>145</v>
      </c>
      <c r="FV276" t="s">
        <v>145</v>
      </c>
      <c r="FW276" t="s">
        <v>145</v>
      </c>
      <c r="FX276" t="s">
        <v>145</v>
      </c>
      <c r="FY276" t="s">
        <v>145</v>
      </c>
      <c r="FZ276" t="s">
        <v>145</v>
      </c>
      <c r="GA276" t="s">
        <v>145</v>
      </c>
      <c r="GB276" t="s">
        <v>145</v>
      </c>
      <c r="GC276">
        <v>56.21</v>
      </c>
      <c r="GD276">
        <v>56.21</v>
      </c>
      <c r="GE276">
        <v>56.21</v>
      </c>
      <c r="GF276">
        <v>56.21</v>
      </c>
      <c r="GG276">
        <v>56.21</v>
      </c>
      <c r="GH276">
        <v>56.21</v>
      </c>
      <c r="GI276">
        <v>56.21</v>
      </c>
      <c r="GJ276">
        <v>56.21</v>
      </c>
      <c r="GK276">
        <v>56.21</v>
      </c>
      <c r="GL276">
        <v>56.21</v>
      </c>
      <c r="GM276">
        <v>56.21</v>
      </c>
      <c r="GN276">
        <v>56.21</v>
      </c>
      <c r="GO276">
        <v>56.68</v>
      </c>
      <c r="GP276">
        <v>56.68</v>
      </c>
      <c r="GQ276">
        <v>56.68</v>
      </c>
      <c r="GR276">
        <v>56.68</v>
      </c>
      <c r="GS276">
        <v>56.68</v>
      </c>
      <c r="GT276">
        <v>56.68</v>
      </c>
      <c r="GU276">
        <v>56.68</v>
      </c>
      <c r="GV276">
        <v>56.68</v>
      </c>
      <c r="GW276">
        <v>56.68</v>
      </c>
      <c r="GX276">
        <v>56.68</v>
      </c>
      <c r="GY276">
        <v>56.68</v>
      </c>
      <c r="GZ276">
        <v>56.68</v>
      </c>
      <c r="HA276">
        <v>57.81</v>
      </c>
      <c r="HB276">
        <v>57.81</v>
      </c>
      <c r="HC276">
        <v>57.81</v>
      </c>
      <c r="HD276">
        <v>57.81</v>
      </c>
      <c r="HE276">
        <v>57.81</v>
      </c>
      <c r="HF276">
        <v>57.81</v>
      </c>
      <c r="HG276">
        <v>57.81</v>
      </c>
      <c r="HH276">
        <v>57.81</v>
      </c>
      <c r="HI276">
        <v>57.81</v>
      </c>
      <c r="HJ276">
        <v>57.81</v>
      </c>
      <c r="HK276">
        <v>57.81</v>
      </c>
      <c r="HL276">
        <v>57.81</v>
      </c>
      <c r="HM276">
        <v>57.23</v>
      </c>
      <c r="HN276">
        <v>57.23</v>
      </c>
      <c r="HO276">
        <v>57.23</v>
      </c>
      <c r="HP276">
        <v>57.23</v>
      </c>
      <c r="HQ276">
        <v>57.23</v>
      </c>
      <c r="HR276">
        <v>57.23</v>
      </c>
      <c r="HS276">
        <v>57.23</v>
      </c>
      <c r="HT276">
        <v>57.23</v>
      </c>
      <c r="HU276">
        <v>57.23</v>
      </c>
      <c r="HV276">
        <v>57.23</v>
      </c>
      <c r="HW276">
        <v>57.23</v>
      </c>
      <c r="HX276">
        <v>57.23</v>
      </c>
      <c r="HY276">
        <v>52.52</v>
      </c>
      <c r="HZ276">
        <v>52.52</v>
      </c>
      <c r="IA276">
        <v>52.52</v>
      </c>
      <c r="IB276">
        <v>52.52</v>
      </c>
      <c r="IC276">
        <v>52.52</v>
      </c>
      <c r="ID276">
        <v>52.52</v>
      </c>
      <c r="IE276">
        <v>52.52</v>
      </c>
      <c r="IF276">
        <v>52.52</v>
      </c>
      <c r="IG276">
        <v>52.52</v>
      </c>
      <c r="IH276">
        <v>52.52</v>
      </c>
      <c r="II276">
        <v>52.52</v>
      </c>
      <c r="IJ276">
        <v>52.52</v>
      </c>
      <c r="IK276">
        <v>56.26</v>
      </c>
      <c r="IL276">
        <v>56.26</v>
      </c>
      <c r="IM276">
        <v>56.26</v>
      </c>
      <c r="IN276">
        <v>56.26</v>
      </c>
      <c r="IO276">
        <v>56.26</v>
      </c>
      <c r="IP276">
        <v>56.26</v>
      </c>
      <c r="IQ276">
        <v>56.26</v>
      </c>
      <c r="IR276">
        <v>56.26</v>
      </c>
      <c r="IS276">
        <v>56.26</v>
      </c>
      <c r="IT276">
        <v>56.26</v>
      </c>
      <c r="IU276">
        <v>56.26</v>
      </c>
      <c r="IV276">
        <v>56.26</v>
      </c>
      <c r="IW276" t="s">
        <v>145</v>
      </c>
      <c r="IX276" t="s">
        <v>145</v>
      </c>
      <c r="IY276" t="s">
        <v>145</v>
      </c>
      <c r="IZ276" t="s">
        <v>145</v>
      </c>
      <c r="JA276" t="s">
        <v>145</v>
      </c>
      <c r="JB276" t="s">
        <v>145</v>
      </c>
      <c r="JC276" t="s">
        <v>145</v>
      </c>
      <c r="JD276" t="s">
        <v>145</v>
      </c>
      <c r="JE276" t="s">
        <v>145</v>
      </c>
      <c r="JF276" t="s">
        <v>145</v>
      </c>
    </row>
    <row r="277" spans="1:266" x14ac:dyDescent="0.2">
      <c r="A277">
        <v>505059</v>
      </c>
      <c r="B277" t="s">
        <v>460</v>
      </c>
      <c r="C277" t="s">
        <v>700</v>
      </c>
      <c r="D277" t="s">
        <v>704</v>
      </c>
      <c r="E277" t="s">
        <v>2172</v>
      </c>
    </row>
    <row r="278" spans="1:266" x14ac:dyDescent="0.2">
      <c r="A278">
        <v>992922</v>
      </c>
      <c r="B278" t="s">
        <v>462</v>
      </c>
      <c r="C278" t="s">
        <v>700</v>
      </c>
      <c r="D278" t="s">
        <v>2971</v>
      </c>
      <c r="E278">
        <v>27.96</v>
      </c>
      <c r="F278">
        <v>27.96</v>
      </c>
      <c r="G278">
        <v>27.96</v>
      </c>
      <c r="H278">
        <v>27.96</v>
      </c>
      <c r="I278">
        <v>27.96</v>
      </c>
      <c r="J278">
        <v>27.96</v>
      </c>
      <c r="K278">
        <v>27.96</v>
      </c>
      <c r="L278">
        <v>27.96</v>
      </c>
      <c r="M278">
        <v>27.96</v>
      </c>
      <c r="N278">
        <v>27.96</v>
      </c>
      <c r="O278">
        <v>27.96</v>
      </c>
      <c r="P278">
        <v>27.96</v>
      </c>
      <c r="Q278">
        <v>28.23</v>
      </c>
      <c r="R278">
        <v>28.23</v>
      </c>
      <c r="S278">
        <v>28.23</v>
      </c>
      <c r="T278">
        <v>28.23</v>
      </c>
      <c r="U278">
        <v>28.23</v>
      </c>
      <c r="V278">
        <v>28.23</v>
      </c>
      <c r="W278">
        <v>28.23</v>
      </c>
      <c r="X278">
        <v>28.23</v>
      </c>
      <c r="Y278">
        <v>28.23</v>
      </c>
      <c r="Z278">
        <v>28.23</v>
      </c>
      <c r="AA278">
        <v>28.23</v>
      </c>
      <c r="AB278">
        <v>28.23</v>
      </c>
      <c r="AC278">
        <v>29.77</v>
      </c>
      <c r="AD278">
        <v>29.77</v>
      </c>
      <c r="AE278">
        <v>29.77</v>
      </c>
      <c r="AF278">
        <v>29.77</v>
      </c>
      <c r="AG278">
        <v>29.77</v>
      </c>
      <c r="AH278">
        <v>29.77</v>
      </c>
      <c r="AI278">
        <v>29.77</v>
      </c>
      <c r="AJ278">
        <v>29.77</v>
      </c>
      <c r="AK278">
        <v>29.77</v>
      </c>
      <c r="AL278">
        <v>29.77</v>
      </c>
      <c r="AM278">
        <v>29.77</v>
      </c>
      <c r="AN278">
        <v>29.77</v>
      </c>
      <c r="AO278">
        <v>34.450000000000003</v>
      </c>
      <c r="AP278">
        <v>34.450000000000003</v>
      </c>
      <c r="AQ278">
        <v>34.450000000000003</v>
      </c>
      <c r="AR278">
        <v>34.450000000000003</v>
      </c>
      <c r="AS278">
        <v>34.450000000000003</v>
      </c>
      <c r="AT278">
        <v>34.450000000000003</v>
      </c>
      <c r="AU278">
        <v>34.450000000000003</v>
      </c>
      <c r="AV278">
        <v>34.450000000000003</v>
      </c>
      <c r="AW278">
        <v>34.450000000000003</v>
      </c>
      <c r="AX278">
        <v>34.450000000000003</v>
      </c>
      <c r="AY278">
        <v>34.450000000000003</v>
      </c>
      <c r="AZ278">
        <v>34.450000000000003</v>
      </c>
      <c r="BA278">
        <v>34.69</v>
      </c>
      <c r="BB278">
        <v>34.69</v>
      </c>
      <c r="BC278">
        <v>34.69</v>
      </c>
      <c r="BD278">
        <v>34.69</v>
      </c>
      <c r="BE278">
        <v>34.69</v>
      </c>
      <c r="BF278">
        <v>34.69</v>
      </c>
      <c r="BG278">
        <v>34.69</v>
      </c>
      <c r="BH278">
        <v>34.69</v>
      </c>
      <c r="BI278">
        <v>34.69</v>
      </c>
      <c r="BJ278">
        <v>34.69</v>
      </c>
      <c r="BK278">
        <v>34.69</v>
      </c>
      <c r="BL278">
        <v>34.69</v>
      </c>
      <c r="BM278">
        <v>34.35</v>
      </c>
      <c r="BN278">
        <v>34.35</v>
      </c>
      <c r="BO278">
        <v>34.35</v>
      </c>
      <c r="BP278">
        <v>34.35</v>
      </c>
      <c r="BQ278">
        <v>34.35</v>
      </c>
      <c r="BR278">
        <v>34.35</v>
      </c>
      <c r="BS278">
        <v>34.35</v>
      </c>
      <c r="BT278">
        <v>34.35</v>
      </c>
      <c r="BU278">
        <v>34.35</v>
      </c>
      <c r="BV278">
        <v>34.35</v>
      </c>
      <c r="BW278">
        <v>34.35</v>
      </c>
      <c r="BX278">
        <v>34.35</v>
      </c>
      <c r="BY278">
        <v>32.04</v>
      </c>
      <c r="BZ278">
        <v>32.04</v>
      </c>
      <c r="CA278">
        <v>32.04</v>
      </c>
      <c r="CB278">
        <v>32.04</v>
      </c>
      <c r="CC278">
        <v>32.04</v>
      </c>
      <c r="CD278">
        <v>32.04</v>
      </c>
      <c r="CE278">
        <v>32.04</v>
      </c>
      <c r="CF278">
        <v>32.04</v>
      </c>
      <c r="CG278">
        <v>32.04</v>
      </c>
      <c r="CH278">
        <v>32.04</v>
      </c>
      <c r="CI278">
        <v>32.04</v>
      </c>
      <c r="CJ278">
        <v>32.04</v>
      </c>
      <c r="CK278">
        <v>37.04</v>
      </c>
      <c r="CL278">
        <v>37.04</v>
      </c>
      <c r="CM278">
        <v>37.04</v>
      </c>
      <c r="CN278">
        <v>37.04</v>
      </c>
      <c r="CO278">
        <v>37.04</v>
      </c>
      <c r="CP278">
        <v>37.04</v>
      </c>
      <c r="CQ278">
        <v>37.04</v>
      </c>
      <c r="CR278">
        <v>37.04</v>
      </c>
      <c r="CS278">
        <v>37.04</v>
      </c>
      <c r="CT278">
        <v>37.04</v>
      </c>
      <c r="CU278">
        <v>37.04</v>
      </c>
      <c r="CV278">
        <v>37.04</v>
      </c>
      <c r="CW278">
        <v>34.909999999999997</v>
      </c>
      <c r="CX278">
        <v>34.909999999999997</v>
      </c>
      <c r="CY278">
        <v>34.909999999999997</v>
      </c>
      <c r="CZ278">
        <v>34.909999999999997</v>
      </c>
      <c r="DA278">
        <v>34.909999999999997</v>
      </c>
      <c r="DB278">
        <v>34.909999999999997</v>
      </c>
      <c r="DC278">
        <v>34.909999999999997</v>
      </c>
      <c r="DD278">
        <v>34.909999999999997</v>
      </c>
      <c r="DE278">
        <v>34.909999999999997</v>
      </c>
      <c r="DF278">
        <v>34.909999999999997</v>
      </c>
      <c r="DG278">
        <v>34.909999999999997</v>
      </c>
      <c r="DH278">
        <v>34.909999999999997</v>
      </c>
      <c r="DI278">
        <v>26.96</v>
      </c>
      <c r="DJ278">
        <v>26.96</v>
      </c>
      <c r="DK278">
        <v>26.96</v>
      </c>
      <c r="DL278">
        <v>26.96</v>
      </c>
      <c r="DM278">
        <v>26.96</v>
      </c>
      <c r="DN278">
        <v>26.96</v>
      </c>
      <c r="DO278">
        <v>26.96</v>
      </c>
      <c r="DP278">
        <v>26.96</v>
      </c>
      <c r="DQ278">
        <v>26.96</v>
      </c>
      <c r="DR278">
        <v>26.96</v>
      </c>
      <c r="DS278">
        <v>26.96</v>
      </c>
      <c r="DT278">
        <v>26.96</v>
      </c>
      <c r="DU278">
        <v>30.8</v>
      </c>
      <c r="DV278">
        <v>30.8</v>
      </c>
      <c r="DW278">
        <v>30.8</v>
      </c>
      <c r="DX278">
        <v>30.8</v>
      </c>
      <c r="DY278">
        <v>30.8</v>
      </c>
      <c r="DZ278">
        <v>30.8</v>
      </c>
      <c r="EA278">
        <v>30.8</v>
      </c>
      <c r="EB278">
        <v>30.8</v>
      </c>
      <c r="EC278">
        <v>30.8</v>
      </c>
      <c r="ED278">
        <v>30.8</v>
      </c>
      <c r="EE278">
        <v>30.8</v>
      </c>
      <c r="EF278">
        <v>30.8</v>
      </c>
      <c r="EG278">
        <v>33.65</v>
      </c>
      <c r="EH278">
        <v>33.65</v>
      </c>
      <c r="EI278">
        <v>33.65</v>
      </c>
      <c r="EJ278">
        <v>33.65</v>
      </c>
      <c r="EK278">
        <v>33.65</v>
      </c>
      <c r="EL278">
        <v>33.65</v>
      </c>
      <c r="EM278">
        <v>33.65</v>
      </c>
      <c r="EN278">
        <v>33.65</v>
      </c>
      <c r="EO278">
        <v>33.65</v>
      </c>
      <c r="EP278">
        <v>33.65</v>
      </c>
      <c r="EQ278">
        <v>33.65</v>
      </c>
      <c r="ER278">
        <v>33.65</v>
      </c>
      <c r="ES278">
        <v>29.67</v>
      </c>
      <c r="ET278">
        <v>29.67</v>
      </c>
      <c r="EU278">
        <v>29.67</v>
      </c>
      <c r="EV278">
        <v>29.67</v>
      </c>
      <c r="EW278">
        <v>29.67</v>
      </c>
      <c r="EX278">
        <v>29.67</v>
      </c>
      <c r="EY278">
        <v>29.67</v>
      </c>
      <c r="EZ278">
        <v>29.67</v>
      </c>
      <c r="FA278">
        <v>29.67</v>
      </c>
      <c r="FB278">
        <v>29.67</v>
      </c>
      <c r="FC278">
        <v>29.67</v>
      </c>
      <c r="FD278">
        <v>29.67</v>
      </c>
      <c r="FE278">
        <v>29.62</v>
      </c>
      <c r="FF278">
        <v>29.62</v>
      </c>
      <c r="FG278">
        <v>29.62</v>
      </c>
      <c r="FH278">
        <v>29.62</v>
      </c>
      <c r="FI278">
        <v>29.62</v>
      </c>
      <c r="FJ278">
        <v>29.62</v>
      </c>
      <c r="FK278">
        <v>29.62</v>
      </c>
      <c r="FL278">
        <v>29.62</v>
      </c>
      <c r="FM278">
        <v>29.62</v>
      </c>
      <c r="FN278">
        <v>29.62</v>
      </c>
      <c r="FO278">
        <v>29.62</v>
      </c>
      <c r="FP278">
        <v>29.62</v>
      </c>
      <c r="FQ278">
        <v>27.35</v>
      </c>
      <c r="FR278">
        <v>27.35</v>
      </c>
      <c r="FS278">
        <v>27.35</v>
      </c>
      <c r="FT278">
        <v>27.35</v>
      </c>
      <c r="FU278">
        <v>27.35</v>
      </c>
      <c r="FV278">
        <v>27.35</v>
      </c>
      <c r="FW278">
        <v>27.35</v>
      </c>
      <c r="FX278">
        <v>27.35</v>
      </c>
      <c r="FY278">
        <v>27.35</v>
      </c>
      <c r="FZ278">
        <v>27.35</v>
      </c>
      <c r="GA278">
        <v>27.35</v>
      </c>
      <c r="GB278">
        <v>27.35</v>
      </c>
      <c r="GC278">
        <v>34.33</v>
      </c>
      <c r="GD278">
        <v>34.33</v>
      </c>
      <c r="GE278">
        <v>34.33</v>
      </c>
      <c r="GF278">
        <v>34.33</v>
      </c>
      <c r="GG278">
        <v>34.33</v>
      </c>
      <c r="GH278">
        <v>34.33</v>
      </c>
      <c r="GI278">
        <v>34.33</v>
      </c>
      <c r="GJ278">
        <v>34.33</v>
      </c>
      <c r="GK278">
        <v>34.33</v>
      </c>
      <c r="GL278">
        <v>34.33</v>
      </c>
      <c r="GM278">
        <v>34.33</v>
      </c>
      <c r="GN278">
        <v>34.33</v>
      </c>
      <c r="GO278">
        <v>34.44</v>
      </c>
      <c r="GP278">
        <v>34.44</v>
      </c>
      <c r="GQ278">
        <v>34.44</v>
      </c>
      <c r="GR278">
        <v>34.44</v>
      </c>
      <c r="GS278">
        <v>34.44</v>
      </c>
      <c r="GT278">
        <v>34.44</v>
      </c>
      <c r="GU278">
        <v>34.44</v>
      </c>
      <c r="GV278">
        <v>34.44</v>
      </c>
      <c r="GW278">
        <v>34.44</v>
      </c>
      <c r="GX278">
        <v>34.44</v>
      </c>
      <c r="GY278">
        <v>34.44</v>
      </c>
      <c r="GZ278">
        <v>34.44</v>
      </c>
      <c r="HA278">
        <v>34.200000000000003</v>
      </c>
      <c r="HB278">
        <v>34.200000000000003</v>
      </c>
      <c r="HC278">
        <v>34.200000000000003</v>
      </c>
      <c r="HD278">
        <v>34.200000000000003</v>
      </c>
      <c r="HE278">
        <v>34.200000000000003</v>
      </c>
      <c r="HF278">
        <v>34.200000000000003</v>
      </c>
      <c r="HG278">
        <v>34.200000000000003</v>
      </c>
      <c r="HH278">
        <v>34.200000000000003</v>
      </c>
      <c r="HI278">
        <v>34.200000000000003</v>
      </c>
      <c r="HJ278">
        <v>34.200000000000003</v>
      </c>
      <c r="HK278">
        <v>34.200000000000003</v>
      </c>
      <c r="HL278">
        <v>34.200000000000003</v>
      </c>
      <c r="HM278">
        <v>35.96</v>
      </c>
      <c r="HN278">
        <v>35.96</v>
      </c>
      <c r="HO278">
        <v>35.96</v>
      </c>
      <c r="HP278">
        <v>35.96</v>
      </c>
      <c r="HQ278">
        <v>35.96</v>
      </c>
      <c r="HR278">
        <v>35.96</v>
      </c>
      <c r="HS278">
        <v>35.96</v>
      </c>
      <c r="HT278">
        <v>35.96</v>
      </c>
      <c r="HU278">
        <v>35.96</v>
      </c>
      <c r="HV278">
        <v>35.96</v>
      </c>
      <c r="HW278">
        <v>35.96</v>
      </c>
      <c r="HX278">
        <v>35.96</v>
      </c>
      <c r="HY278">
        <v>36.51</v>
      </c>
      <c r="HZ278">
        <v>36.51</v>
      </c>
      <c r="IA278">
        <v>36.51</v>
      </c>
      <c r="IB278">
        <v>36.51</v>
      </c>
      <c r="IC278">
        <v>36.51</v>
      </c>
      <c r="ID278">
        <v>36.51</v>
      </c>
      <c r="IE278">
        <v>36.51</v>
      </c>
      <c r="IF278">
        <v>36.51</v>
      </c>
      <c r="IG278">
        <v>36.51</v>
      </c>
      <c r="IH278">
        <v>36.51</v>
      </c>
      <c r="II278">
        <v>36.51</v>
      </c>
      <c r="IJ278">
        <v>36.51</v>
      </c>
      <c r="IK278">
        <v>35.270000000000003</v>
      </c>
      <c r="IL278">
        <v>35.270000000000003</v>
      </c>
      <c r="IM278">
        <v>35.270000000000003</v>
      </c>
      <c r="IN278">
        <v>35.270000000000003</v>
      </c>
      <c r="IO278">
        <v>35.270000000000003</v>
      </c>
      <c r="IP278">
        <v>35.270000000000003</v>
      </c>
      <c r="IQ278">
        <v>35.270000000000003</v>
      </c>
      <c r="IR278">
        <v>35.270000000000003</v>
      </c>
      <c r="IS278">
        <v>35.270000000000003</v>
      </c>
      <c r="IT278">
        <v>35.270000000000003</v>
      </c>
      <c r="IU278">
        <v>35.270000000000003</v>
      </c>
      <c r="IV278">
        <v>35.270000000000003</v>
      </c>
      <c r="IW278" t="s">
        <v>145</v>
      </c>
      <c r="IX278" t="s">
        <v>145</v>
      </c>
      <c r="IY278" t="s">
        <v>145</v>
      </c>
      <c r="IZ278" t="s">
        <v>145</v>
      </c>
      <c r="JA278" t="s">
        <v>145</v>
      </c>
      <c r="JB278" t="s">
        <v>145</v>
      </c>
      <c r="JC278" t="s">
        <v>145</v>
      </c>
      <c r="JD278" t="s">
        <v>145</v>
      </c>
      <c r="JE278" t="s">
        <v>145</v>
      </c>
      <c r="JF278" t="s">
        <v>145</v>
      </c>
    </row>
    <row r="279" spans="1:266" x14ac:dyDescent="0.2">
      <c r="A279">
        <v>309904</v>
      </c>
      <c r="B279" t="s">
        <v>464</v>
      </c>
      <c r="C279" t="s">
        <v>700</v>
      </c>
      <c r="D279" t="s">
        <v>2972</v>
      </c>
      <c r="E279">
        <v>43.94</v>
      </c>
      <c r="F279">
        <v>43.94</v>
      </c>
      <c r="G279">
        <v>43.94</v>
      </c>
      <c r="H279">
        <v>43.94</v>
      </c>
      <c r="I279">
        <v>43.94</v>
      </c>
      <c r="J279">
        <v>43.94</v>
      </c>
      <c r="K279">
        <v>43.94</v>
      </c>
      <c r="L279">
        <v>43.94</v>
      </c>
      <c r="M279">
        <v>43.94</v>
      </c>
      <c r="N279">
        <v>43.94</v>
      </c>
      <c r="O279">
        <v>43.94</v>
      </c>
      <c r="P279">
        <v>43.94</v>
      </c>
      <c r="Q279">
        <v>40.729999999999997</v>
      </c>
      <c r="R279">
        <v>40.729999999999997</v>
      </c>
      <c r="S279">
        <v>40.729999999999997</v>
      </c>
      <c r="T279">
        <v>40.729999999999997</v>
      </c>
      <c r="U279">
        <v>40.729999999999997</v>
      </c>
      <c r="V279">
        <v>40.729999999999997</v>
      </c>
      <c r="W279">
        <v>40.729999999999997</v>
      </c>
      <c r="X279">
        <v>40.729999999999997</v>
      </c>
      <c r="Y279">
        <v>40.729999999999997</v>
      </c>
      <c r="Z279">
        <v>40.729999999999997</v>
      </c>
      <c r="AA279">
        <v>40.729999999999997</v>
      </c>
      <c r="AB279">
        <v>40.729999999999997</v>
      </c>
      <c r="AC279">
        <v>37.450000000000003</v>
      </c>
      <c r="AD279">
        <v>37.450000000000003</v>
      </c>
      <c r="AE279">
        <v>37.450000000000003</v>
      </c>
      <c r="AF279">
        <v>37.450000000000003</v>
      </c>
      <c r="AG279">
        <v>37.450000000000003</v>
      </c>
      <c r="AH279">
        <v>37.450000000000003</v>
      </c>
      <c r="AI279">
        <v>37.450000000000003</v>
      </c>
      <c r="AJ279">
        <v>37.450000000000003</v>
      </c>
      <c r="AK279">
        <v>37.450000000000003</v>
      </c>
      <c r="AL279">
        <v>37.450000000000003</v>
      </c>
      <c r="AM279">
        <v>37.450000000000003</v>
      </c>
      <c r="AN279">
        <v>37.450000000000003</v>
      </c>
      <c r="AO279">
        <v>34.61</v>
      </c>
      <c r="AP279">
        <v>34.61</v>
      </c>
      <c r="AQ279">
        <v>34.61</v>
      </c>
      <c r="AR279">
        <v>34.61</v>
      </c>
      <c r="AS279">
        <v>34.61</v>
      </c>
      <c r="AT279">
        <v>34.61</v>
      </c>
      <c r="AU279">
        <v>34.61</v>
      </c>
      <c r="AV279">
        <v>34.61</v>
      </c>
      <c r="AW279">
        <v>34.61</v>
      </c>
      <c r="AX279">
        <v>34.61</v>
      </c>
      <c r="AY279">
        <v>34.61</v>
      </c>
      <c r="AZ279">
        <v>34.61</v>
      </c>
      <c r="BA279">
        <v>31.52</v>
      </c>
      <c r="BB279">
        <v>31.52</v>
      </c>
      <c r="BC279">
        <v>31.52</v>
      </c>
      <c r="BD279">
        <v>31.52</v>
      </c>
      <c r="BE279">
        <v>31.52</v>
      </c>
      <c r="BF279">
        <v>31.52</v>
      </c>
      <c r="BG279">
        <v>31.52</v>
      </c>
      <c r="BH279">
        <v>31.52</v>
      </c>
      <c r="BI279">
        <v>31.52</v>
      </c>
      <c r="BJ279">
        <v>31.52</v>
      </c>
      <c r="BK279">
        <v>31.52</v>
      </c>
      <c r="BL279">
        <v>31.52</v>
      </c>
      <c r="BM279">
        <v>28.54</v>
      </c>
      <c r="BN279">
        <v>28.54</v>
      </c>
      <c r="BO279">
        <v>28.54</v>
      </c>
      <c r="BP279">
        <v>28.54</v>
      </c>
      <c r="BQ279">
        <v>28.54</v>
      </c>
      <c r="BR279">
        <v>28.54</v>
      </c>
      <c r="BS279">
        <v>28.54</v>
      </c>
      <c r="BT279">
        <v>28.54</v>
      </c>
      <c r="BU279">
        <v>28.54</v>
      </c>
      <c r="BV279">
        <v>28.54</v>
      </c>
      <c r="BW279">
        <v>28.54</v>
      </c>
      <c r="BX279">
        <v>28.54</v>
      </c>
      <c r="BY279">
        <v>33.32</v>
      </c>
      <c r="BZ279">
        <v>33.32</v>
      </c>
      <c r="CA279">
        <v>33.32</v>
      </c>
      <c r="CB279">
        <v>33.32</v>
      </c>
      <c r="CC279">
        <v>33.32</v>
      </c>
      <c r="CD279">
        <v>33.32</v>
      </c>
      <c r="CE279">
        <v>33.32</v>
      </c>
      <c r="CF279">
        <v>33.32</v>
      </c>
      <c r="CG279">
        <v>33.32</v>
      </c>
      <c r="CH279">
        <v>33.32</v>
      </c>
      <c r="CI279">
        <v>33.32</v>
      </c>
      <c r="CJ279">
        <v>33.32</v>
      </c>
      <c r="CK279">
        <v>43.97</v>
      </c>
      <c r="CL279">
        <v>43.97</v>
      </c>
      <c r="CM279">
        <v>43.97</v>
      </c>
      <c r="CN279">
        <v>43.97</v>
      </c>
      <c r="CO279">
        <v>43.97</v>
      </c>
      <c r="CP279">
        <v>43.97</v>
      </c>
      <c r="CQ279">
        <v>43.97</v>
      </c>
      <c r="CR279">
        <v>43.97</v>
      </c>
      <c r="CS279">
        <v>43.97</v>
      </c>
      <c r="CT279">
        <v>43.97</v>
      </c>
      <c r="CU279">
        <v>43.97</v>
      </c>
      <c r="CV279">
        <v>43.97</v>
      </c>
      <c r="CW279">
        <v>43.49</v>
      </c>
      <c r="CX279">
        <v>43.49</v>
      </c>
      <c r="CY279">
        <v>43.49</v>
      </c>
      <c r="CZ279">
        <v>43.49</v>
      </c>
      <c r="DA279">
        <v>43.49</v>
      </c>
      <c r="DB279">
        <v>43.49</v>
      </c>
      <c r="DC279">
        <v>43.49</v>
      </c>
      <c r="DD279">
        <v>43.49</v>
      </c>
      <c r="DE279">
        <v>43.49</v>
      </c>
      <c r="DF279">
        <v>43.49</v>
      </c>
      <c r="DG279">
        <v>43.49</v>
      </c>
      <c r="DH279">
        <v>43.49</v>
      </c>
      <c r="DI279">
        <v>32.869999999999997</v>
      </c>
      <c r="DJ279">
        <v>32.869999999999997</v>
      </c>
      <c r="DK279">
        <v>32.869999999999997</v>
      </c>
      <c r="DL279">
        <v>32.869999999999997</v>
      </c>
      <c r="DM279">
        <v>32.869999999999997</v>
      </c>
      <c r="DN279">
        <v>32.869999999999997</v>
      </c>
      <c r="DO279">
        <v>32.869999999999997</v>
      </c>
      <c r="DP279">
        <v>32.869999999999997</v>
      </c>
      <c r="DQ279">
        <v>32.869999999999997</v>
      </c>
      <c r="DR279">
        <v>32.869999999999997</v>
      </c>
      <c r="DS279">
        <v>32.869999999999997</v>
      </c>
      <c r="DT279">
        <v>32.869999999999997</v>
      </c>
      <c r="DU279">
        <v>31.62</v>
      </c>
      <c r="DV279">
        <v>31.62</v>
      </c>
      <c r="DW279">
        <v>31.62</v>
      </c>
      <c r="DX279">
        <v>31.62</v>
      </c>
      <c r="DY279">
        <v>31.62</v>
      </c>
      <c r="DZ279">
        <v>31.62</v>
      </c>
      <c r="EA279">
        <v>31.62</v>
      </c>
      <c r="EB279">
        <v>31.62</v>
      </c>
      <c r="EC279">
        <v>31.62</v>
      </c>
      <c r="ED279">
        <v>31.62</v>
      </c>
      <c r="EE279">
        <v>31.62</v>
      </c>
      <c r="EF279">
        <v>31.62</v>
      </c>
      <c r="EG279">
        <v>33.83</v>
      </c>
      <c r="EH279">
        <v>33.83</v>
      </c>
      <c r="EI279">
        <v>33.83</v>
      </c>
      <c r="EJ279">
        <v>33.83</v>
      </c>
      <c r="EK279">
        <v>33.83</v>
      </c>
      <c r="EL279">
        <v>33.83</v>
      </c>
      <c r="EM279">
        <v>33.83</v>
      </c>
      <c r="EN279">
        <v>33.83</v>
      </c>
      <c r="EO279">
        <v>33.83</v>
      </c>
      <c r="EP279">
        <v>33.83</v>
      </c>
      <c r="EQ279">
        <v>33.83</v>
      </c>
      <c r="ER279">
        <v>33.83</v>
      </c>
      <c r="ES279">
        <v>33.74</v>
      </c>
      <c r="ET279">
        <v>33.74</v>
      </c>
      <c r="EU279">
        <v>33.74</v>
      </c>
      <c r="EV279">
        <v>33.74</v>
      </c>
      <c r="EW279">
        <v>33.74</v>
      </c>
      <c r="EX279">
        <v>33.74</v>
      </c>
      <c r="EY279">
        <v>33.74</v>
      </c>
      <c r="EZ279">
        <v>33.74</v>
      </c>
      <c r="FA279">
        <v>33.74</v>
      </c>
      <c r="FB279">
        <v>33.74</v>
      </c>
      <c r="FC279">
        <v>33.74</v>
      </c>
      <c r="FD279">
        <v>33.74</v>
      </c>
      <c r="FE279">
        <v>82.5</v>
      </c>
      <c r="FF279">
        <v>82.5</v>
      </c>
      <c r="FG279">
        <v>82.5</v>
      </c>
      <c r="FH279">
        <v>82.5</v>
      </c>
      <c r="FI279">
        <v>82.5</v>
      </c>
      <c r="FJ279">
        <v>82.5</v>
      </c>
      <c r="FK279">
        <v>82.5</v>
      </c>
      <c r="FL279">
        <v>82.5</v>
      </c>
      <c r="FM279">
        <v>82.5</v>
      </c>
      <c r="FN279">
        <v>82.5</v>
      </c>
      <c r="FO279">
        <v>82.5</v>
      </c>
      <c r="FP279">
        <v>82.5</v>
      </c>
      <c r="FQ279" t="s">
        <v>145</v>
      </c>
      <c r="FR279" t="s">
        <v>145</v>
      </c>
      <c r="FS279" t="s">
        <v>145</v>
      </c>
      <c r="FT279" t="s">
        <v>145</v>
      </c>
      <c r="FU279" t="s">
        <v>145</v>
      </c>
      <c r="FV279" t="s">
        <v>145</v>
      </c>
      <c r="FW279" t="s">
        <v>145</v>
      </c>
      <c r="FX279" t="s">
        <v>145</v>
      </c>
      <c r="FY279" t="s">
        <v>145</v>
      </c>
      <c r="FZ279" t="s">
        <v>145</v>
      </c>
      <c r="GA279" t="s">
        <v>145</v>
      </c>
      <c r="GB279" t="s">
        <v>145</v>
      </c>
      <c r="GC279" t="s">
        <v>145</v>
      </c>
      <c r="GD279" t="s">
        <v>145</v>
      </c>
      <c r="GE279" t="s">
        <v>145</v>
      </c>
      <c r="GF279" t="s">
        <v>145</v>
      </c>
      <c r="GG279" t="s">
        <v>145</v>
      </c>
      <c r="GH279" t="s">
        <v>145</v>
      </c>
      <c r="GI279" t="s">
        <v>145</v>
      </c>
      <c r="GJ279" t="s">
        <v>145</v>
      </c>
      <c r="GK279" t="s">
        <v>145</v>
      </c>
      <c r="GL279" t="s">
        <v>145</v>
      </c>
      <c r="GM279" t="s">
        <v>145</v>
      </c>
      <c r="GN279" t="s">
        <v>145</v>
      </c>
      <c r="GO279" t="s">
        <v>145</v>
      </c>
      <c r="GP279" t="s">
        <v>145</v>
      </c>
      <c r="GQ279" t="s">
        <v>145</v>
      </c>
      <c r="GR279" t="s">
        <v>145</v>
      </c>
      <c r="GS279" t="s">
        <v>145</v>
      </c>
      <c r="GT279" t="s">
        <v>145</v>
      </c>
      <c r="GU279" t="s">
        <v>145</v>
      </c>
      <c r="GV279" t="s">
        <v>145</v>
      </c>
      <c r="GW279" t="s">
        <v>145</v>
      </c>
      <c r="GX279" t="s">
        <v>145</v>
      </c>
      <c r="GY279" t="s">
        <v>145</v>
      </c>
      <c r="GZ279" t="s">
        <v>145</v>
      </c>
      <c r="HA279" t="s">
        <v>145</v>
      </c>
      <c r="HB279" t="s">
        <v>145</v>
      </c>
      <c r="HC279" t="s">
        <v>145</v>
      </c>
      <c r="HD279" t="s">
        <v>145</v>
      </c>
      <c r="HE279" t="s">
        <v>145</v>
      </c>
      <c r="HF279" t="s">
        <v>145</v>
      </c>
      <c r="HG279" t="s">
        <v>145</v>
      </c>
      <c r="HH279" t="s">
        <v>145</v>
      </c>
      <c r="HI279" t="s">
        <v>145</v>
      </c>
      <c r="HJ279" t="s">
        <v>145</v>
      </c>
      <c r="HK279" t="s">
        <v>145</v>
      </c>
      <c r="HL279" t="s">
        <v>145</v>
      </c>
      <c r="HM279" t="s">
        <v>145</v>
      </c>
      <c r="HN279" t="s">
        <v>145</v>
      </c>
      <c r="HO279" t="s">
        <v>145</v>
      </c>
      <c r="HP279" t="s">
        <v>145</v>
      </c>
      <c r="HQ279" t="s">
        <v>145</v>
      </c>
      <c r="HR279" t="s">
        <v>145</v>
      </c>
      <c r="HS279" t="s">
        <v>145</v>
      </c>
      <c r="HT279" t="s">
        <v>145</v>
      </c>
      <c r="HU279" t="s">
        <v>145</v>
      </c>
      <c r="HV279" t="s">
        <v>145</v>
      </c>
      <c r="HW279" t="s">
        <v>145</v>
      </c>
      <c r="HX279" t="s">
        <v>145</v>
      </c>
      <c r="HY279" t="s">
        <v>145</v>
      </c>
      <c r="HZ279" t="s">
        <v>145</v>
      </c>
      <c r="IA279" t="s">
        <v>145</v>
      </c>
      <c r="IB279" t="s">
        <v>145</v>
      </c>
      <c r="IC279" t="s">
        <v>145</v>
      </c>
      <c r="ID279" t="s">
        <v>145</v>
      </c>
      <c r="IE279" t="s">
        <v>145</v>
      </c>
      <c r="IF279" t="s">
        <v>145</v>
      </c>
      <c r="IG279" t="s">
        <v>145</v>
      </c>
      <c r="IH279" t="s">
        <v>145</v>
      </c>
      <c r="II279" t="s">
        <v>145</v>
      </c>
      <c r="IJ279" t="s">
        <v>145</v>
      </c>
      <c r="IK279" t="s">
        <v>145</v>
      </c>
      <c r="IL279" t="s">
        <v>145</v>
      </c>
      <c r="IM279" t="s">
        <v>145</v>
      </c>
      <c r="IN279" t="s">
        <v>145</v>
      </c>
      <c r="IO279" t="s">
        <v>145</v>
      </c>
      <c r="IP279" t="s">
        <v>145</v>
      </c>
      <c r="IQ279" t="s">
        <v>145</v>
      </c>
      <c r="IR279" t="s">
        <v>145</v>
      </c>
      <c r="IS279" t="s">
        <v>145</v>
      </c>
      <c r="IT279" t="s">
        <v>145</v>
      </c>
      <c r="IU279" t="s">
        <v>145</v>
      </c>
      <c r="IV279" t="s">
        <v>145</v>
      </c>
      <c r="IW279" t="s">
        <v>145</v>
      </c>
      <c r="IX279" t="s">
        <v>145</v>
      </c>
      <c r="IY279" t="s">
        <v>145</v>
      </c>
      <c r="IZ279" t="s">
        <v>145</v>
      </c>
      <c r="JA279" t="s">
        <v>145</v>
      </c>
      <c r="JB279" t="s">
        <v>145</v>
      </c>
      <c r="JC279" t="s">
        <v>145</v>
      </c>
      <c r="JD279" t="s">
        <v>145</v>
      </c>
      <c r="JE279" t="s">
        <v>145</v>
      </c>
      <c r="JF279" t="s">
        <v>145</v>
      </c>
    </row>
    <row r="280" spans="1:266" x14ac:dyDescent="0.2">
      <c r="A280">
        <v>993229</v>
      </c>
      <c r="B280" t="s">
        <v>182</v>
      </c>
      <c r="C280" t="s">
        <v>700</v>
      </c>
      <c r="D280" t="s">
        <v>2973</v>
      </c>
      <c r="E280">
        <v>7.15</v>
      </c>
      <c r="F280">
        <v>7.15</v>
      </c>
      <c r="G280">
        <v>7.15</v>
      </c>
      <c r="H280">
        <v>7.15</v>
      </c>
      <c r="I280">
        <v>7.15</v>
      </c>
      <c r="J280">
        <v>7.15</v>
      </c>
      <c r="K280">
        <v>7.15</v>
      </c>
      <c r="L280">
        <v>7.15</v>
      </c>
      <c r="M280">
        <v>7.15</v>
      </c>
      <c r="N280">
        <v>7.15</v>
      </c>
      <c r="O280">
        <v>7.15</v>
      </c>
      <c r="P280">
        <v>7.15</v>
      </c>
      <c r="Q280">
        <v>8.25</v>
      </c>
      <c r="R280">
        <v>8.25</v>
      </c>
      <c r="S280">
        <v>8.25</v>
      </c>
      <c r="T280">
        <v>8.25</v>
      </c>
      <c r="U280">
        <v>8.25</v>
      </c>
      <c r="V280">
        <v>8.25</v>
      </c>
      <c r="W280">
        <v>8.25</v>
      </c>
      <c r="X280">
        <v>8.25</v>
      </c>
      <c r="Y280">
        <v>8.25</v>
      </c>
      <c r="Z280">
        <v>8.25</v>
      </c>
      <c r="AA280">
        <v>8.25</v>
      </c>
      <c r="AB280">
        <v>8.25</v>
      </c>
      <c r="AC280">
        <v>9.24</v>
      </c>
      <c r="AD280">
        <v>9.24</v>
      </c>
      <c r="AE280">
        <v>9.24</v>
      </c>
      <c r="AF280">
        <v>9.24</v>
      </c>
      <c r="AG280">
        <v>9.24</v>
      </c>
      <c r="AH280">
        <v>9.24</v>
      </c>
      <c r="AI280">
        <v>9.24</v>
      </c>
      <c r="AJ280">
        <v>9.24</v>
      </c>
      <c r="AK280">
        <v>9.24</v>
      </c>
      <c r="AL280">
        <v>9.24</v>
      </c>
      <c r="AM280">
        <v>9.24</v>
      </c>
      <c r="AN280">
        <v>9.24</v>
      </c>
      <c r="AO280">
        <v>8.82</v>
      </c>
      <c r="AP280">
        <v>8.82</v>
      </c>
      <c r="AQ280">
        <v>8.82</v>
      </c>
      <c r="AR280">
        <v>8.82</v>
      </c>
      <c r="AS280">
        <v>8.82</v>
      </c>
      <c r="AT280">
        <v>8.82</v>
      </c>
      <c r="AU280">
        <v>8.82</v>
      </c>
      <c r="AV280">
        <v>8.82</v>
      </c>
      <c r="AW280">
        <v>8.82</v>
      </c>
      <c r="AX280">
        <v>8.82</v>
      </c>
      <c r="AY280">
        <v>8.82</v>
      </c>
      <c r="AZ280">
        <v>8.82</v>
      </c>
      <c r="BA280">
        <v>8.9600000000000009</v>
      </c>
      <c r="BB280">
        <v>8.9600000000000009</v>
      </c>
      <c r="BC280">
        <v>8.9600000000000009</v>
      </c>
      <c r="BD280">
        <v>8.9600000000000009</v>
      </c>
      <c r="BE280">
        <v>8.9600000000000009</v>
      </c>
      <c r="BF280">
        <v>8.9600000000000009</v>
      </c>
      <c r="BG280">
        <v>8.9600000000000009</v>
      </c>
      <c r="BH280">
        <v>8.9600000000000009</v>
      </c>
      <c r="BI280">
        <v>8.9600000000000009</v>
      </c>
      <c r="BJ280">
        <v>8.9600000000000009</v>
      </c>
      <c r="BK280">
        <v>8.9600000000000009</v>
      </c>
      <c r="BL280">
        <v>8.9600000000000009</v>
      </c>
      <c r="BM280">
        <v>13.08</v>
      </c>
      <c r="BN280">
        <v>13.08</v>
      </c>
      <c r="BO280">
        <v>13.08</v>
      </c>
      <c r="BP280">
        <v>13.08</v>
      </c>
      <c r="BQ280">
        <v>13.08</v>
      </c>
      <c r="BR280">
        <v>13.08</v>
      </c>
      <c r="BS280">
        <v>13.08</v>
      </c>
      <c r="BT280">
        <v>13.08</v>
      </c>
      <c r="BU280">
        <v>13.08</v>
      </c>
      <c r="BV280">
        <v>13.08</v>
      </c>
      <c r="BW280">
        <v>13.08</v>
      </c>
      <c r="BX280">
        <v>13.08</v>
      </c>
      <c r="BY280">
        <v>25.02</v>
      </c>
      <c r="BZ280">
        <v>25.02</v>
      </c>
      <c r="CA280">
        <v>25.02</v>
      </c>
      <c r="CB280">
        <v>25.02</v>
      </c>
      <c r="CC280">
        <v>25.02</v>
      </c>
      <c r="CD280">
        <v>25.02</v>
      </c>
      <c r="CE280">
        <v>25.02</v>
      </c>
      <c r="CF280">
        <v>25.02</v>
      </c>
      <c r="CG280">
        <v>25.02</v>
      </c>
      <c r="CH280">
        <v>25.02</v>
      </c>
      <c r="CI280">
        <v>25.02</v>
      </c>
      <c r="CJ280">
        <v>25.02</v>
      </c>
      <c r="CK280">
        <v>24.68</v>
      </c>
      <c r="CL280">
        <v>24.68</v>
      </c>
      <c r="CM280">
        <v>24.68</v>
      </c>
      <c r="CN280">
        <v>24.68</v>
      </c>
      <c r="CO280">
        <v>24.68</v>
      </c>
      <c r="CP280">
        <v>24.68</v>
      </c>
      <c r="CQ280">
        <v>24.68</v>
      </c>
      <c r="CR280">
        <v>24.68</v>
      </c>
      <c r="CS280">
        <v>24.68</v>
      </c>
      <c r="CT280">
        <v>24.68</v>
      </c>
      <c r="CU280">
        <v>24.68</v>
      </c>
      <c r="CV280">
        <v>24.68</v>
      </c>
      <c r="CW280">
        <v>19.8</v>
      </c>
      <c r="CX280">
        <v>19.8</v>
      </c>
      <c r="CY280">
        <v>19.8</v>
      </c>
      <c r="CZ280">
        <v>19.8</v>
      </c>
      <c r="DA280">
        <v>19.8</v>
      </c>
      <c r="DB280">
        <v>19.8</v>
      </c>
      <c r="DC280">
        <v>19.8</v>
      </c>
      <c r="DD280">
        <v>19.8</v>
      </c>
      <c r="DE280">
        <v>19.8</v>
      </c>
      <c r="DF280">
        <v>19.8</v>
      </c>
      <c r="DG280">
        <v>19.8</v>
      </c>
      <c r="DH280">
        <v>19.8</v>
      </c>
      <c r="DI280">
        <v>25</v>
      </c>
      <c r="DJ280">
        <v>25</v>
      </c>
      <c r="DK280">
        <v>25</v>
      </c>
      <c r="DL280">
        <v>25</v>
      </c>
      <c r="DM280">
        <v>25</v>
      </c>
      <c r="DN280">
        <v>25</v>
      </c>
      <c r="DO280">
        <v>25</v>
      </c>
      <c r="DP280">
        <v>25</v>
      </c>
      <c r="DQ280">
        <v>25</v>
      </c>
      <c r="DR280">
        <v>25</v>
      </c>
      <c r="DS280">
        <v>25</v>
      </c>
      <c r="DT280">
        <v>25</v>
      </c>
      <c r="DU280">
        <v>35.520000000000003</v>
      </c>
      <c r="DV280">
        <v>35.520000000000003</v>
      </c>
      <c r="DW280">
        <v>35.520000000000003</v>
      </c>
      <c r="DX280">
        <v>35.520000000000003</v>
      </c>
      <c r="DY280">
        <v>35.520000000000003</v>
      </c>
      <c r="DZ280">
        <v>35.520000000000003</v>
      </c>
      <c r="EA280">
        <v>35.520000000000003</v>
      </c>
      <c r="EB280">
        <v>35.520000000000003</v>
      </c>
      <c r="EC280">
        <v>35.520000000000003</v>
      </c>
      <c r="ED280">
        <v>35.520000000000003</v>
      </c>
      <c r="EE280">
        <v>35.520000000000003</v>
      </c>
      <c r="EF280">
        <v>35.520000000000003</v>
      </c>
      <c r="EG280">
        <v>17.989999999999998</v>
      </c>
      <c r="EH280">
        <v>17.989999999999998</v>
      </c>
      <c r="EI280">
        <v>17.989999999999998</v>
      </c>
      <c r="EJ280">
        <v>17.989999999999998</v>
      </c>
      <c r="EK280">
        <v>17.989999999999998</v>
      </c>
      <c r="EL280">
        <v>17.989999999999998</v>
      </c>
      <c r="EM280">
        <v>17.989999999999998</v>
      </c>
      <c r="EN280">
        <v>17.989999999999998</v>
      </c>
      <c r="EO280">
        <v>17.989999999999998</v>
      </c>
      <c r="EP280">
        <v>17.989999999999998</v>
      </c>
      <c r="EQ280">
        <v>17.989999999999998</v>
      </c>
      <c r="ER280">
        <v>17.989999999999998</v>
      </c>
      <c r="ES280">
        <v>20.83</v>
      </c>
      <c r="ET280">
        <v>20.83</v>
      </c>
      <c r="EU280">
        <v>20.83</v>
      </c>
      <c r="EV280">
        <v>20.83</v>
      </c>
      <c r="EW280">
        <v>20.83</v>
      </c>
      <c r="EX280">
        <v>20.83</v>
      </c>
      <c r="EY280">
        <v>20.83</v>
      </c>
      <c r="EZ280">
        <v>20.83</v>
      </c>
      <c r="FA280">
        <v>20.83</v>
      </c>
      <c r="FB280">
        <v>20.83</v>
      </c>
      <c r="FC280">
        <v>20.83</v>
      </c>
      <c r="FD280">
        <v>20.83</v>
      </c>
      <c r="FE280">
        <v>18.61</v>
      </c>
      <c r="FF280">
        <v>18.61</v>
      </c>
      <c r="FG280">
        <v>18.61</v>
      </c>
      <c r="FH280">
        <v>18.61</v>
      </c>
      <c r="FI280">
        <v>18.61</v>
      </c>
      <c r="FJ280">
        <v>18.61</v>
      </c>
      <c r="FK280">
        <v>18.61</v>
      </c>
      <c r="FL280">
        <v>18.61</v>
      </c>
      <c r="FM280">
        <v>18.61</v>
      </c>
      <c r="FN280">
        <v>18.61</v>
      </c>
      <c r="FO280">
        <v>18.61</v>
      </c>
      <c r="FP280">
        <v>18.61</v>
      </c>
      <c r="FQ280">
        <v>19.100000000000001</v>
      </c>
      <c r="FR280">
        <v>19.100000000000001</v>
      </c>
      <c r="FS280">
        <v>19.100000000000001</v>
      </c>
      <c r="FT280">
        <v>19.100000000000001</v>
      </c>
      <c r="FU280">
        <v>19.100000000000001</v>
      </c>
      <c r="FV280">
        <v>19.100000000000001</v>
      </c>
      <c r="FW280">
        <v>19.100000000000001</v>
      </c>
      <c r="FX280">
        <v>19.100000000000001</v>
      </c>
      <c r="FY280">
        <v>19.100000000000001</v>
      </c>
      <c r="FZ280">
        <v>19.100000000000001</v>
      </c>
      <c r="GA280">
        <v>19.100000000000001</v>
      </c>
      <c r="GB280">
        <v>19.100000000000001</v>
      </c>
      <c r="GC280">
        <v>19.93</v>
      </c>
      <c r="GD280">
        <v>19.93</v>
      </c>
      <c r="GE280">
        <v>19.93</v>
      </c>
      <c r="GF280">
        <v>19.93</v>
      </c>
      <c r="GG280">
        <v>19.93</v>
      </c>
      <c r="GH280">
        <v>19.93</v>
      </c>
      <c r="GI280">
        <v>19.93</v>
      </c>
      <c r="GJ280">
        <v>19.93</v>
      </c>
      <c r="GK280">
        <v>19.93</v>
      </c>
      <c r="GL280">
        <v>19.93</v>
      </c>
      <c r="GM280">
        <v>19.93</v>
      </c>
      <c r="GN280">
        <v>19.93</v>
      </c>
      <c r="GO280">
        <v>18.39</v>
      </c>
      <c r="GP280">
        <v>18.39</v>
      </c>
      <c r="GQ280">
        <v>18.39</v>
      </c>
      <c r="GR280">
        <v>18.39</v>
      </c>
      <c r="GS280">
        <v>18.39</v>
      </c>
      <c r="GT280">
        <v>18.39</v>
      </c>
      <c r="GU280">
        <v>18.39</v>
      </c>
      <c r="GV280">
        <v>18.39</v>
      </c>
      <c r="GW280">
        <v>18.39</v>
      </c>
      <c r="GX280">
        <v>18.39</v>
      </c>
      <c r="GY280">
        <v>18.39</v>
      </c>
      <c r="GZ280">
        <v>18.39</v>
      </c>
      <c r="HA280">
        <v>67.84</v>
      </c>
      <c r="HB280">
        <v>67.84</v>
      </c>
      <c r="HC280">
        <v>67.84</v>
      </c>
      <c r="HD280">
        <v>67.84</v>
      </c>
      <c r="HE280">
        <v>67.84</v>
      </c>
      <c r="HF280">
        <v>67.84</v>
      </c>
      <c r="HG280">
        <v>67.84</v>
      </c>
      <c r="HH280">
        <v>67.84</v>
      </c>
      <c r="HI280">
        <v>67.84</v>
      </c>
      <c r="HJ280">
        <v>67.84</v>
      </c>
      <c r="HK280">
        <v>67.84</v>
      </c>
      <c r="HL280">
        <v>67.84</v>
      </c>
      <c r="HM280">
        <v>62.46</v>
      </c>
      <c r="HN280">
        <v>62.46</v>
      </c>
      <c r="HO280">
        <v>62.46</v>
      </c>
      <c r="HP280">
        <v>62.46</v>
      </c>
      <c r="HQ280">
        <v>62.46</v>
      </c>
      <c r="HR280">
        <v>62.46</v>
      </c>
      <c r="HS280">
        <v>62.46</v>
      </c>
      <c r="HT280">
        <v>62.46</v>
      </c>
      <c r="HU280">
        <v>62.46</v>
      </c>
      <c r="HV280">
        <v>62.46</v>
      </c>
      <c r="HW280">
        <v>62.46</v>
      </c>
      <c r="HX280">
        <v>62.46</v>
      </c>
      <c r="HY280">
        <v>61</v>
      </c>
      <c r="HZ280">
        <v>61</v>
      </c>
      <c r="IA280">
        <v>61</v>
      </c>
      <c r="IB280">
        <v>61</v>
      </c>
      <c r="IC280">
        <v>61</v>
      </c>
      <c r="ID280">
        <v>61</v>
      </c>
      <c r="IE280">
        <v>61</v>
      </c>
      <c r="IF280">
        <v>61</v>
      </c>
      <c r="IG280">
        <v>61</v>
      </c>
      <c r="IH280">
        <v>61</v>
      </c>
      <c r="II280">
        <v>61</v>
      </c>
      <c r="IJ280">
        <v>61</v>
      </c>
      <c r="IK280">
        <v>65.47</v>
      </c>
      <c r="IL280">
        <v>65.47</v>
      </c>
      <c r="IM280">
        <v>65.47</v>
      </c>
      <c r="IN280">
        <v>65.47</v>
      </c>
      <c r="IO280">
        <v>65.47</v>
      </c>
      <c r="IP280">
        <v>65.47</v>
      </c>
      <c r="IQ280">
        <v>65.47</v>
      </c>
      <c r="IR280">
        <v>65.47</v>
      </c>
      <c r="IS280">
        <v>65.47</v>
      </c>
      <c r="IT280">
        <v>65.47</v>
      </c>
      <c r="IU280">
        <v>65.47</v>
      </c>
      <c r="IV280">
        <v>65.47</v>
      </c>
      <c r="IW280" t="s">
        <v>145</v>
      </c>
      <c r="IX280" t="s">
        <v>145</v>
      </c>
      <c r="IY280" t="s">
        <v>145</v>
      </c>
      <c r="IZ280" t="s">
        <v>145</v>
      </c>
      <c r="JA280" t="s">
        <v>145</v>
      </c>
      <c r="JB280" t="s">
        <v>145</v>
      </c>
      <c r="JC280" t="s">
        <v>145</v>
      </c>
      <c r="JD280" t="s">
        <v>145</v>
      </c>
      <c r="JE280" t="s">
        <v>145</v>
      </c>
      <c r="JF280" t="s">
        <v>145</v>
      </c>
    </row>
    <row r="281" spans="1:266" x14ac:dyDescent="0.2">
      <c r="A281">
        <v>772878</v>
      </c>
      <c r="B281" t="s">
        <v>466</v>
      </c>
      <c r="C281" t="s">
        <v>700</v>
      </c>
      <c r="D281" t="s">
        <v>2974</v>
      </c>
      <c r="E281">
        <v>10.63</v>
      </c>
      <c r="F281">
        <v>10.63</v>
      </c>
      <c r="G281">
        <v>10.63</v>
      </c>
      <c r="H281">
        <v>10.63</v>
      </c>
      <c r="I281">
        <v>10.63</v>
      </c>
      <c r="J281">
        <v>10.63</v>
      </c>
      <c r="K281">
        <v>10.63</v>
      </c>
      <c r="L281">
        <v>10.63</v>
      </c>
      <c r="M281">
        <v>10.63</v>
      </c>
      <c r="N281">
        <v>10.63</v>
      </c>
      <c r="O281">
        <v>10.63</v>
      </c>
      <c r="P281">
        <v>10.63</v>
      </c>
      <c r="Q281">
        <v>10.23</v>
      </c>
      <c r="R281">
        <v>10.23</v>
      </c>
      <c r="S281">
        <v>10.23</v>
      </c>
      <c r="T281">
        <v>10.23</v>
      </c>
      <c r="U281">
        <v>10.23</v>
      </c>
      <c r="V281">
        <v>10.23</v>
      </c>
      <c r="W281">
        <v>10.23</v>
      </c>
      <c r="X281">
        <v>10.23</v>
      </c>
      <c r="Y281">
        <v>10.23</v>
      </c>
      <c r="Z281">
        <v>10.23</v>
      </c>
      <c r="AA281">
        <v>10.23</v>
      </c>
      <c r="AB281">
        <v>10.23</v>
      </c>
      <c r="AC281">
        <v>10.54</v>
      </c>
      <c r="AD281">
        <v>10.54</v>
      </c>
      <c r="AE281">
        <v>10.54</v>
      </c>
      <c r="AF281">
        <v>10.54</v>
      </c>
      <c r="AG281">
        <v>10.54</v>
      </c>
      <c r="AH281">
        <v>10.54</v>
      </c>
      <c r="AI281">
        <v>10.54</v>
      </c>
      <c r="AJ281">
        <v>10.54</v>
      </c>
      <c r="AK281">
        <v>10.54</v>
      </c>
      <c r="AL281">
        <v>10.54</v>
      </c>
      <c r="AM281">
        <v>10.54</v>
      </c>
      <c r="AN281">
        <v>10.54</v>
      </c>
      <c r="AO281">
        <v>10.73</v>
      </c>
      <c r="AP281">
        <v>10.73</v>
      </c>
      <c r="AQ281">
        <v>10.73</v>
      </c>
      <c r="AR281">
        <v>10.73</v>
      </c>
      <c r="AS281">
        <v>10.73</v>
      </c>
      <c r="AT281">
        <v>10.73</v>
      </c>
      <c r="AU281">
        <v>10.73</v>
      </c>
      <c r="AV281">
        <v>10.73</v>
      </c>
      <c r="AW281">
        <v>10.73</v>
      </c>
      <c r="AX281">
        <v>10.73</v>
      </c>
      <c r="AY281">
        <v>10.73</v>
      </c>
      <c r="AZ281">
        <v>10.73</v>
      </c>
      <c r="BA281">
        <v>11.49</v>
      </c>
      <c r="BB281">
        <v>11.49</v>
      </c>
      <c r="BC281">
        <v>11.49</v>
      </c>
      <c r="BD281">
        <v>11.49</v>
      </c>
      <c r="BE281">
        <v>11.49</v>
      </c>
      <c r="BF281">
        <v>11.49</v>
      </c>
      <c r="BG281">
        <v>11.49</v>
      </c>
      <c r="BH281">
        <v>11.49</v>
      </c>
      <c r="BI281">
        <v>11.49</v>
      </c>
      <c r="BJ281">
        <v>11.49</v>
      </c>
      <c r="BK281">
        <v>11.49</v>
      </c>
      <c r="BL281">
        <v>11.49</v>
      </c>
      <c r="BM281">
        <v>10.94</v>
      </c>
      <c r="BN281">
        <v>10.94</v>
      </c>
      <c r="BO281">
        <v>10.94</v>
      </c>
      <c r="BP281">
        <v>10.94</v>
      </c>
      <c r="BQ281">
        <v>10.94</v>
      </c>
      <c r="BR281">
        <v>10.94</v>
      </c>
      <c r="BS281">
        <v>10.94</v>
      </c>
      <c r="BT281">
        <v>10.94</v>
      </c>
      <c r="BU281">
        <v>10.94</v>
      </c>
      <c r="BV281">
        <v>10.94</v>
      </c>
      <c r="BW281">
        <v>10.94</v>
      </c>
      <c r="BX281">
        <v>10.94</v>
      </c>
      <c r="BY281">
        <v>10.93</v>
      </c>
      <c r="BZ281">
        <v>10.93</v>
      </c>
      <c r="CA281">
        <v>10.93</v>
      </c>
      <c r="CB281">
        <v>10.93</v>
      </c>
      <c r="CC281">
        <v>10.93</v>
      </c>
      <c r="CD281">
        <v>10.93</v>
      </c>
      <c r="CE281">
        <v>10.93</v>
      </c>
      <c r="CF281">
        <v>10.93</v>
      </c>
      <c r="CG281">
        <v>10.93</v>
      </c>
      <c r="CH281">
        <v>10.93</v>
      </c>
      <c r="CI281">
        <v>10.93</v>
      </c>
      <c r="CJ281">
        <v>10.93</v>
      </c>
      <c r="CK281">
        <v>10.96</v>
      </c>
      <c r="CL281">
        <v>10.96</v>
      </c>
      <c r="CM281">
        <v>10.96</v>
      </c>
      <c r="CN281">
        <v>10.96</v>
      </c>
      <c r="CO281">
        <v>10.96</v>
      </c>
      <c r="CP281">
        <v>10.96</v>
      </c>
      <c r="CQ281">
        <v>10.96</v>
      </c>
      <c r="CR281">
        <v>10.96</v>
      </c>
      <c r="CS281">
        <v>10.96</v>
      </c>
      <c r="CT281">
        <v>10.96</v>
      </c>
      <c r="CU281">
        <v>10.96</v>
      </c>
      <c r="CV281">
        <v>10.96</v>
      </c>
      <c r="CW281">
        <v>10.210000000000001</v>
      </c>
      <c r="CX281">
        <v>10.210000000000001</v>
      </c>
      <c r="CY281">
        <v>10.210000000000001</v>
      </c>
      <c r="CZ281">
        <v>10.210000000000001</v>
      </c>
      <c r="DA281">
        <v>10.210000000000001</v>
      </c>
      <c r="DB281">
        <v>10.210000000000001</v>
      </c>
      <c r="DC281">
        <v>10.210000000000001</v>
      </c>
      <c r="DD281">
        <v>10.210000000000001</v>
      </c>
      <c r="DE281">
        <v>10.210000000000001</v>
      </c>
      <c r="DF281">
        <v>10.210000000000001</v>
      </c>
      <c r="DG281">
        <v>10.210000000000001</v>
      </c>
      <c r="DH281">
        <v>10.210000000000001</v>
      </c>
      <c r="DI281">
        <v>11.22</v>
      </c>
      <c r="DJ281">
        <v>11.22</v>
      </c>
      <c r="DK281">
        <v>11.22</v>
      </c>
      <c r="DL281">
        <v>11.22</v>
      </c>
      <c r="DM281">
        <v>11.22</v>
      </c>
      <c r="DN281">
        <v>11.22</v>
      </c>
      <c r="DO281">
        <v>11.22</v>
      </c>
      <c r="DP281">
        <v>11.22</v>
      </c>
      <c r="DQ281">
        <v>11.22</v>
      </c>
      <c r="DR281">
        <v>11.22</v>
      </c>
      <c r="DS281">
        <v>11.22</v>
      </c>
      <c r="DT281">
        <v>11.22</v>
      </c>
      <c r="DU281">
        <v>11.11</v>
      </c>
      <c r="DV281">
        <v>11.11</v>
      </c>
      <c r="DW281">
        <v>11.11</v>
      </c>
      <c r="DX281">
        <v>11.11</v>
      </c>
      <c r="DY281">
        <v>11.11</v>
      </c>
      <c r="DZ281">
        <v>11.11</v>
      </c>
      <c r="EA281">
        <v>11.11</v>
      </c>
      <c r="EB281">
        <v>11.11</v>
      </c>
      <c r="EC281">
        <v>11.11</v>
      </c>
      <c r="ED281">
        <v>11.11</v>
      </c>
      <c r="EE281">
        <v>11.11</v>
      </c>
      <c r="EF281">
        <v>11.11</v>
      </c>
      <c r="EG281">
        <v>8.73</v>
      </c>
      <c r="EH281">
        <v>8.73</v>
      </c>
      <c r="EI281">
        <v>8.73</v>
      </c>
      <c r="EJ281">
        <v>8.73</v>
      </c>
      <c r="EK281">
        <v>8.73</v>
      </c>
      <c r="EL281">
        <v>8.73</v>
      </c>
      <c r="EM281">
        <v>8.73</v>
      </c>
      <c r="EN281">
        <v>8.73</v>
      </c>
      <c r="EO281">
        <v>8.73</v>
      </c>
      <c r="EP281">
        <v>8.73</v>
      </c>
      <c r="EQ281">
        <v>8.73</v>
      </c>
      <c r="ER281">
        <v>8.73</v>
      </c>
      <c r="ES281">
        <v>24.23</v>
      </c>
      <c r="ET281">
        <v>24.23</v>
      </c>
      <c r="EU281">
        <v>24.23</v>
      </c>
      <c r="EV281">
        <v>24.23</v>
      </c>
      <c r="EW281">
        <v>24.23</v>
      </c>
      <c r="EX281">
        <v>24.23</v>
      </c>
      <c r="EY281">
        <v>24.23</v>
      </c>
      <c r="EZ281">
        <v>24.23</v>
      </c>
      <c r="FA281">
        <v>24.23</v>
      </c>
      <c r="FB281">
        <v>24.23</v>
      </c>
      <c r="FC281">
        <v>24.23</v>
      </c>
      <c r="FD281">
        <v>24.23</v>
      </c>
      <c r="FE281">
        <v>27.89</v>
      </c>
      <c r="FF281">
        <v>27.89</v>
      </c>
      <c r="FG281">
        <v>27.89</v>
      </c>
      <c r="FH281">
        <v>27.89</v>
      </c>
      <c r="FI281">
        <v>27.89</v>
      </c>
      <c r="FJ281">
        <v>27.89</v>
      </c>
      <c r="FK281">
        <v>27.89</v>
      </c>
      <c r="FL281">
        <v>27.89</v>
      </c>
      <c r="FM281">
        <v>27.89</v>
      </c>
      <c r="FN281">
        <v>27.89</v>
      </c>
      <c r="FO281">
        <v>27.89</v>
      </c>
      <c r="FP281">
        <v>27.89</v>
      </c>
      <c r="FQ281">
        <v>30.14</v>
      </c>
      <c r="FR281">
        <v>30.14</v>
      </c>
      <c r="FS281">
        <v>30.14</v>
      </c>
      <c r="FT281">
        <v>30.14</v>
      </c>
      <c r="FU281">
        <v>30.14</v>
      </c>
      <c r="FV281">
        <v>30.14</v>
      </c>
      <c r="FW281">
        <v>30.14</v>
      </c>
      <c r="FX281">
        <v>30.14</v>
      </c>
      <c r="FY281">
        <v>30.14</v>
      </c>
      <c r="FZ281">
        <v>30.14</v>
      </c>
      <c r="GA281">
        <v>30.14</v>
      </c>
      <c r="GB281">
        <v>30.14</v>
      </c>
      <c r="GC281">
        <v>31.69</v>
      </c>
      <c r="GD281">
        <v>31.69</v>
      </c>
      <c r="GE281">
        <v>31.69</v>
      </c>
      <c r="GF281">
        <v>31.69</v>
      </c>
      <c r="GG281">
        <v>31.69</v>
      </c>
      <c r="GH281">
        <v>31.69</v>
      </c>
      <c r="GI281">
        <v>31.69</v>
      </c>
      <c r="GJ281">
        <v>31.69</v>
      </c>
      <c r="GK281">
        <v>31.69</v>
      </c>
      <c r="GL281">
        <v>31.69</v>
      </c>
      <c r="GM281">
        <v>31.69</v>
      </c>
      <c r="GN281">
        <v>31.69</v>
      </c>
      <c r="GO281">
        <v>32.369999999999997</v>
      </c>
      <c r="GP281">
        <v>32.369999999999997</v>
      </c>
      <c r="GQ281">
        <v>32.369999999999997</v>
      </c>
      <c r="GR281">
        <v>32.369999999999997</v>
      </c>
      <c r="GS281">
        <v>32.369999999999997</v>
      </c>
      <c r="GT281">
        <v>32.369999999999997</v>
      </c>
      <c r="GU281">
        <v>32.369999999999997</v>
      </c>
      <c r="GV281">
        <v>32.369999999999997</v>
      </c>
      <c r="GW281">
        <v>32.369999999999997</v>
      </c>
      <c r="GX281">
        <v>32.369999999999997</v>
      </c>
      <c r="GY281">
        <v>32.369999999999997</v>
      </c>
      <c r="GZ281">
        <v>32.369999999999997</v>
      </c>
      <c r="HA281">
        <v>31.69</v>
      </c>
      <c r="HB281">
        <v>31.69</v>
      </c>
      <c r="HC281">
        <v>31.69</v>
      </c>
      <c r="HD281">
        <v>31.69</v>
      </c>
      <c r="HE281">
        <v>31.69</v>
      </c>
      <c r="HF281">
        <v>31.69</v>
      </c>
      <c r="HG281">
        <v>31.69</v>
      </c>
      <c r="HH281">
        <v>31.69</v>
      </c>
      <c r="HI281">
        <v>31.69</v>
      </c>
      <c r="HJ281">
        <v>31.69</v>
      </c>
      <c r="HK281">
        <v>31.69</v>
      </c>
      <c r="HL281">
        <v>31.69</v>
      </c>
      <c r="HM281">
        <v>31.12</v>
      </c>
      <c r="HN281">
        <v>31.12</v>
      </c>
      <c r="HO281">
        <v>31.12</v>
      </c>
      <c r="HP281">
        <v>31.12</v>
      </c>
      <c r="HQ281">
        <v>31.12</v>
      </c>
      <c r="HR281">
        <v>31.12</v>
      </c>
      <c r="HS281">
        <v>31.12</v>
      </c>
      <c r="HT281">
        <v>31.12</v>
      </c>
      <c r="HU281">
        <v>31.12</v>
      </c>
      <c r="HV281">
        <v>31.12</v>
      </c>
      <c r="HW281">
        <v>31.12</v>
      </c>
      <c r="HX281">
        <v>31.12</v>
      </c>
      <c r="HY281">
        <v>31.56</v>
      </c>
      <c r="HZ281">
        <v>31.56</v>
      </c>
      <c r="IA281">
        <v>31.56</v>
      </c>
      <c r="IB281">
        <v>31.56</v>
      </c>
      <c r="IC281">
        <v>31.56</v>
      </c>
      <c r="ID281">
        <v>31.56</v>
      </c>
      <c r="IE281">
        <v>31.56</v>
      </c>
      <c r="IF281">
        <v>31.56</v>
      </c>
      <c r="IG281">
        <v>31.56</v>
      </c>
      <c r="IH281">
        <v>31.56</v>
      </c>
      <c r="II281">
        <v>31.56</v>
      </c>
      <c r="IJ281">
        <v>31.56</v>
      </c>
      <c r="IK281">
        <v>33.42</v>
      </c>
      <c r="IL281">
        <v>33.42</v>
      </c>
      <c r="IM281">
        <v>33.42</v>
      </c>
      <c r="IN281">
        <v>33.42</v>
      </c>
      <c r="IO281">
        <v>33.42</v>
      </c>
      <c r="IP281">
        <v>33.42</v>
      </c>
      <c r="IQ281">
        <v>33.42</v>
      </c>
      <c r="IR281">
        <v>33.42</v>
      </c>
      <c r="IS281">
        <v>33.42</v>
      </c>
      <c r="IT281">
        <v>33.42</v>
      </c>
      <c r="IU281">
        <v>33.42</v>
      </c>
      <c r="IV281">
        <v>33.42</v>
      </c>
      <c r="IW281" t="s">
        <v>145</v>
      </c>
      <c r="IX281" t="s">
        <v>145</v>
      </c>
      <c r="IY281" t="s">
        <v>145</v>
      </c>
      <c r="IZ281" t="s">
        <v>145</v>
      </c>
      <c r="JA281" t="s">
        <v>145</v>
      </c>
      <c r="JB281" t="s">
        <v>145</v>
      </c>
      <c r="JC281" t="s">
        <v>145</v>
      </c>
      <c r="JD281" t="s">
        <v>145</v>
      </c>
      <c r="JE281" t="s">
        <v>145</v>
      </c>
      <c r="JF281" t="s">
        <v>145</v>
      </c>
    </row>
    <row r="282" spans="1:266" x14ac:dyDescent="0.2">
      <c r="A282">
        <v>755113</v>
      </c>
      <c r="B282" t="s">
        <v>468</v>
      </c>
      <c r="C282" t="s">
        <v>700</v>
      </c>
      <c r="D282" t="s">
        <v>2975</v>
      </c>
      <c r="E282">
        <v>17.98</v>
      </c>
      <c r="F282">
        <v>17.98</v>
      </c>
      <c r="G282">
        <v>17.98</v>
      </c>
      <c r="H282">
        <v>17.98</v>
      </c>
      <c r="I282">
        <v>17.98</v>
      </c>
      <c r="J282">
        <v>17.98</v>
      </c>
      <c r="K282">
        <v>17.98</v>
      </c>
      <c r="L282">
        <v>17.98</v>
      </c>
      <c r="M282">
        <v>17.98</v>
      </c>
      <c r="N282">
        <v>17.98</v>
      </c>
      <c r="O282">
        <v>17.98</v>
      </c>
      <c r="P282">
        <v>17.98</v>
      </c>
      <c r="Q282">
        <v>15.63</v>
      </c>
      <c r="R282">
        <v>15.63</v>
      </c>
      <c r="S282">
        <v>15.63</v>
      </c>
      <c r="T282">
        <v>15.63</v>
      </c>
      <c r="U282">
        <v>15.63</v>
      </c>
      <c r="V282">
        <v>15.63</v>
      </c>
      <c r="W282">
        <v>15.63</v>
      </c>
      <c r="X282">
        <v>15.63</v>
      </c>
      <c r="Y282">
        <v>15.63</v>
      </c>
      <c r="Z282">
        <v>15.63</v>
      </c>
      <c r="AA282">
        <v>15.63</v>
      </c>
      <c r="AB282">
        <v>15.63</v>
      </c>
      <c r="AC282">
        <v>15.17</v>
      </c>
      <c r="AD282">
        <v>15.17</v>
      </c>
      <c r="AE282">
        <v>15.17</v>
      </c>
      <c r="AF282">
        <v>15.17</v>
      </c>
      <c r="AG282">
        <v>15.17</v>
      </c>
      <c r="AH282">
        <v>15.17</v>
      </c>
      <c r="AI282">
        <v>15.17</v>
      </c>
      <c r="AJ282">
        <v>15.17</v>
      </c>
      <c r="AK282">
        <v>15.17</v>
      </c>
      <c r="AL282">
        <v>15.17</v>
      </c>
      <c r="AM282">
        <v>15.17</v>
      </c>
      <c r="AN282">
        <v>15.17</v>
      </c>
      <c r="AO282">
        <v>13.9</v>
      </c>
      <c r="AP282">
        <v>13.9</v>
      </c>
      <c r="AQ282">
        <v>13.9</v>
      </c>
      <c r="AR282">
        <v>13.9</v>
      </c>
      <c r="AS282">
        <v>13.9</v>
      </c>
      <c r="AT282">
        <v>13.9</v>
      </c>
      <c r="AU282">
        <v>13.9</v>
      </c>
      <c r="AV282">
        <v>13.9</v>
      </c>
      <c r="AW282">
        <v>13.9</v>
      </c>
      <c r="AX282">
        <v>13.9</v>
      </c>
      <c r="AY282">
        <v>13.9</v>
      </c>
      <c r="AZ282">
        <v>13.9</v>
      </c>
      <c r="BA282">
        <v>21.68</v>
      </c>
      <c r="BB282">
        <v>21.68</v>
      </c>
      <c r="BC282">
        <v>21.68</v>
      </c>
      <c r="BD282">
        <v>21.68</v>
      </c>
      <c r="BE282">
        <v>21.68</v>
      </c>
      <c r="BF282">
        <v>21.68</v>
      </c>
      <c r="BG282">
        <v>21.68</v>
      </c>
      <c r="BH282">
        <v>21.68</v>
      </c>
      <c r="BI282">
        <v>21.68</v>
      </c>
      <c r="BJ282">
        <v>21.68</v>
      </c>
      <c r="BK282">
        <v>21.68</v>
      </c>
      <c r="BL282">
        <v>21.68</v>
      </c>
      <c r="BM282">
        <v>19.93</v>
      </c>
      <c r="BN282">
        <v>19.93</v>
      </c>
      <c r="BO282">
        <v>19.93</v>
      </c>
      <c r="BP282">
        <v>19.93</v>
      </c>
      <c r="BQ282">
        <v>19.93</v>
      </c>
      <c r="BR282">
        <v>19.93</v>
      </c>
      <c r="BS282">
        <v>19.93</v>
      </c>
      <c r="BT282">
        <v>19.93</v>
      </c>
      <c r="BU282">
        <v>19.93</v>
      </c>
      <c r="BV282">
        <v>19.93</v>
      </c>
      <c r="BW282">
        <v>19.93</v>
      </c>
      <c r="BX282">
        <v>19.93</v>
      </c>
      <c r="BY282">
        <v>19.940000000000001</v>
      </c>
      <c r="BZ282">
        <v>19.940000000000001</v>
      </c>
      <c r="CA282">
        <v>19.940000000000001</v>
      </c>
      <c r="CB282">
        <v>19.940000000000001</v>
      </c>
      <c r="CC282">
        <v>19.940000000000001</v>
      </c>
      <c r="CD282">
        <v>19.940000000000001</v>
      </c>
      <c r="CE282">
        <v>19.940000000000001</v>
      </c>
      <c r="CF282">
        <v>19.940000000000001</v>
      </c>
      <c r="CG282">
        <v>19.940000000000001</v>
      </c>
      <c r="CH282">
        <v>19.940000000000001</v>
      </c>
      <c r="CI282">
        <v>19.940000000000001</v>
      </c>
      <c r="CJ282">
        <v>19.940000000000001</v>
      </c>
      <c r="CK282">
        <v>20.37</v>
      </c>
      <c r="CL282">
        <v>20.37</v>
      </c>
      <c r="CM282">
        <v>20.37</v>
      </c>
      <c r="CN282">
        <v>20.37</v>
      </c>
      <c r="CO282">
        <v>20.37</v>
      </c>
      <c r="CP282">
        <v>20.37</v>
      </c>
      <c r="CQ282">
        <v>20.37</v>
      </c>
      <c r="CR282">
        <v>20.37</v>
      </c>
      <c r="CS282">
        <v>20.37</v>
      </c>
      <c r="CT282">
        <v>20.37</v>
      </c>
      <c r="CU282">
        <v>20.37</v>
      </c>
      <c r="CV282">
        <v>20.37</v>
      </c>
      <c r="CW282">
        <v>22.85</v>
      </c>
      <c r="CX282">
        <v>22.85</v>
      </c>
      <c r="CY282">
        <v>22.85</v>
      </c>
      <c r="CZ282">
        <v>22.85</v>
      </c>
      <c r="DA282">
        <v>22.85</v>
      </c>
      <c r="DB282">
        <v>22.85</v>
      </c>
      <c r="DC282">
        <v>22.85</v>
      </c>
      <c r="DD282">
        <v>22.85</v>
      </c>
      <c r="DE282">
        <v>22.85</v>
      </c>
      <c r="DF282">
        <v>22.85</v>
      </c>
      <c r="DG282">
        <v>22.85</v>
      </c>
      <c r="DH282">
        <v>22.85</v>
      </c>
      <c r="DI282">
        <v>18.95</v>
      </c>
      <c r="DJ282">
        <v>18.95</v>
      </c>
      <c r="DK282">
        <v>18.95</v>
      </c>
      <c r="DL282">
        <v>18.95</v>
      </c>
      <c r="DM282">
        <v>18.95</v>
      </c>
      <c r="DN282">
        <v>18.95</v>
      </c>
      <c r="DO282">
        <v>18.95</v>
      </c>
      <c r="DP282">
        <v>18.95</v>
      </c>
      <c r="DQ282">
        <v>18.95</v>
      </c>
      <c r="DR282">
        <v>18.95</v>
      </c>
      <c r="DS282">
        <v>18.95</v>
      </c>
      <c r="DT282">
        <v>18.95</v>
      </c>
      <c r="DU282">
        <v>18.96</v>
      </c>
      <c r="DV282">
        <v>18.96</v>
      </c>
      <c r="DW282">
        <v>18.96</v>
      </c>
      <c r="DX282">
        <v>18.96</v>
      </c>
      <c r="DY282">
        <v>18.96</v>
      </c>
      <c r="DZ282">
        <v>18.96</v>
      </c>
      <c r="EA282">
        <v>18.96</v>
      </c>
      <c r="EB282">
        <v>18.96</v>
      </c>
      <c r="EC282">
        <v>18.96</v>
      </c>
      <c r="ED282">
        <v>18.96</v>
      </c>
      <c r="EE282">
        <v>18.96</v>
      </c>
      <c r="EF282">
        <v>18.96</v>
      </c>
      <c r="EG282">
        <v>17</v>
      </c>
      <c r="EH282">
        <v>17</v>
      </c>
      <c r="EI282">
        <v>17</v>
      </c>
      <c r="EJ282">
        <v>17</v>
      </c>
      <c r="EK282">
        <v>17</v>
      </c>
      <c r="EL282">
        <v>17</v>
      </c>
      <c r="EM282">
        <v>17</v>
      </c>
      <c r="EN282">
        <v>17</v>
      </c>
      <c r="EO282">
        <v>17</v>
      </c>
      <c r="EP282">
        <v>17</v>
      </c>
      <c r="EQ282">
        <v>17</v>
      </c>
      <c r="ER282">
        <v>17</v>
      </c>
      <c r="ES282">
        <v>14.33</v>
      </c>
      <c r="ET282">
        <v>14.33</v>
      </c>
      <c r="EU282">
        <v>14.33</v>
      </c>
      <c r="EV282">
        <v>14.33</v>
      </c>
      <c r="EW282">
        <v>14.33</v>
      </c>
      <c r="EX282">
        <v>14.33</v>
      </c>
      <c r="EY282">
        <v>14.33</v>
      </c>
      <c r="EZ282">
        <v>14.33</v>
      </c>
      <c r="FA282">
        <v>14.33</v>
      </c>
      <c r="FB282">
        <v>14.33</v>
      </c>
      <c r="FC282">
        <v>14.33</v>
      </c>
      <c r="FD282">
        <v>14.33</v>
      </c>
      <c r="FE282">
        <v>11.7</v>
      </c>
      <c r="FF282">
        <v>11.7</v>
      </c>
      <c r="FG282">
        <v>11.7</v>
      </c>
      <c r="FH282">
        <v>11.7</v>
      </c>
      <c r="FI282">
        <v>11.7</v>
      </c>
      <c r="FJ282">
        <v>11.7</v>
      </c>
      <c r="FK282">
        <v>11.7</v>
      </c>
      <c r="FL282">
        <v>11.7</v>
      </c>
      <c r="FM282">
        <v>11.7</v>
      </c>
      <c r="FN282">
        <v>11.7</v>
      </c>
      <c r="FO282">
        <v>11.7</v>
      </c>
      <c r="FP282">
        <v>11.7</v>
      </c>
      <c r="FQ282">
        <v>17.04</v>
      </c>
      <c r="FR282">
        <v>17.04</v>
      </c>
      <c r="FS282">
        <v>17.04</v>
      </c>
      <c r="FT282">
        <v>17.04</v>
      </c>
      <c r="FU282">
        <v>17.04</v>
      </c>
      <c r="FV282">
        <v>17.04</v>
      </c>
      <c r="FW282">
        <v>17.04</v>
      </c>
      <c r="FX282">
        <v>17.04</v>
      </c>
      <c r="FY282">
        <v>17.04</v>
      </c>
      <c r="FZ282">
        <v>17.04</v>
      </c>
      <c r="GA282">
        <v>17.04</v>
      </c>
      <c r="GB282">
        <v>17.04</v>
      </c>
      <c r="GC282">
        <v>15.61</v>
      </c>
      <c r="GD282">
        <v>15.61</v>
      </c>
      <c r="GE282">
        <v>15.61</v>
      </c>
      <c r="GF282">
        <v>15.61</v>
      </c>
      <c r="GG282">
        <v>15.61</v>
      </c>
      <c r="GH282">
        <v>15.61</v>
      </c>
      <c r="GI282">
        <v>15.61</v>
      </c>
      <c r="GJ282">
        <v>15.61</v>
      </c>
      <c r="GK282">
        <v>15.61</v>
      </c>
      <c r="GL282">
        <v>15.61</v>
      </c>
      <c r="GM282">
        <v>15.61</v>
      </c>
      <c r="GN282">
        <v>15.61</v>
      </c>
      <c r="GO282">
        <v>16.91</v>
      </c>
      <c r="GP282">
        <v>16.91</v>
      </c>
      <c r="GQ282">
        <v>16.91</v>
      </c>
      <c r="GR282">
        <v>16.91</v>
      </c>
      <c r="GS282">
        <v>16.91</v>
      </c>
      <c r="GT282">
        <v>16.91</v>
      </c>
      <c r="GU282">
        <v>16.91</v>
      </c>
      <c r="GV282">
        <v>16.91</v>
      </c>
      <c r="GW282">
        <v>16.91</v>
      </c>
      <c r="GX282">
        <v>16.91</v>
      </c>
      <c r="GY282">
        <v>16.91</v>
      </c>
      <c r="GZ282">
        <v>16.91</v>
      </c>
      <c r="HA282">
        <v>17.559999999999999</v>
      </c>
      <c r="HB282">
        <v>17.559999999999999</v>
      </c>
      <c r="HC282">
        <v>17.559999999999999</v>
      </c>
      <c r="HD282">
        <v>17.559999999999999</v>
      </c>
      <c r="HE282">
        <v>17.559999999999999</v>
      </c>
      <c r="HF282">
        <v>17.559999999999999</v>
      </c>
      <c r="HG282">
        <v>17.559999999999999</v>
      </c>
      <c r="HH282">
        <v>17.559999999999999</v>
      </c>
      <c r="HI282">
        <v>17.559999999999999</v>
      </c>
      <c r="HJ282">
        <v>17.559999999999999</v>
      </c>
      <c r="HK282">
        <v>17.559999999999999</v>
      </c>
      <c r="HL282">
        <v>17.559999999999999</v>
      </c>
      <c r="HM282">
        <v>17.2</v>
      </c>
      <c r="HN282">
        <v>17.2</v>
      </c>
      <c r="HO282">
        <v>17.2</v>
      </c>
      <c r="HP282">
        <v>17.2</v>
      </c>
      <c r="HQ282">
        <v>17.2</v>
      </c>
      <c r="HR282">
        <v>17.2</v>
      </c>
      <c r="HS282">
        <v>17.2</v>
      </c>
      <c r="HT282">
        <v>17.2</v>
      </c>
      <c r="HU282">
        <v>17.2</v>
      </c>
      <c r="HV282">
        <v>17.2</v>
      </c>
      <c r="HW282">
        <v>17.2</v>
      </c>
      <c r="HX282">
        <v>17.2</v>
      </c>
      <c r="HY282">
        <v>47.49</v>
      </c>
      <c r="HZ282">
        <v>47.49</v>
      </c>
      <c r="IA282">
        <v>47.49</v>
      </c>
      <c r="IB282">
        <v>47.49</v>
      </c>
      <c r="IC282">
        <v>47.49</v>
      </c>
      <c r="ID282">
        <v>47.49</v>
      </c>
      <c r="IE282">
        <v>47.49</v>
      </c>
      <c r="IF282">
        <v>47.49</v>
      </c>
      <c r="IG282">
        <v>47.49</v>
      </c>
      <c r="IH282">
        <v>47.49</v>
      </c>
      <c r="II282">
        <v>47.49</v>
      </c>
      <c r="IJ282">
        <v>47.49</v>
      </c>
      <c r="IK282">
        <v>51.2</v>
      </c>
      <c r="IL282">
        <v>51.2</v>
      </c>
      <c r="IM282">
        <v>51.2</v>
      </c>
      <c r="IN282">
        <v>51.2</v>
      </c>
      <c r="IO282">
        <v>51.2</v>
      </c>
      <c r="IP282">
        <v>51.2</v>
      </c>
      <c r="IQ282">
        <v>51.2</v>
      </c>
      <c r="IR282">
        <v>51.2</v>
      </c>
      <c r="IS282">
        <v>51.2</v>
      </c>
      <c r="IT282">
        <v>51.2</v>
      </c>
      <c r="IU282">
        <v>51.2</v>
      </c>
      <c r="IV282">
        <v>51.2</v>
      </c>
      <c r="IW282" t="s">
        <v>145</v>
      </c>
      <c r="IX282" t="s">
        <v>145</v>
      </c>
      <c r="IY282" t="s">
        <v>145</v>
      </c>
      <c r="IZ282" t="s">
        <v>145</v>
      </c>
      <c r="JA282" t="s">
        <v>145</v>
      </c>
      <c r="JB282" t="s">
        <v>145</v>
      </c>
      <c r="JC282" t="s">
        <v>145</v>
      </c>
      <c r="JD282" t="s">
        <v>145</v>
      </c>
      <c r="JE282" t="s">
        <v>145</v>
      </c>
      <c r="JF282" t="s">
        <v>145</v>
      </c>
    </row>
    <row r="283" spans="1:266" x14ac:dyDescent="0.2">
      <c r="A283">
        <v>729645</v>
      </c>
      <c r="B283" t="s">
        <v>470</v>
      </c>
      <c r="C283" t="s">
        <v>700</v>
      </c>
      <c r="D283" t="s">
        <v>2976</v>
      </c>
      <c r="E283" t="s">
        <v>145</v>
      </c>
      <c r="F283" t="s">
        <v>145</v>
      </c>
      <c r="G283" t="s">
        <v>145</v>
      </c>
      <c r="H283" t="s">
        <v>145</v>
      </c>
      <c r="I283" t="s">
        <v>145</v>
      </c>
      <c r="J283" t="s">
        <v>145</v>
      </c>
      <c r="K283" t="s">
        <v>145</v>
      </c>
      <c r="L283" t="s">
        <v>145</v>
      </c>
      <c r="M283" t="s">
        <v>145</v>
      </c>
      <c r="N283" t="s">
        <v>145</v>
      </c>
      <c r="O283" t="s">
        <v>145</v>
      </c>
      <c r="P283" t="s">
        <v>145</v>
      </c>
      <c r="Q283" t="s">
        <v>145</v>
      </c>
      <c r="R283" t="s">
        <v>145</v>
      </c>
      <c r="S283" t="s">
        <v>145</v>
      </c>
      <c r="T283" t="s">
        <v>145</v>
      </c>
      <c r="U283" t="s">
        <v>145</v>
      </c>
      <c r="V283" t="s">
        <v>145</v>
      </c>
      <c r="W283" t="s">
        <v>145</v>
      </c>
      <c r="X283" t="s">
        <v>145</v>
      </c>
      <c r="Y283" t="s">
        <v>145</v>
      </c>
      <c r="Z283" t="s">
        <v>145</v>
      </c>
      <c r="AA283" t="s">
        <v>145</v>
      </c>
      <c r="AB283" t="s">
        <v>145</v>
      </c>
      <c r="AC283" t="s">
        <v>145</v>
      </c>
      <c r="AD283" t="s">
        <v>145</v>
      </c>
      <c r="AE283" t="s">
        <v>145</v>
      </c>
      <c r="AF283" t="s">
        <v>145</v>
      </c>
      <c r="AG283" t="s">
        <v>145</v>
      </c>
      <c r="AH283" t="s">
        <v>145</v>
      </c>
      <c r="AI283" t="s">
        <v>145</v>
      </c>
      <c r="AJ283" t="s">
        <v>145</v>
      </c>
      <c r="AK283" t="s">
        <v>145</v>
      </c>
      <c r="AL283" t="s">
        <v>145</v>
      </c>
      <c r="AM283" t="s">
        <v>145</v>
      </c>
      <c r="AN283" t="s">
        <v>145</v>
      </c>
      <c r="AO283" t="s">
        <v>145</v>
      </c>
      <c r="AP283" t="s">
        <v>145</v>
      </c>
      <c r="AQ283" t="s">
        <v>145</v>
      </c>
      <c r="AR283" t="s">
        <v>145</v>
      </c>
      <c r="AS283" t="s">
        <v>145</v>
      </c>
      <c r="AT283" t="s">
        <v>145</v>
      </c>
      <c r="AU283" t="s">
        <v>145</v>
      </c>
      <c r="AV283" t="s">
        <v>145</v>
      </c>
      <c r="AW283" t="s">
        <v>145</v>
      </c>
      <c r="AX283" t="s">
        <v>145</v>
      </c>
      <c r="AY283" t="s">
        <v>145</v>
      </c>
      <c r="AZ283" t="s">
        <v>145</v>
      </c>
      <c r="BA283" t="s">
        <v>145</v>
      </c>
      <c r="BB283" t="s">
        <v>145</v>
      </c>
      <c r="BC283" t="s">
        <v>145</v>
      </c>
      <c r="BD283" t="s">
        <v>145</v>
      </c>
      <c r="BE283" t="s">
        <v>145</v>
      </c>
      <c r="BF283" t="s">
        <v>145</v>
      </c>
      <c r="BG283" t="s">
        <v>145</v>
      </c>
      <c r="BH283" t="s">
        <v>145</v>
      </c>
      <c r="BI283" t="s">
        <v>145</v>
      </c>
      <c r="BJ283" t="s">
        <v>145</v>
      </c>
      <c r="BK283" t="s">
        <v>145</v>
      </c>
      <c r="BL283" t="s">
        <v>145</v>
      </c>
      <c r="BM283" t="s">
        <v>145</v>
      </c>
      <c r="BN283" t="s">
        <v>145</v>
      </c>
      <c r="BO283" t="s">
        <v>145</v>
      </c>
      <c r="BP283" t="s">
        <v>145</v>
      </c>
      <c r="BQ283" t="s">
        <v>145</v>
      </c>
      <c r="BR283" t="s">
        <v>145</v>
      </c>
      <c r="BS283" t="s">
        <v>145</v>
      </c>
      <c r="BT283" t="s">
        <v>145</v>
      </c>
      <c r="BU283" t="s">
        <v>145</v>
      </c>
      <c r="BV283" t="s">
        <v>145</v>
      </c>
      <c r="BW283" t="s">
        <v>145</v>
      </c>
      <c r="BX283" t="s">
        <v>145</v>
      </c>
      <c r="BY283" t="s">
        <v>145</v>
      </c>
      <c r="BZ283" t="s">
        <v>145</v>
      </c>
      <c r="CA283" t="s">
        <v>145</v>
      </c>
      <c r="CB283" t="s">
        <v>145</v>
      </c>
      <c r="CC283" t="s">
        <v>145</v>
      </c>
      <c r="CD283" t="s">
        <v>145</v>
      </c>
      <c r="CE283" t="s">
        <v>145</v>
      </c>
      <c r="CF283" t="s">
        <v>145</v>
      </c>
      <c r="CG283" t="s">
        <v>145</v>
      </c>
      <c r="CH283" t="s">
        <v>145</v>
      </c>
      <c r="CI283" t="s">
        <v>145</v>
      </c>
      <c r="CJ283" t="s">
        <v>145</v>
      </c>
      <c r="CK283" t="s">
        <v>145</v>
      </c>
      <c r="CL283" t="s">
        <v>145</v>
      </c>
      <c r="CM283" t="s">
        <v>145</v>
      </c>
      <c r="CN283" t="s">
        <v>145</v>
      </c>
      <c r="CO283" t="s">
        <v>145</v>
      </c>
      <c r="CP283" t="s">
        <v>145</v>
      </c>
      <c r="CQ283" t="s">
        <v>145</v>
      </c>
      <c r="CR283" t="s">
        <v>145</v>
      </c>
      <c r="CS283" t="s">
        <v>145</v>
      </c>
      <c r="CT283" t="s">
        <v>145</v>
      </c>
      <c r="CU283" t="s">
        <v>145</v>
      </c>
      <c r="CV283" t="s">
        <v>145</v>
      </c>
      <c r="CW283" t="s">
        <v>145</v>
      </c>
      <c r="CX283" t="s">
        <v>145</v>
      </c>
      <c r="CY283" t="s">
        <v>145</v>
      </c>
      <c r="CZ283" t="s">
        <v>145</v>
      </c>
      <c r="DA283" t="s">
        <v>145</v>
      </c>
      <c r="DB283" t="s">
        <v>145</v>
      </c>
      <c r="DC283" t="s">
        <v>145</v>
      </c>
      <c r="DD283" t="s">
        <v>145</v>
      </c>
      <c r="DE283" t="s">
        <v>145</v>
      </c>
      <c r="DF283" t="s">
        <v>145</v>
      </c>
      <c r="DG283" t="s">
        <v>145</v>
      </c>
      <c r="DH283" t="s">
        <v>145</v>
      </c>
      <c r="DI283" t="s">
        <v>145</v>
      </c>
      <c r="DJ283" t="s">
        <v>145</v>
      </c>
      <c r="DK283" t="s">
        <v>145</v>
      </c>
      <c r="DL283" t="s">
        <v>145</v>
      </c>
      <c r="DM283" t="s">
        <v>145</v>
      </c>
      <c r="DN283" t="s">
        <v>145</v>
      </c>
      <c r="DO283" t="s">
        <v>145</v>
      </c>
      <c r="DP283" t="s">
        <v>145</v>
      </c>
      <c r="DQ283" t="s">
        <v>145</v>
      </c>
      <c r="DR283" t="s">
        <v>145</v>
      </c>
      <c r="DS283" t="s">
        <v>145</v>
      </c>
      <c r="DT283" t="s">
        <v>145</v>
      </c>
      <c r="DU283" t="s">
        <v>145</v>
      </c>
      <c r="DV283" t="s">
        <v>145</v>
      </c>
      <c r="DW283" t="s">
        <v>145</v>
      </c>
      <c r="DX283" t="s">
        <v>145</v>
      </c>
      <c r="DY283" t="s">
        <v>145</v>
      </c>
      <c r="DZ283" t="s">
        <v>145</v>
      </c>
      <c r="EA283" t="s">
        <v>145</v>
      </c>
      <c r="EB283" t="s">
        <v>145</v>
      </c>
      <c r="EC283" t="s">
        <v>145</v>
      </c>
      <c r="ED283" t="s">
        <v>145</v>
      </c>
      <c r="EE283" t="s">
        <v>145</v>
      </c>
      <c r="EF283" t="s">
        <v>145</v>
      </c>
      <c r="EG283" t="s">
        <v>145</v>
      </c>
      <c r="EH283" t="s">
        <v>145</v>
      </c>
      <c r="EI283" t="s">
        <v>145</v>
      </c>
      <c r="EJ283" t="s">
        <v>145</v>
      </c>
      <c r="EK283" t="s">
        <v>145</v>
      </c>
      <c r="EL283" t="s">
        <v>145</v>
      </c>
      <c r="EM283" t="s">
        <v>145</v>
      </c>
      <c r="EN283" t="s">
        <v>145</v>
      </c>
      <c r="EO283" t="s">
        <v>145</v>
      </c>
      <c r="EP283" t="s">
        <v>145</v>
      </c>
      <c r="EQ283" t="s">
        <v>145</v>
      </c>
      <c r="ER283" t="s">
        <v>145</v>
      </c>
      <c r="ES283" t="s">
        <v>145</v>
      </c>
      <c r="ET283" t="s">
        <v>145</v>
      </c>
      <c r="EU283" t="s">
        <v>145</v>
      </c>
      <c r="EV283" t="s">
        <v>145</v>
      </c>
      <c r="EW283" t="s">
        <v>145</v>
      </c>
      <c r="EX283" t="s">
        <v>145</v>
      </c>
      <c r="EY283" t="s">
        <v>145</v>
      </c>
      <c r="EZ283" t="s">
        <v>145</v>
      </c>
      <c r="FA283" t="s">
        <v>145</v>
      </c>
      <c r="FB283" t="s">
        <v>145</v>
      </c>
      <c r="FC283" t="s">
        <v>145</v>
      </c>
      <c r="FD283" t="s">
        <v>145</v>
      </c>
      <c r="FE283">
        <v>78.7</v>
      </c>
      <c r="FF283">
        <v>78.7</v>
      </c>
      <c r="FG283">
        <v>78.7</v>
      </c>
      <c r="FH283">
        <v>78.7</v>
      </c>
      <c r="FI283">
        <v>78.7</v>
      </c>
      <c r="FJ283">
        <v>78.7</v>
      </c>
      <c r="FK283">
        <v>78.7</v>
      </c>
      <c r="FL283">
        <v>78.7</v>
      </c>
      <c r="FM283">
        <v>78.7</v>
      </c>
      <c r="FN283">
        <v>78.7</v>
      </c>
      <c r="FO283">
        <v>78.7</v>
      </c>
      <c r="FP283">
        <v>78.7</v>
      </c>
      <c r="FQ283">
        <v>79.17</v>
      </c>
      <c r="FR283">
        <v>79.17</v>
      </c>
      <c r="FS283">
        <v>79.17</v>
      </c>
      <c r="FT283">
        <v>79.17</v>
      </c>
      <c r="FU283">
        <v>79.17</v>
      </c>
      <c r="FV283">
        <v>79.17</v>
      </c>
      <c r="FW283">
        <v>79.17</v>
      </c>
      <c r="FX283">
        <v>79.17</v>
      </c>
      <c r="FY283">
        <v>79.17</v>
      </c>
      <c r="FZ283">
        <v>79.17</v>
      </c>
      <c r="GA283">
        <v>79.17</v>
      </c>
      <c r="GB283">
        <v>79.17</v>
      </c>
      <c r="GC283">
        <v>78.88</v>
      </c>
      <c r="GD283">
        <v>78.88</v>
      </c>
      <c r="GE283">
        <v>78.88</v>
      </c>
      <c r="GF283">
        <v>78.88</v>
      </c>
      <c r="GG283">
        <v>78.88</v>
      </c>
      <c r="GH283">
        <v>78.88</v>
      </c>
      <c r="GI283">
        <v>78.88</v>
      </c>
      <c r="GJ283">
        <v>78.88</v>
      </c>
      <c r="GK283">
        <v>78.88</v>
      </c>
      <c r="GL283">
        <v>78.88</v>
      </c>
      <c r="GM283">
        <v>78.88</v>
      </c>
      <c r="GN283">
        <v>78.88</v>
      </c>
      <c r="GO283">
        <v>80.790000000000006</v>
      </c>
      <c r="GP283">
        <v>80.790000000000006</v>
      </c>
      <c r="GQ283">
        <v>80.790000000000006</v>
      </c>
      <c r="GR283">
        <v>80.790000000000006</v>
      </c>
      <c r="GS283">
        <v>80.790000000000006</v>
      </c>
      <c r="GT283">
        <v>80.790000000000006</v>
      </c>
      <c r="GU283">
        <v>80.790000000000006</v>
      </c>
      <c r="GV283">
        <v>80.790000000000006</v>
      </c>
      <c r="GW283">
        <v>80.790000000000006</v>
      </c>
      <c r="GX283">
        <v>80.790000000000006</v>
      </c>
      <c r="GY283">
        <v>80.790000000000006</v>
      </c>
      <c r="GZ283">
        <v>80.790000000000006</v>
      </c>
      <c r="HA283">
        <v>85.85</v>
      </c>
      <c r="HB283">
        <v>85.85</v>
      </c>
      <c r="HC283">
        <v>85.85</v>
      </c>
      <c r="HD283">
        <v>85.85</v>
      </c>
      <c r="HE283">
        <v>85.85</v>
      </c>
      <c r="HF283">
        <v>85.85</v>
      </c>
      <c r="HG283">
        <v>85.85</v>
      </c>
      <c r="HH283">
        <v>85.85</v>
      </c>
      <c r="HI283">
        <v>85.85</v>
      </c>
      <c r="HJ283">
        <v>85.85</v>
      </c>
      <c r="HK283">
        <v>85.85</v>
      </c>
      <c r="HL283">
        <v>85.85</v>
      </c>
      <c r="HM283" t="s">
        <v>145</v>
      </c>
      <c r="HN283" t="s">
        <v>145</v>
      </c>
      <c r="HO283" t="s">
        <v>145</v>
      </c>
      <c r="HP283" t="s">
        <v>145</v>
      </c>
      <c r="HQ283" t="s">
        <v>145</v>
      </c>
      <c r="HR283" t="s">
        <v>145</v>
      </c>
      <c r="HS283" t="s">
        <v>145</v>
      </c>
      <c r="HT283" t="s">
        <v>145</v>
      </c>
      <c r="HU283" t="s">
        <v>145</v>
      </c>
      <c r="HV283" t="s">
        <v>145</v>
      </c>
      <c r="HW283" t="s">
        <v>145</v>
      </c>
      <c r="HX283" t="s">
        <v>145</v>
      </c>
      <c r="HY283">
        <v>79.53</v>
      </c>
      <c r="HZ283">
        <v>79.53</v>
      </c>
      <c r="IA283">
        <v>79.53</v>
      </c>
      <c r="IB283">
        <v>79.53</v>
      </c>
      <c r="IC283">
        <v>79.53</v>
      </c>
      <c r="ID283">
        <v>79.53</v>
      </c>
      <c r="IE283">
        <v>79.53</v>
      </c>
      <c r="IF283">
        <v>79.53</v>
      </c>
      <c r="IG283">
        <v>79.53</v>
      </c>
      <c r="IH283">
        <v>79.53</v>
      </c>
      <c r="II283">
        <v>79.53</v>
      </c>
      <c r="IJ283">
        <v>79.53</v>
      </c>
      <c r="IK283">
        <v>65.72</v>
      </c>
      <c r="IL283">
        <v>65.72</v>
      </c>
      <c r="IM283">
        <v>65.72</v>
      </c>
      <c r="IN283">
        <v>65.72</v>
      </c>
      <c r="IO283">
        <v>65.72</v>
      </c>
      <c r="IP283">
        <v>65.72</v>
      </c>
      <c r="IQ283">
        <v>65.72</v>
      </c>
      <c r="IR283">
        <v>65.72</v>
      </c>
      <c r="IS283">
        <v>65.72</v>
      </c>
      <c r="IT283">
        <v>65.72</v>
      </c>
      <c r="IU283">
        <v>65.72</v>
      </c>
      <c r="IV283">
        <v>65.72</v>
      </c>
      <c r="IW283" t="s">
        <v>145</v>
      </c>
      <c r="IX283" t="s">
        <v>145</v>
      </c>
      <c r="IY283" t="s">
        <v>145</v>
      </c>
      <c r="IZ283" t="s">
        <v>145</v>
      </c>
      <c r="JA283" t="s">
        <v>145</v>
      </c>
      <c r="JB283" t="s">
        <v>145</v>
      </c>
      <c r="JC283" t="s">
        <v>145</v>
      </c>
      <c r="JD283" t="s">
        <v>145</v>
      </c>
      <c r="JE283" t="s">
        <v>145</v>
      </c>
      <c r="JF283" t="s">
        <v>145</v>
      </c>
    </row>
    <row r="284" spans="1:266" x14ac:dyDescent="0.2">
      <c r="A284">
        <v>944021</v>
      </c>
      <c r="B284" t="s">
        <v>472</v>
      </c>
      <c r="C284" t="s">
        <v>700</v>
      </c>
      <c r="D284" t="s">
        <v>704</v>
      </c>
      <c r="E284" t="s">
        <v>2172</v>
      </c>
    </row>
    <row r="285" spans="1:266" x14ac:dyDescent="0.2">
      <c r="A285" t="s">
        <v>474</v>
      </c>
      <c r="B285" t="s">
        <v>475</v>
      </c>
      <c r="C285" t="s">
        <v>700</v>
      </c>
      <c r="D285" t="s">
        <v>2977</v>
      </c>
      <c r="E285" t="s">
        <v>145</v>
      </c>
      <c r="F285" t="s">
        <v>145</v>
      </c>
      <c r="G285" t="s">
        <v>145</v>
      </c>
      <c r="H285" t="s">
        <v>145</v>
      </c>
      <c r="I285" t="s">
        <v>145</v>
      </c>
      <c r="J285" t="s">
        <v>145</v>
      </c>
      <c r="K285" t="s">
        <v>145</v>
      </c>
      <c r="L285" t="s">
        <v>145</v>
      </c>
      <c r="M285" t="s">
        <v>145</v>
      </c>
      <c r="N285" t="s">
        <v>145</v>
      </c>
      <c r="O285" t="s">
        <v>145</v>
      </c>
      <c r="P285" t="s">
        <v>145</v>
      </c>
      <c r="Q285" t="s">
        <v>145</v>
      </c>
      <c r="R285" t="s">
        <v>145</v>
      </c>
      <c r="S285" t="s">
        <v>145</v>
      </c>
      <c r="T285" t="s">
        <v>145</v>
      </c>
      <c r="U285" t="s">
        <v>145</v>
      </c>
      <c r="V285" t="s">
        <v>145</v>
      </c>
      <c r="W285" t="s">
        <v>145</v>
      </c>
      <c r="X285" t="s">
        <v>145</v>
      </c>
      <c r="Y285" t="s">
        <v>145</v>
      </c>
      <c r="Z285" t="s">
        <v>145</v>
      </c>
      <c r="AA285" t="s">
        <v>145</v>
      </c>
      <c r="AB285" t="s">
        <v>145</v>
      </c>
      <c r="AC285" t="s">
        <v>145</v>
      </c>
      <c r="AD285" t="s">
        <v>145</v>
      </c>
      <c r="AE285" t="s">
        <v>145</v>
      </c>
      <c r="AF285" t="s">
        <v>145</v>
      </c>
      <c r="AG285" t="s">
        <v>145</v>
      </c>
      <c r="AH285" t="s">
        <v>145</v>
      </c>
      <c r="AI285" t="s">
        <v>145</v>
      </c>
      <c r="AJ285" t="s">
        <v>145</v>
      </c>
      <c r="AK285" t="s">
        <v>145</v>
      </c>
      <c r="AL285" t="s">
        <v>145</v>
      </c>
      <c r="AM285" t="s">
        <v>145</v>
      </c>
      <c r="AN285" t="s">
        <v>145</v>
      </c>
      <c r="AO285" t="s">
        <v>145</v>
      </c>
      <c r="AP285" t="s">
        <v>145</v>
      </c>
      <c r="AQ285" t="s">
        <v>145</v>
      </c>
      <c r="AR285" t="s">
        <v>145</v>
      </c>
      <c r="AS285" t="s">
        <v>145</v>
      </c>
      <c r="AT285" t="s">
        <v>145</v>
      </c>
      <c r="AU285" t="s">
        <v>145</v>
      </c>
      <c r="AV285" t="s">
        <v>145</v>
      </c>
      <c r="AW285" t="s">
        <v>145</v>
      </c>
      <c r="AX285" t="s">
        <v>145</v>
      </c>
      <c r="AY285" t="s">
        <v>145</v>
      </c>
      <c r="AZ285" t="s">
        <v>145</v>
      </c>
      <c r="BA285" t="s">
        <v>145</v>
      </c>
      <c r="BB285" t="s">
        <v>145</v>
      </c>
      <c r="BC285" t="s">
        <v>145</v>
      </c>
      <c r="BD285" t="s">
        <v>145</v>
      </c>
      <c r="BE285" t="s">
        <v>145</v>
      </c>
      <c r="BF285" t="s">
        <v>145</v>
      </c>
      <c r="BG285" t="s">
        <v>145</v>
      </c>
      <c r="BH285" t="s">
        <v>145</v>
      </c>
      <c r="BI285" t="s">
        <v>145</v>
      </c>
      <c r="BJ285" t="s">
        <v>145</v>
      </c>
      <c r="BK285" t="s">
        <v>145</v>
      </c>
      <c r="BL285" t="s">
        <v>145</v>
      </c>
      <c r="BM285" t="s">
        <v>145</v>
      </c>
      <c r="BN285" t="s">
        <v>145</v>
      </c>
      <c r="BO285" t="s">
        <v>145</v>
      </c>
      <c r="BP285" t="s">
        <v>145</v>
      </c>
      <c r="BQ285" t="s">
        <v>145</v>
      </c>
      <c r="BR285" t="s">
        <v>145</v>
      </c>
      <c r="BS285" t="s">
        <v>145</v>
      </c>
      <c r="BT285" t="s">
        <v>145</v>
      </c>
      <c r="BU285" t="s">
        <v>145</v>
      </c>
      <c r="BV285" t="s">
        <v>145</v>
      </c>
      <c r="BW285" t="s">
        <v>145</v>
      </c>
      <c r="BX285" t="s">
        <v>145</v>
      </c>
      <c r="BY285">
        <v>56.76</v>
      </c>
      <c r="BZ285">
        <v>56.76</v>
      </c>
      <c r="CA285">
        <v>56.76</v>
      </c>
      <c r="CB285">
        <v>56.76</v>
      </c>
      <c r="CC285">
        <v>56.76</v>
      </c>
      <c r="CD285">
        <v>56.76</v>
      </c>
      <c r="CE285">
        <v>56.76</v>
      </c>
      <c r="CF285">
        <v>56.76</v>
      </c>
      <c r="CG285">
        <v>56.76</v>
      </c>
      <c r="CH285">
        <v>56.76</v>
      </c>
      <c r="CI285">
        <v>56.76</v>
      </c>
      <c r="CJ285">
        <v>56.76</v>
      </c>
      <c r="CK285" t="s">
        <v>145</v>
      </c>
      <c r="CL285" t="s">
        <v>145</v>
      </c>
      <c r="CM285" t="s">
        <v>145</v>
      </c>
      <c r="CN285" t="s">
        <v>145</v>
      </c>
      <c r="CO285" t="s">
        <v>145</v>
      </c>
      <c r="CP285" t="s">
        <v>145</v>
      </c>
      <c r="CQ285" t="s">
        <v>145</v>
      </c>
      <c r="CR285" t="s">
        <v>145</v>
      </c>
      <c r="CS285" t="s">
        <v>145</v>
      </c>
      <c r="CT285" t="s">
        <v>145</v>
      </c>
      <c r="CU285" t="s">
        <v>145</v>
      </c>
      <c r="CV285" t="s">
        <v>145</v>
      </c>
      <c r="CW285" t="s">
        <v>145</v>
      </c>
      <c r="CX285" t="s">
        <v>145</v>
      </c>
      <c r="CY285" t="s">
        <v>145</v>
      </c>
      <c r="CZ285" t="s">
        <v>145</v>
      </c>
      <c r="DA285" t="s">
        <v>145</v>
      </c>
      <c r="DB285" t="s">
        <v>145</v>
      </c>
      <c r="DC285" t="s">
        <v>145</v>
      </c>
      <c r="DD285" t="s">
        <v>145</v>
      </c>
      <c r="DE285" t="s">
        <v>145</v>
      </c>
      <c r="DF285" t="s">
        <v>145</v>
      </c>
      <c r="DG285" t="s">
        <v>145</v>
      </c>
      <c r="DH285" t="s">
        <v>145</v>
      </c>
      <c r="DI285" t="s">
        <v>145</v>
      </c>
      <c r="DJ285" t="s">
        <v>145</v>
      </c>
      <c r="DK285" t="s">
        <v>145</v>
      </c>
      <c r="DL285" t="s">
        <v>145</v>
      </c>
      <c r="DM285" t="s">
        <v>145</v>
      </c>
      <c r="DN285" t="s">
        <v>145</v>
      </c>
      <c r="DO285" t="s">
        <v>145</v>
      </c>
      <c r="DP285" t="s">
        <v>145</v>
      </c>
      <c r="DQ285" t="s">
        <v>145</v>
      </c>
      <c r="DR285" t="s">
        <v>145</v>
      </c>
      <c r="DS285" t="s">
        <v>145</v>
      </c>
      <c r="DT285" t="s">
        <v>145</v>
      </c>
      <c r="DU285" t="s">
        <v>145</v>
      </c>
      <c r="DV285" t="s">
        <v>145</v>
      </c>
      <c r="DW285" t="s">
        <v>145</v>
      </c>
      <c r="DX285" t="s">
        <v>145</v>
      </c>
      <c r="DY285" t="s">
        <v>145</v>
      </c>
      <c r="DZ285" t="s">
        <v>145</v>
      </c>
      <c r="EA285" t="s">
        <v>145</v>
      </c>
      <c r="EB285" t="s">
        <v>145</v>
      </c>
      <c r="EC285" t="s">
        <v>145</v>
      </c>
      <c r="ED285" t="s">
        <v>145</v>
      </c>
      <c r="EE285" t="s">
        <v>145</v>
      </c>
      <c r="EF285" t="s">
        <v>145</v>
      </c>
      <c r="EG285" t="s">
        <v>145</v>
      </c>
      <c r="EH285" t="s">
        <v>145</v>
      </c>
      <c r="EI285" t="s">
        <v>145</v>
      </c>
      <c r="EJ285" t="s">
        <v>145</v>
      </c>
      <c r="EK285" t="s">
        <v>145</v>
      </c>
      <c r="EL285" t="s">
        <v>145</v>
      </c>
      <c r="EM285" t="s">
        <v>145</v>
      </c>
      <c r="EN285" t="s">
        <v>145</v>
      </c>
      <c r="EO285" t="s">
        <v>145</v>
      </c>
      <c r="EP285" t="s">
        <v>145</v>
      </c>
      <c r="EQ285" t="s">
        <v>145</v>
      </c>
      <c r="ER285" t="s">
        <v>145</v>
      </c>
      <c r="ES285" t="s">
        <v>145</v>
      </c>
      <c r="ET285" t="s">
        <v>145</v>
      </c>
      <c r="EU285" t="s">
        <v>145</v>
      </c>
      <c r="EV285" t="s">
        <v>145</v>
      </c>
      <c r="EW285" t="s">
        <v>145</v>
      </c>
      <c r="EX285" t="s">
        <v>145</v>
      </c>
      <c r="EY285" t="s">
        <v>145</v>
      </c>
      <c r="EZ285" t="s">
        <v>145</v>
      </c>
      <c r="FA285" t="s">
        <v>145</v>
      </c>
      <c r="FB285" t="s">
        <v>145</v>
      </c>
      <c r="FC285" t="s">
        <v>145</v>
      </c>
      <c r="FD285" t="s">
        <v>145</v>
      </c>
      <c r="FE285">
        <v>97.63</v>
      </c>
      <c r="FF285">
        <v>97.63</v>
      </c>
      <c r="FG285">
        <v>97.63</v>
      </c>
      <c r="FH285">
        <v>97.63</v>
      </c>
      <c r="FI285">
        <v>97.63</v>
      </c>
      <c r="FJ285">
        <v>97.63</v>
      </c>
      <c r="FK285">
        <v>97.63</v>
      </c>
      <c r="FL285">
        <v>97.63</v>
      </c>
      <c r="FM285">
        <v>97.63</v>
      </c>
      <c r="FN285">
        <v>97.63</v>
      </c>
      <c r="FO285">
        <v>97.63</v>
      </c>
      <c r="FP285">
        <v>97.63</v>
      </c>
      <c r="FQ285">
        <v>97.43</v>
      </c>
      <c r="FR285">
        <v>97.43</v>
      </c>
      <c r="FS285">
        <v>97.43</v>
      </c>
      <c r="FT285">
        <v>97.43</v>
      </c>
      <c r="FU285">
        <v>97.43</v>
      </c>
      <c r="FV285">
        <v>97.43</v>
      </c>
      <c r="FW285">
        <v>97.43</v>
      </c>
      <c r="FX285">
        <v>97.43</v>
      </c>
      <c r="FY285">
        <v>97.43</v>
      </c>
      <c r="FZ285">
        <v>97.43</v>
      </c>
      <c r="GA285">
        <v>97.43</v>
      </c>
      <c r="GB285">
        <v>97.43</v>
      </c>
      <c r="GC285">
        <v>97.41</v>
      </c>
      <c r="GD285">
        <v>97.41</v>
      </c>
      <c r="GE285">
        <v>97.41</v>
      </c>
      <c r="GF285">
        <v>97.41</v>
      </c>
      <c r="GG285">
        <v>97.41</v>
      </c>
      <c r="GH285">
        <v>97.41</v>
      </c>
      <c r="GI285">
        <v>97.41</v>
      </c>
      <c r="GJ285">
        <v>97.41</v>
      </c>
      <c r="GK285">
        <v>97.41</v>
      </c>
      <c r="GL285">
        <v>97.41</v>
      </c>
      <c r="GM285">
        <v>97.41</v>
      </c>
      <c r="GN285">
        <v>97.41</v>
      </c>
      <c r="GO285">
        <v>97.11</v>
      </c>
      <c r="GP285">
        <v>97.11</v>
      </c>
      <c r="GQ285">
        <v>97.11</v>
      </c>
      <c r="GR285">
        <v>97.11</v>
      </c>
      <c r="GS285">
        <v>97.11</v>
      </c>
      <c r="GT285">
        <v>97.11</v>
      </c>
      <c r="GU285">
        <v>97.11</v>
      </c>
      <c r="GV285">
        <v>97.11</v>
      </c>
      <c r="GW285">
        <v>97.11</v>
      </c>
      <c r="GX285">
        <v>97.11</v>
      </c>
      <c r="GY285">
        <v>97.11</v>
      </c>
      <c r="GZ285">
        <v>97.11</v>
      </c>
      <c r="HA285" t="s">
        <v>145</v>
      </c>
      <c r="HB285" t="s">
        <v>145</v>
      </c>
      <c r="HC285" t="s">
        <v>145</v>
      </c>
      <c r="HD285" t="s">
        <v>145</v>
      </c>
      <c r="HE285" t="s">
        <v>145</v>
      </c>
      <c r="HF285" t="s">
        <v>145</v>
      </c>
      <c r="HG285" t="s">
        <v>145</v>
      </c>
      <c r="HH285" t="s">
        <v>145</v>
      </c>
      <c r="HI285" t="s">
        <v>145</v>
      </c>
      <c r="HJ285" t="s">
        <v>145</v>
      </c>
      <c r="HK285" t="s">
        <v>145</v>
      </c>
      <c r="HL285" t="s">
        <v>145</v>
      </c>
      <c r="HM285" t="s">
        <v>145</v>
      </c>
      <c r="HN285" t="s">
        <v>145</v>
      </c>
      <c r="HO285" t="s">
        <v>145</v>
      </c>
      <c r="HP285" t="s">
        <v>145</v>
      </c>
      <c r="HQ285" t="s">
        <v>145</v>
      </c>
      <c r="HR285" t="s">
        <v>145</v>
      </c>
      <c r="HS285" t="s">
        <v>145</v>
      </c>
      <c r="HT285" t="s">
        <v>145</v>
      </c>
      <c r="HU285" t="s">
        <v>145</v>
      </c>
      <c r="HV285" t="s">
        <v>145</v>
      </c>
      <c r="HW285" t="s">
        <v>145</v>
      </c>
      <c r="HX285" t="s">
        <v>145</v>
      </c>
      <c r="HY285" t="s">
        <v>145</v>
      </c>
      <c r="HZ285" t="s">
        <v>145</v>
      </c>
      <c r="IA285" t="s">
        <v>145</v>
      </c>
      <c r="IB285" t="s">
        <v>145</v>
      </c>
      <c r="IC285" t="s">
        <v>145</v>
      </c>
      <c r="ID285" t="s">
        <v>145</v>
      </c>
      <c r="IE285" t="s">
        <v>145</v>
      </c>
      <c r="IF285" t="s">
        <v>145</v>
      </c>
      <c r="IG285" t="s">
        <v>145</v>
      </c>
      <c r="IH285" t="s">
        <v>145</v>
      </c>
      <c r="II285" t="s">
        <v>145</v>
      </c>
      <c r="IJ285" t="s">
        <v>145</v>
      </c>
      <c r="IK285" t="s">
        <v>145</v>
      </c>
      <c r="IL285" t="s">
        <v>145</v>
      </c>
      <c r="IM285" t="s">
        <v>145</v>
      </c>
      <c r="IN285" t="s">
        <v>145</v>
      </c>
      <c r="IO285" t="s">
        <v>145</v>
      </c>
      <c r="IP285" t="s">
        <v>145</v>
      </c>
      <c r="IQ285" t="s">
        <v>145</v>
      </c>
      <c r="IR285" t="s">
        <v>145</v>
      </c>
      <c r="IS285" t="s">
        <v>145</v>
      </c>
      <c r="IT285" t="s">
        <v>145</v>
      </c>
      <c r="IU285" t="s">
        <v>145</v>
      </c>
      <c r="IV285" t="s">
        <v>145</v>
      </c>
      <c r="IW285" t="s">
        <v>145</v>
      </c>
      <c r="IX285" t="s">
        <v>145</v>
      </c>
      <c r="IY285" t="s">
        <v>145</v>
      </c>
      <c r="IZ285" t="s">
        <v>145</v>
      </c>
      <c r="JA285" t="s">
        <v>145</v>
      </c>
      <c r="JB285" t="s">
        <v>145</v>
      </c>
      <c r="JC285" t="s">
        <v>145</v>
      </c>
      <c r="JD285" t="s">
        <v>145</v>
      </c>
      <c r="JE285" t="s">
        <v>145</v>
      </c>
      <c r="JF285" t="s">
        <v>145</v>
      </c>
    </row>
    <row r="286" spans="1:266" x14ac:dyDescent="0.2">
      <c r="A286" t="s">
        <v>687</v>
      </c>
      <c r="B286" t="s">
        <v>688</v>
      </c>
      <c r="C286" t="s">
        <v>700</v>
      </c>
      <c r="D286" t="s">
        <v>2978</v>
      </c>
      <c r="E286" t="s">
        <v>145</v>
      </c>
      <c r="F286" t="s">
        <v>145</v>
      </c>
      <c r="G286" t="s">
        <v>145</v>
      </c>
      <c r="H286" t="s">
        <v>145</v>
      </c>
      <c r="I286" t="s">
        <v>145</v>
      </c>
      <c r="J286" t="s">
        <v>145</v>
      </c>
      <c r="K286" t="s">
        <v>145</v>
      </c>
      <c r="L286" t="s">
        <v>145</v>
      </c>
      <c r="M286" t="s">
        <v>145</v>
      </c>
      <c r="N286" t="s">
        <v>145</v>
      </c>
      <c r="O286" t="s">
        <v>145</v>
      </c>
      <c r="P286" t="s">
        <v>145</v>
      </c>
      <c r="Q286" t="s">
        <v>145</v>
      </c>
      <c r="R286" t="s">
        <v>145</v>
      </c>
      <c r="S286" t="s">
        <v>145</v>
      </c>
      <c r="T286" t="s">
        <v>145</v>
      </c>
      <c r="U286" t="s">
        <v>145</v>
      </c>
      <c r="V286" t="s">
        <v>145</v>
      </c>
      <c r="W286" t="s">
        <v>145</v>
      </c>
      <c r="X286" t="s">
        <v>145</v>
      </c>
      <c r="Y286" t="s">
        <v>145</v>
      </c>
      <c r="Z286" t="s">
        <v>145</v>
      </c>
      <c r="AA286" t="s">
        <v>145</v>
      </c>
      <c r="AB286" t="s">
        <v>145</v>
      </c>
      <c r="AC286" t="s">
        <v>145</v>
      </c>
      <c r="AD286" t="s">
        <v>145</v>
      </c>
      <c r="AE286" t="s">
        <v>145</v>
      </c>
      <c r="AF286" t="s">
        <v>145</v>
      </c>
      <c r="AG286" t="s">
        <v>145</v>
      </c>
      <c r="AH286" t="s">
        <v>145</v>
      </c>
      <c r="AI286" t="s">
        <v>145</v>
      </c>
      <c r="AJ286" t="s">
        <v>145</v>
      </c>
      <c r="AK286" t="s">
        <v>145</v>
      </c>
      <c r="AL286" t="s">
        <v>145</v>
      </c>
      <c r="AM286" t="s">
        <v>145</v>
      </c>
      <c r="AN286" t="s">
        <v>145</v>
      </c>
      <c r="AO286" t="s">
        <v>145</v>
      </c>
      <c r="AP286" t="s">
        <v>145</v>
      </c>
      <c r="AQ286" t="s">
        <v>145</v>
      </c>
      <c r="AR286" t="s">
        <v>145</v>
      </c>
      <c r="AS286" t="s">
        <v>145</v>
      </c>
      <c r="AT286" t="s">
        <v>145</v>
      </c>
      <c r="AU286" t="s">
        <v>145</v>
      </c>
      <c r="AV286" t="s">
        <v>145</v>
      </c>
      <c r="AW286" t="s">
        <v>145</v>
      </c>
      <c r="AX286" t="s">
        <v>145</v>
      </c>
      <c r="AY286" t="s">
        <v>145</v>
      </c>
      <c r="AZ286" t="s">
        <v>145</v>
      </c>
      <c r="BA286" t="s">
        <v>145</v>
      </c>
      <c r="BB286" t="s">
        <v>145</v>
      </c>
      <c r="BC286" t="s">
        <v>145</v>
      </c>
      <c r="BD286" t="s">
        <v>145</v>
      </c>
      <c r="BE286" t="s">
        <v>145</v>
      </c>
      <c r="BF286" t="s">
        <v>145</v>
      </c>
      <c r="BG286" t="s">
        <v>145</v>
      </c>
      <c r="BH286" t="s">
        <v>145</v>
      </c>
      <c r="BI286" t="s">
        <v>145</v>
      </c>
      <c r="BJ286" t="s">
        <v>145</v>
      </c>
      <c r="BK286" t="s">
        <v>145</v>
      </c>
      <c r="BL286" t="s">
        <v>145</v>
      </c>
      <c r="BM286" t="s">
        <v>145</v>
      </c>
      <c r="BN286" t="s">
        <v>145</v>
      </c>
      <c r="BO286" t="s">
        <v>145</v>
      </c>
      <c r="BP286" t="s">
        <v>145</v>
      </c>
      <c r="BQ286" t="s">
        <v>145</v>
      </c>
      <c r="BR286" t="s">
        <v>145</v>
      </c>
      <c r="BS286" t="s">
        <v>145</v>
      </c>
      <c r="BT286" t="s">
        <v>145</v>
      </c>
      <c r="BU286" t="s">
        <v>145</v>
      </c>
      <c r="BV286" t="s">
        <v>145</v>
      </c>
      <c r="BW286" t="s">
        <v>145</v>
      </c>
      <c r="BX286" t="s">
        <v>145</v>
      </c>
      <c r="BY286" t="s">
        <v>145</v>
      </c>
      <c r="BZ286" t="s">
        <v>145</v>
      </c>
      <c r="CA286" t="s">
        <v>145</v>
      </c>
      <c r="CB286" t="s">
        <v>145</v>
      </c>
      <c r="CC286" t="s">
        <v>145</v>
      </c>
      <c r="CD286" t="s">
        <v>145</v>
      </c>
      <c r="CE286" t="s">
        <v>145</v>
      </c>
      <c r="CF286" t="s">
        <v>145</v>
      </c>
      <c r="CG286" t="s">
        <v>145</v>
      </c>
      <c r="CH286" t="s">
        <v>145</v>
      </c>
      <c r="CI286" t="s">
        <v>145</v>
      </c>
      <c r="CJ286" t="s">
        <v>145</v>
      </c>
      <c r="CK286" t="s">
        <v>145</v>
      </c>
      <c r="CL286" t="s">
        <v>145</v>
      </c>
      <c r="CM286" t="s">
        <v>145</v>
      </c>
      <c r="CN286" t="s">
        <v>145</v>
      </c>
      <c r="CO286" t="s">
        <v>145</v>
      </c>
      <c r="CP286" t="s">
        <v>145</v>
      </c>
      <c r="CQ286" t="s">
        <v>145</v>
      </c>
      <c r="CR286" t="s">
        <v>145</v>
      </c>
      <c r="CS286" t="s">
        <v>145</v>
      </c>
      <c r="CT286" t="s">
        <v>145</v>
      </c>
      <c r="CU286" t="s">
        <v>145</v>
      </c>
      <c r="CV286" t="s">
        <v>145</v>
      </c>
      <c r="CW286" t="s">
        <v>145</v>
      </c>
      <c r="CX286" t="s">
        <v>145</v>
      </c>
      <c r="CY286" t="s">
        <v>145</v>
      </c>
      <c r="CZ286" t="s">
        <v>145</v>
      </c>
      <c r="DA286" t="s">
        <v>145</v>
      </c>
      <c r="DB286" t="s">
        <v>145</v>
      </c>
      <c r="DC286" t="s">
        <v>145</v>
      </c>
      <c r="DD286" t="s">
        <v>145</v>
      </c>
      <c r="DE286" t="s">
        <v>145</v>
      </c>
      <c r="DF286" t="s">
        <v>145</v>
      </c>
      <c r="DG286" t="s">
        <v>145</v>
      </c>
      <c r="DH286" t="s">
        <v>145</v>
      </c>
      <c r="DI286" t="s">
        <v>145</v>
      </c>
      <c r="DJ286" t="s">
        <v>145</v>
      </c>
      <c r="DK286" t="s">
        <v>145</v>
      </c>
      <c r="DL286" t="s">
        <v>145</v>
      </c>
      <c r="DM286" t="s">
        <v>145</v>
      </c>
      <c r="DN286" t="s">
        <v>145</v>
      </c>
      <c r="DO286" t="s">
        <v>145</v>
      </c>
      <c r="DP286" t="s">
        <v>145</v>
      </c>
      <c r="DQ286" t="s">
        <v>145</v>
      </c>
      <c r="DR286" t="s">
        <v>145</v>
      </c>
      <c r="DS286" t="s">
        <v>145</v>
      </c>
      <c r="DT286" t="s">
        <v>145</v>
      </c>
      <c r="DU286" t="s">
        <v>145</v>
      </c>
      <c r="DV286" t="s">
        <v>145</v>
      </c>
      <c r="DW286" t="s">
        <v>145</v>
      </c>
      <c r="DX286" t="s">
        <v>145</v>
      </c>
      <c r="DY286" t="s">
        <v>145</v>
      </c>
      <c r="DZ286" t="s">
        <v>145</v>
      </c>
      <c r="EA286" t="s">
        <v>145</v>
      </c>
      <c r="EB286" t="s">
        <v>145</v>
      </c>
      <c r="EC286" t="s">
        <v>145</v>
      </c>
      <c r="ED286" t="s">
        <v>145</v>
      </c>
      <c r="EE286" t="s">
        <v>145</v>
      </c>
      <c r="EF286" t="s">
        <v>145</v>
      </c>
      <c r="EG286" t="s">
        <v>145</v>
      </c>
      <c r="EH286" t="s">
        <v>145</v>
      </c>
      <c r="EI286" t="s">
        <v>145</v>
      </c>
      <c r="EJ286" t="s">
        <v>145</v>
      </c>
      <c r="EK286" t="s">
        <v>145</v>
      </c>
      <c r="EL286" t="s">
        <v>145</v>
      </c>
      <c r="EM286" t="s">
        <v>145</v>
      </c>
      <c r="EN286" t="s">
        <v>145</v>
      </c>
      <c r="EO286" t="s">
        <v>145</v>
      </c>
      <c r="EP286" t="s">
        <v>145</v>
      </c>
      <c r="EQ286" t="s">
        <v>145</v>
      </c>
      <c r="ER286" t="s">
        <v>145</v>
      </c>
      <c r="ES286" t="s">
        <v>145</v>
      </c>
      <c r="ET286" t="s">
        <v>145</v>
      </c>
      <c r="EU286" t="s">
        <v>145</v>
      </c>
      <c r="EV286" t="s">
        <v>145</v>
      </c>
      <c r="EW286" t="s">
        <v>145</v>
      </c>
      <c r="EX286" t="s">
        <v>145</v>
      </c>
      <c r="EY286" t="s">
        <v>145</v>
      </c>
      <c r="EZ286" t="s">
        <v>145</v>
      </c>
      <c r="FA286" t="s">
        <v>145</v>
      </c>
      <c r="FB286" t="s">
        <v>145</v>
      </c>
      <c r="FC286" t="s">
        <v>145</v>
      </c>
      <c r="FD286" t="s">
        <v>145</v>
      </c>
      <c r="FE286" t="s">
        <v>145</v>
      </c>
      <c r="FF286" t="s">
        <v>145</v>
      </c>
      <c r="FG286" t="s">
        <v>145</v>
      </c>
      <c r="FH286" t="s">
        <v>145</v>
      </c>
      <c r="FI286" t="s">
        <v>145</v>
      </c>
      <c r="FJ286" t="s">
        <v>145</v>
      </c>
      <c r="FK286" t="s">
        <v>145</v>
      </c>
      <c r="FL286" t="s">
        <v>145</v>
      </c>
      <c r="FM286" t="s">
        <v>145</v>
      </c>
      <c r="FN286" t="s">
        <v>145</v>
      </c>
      <c r="FO286" t="s">
        <v>145</v>
      </c>
      <c r="FP286" t="s">
        <v>145</v>
      </c>
      <c r="FQ286" t="s">
        <v>145</v>
      </c>
      <c r="FR286" t="s">
        <v>145</v>
      </c>
      <c r="FS286" t="s">
        <v>145</v>
      </c>
      <c r="FT286" t="s">
        <v>145</v>
      </c>
      <c r="FU286" t="s">
        <v>145</v>
      </c>
      <c r="FV286" t="s">
        <v>145</v>
      </c>
      <c r="FW286" t="s">
        <v>145</v>
      </c>
      <c r="FX286" t="s">
        <v>145</v>
      </c>
      <c r="FY286" t="s">
        <v>145</v>
      </c>
      <c r="FZ286" t="s">
        <v>145</v>
      </c>
      <c r="GA286" t="s">
        <v>145</v>
      </c>
      <c r="GB286" t="s">
        <v>145</v>
      </c>
      <c r="GC286" t="s">
        <v>145</v>
      </c>
      <c r="GD286" t="s">
        <v>145</v>
      </c>
      <c r="GE286" t="s">
        <v>145</v>
      </c>
      <c r="GF286" t="s">
        <v>145</v>
      </c>
      <c r="GG286" t="s">
        <v>145</v>
      </c>
      <c r="GH286" t="s">
        <v>145</v>
      </c>
      <c r="GI286" t="s">
        <v>145</v>
      </c>
      <c r="GJ286" t="s">
        <v>145</v>
      </c>
      <c r="GK286" t="s">
        <v>145</v>
      </c>
      <c r="GL286" t="s">
        <v>145</v>
      </c>
      <c r="GM286" t="s">
        <v>145</v>
      </c>
      <c r="GN286" t="s">
        <v>145</v>
      </c>
      <c r="GO286" t="s">
        <v>145</v>
      </c>
      <c r="GP286" t="s">
        <v>145</v>
      </c>
      <c r="GQ286" t="s">
        <v>145</v>
      </c>
      <c r="GR286" t="s">
        <v>145</v>
      </c>
      <c r="GS286" t="s">
        <v>145</v>
      </c>
      <c r="GT286" t="s">
        <v>145</v>
      </c>
      <c r="GU286" t="s">
        <v>145</v>
      </c>
      <c r="GV286" t="s">
        <v>145</v>
      </c>
      <c r="GW286" t="s">
        <v>145</v>
      </c>
      <c r="GX286" t="s">
        <v>145</v>
      </c>
      <c r="GY286" t="s">
        <v>145</v>
      </c>
      <c r="GZ286" t="s">
        <v>145</v>
      </c>
      <c r="HA286">
        <v>63.63</v>
      </c>
      <c r="HB286">
        <v>63.63</v>
      </c>
      <c r="HC286">
        <v>63.63</v>
      </c>
      <c r="HD286">
        <v>63.63</v>
      </c>
      <c r="HE286">
        <v>63.63</v>
      </c>
      <c r="HF286">
        <v>63.63</v>
      </c>
      <c r="HG286">
        <v>63.63</v>
      </c>
      <c r="HH286">
        <v>63.63</v>
      </c>
      <c r="HI286">
        <v>63.63</v>
      </c>
      <c r="HJ286">
        <v>63.63</v>
      </c>
      <c r="HK286">
        <v>63.63</v>
      </c>
      <c r="HL286">
        <v>63.63</v>
      </c>
      <c r="HM286">
        <v>62.44</v>
      </c>
      <c r="HN286">
        <v>62.44</v>
      </c>
      <c r="HO286">
        <v>62.44</v>
      </c>
      <c r="HP286">
        <v>62.44</v>
      </c>
      <c r="HQ286">
        <v>62.44</v>
      </c>
      <c r="HR286">
        <v>62.44</v>
      </c>
      <c r="HS286">
        <v>62.44</v>
      </c>
      <c r="HT286">
        <v>62.44</v>
      </c>
      <c r="HU286">
        <v>62.44</v>
      </c>
      <c r="HV286">
        <v>62.44</v>
      </c>
      <c r="HW286">
        <v>62.44</v>
      </c>
      <c r="HX286">
        <v>62.44</v>
      </c>
      <c r="HY286">
        <v>60.64</v>
      </c>
      <c r="HZ286">
        <v>60.64</v>
      </c>
      <c r="IA286">
        <v>60.64</v>
      </c>
      <c r="IB286">
        <v>60.64</v>
      </c>
      <c r="IC286">
        <v>60.64</v>
      </c>
      <c r="ID286">
        <v>60.64</v>
      </c>
      <c r="IE286">
        <v>60.64</v>
      </c>
      <c r="IF286">
        <v>60.64</v>
      </c>
      <c r="IG286">
        <v>60.64</v>
      </c>
      <c r="IH286">
        <v>60.64</v>
      </c>
      <c r="II286">
        <v>60.64</v>
      </c>
      <c r="IJ286">
        <v>60.64</v>
      </c>
      <c r="IK286">
        <v>60.15</v>
      </c>
      <c r="IL286">
        <v>60.15</v>
      </c>
      <c r="IM286">
        <v>60.15</v>
      </c>
      <c r="IN286">
        <v>60.15</v>
      </c>
      <c r="IO286">
        <v>60.15</v>
      </c>
      <c r="IP286">
        <v>60.15</v>
      </c>
      <c r="IQ286">
        <v>60.15</v>
      </c>
      <c r="IR286">
        <v>60.15</v>
      </c>
      <c r="IS286">
        <v>60.15</v>
      </c>
      <c r="IT286">
        <v>60.15</v>
      </c>
      <c r="IU286">
        <v>60.15</v>
      </c>
      <c r="IV286">
        <v>60.15</v>
      </c>
      <c r="IW286" t="s">
        <v>145</v>
      </c>
      <c r="IX286" t="s">
        <v>145</v>
      </c>
      <c r="IY286" t="s">
        <v>145</v>
      </c>
      <c r="IZ286" t="s">
        <v>145</v>
      </c>
      <c r="JA286" t="s">
        <v>145</v>
      </c>
      <c r="JB286" t="s">
        <v>145</v>
      </c>
      <c r="JC286" t="s">
        <v>145</v>
      </c>
      <c r="JD286" t="s">
        <v>145</v>
      </c>
      <c r="JE286" t="s">
        <v>145</v>
      </c>
      <c r="JF286" t="s">
        <v>145</v>
      </c>
    </row>
    <row r="287" spans="1:266" x14ac:dyDescent="0.2">
      <c r="A287">
        <v>308670</v>
      </c>
      <c r="B287" t="s">
        <v>477</v>
      </c>
      <c r="C287" t="s">
        <v>700</v>
      </c>
      <c r="D287" t="s">
        <v>704</v>
      </c>
      <c r="E287" t="s">
        <v>2172</v>
      </c>
    </row>
    <row r="288" spans="1:266" x14ac:dyDescent="0.2">
      <c r="A288">
        <v>307548</v>
      </c>
      <c r="B288" t="s">
        <v>481</v>
      </c>
      <c r="C288" t="s">
        <v>700</v>
      </c>
      <c r="D288" t="s">
        <v>2979</v>
      </c>
      <c r="E288">
        <v>73.760000000000005</v>
      </c>
      <c r="F288">
        <v>73.760000000000005</v>
      </c>
      <c r="G288">
        <v>73.760000000000005</v>
      </c>
      <c r="H288">
        <v>73.760000000000005</v>
      </c>
      <c r="I288">
        <v>73.760000000000005</v>
      </c>
      <c r="J288">
        <v>73.760000000000005</v>
      </c>
      <c r="K288">
        <v>73.760000000000005</v>
      </c>
      <c r="L288">
        <v>73.760000000000005</v>
      </c>
      <c r="M288">
        <v>73.760000000000005</v>
      </c>
      <c r="N288">
        <v>73.760000000000005</v>
      </c>
      <c r="O288">
        <v>73.760000000000005</v>
      </c>
      <c r="P288">
        <v>73.760000000000005</v>
      </c>
      <c r="Q288">
        <v>80.22</v>
      </c>
      <c r="R288">
        <v>80.22</v>
      </c>
      <c r="S288">
        <v>80.22</v>
      </c>
      <c r="T288">
        <v>80.22</v>
      </c>
      <c r="U288">
        <v>80.22</v>
      </c>
      <c r="V288">
        <v>80.22</v>
      </c>
      <c r="W288">
        <v>80.22</v>
      </c>
      <c r="X288">
        <v>80.22</v>
      </c>
      <c r="Y288">
        <v>80.22</v>
      </c>
      <c r="Z288">
        <v>80.22</v>
      </c>
      <c r="AA288">
        <v>80.22</v>
      </c>
      <c r="AB288">
        <v>80.22</v>
      </c>
      <c r="AC288">
        <v>85.21</v>
      </c>
      <c r="AD288">
        <v>85.21</v>
      </c>
      <c r="AE288">
        <v>85.21</v>
      </c>
      <c r="AF288">
        <v>85.21</v>
      </c>
      <c r="AG288">
        <v>85.21</v>
      </c>
      <c r="AH288">
        <v>85.21</v>
      </c>
      <c r="AI288">
        <v>85.21</v>
      </c>
      <c r="AJ288">
        <v>85.21</v>
      </c>
      <c r="AK288">
        <v>85.21</v>
      </c>
      <c r="AL288">
        <v>85.21</v>
      </c>
      <c r="AM288">
        <v>85.21</v>
      </c>
      <c r="AN288">
        <v>85.21</v>
      </c>
      <c r="AO288">
        <v>85.03</v>
      </c>
      <c r="AP288">
        <v>85.03</v>
      </c>
      <c r="AQ288">
        <v>85.03</v>
      </c>
      <c r="AR288">
        <v>85.03</v>
      </c>
      <c r="AS288">
        <v>85.03</v>
      </c>
      <c r="AT288">
        <v>85.03</v>
      </c>
      <c r="AU288">
        <v>85.03</v>
      </c>
      <c r="AV288">
        <v>85.03</v>
      </c>
      <c r="AW288">
        <v>85.03</v>
      </c>
      <c r="AX288">
        <v>85.03</v>
      </c>
      <c r="AY288">
        <v>85.03</v>
      </c>
      <c r="AZ288">
        <v>85.03</v>
      </c>
      <c r="BA288">
        <v>83.22</v>
      </c>
      <c r="BB288">
        <v>83.22</v>
      </c>
      <c r="BC288">
        <v>83.22</v>
      </c>
      <c r="BD288">
        <v>83.22</v>
      </c>
      <c r="BE288">
        <v>83.22</v>
      </c>
      <c r="BF288">
        <v>83.22</v>
      </c>
      <c r="BG288">
        <v>83.22</v>
      </c>
      <c r="BH288">
        <v>83.22</v>
      </c>
      <c r="BI288">
        <v>83.22</v>
      </c>
      <c r="BJ288">
        <v>83.22</v>
      </c>
      <c r="BK288">
        <v>83.22</v>
      </c>
      <c r="BL288">
        <v>83.22</v>
      </c>
      <c r="BM288">
        <v>80.239999999999995</v>
      </c>
      <c r="BN288">
        <v>80.239999999999995</v>
      </c>
      <c r="BO288">
        <v>80.239999999999995</v>
      </c>
      <c r="BP288">
        <v>80.239999999999995</v>
      </c>
      <c r="BQ288">
        <v>80.239999999999995</v>
      </c>
      <c r="BR288">
        <v>80.239999999999995</v>
      </c>
      <c r="BS288">
        <v>80.239999999999995</v>
      </c>
      <c r="BT288">
        <v>80.239999999999995</v>
      </c>
      <c r="BU288">
        <v>80.239999999999995</v>
      </c>
      <c r="BV288">
        <v>80.239999999999995</v>
      </c>
      <c r="BW288">
        <v>80.239999999999995</v>
      </c>
      <c r="BX288">
        <v>80.239999999999995</v>
      </c>
      <c r="BY288">
        <v>76.2</v>
      </c>
      <c r="BZ288">
        <v>76.2</v>
      </c>
      <c r="CA288">
        <v>76.2</v>
      </c>
      <c r="CB288">
        <v>76.2</v>
      </c>
      <c r="CC288">
        <v>76.2</v>
      </c>
      <c r="CD288">
        <v>76.2</v>
      </c>
      <c r="CE288">
        <v>76.2</v>
      </c>
      <c r="CF288">
        <v>76.2</v>
      </c>
      <c r="CG288">
        <v>76.2</v>
      </c>
      <c r="CH288">
        <v>76.2</v>
      </c>
      <c r="CI288">
        <v>76.2</v>
      </c>
      <c r="CJ288">
        <v>76.2</v>
      </c>
      <c r="CK288">
        <v>76.78</v>
      </c>
      <c r="CL288">
        <v>76.78</v>
      </c>
      <c r="CM288">
        <v>76.78</v>
      </c>
      <c r="CN288">
        <v>76.78</v>
      </c>
      <c r="CO288">
        <v>76.78</v>
      </c>
      <c r="CP288">
        <v>76.78</v>
      </c>
      <c r="CQ288">
        <v>76.78</v>
      </c>
      <c r="CR288">
        <v>76.78</v>
      </c>
      <c r="CS288">
        <v>76.78</v>
      </c>
      <c r="CT288">
        <v>76.78</v>
      </c>
      <c r="CU288">
        <v>76.78</v>
      </c>
      <c r="CV288">
        <v>76.78</v>
      </c>
      <c r="CW288">
        <v>77.87</v>
      </c>
      <c r="CX288">
        <v>77.87</v>
      </c>
      <c r="CY288">
        <v>77.87</v>
      </c>
      <c r="CZ288">
        <v>77.87</v>
      </c>
      <c r="DA288">
        <v>77.87</v>
      </c>
      <c r="DB288">
        <v>77.87</v>
      </c>
      <c r="DC288">
        <v>77.87</v>
      </c>
      <c r="DD288">
        <v>77.87</v>
      </c>
      <c r="DE288">
        <v>77.87</v>
      </c>
      <c r="DF288">
        <v>77.87</v>
      </c>
      <c r="DG288">
        <v>77.87</v>
      </c>
      <c r="DH288">
        <v>77.87</v>
      </c>
      <c r="DI288">
        <v>76.55</v>
      </c>
      <c r="DJ288">
        <v>76.55</v>
      </c>
      <c r="DK288">
        <v>76.55</v>
      </c>
      <c r="DL288">
        <v>76.55</v>
      </c>
      <c r="DM288">
        <v>76.55</v>
      </c>
      <c r="DN288">
        <v>76.55</v>
      </c>
      <c r="DO288">
        <v>76.55</v>
      </c>
      <c r="DP288">
        <v>76.55</v>
      </c>
      <c r="DQ288">
        <v>76.55</v>
      </c>
      <c r="DR288">
        <v>76.55</v>
      </c>
      <c r="DS288">
        <v>76.55</v>
      </c>
      <c r="DT288">
        <v>76.55</v>
      </c>
      <c r="DU288">
        <v>74.92</v>
      </c>
      <c r="DV288">
        <v>74.92</v>
      </c>
      <c r="DW288">
        <v>74.92</v>
      </c>
      <c r="DX288">
        <v>74.92</v>
      </c>
      <c r="DY288">
        <v>74.92</v>
      </c>
      <c r="DZ288">
        <v>74.92</v>
      </c>
      <c r="EA288">
        <v>74.92</v>
      </c>
      <c r="EB288">
        <v>74.92</v>
      </c>
      <c r="EC288">
        <v>74.92</v>
      </c>
      <c r="ED288">
        <v>74.92</v>
      </c>
      <c r="EE288">
        <v>74.92</v>
      </c>
      <c r="EF288">
        <v>74.92</v>
      </c>
      <c r="EG288">
        <v>78.64</v>
      </c>
      <c r="EH288">
        <v>78.64</v>
      </c>
      <c r="EI288">
        <v>78.64</v>
      </c>
      <c r="EJ288">
        <v>78.64</v>
      </c>
      <c r="EK288">
        <v>78.64</v>
      </c>
      <c r="EL288">
        <v>78.64</v>
      </c>
      <c r="EM288">
        <v>78.64</v>
      </c>
      <c r="EN288">
        <v>78.64</v>
      </c>
      <c r="EO288">
        <v>78.64</v>
      </c>
      <c r="EP288">
        <v>78.64</v>
      </c>
      <c r="EQ288">
        <v>78.64</v>
      </c>
      <c r="ER288">
        <v>78.64</v>
      </c>
      <c r="ES288">
        <v>77.14</v>
      </c>
      <c r="ET288">
        <v>77.14</v>
      </c>
      <c r="EU288">
        <v>77.14</v>
      </c>
      <c r="EV288">
        <v>77.14</v>
      </c>
      <c r="EW288">
        <v>77.14</v>
      </c>
      <c r="EX288">
        <v>77.14</v>
      </c>
      <c r="EY288">
        <v>77.14</v>
      </c>
      <c r="EZ288">
        <v>77.14</v>
      </c>
      <c r="FA288">
        <v>77.14</v>
      </c>
      <c r="FB288">
        <v>77.14</v>
      </c>
      <c r="FC288">
        <v>77.14</v>
      </c>
      <c r="FD288">
        <v>77.14</v>
      </c>
      <c r="FE288">
        <v>86.27</v>
      </c>
      <c r="FF288">
        <v>86.27</v>
      </c>
      <c r="FG288">
        <v>86.27</v>
      </c>
      <c r="FH288">
        <v>86.27</v>
      </c>
      <c r="FI288">
        <v>86.27</v>
      </c>
      <c r="FJ288">
        <v>86.27</v>
      </c>
      <c r="FK288">
        <v>86.27</v>
      </c>
      <c r="FL288">
        <v>86.27</v>
      </c>
      <c r="FM288">
        <v>86.27</v>
      </c>
      <c r="FN288">
        <v>86.27</v>
      </c>
      <c r="FO288">
        <v>86.27</v>
      </c>
      <c r="FP288">
        <v>86.27</v>
      </c>
      <c r="FQ288">
        <v>88.21</v>
      </c>
      <c r="FR288">
        <v>88.21</v>
      </c>
      <c r="FS288">
        <v>88.21</v>
      </c>
      <c r="FT288">
        <v>88.21</v>
      </c>
      <c r="FU288">
        <v>88.21</v>
      </c>
      <c r="FV288">
        <v>88.21</v>
      </c>
      <c r="FW288">
        <v>88.21</v>
      </c>
      <c r="FX288">
        <v>88.21</v>
      </c>
      <c r="FY288">
        <v>88.21</v>
      </c>
      <c r="FZ288">
        <v>88.21</v>
      </c>
      <c r="GA288">
        <v>88.21</v>
      </c>
      <c r="GB288">
        <v>88.21</v>
      </c>
      <c r="GC288">
        <v>88.78</v>
      </c>
      <c r="GD288">
        <v>88.78</v>
      </c>
      <c r="GE288">
        <v>88.78</v>
      </c>
      <c r="GF288">
        <v>88.78</v>
      </c>
      <c r="GG288">
        <v>88.78</v>
      </c>
      <c r="GH288">
        <v>88.78</v>
      </c>
      <c r="GI288">
        <v>88.78</v>
      </c>
      <c r="GJ288">
        <v>88.78</v>
      </c>
      <c r="GK288">
        <v>88.78</v>
      </c>
      <c r="GL288">
        <v>88.78</v>
      </c>
      <c r="GM288">
        <v>88.78</v>
      </c>
      <c r="GN288">
        <v>88.78</v>
      </c>
      <c r="GO288">
        <v>90.04</v>
      </c>
      <c r="GP288">
        <v>90.04</v>
      </c>
      <c r="GQ288">
        <v>90.04</v>
      </c>
      <c r="GR288">
        <v>90.04</v>
      </c>
      <c r="GS288">
        <v>90.04</v>
      </c>
      <c r="GT288">
        <v>90.04</v>
      </c>
      <c r="GU288">
        <v>90.04</v>
      </c>
      <c r="GV288">
        <v>90.04</v>
      </c>
      <c r="GW288">
        <v>90.04</v>
      </c>
      <c r="GX288">
        <v>90.04</v>
      </c>
      <c r="GY288">
        <v>90.04</v>
      </c>
      <c r="GZ288">
        <v>90.04</v>
      </c>
      <c r="HA288">
        <v>88.19</v>
      </c>
      <c r="HB288">
        <v>88.19</v>
      </c>
      <c r="HC288">
        <v>88.19</v>
      </c>
      <c r="HD288">
        <v>88.19</v>
      </c>
      <c r="HE288">
        <v>88.19</v>
      </c>
      <c r="HF288">
        <v>88.19</v>
      </c>
      <c r="HG288">
        <v>88.19</v>
      </c>
      <c r="HH288">
        <v>88.19</v>
      </c>
      <c r="HI288">
        <v>88.19</v>
      </c>
      <c r="HJ288">
        <v>88.19</v>
      </c>
      <c r="HK288">
        <v>88.19</v>
      </c>
      <c r="HL288">
        <v>88.19</v>
      </c>
      <c r="HM288">
        <v>86.38</v>
      </c>
      <c r="HN288">
        <v>86.38</v>
      </c>
      <c r="HO288">
        <v>86.38</v>
      </c>
      <c r="HP288">
        <v>86.38</v>
      </c>
      <c r="HQ288">
        <v>86.38</v>
      </c>
      <c r="HR288">
        <v>86.38</v>
      </c>
      <c r="HS288">
        <v>86.38</v>
      </c>
      <c r="HT288">
        <v>86.38</v>
      </c>
      <c r="HU288">
        <v>86.38</v>
      </c>
      <c r="HV288">
        <v>86.38</v>
      </c>
      <c r="HW288">
        <v>86.38</v>
      </c>
      <c r="HX288">
        <v>86.38</v>
      </c>
      <c r="HY288">
        <v>83.85</v>
      </c>
      <c r="HZ288">
        <v>83.85</v>
      </c>
      <c r="IA288">
        <v>83.85</v>
      </c>
      <c r="IB288">
        <v>83.85</v>
      </c>
      <c r="IC288">
        <v>83.85</v>
      </c>
      <c r="ID288">
        <v>83.85</v>
      </c>
      <c r="IE288">
        <v>83.85</v>
      </c>
      <c r="IF288">
        <v>83.85</v>
      </c>
      <c r="IG288">
        <v>83.85</v>
      </c>
      <c r="IH288">
        <v>83.85</v>
      </c>
      <c r="II288">
        <v>83.85</v>
      </c>
      <c r="IJ288">
        <v>83.85</v>
      </c>
      <c r="IK288">
        <v>85.83</v>
      </c>
      <c r="IL288">
        <v>85.83</v>
      </c>
      <c r="IM288">
        <v>85.83</v>
      </c>
      <c r="IN288">
        <v>85.83</v>
      </c>
      <c r="IO288">
        <v>85.83</v>
      </c>
      <c r="IP288">
        <v>85.83</v>
      </c>
      <c r="IQ288">
        <v>85.83</v>
      </c>
      <c r="IR288">
        <v>85.83</v>
      </c>
      <c r="IS288">
        <v>85.83</v>
      </c>
      <c r="IT288">
        <v>85.83</v>
      </c>
      <c r="IU288">
        <v>85.83</v>
      </c>
      <c r="IV288">
        <v>85.83</v>
      </c>
      <c r="IW288" t="s">
        <v>145</v>
      </c>
      <c r="IX288" t="s">
        <v>145</v>
      </c>
      <c r="IY288" t="s">
        <v>145</v>
      </c>
      <c r="IZ288" t="s">
        <v>145</v>
      </c>
      <c r="JA288" t="s">
        <v>145</v>
      </c>
      <c r="JB288" t="s">
        <v>145</v>
      </c>
      <c r="JC288" t="s">
        <v>145</v>
      </c>
      <c r="JD288" t="s">
        <v>145</v>
      </c>
      <c r="JE288" t="s">
        <v>145</v>
      </c>
      <c r="JF288" t="s">
        <v>145</v>
      </c>
    </row>
    <row r="289" spans="1:266" x14ac:dyDescent="0.2">
      <c r="A289" t="s">
        <v>528</v>
      </c>
      <c r="B289" t="s">
        <v>529</v>
      </c>
      <c r="C289" t="s">
        <v>700</v>
      </c>
      <c r="D289" t="s">
        <v>2980</v>
      </c>
      <c r="E289">
        <v>30.5</v>
      </c>
      <c r="F289">
        <v>30.5</v>
      </c>
      <c r="G289">
        <v>30.5</v>
      </c>
      <c r="H289">
        <v>30.5</v>
      </c>
      <c r="I289">
        <v>30.5</v>
      </c>
      <c r="J289">
        <v>30.5</v>
      </c>
      <c r="K289">
        <v>30.5</v>
      </c>
      <c r="L289">
        <v>30.5</v>
      </c>
      <c r="M289">
        <v>30.5</v>
      </c>
      <c r="N289">
        <v>30.5</v>
      </c>
      <c r="O289">
        <v>30.5</v>
      </c>
      <c r="P289">
        <v>30.5</v>
      </c>
      <c r="Q289">
        <v>34.35</v>
      </c>
      <c r="R289">
        <v>34.35</v>
      </c>
      <c r="S289">
        <v>34.35</v>
      </c>
      <c r="T289">
        <v>34.35</v>
      </c>
      <c r="U289">
        <v>34.35</v>
      </c>
      <c r="V289">
        <v>34.35</v>
      </c>
      <c r="W289">
        <v>34.35</v>
      </c>
      <c r="X289">
        <v>34.35</v>
      </c>
      <c r="Y289">
        <v>34.35</v>
      </c>
      <c r="Z289">
        <v>34.35</v>
      </c>
      <c r="AA289">
        <v>34.35</v>
      </c>
      <c r="AB289">
        <v>34.35</v>
      </c>
      <c r="AC289">
        <v>32.07</v>
      </c>
      <c r="AD289">
        <v>32.07</v>
      </c>
      <c r="AE289">
        <v>32.07</v>
      </c>
      <c r="AF289">
        <v>32.07</v>
      </c>
      <c r="AG289">
        <v>32.07</v>
      </c>
      <c r="AH289">
        <v>32.07</v>
      </c>
      <c r="AI289">
        <v>32.07</v>
      </c>
      <c r="AJ289">
        <v>32.07</v>
      </c>
      <c r="AK289">
        <v>32.07</v>
      </c>
      <c r="AL289">
        <v>32.07</v>
      </c>
      <c r="AM289">
        <v>32.07</v>
      </c>
      <c r="AN289">
        <v>32.07</v>
      </c>
      <c r="AO289">
        <v>29.36</v>
      </c>
      <c r="AP289">
        <v>29.36</v>
      </c>
      <c r="AQ289">
        <v>29.36</v>
      </c>
      <c r="AR289">
        <v>29.36</v>
      </c>
      <c r="AS289">
        <v>29.36</v>
      </c>
      <c r="AT289">
        <v>29.36</v>
      </c>
      <c r="AU289">
        <v>29.36</v>
      </c>
      <c r="AV289">
        <v>29.36</v>
      </c>
      <c r="AW289">
        <v>29.36</v>
      </c>
      <c r="AX289">
        <v>29.36</v>
      </c>
      <c r="AY289">
        <v>29.36</v>
      </c>
      <c r="AZ289">
        <v>29.36</v>
      </c>
      <c r="BA289">
        <v>31.07</v>
      </c>
      <c r="BB289">
        <v>31.07</v>
      </c>
      <c r="BC289">
        <v>31.07</v>
      </c>
      <c r="BD289">
        <v>31.07</v>
      </c>
      <c r="BE289">
        <v>31.07</v>
      </c>
      <c r="BF289">
        <v>31.07</v>
      </c>
      <c r="BG289">
        <v>31.07</v>
      </c>
      <c r="BH289">
        <v>31.07</v>
      </c>
      <c r="BI289">
        <v>31.07</v>
      </c>
      <c r="BJ289">
        <v>31.07</v>
      </c>
      <c r="BK289">
        <v>31.07</v>
      </c>
      <c r="BL289">
        <v>31.07</v>
      </c>
      <c r="BM289">
        <v>32.380000000000003</v>
      </c>
      <c r="BN289">
        <v>32.380000000000003</v>
      </c>
      <c r="BO289">
        <v>32.380000000000003</v>
      </c>
      <c r="BP289">
        <v>32.380000000000003</v>
      </c>
      <c r="BQ289">
        <v>32.380000000000003</v>
      </c>
      <c r="BR289">
        <v>32.380000000000003</v>
      </c>
      <c r="BS289">
        <v>32.380000000000003</v>
      </c>
      <c r="BT289">
        <v>32.380000000000003</v>
      </c>
      <c r="BU289">
        <v>32.380000000000003</v>
      </c>
      <c r="BV289">
        <v>32.380000000000003</v>
      </c>
      <c r="BW289">
        <v>32.380000000000003</v>
      </c>
      <c r="BX289">
        <v>32.380000000000003</v>
      </c>
      <c r="BY289">
        <v>35.89</v>
      </c>
      <c r="BZ289">
        <v>35.89</v>
      </c>
      <c r="CA289">
        <v>35.89</v>
      </c>
      <c r="CB289">
        <v>35.89</v>
      </c>
      <c r="CC289">
        <v>35.89</v>
      </c>
      <c r="CD289">
        <v>35.89</v>
      </c>
      <c r="CE289">
        <v>35.89</v>
      </c>
      <c r="CF289">
        <v>35.89</v>
      </c>
      <c r="CG289">
        <v>35.89</v>
      </c>
      <c r="CH289">
        <v>35.89</v>
      </c>
      <c r="CI289">
        <v>35.89</v>
      </c>
      <c r="CJ289">
        <v>35.89</v>
      </c>
      <c r="CK289">
        <v>35.42</v>
      </c>
      <c r="CL289">
        <v>35.42</v>
      </c>
      <c r="CM289">
        <v>35.42</v>
      </c>
      <c r="CN289">
        <v>35.42</v>
      </c>
      <c r="CO289">
        <v>35.42</v>
      </c>
      <c r="CP289">
        <v>35.42</v>
      </c>
      <c r="CQ289">
        <v>35.42</v>
      </c>
      <c r="CR289">
        <v>35.42</v>
      </c>
      <c r="CS289">
        <v>35.42</v>
      </c>
      <c r="CT289">
        <v>35.42</v>
      </c>
      <c r="CU289">
        <v>35.42</v>
      </c>
      <c r="CV289">
        <v>35.42</v>
      </c>
      <c r="CW289">
        <v>34.979999999999997</v>
      </c>
      <c r="CX289">
        <v>34.979999999999997</v>
      </c>
      <c r="CY289">
        <v>34.979999999999997</v>
      </c>
      <c r="CZ289">
        <v>34.979999999999997</v>
      </c>
      <c r="DA289">
        <v>34.979999999999997</v>
      </c>
      <c r="DB289">
        <v>34.979999999999997</v>
      </c>
      <c r="DC289">
        <v>34.979999999999997</v>
      </c>
      <c r="DD289">
        <v>34.979999999999997</v>
      </c>
      <c r="DE289">
        <v>34.979999999999997</v>
      </c>
      <c r="DF289">
        <v>34.979999999999997</v>
      </c>
      <c r="DG289">
        <v>34.979999999999997</v>
      </c>
      <c r="DH289">
        <v>34.979999999999997</v>
      </c>
      <c r="DI289">
        <v>26.78</v>
      </c>
      <c r="DJ289">
        <v>26.78</v>
      </c>
      <c r="DK289">
        <v>26.78</v>
      </c>
      <c r="DL289">
        <v>26.78</v>
      </c>
      <c r="DM289">
        <v>26.78</v>
      </c>
      <c r="DN289">
        <v>26.78</v>
      </c>
      <c r="DO289">
        <v>26.78</v>
      </c>
      <c r="DP289">
        <v>26.78</v>
      </c>
      <c r="DQ289">
        <v>26.78</v>
      </c>
      <c r="DR289">
        <v>26.78</v>
      </c>
      <c r="DS289">
        <v>26.78</v>
      </c>
      <c r="DT289">
        <v>26.78</v>
      </c>
      <c r="DU289">
        <v>25.81</v>
      </c>
      <c r="DV289">
        <v>25.81</v>
      </c>
      <c r="DW289">
        <v>25.81</v>
      </c>
      <c r="DX289">
        <v>25.81</v>
      </c>
      <c r="DY289">
        <v>25.81</v>
      </c>
      <c r="DZ289">
        <v>25.81</v>
      </c>
      <c r="EA289">
        <v>25.81</v>
      </c>
      <c r="EB289">
        <v>25.81</v>
      </c>
      <c r="EC289">
        <v>25.81</v>
      </c>
      <c r="ED289">
        <v>25.81</v>
      </c>
      <c r="EE289">
        <v>25.81</v>
      </c>
      <c r="EF289">
        <v>25.81</v>
      </c>
      <c r="EG289">
        <v>25.6</v>
      </c>
      <c r="EH289">
        <v>25.6</v>
      </c>
      <c r="EI289">
        <v>25.6</v>
      </c>
      <c r="EJ289">
        <v>25.6</v>
      </c>
      <c r="EK289">
        <v>25.6</v>
      </c>
      <c r="EL289">
        <v>25.6</v>
      </c>
      <c r="EM289">
        <v>25.6</v>
      </c>
      <c r="EN289">
        <v>25.6</v>
      </c>
      <c r="EO289">
        <v>25.6</v>
      </c>
      <c r="EP289">
        <v>25.6</v>
      </c>
      <c r="EQ289">
        <v>25.6</v>
      </c>
      <c r="ER289">
        <v>25.6</v>
      </c>
      <c r="ES289">
        <v>22.08</v>
      </c>
      <c r="ET289">
        <v>22.08</v>
      </c>
      <c r="EU289">
        <v>22.08</v>
      </c>
      <c r="EV289">
        <v>22.08</v>
      </c>
      <c r="EW289">
        <v>22.08</v>
      </c>
      <c r="EX289">
        <v>22.08</v>
      </c>
      <c r="EY289">
        <v>22.08</v>
      </c>
      <c r="EZ289">
        <v>22.08</v>
      </c>
      <c r="FA289">
        <v>22.08</v>
      </c>
      <c r="FB289">
        <v>22.08</v>
      </c>
      <c r="FC289">
        <v>22.08</v>
      </c>
      <c r="FD289">
        <v>22.08</v>
      </c>
      <c r="FE289">
        <v>19.399999999999999</v>
      </c>
      <c r="FF289">
        <v>19.399999999999999</v>
      </c>
      <c r="FG289">
        <v>19.399999999999999</v>
      </c>
      <c r="FH289">
        <v>19.399999999999999</v>
      </c>
      <c r="FI289">
        <v>19.399999999999999</v>
      </c>
      <c r="FJ289">
        <v>19.399999999999999</v>
      </c>
      <c r="FK289">
        <v>19.399999999999999</v>
      </c>
      <c r="FL289">
        <v>19.399999999999999</v>
      </c>
      <c r="FM289">
        <v>19.399999999999999</v>
      </c>
      <c r="FN289">
        <v>19.399999999999999</v>
      </c>
      <c r="FO289">
        <v>19.399999999999999</v>
      </c>
      <c r="FP289">
        <v>19.399999999999999</v>
      </c>
      <c r="FQ289">
        <v>23.14</v>
      </c>
      <c r="FR289">
        <v>23.14</v>
      </c>
      <c r="FS289">
        <v>23.14</v>
      </c>
      <c r="FT289">
        <v>23.14</v>
      </c>
      <c r="FU289">
        <v>23.14</v>
      </c>
      <c r="FV289">
        <v>23.14</v>
      </c>
      <c r="FW289">
        <v>23.14</v>
      </c>
      <c r="FX289">
        <v>23.14</v>
      </c>
      <c r="FY289">
        <v>23.14</v>
      </c>
      <c r="FZ289">
        <v>23.14</v>
      </c>
      <c r="GA289">
        <v>23.14</v>
      </c>
      <c r="GB289">
        <v>23.14</v>
      </c>
      <c r="GC289">
        <v>14.97</v>
      </c>
      <c r="GD289">
        <v>14.97</v>
      </c>
      <c r="GE289">
        <v>14.97</v>
      </c>
      <c r="GF289">
        <v>14.97</v>
      </c>
      <c r="GG289">
        <v>14.97</v>
      </c>
      <c r="GH289">
        <v>14.97</v>
      </c>
      <c r="GI289">
        <v>14.97</v>
      </c>
      <c r="GJ289">
        <v>14.97</v>
      </c>
      <c r="GK289">
        <v>14.97</v>
      </c>
      <c r="GL289">
        <v>14.97</v>
      </c>
      <c r="GM289">
        <v>14.97</v>
      </c>
      <c r="GN289">
        <v>14.97</v>
      </c>
      <c r="GO289">
        <v>9.74</v>
      </c>
      <c r="GP289">
        <v>9.74</v>
      </c>
      <c r="GQ289">
        <v>9.74</v>
      </c>
      <c r="GR289">
        <v>9.74</v>
      </c>
      <c r="GS289">
        <v>9.74</v>
      </c>
      <c r="GT289">
        <v>9.74</v>
      </c>
      <c r="GU289">
        <v>9.74</v>
      </c>
      <c r="GV289">
        <v>9.74</v>
      </c>
      <c r="GW289">
        <v>9.74</v>
      </c>
      <c r="GX289">
        <v>9.74</v>
      </c>
      <c r="GY289">
        <v>9.74</v>
      </c>
      <c r="GZ289">
        <v>9.74</v>
      </c>
      <c r="HA289">
        <v>14.21</v>
      </c>
      <c r="HB289">
        <v>14.21</v>
      </c>
      <c r="HC289">
        <v>14.21</v>
      </c>
      <c r="HD289">
        <v>14.21</v>
      </c>
      <c r="HE289">
        <v>14.21</v>
      </c>
      <c r="HF289">
        <v>14.21</v>
      </c>
      <c r="HG289">
        <v>14.21</v>
      </c>
      <c r="HH289">
        <v>14.21</v>
      </c>
      <c r="HI289">
        <v>14.21</v>
      </c>
      <c r="HJ289">
        <v>14.21</v>
      </c>
      <c r="HK289">
        <v>14.21</v>
      </c>
      <c r="HL289">
        <v>14.21</v>
      </c>
      <c r="HM289">
        <v>21.41</v>
      </c>
      <c r="HN289">
        <v>21.41</v>
      </c>
      <c r="HO289">
        <v>21.41</v>
      </c>
      <c r="HP289">
        <v>21.41</v>
      </c>
      <c r="HQ289">
        <v>21.41</v>
      </c>
      <c r="HR289">
        <v>21.41</v>
      </c>
      <c r="HS289">
        <v>21.41</v>
      </c>
      <c r="HT289">
        <v>21.41</v>
      </c>
      <c r="HU289">
        <v>21.41</v>
      </c>
      <c r="HV289">
        <v>21.41</v>
      </c>
      <c r="HW289">
        <v>21.41</v>
      </c>
      <c r="HX289">
        <v>21.41</v>
      </c>
      <c r="HY289">
        <v>22.13</v>
      </c>
      <c r="HZ289">
        <v>22.13</v>
      </c>
      <c r="IA289">
        <v>22.13</v>
      </c>
      <c r="IB289">
        <v>22.13</v>
      </c>
      <c r="IC289">
        <v>22.13</v>
      </c>
      <c r="ID289">
        <v>22.13</v>
      </c>
      <c r="IE289">
        <v>22.13</v>
      </c>
      <c r="IF289">
        <v>22.13</v>
      </c>
      <c r="IG289">
        <v>22.13</v>
      </c>
      <c r="IH289">
        <v>22.13</v>
      </c>
      <c r="II289">
        <v>22.13</v>
      </c>
      <c r="IJ289">
        <v>22.13</v>
      </c>
      <c r="IK289">
        <v>28.03</v>
      </c>
      <c r="IL289">
        <v>28.03</v>
      </c>
      <c r="IM289">
        <v>28.03</v>
      </c>
      <c r="IN289">
        <v>28.03</v>
      </c>
      <c r="IO289">
        <v>28.03</v>
      </c>
      <c r="IP289">
        <v>28.03</v>
      </c>
      <c r="IQ289">
        <v>28.03</v>
      </c>
      <c r="IR289">
        <v>28.03</v>
      </c>
      <c r="IS289">
        <v>28.03</v>
      </c>
      <c r="IT289">
        <v>28.03</v>
      </c>
      <c r="IU289">
        <v>28.03</v>
      </c>
      <c r="IV289">
        <v>28.03</v>
      </c>
      <c r="IW289" t="s">
        <v>145</v>
      </c>
      <c r="IX289" t="s">
        <v>145</v>
      </c>
      <c r="IY289" t="s">
        <v>145</v>
      </c>
      <c r="IZ289" t="s">
        <v>145</v>
      </c>
      <c r="JA289" t="s">
        <v>145</v>
      </c>
      <c r="JB289" t="s">
        <v>145</v>
      </c>
      <c r="JC289" t="s">
        <v>145</v>
      </c>
      <c r="JD289" t="s">
        <v>145</v>
      </c>
      <c r="JE289" t="s">
        <v>145</v>
      </c>
      <c r="JF289" t="s">
        <v>145</v>
      </c>
    </row>
    <row r="290" spans="1:266" x14ac:dyDescent="0.2">
      <c r="A290" t="s">
        <v>483</v>
      </c>
      <c r="B290" t="s">
        <v>484</v>
      </c>
      <c r="C290" t="s">
        <v>700</v>
      </c>
      <c r="D290" t="s">
        <v>2981</v>
      </c>
      <c r="E290" t="s">
        <v>145</v>
      </c>
      <c r="F290" t="s">
        <v>145</v>
      </c>
      <c r="G290" t="s">
        <v>145</v>
      </c>
      <c r="H290" t="s">
        <v>145</v>
      </c>
      <c r="I290" t="s">
        <v>145</v>
      </c>
      <c r="J290" t="s">
        <v>145</v>
      </c>
      <c r="K290" t="s">
        <v>145</v>
      </c>
      <c r="L290" t="s">
        <v>145</v>
      </c>
      <c r="M290" t="s">
        <v>145</v>
      </c>
      <c r="N290" t="s">
        <v>145</v>
      </c>
      <c r="O290" t="s">
        <v>145</v>
      </c>
      <c r="P290" t="s">
        <v>145</v>
      </c>
      <c r="Q290" t="s">
        <v>145</v>
      </c>
      <c r="R290" t="s">
        <v>145</v>
      </c>
      <c r="S290" t="s">
        <v>145</v>
      </c>
      <c r="T290" t="s">
        <v>145</v>
      </c>
      <c r="U290" t="s">
        <v>145</v>
      </c>
      <c r="V290" t="s">
        <v>145</v>
      </c>
      <c r="W290" t="s">
        <v>145</v>
      </c>
      <c r="X290" t="s">
        <v>145</v>
      </c>
      <c r="Y290" t="s">
        <v>145</v>
      </c>
      <c r="Z290" t="s">
        <v>145</v>
      </c>
      <c r="AA290" t="s">
        <v>145</v>
      </c>
      <c r="AB290" t="s">
        <v>145</v>
      </c>
      <c r="AC290">
        <v>32.08</v>
      </c>
      <c r="AD290">
        <v>32.08</v>
      </c>
      <c r="AE290">
        <v>32.08</v>
      </c>
      <c r="AF290">
        <v>32.08</v>
      </c>
      <c r="AG290">
        <v>32.08</v>
      </c>
      <c r="AH290">
        <v>32.08</v>
      </c>
      <c r="AI290">
        <v>32.08</v>
      </c>
      <c r="AJ290">
        <v>32.08</v>
      </c>
      <c r="AK290">
        <v>32.08</v>
      </c>
      <c r="AL290">
        <v>32.08</v>
      </c>
      <c r="AM290">
        <v>32.08</v>
      </c>
      <c r="AN290">
        <v>32.08</v>
      </c>
      <c r="AO290">
        <v>34.549999999999997</v>
      </c>
      <c r="AP290">
        <v>34.549999999999997</v>
      </c>
      <c r="AQ290">
        <v>34.549999999999997</v>
      </c>
      <c r="AR290">
        <v>34.549999999999997</v>
      </c>
      <c r="AS290">
        <v>34.549999999999997</v>
      </c>
      <c r="AT290">
        <v>34.549999999999997</v>
      </c>
      <c r="AU290">
        <v>34.549999999999997</v>
      </c>
      <c r="AV290">
        <v>34.549999999999997</v>
      </c>
      <c r="AW290">
        <v>34.549999999999997</v>
      </c>
      <c r="AX290">
        <v>34.549999999999997</v>
      </c>
      <c r="AY290">
        <v>34.549999999999997</v>
      </c>
      <c r="AZ290">
        <v>34.549999999999997</v>
      </c>
      <c r="BA290">
        <v>35.04</v>
      </c>
      <c r="BB290">
        <v>35.04</v>
      </c>
      <c r="BC290">
        <v>35.04</v>
      </c>
      <c r="BD290">
        <v>35.04</v>
      </c>
      <c r="BE290">
        <v>35.04</v>
      </c>
      <c r="BF290">
        <v>35.04</v>
      </c>
      <c r="BG290">
        <v>35.04</v>
      </c>
      <c r="BH290">
        <v>35.04</v>
      </c>
      <c r="BI290">
        <v>35.04</v>
      </c>
      <c r="BJ290">
        <v>35.04</v>
      </c>
      <c r="BK290">
        <v>35.04</v>
      </c>
      <c r="BL290">
        <v>35.04</v>
      </c>
      <c r="BM290">
        <v>36.81</v>
      </c>
      <c r="BN290">
        <v>36.81</v>
      </c>
      <c r="BO290">
        <v>36.81</v>
      </c>
      <c r="BP290">
        <v>36.81</v>
      </c>
      <c r="BQ290">
        <v>36.81</v>
      </c>
      <c r="BR290">
        <v>36.81</v>
      </c>
      <c r="BS290">
        <v>36.81</v>
      </c>
      <c r="BT290">
        <v>36.81</v>
      </c>
      <c r="BU290">
        <v>36.81</v>
      </c>
      <c r="BV290">
        <v>36.81</v>
      </c>
      <c r="BW290">
        <v>36.81</v>
      </c>
      <c r="BX290">
        <v>36.81</v>
      </c>
      <c r="BY290">
        <v>37.06</v>
      </c>
      <c r="BZ290">
        <v>37.06</v>
      </c>
      <c r="CA290">
        <v>37.06</v>
      </c>
      <c r="CB290">
        <v>37.06</v>
      </c>
      <c r="CC290">
        <v>37.06</v>
      </c>
      <c r="CD290">
        <v>37.06</v>
      </c>
      <c r="CE290">
        <v>37.06</v>
      </c>
      <c r="CF290">
        <v>37.06</v>
      </c>
      <c r="CG290">
        <v>37.06</v>
      </c>
      <c r="CH290">
        <v>37.06</v>
      </c>
      <c r="CI290">
        <v>37.06</v>
      </c>
      <c r="CJ290">
        <v>37.06</v>
      </c>
      <c r="CK290">
        <v>40.630000000000003</v>
      </c>
      <c r="CL290">
        <v>40.630000000000003</v>
      </c>
      <c r="CM290">
        <v>40.630000000000003</v>
      </c>
      <c r="CN290">
        <v>40.630000000000003</v>
      </c>
      <c r="CO290">
        <v>40.630000000000003</v>
      </c>
      <c r="CP290">
        <v>40.630000000000003</v>
      </c>
      <c r="CQ290">
        <v>40.630000000000003</v>
      </c>
      <c r="CR290">
        <v>40.630000000000003</v>
      </c>
      <c r="CS290">
        <v>40.630000000000003</v>
      </c>
      <c r="CT290">
        <v>40.630000000000003</v>
      </c>
      <c r="CU290">
        <v>40.630000000000003</v>
      </c>
      <c r="CV290">
        <v>40.630000000000003</v>
      </c>
      <c r="CW290">
        <v>40.94</v>
      </c>
      <c r="CX290">
        <v>40.94</v>
      </c>
      <c r="CY290">
        <v>40.94</v>
      </c>
      <c r="CZ290">
        <v>40.94</v>
      </c>
      <c r="DA290">
        <v>40.94</v>
      </c>
      <c r="DB290">
        <v>40.94</v>
      </c>
      <c r="DC290">
        <v>40.94</v>
      </c>
      <c r="DD290">
        <v>40.94</v>
      </c>
      <c r="DE290">
        <v>40.94</v>
      </c>
      <c r="DF290">
        <v>40.94</v>
      </c>
      <c r="DG290">
        <v>40.94</v>
      </c>
      <c r="DH290">
        <v>40.94</v>
      </c>
      <c r="DI290">
        <v>35.979999999999997</v>
      </c>
      <c r="DJ290">
        <v>35.979999999999997</v>
      </c>
      <c r="DK290">
        <v>35.979999999999997</v>
      </c>
      <c r="DL290">
        <v>35.979999999999997</v>
      </c>
      <c r="DM290">
        <v>35.979999999999997</v>
      </c>
      <c r="DN290">
        <v>35.979999999999997</v>
      </c>
      <c r="DO290">
        <v>35.979999999999997</v>
      </c>
      <c r="DP290">
        <v>35.979999999999997</v>
      </c>
      <c r="DQ290">
        <v>35.979999999999997</v>
      </c>
      <c r="DR290">
        <v>35.979999999999997</v>
      </c>
      <c r="DS290">
        <v>35.979999999999997</v>
      </c>
      <c r="DT290">
        <v>35.979999999999997</v>
      </c>
      <c r="DU290">
        <v>40.72</v>
      </c>
      <c r="DV290">
        <v>40.72</v>
      </c>
      <c r="DW290">
        <v>40.72</v>
      </c>
      <c r="DX290">
        <v>40.72</v>
      </c>
      <c r="DY290">
        <v>40.72</v>
      </c>
      <c r="DZ290">
        <v>40.72</v>
      </c>
      <c r="EA290">
        <v>40.72</v>
      </c>
      <c r="EB290">
        <v>40.72</v>
      </c>
      <c r="EC290">
        <v>40.72</v>
      </c>
      <c r="ED290">
        <v>40.72</v>
      </c>
      <c r="EE290">
        <v>40.72</v>
      </c>
      <c r="EF290">
        <v>40.72</v>
      </c>
      <c r="EG290" t="s">
        <v>145</v>
      </c>
      <c r="EH290" t="s">
        <v>145</v>
      </c>
      <c r="EI290" t="s">
        <v>145</v>
      </c>
      <c r="EJ290" t="s">
        <v>145</v>
      </c>
      <c r="EK290" t="s">
        <v>145</v>
      </c>
      <c r="EL290" t="s">
        <v>145</v>
      </c>
      <c r="EM290" t="s">
        <v>145</v>
      </c>
      <c r="EN290" t="s">
        <v>145</v>
      </c>
      <c r="EO290" t="s">
        <v>145</v>
      </c>
      <c r="EP290" t="s">
        <v>145</v>
      </c>
      <c r="EQ290" t="s">
        <v>145</v>
      </c>
      <c r="ER290" t="s">
        <v>145</v>
      </c>
      <c r="ES290" t="s">
        <v>145</v>
      </c>
      <c r="ET290" t="s">
        <v>145</v>
      </c>
      <c r="EU290" t="s">
        <v>145</v>
      </c>
      <c r="EV290" t="s">
        <v>145</v>
      </c>
      <c r="EW290" t="s">
        <v>145</v>
      </c>
      <c r="EX290" t="s">
        <v>145</v>
      </c>
      <c r="EY290" t="s">
        <v>145</v>
      </c>
      <c r="EZ290" t="s">
        <v>145</v>
      </c>
      <c r="FA290" t="s">
        <v>145</v>
      </c>
      <c r="FB290" t="s">
        <v>145</v>
      </c>
      <c r="FC290" t="s">
        <v>145</v>
      </c>
      <c r="FD290" t="s">
        <v>145</v>
      </c>
      <c r="FE290" t="s">
        <v>145</v>
      </c>
      <c r="FF290" t="s">
        <v>145</v>
      </c>
      <c r="FG290" t="s">
        <v>145</v>
      </c>
      <c r="FH290" t="s">
        <v>145</v>
      </c>
      <c r="FI290" t="s">
        <v>145</v>
      </c>
      <c r="FJ290" t="s">
        <v>145</v>
      </c>
      <c r="FK290" t="s">
        <v>145</v>
      </c>
      <c r="FL290" t="s">
        <v>145</v>
      </c>
      <c r="FM290" t="s">
        <v>145</v>
      </c>
      <c r="FN290" t="s">
        <v>145</v>
      </c>
      <c r="FO290" t="s">
        <v>145</v>
      </c>
      <c r="FP290" t="s">
        <v>145</v>
      </c>
      <c r="FQ290" t="s">
        <v>145</v>
      </c>
      <c r="FR290" t="s">
        <v>145</v>
      </c>
      <c r="FS290" t="s">
        <v>145</v>
      </c>
      <c r="FT290" t="s">
        <v>145</v>
      </c>
      <c r="FU290" t="s">
        <v>145</v>
      </c>
      <c r="FV290" t="s">
        <v>145</v>
      </c>
      <c r="FW290" t="s">
        <v>145</v>
      </c>
      <c r="FX290" t="s">
        <v>145</v>
      </c>
      <c r="FY290" t="s">
        <v>145</v>
      </c>
      <c r="FZ290" t="s">
        <v>145</v>
      </c>
      <c r="GA290" t="s">
        <v>145</v>
      </c>
      <c r="GB290" t="s">
        <v>145</v>
      </c>
      <c r="GC290" t="s">
        <v>145</v>
      </c>
      <c r="GD290" t="s">
        <v>145</v>
      </c>
      <c r="GE290" t="s">
        <v>145</v>
      </c>
      <c r="GF290" t="s">
        <v>145</v>
      </c>
      <c r="GG290" t="s">
        <v>145</v>
      </c>
      <c r="GH290" t="s">
        <v>145</v>
      </c>
      <c r="GI290" t="s">
        <v>145</v>
      </c>
      <c r="GJ290" t="s">
        <v>145</v>
      </c>
      <c r="GK290" t="s">
        <v>145</v>
      </c>
      <c r="GL290" t="s">
        <v>145</v>
      </c>
      <c r="GM290" t="s">
        <v>145</v>
      </c>
      <c r="GN290" t="s">
        <v>145</v>
      </c>
      <c r="GO290" t="s">
        <v>145</v>
      </c>
      <c r="GP290" t="s">
        <v>145</v>
      </c>
      <c r="GQ290" t="s">
        <v>145</v>
      </c>
      <c r="GR290" t="s">
        <v>145</v>
      </c>
      <c r="GS290" t="s">
        <v>145</v>
      </c>
      <c r="GT290" t="s">
        <v>145</v>
      </c>
      <c r="GU290" t="s">
        <v>145</v>
      </c>
      <c r="GV290" t="s">
        <v>145</v>
      </c>
      <c r="GW290" t="s">
        <v>145</v>
      </c>
      <c r="GX290" t="s">
        <v>145</v>
      </c>
      <c r="GY290" t="s">
        <v>145</v>
      </c>
      <c r="GZ290" t="s">
        <v>145</v>
      </c>
      <c r="HA290" t="s">
        <v>145</v>
      </c>
      <c r="HB290" t="s">
        <v>145</v>
      </c>
      <c r="HC290" t="s">
        <v>145</v>
      </c>
      <c r="HD290" t="s">
        <v>145</v>
      </c>
      <c r="HE290" t="s">
        <v>145</v>
      </c>
      <c r="HF290" t="s">
        <v>145</v>
      </c>
      <c r="HG290" t="s">
        <v>145</v>
      </c>
      <c r="HH290" t="s">
        <v>145</v>
      </c>
      <c r="HI290" t="s">
        <v>145</v>
      </c>
      <c r="HJ290" t="s">
        <v>145</v>
      </c>
      <c r="HK290" t="s">
        <v>145</v>
      </c>
      <c r="HL290" t="s">
        <v>145</v>
      </c>
      <c r="HM290" t="s">
        <v>145</v>
      </c>
      <c r="HN290" t="s">
        <v>145</v>
      </c>
      <c r="HO290" t="s">
        <v>145</v>
      </c>
      <c r="HP290" t="s">
        <v>145</v>
      </c>
      <c r="HQ290" t="s">
        <v>145</v>
      </c>
      <c r="HR290" t="s">
        <v>145</v>
      </c>
      <c r="HS290" t="s">
        <v>145</v>
      </c>
      <c r="HT290" t="s">
        <v>145</v>
      </c>
      <c r="HU290" t="s">
        <v>145</v>
      </c>
      <c r="HV290" t="s">
        <v>145</v>
      </c>
      <c r="HW290" t="s">
        <v>145</v>
      </c>
      <c r="HX290" t="s">
        <v>145</v>
      </c>
      <c r="HY290" t="s">
        <v>145</v>
      </c>
      <c r="HZ290" t="s">
        <v>145</v>
      </c>
      <c r="IA290" t="s">
        <v>145</v>
      </c>
      <c r="IB290" t="s">
        <v>145</v>
      </c>
      <c r="IC290" t="s">
        <v>145</v>
      </c>
      <c r="ID290" t="s">
        <v>145</v>
      </c>
      <c r="IE290" t="s">
        <v>145</v>
      </c>
      <c r="IF290" t="s">
        <v>145</v>
      </c>
      <c r="IG290" t="s">
        <v>145</v>
      </c>
      <c r="IH290" t="s">
        <v>145</v>
      </c>
      <c r="II290" t="s">
        <v>145</v>
      </c>
      <c r="IJ290" t="s">
        <v>145</v>
      </c>
      <c r="IK290" t="s">
        <v>145</v>
      </c>
      <c r="IL290" t="s">
        <v>145</v>
      </c>
      <c r="IM290" t="s">
        <v>145</v>
      </c>
      <c r="IN290" t="s">
        <v>145</v>
      </c>
      <c r="IO290" t="s">
        <v>145</v>
      </c>
      <c r="IP290" t="s">
        <v>145</v>
      </c>
      <c r="IQ290" t="s">
        <v>145</v>
      </c>
      <c r="IR290" t="s">
        <v>145</v>
      </c>
      <c r="IS290" t="s">
        <v>145</v>
      </c>
      <c r="IT290" t="s">
        <v>145</v>
      </c>
      <c r="IU290" t="s">
        <v>145</v>
      </c>
      <c r="IV290" t="s">
        <v>145</v>
      </c>
      <c r="IW290" t="s">
        <v>145</v>
      </c>
      <c r="IX290" t="s">
        <v>145</v>
      </c>
      <c r="IY290" t="s">
        <v>145</v>
      </c>
      <c r="IZ290" t="s">
        <v>145</v>
      </c>
      <c r="JA290" t="s">
        <v>145</v>
      </c>
      <c r="JB290" t="s">
        <v>145</v>
      </c>
      <c r="JC290" t="s">
        <v>145</v>
      </c>
      <c r="JD290" t="s">
        <v>145</v>
      </c>
      <c r="JE290" t="s">
        <v>145</v>
      </c>
      <c r="JF290" t="s">
        <v>145</v>
      </c>
    </row>
    <row r="291" spans="1:266" x14ac:dyDescent="0.2">
      <c r="A291" t="s">
        <v>598</v>
      </c>
      <c r="B291" t="s">
        <v>599</v>
      </c>
      <c r="C291" t="s">
        <v>700</v>
      </c>
      <c r="D291" t="s">
        <v>2982</v>
      </c>
      <c r="E291" t="s">
        <v>145</v>
      </c>
      <c r="F291" t="s">
        <v>145</v>
      </c>
      <c r="G291" t="s">
        <v>145</v>
      </c>
      <c r="H291" t="s">
        <v>145</v>
      </c>
      <c r="I291" t="s">
        <v>145</v>
      </c>
      <c r="J291" t="s">
        <v>145</v>
      </c>
      <c r="K291" t="s">
        <v>145</v>
      </c>
      <c r="L291" t="s">
        <v>145</v>
      </c>
      <c r="M291" t="s">
        <v>145</v>
      </c>
      <c r="N291" t="s">
        <v>145</v>
      </c>
      <c r="O291" t="s">
        <v>145</v>
      </c>
      <c r="P291" t="s">
        <v>145</v>
      </c>
      <c r="Q291" t="s">
        <v>145</v>
      </c>
      <c r="R291" t="s">
        <v>145</v>
      </c>
      <c r="S291" t="s">
        <v>145</v>
      </c>
      <c r="T291" t="s">
        <v>145</v>
      </c>
      <c r="U291" t="s">
        <v>145</v>
      </c>
      <c r="V291" t="s">
        <v>145</v>
      </c>
      <c r="W291" t="s">
        <v>145</v>
      </c>
      <c r="X291" t="s">
        <v>145</v>
      </c>
      <c r="Y291" t="s">
        <v>145</v>
      </c>
      <c r="Z291" t="s">
        <v>145</v>
      </c>
      <c r="AA291" t="s">
        <v>145</v>
      </c>
      <c r="AB291" t="s">
        <v>145</v>
      </c>
      <c r="AC291" t="s">
        <v>145</v>
      </c>
      <c r="AD291" t="s">
        <v>145</v>
      </c>
      <c r="AE291" t="s">
        <v>145</v>
      </c>
      <c r="AF291" t="s">
        <v>145</v>
      </c>
      <c r="AG291" t="s">
        <v>145</v>
      </c>
      <c r="AH291" t="s">
        <v>145</v>
      </c>
      <c r="AI291" t="s">
        <v>145</v>
      </c>
      <c r="AJ291" t="s">
        <v>145</v>
      </c>
      <c r="AK291" t="s">
        <v>145</v>
      </c>
      <c r="AL291" t="s">
        <v>145</v>
      </c>
      <c r="AM291" t="s">
        <v>145</v>
      </c>
      <c r="AN291" t="s">
        <v>145</v>
      </c>
      <c r="AO291" t="s">
        <v>145</v>
      </c>
      <c r="AP291" t="s">
        <v>145</v>
      </c>
      <c r="AQ291" t="s">
        <v>145</v>
      </c>
      <c r="AR291" t="s">
        <v>145</v>
      </c>
      <c r="AS291" t="s">
        <v>145</v>
      </c>
      <c r="AT291" t="s">
        <v>145</v>
      </c>
      <c r="AU291" t="s">
        <v>145</v>
      </c>
      <c r="AV291" t="s">
        <v>145</v>
      </c>
      <c r="AW291" t="s">
        <v>145</v>
      </c>
      <c r="AX291" t="s">
        <v>145</v>
      </c>
      <c r="AY291" t="s">
        <v>145</v>
      </c>
      <c r="AZ291" t="s">
        <v>145</v>
      </c>
      <c r="BA291" t="s">
        <v>145</v>
      </c>
      <c r="BB291" t="s">
        <v>145</v>
      </c>
      <c r="BC291" t="s">
        <v>145</v>
      </c>
      <c r="BD291" t="s">
        <v>145</v>
      </c>
      <c r="BE291" t="s">
        <v>145</v>
      </c>
      <c r="BF291" t="s">
        <v>145</v>
      </c>
      <c r="BG291" t="s">
        <v>145</v>
      </c>
      <c r="BH291" t="s">
        <v>145</v>
      </c>
      <c r="BI291" t="s">
        <v>145</v>
      </c>
      <c r="BJ291" t="s">
        <v>145</v>
      </c>
      <c r="BK291" t="s">
        <v>145</v>
      </c>
      <c r="BL291" t="s">
        <v>145</v>
      </c>
      <c r="BM291" t="s">
        <v>145</v>
      </c>
      <c r="BN291" t="s">
        <v>145</v>
      </c>
      <c r="BO291" t="s">
        <v>145</v>
      </c>
      <c r="BP291" t="s">
        <v>145</v>
      </c>
      <c r="BQ291" t="s">
        <v>145</v>
      </c>
      <c r="BR291" t="s">
        <v>145</v>
      </c>
      <c r="BS291" t="s">
        <v>145</v>
      </c>
      <c r="BT291" t="s">
        <v>145</v>
      </c>
      <c r="BU291" t="s">
        <v>145</v>
      </c>
      <c r="BV291" t="s">
        <v>145</v>
      </c>
      <c r="BW291" t="s">
        <v>145</v>
      </c>
      <c r="BX291" t="s">
        <v>145</v>
      </c>
      <c r="BY291" t="s">
        <v>145</v>
      </c>
      <c r="BZ291" t="s">
        <v>145</v>
      </c>
      <c r="CA291" t="s">
        <v>145</v>
      </c>
      <c r="CB291" t="s">
        <v>145</v>
      </c>
      <c r="CC291" t="s">
        <v>145</v>
      </c>
      <c r="CD291" t="s">
        <v>145</v>
      </c>
      <c r="CE291" t="s">
        <v>145</v>
      </c>
      <c r="CF291" t="s">
        <v>145</v>
      </c>
      <c r="CG291" t="s">
        <v>145</v>
      </c>
      <c r="CH291" t="s">
        <v>145</v>
      </c>
      <c r="CI291" t="s">
        <v>145</v>
      </c>
      <c r="CJ291" t="s">
        <v>145</v>
      </c>
      <c r="CK291" t="s">
        <v>145</v>
      </c>
      <c r="CL291" t="s">
        <v>145</v>
      </c>
      <c r="CM291" t="s">
        <v>145</v>
      </c>
      <c r="CN291" t="s">
        <v>145</v>
      </c>
      <c r="CO291" t="s">
        <v>145</v>
      </c>
      <c r="CP291" t="s">
        <v>145</v>
      </c>
      <c r="CQ291" t="s">
        <v>145</v>
      </c>
      <c r="CR291" t="s">
        <v>145</v>
      </c>
      <c r="CS291" t="s">
        <v>145</v>
      </c>
      <c r="CT291" t="s">
        <v>145</v>
      </c>
      <c r="CU291" t="s">
        <v>145</v>
      </c>
      <c r="CV291" t="s">
        <v>145</v>
      </c>
      <c r="CW291" t="s">
        <v>145</v>
      </c>
      <c r="CX291" t="s">
        <v>145</v>
      </c>
      <c r="CY291" t="s">
        <v>145</v>
      </c>
      <c r="CZ291" t="s">
        <v>145</v>
      </c>
      <c r="DA291" t="s">
        <v>145</v>
      </c>
      <c r="DB291" t="s">
        <v>145</v>
      </c>
      <c r="DC291" t="s">
        <v>145</v>
      </c>
      <c r="DD291" t="s">
        <v>145</v>
      </c>
      <c r="DE291" t="s">
        <v>145</v>
      </c>
      <c r="DF291" t="s">
        <v>145</v>
      </c>
      <c r="DG291" t="s">
        <v>145</v>
      </c>
      <c r="DH291" t="s">
        <v>145</v>
      </c>
      <c r="DI291" t="s">
        <v>145</v>
      </c>
      <c r="DJ291" t="s">
        <v>145</v>
      </c>
      <c r="DK291" t="s">
        <v>145</v>
      </c>
      <c r="DL291" t="s">
        <v>145</v>
      </c>
      <c r="DM291" t="s">
        <v>145</v>
      </c>
      <c r="DN291" t="s">
        <v>145</v>
      </c>
      <c r="DO291" t="s">
        <v>145</v>
      </c>
      <c r="DP291" t="s">
        <v>145</v>
      </c>
      <c r="DQ291" t="s">
        <v>145</v>
      </c>
      <c r="DR291" t="s">
        <v>145</v>
      </c>
      <c r="DS291" t="s">
        <v>145</v>
      </c>
      <c r="DT291" t="s">
        <v>145</v>
      </c>
      <c r="DU291" t="s">
        <v>145</v>
      </c>
      <c r="DV291" t="s">
        <v>145</v>
      </c>
      <c r="DW291" t="s">
        <v>145</v>
      </c>
      <c r="DX291" t="s">
        <v>145</v>
      </c>
      <c r="DY291" t="s">
        <v>145</v>
      </c>
      <c r="DZ291" t="s">
        <v>145</v>
      </c>
      <c r="EA291" t="s">
        <v>145</v>
      </c>
      <c r="EB291" t="s">
        <v>145</v>
      </c>
      <c r="EC291" t="s">
        <v>145</v>
      </c>
      <c r="ED291" t="s">
        <v>145</v>
      </c>
      <c r="EE291" t="s">
        <v>145</v>
      </c>
      <c r="EF291" t="s">
        <v>145</v>
      </c>
      <c r="EG291" t="s">
        <v>145</v>
      </c>
      <c r="EH291" t="s">
        <v>145</v>
      </c>
      <c r="EI291" t="s">
        <v>145</v>
      </c>
      <c r="EJ291" t="s">
        <v>145</v>
      </c>
      <c r="EK291" t="s">
        <v>145</v>
      </c>
      <c r="EL291" t="s">
        <v>145</v>
      </c>
      <c r="EM291" t="s">
        <v>145</v>
      </c>
      <c r="EN291" t="s">
        <v>145</v>
      </c>
      <c r="EO291" t="s">
        <v>145</v>
      </c>
      <c r="EP291" t="s">
        <v>145</v>
      </c>
      <c r="EQ291" t="s">
        <v>145</v>
      </c>
      <c r="ER291" t="s">
        <v>145</v>
      </c>
      <c r="ES291">
        <v>65.400000000000006</v>
      </c>
      <c r="ET291">
        <v>65.400000000000006</v>
      </c>
      <c r="EU291">
        <v>65.400000000000006</v>
      </c>
      <c r="EV291">
        <v>65.400000000000006</v>
      </c>
      <c r="EW291">
        <v>65.400000000000006</v>
      </c>
      <c r="EX291">
        <v>65.400000000000006</v>
      </c>
      <c r="EY291">
        <v>65.400000000000006</v>
      </c>
      <c r="EZ291">
        <v>65.400000000000006</v>
      </c>
      <c r="FA291">
        <v>65.400000000000006</v>
      </c>
      <c r="FB291">
        <v>65.400000000000006</v>
      </c>
      <c r="FC291">
        <v>65.400000000000006</v>
      </c>
      <c r="FD291">
        <v>65.400000000000006</v>
      </c>
      <c r="FE291">
        <v>76.52</v>
      </c>
      <c r="FF291">
        <v>76.52</v>
      </c>
      <c r="FG291">
        <v>76.52</v>
      </c>
      <c r="FH291">
        <v>76.52</v>
      </c>
      <c r="FI291">
        <v>76.52</v>
      </c>
      <c r="FJ291">
        <v>76.52</v>
      </c>
      <c r="FK291">
        <v>76.52</v>
      </c>
      <c r="FL291">
        <v>76.52</v>
      </c>
      <c r="FM291">
        <v>76.52</v>
      </c>
      <c r="FN291">
        <v>76.52</v>
      </c>
      <c r="FO291">
        <v>76.52</v>
      </c>
      <c r="FP291">
        <v>76.52</v>
      </c>
      <c r="FQ291">
        <v>61.12</v>
      </c>
      <c r="FR291">
        <v>61.12</v>
      </c>
      <c r="FS291">
        <v>61.12</v>
      </c>
      <c r="FT291">
        <v>61.12</v>
      </c>
      <c r="FU291">
        <v>61.12</v>
      </c>
      <c r="FV291">
        <v>61.12</v>
      </c>
      <c r="FW291">
        <v>61.12</v>
      </c>
      <c r="FX291">
        <v>61.12</v>
      </c>
      <c r="FY291">
        <v>61.12</v>
      </c>
      <c r="FZ291">
        <v>61.12</v>
      </c>
      <c r="GA291">
        <v>61.12</v>
      </c>
      <c r="GB291">
        <v>61.12</v>
      </c>
      <c r="GC291">
        <v>64.14</v>
      </c>
      <c r="GD291">
        <v>64.14</v>
      </c>
      <c r="GE291">
        <v>64.14</v>
      </c>
      <c r="GF291">
        <v>64.14</v>
      </c>
      <c r="GG291">
        <v>64.14</v>
      </c>
      <c r="GH291">
        <v>64.14</v>
      </c>
      <c r="GI291">
        <v>64.14</v>
      </c>
      <c r="GJ291">
        <v>64.14</v>
      </c>
      <c r="GK291">
        <v>64.14</v>
      </c>
      <c r="GL291">
        <v>64.14</v>
      </c>
      <c r="GM291">
        <v>64.14</v>
      </c>
      <c r="GN291">
        <v>64.14</v>
      </c>
      <c r="GO291">
        <v>40.369999999999997</v>
      </c>
      <c r="GP291">
        <v>40.369999999999997</v>
      </c>
      <c r="GQ291">
        <v>40.369999999999997</v>
      </c>
      <c r="GR291">
        <v>40.369999999999997</v>
      </c>
      <c r="GS291">
        <v>40.369999999999997</v>
      </c>
      <c r="GT291">
        <v>40.369999999999997</v>
      </c>
      <c r="GU291">
        <v>40.369999999999997</v>
      </c>
      <c r="GV291">
        <v>40.369999999999997</v>
      </c>
      <c r="GW291">
        <v>40.369999999999997</v>
      </c>
      <c r="GX291">
        <v>40.369999999999997</v>
      </c>
      <c r="GY291">
        <v>40.369999999999997</v>
      </c>
      <c r="GZ291">
        <v>40.369999999999997</v>
      </c>
      <c r="HA291">
        <v>48.03</v>
      </c>
      <c r="HB291">
        <v>48.03</v>
      </c>
      <c r="HC291">
        <v>48.03</v>
      </c>
      <c r="HD291">
        <v>48.03</v>
      </c>
      <c r="HE291">
        <v>48.03</v>
      </c>
      <c r="HF291">
        <v>48.03</v>
      </c>
      <c r="HG291">
        <v>48.03</v>
      </c>
      <c r="HH291">
        <v>48.03</v>
      </c>
      <c r="HI291">
        <v>48.03</v>
      </c>
      <c r="HJ291">
        <v>48.03</v>
      </c>
      <c r="HK291">
        <v>48.03</v>
      </c>
      <c r="HL291">
        <v>48.03</v>
      </c>
      <c r="HM291">
        <v>46.56</v>
      </c>
      <c r="HN291">
        <v>46.56</v>
      </c>
      <c r="HO291">
        <v>46.56</v>
      </c>
      <c r="HP291">
        <v>46.56</v>
      </c>
      <c r="HQ291">
        <v>46.56</v>
      </c>
      <c r="HR291">
        <v>46.56</v>
      </c>
      <c r="HS291">
        <v>46.56</v>
      </c>
      <c r="HT291">
        <v>46.56</v>
      </c>
      <c r="HU291">
        <v>46.56</v>
      </c>
      <c r="HV291">
        <v>46.56</v>
      </c>
      <c r="HW291">
        <v>46.56</v>
      </c>
      <c r="HX291">
        <v>46.56</v>
      </c>
      <c r="HY291">
        <v>41.61</v>
      </c>
      <c r="HZ291">
        <v>41.61</v>
      </c>
      <c r="IA291">
        <v>41.61</v>
      </c>
      <c r="IB291">
        <v>41.61</v>
      </c>
      <c r="IC291">
        <v>41.61</v>
      </c>
      <c r="ID291">
        <v>41.61</v>
      </c>
      <c r="IE291">
        <v>41.61</v>
      </c>
      <c r="IF291">
        <v>41.61</v>
      </c>
      <c r="IG291">
        <v>41.61</v>
      </c>
      <c r="IH291">
        <v>41.61</v>
      </c>
      <c r="II291">
        <v>41.61</v>
      </c>
      <c r="IJ291">
        <v>41.61</v>
      </c>
      <c r="IK291">
        <v>36.53</v>
      </c>
      <c r="IL291">
        <v>36.53</v>
      </c>
      <c r="IM291">
        <v>36.53</v>
      </c>
      <c r="IN291">
        <v>36.53</v>
      </c>
      <c r="IO291">
        <v>36.53</v>
      </c>
      <c r="IP291">
        <v>36.53</v>
      </c>
      <c r="IQ291">
        <v>36.53</v>
      </c>
      <c r="IR291">
        <v>36.53</v>
      </c>
      <c r="IS291">
        <v>36.53</v>
      </c>
      <c r="IT291">
        <v>36.53</v>
      </c>
      <c r="IU291">
        <v>36.53</v>
      </c>
      <c r="IV291">
        <v>36.53</v>
      </c>
      <c r="IW291" t="s">
        <v>145</v>
      </c>
      <c r="IX291" t="s">
        <v>145</v>
      </c>
      <c r="IY291" t="s">
        <v>145</v>
      </c>
      <c r="IZ291" t="s">
        <v>145</v>
      </c>
      <c r="JA291" t="s">
        <v>145</v>
      </c>
      <c r="JB291" t="s">
        <v>145</v>
      </c>
      <c r="JC291" t="s">
        <v>145</v>
      </c>
      <c r="JD291" t="s">
        <v>145</v>
      </c>
      <c r="JE291" t="s">
        <v>145</v>
      </c>
      <c r="JF291" t="s">
        <v>145</v>
      </c>
    </row>
    <row r="292" spans="1:266" x14ac:dyDescent="0.2">
      <c r="A292" t="s">
        <v>486</v>
      </c>
      <c r="B292" t="s">
        <v>487</v>
      </c>
      <c r="C292" t="s">
        <v>700</v>
      </c>
      <c r="D292" t="s">
        <v>2983</v>
      </c>
      <c r="E292" t="s">
        <v>145</v>
      </c>
      <c r="F292" t="s">
        <v>145</v>
      </c>
      <c r="G292" t="s">
        <v>145</v>
      </c>
      <c r="H292" t="s">
        <v>145</v>
      </c>
      <c r="I292" t="s">
        <v>145</v>
      </c>
      <c r="J292" t="s">
        <v>145</v>
      </c>
      <c r="K292" t="s">
        <v>145</v>
      </c>
      <c r="L292" t="s">
        <v>145</v>
      </c>
      <c r="M292" t="s">
        <v>145</v>
      </c>
      <c r="N292" t="s">
        <v>145</v>
      </c>
      <c r="O292" t="s">
        <v>145</v>
      </c>
      <c r="P292" t="s">
        <v>145</v>
      </c>
      <c r="Q292" t="s">
        <v>145</v>
      </c>
      <c r="R292" t="s">
        <v>145</v>
      </c>
      <c r="S292" t="s">
        <v>145</v>
      </c>
      <c r="T292">
        <v>25.5</v>
      </c>
      <c r="U292">
        <v>25.5</v>
      </c>
      <c r="V292">
        <v>25.5</v>
      </c>
      <c r="W292">
        <v>25.5</v>
      </c>
      <c r="X292">
        <v>25.5</v>
      </c>
      <c r="Y292">
        <v>25.5</v>
      </c>
      <c r="Z292">
        <v>25.5</v>
      </c>
      <c r="AA292">
        <v>25.5</v>
      </c>
      <c r="AB292">
        <v>25.5</v>
      </c>
      <c r="AC292">
        <v>25.5</v>
      </c>
      <c r="AD292">
        <v>25.5</v>
      </c>
      <c r="AE292">
        <v>25.5</v>
      </c>
      <c r="AF292">
        <v>30.81</v>
      </c>
      <c r="AG292">
        <v>30.81</v>
      </c>
      <c r="AH292">
        <v>30.81</v>
      </c>
      <c r="AI292">
        <v>30.81</v>
      </c>
      <c r="AJ292">
        <v>30.81</v>
      </c>
      <c r="AK292">
        <v>30.81</v>
      </c>
      <c r="AL292">
        <v>30.81</v>
      </c>
      <c r="AM292">
        <v>30.81</v>
      </c>
      <c r="AN292">
        <v>30.81</v>
      </c>
      <c r="AO292">
        <v>30.81</v>
      </c>
      <c r="AP292">
        <v>30.81</v>
      </c>
      <c r="AQ292">
        <v>30.81</v>
      </c>
      <c r="AR292">
        <v>30.11</v>
      </c>
      <c r="AS292">
        <v>30.11</v>
      </c>
      <c r="AT292">
        <v>30.11</v>
      </c>
      <c r="AU292">
        <v>30.11</v>
      </c>
      <c r="AV292">
        <v>30.11</v>
      </c>
      <c r="AW292">
        <v>30.11</v>
      </c>
      <c r="AX292">
        <v>30.11</v>
      </c>
      <c r="AY292">
        <v>30.11</v>
      </c>
      <c r="AZ292">
        <v>30.11</v>
      </c>
      <c r="BA292">
        <v>30.11</v>
      </c>
      <c r="BB292">
        <v>30.11</v>
      </c>
      <c r="BC292">
        <v>30.11</v>
      </c>
      <c r="BD292">
        <v>34.479999999999997</v>
      </c>
      <c r="BE292">
        <v>34.479999999999997</v>
      </c>
      <c r="BF292">
        <v>34.479999999999997</v>
      </c>
      <c r="BG292">
        <v>34.479999999999997</v>
      </c>
      <c r="BH292">
        <v>34.479999999999997</v>
      </c>
      <c r="BI292">
        <v>34.479999999999997</v>
      </c>
      <c r="BJ292">
        <v>34.479999999999997</v>
      </c>
      <c r="BK292">
        <v>34.479999999999997</v>
      </c>
      <c r="BL292">
        <v>34.479999999999997</v>
      </c>
      <c r="BM292">
        <v>34.479999999999997</v>
      </c>
      <c r="BN292">
        <v>34.479999999999997</v>
      </c>
      <c r="BO292">
        <v>34.479999999999997</v>
      </c>
      <c r="BP292">
        <v>38.380000000000003</v>
      </c>
      <c r="BQ292">
        <v>38.380000000000003</v>
      </c>
      <c r="BR292">
        <v>38.380000000000003</v>
      </c>
      <c r="BS292">
        <v>38.380000000000003</v>
      </c>
      <c r="BT292">
        <v>38.380000000000003</v>
      </c>
      <c r="BU292">
        <v>38.380000000000003</v>
      </c>
      <c r="BV292">
        <v>38.380000000000003</v>
      </c>
      <c r="BW292">
        <v>38.380000000000003</v>
      </c>
      <c r="BX292">
        <v>38.380000000000003</v>
      </c>
      <c r="BY292">
        <v>38.380000000000003</v>
      </c>
      <c r="BZ292">
        <v>38.380000000000003</v>
      </c>
      <c r="CA292">
        <v>38.380000000000003</v>
      </c>
      <c r="CB292">
        <v>23.15</v>
      </c>
      <c r="CC292">
        <v>23.15</v>
      </c>
      <c r="CD292">
        <v>23.15</v>
      </c>
      <c r="CE292">
        <v>23.15</v>
      </c>
      <c r="CF292">
        <v>23.15</v>
      </c>
      <c r="CG292">
        <v>23.15</v>
      </c>
      <c r="CH292">
        <v>23.15</v>
      </c>
      <c r="CI292">
        <v>23.15</v>
      </c>
      <c r="CJ292">
        <v>23.15</v>
      </c>
      <c r="CK292">
        <v>23.15</v>
      </c>
      <c r="CL292">
        <v>23.15</v>
      </c>
      <c r="CM292">
        <v>23.15</v>
      </c>
      <c r="CN292">
        <v>31.9</v>
      </c>
      <c r="CO292">
        <v>31.9</v>
      </c>
      <c r="CP292">
        <v>31.9</v>
      </c>
      <c r="CQ292">
        <v>31.9</v>
      </c>
      <c r="CR292">
        <v>31.9</v>
      </c>
      <c r="CS292">
        <v>31.9</v>
      </c>
      <c r="CT292">
        <v>31.9</v>
      </c>
      <c r="CU292">
        <v>31.9</v>
      </c>
      <c r="CV292">
        <v>31.9</v>
      </c>
      <c r="CW292">
        <v>31.9</v>
      </c>
      <c r="CX292">
        <v>31.9</v>
      </c>
      <c r="CY292">
        <v>31.9</v>
      </c>
      <c r="CZ292">
        <v>30.82</v>
      </c>
      <c r="DA292">
        <v>30.82</v>
      </c>
      <c r="DB292">
        <v>30.82</v>
      </c>
      <c r="DC292">
        <v>30.82</v>
      </c>
      <c r="DD292">
        <v>30.82</v>
      </c>
      <c r="DE292">
        <v>30.82</v>
      </c>
      <c r="DF292">
        <v>30.82</v>
      </c>
      <c r="DG292">
        <v>30.82</v>
      </c>
      <c r="DH292">
        <v>30.82</v>
      </c>
      <c r="DI292">
        <v>30.82</v>
      </c>
      <c r="DJ292">
        <v>30.82</v>
      </c>
      <c r="DK292">
        <v>30.82</v>
      </c>
      <c r="DL292">
        <v>26.16</v>
      </c>
      <c r="DM292">
        <v>26.16</v>
      </c>
      <c r="DN292">
        <v>26.16</v>
      </c>
      <c r="DO292">
        <v>26.16</v>
      </c>
      <c r="DP292">
        <v>26.16</v>
      </c>
      <c r="DQ292">
        <v>26.16</v>
      </c>
      <c r="DR292">
        <v>26.16</v>
      </c>
      <c r="DS292">
        <v>26.16</v>
      </c>
      <c r="DT292">
        <v>26.16</v>
      </c>
      <c r="DU292">
        <v>26.16</v>
      </c>
      <c r="DV292">
        <v>26.16</v>
      </c>
      <c r="DW292">
        <v>26.16</v>
      </c>
      <c r="DX292">
        <v>27.52</v>
      </c>
      <c r="DY292">
        <v>27.52</v>
      </c>
      <c r="DZ292">
        <v>27.52</v>
      </c>
      <c r="EA292">
        <v>27.52</v>
      </c>
      <c r="EB292">
        <v>27.52</v>
      </c>
      <c r="EC292">
        <v>27.52</v>
      </c>
      <c r="ED292">
        <v>27.52</v>
      </c>
      <c r="EE292">
        <v>27.52</v>
      </c>
      <c r="EF292">
        <v>27.52</v>
      </c>
      <c r="EG292">
        <v>27.52</v>
      </c>
      <c r="EH292">
        <v>27.52</v>
      </c>
      <c r="EI292">
        <v>27.52</v>
      </c>
      <c r="EJ292">
        <v>30.56</v>
      </c>
      <c r="EK292">
        <v>30.56</v>
      </c>
      <c r="EL292">
        <v>30.56</v>
      </c>
      <c r="EM292">
        <v>30.56</v>
      </c>
      <c r="EN292">
        <v>30.56</v>
      </c>
      <c r="EO292">
        <v>30.56</v>
      </c>
      <c r="EP292">
        <v>30.56</v>
      </c>
      <c r="EQ292">
        <v>30.56</v>
      </c>
      <c r="ER292">
        <v>30.56</v>
      </c>
      <c r="ES292">
        <v>30.56</v>
      </c>
      <c r="ET292">
        <v>30.56</v>
      </c>
      <c r="EU292">
        <v>30.56</v>
      </c>
      <c r="EV292">
        <v>23.34</v>
      </c>
      <c r="EW292">
        <v>23.34</v>
      </c>
      <c r="EX292">
        <v>23.34</v>
      </c>
      <c r="EY292">
        <v>23.34</v>
      </c>
      <c r="EZ292">
        <v>23.34</v>
      </c>
      <c r="FA292">
        <v>23.34</v>
      </c>
      <c r="FB292">
        <v>23.34</v>
      </c>
      <c r="FC292">
        <v>23.34</v>
      </c>
      <c r="FD292">
        <v>23.34</v>
      </c>
      <c r="FE292">
        <v>23.34</v>
      </c>
      <c r="FF292">
        <v>23.34</v>
      </c>
      <c r="FG292">
        <v>23.34</v>
      </c>
      <c r="FH292">
        <v>25.72</v>
      </c>
      <c r="FI292">
        <v>25.72</v>
      </c>
      <c r="FJ292">
        <v>25.72</v>
      </c>
      <c r="FK292">
        <v>25.72</v>
      </c>
      <c r="FL292">
        <v>25.72</v>
      </c>
      <c r="FM292">
        <v>25.72</v>
      </c>
      <c r="FN292">
        <v>25.72</v>
      </c>
      <c r="FO292">
        <v>25.72</v>
      </c>
      <c r="FP292">
        <v>25.72</v>
      </c>
      <c r="FQ292">
        <v>25.72</v>
      </c>
      <c r="FR292">
        <v>25.72</v>
      </c>
      <c r="FS292">
        <v>25.72</v>
      </c>
      <c r="FT292">
        <v>28.89</v>
      </c>
      <c r="FU292">
        <v>28.89</v>
      </c>
      <c r="FV292">
        <v>28.89</v>
      </c>
      <c r="FW292">
        <v>28.89</v>
      </c>
      <c r="FX292">
        <v>28.89</v>
      </c>
      <c r="FY292">
        <v>28.89</v>
      </c>
      <c r="FZ292">
        <v>28.89</v>
      </c>
      <c r="GA292">
        <v>28.89</v>
      </c>
      <c r="GB292">
        <v>28.89</v>
      </c>
      <c r="GC292">
        <v>28.89</v>
      </c>
      <c r="GD292">
        <v>28.89</v>
      </c>
      <c r="GE292">
        <v>28.89</v>
      </c>
      <c r="GF292">
        <v>31.14</v>
      </c>
      <c r="GG292">
        <v>31.14</v>
      </c>
      <c r="GH292">
        <v>31.14</v>
      </c>
      <c r="GI292">
        <v>31.14</v>
      </c>
      <c r="GJ292">
        <v>31.14</v>
      </c>
      <c r="GK292">
        <v>31.14</v>
      </c>
      <c r="GL292">
        <v>31.14</v>
      </c>
      <c r="GM292">
        <v>31.14</v>
      </c>
      <c r="GN292">
        <v>31.14</v>
      </c>
      <c r="GO292">
        <v>31.14</v>
      </c>
      <c r="GP292">
        <v>31.14</v>
      </c>
      <c r="GQ292">
        <v>31.14</v>
      </c>
      <c r="GR292">
        <v>32.67</v>
      </c>
      <c r="GS292">
        <v>32.67</v>
      </c>
      <c r="GT292">
        <v>32.67</v>
      </c>
      <c r="GU292">
        <v>32.67</v>
      </c>
      <c r="GV292">
        <v>32.67</v>
      </c>
      <c r="GW292">
        <v>32.67</v>
      </c>
      <c r="GX292">
        <v>32.67</v>
      </c>
      <c r="GY292">
        <v>32.67</v>
      </c>
      <c r="GZ292">
        <v>32.67</v>
      </c>
      <c r="HA292">
        <v>32.67</v>
      </c>
      <c r="HB292">
        <v>32.67</v>
      </c>
      <c r="HC292">
        <v>32.67</v>
      </c>
      <c r="HD292">
        <v>30</v>
      </c>
      <c r="HE292">
        <v>30</v>
      </c>
      <c r="HF292">
        <v>30</v>
      </c>
      <c r="HG292">
        <v>30</v>
      </c>
      <c r="HH292">
        <v>30</v>
      </c>
      <c r="HI292">
        <v>30</v>
      </c>
      <c r="HJ292">
        <v>30</v>
      </c>
      <c r="HK292">
        <v>30</v>
      </c>
      <c r="HL292">
        <v>30</v>
      </c>
      <c r="HM292">
        <v>30</v>
      </c>
      <c r="HN292">
        <v>30</v>
      </c>
      <c r="HO292">
        <v>30</v>
      </c>
      <c r="HP292">
        <v>34.47</v>
      </c>
      <c r="HQ292">
        <v>34.47</v>
      </c>
      <c r="HR292">
        <v>34.47</v>
      </c>
      <c r="HS292">
        <v>34.47</v>
      </c>
      <c r="HT292">
        <v>34.47</v>
      </c>
      <c r="HU292">
        <v>34.47</v>
      </c>
      <c r="HV292">
        <v>34.47</v>
      </c>
      <c r="HW292">
        <v>34.47</v>
      </c>
      <c r="HX292">
        <v>34.47</v>
      </c>
      <c r="HY292">
        <v>34.47</v>
      </c>
      <c r="HZ292">
        <v>34.47</v>
      </c>
      <c r="IA292">
        <v>34.47</v>
      </c>
      <c r="IB292">
        <v>23</v>
      </c>
      <c r="IC292">
        <v>23</v>
      </c>
      <c r="ID292">
        <v>23</v>
      </c>
      <c r="IE292">
        <v>23</v>
      </c>
      <c r="IF292">
        <v>23</v>
      </c>
      <c r="IG292">
        <v>23</v>
      </c>
      <c r="IH292">
        <v>23</v>
      </c>
      <c r="II292">
        <v>23</v>
      </c>
      <c r="IJ292">
        <v>23</v>
      </c>
      <c r="IK292">
        <v>23</v>
      </c>
      <c r="IL292">
        <v>23</v>
      </c>
      <c r="IM292">
        <v>23</v>
      </c>
      <c r="IN292">
        <v>23.49</v>
      </c>
      <c r="IO292">
        <v>23.49</v>
      </c>
      <c r="IP292">
        <v>23.49</v>
      </c>
      <c r="IQ292">
        <v>23.49</v>
      </c>
      <c r="IR292">
        <v>23.49</v>
      </c>
      <c r="IS292">
        <v>23.49</v>
      </c>
      <c r="IT292">
        <v>23.49</v>
      </c>
      <c r="IU292">
        <v>23.49</v>
      </c>
      <c r="IV292">
        <v>23.49</v>
      </c>
      <c r="IW292">
        <v>23.49</v>
      </c>
      <c r="IX292">
        <v>23.49</v>
      </c>
      <c r="IY292">
        <v>23.49</v>
      </c>
      <c r="IZ292" t="s">
        <v>145</v>
      </c>
      <c r="JA292" t="s">
        <v>145</v>
      </c>
      <c r="JB292" t="s">
        <v>145</v>
      </c>
      <c r="JC292" t="s">
        <v>145</v>
      </c>
      <c r="JD292" t="s">
        <v>145</v>
      </c>
      <c r="JE292" t="s">
        <v>145</v>
      </c>
      <c r="JF292" t="s">
        <v>145</v>
      </c>
    </row>
    <row r="293" spans="1:266" x14ac:dyDescent="0.2">
      <c r="A293">
        <v>741273</v>
      </c>
      <c r="B293" t="s">
        <v>489</v>
      </c>
      <c r="C293" t="s">
        <v>700</v>
      </c>
      <c r="D293" t="s">
        <v>2984</v>
      </c>
      <c r="E293">
        <v>35.090000000000003</v>
      </c>
      <c r="F293">
        <v>35.090000000000003</v>
      </c>
      <c r="G293">
        <v>35.090000000000003</v>
      </c>
      <c r="H293">
        <v>35.090000000000003</v>
      </c>
      <c r="I293">
        <v>35.090000000000003</v>
      </c>
      <c r="J293">
        <v>35.090000000000003</v>
      </c>
      <c r="K293">
        <v>35.090000000000003</v>
      </c>
      <c r="L293">
        <v>35.090000000000003</v>
      </c>
      <c r="M293">
        <v>35.090000000000003</v>
      </c>
      <c r="N293">
        <v>35.090000000000003</v>
      </c>
      <c r="O293">
        <v>35.090000000000003</v>
      </c>
      <c r="P293">
        <v>35.090000000000003</v>
      </c>
      <c r="Q293">
        <v>34.49</v>
      </c>
      <c r="R293">
        <v>34.49</v>
      </c>
      <c r="S293">
        <v>34.49</v>
      </c>
      <c r="T293">
        <v>34.49</v>
      </c>
      <c r="U293">
        <v>34.49</v>
      </c>
      <c r="V293">
        <v>34.49</v>
      </c>
      <c r="W293">
        <v>34.49</v>
      </c>
      <c r="X293">
        <v>34.49</v>
      </c>
      <c r="Y293">
        <v>34.49</v>
      </c>
      <c r="Z293">
        <v>34.49</v>
      </c>
      <c r="AA293">
        <v>34.49</v>
      </c>
      <c r="AB293">
        <v>34.49</v>
      </c>
      <c r="AC293">
        <v>32.69</v>
      </c>
      <c r="AD293">
        <v>32.69</v>
      </c>
      <c r="AE293">
        <v>32.69</v>
      </c>
      <c r="AF293">
        <v>32.69</v>
      </c>
      <c r="AG293">
        <v>32.69</v>
      </c>
      <c r="AH293">
        <v>32.69</v>
      </c>
      <c r="AI293">
        <v>32.69</v>
      </c>
      <c r="AJ293">
        <v>32.69</v>
      </c>
      <c r="AK293">
        <v>32.69</v>
      </c>
      <c r="AL293">
        <v>32.69</v>
      </c>
      <c r="AM293">
        <v>32.69</v>
      </c>
      <c r="AN293">
        <v>32.69</v>
      </c>
      <c r="AO293">
        <v>32.43</v>
      </c>
      <c r="AP293">
        <v>32.43</v>
      </c>
      <c r="AQ293">
        <v>32.43</v>
      </c>
      <c r="AR293">
        <v>32.43</v>
      </c>
      <c r="AS293">
        <v>32.43</v>
      </c>
      <c r="AT293">
        <v>32.43</v>
      </c>
      <c r="AU293">
        <v>32.43</v>
      </c>
      <c r="AV293">
        <v>32.43</v>
      </c>
      <c r="AW293">
        <v>32.43</v>
      </c>
      <c r="AX293">
        <v>32.43</v>
      </c>
      <c r="AY293">
        <v>32.43</v>
      </c>
      <c r="AZ293">
        <v>32.43</v>
      </c>
      <c r="BA293">
        <v>32.67</v>
      </c>
      <c r="BB293">
        <v>32.67</v>
      </c>
      <c r="BC293">
        <v>32.67</v>
      </c>
      <c r="BD293">
        <v>32.67</v>
      </c>
      <c r="BE293">
        <v>32.67</v>
      </c>
      <c r="BF293">
        <v>32.67</v>
      </c>
      <c r="BG293">
        <v>32.67</v>
      </c>
      <c r="BH293">
        <v>32.67</v>
      </c>
      <c r="BI293">
        <v>32.67</v>
      </c>
      <c r="BJ293">
        <v>32.67</v>
      </c>
      <c r="BK293">
        <v>32.67</v>
      </c>
      <c r="BL293">
        <v>32.67</v>
      </c>
      <c r="BM293">
        <v>31.15</v>
      </c>
      <c r="BN293">
        <v>31.15</v>
      </c>
      <c r="BO293">
        <v>31.15</v>
      </c>
      <c r="BP293">
        <v>31.15</v>
      </c>
      <c r="BQ293">
        <v>31.15</v>
      </c>
      <c r="BR293">
        <v>31.15</v>
      </c>
      <c r="BS293">
        <v>31.15</v>
      </c>
      <c r="BT293">
        <v>31.15</v>
      </c>
      <c r="BU293">
        <v>31.15</v>
      </c>
      <c r="BV293">
        <v>31.15</v>
      </c>
      <c r="BW293">
        <v>31.15</v>
      </c>
      <c r="BX293">
        <v>31.15</v>
      </c>
      <c r="BY293">
        <v>32.36</v>
      </c>
      <c r="BZ293">
        <v>32.36</v>
      </c>
      <c r="CA293">
        <v>32.36</v>
      </c>
      <c r="CB293">
        <v>32.36</v>
      </c>
      <c r="CC293">
        <v>32.36</v>
      </c>
      <c r="CD293">
        <v>32.36</v>
      </c>
      <c r="CE293">
        <v>32.36</v>
      </c>
      <c r="CF293">
        <v>32.36</v>
      </c>
      <c r="CG293">
        <v>32.36</v>
      </c>
      <c r="CH293">
        <v>32.36</v>
      </c>
      <c r="CI293">
        <v>32.36</v>
      </c>
      <c r="CJ293">
        <v>32.36</v>
      </c>
      <c r="CK293">
        <v>29.79</v>
      </c>
      <c r="CL293">
        <v>29.79</v>
      </c>
      <c r="CM293">
        <v>29.79</v>
      </c>
      <c r="CN293">
        <v>29.79</v>
      </c>
      <c r="CO293">
        <v>29.79</v>
      </c>
      <c r="CP293">
        <v>29.79</v>
      </c>
      <c r="CQ293">
        <v>29.79</v>
      </c>
      <c r="CR293">
        <v>29.79</v>
      </c>
      <c r="CS293">
        <v>29.79</v>
      </c>
      <c r="CT293">
        <v>29.79</v>
      </c>
      <c r="CU293">
        <v>29.79</v>
      </c>
      <c r="CV293">
        <v>29.79</v>
      </c>
      <c r="CW293">
        <v>29.2</v>
      </c>
      <c r="CX293">
        <v>29.2</v>
      </c>
      <c r="CY293">
        <v>29.2</v>
      </c>
      <c r="CZ293">
        <v>29.2</v>
      </c>
      <c r="DA293">
        <v>29.2</v>
      </c>
      <c r="DB293">
        <v>29.2</v>
      </c>
      <c r="DC293">
        <v>29.2</v>
      </c>
      <c r="DD293">
        <v>29.2</v>
      </c>
      <c r="DE293">
        <v>29.2</v>
      </c>
      <c r="DF293">
        <v>29.2</v>
      </c>
      <c r="DG293">
        <v>29.2</v>
      </c>
      <c r="DH293">
        <v>29.2</v>
      </c>
      <c r="DI293">
        <v>29.37</v>
      </c>
      <c r="DJ293">
        <v>29.37</v>
      </c>
      <c r="DK293">
        <v>29.37</v>
      </c>
      <c r="DL293">
        <v>29.37</v>
      </c>
      <c r="DM293">
        <v>29.37</v>
      </c>
      <c r="DN293">
        <v>29.37</v>
      </c>
      <c r="DO293">
        <v>29.37</v>
      </c>
      <c r="DP293">
        <v>29.37</v>
      </c>
      <c r="DQ293">
        <v>29.37</v>
      </c>
      <c r="DR293">
        <v>29.37</v>
      </c>
      <c r="DS293">
        <v>29.37</v>
      </c>
      <c r="DT293">
        <v>29.37</v>
      </c>
      <c r="DU293">
        <v>29.75</v>
      </c>
      <c r="DV293">
        <v>29.75</v>
      </c>
      <c r="DW293">
        <v>29.75</v>
      </c>
      <c r="DX293">
        <v>29.75</v>
      </c>
      <c r="DY293">
        <v>29.75</v>
      </c>
      <c r="DZ293">
        <v>29.75</v>
      </c>
      <c r="EA293">
        <v>29.75</v>
      </c>
      <c r="EB293">
        <v>29.75</v>
      </c>
      <c r="EC293">
        <v>29.75</v>
      </c>
      <c r="ED293">
        <v>29.75</v>
      </c>
      <c r="EE293">
        <v>29.75</v>
      </c>
      <c r="EF293">
        <v>29.75</v>
      </c>
      <c r="EG293">
        <v>29.03</v>
      </c>
      <c r="EH293">
        <v>29.03</v>
      </c>
      <c r="EI293">
        <v>29.03</v>
      </c>
      <c r="EJ293">
        <v>29.03</v>
      </c>
      <c r="EK293">
        <v>29.03</v>
      </c>
      <c r="EL293">
        <v>29.03</v>
      </c>
      <c r="EM293">
        <v>29.03</v>
      </c>
      <c r="EN293">
        <v>29.03</v>
      </c>
      <c r="EO293">
        <v>29.03</v>
      </c>
      <c r="EP293">
        <v>29.03</v>
      </c>
      <c r="EQ293">
        <v>29.03</v>
      </c>
      <c r="ER293">
        <v>29.03</v>
      </c>
      <c r="ES293">
        <v>28.29</v>
      </c>
      <c r="ET293">
        <v>28.29</v>
      </c>
      <c r="EU293">
        <v>28.29</v>
      </c>
      <c r="EV293">
        <v>28.29</v>
      </c>
      <c r="EW293">
        <v>28.29</v>
      </c>
      <c r="EX293">
        <v>28.29</v>
      </c>
      <c r="EY293">
        <v>28.29</v>
      </c>
      <c r="EZ293">
        <v>28.29</v>
      </c>
      <c r="FA293">
        <v>28.29</v>
      </c>
      <c r="FB293">
        <v>28.29</v>
      </c>
      <c r="FC293">
        <v>28.29</v>
      </c>
      <c r="FD293">
        <v>28.29</v>
      </c>
      <c r="FE293">
        <v>27.41</v>
      </c>
      <c r="FF293">
        <v>27.41</v>
      </c>
      <c r="FG293">
        <v>27.41</v>
      </c>
      <c r="FH293">
        <v>27.41</v>
      </c>
      <c r="FI293">
        <v>27.41</v>
      </c>
      <c r="FJ293">
        <v>27.41</v>
      </c>
      <c r="FK293">
        <v>27.41</v>
      </c>
      <c r="FL293">
        <v>27.41</v>
      </c>
      <c r="FM293">
        <v>27.41</v>
      </c>
      <c r="FN293">
        <v>27.41</v>
      </c>
      <c r="FO293">
        <v>27.41</v>
      </c>
      <c r="FP293">
        <v>27.41</v>
      </c>
      <c r="FQ293">
        <v>27.65</v>
      </c>
      <c r="FR293">
        <v>27.65</v>
      </c>
      <c r="FS293">
        <v>27.65</v>
      </c>
      <c r="FT293">
        <v>27.65</v>
      </c>
      <c r="FU293">
        <v>27.65</v>
      </c>
      <c r="FV293">
        <v>27.65</v>
      </c>
      <c r="FW293">
        <v>27.65</v>
      </c>
      <c r="FX293">
        <v>27.65</v>
      </c>
      <c r="FY293">
        <v>27.65</v>
      </c>
      <c r="FZ293">
        <v>27.65</v>
      </c>
      <c r="GA293">
        <v>27.65</v>
      </c>
      <c r="GB293">
        <v>27.65</v>
      </c>
      <c r="GC293">
        <v>25.91</v>
      </c>
      <c r="GD293">
        <v>25.91</v>
      </c>
      <c r="GE293">
        <v>25.91</v>
      </c>
      <c r="GF293">
        <v>25.91</v>
      </c>
      <c r="GG293">
        <v>25.91</v>
      </c>
      <c r="GH293">
        <v>25.91</v>
      </c>
      <c r="GI293">
        <v>25.91</v>
      </c>
      <c r="GJ293">
        <v>25.91</v>
      </c>
      <c r="GK293">
        <v>25.91</v>
      </c>
      <c r="GL293">
        <v>25.91</v>
      </c>
      <c r="GM293">
        <v>25.91</v>
      </c>
      <c r="GN293">
        <v>25.91</v>
      </c>
      <c r="GO293">
        <v>24.46</v>
      </c>
      <c r="GP293">
        <v>24.46</v>
      </c>
      <c r="GQ293">
        <v>24.46</v>
      </c>
      <c r="GR293">
        <v>24.46</v>
      </c>
      <c r="GS293">
        <v>24.46</v>
      </c>
      <c r="GT293">
        <v>24.46</v>
      </c>
      <c r="GU293">
        <v>24.46</v>
      </c>
      <c r="GV293">
        <v>24.46</v>
      </c>
      <c r="GW293">
        <v>24.46</v>
      </c>
      <c r="GX293">
        <v>24.46</v>
      </c>
      <c r="GY293">
        <v>24.46</v>
      </c>
      <c r="GZ293">
        <v>24.46</v>
      </c>
      <c r="HA293">
        <v>24.85</v>
      </c>
      <c r="HB293">
        <v>24.85</v>
      </c>
      <c r="HC293">
        <v>24.85</v>
      </c>
      <c r="HD293">
        <v>24.85</v>
      </c>
      <c r="HE293">
        <v>24.85</v>
      </c>
      <c r="HF293">
        <v>24.85</v>
      </c>
      <c r="HG293">
        <v>24.85</v>
      </c>
      <c r="HH293">
        <v>24.85</v>
      </c>
      <c r="HI293">
        <v>24.85</v>
      </c>
      <c r="HJ293">
        <v>24.85</v>
      </c>
      <c r="HK293">
        <v>24.85</v>
      </c>
      <c r="HL293">
        <v>24.85</v>
      </c>
      <c r="HM293">
        <v>25.46</v>
      </c>
      <c r="HN293">
        <v>25.46</v>
      </c>
      <c r="HO293">
        <v>25.46</v>
      </c>
      <c r="HP293">
        <v>25.46</v>
      </c>
      <c r="HQ293">
        <v>25.46</v>
      </c>
      <c r="HR293">
        <v>25.46</v>
      </c>
      <c r="HS293">
        <v>25.46</v>
      </c>
      <c r="HT293">
        <v>25.46</v>
      </c>
      <c r="HU293">
        <v>25.46</v>
      </c>
      <c r="HV293">
        <v>25.46</v>
      </c>
      <c r="HW293">
        <v>25.46</v>
      </c>
      <c r="HX293">
        <v>25.46</v>
      </c>
      <c r="HY293">
        <v>26.69</v>
      </c>
      <c r="HZ293">
        <v>26.69</v>
      </c>
      <c r="IA293">
        <v>26.69</v>
      </c>
      <c r="IB293">
        <v>26.69</v>
      </c>
      <c r="IC293">
        <v>26.69</v>
      </c>
      <c r="ID293">
        <v>26.69</v>
      </c>
      <c r="IE293">
        <v>26.69</v>
      </c>
      <c r="IF293">
        <v>26.69</v>
      </c>
      <c r="IG293">
        <v>26.69</v>
      </c>
      <c r="IH293">
        <v>26.69</v>
      </c>
      <c r="II293">
        <v>26.69</v>
      </c>
      <c r="IJ293">
        <v>26.69</v>
      </c>
      <c r="IK293">
        <v>27.47</v>
      </c>
      <c r="IL293">
        <v>27.47</v>
      </c>
      <c r="IM293">
        <v>27.47</v>
      </c>
      <c r="IN293">
        <v>27.47</v>
      </c>
      <c r="IO293">
        <v>27.47</v>
      </c>
      <c r="IP293">
        <v>27.47</v>
      </c>
      <c r="IQ293">
        <v>27.47</v>
      </c>
      <c r="IR293">
        <v>27.47</v>
      </c>
      <c r="IS293">
        <v>27.47</v>
      </c>
      <c r="IT293">
        <v>27.47</v>
      </c>
      <c r="IU293">
        <v>27.47</v>
      </c>
      <c r="IV293">
        <v>27.47</v>
      </c>
      <c r="IW293" t="s">
        <v>145</v>
      </c>
      <c r="IX293" t="s">
        <v>145</v>
      </c>
      <c r="IY293" t="s">
        <v>145</v>
      </c>
      <c r="IZ293" t="s">
        <v>145</v>
      </c>
      <c r="JA293" t="s">
        <v>145</v>
      </c>
      <c r="JB293" t="s">
        <v>145</v>
      </c>
      <c r="JC293" t="s">
        <v>145</v>
      </c>
      <c r="JD293" t="s">
        <v>145</v>
      </c>
      <c r="JE293" t="s">
        <v>145</v>
      </c>
      <c r="JF293" t="s">
        <v>145</v>
      </c>
    </row>
    <row r="294" spans="1:266" x14ac:dyDescent="0.2">
      <c r="A294">
        <v>505398</v>
      </c>
      <c r="B294" t="s">
        <v>491</v>
      </c>
      <c r="C294" t="s">
        <v>700</v>
      </c>
      <c r="D294" t="s">
        <v>2985</v>
      </c>
      <c r="E294">
        <v>100</v>
      </c>
      <c r="F294">
        <v>100</v>
      </c>
      <c r="G294">
        <v>100</v>
      </c>
      <c r="H294">
        <v>98.12</v>
      </c>
      <c r="I294">
        <v>98.12</v>
      </c>
      <c r="J294">
        <v>98.12</v>
      </c>
      <c r="K294">
        <v>98.12</v>
      </c>
      <c r="L294">
        <v>98.12</v>
      </c>
      <c r="M294">
        <v>98.12</v>
      </c>
      <c r="N294">
        <v>98.12</v>
      </c>
      <c r="O294">
        <v>98.12</v>
      </c>
      <c r="P294">
        <v>98.12</v>
      </c>
      <c r="Q294">
        <v>98.12</v>
      </c>
      <c r="R294">
        <v>98.12</v>
      </c>
      <c r="S294">
        <v>98.12</v>
      </c>
      <c r="T294">
        <v>96.2</v>
      </c>
      <c r="U294">
        <v>96.2</v>
      </c>
      <c r="V294">
        <v>96.2</v>
      </c>
      <c r="W294">
        <v>96.2</v>
      </c>
      <c r="X294">
        <v>96.2</v>
      </c>
      <c r="Y294">
        <v>96.2</v>
      </c>
      <c r="Z294">
        <v>96.2</v>
      </c>
      <c r="AA294">
        <v>96.2</v>
      </c>
      <c r="AB294">
        <v>96.2</v>
      </c>
      <c r="AC294">
        <v>96.2</v>
      </c>
      <c r="AD294">
        <v>96.2</v>
      </c>
      <c r="AE294">
        <v>96.2</v>
      </c>
      <c r="AF294">
        <v>96.71</v>
      </c>
      <c r="AG294">
        <v>96.71</v>
      </c>
      <c r="AH294">
        <v>96.71</v>
      </c>
      <c r="AI294">
        <v>96.71</v>
      </c>
      <c r="AJ294">
        <v>96.71</v>
      </c>
      <c r="AK294">
        <v>96.71</v>
      </c>
      <c r="AL294">
        <v>96.71</v>
      </c>
      <c r="AM294">
        <v>96.71</v>
      </c>
      <c r="AN294">
        <v>96.71</v>
      </c>
      <c r="AO294">
        <v>96.71</v>
      </c>
      <c r="AP294">
        <v>96.71</v>
      </c>
      <c r="AQ294">
        <v>96.71</v>
      </c>
      <c r="AR294">
        <v>97.36</v>
      </c>
      <c r="AS294">
        <v>97.36</v>
      </c>
      <c r="AT294">
        <v>97.36</v>
      </c>
      <c r="AU294">
        <v>97.36</v>
      </c>
      <c r="AV294">
        <v>97.36</v>
      </c>
      <c r="AW294">
        <v>97.36</v>
      </c>
      <c r="AX294">
        <v>97.36</v>
      </c>
      <c r="AY294">
        <v>97.36</v>
      </c>
      <c r="AZ294">
        <v>97.36</v>
      </c>
      <c r="BA294">
        <v>97.36</v>
      </c>
      <c r="BB294">
        <v>97.36</v>
      </c>
      <c r="BC294">
        <v>97.36</v>
      </c>
      <c r="BD294">
        <v>97.23</v>
      </c>
      <c r="BE294">
        <v>97.23</v>
      </c>
      <c r="BF294">
        <v>97.23</v>
      </c>
      <c r="BG294">
        <v>97.23</v>
      </c>
      <c r="BH294">
        <v>97.23</v>
      </c>
      <c r="BI294">
        <v>97.23</v>
      </c>
      <c r="BJ294">
        <v>97.23</v>
      </c>
      <c r="BK294">
        <v>97.23</v>
      </c>
      <c r="BL294">
        <v>97.23</v>
      </c>
      <c r="BM294">
        <v>97.23</v>
      </c>
      <c r="BN294">
        <v>97.23</v>
      </c>
      <c r="BO294">
        <v>97.23</v>
      </c>
      <c r="BP294">
        <v>97.07</v>
      </c>
      <c r="BQ294">
        <v>97.07</v>
      </c>
      <c r="BR294">
        <v>97.07</v>
      </c>
      <c r="BS294">
        <v>97.07</v>
      </c>
      <c r="BT294">
        <v>97.07</v>
      </c>
      <c r="BU294">
        <v>97.07</v>
      </c>
      <c r="BV294">
        <v>97.07</v>
      </c>
      <c r="BW294">
        <v>97.07</v>
      </c>
      <c r="BX294">
        <v>97.07</v>
      </c>
      <c r="BY294">
        <v>97.07</v>
      </c>
      <c r="BZ294">
        <v>97.07</v>
      </c>
      <c r="CA294">
        <v>97.07</v>
      </c>
      <c r="CB294">
        <v>94.51</v>
      </c>
      <c r="CC294">
        <v>94.51</v>
      </c>
      <c r="CD294">
        <v>94.51</v>
      </c>
      <c r="CE294">
        <v>94.51</v>
      </c>
      <c r="CF294">
        <v>94.51</v>
      </c>
      <c r="CG294">
        <v>94.51</v>
      </c>
      <c r="CH294">
        <v>94.51</v>
      </c>
      <c r="CI294">
        <v>94.51</v>
      </c>
      <c r="CJ294">
        <v>94.51</v>
      </c>
      <c r="CK294">
        <v>94.51</v>
      </c>
      <c r="CL294">
        <v>94.51</v>
      </c>
      <c r="CM294">
        <v>94.51</v>
      </c>
      <c r="CN294">
        <v>93.91</v>
      </c>
      <c r="CO294">
        <v>93.91</v>
      </c>
      <c r="CP294">
        <v>93.91</v>
      </c>
      <c r="CQ294">
        <v>93.91</v>
      </c>
      <c r="CR294">
        <v>93.91</v>
      </c>
      <c r="CS294">
        <v>93.91</v>
      </c>
      <c r="CT294">
        <v>93.91</v>
      </c>
      <c r="CU294">
        <v>93.91</v>
      </c>
      <c r="CV294">
        <v>93.91</v>
      </c>
      <c r="CW294">
        <v>93.91</v>
      </c>
      <c r="CX294">
        <v>93.91</v>
      </c>
      <c r="CY294">
        <v>93.91</v>
      </c>
      <c r="CZ294">
        <v>85.71</v>
      </c>
      <c r="DA294">
        <v>85.71</v>
      </c>
      <c r="DB294">
        <v>85.71</v>
      </c>
      <c r="DC294">
        <v>85.71</v>
      </c>
      <c r="DD294">
        <v>85.71</v>
      </c>
      <c r="DE294">
        <v>85.71</v>
      </c>
      <c r="DF294">
        <v>85.71</v>
      </c>
      <c r="DG294">
        <v>85.71</v>
      </c>
      <c r="DH294">
        <v>85.71</v>
      </c>
      <c r="DI294">
        <v>85.71</v>
      </c>
      <c r="DJ294">
        <v>85.71</v>
      </c>
      <c r="DK294">
        <v>85.71</v>
      </c>
      <c r="DL294">
        <v>84.67</v>
      </c>
      <c r="DM294">
        <v>84.67</v>
      </c>
      <c r="DN294">
        <v>84.67</v>
      </c>
      <c r="DO294">
        <v>84.67</v>
      </c>
      <c r="DP294">
        <v>84.67</v>
      </c>
      <c r="DQ294">
        <v>84.67</v>
      </c>
      <c r="DR294">
        <v>84.67</v>
      </c>
      <c r="DS294">
        <v>84.67</v>
      </c>
      <c r="DT294">
        <v>84.67</v>
      </c>
      <c r="DU294">
        <v>84.67</v>
      </c>
      <c r="DV294">
        <v>84.67</v>
      </c>
      <c r="DW294">
        <v>84.67</v>
      </c>
      <c r="DX294">
        <v>85.33</v>
      </c>
      <c r="DY294">
        <v>85.33</v>
      </c>
      <c r="DZ294">
        <v>85.33</v>
      </c>
      <c r="EA294">
        <v>85.33</v>
      </c>
      <c r="EB294">
        <v>85.33</v>
      </c>
      <c r="EC294">
        <v>85.33</v>
      </c>
      <c r="ED294">
        <v>85.33</v>
      </c>
      <c r="EE294">
        <v>85.33</v>
      </c>
      <c r="EF294">
        <v>85.33</v>
      </c>
      <c r="EG294">
        <v>85.33</v>
      </c>
      <c r="EH294">
        <v>85.33</v>
      </c>
      <c r="EI294">
        <v>85.33</v>
      </c>
      <c r="EJ294">
        <v>81.55</v>
      </c>
      <c r="EK294">
        <v>81.55</v>
      </c>
      <c r="EL294">
        <v>81.55</v>
      </c>
      <c r="EM294">
        <v>81.55</v>
      </c>
      <c r="EN294">
        <v>81.55</v>
      </c>
      <c r="EO294">
        <v>81.55</v>
      </c>
      <c r="EP294">
        <v>81.55</v>
      </c>
      <c r="EQ294">
        <v>81.55</v>
      </c>
      <c r="ER294">
        <v>81.55</v>
      </c>
      <c r="ES294">
        <v>81.55</v>
      </c>
      <c r="ET294">
        <v>81.55</v>
      </c>
      <c r="EU294">
        <v>81.55</v>
      </c>
      <c r="EV294">
        <v>75.64</v>
      </c>
      <c r="EW294">
        <v>75.64</v>
      </c>
      <c r="EX294">
        <v>75.64</v>
      </c>
      <c r="EY294">
        <v>75.64</v>
      </c>
      <c r="EZ294">
        <v>75.64</v>
      </c>
      <c r="FA294">
        <v>75.64</v>
      </c>
      <c r="FB294">
        <v>75.64</v>
      </c>
      <c r="FC294">
        <v>75.64</v>
      </c>
      <c r="FD294">
        <v>75.64</v>
      </c>
      <c r="FE294">
        <v>75.64</v>
      </c>
      <c r="FF294">
        <v>75.64</v>
      </c>
      <c r="FG294">
        <v>75.64</v>
      </c>
      <c r="FH294">
        <v>74.98</v>
      </c>
      <c r="FI294">
        <v>74.98</v>
      </c>
      <c r="FJ294">
        <v>74.98</v>
      </c>
      <c r="FK294">
        <v>74.98</v>
      </c>
      <c r="FL294">
        <v>74.98</v>
      </c>
      <c r="FM294">
        <v>74.98</v>
      </c>
      <c r="FN294">
        <v>74.98</v>
      </c>
      <c r="FO294">
        <v>74.98</v>
      </c>
      <c r="FP294">
        <v>74.98</v>
      </c>
      <c r="FQ294">
        <v>74.98</v>
      </c>
      <c r="FR294">
        <v>74.98</v>
      </c>
      <c r="FS294">
        <v>74.98</v>
      </c>
      <c r="FT294">
        <v>84.03</v>
      </c>
      <c r="FU294">
        <v>84.03</v>
      </c>
      <c r="FV294">
        <v>84.03</v>
      </c>
      <c r="FW294">
        <v>84.03</v>
      </c>
      <c r="FX294">
        <v>84.03</v>
      </c>
      <c r="FY294">
        <v>84.03</v>
      </c>
      <c r="FZ294">
        <v>84.03</v>
      </c>
      <c r="GA294">
        <v>84.03</v>
      </c>
      <c r="GB294">
        <v>84.03</v>
      </c>
      <c r="GC294">
        <v>84.03</v>
      </c>
      <c r="GD294">
        <v>84.03</v>
      </c>
      <c r="GE294">
        <v>84.03</v>
      </c>
      <c r="GF294">
        <v>90.28</v>
      </c>
      <c r="GG294">
        <v>90.28</v>
      </c>
      <c r="GH294">
        <v>90.28</v>
      </c>
      <c r="GI294">
        <v>90.28</v>
      </c>
      <c r="GJ294">
        <v>90.28</v>
      </c>
      <c r="GK294">
        <v>90.28</v>
      </c>
      <c r="GL294">
        <v>90.28</v>
      </c>
      <c r="GM294">
        <v>90.28</v>
      </c>
      <c r="GN294">
        <v>90.28</v>
      </c>
      <c r="GO294">
        <v>90.28</v>
      </c>
      <c r="GP294">
        <v>90.28</v>
      </c>
      <c r="GQ294">
        <v>90.28</v>
      </c>
      <c r="GR294">
        <v>94.17</v>
      </c>
      <c r="GS294">
        <v>94.17</v>
      </c>
      <c r="GT294">
        <v>94.17</v>
      </c>
      <c r="GU294">
        <v>94.17</v>
      </c>
      <c r="GV294">
        <v>94.17</v>
      </c>
      <c r="GW294">
        <v>94.17</v>
      </c>
      <c r="GX294">
        <v>94.17</v>
      </c>
      <c r="GY294">
        <v>94.17</v>
      </c>
      <c r="GZ294">
        <v>94.17</v>
      </c>
      <c r="HA294">
        <v>94.17</v>
      </c>
      <c r="HB294">
        <v>94.17</v>
      </c>
      <c r="HC294">
        <v>94.17</v>
      </c>
      <c r="HD294">
        <v>91.92</v>
      </c>
      <c r="HE294">
        <v>91.92</v>
      </c>
      <c r="HF294">
        <v>91.92</v>
      </c>
      <c r="HG294">
        <v>91.92</v>
      </c>
      <c r="HH294">
        <v>91.92</v>
      </c>
      <c r="HI294">
        <v>91.92</v>
      </c>
      <c r="HJ294">
        <v>91.92</v>
      </c>
      <c r="HK294">
        <v>91.92</v>
      </c>
      <c r="HL294">
        <v>91.92</v>
      </c>
      <c r="HM294">
        <v>91.92</v>
      </c>
      <c r="HN294">
        <v>91.92</v>
      </c>
      <c r="HO294">
        <v>91.92</v>
      </c>
      <c r="HP294">
        <v>91.58</v>
      </c>
      <c r="HQ294">
        <v>91.58</v>
      </c>
      <c r="HR294">
        <v>91.58</v>
      </c>
      <c r="HS294">
        <v>91.58</v>
      </c>
      <c r="HT294">
        <v>91.58</v>
      </c>
      <c r="HU294">
        <v>91.58</v>
      </c>
      <c r="HV294">
        <v>91.58</v>
      </c>
      <c r="HW294">
        <v>91.58</v>
      </c>
      <c r="HX294">
        <v>91.58</v>
      </c>
      <c r="HY294">
        <v>91.58</v>
      </c>
      <c r="HZ294">
        <v>91.58</v>
      </c>
      <c r="IA294">
        <v>91.58</v>
      </c>
      <c r="IB294">
        <v>90.06</v>
      </c>
      <c r="IC294">
        <v>90.06</v>
      </c>
      <c r="ID294">
        <v>90.06</v>
      </c>
      <c r="IE294">
        <v>90.06</v>
      </c>
      <c r="IF294">
        <v>90.06</v>
      </c>
      <c r="IG294">
        <v>90.06</v>
      </c>
      <c r="IH294">
        <v>90.06</v>
      </c>
      <c r="II294">
        <v>90.06</v>
      </c>
      <c r="IJ294">
        <v>90.06</v>
      </c>
      <c r="IK294">
        <v>90.06</v>
      </c>
      <c r="IL294">
        <v>90.06</v>
      </c>
      <c r="IM294">
        <v>90.06</v>
      </c>
      <c r="IN294">
        <v>90.61</v>
      </c>
      <c r="IO294">
        <v>90.61</v>
      </c>
      <c r="IP294">
        <v>90.61</v>
      </c>
      <c r="IQ294">
        <v>90.61</v>
      </c>
      <c r="IR294">
        <v>90.61</v>
      </c>
      <c r="IS294">
        <v>90.61</v>
      </c>
      <c r="IT294">
        <v>90.61</v>
      </c>
      <c r="IU294">
        <v>90.61</v>
      </c>
      <c r="IV294">
        <v>90.61</v>
      </c>
      <c r="IW294">
        <v>90.61</v>
      </c>
      <c r="IX294">
        <v>90.61</v>
      </c>
      <c r="IY294">
        <v>90.61</v>
      </c>
      <c r="IZ294" t="s">
        <v>145</v>
      </c>
      <c r="JA294" t="s">
        <v>145</v>
      </c>
      <c r="JB294" t="s">
        <v>145</v>
      </c>
      <c r="JC294" t="s">
        <v>145</v>
      </c>
      <c r="JD294" t="s">
        <v>145</v>
      </c>
      <c r="JE294" t="s">
        <v>145</v>
      </c>
      <c r="JF294" t="s">
        <v>145</v>
      </c>
    </row>
    <row r="295" spans="1:266" x14ac:dyDescent="0.2">
      <c r="A295" t="s">
        <v>552</v>
      </c>
      <c r="B295" t="s">
        <v>553</v>
      </c>
      <c r="C295" t="s">
        <v>700</v>
      </c>
      <c r="D295" t="s">
        <v>2986</v>
      </c>
      <c r="E295" t="s">
        <v>145</v>
      </c>
      <c r="F295" t="s">
        <v>145</v>
      </c>
      <c r="G295" t="s">
        <v>145</v>
      </c>
      <c r="H295" t="s">
        <v>145</v>
      </c>
      <c r="I295" t="s">
        <v>145</v>
      </c>
      <c r="J295" t="s">
        <v>145</v>
      </c>
      <c r="K295" t="s">
        <v>145</v>
      </c>
      <c r="L295" t="s">
        <v>145</v>
      </c>
      <c r="M295" t="s">
        <v>145</v>
      </c>
      <c r="N295" t="s">
        <v>145</v>
      </c>
      <c r="O295" t="s">
        <v>145</v>
      </c>
      <c r="P295" t="s">
        <v>145</v>
      </c>
      <c r="Q295" t="s">
        <v>145</v>
      </c>
      <c r="R295" t="s">
        <v>145</v>
      </c>
      <c r="S295" t="s">
        <v>145</v>
      </c>
      <c r="T295" t="s">
        <v>145</v>
      </c>
      <c r="U295" t="s">
        <v>145</v>
      </c>
      <c r="V295" t="s">
        <v>145</v>
      </c>
      <c r="W295" t="s">
        <v>145</v>
      </c>
      <c r="X295" t="s">
        <v>145</v>
      </c>
      <c r="Y295" t="s">
        <v>145</v>
      </c>
      <c r="Z295" t="s">
        <v>145</v>
      </c>
      <c r="AA295" t="s">
        <v>145</v>
      </c>
      <c r="AB295" t="s">
        <v>145</v>
      </c>
      <c r="AC295" t="s">
        <v>145</v>
      </c>
      <c r="AD295" t="s">
        <v>145</v>
      </c>
      <c r="AE295" t="s">
        <v>145</v>
      </c>
      <c r="AF295" t="s">
        <v>145</v>
      </c>
      <c r="AG295" t="s">
        <v>145</v>
      </c>
      <c r="AH295" t="s">
        <v>145</v>
      </c>
      <c r="AI295" t="s">
        <v>145</v>
      </c>
      <c r="AJ295" t="s">
        <v>145</v>
      </c>
      <c r="AK295" t="s">
        <v>145</v>
      </c>
      <c r="AL295" t="s">
        <v>145</v>
      </c>
      <c r="AM295" t="s">
        <v>145</v>
      </c>
      <c r="AN295" t="s">
        <v>145</v>
      </c>
      <c r="AO295" t="s">
        <v>145</v>
      </c>
      <c r="AP295" t="s">
        <v>145</v>
      </c>
      <c r="AQ295" t="s">
        <v>145</v>
      </c>
      <c r="AR295" t="s">
        <v>145</v>
      </c>
      <c r="AS295" t="s">
        <v>145</v>
      </c>
      <c r="AT295" t="s">
        <v>145</v>
      </c>
      <c r="AU295" t="s">
        <v>145</v>
      </c>
      <c r="AV295" t="s">
        <v>145</v>
      </c>
      <c r="AW295" t="s">
        <v>145</v>
      </c>
      <c r="AX295" t="s">
        <v>145</v>
      </c>
      <c r="AY295" t="s">
        <v>145</v>
      </c>
      <c r="AZ295" t="s">
        <v>145</v>
      </c>
      <c r="BA295" t="s">
        <v>145</v>
      </c>
      <c r="BB295" t="s">
        <v>145</v>
      </c>
      <c r="BC295" t="s">
        <v>145</v>
      </c>
      <c r="BD295" t="s">
        <v>145</v>
      </c>
      <c r="BE295" t="s">
        <v>145</v>
      </c>
      <c r="BF295" t="s">
        <v>145</v>
      </c>
      <c r="BG295" t="s">
        <v>145</v>
      </c>
      <c r="BH295" t="s">
        <v>145</v>
      </c>
      <c r="BI295" t="s">
        <v>145</v>
      </c>
      <c r="BJ295" t="s">
        <v>145</v>
      </c>
      <c r="BK295" t="s">
        <v>145</v>
      </c>
      <c r="BL295" t="s">
        <v>145</v>
      </c>
      <c r="BM295" t="s">
        <v>145</v>
      </c>
      <c r="BN295" t="s">
        <v>145</v>
      </c>
      <c r="BO295" t="s">
        <v>145</v>
      </c>
      <c r="BP295" t="s">
        <v>145</v>
      </c>
      <c r="BQ295" t="s">
        <v>145</v>
      </c>
      <c r="BR295" t="s">
        <v>145</v>
      </c>
      <c r="BS295" t="s">
        <v>145</v>
      </c>
      <c r="BT295" t="s">
        <v>145</v>
      </c>
      <c r="BU295" t="s">
        <v>145</v>
      </c>
      <c r="BV295" t="s">
        <v>145</v>
      </c>
      <c r="BW295" t="s">
        <v>145</v>
      </c>
      <c r="BX295" t="s">
        <v>145</v>
      </c>
      <c r="BY295" t="s">
        <v>145</v>
      </c>
      <c r="BZ295" t="s">
        <v>145</v>
      </c>
      <c r="CA295" t="s">
        <v>145</v>
      </c>
      <c r="CB295" t="s">
        <v>145</v>
      </c>
      <c r="CC295" t="s">
        <v>145</v>
      </c>
      <c r="CD295" t="s">
        <v>145</v>
      </c>
      <c r="CE295" t="s">
        <v>145</v>
      </c>
      <c r="CF295" t="s">
        <v>145</v>
      </c>
      <c r="CG295" t="s">
        <v>145</v>
      </c>
      <c r="CH295" t="s">
        <v>145</v>
      </c>
      <c r="CI295" t="s">
        <v>145</v>
      </c>
      <c r="CJ295" t="s">
        <v>145</v>
      </c>
      <c r="CK295" t="s">
        <v>145</v>
      </c>
      <c r="CL295" t="s">
        <v>145</v>
      </c>
      <c r="CM295" t="s">
        <v>145</v>
      </c>
      <c r="CN295" t="s">
        <v>145</v>
      </c>
      <c r="CO295" t="s">
        <v>145</v>
      </c>
      <c r="CP295" t="s">
        <v>145</v>
      </c>
      <c r="CQ295" t="s">
        <v>145</v>
      </c>
      <c r="CR295" t="s">
        <v>145</v>
      </c>
      <c r="CS295" t="s">
        <v>145</v>
      </c>
      <c r="CT295" t="s">
        <v>145</v>
      </c>
      <c r="CU295" t="s">
        <v>145</v>
      </c>
      <c r="CV295" t="s">
        <v>145</v>
      </c>
      <c r="CW295" t="s">
        <v>145</v>
      </c>
      <c r="CX295" t="s">
        <v>145</v>
      </c>
      <c r="CY295" t="s">
        <v>145</v>
      </c>
      <c r="CZ295" t="s">
        <v>145</v>
      </c>
      <c r="DA295" t="s">
        <v>145</v>
      </c>
      <c r="DB295" t="s">
        <v>145</v>
      </c>
      <c r="DC295" t="s">
        <v>145</v>
      </c>
      <c r="DD295" t="s">
        <v>145</v>
      </c>
      <c r="DE295" t="s">
        <v>145</v>
      </c>
      <c r="DF295" t="s">
        <v>145</v>
      </c>
      <c r="DG295" t="s">
        <v>145</v>
      </c>
      <c r="DH295" t="s">
        <v>145</v>
      </c>
      <c r="DI295" t="s">
        <v>145</v>
      </c>
      <c r="DJ295" t="s">
        <v>145</v>
      </c>
      <c r="DK295" t="s">
        <v>145</v>
      </c>
      <c r="DL295" t="s">
        <v>145</v>
      </c>
      <c r="DM295" t="s">
        <v>145</v>
      </c>
      <c r="DN295" t="s">
        <v>145</v>
      </c>
      <c r="DO295" t="s">
        <v>145</v>
      </c>
      <c r="DP295" t="s">
        <v>145</v>
      </c>
      <c r="DQ295" t="s">
        <v>145</v>
      </c>
      <c r="DR295" t="s">
        <v>145</v>
      </c>
      <c r="DS295" t="s">
        <v>145</v>
      </c>
      <c r="DT295" t="s">
        <v>145</v>
      </c>
      <c r="DU295" t="s">
        <v>145</v>
      </c>
      <c r="DV295" t="s">
        <v>145</v>
      </c>
      <c r="DW295" t="s">
        <v>145</v>
      </c>
      <c r="DX295" t="s">
        <v>145</v>
      </c>
      <c r="DY295" t="s">
        <v>145</v>
      </c>
      <c r="DZ295" t="s">
        <v>145</v>
      </c>
      <c r="EA295" t="s">
        <v>145</v>
      </c>
      <c r="EB295" t="s">
        <v>145</v>
      </c>
      <c r="EC295" t="s">
        <v>145</v>
      </c>
      <c r="ED295" t="s">
        <v>145</v>
      </c>
      <c r="EE295" t="s">
        <v>145</v>
      </c>
      <c r="EF295" t="s">
        <v>145</v>
      </c>
      <c r="EG295">
        <v>58.47</v>
      </c>
      <c r="EH295">
        <v>58.47</v>
      </c>
      <c r="EI295">
        <v>58.47</v>
      </c>
      <c r="EJ295">
        <v>58.47</v>
      </c>
      <c r="EK295">
        <v>58.47</v>
      </c>
      <c r="EL295">
        <v>58.47</v>
      </c>
      <c r="EM295">
        <v>58.47</v>
      </c>
      <c r="EN295">
        <v>58.47</v>
      </c>
      <c r="EO295">
        <v>58.47</v>
      </c>
      <c r="EP295">
        <v>58.47</v>
      </c>
      <c r="EQ295">
        <v>58.47</v>
      </c>
      <c r="ER295">
        <v>58.47</v>
      </c>
      <c r="ES295">
        <v>58.36</v>
      </c>
      <c r="ET295">
        <v>58.36</v>
      </c>
      <c r="EU295">
        <v>58.36</v>
      </c>
      <c r="EV295">
        <v>58.36</v>
      </c>
      <c r="EW295">
        <v>58.36</v>
      </c>
      <c r="EX295">
        <v>58.36</v>
      </c>
      <c r="EY295">
        <v>58.36</v>
      </c>
      <c r="EZ295">
        <v>58.36</v>
      </c>
      <c r="FA295">
        <v>58.36</v>
      </c>
      <c r="FB295">
        <v>58.36</v>
      </c>
      <c r="FC295">
        <v>58.36</v>
      </c>
      <c r="FD295">
        <v>58.36</v>
      </c>
      <c r="FE295">
        <v>82.84</v>
      </c>
      <c r="FF295">
        <v>82.84</v>
      </c>
      <c r="FG295">
        <v>82.84</v>
      </c>
      <c r="FH295">
        <v>82.84</v>
      </c>
      <c r="FI295">
        <v>82.84</v>
      </c>
      <c r="FJ295">
        <v>82.84</v>
      </c>
      <c r="FK295">
        <v>82.84</v>
      </c>
      <c r="FL295">
        <v>82.84</v>
      </c>
      <c r="FM295">
        <v>82.84</v>
      </c>
      <c r="FN295">
        <v>82.84</v>
      </c>
      <c r="FO295">
        <v>82.84</v>
      </c>
      <c r="FP295">
        <v>82.84</v>
      </c>
      <c r="FQ295">
        <v>86.43</v>
      </c>
      <c r="FR295">
        <v>86.43</v>
      </c>
      <c r="FS295">
        <v>86.43</v>
      </c>
      <c r="FT295">
        <v>86.43</v>
      </c>
      <c r="FU295">
        <v>86.43</v>
      </c>
      <c r="FV295">
        <v>86.43</v>
      </c>
      <c r="FW295">
        <v>86.43</v>
      </c>
      <c r="FX295">
        <v>86.43</v>
      </c>
      <c r="FY295">
        <v>86.43</v>
      </c>
      <c r="FZ295">
        <v>86.43</v>
      </c>
      <c r="GA295">
        <v>86.43</v>
      </c>
      <c r="GB295">
        <v>86.43</v>
      </c>
      <c r="GC295">
        <v>88.17</v>
      </c>
      <c r="GD295">
        <v>88.17</v>
      </c>
      <c r="GE295">
        <v>88.17</v>
      </c>
      <c r="GF295">
        <v>88.17</v>
      </c>
      <c r="GG295">
        <v>88.17</v>
      </c>
      <c r="GH295">
        <v>88.17</v>
      </c>
      <c r="GI295">
        <v>88.17</v>
      </c>
      <c r="GJ295">
        <v>88.17</v>
      </c>
      <c r="GK295">
        <v>88.17</v>
      </c>
      <c r="GL295">
        <v>88.17</v>
      </c>
      <c r="GM295">
        <v>88.17</v>
      </c>
      <c r="GN295">
        <v>88.17</v>
      </c>
      <c r="GO295">
        <v>87.73</v>
      </c>
      <c r="GP295">
        <v>87.73</v>
      </c>
      <c r="GQ295">
        <v>87.73</v>
      </c>
      <c r="GR295">
        <v>87.73</v>
      </c>
      <c r="GS295">
        <v>87.73</v>
      </c>
      <c r="GT295">
        <v>87.73</v>
      </c>
      <c r="GU295">
        <v>87.73</v>
      </c>
      <c r="GV295">
        <v>87.73</v>
      </c>
      <c r="GW295">
        <v>87.73</v>
      </c>
      <c r="GX295">
        <v>87.73</v>
      </c>
      <c r="GY295">
        <v>87.73</v>
      </c>
      <c r="GZ295">
        <v>87.73</v>
      </c>
      <c r="HA295">
        <v>87.52</v>
      </c>
      <c r="HB295">
        <v>87.52</v>
      </c>
      <c r="HC295">
        <v>87.52</v>
      </c>
      <c r="HD295">
        <v>87.52</v>
      </c>
      <c r="HE295">
        <v>87.52</v>
      </c>
      <c r="HF295">
        <v>87.52</v>
      </c>
      <c r="HG295">
        <v>87.52</v>
      </c>
      <c r="HH295">
        <v>87.52</v>
      </c>
      <c r="HI295">
        <v>87.52</v>
      </c>
      <c r="HJ295">
        <v>87.52</v>
      </c>
      <c r="HK295">
        <v>87.52</v>
      </c>
      <c r="HL295">
        <v>87.52</v>
      </c>
      <c r="HM295">
        <v>82.5</v>
      </c>
      <c r="HN295">
        <v>82.5</v>
      </c>
      <c r="HO295">
        <v>82.5</v>
      </c>
      <c r="HP295">
        <v>82.5</v>
      </c>
      <c r="HQ295">
        <v>82.5</v>
      </c>
      <c r="HR295">
        <v>82.5</v>
      </c>
      <c r="HS295">
        <v>82.5</v>
      </c>
      <c r="HT295">
        <v>82.5</v>
      </c>
      <c r="HU295">
        <v>82.5</v>
      </c>
      <c r="HV295">
        <v>82.5</v>
      </c>
      <c r="HW295">
        <v>82.5</v>
      </c>
      <c r="HX295">
        <v>82.5</v>
      </c>
      <c r="HY295">
        <v>58.28</v>
      </c>
      <c r="HZ295">
        <v>58.28</v>
      </c>
      <c r="IA295">
        <v>58.28</v>
      </c>
      <c r="IB295">
        <v>58.28</v>
      </c>
      <c r="IC295">
        <v>58.28</v>
      </c>
      <c r="ID295">
        <v>58.28</v>
      </c>
      <c r="IE295">
        <v>58.28</v>
      </c>
      <c r="IF295">
        <v>58.28</v>
      </c>
      <c r="IG295">
        <v>58.28</v>
      </c>
      <c r="IH295">
        <v>58.28</v>
      </c>
      <c r="II295">
        <v>58.28</v>
      </c>
      <c r="IJ295">
        <v>58.28</v>
      </c>
      <c r="IK295">
        <v>45.39</v>
      </c>
      <c r="IL295">
        <v>45.39</v>
      </c>
      <c r="IM295">
        <v>45.39</v>
      </c>
      <c r="IN295">
        <v>45.39</v>
      </c>
      <c r="IO295">
        <v>45.39</v>
      </c>
      <c r="IP295">
        <v>45.39</v>
      </c>
      <c r="IQ295">
        <v>45.39</v>
      </c>
      <c r="IR295">
        <v>45.39</v>
      </c>
      <c r="IS295">
        <v>45.39</v>
      </c>
      <c r="IT295">
        <v>45.39</v>
      </c>
      <c r="IU295">
        <v>45.39</v>
      </c>
      <c r="IV295">
        <v>45.39</v>
      </c>
      <c r="IW295" t="s">
        <v>145</v>
      </c>
      <c r="IX295" t="s">
        <v>145</v>
      </c>
      <c r="IY295" t="s">
        <v>145</v>
      </c>
      <c r="IZ295" t="s">
        <v>145</v>
      </c>
      <c r="JA295" t="s">
        <v>145</v>
      </c>
      <c r="JB295" t="s">
        <v>145</v>
      </c>
      <c r="JC295" t="s">
        <v>145</v>
      </c>
      <c r="JD295" t="s">
        <v>145</v>
      </c>
      <c r="JE295" t="s">
        <v>145</v>
      </c>
      <c r="JF295" t="s">
        <v>145</v>
      </c>
    </row>
    <row r="296" spans="1:266" x14ac:dyDescent="0.2">
      <c r="A296">
        <v>756385</v>
      </c>
      <c r="B296" t="s">
        <v>493</v>
      </c>
      <c r="C296" t="s">
        <v>700</v>
      </c>
      <c r="D296" t="s">
        <v>704</v>
      </c>
      <c r="E296" t="s">
        <v>2172</v>
      </c>
    </row>
    <row r="297" spans="1:266" x14ac:dyDescent="0.2">
      <c r="A297" t="s">
        <v>615</v>
      </c>
      <c r="B297" t="s">
        <v>616</v>
      </c>
      <c r="C297" t="s">
        <v>700</v>
      </c>
      <c r="D297" t="s">
        <v>2987</v>
      </c>
      <c r="E297" t="s">
        <v>145</v>
      </c>
      <c r="F297" t="s">
        <v>145</v>
      </c>
      <c r="G297" t="s">
        <v>145</v>
      </c>
      <c r="H297" t="s">
        <v>145</v>
      </c>
      <c r="I297" t="s">
        <v>145</v>
      </c>
      <c r="J297" t="s">
        <v>145</v>
      </c>
      <c r="K297" t="s">
        <v>145</v>
      </c>
      <c r="L297" t="s">
        <v>145</v>
      </c>
      <c r="M297" t="s">
        <v>145</v>
      </c>
      <c r="N297" t="s">
        <v>145</v>
      </c>
      <c r="O297" t="s">
        <v>145</v>
      </c>
      <c r="P297" t="s">
        <v>145</v>
      </c>
      <c r="Q297" t="s">
        <v>145</v>
      </c>
      <c r="R297" t="s">
        <v>145</v>
      </c>
      <c r="S297" t="s">
        <v>145</v>
      </c>
      <c r="T297" t="s">
        <v>145</v>
      </c>
      <c r="U297" t="s">
        <v>145</v>
      </c>
      <c r="V297" t="s">
        <v>145</v>
      </c>
      <c r="W297" t="s">
        <v>145</v>
      </c>
      <c r="X297" t="s">
        <v>145</v>
      </c>
      <c r="Y297" t="s">
        <v>145</v>
      </c>
      <c r="Z297" t="s">
        <v>145</v>
      </c>
      <c r="AA297" t="s">
        <v>145</v>
      </c>
      <c r="AB297" t="s">
        <v>145</v>
      </c>
      <c r="AC297" t="s">
        <v>145</v>
      </c>
      <c r="AD297" t="s">
        <v>145</v>
      </c>
      <c r="AE297" t="s">
        <v>145</v>
      </c>
      <c r="AF297" t="s">
        <v>145</v>
      </c>
      <c r="AG297" t="s">
        <v>145</v>
      </c>
      <c r="AH297" t="s">
        <v>145</v>
      </c>
      <c r="AI297" t="s">
        <v>145</v>
      </c>
      <c r="AJ297" t="s">
        <v>145</v>
      </c>
      <c r="AK297" t="s">
        <v>145</v>
      </c>
      <c r="AL297" t="s">
        <v>145</v>
      </c>
      <c r="AM297" t="s">
        <v>145</v>
      </c>
      <c r="AN297" t="s">
        <v>145</v>
      </c>
      <c r="AO297" t="s">
        <v>145</v>
      </c>
      <c r="AP297" t="s">
        <v>145</v>
      </c>
      <c r="AQ297" t="s">
        <v>145</v>
      </c>
      <c r="AR297" t="s">
        <v>145</v>
      </c>
      <c r="AS297" t="s">
        <v>145</v>
      </c>
      <c r="AT297" t="s">
        <v>145</v>
      </c>
      <c r="AU297" t="s">
        <v>145</v>
      </c>
      <c r="AV297" t="s">
        <v>145</v>
      </c>
      <c r="AW297" t="s">
        <v>145</v>
      </c>
      <c r="AX297" t="s">
        <v>145</v>
      </c>
      <c r="AY297" t="s">
        <v>145</v>
      </c>
      <c r="AZ297" t="s">
        <v>145</v>
      </c>
      <c r="BA297" t="s">
        <v>145</v>
      </c>
      <c r="BB297" t="s">
        <v>145</v>
      </c>
      <c r="BC297" t="s">
        <v>145</v>
      </c>
      <c r="BD297" t="s">
        <v>145</v>
      </c>
      <c r="BE297" t="s">
        <v>145</v>
      </c>
      <c r="BF297" t="s">
        <v>145</v>
      </c>
      <c r="BG297" t="s">
        <v>145</v>
      </c>
      <c r="BH297" t="s">
        <v>145</v>
      </c>
      <c r="BI297" t="s">
        <v>145</v>
      </c>
      <c r="BJ297" t="s">
        <v>145</v>
      </c>
      <c r="BK297" t="s">
        <v>145</v>
      </c>
      <c r="BL297" t="s">
        <v>145</v>
      </c>
      <c r="BM297" t="s">
        <v>145</v>
      </c>
      <c r="BN297" t="s">
        <v>145</v>
      </c>
      <c r="BO297" t="s">
        <v>145</v>
      </c>
      <c r="BP297" t="s">
        <v>145</v>
      </c>
      <c r="BQ297" t="s">
        <v>145</v>
      </c>
      <c r="BR297" t="s">
        <v>145</v>
      </c>
      <c r="BS297" t="s">
        <v>145</v>
      </c>
      <c r="BT297" t="s">
        <v>145</v>
      </c>
      <c r="BU297" t="s">
        <v>145</v>
      </c>
      <c r="BV297" t="s">
        <v>145</v>
      </c>
      <c r="BW297" t="s">
        <v>145</v>
      </c>
      <c r="BX297" t="s">
        <v>145</v>
      </c>
      <c r="BY297" t="s">
        <v>145</v>
      </c>
      <c r="BZ297" t="s">
        <v>145</v>
      </c>
      <c r="CA297" t="s">
        <v>145</v>
      </c>
      <c r="CB297" t="s">
        <v>145</v>
      </c>
      <c r="CC297" t="s">
        <v>145</v>
      </c>
      <c r="CD297" t="s">
        <v>145</v>
      </c>
      <c r="CE297" t="s">
        <v>145</v>
      </c>
      <c r="CF297" t="s">
        <v>145</v>
      </c>
      <c r="CG297" t="s">
        <v>145</v>
      </c>
      <c r="CH297" t="s">
        <v>145</v>
      </c>
      <c r="CI297" t="s">
        <v>145</v>
      </c>
      <c r="CJ297" t="s">
        <v>145</v>
      </c>
      <c r="CK297" t="s">
        <v>145</v>
      </c>
      <c r="CL297" t="s">
        <v>145</v>
      </c>
      <c r="CM297" t="s">
        <v>145</v>
      </c>
      <c r="CN297" t="s">
        <v>145</v>
      </c>
      <c r="CO297" t="s">
        <v>145</v>
      </c>
      <c r="CP297" t="s">
        <v>145</v>
      </c>
      <c r="CQ297" t="s">
        <v>145</v>
      </c>
      <c r="CR297" t="s">
        <v>145</v>
      </c>
      <c r="CS297" t="s">
        <v>145</v>
      </c>
      <c r="CT297" t="s">
        <v>145</v>
      </c>
      <c r="CU297" t="s">
        <v>145</v>
      </c>
      <c r="CV297" t="s">
        <v>145</v>
      </c>
      <c r="CW297" t="s">
        <v>145</v>
      </c>
      <c r="CX297" t="s">
        <v>145</v>
      </c>
      <c r="CY297" t="s">
        <v>145</v>
      </c>
      <c r="CZ297" t="s">
        <v>145</v>
      </c>
      <c r="DA297" t="s">
        <v>145</v>
      </c>
      <c r="DB297" t="s">
        <v>145</v>
      </c>
      <c r="DC297" t="s">
        <v>145</v>
      </c>
      <c r="DD297" t="s">
        <v>145</v>
      </c>
      <c r="DE297" t="s">
        <v>145</v>
      </c>
      <c r="DF297" t="s">
        <v>145</v>
      </c>
      <c r="DG297" t="s">
        <v>145</v>
      </c>
      <c r="DH297" t="s">
        <v>145</v>
      </c>
      <c r="DI297" t="s">
        <v>145</v>
      </c>
      <c r="DJ297" t="s">
        <v>145</v>
      </c>
      <c r="DK297" t="s">
        <v>145</v>
      </c>
      <c r="DL297" t="s">
        <v>145</v>
      </c>
      <c r="DM297" t="s">
        <v>145</v>
      </c>
      <c r="DN297" t="s">
        <v>145</v>
      </c>
      <c r="DO297" t="s">
        <v>145</v>
      </c>
      <c r="DP297" t="s">
        <v>145</v>
      </c>
      <c r="DQ297" t="s">
        <v>145</v>
      </c>
      <c r="DR297" t="s">
        <v>145</v>
      </c>
      <c r="DS297" t="s">
        <v>145</v>
      </c>
      <c r="DT297" t="s">
        <v>145</v>
      </c>
      <c r="DU297" t="s">
        <v>145</v>
      </c>
      <c r="DV297" t="s">
        <v>145</v>
      </c>
      <c r="DW297" t="s">
        <v>145</v>
      </c>
      <c r="DX297" t="s">
        <v>145</v>
      </c>
      <c r="DY297" t="s">
        <v>145</v>
      </c>
      <c r="DZ297" t="s">
        <v>145</v>
      </c>
      <c r="EA297" t="s">
        <v>145</v>
      </c>
      <c r="EB297" t="s">
        <v>145</v>
      </c>
      <c r="EC297" t="s">
        <v>145</v>
      </c>
      <c r="ED297" t="s">
        <v>145</v>
      </c>
      <c r="EE297" t="s">
        <v>145</v>
      </c>
      <c r="EF297" t="s">
        <v>145</v>
      </c>
      <c r="EG297" t="s">
        <v>145</v>
      </c>
      <c r="EH297" t="s">
        <v>145</v>
      </c>
      <c r="EI297" t="s">
        <v>145</v>
      </c>
      <c r="EJ297" t="s">
        <v>145</v>
      </c>
      <c r="EK297" t="s">
        <v>145</v>
      </c>
      <c r="EL297" t="s">
        <v>145</v>
      </c>
      <c r="EM297" t="s">
        <v>145</v>
      </c>
      <c r="EN297" t="s">
        <v>145</v>
      </c>
      <c r="EO297" t="s">
        <v>145</v>
      </c>
      <c r="EP297" t="s">
        <v>145</v>
      </c>
      <c r="EQ297" t="s">
        <v>145</v>
      </c>
      <c r="ER297" t="s">
        <v>145</v>
      </c>
      <c r="ES297">
        <v>13.46</v>
      </c>
      <c r="ET297">
        <v>13.46</v>
      </c>
      <c r="EU297">
        <v>13.46</v>
      </c>
      <c r="EV297">
        <v>13.46</v>
      </c>
      <c r="EW297">
        <v>13.46</v>
      </c>
      <c r="EX297">
        <v>13.46</v>
      </c>
      <c r="EY297">
        <v>13.46</v>
      </c>
      <c r="EZ297">
        <v>13.46</v>
      </c>
      <c r="FA297">
        <v>13.46</v>
      </c>
      <c r="FB297">
        <v>13.46</v>
      </c>
      <c r="FC297">
        <v>13.46</v>
      </c>
      <c r="FD297">
        <v>13.46</v>
      </c>
      <c r="FE297">
        <v>14.36</v>
      </c>
      <c r="FF297">
        <v>14.36</v>
      </c>
      <c r="FG297">
        <v>14.36</v>
      </c>
      <c r="FH297">
        <v>14.36</v>
      </c>
      <c r="FI297">
        <v>14.36</v>
      </c>
      <c r="FJ297">
        <v>14.36</v>
      </c>
      <c r="FK297">
        <v>14.36</v>
      </c>
      <c r="FL297">
        <v>14.36</v>
      </c>
      <c r="FM297">
        <v>14.36</v>
      </c>
      <c r="FN297">
        <v>14.36</v>
      </c>
      <c r="FO297">
        <v>14.36</v>
      </c>
      <c r="FP297">
        <v>14.36</v>
      </c>
      <c r="FQ297">
        <v>14.26</v>
      </c>
      <c r="FR297">
        <v>14.26</v>
      </c>
      <c r="FS297">
        <v>14.26</v>
      </c>
      <c r="FT297">
        <v>14.26</v>
      </c>
      <c r="FU297">
        <v>14.26</v>
      </c>
      <c r="FV297">
        <v>14.26</v>
      </c>
      <c r="FW297">
        <v>14.26</v>
      </c>
      <c r="FX297">
        <v>14.26</v>
      </c>
      <c r="FY297">
        <v>14.26</v>
      </c>
      <c r="FZ297">
        <v>14.26</v>
      </c>
      <c r="GA297">
        <v>14.26</v>
      </c>
      <c r="GB297">
        <v>14.26</v>
      </c>
      <c r="GC297">
        <v>14.18</v>
      </c>
      <c r="GD297">
        <v>14.18</v>
      </c>
      <c r="GE297">
        <v>14.18</v>
      </c>
      <c r="GF297">
        <v>14.18</v>
      </c>
      <c r="GG297">
        <v>14.18</v>
      </c>
      <c r="GH297">
        <v>14.18</v>
      </c>
      <c r="GI297">
        <v>14.18</v>
      </c>
      <c r="GJ297">
        <v>14.18</v>
      </c>
      <c r="GK297">
        <v>14.18</v>
      </c>
      <c r="GL297">
        <v>14.18</v>
      </c>
      <c r="GM297">
        <v>14.18</v>
      </c>
      <c r="GN297">
        <v>14.18</v>
      </c>
      <c r="GO297">
        <v>13.97</v>
      </c>
      <c r="GP297">
        <v>13.97</v>
      </c>
      <c r="GQ297">
        <v>13.97</v>
      </c>
      <c r="GR297">
        <v>13.97</v>
      </c>
      <c r="GS297">
        <v>13.97</v>
      </c>
      <c r="GT297">
        <v>13.97</v>
      </c>
      <c r="GU297">
        <v>13.97</v>
      </c>
      <c r="GV297">
        <v>13.97</v>
      </c>
      <c r="GW297">
        <v>13.97</v>
      </c>
      <c r="GX297">
        <v>13.97</v>
      </c>
      <c r="GY297">
        <v>13.97</v>
      </c>
      <c r="GZ297">
        <v>13.97</v>
      </c>
      <c r="HA297">
        <v>13.79</v>
      </c>
      <c r="HB297">
        <v>13.79</v>
      </c>
      <c r="HC297">
        <v>13.79</v>
      </c>
      <c r="HD297">
        <v>13.79</v>
      </c>
      <c r="HE297">
        <v>13.79</v>
      </c>
      <c r="HF297">
        <v>13.79</v>
      </c>
      <c r="HG297">
        <v>13.79</v>
      </c>
      <c r="HH297">
        <v>13.79</v>
      </c>
      <c r="HI297">
        <v>13.79</v>
      </c>
      <c r="HJ297">
        <v>13.79</v>
      </c>
      <c r="HK297">
        <v>13.79</v>
      </c>
      <c r="HL297">
        <v>13.79</v>
      </c>
      <c r="HM297">
        <v>14.28</v>
      </c>
      <c r="HN297">
        <v>14.28</v>
      </c>
      <c r="HO297">
        <v>14.28</v>
      </c>
      <c r="HP297">
        <v>14.28</v>
      </c>
      <c r="HQ297">
        <v>14.28</v>
      </c>
      <c r="HR297">
        <v>14.28</v>
      </c>
      <c r="HS297">
        <v>14.28</v>
      </c>
      <c r="HT297">
        <v>14.28</v>
      </c>
      <c r="HU297">
        <v>14.28</v>
      </c>
      <c r="HV297">
        <v>14.28</v>
      </c>
      <c r="HW297">
        <v>14.28</v>
      </c>
      <c r="HX297">
        <v>14.28</v>
      </c>
      <c r="HY297">
        <v>13.11</v>
      </c>
      <c r="HZ297">
        <v>13.11</v>
      </c>
      <c r="IA297">
        <v>13.11</v>
      </c>
      <c r="IB297">
        <v>13.11</v>
      </c>
      <c r="IC297">
        <v>13.11</v>
      </c>
      <c r="ID297">
        <v>13.11</v>
      </c>
      <c r="IE297">
        <v>13.11</v>
      </c>
      <c r="IF297">
        <v>13.11</v>
      </c>
      <c r="IG297">
        <v>13.11</v>
      </c>
      <c r="IH297">
        <v>13.11</v>
      </c>
      <c r="II297">
        <v>13.11</v>
      </c>
      <c r="IJ297">
        <v>13.11</v>
      </c>
      <c r="IK297">
        <v>14.24</v>
      </c>
      <c r="IL297">
        <v>14.24</v>
      </c>
      <c r="IM297">
        <v>14.24</v>
      </c>
      <c r="IN297">
        <v>14.24</v>
      </c>
      <c r="IO297">
        <v>14.24</v>
      </c>
      <c r="IP297">
        <v>14.24</v>
      </c>
      <c r="IQ297">
        <v>14.24</v>
      </c>
      <c r="IR297">
        <v>14.24</v>
      </c>
      <c r="IS297">
        <v>14.24</v>
      </c>
      <c r="IT297">
        <v>14.24</v>
      </c>
      <c r="IU297">
        <v>14.24</v>
      </c>
      <c r="IV297">
        <v>14.24</v>
      </c>
      <c r="IW297" t="s">
        <v>145</v>
      </c>
      <c r="IX297" t="s">
        <v>145</v>
      </c>
      <c r="IY297" t="s">
        <v>145</v>
      </c>
      <c r="IZ297" t="s">
        <v>145</v>
      </c>
      <c r="JA297" t="s">
        <v>145</v>
      </c>
      <c r="JB297" t="s">
        <v>145</v>
      </c>
      <c r="JC297" t="s">
        <v>145</v>
      </c>
      <c r="JD297" t="s">
        <v>145</v>
      </c>
      <c r="JE297" t="s">
        <v>145</v>
      </c>
      <c r="JF297" t="s">
        <v>145</v>
      </c>
    </row>
    <row r="298" spans="1:266" x14ac:dyDescent="0.2">
      <c r="A298">
        <v>929733</v>
      </c>
      <c r="B298" t="s">
        <v>495</v>
      </c>
      <c r="C298" t="s">
        <v>700</v>
      </c>
      <c r="D298" t="s">
        <v>704</v>
      </c>
      <c r="E298" t="s">
        <v>2172</v>
      </c>
    </row>
    <row r="299" spans="1:266" x14ac:dyDescent="0.2">
      <c r="A299">
        <v>309725</v>
      </c>
      <c r="B299" t="s">
        <v>497</v>
      </c>
      <c r="C299" t="s">
        <v>700</v>
      </c>
      <c r="D299" t="s">
        <v>2988</v>
      </c>
      <c r="E299">
        <v>12.79</v>
      </c>
      <c r="F299">
        <v>12.79</v>
      </c>
      <c r="G299">
        <v>12.79</v>
      </c>
      <c r="H299">
        <v>12.79</v>
      </c>
      <c r="I299">
        <v>12.79</v>
      </c>
      <c r="J299">
        <v>12.79</v>
      </c>
      <c r="K299">
        <v>12.79</v>
      </c>
      <c r="L299">
        <v>12.79</v>
      </c>
      <c r="M299">
        <v>12.79</v>
      </c>
      <c r="N299">
        <v>12.79</v>
      </c>
      <c r="O299">
        <v>12.79</v>
      </c>
      <c r="P299">
        <v>12.79</v>
      </c>
      <c r="Q299">
        <v>18.21</v>
      </c>
      <c r="R299">
        <v>18.21</v>
      </c>
      <c r="S299">
        <v>18.21</v>
      </c>
      <c r="T299">
        <v>18.21</v>
      </c>
      <c r="U299">
        <v>18.21</v>
      </c>
      <c r="V299">
        <v>18.21</v>
      </c>
      <c r="W299">
        <v>18.21</v>
      </c>
      <c r="X299">
        <v>18.21</v>
      </c>
      <c r="Y299">
        <v>18.21</v>
      </c>
      <c r="Z299">
        <v>18.21</v>
      </c>
      <c r="AA299">
        <v>18.21</v>
      </c>
      <c r="AB299">
        <v>18.21</v>
      </c>
      <c r="AC299">
        <v>17.46</v>
      </c>
      <c r="AD299">
        <v>17.46</v>
      </c>
      <c r="AE299">
        <v>17.46</v>
      </c>
      <c r="AF299">
        <v>17.46</v>
      </c>
      <c r="AG299">
        <v>17.46</v>
      </c>
      <c r="AH299">
        <v>17.46</v>
      </c>
      <c r="AI299">
        <v>17.46</v>
      </c>
      <c r="AJ299">
        <v>17.46</v>
      </c>
      <c r="AK299">
        <v>17.46</v>
      </c>
      <c r="AL299">
        <v>17.46</v>
      </c>
      <c r="AM299">
        <v>17.46</v>
      </c>
      <c r="AN299">
        <v>17.46</v>
      </c>
      <c r="AO299">
        <v>14.67</v>
      </c>
      <c r="AP299">
        <v>14.67</v>
      </c>
      <c r="AQ299">
        <v>14.67</v>
      </c>
      <c r="AR299">
        <v>14.67</v>
      </c>
      <c r="AS299">
        <v>14.67</v>
      </c>
      <c r="AT299">
        <v>14.67</v>
      </c>
      <c r="AU299">
        <v>14.67</v>
      </c>
      <c r="AV299">
        <v>14.67</v>
      </c>
      <c r="AW299">
        <v>14.67</v>
      </c>
      <c r="AX299">
        <v>14.67</v>
      </c>
      <c r="AY299">
        <v>14.67</v>
      </c>
      <c r="AZ299">
        <v>14.67</v>
      </c>
      <c r="BA299">
        <v>12</v>
      </c>
      <c r="BB299">
        <v>12</v>
      </c>
      <c r="BC299">
        <v>12</v>
      </c>
      <c r="BD299">
        <v>12</v>
      </c>
      <c r="BE299">
        <v>12</v>
      </c>
      <c r="BF299">
        <v>12</v>
      </c>
      <c r="BG299">
        <v>12</v>
      </c>
      <c r="BH299">
        <v>12</v>
      </c>
      <c r="BI299">
        <v>12</v>
      </c>
      <c r="BJ299">
        <v>12</v>
      </c>
      <c r="BK299">
        <v>12</v>
      </c>
      <c r="BL299">
        <v>12</v>
      </c>
      <c r="BM299">
        <v>12</v>
      </c>
      <c r="BN299">
        <v>12</v>
      </c>
      <c r="BO299">
        <v>12</v>
      </c>
      <c r="BP299">
        <v>12</v>
      </c>
      <c r="BQ299">
        <v>12</v>
      </c>
      <c r="BR299">
        <v>12</v>
      </c>
      <c r="BS299">
        <v>12</v>
      </c>
      <c r="BT299">
        <v>12</v>
      </c>
      <c r="BU299">
        <v>12</v>
      </c>
      <c r="BV299">
        <v>12</v>
      </c>
      <c r="BW299">
        <v>12</v>
      </c>
      <c r="BX299">
        <v>12</v>
      </c>
      <c r="BY299">
        <v>2.08</v>
      </c>
      <c r="BZ299">
        <v>2.08</v>
      </c>
      <c r="CA299">
        <v>2.08</v>
      </c>
      <c r="CB299">
        <v>2.08</v>
      </c>
      <c r="CC299">
        <v>2.08</v>
      </c>
      <c r="CD299">
        <v>2.08</v>
      </c>
      <c r="CE299">
        <v>2.08</v>
      </c>
      <c r="CF299">
        <v>2.08</v>
      </c>
      <c r="CG299">
        <v>2.08</v>
      </c>
      <c r="CH299">
        <v>2.08</v>
      </c>
      <c r="CI299">
        <v>2.08</v>
      </c>
      <c r="CJ299">
        <v>2.08</v>
      </c>
      <c r="CK299">
        <v>4.46</v>
      </c>
      <c r="CL299">
        <v>4.46</v>
      </c>
      <c r="CM299">
        <v>4.46</v>
      </c>
      <c r="CN299">
        <v>4.46</v>
      </c>
      <c r="CO299">
        <v>4.46</v>
      </c>
      <c r="CP299">
        <v>4.46</v>
      </c>
      <c r="CQ299">
        <v>4.46</v>
      </c>
      <c r="CR299">
        <v>4.46</v>
      </c>
      <c r="CS299">
        <v>4.46</v>
      </c>
      <c r="CT299">
        <v>4.46</v>
      </c>
      <c r="CU299">
        <v>4.46</v>
      </c>
      <c r="CV299">
        <v>4.46</v>
      </c>
      <c r="CW299">
        <v>0.54</v>
      </c>
      <c r="CX299">
        <v>0.54</v>
      </c>
      <c r="CY299">
        <v>0.54</v>
      </c>
      <c r="CZ299">
        <v>0.54</v>
      </c>
      <c r="DA299">
        <v>0.54</v>
      </c>
      <c r="DB299">
        <v>0.54</v>
      </c>
      <c r="DC299">
        <v>0.54</v>
      </c>
      <c r="DD299">
        <v>0.54</v>
      </c>
      <c r="DE299">
        <v>0.54</v>
      </c>
      <c r="DF299">
        <v>0.54</v>
      </c>
      <c r="DG299">
        <v>0.54</v>
      </c>
      <c r="DH299">
        <v>0.54</v>
      </c>
      <c r="DI299">
        <v>0.28999999999999998</v>
      </c>
      <c r="DJ299">
        <v>0.28999999999999998</v>
      </c>
      <c r="DK299">
        <v>0.28999999999999998</v>
      </c>
      <c r="DL299">
        <v>0.28999999999999998</v>
      </c>
      <c r="DM299">
        <v>0.28999999999999998</v>
      </c>
      <c r="DN299">
        <v>0.28999999999999998</v>
      </c>
      <c r="DO299">
        <v>0.28999999999999998</v>
      </c>
      <c r="DP299">
        <v>0.28999999999999998</v>
      </c>
      <c r="DQ299">
        <v>0.28999999999999998</v>
      </c>
      <c r="DR299">
        <v>0.28999999999999998</v>
      </c>
      <c r="DS299">
        <v>0.28999999999999998</v>
      </c>
      <c r="DT299">
        <v>0.28999999999999998</v>
      </c>
      <c r="DU299">
        <v>-1.2</v>
      </c>
      <c r="DV299">
        <v>-1.2</v>
      </c>
      <c r="DW299">
        <v>-1.2</v>
      </c>
      <c r="DX299">
        <v>-1.2</v>
      </c>
      <c r="DY299">
        <v>-1.2</v>
      </c>
      <c r="DZ299">
        <v>-1.2</v>
      </c>
      <c r="EA299">
        <v>-1.2</v>
      </c>
      <c r="EB299">
        <v>-1.2</v>
      </c>
      <c r="EC299">
        <v>-1.2</v>
      </c>
      <c r="ED299">
        <v>-1.2</v>
      </c>
      <c r="EE299">
        <v>-1.2</v>
      </c>
      <c r="EF299">
        <v>-1.2</v>
      </c>
      <c r="EG299">
        <v>3.21</v>
      </c>
      <c r="EH299">
        <v>3.21</v>
      </c>
      <c r="EI299">
        <v>3.21</v>
      </c>
      <c r="EJ299">
        <v>3.21</v>
      </c>
      <c r="EK299">
        <v>3.21</v>
      </c>
      <c r="EL299">
        <v>3.21</v>
      </c>
      <c r="EM299">
        <v>3.21</v>
      </c>
      <c r="EN299">
        <v>3.21</v>
      </c>
      <c r="EO299">
        <v>3.21</v>
      </c>
      <c r="EP299">
        <v>3.21</v>
      </c>
      <c r="EQ299">
        <v>3.21</v>
      </c>
      <c r="ER299">
        <v>3.21</v>
      </c>
      <c r="ES299">
        <v>60.66</v>
      </c>
      <c r="ET299">
        <v>60.66</v>
      </c>
      <c r="EU299">
        <v>60.66</v>
      </c>
      <c r="EV299">
        <v>60.66</v>
      </c>
      <c r="EW299">
        <v>60.66</v>
      </c>
      <c r="EX299">
        <v>60.66</v>
      </c>
      <c r="EY299">
        <v>60.66</v>
      </c>
      <c r="EZ299">
        <v>60.66</v>
      </c>
      <c r="FA299">
        <v>60.66</v>
      </c>
      <c r="FB299">
        <v>60.66</v>
      </c>
      <c r="FC299">
        <v>60.66</v>
      </c>
      <c r="FD299">
        <v>60.66</v>
      </c>
      <c r="FE299">
        <v>66.790000000000006</v>
      </c>
      <c r="FF299">
        <v>66.790000000000006</v>
      </c>
      <c r="FG299">
        <v>66.790000000000006</v>
      </c>
      <c r="FH299">
        <v>66.790000000000006</v>
      </c>
      <c r="FI299">
        <v>66.790000000000006</v>
      </c>
      <c r="FJ299">
        <v>66.790000000000006</v>
      </c>
      <c r="FK299">
        <v>66.790000000000006</v>
      </c>
      <c r="FL299">
        <v>66.790000000000006</v>
      </c>
      <c r="FM299">
        <v>66.790000000000006</v>
      </c>
      <c r="FN299">
        <v>66.790000000000006</v>
      </c>
      <c r="FO299">
        <v>66.790000000000006</v>
      </c>
      <c r="FP299">
        <v>66.790000000000006</v>
      </c>
      <c r="FQ299">
        <v>57.9</v>
      </c>
      <c r="FR299">
        <v>57.9</v>
      </c>
      <c r="FS299">
        <v>57.9</v>
      </c>
      <c r="FT299">
        <v>57.9</v>
      </c>
      <c r="FU299">
        <v>57.9</v>
      </c>
      <c r="FV299">
        <v>57.9</v>
      </c>
      <c r="FW299">
        <v>57.9</v>
      </c>
      <c r="FX299">
        <v>57.9</v>
      </c>
      <c r="FY299">
        <v>57.9</v>
      </c>
      <c r="FZ299">
        <v>57.9</v>
      </c>
      <c r="GA299">
        <v>57.9</v>
      </c>
      <c r="GB299">
        <v>57.9</v>
      </c>
      <c r="GC299">
        <v>59.63</v>
      </c>
      <c r="GD299">
        <v>59.63</v>
      </c>
      <c r="GE299">
        <v>59.63</v>
      </c>
      <c r="GF299">
        <v>59.63</v>
      </c>
      <c r="GG299">
        <v>59.63</v>
      </c>
      <c r="GH299">
        <v>59.63</v>
      </c>
      <c r="GI299">
        <v>59.63</v>
      </c>
      <c r="GJ299">
        <v>59.63</v>
      </c>
      <c r="GK299">
        <v>59.63</v>
      </c>
      <c r="GL299">
        <v>59.63</v>
      </c>
      <c r="GM299">
        <v>59.63</v>
      </c>
      <c r="GN299">
        <v>59.63</v>
      </c>
      <c r="GO299">
        <v>63.26</v>
      </c>
      <c r="GP299">
        <v>63.26</v>
      </c>
      <c r="GQ299">
        <v>63.26</v>
      </c>
      <c r="GR299">
        <v>63.26</v>
      </c>
      <c r="GS299">
        <v>63.26</v>
      </c>
      <c r="GT299">
        <v>63.26</v>
      </c>
      <c r="GU299">
        <v>63.26</v>
      </c>
      <c r="GV299">
        <v>63.26</v>
      </c>
      <c r="GW299">
        <v>63.26</v>
      </c>
      <c r="GX299">
        <v>63.26</v>
      </c>
      <c r="GY299">
        <v>63.26</v>
      </c>
      <c r="GZ299">
        <v>63.26</v>
      </c>
      <c r="HA299">
        <v>55.14</v>
      </c>
      <c r="HB299">
        <v>55.14</v>
      </c>
      <c r="HC299">
        <v>55.14</v>
      </c>
      <c r="HD299">
        <v>55.14</v>
      </c>
      <c r="HE299">
        <v>55.14</v>
      </c>
      <c r="HF299">
        <v>55.14</v>
      </c>
      <c r="HG299">
        <v>55.14</v>
      </c>
      <c r="HH299">
        <v>55.14</v>
      </c>
      <c r="HI299">
        <v>55.14</v>
      </c>
      <c r="HJ299">
        <v>55.14</v>
      </c>
      <c r="HK299">
        <v>55.14</v>
      </c>
      <c r="HL299">
        <v>55.14</v>
      </c>
      <c r="HM299">
        <v>57.11</v>
      </c>
      <c r="HN299">
        <v>57.11</v>
      </c>
      <c r="HO299">
        <v>57.11</v>
      </c>
      <c r="HP299">
        <v>57.11</v>
      </c>
      <c r="HQ299">
        <v>57.11</v>
      </c>
      <c r="HR299">
        <v>57.11</v>
      </c>
      <c r="HS299">
        <v>57.11</v>
      </c>
      <c r="HT299">
        <v>57.11</v>
      </c>
      <c r="HU299">
        <v>57.11</v>
      </c>
      <c r="HV299">
        <v>57.11</v>
      </c>
      <c r="HW299">
        <v>57.11</v>
      </c>
      <c r="HX299">
        <v>57.11</v>
      </c>
      <c r="HY299">
        <v>60.95</v>
      </c>
      <c r="HZ299">
        <v>60.95</v>
      </c>
      <c r="IA299">
        <v>60.95</v>
      </c>
      <c r="IB299">
        <v>60.95</v>
      </c>
      <c r="IC299">
        <v>60.95</v>
      </c>
      <c r="ID299">
        <v>60.95</v>
      </c>
      <c r="IE299">
        <v>60.95</v>
      </c>
      <c r="IF299">
        <v>60.95</v>
      </c>
      <c r="IG299">
        <v>60.95</v>
      </c>
      <c r="IH299">
        <v>60.95</v>
      </c>
      <c r="II299">
        <v>60.95</v>
      </c>
      <c r="IJ299">
        <v>60.95</v>
      </c>
      <c r="IK299">
        <v>50.19</v>
      </c>
      <c r="IL299">
        <v>50.19</v>
      </c>
      <c r="IM299">
        <v>50.19</v>
      </c>
      <c r="IN299">
        <v>50.19</v>
      </c>
      <c r="IO299">
        <v>50.19</v>
      </c>
      <c r="IP299">
        <v>50.19</v>
      </c>
      <c r="IQ299">
        <v>50.19</v>
      </c>
      <c r="IR299">
        <v>50.19</v>
      </c>
      <c r="IS299">
        <v>50.19</v>
      </c>
      <c r="IT299">
        <v>50.19</v>
      </c>
      <c r="IU299">
        <v>50.19</v>
      </c>
      <c r="IV299">
        <v>50.19</v>
      </c>
      <c r="IW299" t="s">
        <v>145</v>
      </c>
      <c r="IX299" t="s">
        <v>145</v>
      </c>
      <c r="IY299" t="s">
        <v>145</v>
      </c>
      <c r="IZ299" t="s">
        <v>145</v>
      </c>
      <c r="JA299" t="s">
        <v>145</v>
      </c>
      <c r="JB299" t="s">
        <v>145</v>
      </c>
      <c r="JC299" t="s">
        <v>145</v>
      </c>
      <c r="JD299" t="s">
        <v>145</v>
      </c>
      <c r="JE299" t="s">
        <v>145</v>
      </c>
      <c r="JF299" t="s">
        <v>145</v>
      </c>
    </row>
  </sheetData>
  <dataValidations count="2">
    <dataValidation allowBlank="1" showErrorMessage="1" promptTitle="TRAFO" prompt="$J$1:$L$300" sqref="A1" xr:uid="{00000000-0002-0000-0900-000000000000}"/>
    <dataValidation allowBlank="1" showErrorMessage="1" promptTitle="TRAFO" prompt="$D$1:$JF$299" sqref="D1" xr:uid="{00000000-0002-0000-0900-000001000000}"/>
  </dataValidations>
  <pageMargins left="0.7" right="0.7" top="0.75" bottom="0.75" header="0.3" footer="0.3"/>
  <legacy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0F50CB-CE91-6F4A-B139-F7A149E25AFD}">
  <dimension ref="A1:JF299"/>
  <sheetViews>
    <sheetView workbookViewId="0">
      <selection activeCell="B1" sqref="B1:B1048576"/>
    </sheetView>
  </sheetViews>
  <sheetFormatPr baseColWidth="10" defaultColWidth="8.83203125" defaultRowHeight="15" x14ac:dyDescent="0.2"/>
  <cols>
    <col min="2" max="2" width="33.83203125" customWidth="1"/>
    <col min="5" max="266" width="10.6640625" bestFit="1" customWidth="1"/>
  </cols>
  <sheetData>
    <row r="1" spans="1:266" x14ac:dyDescent="0.2">
      <c r="A1" t="e">
        <f ca="1">_xll.Thomson.Reuters.AFOSpreadsheetFormulas.DSGRID([1]Companies!$A$2:$A$299,"NAME;INDXL","2009-12-31","","","RowHeader=true;ColHeader=true;DispSeriesDescription=true;DispDatatypeDescription=true","")</f>
        <v>#NAME?</v>
      </c>
      <c r="B1" t="s">
        <v>1</v>
      </c>
      <c r="C1" t="s">
        <v>699</v>
      </c>
      <c r="D1" t="e">
        <f ca="1">_xll.Thomson.Reuters.AFOSpreadsheetFormulas.DSGRID([1]Companies!$A$2:$A$299,"EPS","2000-01-01","","M","RowHeader=true;ColHeader=true;Transpose=true;DispSeriesDescription=false;YearlyTSFormat=false;QuarterlyTSFormat=false","")</f>
        <v>#NAME?</v>
      </c>
      <c r="E1" s="1">
        <v>36526</v>
      </c>
      <c r="F1" s="1">
        <v>36557</v>
      </c>
      <c r="G1" s="1">
        <v>36586</v>
      </c>
      <c r="H1" s="1">
        <v>36617</v>
      </c>
      <c r="I1" s="1">
        <v>36647</v>
      </c>
      <c r="J1" s="1">
        <v>36678</v>
      </c>
      <c r="K1" s="1">
        <v>36708</v>
      </c>
      <c r="L1" s="1">
        <v>36739</v>
      </c>
      <c r="M1" s="1">
        <v>36770</v>
      </c>
      <c r="N1" s="1">
        <v>36800</v>
      </c>
      <c r="O1" s="1">
        <v>36831</v>
      </c>
      <c r="P1" s="1">
        <v>36861</v>
      </c>
      <c r="Q1" s="1">
        <v>36892</v>
      </c>
      <c r="R1" s="1">
        <v>36923</v>
      </c>
      <c r="S1" s="1">
        <v>36951</v>
      </c>
      <c r="T1" s="1">
        <v>36982</v>
      </c>
      <c r="U1" s="1">
        <v>37012</v>
      </c>
      <c r="V1" s="1">
        <v>37043</v>
      </c>
      <c r="W1" s="1">
        <v>37073</v>
      </c>
      <c r="X1" s="1">
        <v>37104</v>
      </c>
      <c r="Y1" s="1">
        <v>37135</v>
      </c>
      <c r="Z1" s="1">
        <v>37165</v>
      </c>
      <c r="AA1" s="1">
        <v>37196</v>
      </c>
      <c r="AB1" s="1">
        <v>37226</v>
      </c>
      <c r="AC1" s="1">
        <v>37257</v>
      </c>
      <c r="AD1" s="1">
        <v>37288</v>
      </c>
      <c r="AE1" s="1">
        <v>37316</v>
      </c>
      <c r="AF1" s="1">
        <v>37347</v>
      </c>
      <c r="AG1" s="1">
        <v>37377</v>
      </c>
      <c r="AH1" s="1">
        <v>37408</v>
      </c>
      <c r="AI1" s="1">
        <v>37438</v>
      </c>
      <c r="AJ1" s="1">
        <v>37469</v>
      </c>
      <c r="AK1" s="1">
        <v>37500</v>
      </c>
      <c r="AL1" s="1">
        <v>37530</v>
      </c>
      <c r="AM1" s="1">
        <v>37561</v>
      </c>
      <c r="AN1" s="1">
        <v>37591</v>
      </c>
      <c r="AO1" s="1">
        <v>37622</v>
      </c>
      <c r="AP1" s="1">
        <v>37653</v>
      </c>
      <c r="AQ1" s="1">
        <v>37681</v>
      </c>
      <c r="AR1" s="1">
        <v>37712</v>
      </c>
      <c r="AS1" s="1">
        <v>37742</v>
      </c>
      <c r="AT1" s="1">
        <v>37773</v>
      </c>
      <c r="AU1" s="1">
        <v>37803</v>
      </c>
      <c r="AV1" s="1">
        <v>37834</v>
      </c>
      <c r="AW1" s="1">
        <v>37865</v>
      </c>
      <c r="AX1" s="1">
        <v>37895</v>
      </c>
      <c r="AY1" s="1">
        <v>37926</v>
      </c>
      <c r="AZ1" s="1">
        <v>37956</v>
      </c>
      <c r="BA1" s="1">
        <v>37987</v>
      </c>
      <c r="BB1" s="1">
        <v>38018</v>
      </c>
      <c r="BC1" s="1">
        <v>38047</v>
      </c>
      <c r="BD1" s="1">
        <v>38078</v>
      </c>
      <c r="BE1" s="1">
        <v>38108</v>
      </c>
      <c r="BF1" s="1">
        <v>38139</v>
      </c>
      <c r="BG1" s="1">
        <v>38169</v>
      </c>
      <c r="BH1" s="1">
        <v>38200</v>
      </c>
      <c r="BI1" s="1">
        <v>38231</v>
      </c>
      <c r="BJ1" s="1">
        <v>38261</v>
      </c>
      <c r="BK1" s="1">
        <v>38292</v>
      </c>
      <c r="BL1" s="1">
        <v>38322</v>
      </c>
      <c r="BM1" s="1">
        <v>38353</v>
      </c>
      <c r="BN1" s="1">
        <v>38384</v>
      </c>
      <c r="BO1" s="1">
        <v>38412</v>
      </c>
      <c r="BP1" s="1">
        <v>38443</v>
      </c>
      <c r="BQ1" s="1">
        <v>38473</v>
      </c>
      <c r="BR1" s="1">
        <v>38504</v>
      </c>
      <c r="BS1" s="1">
        <v>38534</v>
      </c>
      <c r="BT1" s="1">
        <v>38565</v>
      </c>
      <c r="BU1" s="1">
        <v>38596</v>
      </c>
      <c r="BV1" s="1">
        <v>38626</v>
      </c>
      <c r="BW1" s="1">
        <v>38657</v>
      </c>
      <c r="BX1" s="1">
        <v>38687</v>
      </c>
      <c r="BY1" s="1">
        <v>38718</v>
      </c>
      <c r="BZ1" s="1">
        <v>38749</v>
      </c>
      <c r="CA1" s="1">
        <v>38777</v>
      </c>
      <c r="CB1" s="1">
        <v>38808</v>
      </c>
      <c r="CC1" s="1">
        <v>38838</v>
      </c>
      <c r="CD1" s="1">
        <v>38869</v>
      </c>
      <c r="CE1" s="1">
        <v>38899</v>
      </c>
      <c r="CF1" s="1">
        <v>38930</v>
      </c>
      <c r="CG1" s="1">
        <v>38961</v>
      </c>
      <c r="CH1" s="1">
        <v>38991</v>
      </c>
      <c r="CI1" s="1">
        <v>39022</v>
      </c>
      <c r="CJ1" s="1">
        <v>39052</v>
      </c>
      <c r="CK1" s="1">
        <v>39083</v>
      </c>
      <c r="CL1" s="1">
        <v>39114</v>
      </c>
      <c r="CM1" s="1">
        <v>39142</v>
      </c>
      <c r="CN1" s="1">
        <v>39173</v>
      </c>
      <c r="CO1" s="1">
        <v>39203</v>
      </c>
      <c r="CP1" s="1">
        <v>39234</v>
      </c>
      <c r="CQ1" s="1">
        <v>39264</v>
      </c>
      <c r="CR1" s="1">
        <v>39295</v>
      </c>
      <c r="CS1" s="1">
        <v>39326</v>
      </c>
      <c r="CT1" s="1">
        <v>39356</v>
      </c>
      <c r="CU1" s="1">
        <v>39387</v>
      </c>
      <c r="CV1" s="1">
        <v>39417</v>
      </c>
      <c r="CW1" s="1">
        <v>39448</v>
      </c>
      <c r="CX1" s="1">
        <v>39479</v>
      </c>
      <c r="CY1" s="1">
        <v>39508</v>
      </c>
      <c r="CZ1" s="1">
        <v>39539</v>
      </c>
      <c r="DA1" s="1">
        <v>39569</v>
      </c>
      <c r="DB1" s="1">
        <v>39600</v>
      </c>
      <c r="DC1" s="1">
        <v>39630</v>
      </c>
      <c r="DD1" s="1">
        <v>39661</v>
      </c>
      <c r="DE1" s="1">
        <v>39692</v>
      </c>
      <c r="DF1" s="1">
        <v>39722</v>
      </c>
      <c r="DG1" s="1">
        <v>39753</v>
      </c>
      <c r="DH1" s="1">
        <v>39783</v>
      </c>
      <c r="DI1" s="1">
        <v>39814</v>
      </c>
      <c r="DJ1" s="1">
        <v>39845</v>
      </c>
      <c r="DK1" s="1">
        <v>39873</v>
      </c>
      <c r="DL1" s="1">
        <v>39904</v>
      </c>
      <c r="DM1" s="1">
        <v>39934</v>
      </c>
      <c r="DN1" s="1">
        <v>39965</v>
      </c>
      <c r="DO1" s="1">
        <v>39995</v>
      </c>
      <c r="DP1" s="1">
        <v>40026</v>
      </c>
      <c r="DQ1" s="1">
        <v>40057</v>
      </c>
      <c r="DR1" s="1">
        <v>40087</v>
      </c>
      <c r="DS1" s="1">
        <v>40118</v>
      </c>
      <c r="DT1" s="1">
        <v>40148</v>
      </c>
      <c r="DU1" s="1">
        <v>40179</v>
      </c>
      <c r="DV1" s="1">
        <v>40210</v>
      </c>
      <c r="DW1" s="1">
        <v>40238</v>
      </c>
      <c r="DX1" s="1">
        <v>40269</v>
      </c>
      <c r="DY1" s="1">
        <v>40299</v>
      </c>
      <c r="DZ1" s="1">
        <v>40330</v>
      </c>
      <c r="EA1" s="1">
        <v>40360</v>
      </c>
      <c r="EB1" s="1">
        <v>40391</v>
      </c>
      <c r="EC1" s="1">
        <v>40422</v>
      </c>
      <c r="ED1" s="1">
        <v>40452</v>
      </c>
      <c r="EE1" s="1">
        <v>40483</v>
      </c>
      <c r="EF1" s="1">
        <v>40513</v>
      </c>
      <c r="EG1" s="1">
        <v>40544</v>
      </c>
      <c r="EH1" s="1">
        <v>40575</v>
      </c>
      <c r="EI1" s="1">
        <v>40603</v>
      </c>
      <c r="EJ1" s="1">
        <v>40634</v>
      </c>
      <c r="EK1" s="1">
        <v>40664</v>
      </c>
      <c r="EL1" s="1">
        <v>40695</v>
      </c>
      <c r="EM1" s="1">
        <v>40725</v>
      </c>
      <c r="EN1" s="1">
        <v>40756</v>
      </c>
      <c r="EO1" s="1">
        <v>40787</v>
      </c>
      <c r="EP1" s="1">
        <v>40817</v>
      </c>
      <c r="EQ1" s="1">
        <v>40848</v>
      </c>
      <c r="ER1" s="1">
        <v>40878</v>
      </c>
      <c r="ES1" s="1">
        <v>40909</v>
      </c>
      <c r="ET1" s="1">
        <v>40940</v>
      </c>
      <c r="EU1" s="1">
        <v>40969</v>
      </c>
      <c r="EV1" s="1">
        <v>41000</v>
      </c>
      <c r="EW1" s="1">
        <v>41030</v>
      </c>
      <c r="EX1" s="1">
        <v>41061</v>
      </c>
      <c r="EY1" s="1">
        <v>41091</v>
      </c>
      <c r="EZ1" s="1">
        <v>41122</v>
      </c>
      <c r="FA1" s="1">
        <v>41153</v>
      </c>
      <c r="FB1" s="1">
        <v>41183</v>
      </c>
      <c r="FC1" s="1">
        <v>41214</v>
      </c>
      <c r="FD1" s="1">
        <v>41244</v>
      </c>
      <c r="FE1" s="1">
        <v>41275</v>
      </c>
      <c r="FF1" s="1">
        <v>41306</v>
      </c>
      <c r="FG1" s="1">
        <v>41334</v>
      </c>
      <c r="FH1" s="1">
        <v>41365</v>
      </c>
      <c r="FI1" s="1">
        <v>41395</v>
      </c>
      <c r="FJ1" s="1">
        <v>41426</v>
      </c>
      <c r="FK1" s="1">
        <v>41456</v>
      </c>
      <c r="FL1" s="1">
        <v>41487</v>
      </c>
      <c r="FM1" s="1">
        <v>41518</v>
      </c>
      <c r="FN1" s="1">
        <v>41548</v>
      </c>
      <c r="FO1" s="1">
        <v>41579</v>
      </c>
      <c r="FP1" s="1">
        <v>41609</v>
      </c>
      <c r="FQ1" s="1">
        <v>41640</v>
      </c>
      <c r="FR1" s="1">
        <v>41671</v>
      </c>
      <c r="FS1" s="1">
        <v>41699</v>
      </c>
      <c r="FT1" s="1">
        <v>41730</v>
      </c>
      <c r="FU1" s="1">
        <v>41760</v>
      </c>
      <c r="FV1" s="1">
        <v>41791</v>
      </c>
      <c r="FW1" s="1">
        <v>41821</v>
      </c>
      <c r="FX1" s="1">
        <v>41852</v>
      </c>
      <c r="FY1" s="1">
        <v>41883</v>
      </c>
      <c r="FZ1" s="1">
        <v>41913</v>
      </c>
      <c r="GA1" s="1">
        <v>41944</v>
      </c>
      <c r="GB1" s="1">
        <v>41974</v>
      </c>
      <c r="GC1" s="1">
        <v>42005</v>
      </c>
      <c r="GD1" s="1">
        <v>42036</v>
      </c>
      <c r="GE1" s="1">
        <v>42064</v>
      </c>
      <c r="GF1" s="1">
        <v>42095</v>
      </c>
      <c r="GG1" s="1">
        <v>42125</v>
      </c>
      <c r="GH1" s="1">
        <v>42156</v>
      </c>
      <c r="GI1" s="1">
        <v>42186</v>
      </c>
      <c r="GJ1" s="1">
        <v>42217</v>
      </c>
      <c r="GK1" s="1">
        <v>42248</v>
      </c>
      <c r="GL1" s="1">
        <v>42278</v>
      </c>
      <c r="GM1" s="1">
        <v>42309</v>
      </c>
      <c r="GN1" s="1">
        <v>42339</v>
      </c>
      <c r="GO1" s="1">
        <v>42370</v>
      </c>
      <c r="GP1" s="1">
        <v>42401</v>
      </c>
      <c r="GQ1" s="1">
        <v>42430</v>
      </c>
      <c r="GR1" s="1">
        <v>42461</v>
      </c>
      <c r="GS1" s="1">
        <v>42491</v>
      </c>
      <c r="GT1" s="1">
        <v>42522</v>
      </c>
      <c r="GU1" s="1">
        <v>42552</v>
      </c>
      <c r="GV1" s="1">
        <v>42583</v>
      </c>
      <c r="GW1" s="1">
        <v>42614</v>
      </c>
      <c r="GX1" s="1">
        <v>42644</v>
      </c>
      <c r="GY1" s="1">
        <v>42675</v>
      </c>
      <c r="GZ1" s="1">
        <v>42705</v>
      </c>
      <c r="HA1" s="1">
        <v>42736</v>
      </c>
      <c r="HB1" s="1">
        <v>42767</v>
      </c>
      <c r="HC1" s="1">
        <v>42795</v>
      </c>
      <c r="HD1" s="1">
        <v>42826</v>
      </c>
      <c r="HE1" s="1">
        <v>42856</v>
      </c>
      <c r="HF1" s="1">
        <v>42887</v>
      </c>
      <c r="HG1" s="1">
        <v>42917</v>
      </c>
      <c r="HH1" s="1">
        <v>42948</v>
      </c>
      <c r="HI1" s="1">
        <v>42979</v>
      </c>
      <c r="HJ1" s="1">
        <v>43009</v>
      </c>
      <c r="HK1" s="1">
        <v>43040</v>
      </c>
      <c r="HL1" s="1">
        <v>43070</v>
      </c>
      <c r="HM1" s="1">
        <v>43101</v>
      </c>
      <c r="HN1" s="1">
        <v>43132</v>
      </c>
      <c r="HO1" s="1">
        <v>43160</v>
      </c>
      <c r="HP1" s="1">
        <v>43191</v>
      </c>
      <c r="HQ1" s="1">
        <v>43221</v>
      </c>
      <c r="HR1" s="1">
        <v>43252</v>
      </c>
      <c r="HS1" s="1">
        <v>43282</v>
      </c>
      <c r="HT1" s="1">
        <v>43313</v>
      </c>
      <c r="HU1" s="1">
        <v>43344</v>
      </c>
      <c r="HV1" s="1">
        <v>43374</v>
      </c>
      <c r="HW1" s="1">
        <v>43405</v>
      </c>
      <c r="HX1" s="1">
        <v>43435</v>
      </c>
      <c r="HY1" s="1">
        <v>43466</v>
      </c>
      <c r="HZ1" s="1">
        <v>43497</v>
      </c>
      <c r="IA1" s="1">
        <v>43525</v>
      </c>
      <c r="IB1" s="1">
        <v>43556</v>
      </c>
      <c r="IC1" s="1">
        <v>43586</v>
      </c>
      <c r="ID1" s="1">
        <v>43617</v>
      </c>
      <c r="IE1" s="1">
        <v>43647</v>
      </c>
      <c r="IF1" s="1">
        <v>43678</v>
      </c>
      <c r="IG1" s="1">
        <v>43709</v>
      </c>
      <c r="IH1" s="1">
        <v>43739</v>
      </c>
      <c r="II1" s="1">
        <v>43770</v>
      </c>
      <c r="IJ1" s="1">
        <v>43800</v>
      </c>
      <c r="IK1" s="1">
        <v>43831</v>
      </c>
      <c r="IL1" s="1">
        <v>43862</v>
      </c>
      <c r="IM1" s="1">
        <v>43891</v>
      </c>
      <c r="IN1" s="1">
        <v>43922</v>
      </c>
      <c r="IO1" s="1">
        <v>43952</v>
      </c>
      <c r="IP1" s="1">
        <v>43983</v>
      </c>
      <c r="IQ1" s="1">
        <v>44013</v>
      </c>
      <c r="IR1" s="1">
        <v>44044</v>
      </c>
      <c r="IS1" s="1">
        <v>44075</v>
      </c>
      <c r="IT1" s="1">
        <v>44105</v>
      </c>
      <c r="IU1" s="1">
        <v>44136</v>
      </c>
      <c r="IV1" s="1">
        <v>44166</v>
      </c>
      <c r="IW1" s="1">
        <v>44197</v>
      </c>
      <c r="IX1" s="1">
        <v>44228</v>
      </c>
      <c r="IY1" s="1">
        <v>44256</v>
      </c>
      <c r="IZ1" s="1">
        <v>44287</v>
      </c>
      <c r="JA1" s="1">
        <v>44317</v>
      </c>
      <c r="JB1" s="1">
        <v>44348</v>
      </c>
      <c r="JC1" s="1">
        <v>44378</v>
      </c>
      <c r="JD1" s="1">
        <v>44409</v>
      </c>
      <c r="JE1" s="1">
        <v>44440</v>
      </c>
      <c r="JF1" s="1">
        <v>44470</v>
      </c>
    </row>
    <row r="2" spans="1:266" x14ac:dyDescent="0.2">
      <c r="A2">
        <v>922924</v>
      </c>
      <c r="B2" t="s">
        <v>6</v>
      </c>
      <c r="C2" t="s">
        <v>700</v>
      </c>
      <c r="D2" s="2" t="s">
        <v>2993</v>
      </c>
      <c r="E2" s="2">
        <v>1.54</v>
      </c>
      <c r="F2" s="2">
        <v>1.54</v>
      </c>
      <c r="G2" s="2">
        <v>1.54</v>
      </c>
      <c r="H2" s="2">
        <v>1.58</v>
      </c>
      <c r="I2" s="2">
        <v>1.58</v>
      </c>
      <c r="J2" s="2">
        <v>1.58</v>
      </c>
      <c r="K2" s="2">
        <v>1.67</v>
      </c>
      <c r="L2" s="2">
        <v>1.67</v>
      </c>
      <c r="M2" s="2">
        <v>1.94</v>
      </c>
      <c r="N2" s="2">
        <v>1.94</v>
      </c>
      <c r="O2" s="2">
        <v>1.94</v>
      </c>
      <c r="P2" s="2">
        <v>1.93</v>
      </c>
      <c r="Q2" s="2">
        <v>1.93</v>
      </c>
      <c r="R2" s="2">
        <v>1.93</v>
      </c>
      <c r="S2" s="2">
        <v>1.18</v>
      </c>
      <c r="T2" s="2">
        <v>1.18</v>
      </c>
      <c r="U2" s="2">
        <v>1.18</v>
      </c>
      <c r="V2" s="2">
        <v>1.18</v>
      </c>
      <c r="W2" s="2">
        <v>1.18</v>
      </c>
      <c r="X2" s="2">
        <v>1.02</v>
      </c>
      <c r="Y2" s="2">
        <v>0.72</v>
      </c>
      <c r="Z2" s="2">
        <v>0.72</v>
      </c>
      <c r="AA2" s="2">
        <v>0.68</v>
      </c>
      <c r="AB2" s="2">
        <v>0.51</v>
      </c>
      <c r="AC2" s="2">
        <v>0.51</v>
      </c>
      <c r="AD2" s="2">
        <v>0.19</v>
      </c>
      <c r="AE2" s="2">
        <v>0.19</v>
      </c>
      <c r="AF2" s="2">
        <v>0.19</v>
      </c>
      <c r="AG2" s="2">
        <v>0.19</v>
      </c>
      <c r="AH2" s="2">
        <v>0.19</v>
      </c>
      <c r="AI2" s="2">
        <v>0.49</v>
      </c>
      <c r="AJ2" s="2">
        <v>0.46</v>
      </c>
      <c r="AK2" s="2">
        <v>0.46</v>
      </c>
      <c r="AL2" s="2">
        <v>0.46</v>
      </c>
      <c r="AM2" s="2">
        <v>0.46</v>
      </c>
      <c r="AN2" s="2">
        <v>0.27</v>
      </c>
      <c r="AO2" s="2">
        <v>0</v>
      </c>
      <c r="AP2" s="2">
        <v>0</v>
      </c>
      <c r="AQ2" s="2">
        <v>0</v>
      </c>
      <c r="AR2" s="2">
        <v>0</v>
      </c>
      <c r="AS2" s="2">
        <v>0</v>
      </c>
      <c r="AT2" s="2">
        <v>0.15</v>
      </c>
      <c r="AU2" s="2">
        <v>0.15</v>
      </c>
      <c r="AV2" s="2">
        <v>0.15</v>
      </c>
      <c r="AW2" s="2">
        <v>0.15</v>
      </c>
      <c r="AX2" s="2">
        <v>0.46</v>
      </c>
      <c r="AY2" s="2">
        <v>0.46</v>
      </c>
      <c r="AZ2" s="2">
        <v>0.46</v>
      </c>
      <c r="BA2" s="2">
        <v>0.46</v>
      </c>
      <c r="BB2" s="2">
        <v>0.46</v>
      </c>
      <c r="BC2" s="2">
        <v>0.09</v>
      </c>
      <c r="BD2" s="2">
        <v>0.09</v>
      </c>
      <c r="BE2" s="2">
        <v>0.09</v>
      </c>
      <c r="BF2" s="2">
        <v>0.13</v>
      </c>
      <c r="BG2" s="2">
        <v>0.13</v>
      </c>
      <c r="BH2" s="2">
        <v>0.13</v>
      </c>
      <c r="BI2" s="2">
        <v>0.13</v>
      </c>
      <c r="BJ2" s="2">
        <v>0.13</v>
      </c>
      <c r="BK2" s="2">
        <v>0.57999999999999996</v>
      </c>
      <c r="BL2" s="2">
        <v>0.57999999999999996</v>
      </c>
      <c r="BM2" s="2">
        <v>0.57999999999999996</v>
      </c>
      <c r="BN2" s="2">
        <v>0.57999999999999996</v>
      </c>
      <c r="BO2" s="2">
        <v>0.26</v>
      </c>
      <c r="BP2" s="2">
        <v>0.26</v>
      </c>
      <c r="BQ2" s="2">
        <v>0.26</v>
      </c>
      <c r="BR2" s="2">
        <v>0.31</v>
      </c>
      <c r="BS2" s="2">
        <v>0.31</v>
      </c>
      <c r="BT2" s="2">
        <v>0.31</v>
      </c>
      <c r="BU2" s="2">
        <v>0.33</v>
      </c>
      <c r="BV2" s="2">
        <v>0.33</v>
      </c>
      <c r="BW2" s="2">
        <v>0.33</v>
      </c>
      <c r="BX2" s="2">
        <v>0.33</v>
      </c>
      <c r="BY2" s="2">
        <v>0.33</v>
      </c>
      <c r="BZ2" s="2">
        <v>0.33</v>
      </c>
      <c r="CA2" s="2">
        <v>0.51</v>
      </c>
      <c r="CB2" s="2">
        <v>0.51</v>
      </c>
      <c r="CC2" s="2">
        <v>0.51</v>
      </c>
      <c r="CD2" s="2">
        <v>0.5</v>
      </c>
      <c r="CE2" s="2">
        <v>0.5</v>
      </c>
      <c r="CF2" s="2">
        <v>0.5</v>
      </c>
      <c r="CG2" s="2">
        <v>0.62</v>
      </c>
      <c r="CH2" s="2">
        <v>0.62</v>
      </c>
      <c r="CI2" s="2">
        <v>0.62</v>
      </c>
      <c r="CJ2" s="2">
        <v>0.71</v>
      </c>
      <c r="CK2" s="2">
        <v>0.71</v>
      </c>
      <c r="CL2" s="2">
        <v>0.71</v>
      </c>
      <c r="CM2" s="2">
        <v>0.94</v>
      </c>
      <c r="CN2" s="2">
        <v>0.94</v>
      </c>
      <c r="CO2" s="2">
        <v>0.94</v>
      </c>
      <c r="CP2" s="2">
        <v>0.94</v>
      </c>
      <c r="CQ2" s="2">
        <v>0.94</v>
      </c>
      <c r="CR2" s="2">
        <v>0.94</v>
      </c>
      <c r="CS2" s="2">
        <v>1.17</v>
      </c>
      <c r="CT2" s="2">
        <v>1.17</v>
      </c>
      <c r="CU2" s="2">
        <v>1.17</v>
      </c>
      <c r="CV2" s="2">
        <v>1.17</v>
      </c>
      <c r="CW2" s="2">
        <v>1.17</v>
      </c>
      <c r="CX2" s="2">
        <v>1.17</v>
      </c>
      <c r="CY2" s="2">
        <v>1.56</v>
      </c>
      <c r="CZ2" s="2">
        <v>1.56</v>
      </c>
      <c r="DA2" s="2">
        <v>1.56</v>
      </c>
      <c r="DB2" s="2">
        <v>1.7</v>
      </c>
      <c r="DC2" s="2">
        <v>1.7</v>
      </c>
      <c r="DD2" s="2">
        <v>1.79</v>
      </c>
      <c r="DE2" s="2">
        <v>1.79</v>
      </c>
      <c r="DF2" s="2">
        <v>1.79</v>
      </c>
      <c r="DG2" s="2">
        <v>1.86</v>
      </c>
      <c r="DH2" s="2">
        <v>1.86</v>
      </c>
      <c r="DI2" s="2">
        <v>1.86</v>
      </c>
      <c r="DJ2" s="2">
        <v>1.86</v>
      </c>
      <c r="DK2" s="2">
        <v>1.39</v>
      </c>
      <c r="DL2" s="2">
        <v>1.39</v>
      </c>
      <c r="DM2" s="2">
        <v>1.24</v>
      </c>
      <c r="DN2" s="2">
        <v>1.24</v>
      </c>
      <c r="DO2" s="2">
        <v>1.24</v>
      </c>
      <c r="DP2" s="2">
        <v>1.18</v>
      </c>
      <c r="DQ2" s="2">
        <v>1.18</v>
      </c>
      <c r="DR2" s="2">
        <v>1.18</v>
      </c>
      <c r="DS2" s="2">
        <v>1.24</v>
      </c>
      <c r="DT2" s="2">
        <v>1.24</v>
      </c>
      <c r="DU2" s="2">
        <v>1.24</v>
      </c>
      <c r="DV2" s="2">
        <v>1.24</v>
      </c>
      <c r="DW2" s="2">
        <v>1.34</v>
      </c>
      <c r="DX2" s="2">
        <v>1.34</v>
      </c>
      <c r="DY2" s="2">
        <v>1.24</v>
      </c>
      <c r="DZ2" s="2">
        <v>1.24</v>
      </c>
      <c r="EA2" s="2">
        <v>1.24</v>
      </c>
      <c r="EB2" s="2">
        <v>1.22</v>
      </c>
      <c r="EC2" s="2">
        <v>1.22</v>
      </c>
      <c r="ED2" s="2">
        <v>1.22</v>
      </c>
      <c r="EE2" s="2">
        <v>1.1200000000000001</v>
      </c>
      <c r="EF2" s="2">
        <v>1.1200000000000001</v>
      </c>
      <c r="EG2" s="2">
        <v>1.1200000000000001</v>
      </c>
      <c r="EH2" s="2">
        <v>1.1200000000000001</v>
      </c>
      <c r="EI2" s="2">
        <v>1.1599999999999999</v>
      </c>
      <c r="EJ2" s="2">
        <v>1.1599999999999999</v>
      </c>
      <c r="EK2" s="2">
        <v>1.22</v>
      </c>
      <c r="EL2" s="2">
        <v>1.22</v>
      </c>
      <c r="EM2" s="2">
        <v>1.22</v>
      </c>
      <c r="EN2" s="2">
        <v>1.26</v>
      </c>
      <c r="EO2" s="2">
        <v>1.26</v>
      </c>
      <c r="EP2" s="2">
        <v>1.26</v>
      </c>
      <c r="EQ2" s="2">
        <v>1.21</v>
      </c>
      <c r="ER2" s="2">
        <v>1.21</v>
      </c>
      <c r="ES2" s="2">
        <v>1.21</v>
      </c>
      <c r="ET2" s="2">
        <v>1.21</v>
      </c>
      <c r="EU2" s="2">
        <v>1.21</v>
      </c>
      <c r="EV2" s="2">
        <v>1.21</v>
      </c>
      <c r="EW2" s="2">
        <v>1.23</v>
      </c>
      <c r="EX2" s="2">
        <v>1.23</v>
      </c>
      <c r="EY2" s="2">
        <v>1.23</v>
      </c>
      <c r="EZ2" s="2">
        <v>1.1499999999999999</v>
      </c>
      <c r="FA2" s="2">
        <v>1.1499999999999999</v>
      </c>
      <c r="FB2" s="2">
        <v>1.1499999999999999</v>
      </c>
      <c r="FC2" s="2">
        <v>1.18</v>
      </c>
      <c r="FD2" s="2">
        <v>1.18</v>
      </c>
      <c r="FE2" s="2">
        <v>1.18</v>
      </c>
      <c r="FF2" s="2">
        <v>1.18</v>
      </c>
      <c r="FG2" s="2">
        <v>1.1000000000000001</v>
      </c>
      <c r="FH2" s="2">
        <v>1.1000000000000001</v>
      </c>
      <c r="FI2" s="2">
        <v>1.0900000000000001</v>
      </c>
      <c r="FJ2" s="2">
        <v>1.0900000000000001</v>
      </c>
      <c r="FK2" s="2">
        <v>1.0900000000000001</v>
      </c>
      <c r="FL2" s="2">
        <v>1.1399999999999999</v>
      </c>
      <c r="FM2" s="2">
        <v>1.1399999999999999</v>
      </c>
      <c r="FN2" s="2">
        <v>1.1399999999999999</v>
      </c>
      <c r="FO2" s="2">
        <v>1.1599999999999999</v>
      </c>
      <c r="FP2" s="2">
        <v>1.1599999999999999</v>
      </c>
      <c r="FQ2" s="2">
        <v>1.1599999999999999</v>
      </c>
      <c r="FR2" s="2">
        <v>1.1599999999999999</v>
      </c>
      <c r="FS2" s="2">
        <v>1.1200000000000001</v>
      </c>
      <c r="FT2" s="2">
        <v>1.1200000000000001</v>
      </c>
      <c r="FU2" s="2">
        <v>1.06</v>
      </c>
      <c r="FV2" s="2">
        <v>1.06</v>
      </c>
      <c r="FW2" s="2">
        <v>1.06</v>
      </c>
      <c r="FX2" s="2">
        <v>1</v>
      </c>
      <c r="FY2" s="2">
        <v>1</v>
      </c>
      <c r="FZ2" s="2">
        <v>1</v>
      </c>
      <c r="GA2" s="2">
        <v>1.04</v>
      </c>
      <c r="GB2" s="2">
        <v>1.04</v>
      </c>
      <c r="GC2" s="2">
        <v>1.04</v>
      </c>
      <c r="GD2" s="2">
        <v>1.04</v>
      </c>
      <c r="GE2" s="2">
        <v>1.04</v>
      </c>
      <c r="GF2" s="2">
        <v>1.04</v>
      </c>
      <c r="GG2" s="2">
        <v>1.06</v>
      </c>
      <c r="GH2" s="2">
        <v>1.06</v>
      </c>
      <c r="GI2" s="2">
        <v>1.06</v>
      </c>
      <c r="GJ2" s="2">
        <v>1.06</v>
      </c>
      <c r="GK2" s="2">
        <v>1.06</v>
      </c>
      <c r="GL2" s="2">
        <v>1.06</v>
      </c>
      <c r="GM2" s="2">
        <v>1.01</v>
      </c>
      <c r="GN2" s="2">
        <v>1.01</v>
      </c>
      <c r="GO2" s="2">
        <v>1.01</v>
      </c>
      <c r="GP2" s="2">
        <v>1.01</v>
      </c>
      <c r="GQ2" s="2">
        <v>0.84</v>
      </c>
      <c r="GR2" s="2">
        <v>0.84</v>
      </c>
      <c r="GS2" s="2">
        <v>0.82</v>
      </c>
      <c r="GT2" s="2">
        <v>0.82</v>
      </c>
      <c r="GU2" s="2">
        <v>0.82</v>
      </c>
      <c r="GV2" s="2">
        <v>0.76</v>
      </c>
      <c r="GW2" s="2">
        <v>0.76</v>
      </c>
      <c r="GX2" s="2">
        <v>0.76</v>
      </c>
      <c r="GY2" s="2">
        <v>0.76</v>
      </c>
      <c r="GZ2" s="2">
        <v>0.76</v>
      </c>
      <c r="HA2" s="2">
        <v>0.76</v>
      </c>
      <c r="HB2" s="2">
        <v>0.76</v>
      </c>
      <c r="HC2" s="2">
        <v>0.87</v>
      </c>
      <c r="HD2" s="2">
        <v>0.87</v>
      </c>
      <c r="HE2" s="2">
        <v>0.98</v>
      </c>
      <c r="HF2" s="2">
        <v>0.98</v>
      </c>
      <c r="HG2" s="2">
        <v>0.98</v>
      </c>
      <c r="HH2" s="2">
        <v>1.04</v>
      </c>
      <c r="HI2" s="2">
        <v>1.04</v>
      </c>
      <c r="HJ2" s="2">
        <v>1.04</v>
      </c>
      <c r="HK2" s="2">
        <v>1.03</v>
      </c>
      <c r="HL2" s="2">
        <v>1.03</v>
      </c>
      <c r="HM2" s="2">
        <v>1.03</v>
      </c>
      <c r="HN2" s="2">
        <v>1.03</v>
      </c>
      <c r="HO2" s="2">
        <v>1.01</v>
      </c>
      <c r="HP2" s="2">
        <v>1.01</v>
      </c>
      <c r="HQ2" s="2">
        <v>0.94</v>
      </c>
      <c r="HR2" s="2">
        <v>0.94</v>
      </c>
      <c r="HS2" s="2">
        <v>0.94</v>
      </c>
      <c r="HT2" s="2">
        <v>1</v>
      </c>
      <c r="HU2" s="2">
        <v>1</v>
      </c>
      <c r="HV2" s="2">
        <v>1</v>
      </c>
      <c r="HW2" s="2">
        <v>1.02</v>
      </c>
      <c r="HX2" s="2">
        <v>1.02</v>
      </c>
      <c r="HY2" s="2">
        <v>1.02</v>
      </c>
      <c r="HZ2" s="2">
        <v>1.02</v>
      </c>
      <c r="IA2" s="2">
        <v>1</v>
      </c>
      <c r="IB2" s="2">
        <v>1</v>
      </c>
      <c r="IC2" s="2">
        <v>0.98</v>
      </c>
      <c r="ID2" s="2">
        <v>0.98</v>
      </c>
      <c r="IE2" s="2">
        <v>0.98</v>
      </c>
      <c r="IF2" s="2">
        <v>0.71</v>
      </c>
      <c r="IG2" s="2">
        <v>0.71</v>
      </c>
      <c r="IH2" s="2">
        <v>0.71</v>
      </c>
      <c r="II2" s="2">
        <v>0.67</v>
      </c>
      <c r="IJ2" s="2">
        <v>0.67</v>
      </c>
      <c r="IK2" s="2">
        <v>0.67</v>
      </c>
      <c r="IL2" s="2">
        <v>0.67</v>
      </c>
      <c r="IM2" s="2">
        <v>0.67</v>
      </c>
      <c r="IN2" s="2">
        <v>0.67</v>
      </c>
      <c r="IO2" s="2">
        <v>0.59</v>
      </c>
      <c r="IP2" s="2">
        <v>0.59</v>
      </c>
      <c r="IQ2" s="2">
        <v>0.59</v>
      </c>
      <c r="IR2" s="2">
        <v>0.7</v>
      </c>
      <c r="IS2" s="2">
        <v>0.7</v>
      </c>
      <c r="IT2" s="2">
        <v>0.7</v>
      </c>
      <c r="IU2" s="2">
        <v>2.4700000000000002</v>
      </c>
      <c r="IV2" s="2">
        <v>2.4700000000000002</v>
      </c>
      <c r="IW2" s="2">
        <v>2.4700000000000002</v>
      </c>
      <c r="IX2" s="2">
        <v>2.4700000000000002</v>
      </c>
      <c r="IY2" s="2">
        <v>2.27</v>
      </c>
      <c r="IZ2" s="2">
        <v>2.27</v>
      </c>
      <c r="JA2" s="2">
        <v>2.33</v>
      </c>
      <c r="JB2" s="2">
        <v>2.33</v>
      </c>
      <c r="JC2" s="2">
        <v>2.33</v>
      </c>
      <c r="JD2" s="2">
        <v>2.5299999999999998</v>
      </c>
      <c r="JE2" s="2">
        <v>2.5299999999999998</v>
      </c>
      <c r="JF2" s="2">
        <v>2.5299999999999998</v>
      </c>
    </row>
    <row r="3" spans="1:266" x14ac:dyDescent="0.2">
      <c r="A3">
        <v>982102</v>
      </c>
      <c r="B3" t="s">
        <v>8</v>
      </c>
      <c r="C3" t="s">
        <v>700</v>
      </c>
      <c r="D3" s="2" t="s">
        <v>2994</v>
      </c>
      <c r="E3" s="2">
        <v>1.28</v>
      </c>
      <c r="F3" s="2">
        <v>1.28</v>
      </c>
      <c r="G3" s="2">
        <v>1.28</v>
      </c>
      <c r="H3" s="2">
        <v>1.28</v>
      </c>
      <c r="I3" s="2">
        <v>1.28</v>
      </c>
      <c r="J3" s="2">
        <v>1.28</v>
      </c>
      <c r="K3" s="2">
        <v>1.28</v>
      </c>
      <c r="L3" s="2">
        <v>1.28</v>
      </c>
      <c r="M3" s="2">
        <v>1.28</v>
      </c>
      <c r="N3" s="2">
        <v>1.28</v>
      </c>
      <c r="O3" s="2">
        <v>1.28</v>
      </c>
      <c r="P3" s="2">
        <v>1.28</v>
      </c>
      <c r="Q3" s="2">
        <v>1.28</v>
      </c>
      <c r="R3" s="2">
        <v>1.28</v>
      </c>
      <c r="S3" s="2">
        <v>1.28</v>
      </c>
      <c r="T3" s="2">
        <v>1.28</v>
      </c>
      <c r="U3" s="2">
        <v>1.28</v>
      </c>
      <c r="V3" s="2">
        <v>1.28</v>
      </c>
      <c r="W3" s="2">
        <v>1.28</v>
      </c>
      <c r="X3" s="2">
        <v>1.28</v>
      </c>
      <c r="Y3" s="2">
        <v>1.28</v>
      </c>
      <c r="Z3" s="2">
        <v>1.28</v>
      </c>
      <c r="AA3" s="2">
        <v>1.28</v>
      </c>
      <c r="AB3" s="2">
        <v>1.28</v>
      </c>
      <c r="AC3" s="2">
        <v>1.28</v>
      </c>
      <c r="AD3" s="2">
        <v>1.28</v>
      </c>
      <c r="AE3" s="2">
        <v>1.28</v>
      </c>
      <c r="AF3" s="2">
        <v>1.28</v>
      </c>
      <c r="AG3" s="2">
        <v>1.28</v>
      </c>
      <c r="AH3" s="2">
        <v>1.28</v>
      </c>
      <c r="AI3" s="2">
        <v>1.28</v>
      </c>
      <c r="AJ3" s="2">
        <v>1.28</v>
      </c>
      <c r="AK3" s="2">
        <v>1.28</v>
      </c>
      <c r="AL3" s="2">
        <v>1.28</v>
      </c>
      <c r="AM3" s="2">
        <v>1.28</v>
      </c>
      <c r="AN3" s="2">
        <v>1.28</v>
      </c>
      <c r="AO3" s="2">
        <v>1.28</v>
      </c>
      <c r="AP3" s="2">
        <v>1.28</v>
      </c>
      <c r="AQ3" s="2">
        <v>0</v>
      </c>
      <c r="AR3" s="2">
        <v>0</v>
      </c>
      <c r="AS3" s="2">
        <v>0</v>
      </c>
      <c r="AT3" s="2">
        <v>0</v>
      </c>
      <c r="AU3" s="2">
        <v>0</v>
      </c>
      <c r="AV3" s="2">
        <v>0</v>
      </c>
      <c r="AW3" s="2">
        <v>0</v>
      </c>
      <c r="AX3" s="2">
        <v>0</v>
      </c>
      <c r="AY3" s="2">
        <v>0</v>
      </c>
      <c r="AZ3" s="2">
        <v>0</v>
      </c>
      <c r="BA3" s="2">
        <v>0</v>
      </c>
      <c r="BB3" s="2">
        <v>0</v>
      </c>
      <c r="BC3" s="2">
        <v>0</v>
      </c>
      <c r="BD3" s="2">
        <v>0</v>
      </c>
      <c r="BE3" s="2">
        <v>0</v>
      </c>
      <c r="BF3" s="2">
        <v>0</v>
      </c>
      <c r="BG3" s="2">
        <v>0</v>
      </c>
      <c r="BH3" s="2">
        <v>0</v>
      </c>
      <c r="BI3" s="2">
        <v>0</v>
      </c>
      <c r="BJ3" s="2">
        <v>0</v>
      </c>
      <c r="BK3" s="2">
        <v>0</v>
      </c>
      <c r="BL3" s="2">
        <v>0</v>
      </c>
      <c r="BM3" s="2">
        <v>0</v>
      </c>
      <c r="BN3" s="2">
        <v>0</v>
      </c>
      <c r="BO3" s="2">
        <v>0</v>
      </c>
      <c r="BP3" s="2">
        <v>0</v>
      </c>
      <c r="BQ3" s="2">
        <v>0</v>
      </c>
      <c r="BR3" s="2">
        <v>0</v>
      </c>
      <c r="BS3" s="2">
        <v>1.76</v>
      </c>
      <c r="BT3" s="2">
        <v>1.76</v>
      </c>
      <c r="BU3" s="2">
        <v>1.76</v>
      </c>
      <c r="BV3" s="2">
        <v>1.76</v>
      </c>
      <c r="BW3" s="2">
        <v>1.76</v>
      </c>
      <c r="BX3" s="2">
        <v>1.76</v>
      </c>
      <c r="BY3" s="2">
        <v>1.76</v>
      </c>
      <c r="BZ3" s="2">
        <v>1.76</v>
      </c>
      <c r="CA3" s="2">
        <v>1.76</v>
      </c>
      <c r="CB3" s="2">
        <v>1.76</v>
      </c>
      <c r="CC3" s="2">
        <v>1.76</v>
      </c>
      <c r="CD3" s="2">
        <v>1.76</v>
      </c>
      <c r="CE3" s="2">
        <v>1.41</v>
      </c>
      <c r="CF3" s="2">
        <v>1.41</v>
      </c>
      <c r="CG3" s="2">
        <v>1.41</v>
      </c>
      <c r="CH3" s="2">
        <v>1.41</v>
      </c>
      <c r="CI3" s="2">
        <v>1.41</v>
      </c>
      <c r="CJ3" s="2">
        <v>1.41</v>
      </c>
      <c r="CK3" s="2">
        <v>1.41</v>
      </c>
      <c r="CL3" s="2">
        <v>1.41</v>
      </c>
      <c r="CM3" s="2">
        <v>1.41</v>
      </c>
      <c r="CN3" s="2">
        <v>1.41</v>
      </c>
      <c r="CO3" s="2">
        <v>1.41</v>
      </c>
      <c r="CP3" s="2">
        <v>0</v>
      </c>
      <c r="CQ3" s="2">
        <v>0</v>
      </c>
      <c r="CR3" s="2">
        <v>0</v>
      </c>
      <c r="CS3" s="2">
        <v>0</v>
      </c>
      <c r="CT3" s="2">
        <v>0</v>
      </c>
      <c r="CU3" s="2">
        <v>0</v>
      </c>
      <c r="CV3" s="2">
        <v>0</v>
      </c>
      <c r="CW3" s="2">
        <v>0</v>
      </c>
      <c r="CX3" s="2">
        <v>0</v>
      </c>
      <c r="CY3" s="2">
        <v>0</v>
      </c>
      <c r="CZ3" s="2">
        <v>0</v>
      </c>
      <c r="DA3" s="2">
        <v>0</v>
      </c>
      <c r="DB3" s="2">
        <v>0</v>
      </c>
      <c r="DC3" s="2">
        <v>0</v>
      </c>
      <c r="DD3" s="2">
        <v>0</v>
      </c>
      <c r="DE3" s="2">
        <v>0</v>
      </c>
      <c r="DF3" s="2">
        <v>0</v>
      </c>
      <c r="DG3" s="2">
        <v>0</v>
      </c>
      <c r="DH3" s="2">
        <v>0</v>
      </c>
      <c r="DI3" s="2">
        <v>0</v>
      </c>
      <c r="DJ3" s="2">
        <v>0</v>
      </c>
      <c r="DK3" s="2">
        <v>0</v>
      </c>
      <c r="DL3" s="2">
        <v>0</v>
      </c>
      <c r="DM3" s="2">
        <v>0</v>
      </c>
      <c r="DN3" s="2">
        <v>0</v>
      </c>
      <c r="DO3" s="2">
        <v>0</v>
      </c>
      <c r="DP3" s="2">
        <v>0</v>
      </c>
      <c r="DQ3" s="2">
        <v>0</v>
      </c>
      <c r="DR3" s="2">
        <v>0</v>
      </c>
      <c r="DS3" s="2">
        <v>0</v>
      </c>
      <c r="DT3" s="2">
        <v>0</v>
      </c>
      <c r="DU3" s="2">
        <v>0</v>
      </c>
      <c r="DV3" s="2">
        <v>0</v>
      </c>
      <c r="DW3" s="2">
        <v>0</v>
      </c>
      <c r="DX3" s="2">
        <v>0</v>
      </c>
      <c r="DY3" s="2">
        <v>0</v>
      </c>
      <c r="DZ3" s="2">
        <v>0</v>
      </c>
      <c r="EA3" s="2">
        <v>0</v>
      </c>
      <c r="EB3" s="2">
        <v>0</v>
      </c>
      <c r="EC3" s="2">
        <v>0</v>
      </c>
      <c r="ED3" s="2">
        <v>0</v>
      </c>
      <c r="EE3" s="2">
        <v>0</v>
      </c>
      <c r="EF3" s="2">
        <v>0</v>
      </c>
      <c r="EG3" s="2">
        <v>0</v>
      </c>
      <c r="EH3" s="2">
        <v>0</v>
      </c>
      <c r="EI3" s="2">
        <v>0</v>
      </c>
      <c r="EJ3" s="2">
        <v>0</v>
      </c>
      <c r="EK3" s="2">
        <v>0</v>
      </c>
      <c r="EL3" s="2">
        <v>0</v>
      </c>
      <c r="EM3" s="2">
        <v>0</v>
      </c>
      <c r="EN3" s="2">
        <v>0</v>
      </c>
      <c r="EO3" s="2">
        <v>0</v>
      </c>
      <c r="EP3" s="2">
        <v>0</v>
      </c>
      <c r="EQ3" s="2">
        <v>0</v>
      </c>
      <c r="ER3" s="2">
        <v>0</v>
      </c>
      <c r="ES3" s="2">
        <v>0</v>
      </c>
      <c r="ET3" s="2">
        <v>0</v>
      </c>
      <c r="EU3" s="2">
        <v>0</v>
      </c>
      <c r="EV3" s="2">
        <v>0</v>
      </c>
      <c r="EW3" s="2">
        <v>0</v>
      </c>
      <c r="EX3" s="2">
        <v>0</v>
      </c>
      <c r="EY3" s="2">
        <v>0</v>
      </c>
      <c r="EZ3" s="2">
        <v>0</v>
      </c>
      <c r="FA3" s="2">
        <v>1.49</v>
      </c>
      <c r="FB3" s="2">
        <v>1.52</v>
      </c>
      <c r="FC3" s="2">
        <v>1.52</v>
      </c>
      <c r="FD3" s="2">
        <v>1.52</v>
      </c>
      <c r="FE3" s="2">
        <v>1.52</v>
      </c>
      <c r="FF3" s="2">
        <v>1.52</v>
      </c>
      <c r="FG3" s="2">
        <v>1.52</v>
      </c>
      <c r="FH3" s="2">
        <v>1.52</v>
      </c>
      <c r="FI3" s="2">
        <v>1.52</v>
      </c>
      <c r="FJ3" s="2">
        <v>1.52</v>
      </c>
      <c r="FK3" s="2">
        <v>1.52</v>
      </c>
      <c r="FL3" s="2">
        <v>1.52</v>
      </c>
      <c r="FM3" s="2">
        <v>1.52</v>
      </c>
      <c r="FN3" s="2">
        <v>1.52</v>
      </c>
      <c r="FO3" s="2">
        <v>1.52</v>
      </c>
      <c r="FP3" s="2">
        <v>1.52</v>
      </c>
      <c r="FQ3" s="2">
        <v>0.91</v>
      </c>
      <c r="FR3" s="2">
        <v>0.91</v>
      </c>
      <c r="FS3" s="2">
        <v>0.91</v>
      </c>
      <c r="FT3" s="2">
        <v>0.91</v>
      </c>
      <c r="FU3" s="2">
        <v>0.91</v>
      </c>
      <c r="FV3" s="2">
        <v>0.91</v>
      </c>
      <c r="FW3" s="2">
        <v>0.91</v>
      </c>
      <c r="FX3" s="2">
        <v>0.91</v>
      </c>
      <c r="FY3" s="2">
        <v>1.4</v>
      </c>
      <c r="FZ3" s="2">
        <v>1.4</v>
      </c>
      <c r="GA3" s="2">
        <v>1.4</v>
      </c>
      <c r="GB3" s="2">
        <v>0.81</v>
      </c>
      <c r="GC3" s="2">
        <v>0.81</v>
      </c>
      <c r="GD3" s="2">
        <v>0.81</v>
      </c>
      <c r="GE3" s="2">
        <v>0.81</v>
      </c>
      <c r="GF3" s="2">
        <v>0.81</v>
      </c>
      <c r="GG3" s="2">
        <v>0.81</v>
      </c>
      <c r="GH3" s="2">
        <v>1.44</v>
      </c>
      <c r="GI3" s="2">
        <v>1.44</v>
      </c>
      <c r="GJ3" s="2">
        <v>1.44</v>
      </c>
      <c r="GK3" s="2">
        <v>1.44</v>
      </c>
      <c r="GL3" s="2">
        <v>1.28</v>
      </c>
      <c r="GM3" s="2">
        <v>1.28</v>
      </c>
      <c r="GN3" s="2">
        <v>1.28</v>
      </c>
      <c r="GO3" s="2">
        <v>1.28</v>
      </c>
      <c r="GP3" s="2">
        <v>1.28</v>
      </c>
      <c r="GQ3" s="2">
        <v>1.28</v>
      </c>
      <c r="GR3" s="2">
        <v>1.28</v>
      </c>
      <c r="GS3" s="2">
        <v>1.28</v>
      </c>
      <c r="GT3" s="2">
        <v>1.28</v>
      </c>
      <c r="GU3" s="2">
        <v>1.28</v>
      </c>
      <c r="GV3" s="2">
        <v>1.28</v>
      </c>
      <c r="GW3" s="2">
        <v>0</v>
      </c>
      <c r="GX3" s="2">
        <v>0</v>
      </c>
      <c r="GY3" s="2">
        <v>0</v>
      </c>
      <c r="GZ3" s="2">
        <v>0</v>
      </c>
      <c r="HA3" s="2">
        <v>0</v>
      </c>
      <c r="HB3" s="2">
        <v>0</v>
      </c>
      <c r="HC3" s="2">
        <v>0</v>
      </c>
      <c r="HD3" s="2">
        <v>0</v>
      </c>
      <c r="HE3" s="2">
        <v>0</v>
      </c>
      <c r="HF3" s="2">
        <v>0</v>
      </c>
      <c r="HG3" s="2">
        <v>0</v>
      </c>
      <c r="HH3" s="2">
        <v>0</v>
      </c>
      <c r="HI3" s="2">
        <v>0</v>
      </c>
      <c r="HJ3" s="2">
        <v>0</v>
      </c>
      <c r="HK3" s="2">
        <v>0</v>
      </c>
      <c r="HL3" s="2">
        <v>0</v>
      </c>
      <c r="HM3" s="2">
        <v>0</v>
      </c>
      <c r="HN3" s="2">
        <v>0</v>
      </c>
      <c r="HO3" s="2">
        <v>0</v>
      </c>
      <c r="HP3" s="2">
        <v>0</v>
      </c>
      <c r="HQ3" s="2">
        <v>0</v>
      </c>
      <c r="HR3" s="2">
        <v>0</v>
      </c>
      <c r="HS3" s="2">
        <v>0</v>
      </c>
      <c r="HT3" s="2">
        <v>0</v>
      </c>
      <c r="HU3" s="2">
        <v>0</v>
      </c>
      <c r="HV3" s="2">
        <v>0</v>
      </c>
      <c r="HW3" s="2">
        <v>0</v>
      </c>
      <c r="HX3" s="2">
        <v>0</v>
      </c>
      <c r="HY3" s="2">
        <v>0</v>
      </c>
      <c r="HZ3" s="2">
        <v>0</v>
      </c>
      <c r="IA3" s="2">
        <v>0</v>
      </c>
      <c r="IB3" s="2">
        <v>0</v>
      </c>
      <c r="IC3" s="2">
        <v>0</v>
      </c>
      <c r="ID3" s="2">
        <v>0</v>
      </c>
      <c r="IE3" s="2">
        <v>0</v>
      </c>
      <c r="IF3" s="2">
        <v>0</v>
      </c>
      <c r="IG3" s="2">
        <v>0</v>
      </c>
      <c r="IH3" s="2">
        <v>0</v>
      </c>
      <c r="II3" s="2">
        <v>0</v>
      </c>
      <c r="IJ3" s="2">
        <v>0</v>
      </c>
      <c r="IK3" s="2">
        <v>0</v>
      </c>
      <c r="IL3" s="2">
        <v>0</v>
      </c>
      <c r="IM3" s="2">
        <v>0</v>
      </c>
      <c r="IN3" s="2">
        <v>0</v>
      </c>
      <c r="IO3" s="2">
        <v>0</v>
      </c>
      <c r="IP3" s="2">
        <v>0</v>
      </c>
      <c r="IQ3" s="2">
        <v>0</v>
      </c>
      <c r="IR3" s="2">
        <v>0</v>
      </c>
      <c r="IS3" s="2">
        <v>0</v>
      </c>
      <c r="IT3" s="2">
        <v>0</v>
      </c>
      <c r="IU3" s="2">
        <v>0</v>
      </c>
      <c r="IV3" s="2">
        <v>0</v>
      </c>
      <c r="IW3" s="2">
        <v>0</v>
      </c>
      <c r="IX3" s="2">
        <v>0</v>
      </c>
      <c r="IY3" s="2">
        <v>0</v>
      </c>
      <c r="IZ3" s="2">
        <v>0</v>
      </c>
      <c r="JA3" s="2">
        <v>0</v>
      </c>
      <c r="JB3" s="2">
        <v>0</v>
      </c>
      <c r="JC3" s="2">
        <v>0</v>
      </c>
      <c r="JD3" s="2">
        <v>0</v>
      </c>
      <c r="JE3" s="2">
        <v>0</v>
      </c>
      <c r="JF3" s="2">
        <v>0</v>
      </c>
    </row>
    <row r="4" spans="1:266" x14ac:dyDescent="0.2">
      <c r="A4" t="s">
        <v>681</v>
      </c>
      <c r="B4" t="s">
        <v>682</v>
      </c>
      <c r="C4" t="s">
        <v>700</v>
      </c>
      <c r="D4" s="2" t="s">
        <v>2995</v>
      </c>
      <c r="E4" s="2" t="s">
        <v>145</v>
      </c>
      <c r="F4" s="2" t="s">
        <v>145</v>
      </c>
      <c r="G4" s="2" t="s">
        <v>145</v>
      </c>
      <c r="H4" s="2" t="s">
        <v>145</v>
      </c>
      <c r="I4" s="2" t="s">
        <v>145</v>
      </c>
      <c r="J4" s="2" t="s">
        <v>145</v>
      </c>
      <c r="K4" s="2" t="s">
        <v>145</v>
      </c>
      <c r="L4" s="2" t="s">
        <v>145</v>
      </c>
      <c r="M4" s="2" t="s">
        <v>145</v>
      </c>
      <c r="N4" s="2" t="s">
        <v>145</v>
      </c>
      <c r="O4" s="2" t="s">
        <v>145</v>
      </c>
      <c r="P4" s="2" t="s">
        <v>145</v>
      </c>
      <c r="Q4" s="2" t="s">
        <v>145</v>
      </c>
      <c r="R4" s="2" t="s">
        <v>145</v>
      </c>
      <c r="S4" s="2" t="s">
        <v>145</v>
      </c>
      <c r="T4" s="2" t="s">
        <v>145</v>
      </c>
      <c r="U4" s="2" t="s">
        <v>145</v>
      </c>
      <c r="V4" s="2" t="s">
        <v>145</v>
      </c>
      <c r="W4" s="2" t="s">
        <v>145</v>
      </c>
      <c r="X4" s="2" t="s">
        <v>145</v>
      </c>
      <c r="Y4" s="2" t="s">
        <v>145</v>
      </c>
      <c r="Z4" s="2" t="s">
        <v>145</v>
      </c>
      <c r="AA4" s="2" t="s">
        <v>145</v>
      </c>
      <c r="AB4" s="2" t="s">
        <v>145</v>
      </c>
      <c r="AC4" s="2" t="s">
        <v>145</v>
      </c>
      <c r="AD4" s="2" t="s">
        <v>145</v>
      </c>
      <c r="AE4" s="2" t="s">
        <v>145</v>
      </c>
      <c r="AF4" s="2" t="s">
        <v>145</v>
      </c>
      <c r="AG4" s="2" t="s">
        <v>145</v>
      </c>
      <c r="AH4" s="2" t="s">
        <v>145</v>
      </c>
      <c r="AI4" s="2" t="s">
        <v>145</v>
      </c>
      <c r="AJ4" s="2" t="s">
        <v>145</v>
      </c>
      <c r="AK4" s="2" t="s">
        <v>145</v>
      </c>
      <c r="AL4" s="2" t="s">
        <v>145</v>
      </c>
      <c r="AM4" s="2" t="s">
        <v>145</v>
      </c>
      <c r="AN4" s="2" t="s">
        <v>145</v>
      </c>
      <c r="AO4" s="2" t="s">
        <v>145</v>
      </c>
      <c r="AP4" s="2" t="s">
        <v>145</v>
      </c>
      <c r="AQ4" s="2" t="s">
        <v>145</v>
      </c>
      <c r="AR4" s="2" t="s">
        <v>145</v>
      </c>
      <c r="AS4" s="2" t="s">
        <v>145</v>
      </c>
      <c r="AT4" s="2" t="s">
        <v>145</v>
      </c>
      <c r="AU4" s="2" t="s">
        <v>145</v>
      </c>
      <c r="AV4" s="2" t="s">
        <v>145</v>
      </c>
      <c r="AW4" s="2" t="s">
        <v>145</v>
      </c>
      <c r="AX4" s="2" t="s">
        <v>145</v>
      </c>
      <c r="AY4" s="2" t="s">
        <v>145</v>
      </c>
      <c r="AZ4" s="2" t="s">
        <v>145</v>
      </c>
      <c r="BA4" s="2" t="s">
        <v>145</v>
      </c>
      <c r="BB4" s="2" t="s">
        <v>145</v>
      </c>
      <c r="BC4" s="2" t="s">
        <v>145</v>
      </c>
      <c r="BD4" s="2" t="s">
        <v>145</v>
      </c>
      <c r="BE4" s="2" t="s">
        <v>145</v>
      </c>
      <c r="BF4" s="2" t="s">
        <v>145</v>
      </c>
      <c r="BG4" s="2" t="s">
        <v>145</v>
      </c>
      <c r="BH4" s="2" t="s">
        <v>145</v>
      </c>
      <c r="BI4" s="2" t="s">
        <v>145</v>
      </c>
      <c r="BJ4" s="2" t="s">
        <v>145</v>
      </c>
      <c r="BK4" s="2" t="s">
        <v>145</v>
      </c>
      <c r="BL4" s="2" t="s">
        <v>145</v>
      </c>
      <c r="BM4" s="2" t="s">
        <v>145</v>
      </c>
      <c r="BN4" s="2" t="s">
        <v>145</v>
      </c>
      <c r="BO4" s="2" t="s">
        <v>145</v>
      </c>
      <c r="BP4" s="2" t="s">
        <v>145</v>
      </c>
      <c r="BQ4" s="2" t="s">
        <v>145</v>
      </c>
      <c r="BR4" s="2" t="s">
        <v>145</v>
      </c>
      <c r="BS4" s="2" t="s">
        <v>145</v>
      </c>
      <c r="BT4" s="2" t="s">
        <v>145</v>
      </c>
      <c r="BU4" s="2" t="s">
        <v>145</v>
      </c>
      <c r="BV4" s="2" t="s">
        <v>145</v>
      </c>
      <c r="BW4" s="2" t="s">
        <v>145</v>
      </c>
      <c r="BX4" s="2" t="s">
        <v>145</v>
      </c>
      <c r="BY4" s="2" t="s">
        <v>145</v>
      </c>
      <c r="BZ4" s="2" t="s">
        <v>145</v>
      </c>
      <c r="CA4" s="2" t="s">
        <v>145</v>
      </c>
      <c r="CB4" s="2" t="s">
        <v>145</v>
      </c>
      <c r="CC4" s="2" t="s">
        <v>145</v>
      </c>
      <c r="CD4" s="2" t="s">
        <v>145</v>
      </c>
      <c r="CE4" s="2" t="s">
        <v>145</v>
      </c>
      <c r="CF4" s="2" t="s">
        <v>145</v>
      </c>
      <c r="CG4" s="2" t="s">
        <v>145</v>
      </c>
      <c r="CH4" s="2" t="s">
        <v>145</v>
      </c>
      <c r="CI4" s="2" t="s">
        <v>145</v>
      </c>
      <c r="CJ4" s="2" t="s">
        <v>145</v>
      </c>
      <c r="CK4" s="2" t="s">
        <v>145</v>
      </c>
      <c r="CL4" s="2" t="s">
        <v>145</v>
      </c>
      <c r="CM4" s="2" t="s">
        <v>145</v>
      </c>
      <c r="CN4" s="2" t="s">
        <v>145</v>
      </c>
      <c r="CO4" s="2" t="s">
        <v>145</v>
      </c>
      <c r="CP4" s="2" t="s">
        <v>145</v>
      </c>
      <c r="CQ4" s="2" t="s">
        <v>145</v>
      </c>
      <c r="CR4" s="2" t="s">
        <v>145</v>
      </c>
      <c r="CS4" s="2" t="s">
        <v>145</v>
      </c>
      <c r="CT4" s="2" t="s">
        <v>145</v>
      </c>
      <c r="CU4" s="2" t="s">
        <v>145</v>
      </c>
      <c r="CV4" s="2" t="s">
        <v>145</v>
      </c>
      <c r="CW4" s="2" t="s">
        <v>145</v>
      </c>
      <c r="CX4" s="2" t="s">
        <v>145</v>
      </c>
      <c r="CY4" s="2" t="s">
        <v>145</v>
      </c>
      <c r="CZ4" s="2" t="s">
        <v>145</v>
      </c>
      <c r="DA4" s="2" t="s">
        <v>145</v>
      </c>
      <c r="DB4" s="2" t="s">
        <v>145</v>
      </c>
      <c r="DC4" s="2" t="s">
        <v>145</v>
      </c>
      <c r="DD4" s="2" t="s">
        <v>145</v>
      </c>
      <c r="DE4" s="2" t="s">
        <v>145</v>
      </c>
      <c r="DF4" s="2" t="s">
        <v>145</v>
      </c>
      <c r="DG4" s="2" t="s">
        <v>145</v>
      </c>
      <c r="DH4" s="2" t="s">
        <v>145</v>
      </c>
      <c r="DI4" s="2" t="s">
        <v>145</v>
      </c>
      <c r="DJ4" s="2" t="s">
        <v>145</v>
      </c>
      <c r="DK4" s="2" t="s">
        <v>145</v>
      </c>
      <c r="DL4" s="2" t="s">
        <v>145</v>
      </c>
      <c r="DM4" s="2" t="s">
        <v>145</v>
      </c>
      <c r="DN4" s="2" t="s">
        <v>145</v>
      </c>
      <c r="DO4" s="2" t="s">
        <v>145</v>
      </c>
      <c r="DP4" s="2" t="s">
        <v>145</v>
      </c>
      <c r="DQ4" s="2" t="s">
        <v>145</v>
      </c>
      <c r="DR4" s="2" t="s">
        <v>145</v>
      </c>
      <c r="DS4" s="2" t="s">
        <v>145</v>
      </c>
      <c r="DT4" s="2" t="s">
        <v>145</v>
      </c>
      <c r="DU4" s="2" t="s">
        <v>145</v>
      </c>
      <c r="DV4" s="2" t="s">
        <v>145</v>
      </c>
      <c r="DW4" s="2" t="s">
        <v>145</v>
      </c>
      <c r="DX4" s="2" t="s">
        <v>145</v>
      </c>
      <c r="DY4" s="2" t="s">
        <v>145</v>
      </c>
      <c r="DZ4" s="2" t="s">
        <v>145</v>
      </c>
      <c r="EA4" s="2" t="s">
        <v>145</v>
      </c>
      <c r="EB4" s="2" t="s">
        <v>145</v>
      </c>
      <c r="EC4" s="2" t="s">
        <v>145</v>
      </c>
      <c r="ED4" s="2" t="s">
        <v>145</v>
      </c>
      <c r="EE4" s="2" t="s">
        <v>145</v>
      </c>
      <c r="EF4" s="2" t="s">
        <v>145</v>
      </c>
      <c r="EG4" s="2" t="s">
        <v>145</v>
      </c>
      <c r="EH4" s="2" t="s">
        <v>145</v>
      </c>
      <c r="EI4" s="2" t="s">
        <v>145</v>
      </c>
      <c r="EJ4" s="2" t="s">
        <v>145</v>
      </c>
      <c r="EK4" s="2" t="s">
        <v>145</v>
      </c>
      <c r="EL4" s="2" t="s">
        <v>145</v>
      </c>
      <c r="EM4" s="2" t="s">
        <v>145</v>
      </c>
      <c r="EN4" s="2" t="s">
        <v>145</v>
      </c>
      <c r="EO4" s="2" t="s">
        <v>145</v>
      </c>
      <c r="EP4" s="2" t="s">
        <v>145</v>
      </c>
      <c r="EQ4" s="2" t="s">
        <v>145</v>
      </c>
      <c r="ER4" s="2" t="s">
        <v>145</v>
      </c>
      <c r="ES4" s="2" t="s">
        <v>145</v>
      </c>
      <c r="ET4" s="2" t="s">
        <v>145</v>
      </c>
      <c r="EU4" s="2" t="s">
        <v>145</v>
      </c>
      <c r="EV4" s="2" t="s">
        <v>145</v>
      </c>
      <c r="EW4" s="2" t="s">
        <v>145</v>
      </c>
      <c r="EX4" s="2" t="s">
        <v>145</v>
      </c>
      <c r="EY4" s="2" t="s">
        <v>145</v>
      </c>
      <c r="EZ4" s="2" t="s">
        <v>145</v>
      </c>
      <c r="FA4" s="2" t="s">
        <v>145</v>
      </c>
      <c r="FB4" s="2" t="s">
        <v>145</v>
      </c>
      <c r="FC4" s="2" t="s">
        <v>145</v>
      </c>
      <c r="FD4" s="2" t="s">
        <v>145</v>
      </c>
      <c r="FE4" s="2" t="s">
        <v>145</v>
      </c>
      <c r="FF4" s="2" t="s">
        <v>145</v>
      </c>
      <c r="FG4" s="2" t="s">
        <v>145</v>
      </c>
      <c r="FH4" s="2" t="s">
        <v>145</v>
      </c>
      <c r="FI4" s="2" t="s">
        <v>145</v>
      </c>
      <c r="FJ4" s="2" t="s">
        <v>145</v>
      </c>
      <c r="FK4" s="2" t="s">
        <v>145</v>
      </c>
      <c r="FL4" s="2" t="s">
        <v>145</v>
      </c>
      <c r="FM4" s="2" t="s">
        <v>145</v>
      </c>
      <c r="FN4" s="2" t="s">
        <v>145</v>
      </c>
      <c r="FO4" s="2" t="s">
        <v>145</v>
      </c>
      <c r="FP4" s="2" t="s">
        <v>145</v>
      </c>
      <c r="FQ4" s="2" t="s">
        <v>145</v>
      </c>
      <c r="FR4" s="2" t="s">
        <v>145</v>
      </c>
      <c r="FS4" s="2" t="s">
        <v>145</v>
      </c>
      <c r="FT4" s="2" t="s">
        <v>145</v>
      </c>
      <c r="FU4" s="2" t="s">
        <v>145</v>
      </c>
      <c r="FV4" s="2" t="s">
        <v>145</v>
      </c>
      <c r="FW4" s="2" t="s">
        <v>145</v>
      </c>
      <c r="FX4" s="2" t="s">
        <v>145</v>
      </c>
      <c r="FY4" s="2" t="s">
        <v>145</v>
      </c>
      <c r="FZ4" s="2" t="s">
        <v>145</v>
      </c>
      <c r="GA4" s="2" t="s">
        <v>145</v>
      </c>
      <c r="GB4" s="2" t="s">
        <v>145</v>
      </c>
      <c r="GC4" s="2" t="s">
        <v>145</v>
      </c>
      <c r="GD4" s="2" t="s">
        <v>145</v>
      </c>
      <c r="GE4" s="2" t="s">
        <v>145</v>
      </c>
      <c r="GF4" s="2" t="s">
        <v>145</v>
      </c>
      <c r="GG4" s="2" t="s">
        <v>145</v>
      </c>
      <c r="GH4" s="2" t="s">
        <v>145</v>
      </c>
      <c r="GI4" s="2" t="s">
        <v>145</v>
      </c>
      <c r="GJ4" s="2" t="s">
        <v>145</v>
      </c>
      <c r="GK4" s="2" t="s">
        <v>145</v>
      </c>
      <c r="GL4" s="2" t="s">
        <v>145</v>
      </c>
      <c r="GM4" s="2" t="s">
        <v>145</v>
      </c>
      <c r="GN4" s="2" t="s">
        <v>145</v>
      </c>
      <c r="GO4" s="2" t="s">
        <v>145</v>
      </c>
      <c r="GP4" s="2" t="s">
        <v>145</v>
      </c>
      <c r="GQ4" s="2" t="s">
        <v>145</v>
      </c>
      <c r="GR4" s="2" t="s">
        <v>145</v>
      </c>
      <c r="GS4" s="2" t="s">
        <v>145</v>
      </c>
      <c r="GT4" s="2" t="s">
        <v>145</v>
      </c>
      <c r="GU4" s="2" t="s">
        <v>145</v>
      </c>
      <c r="GV4" s="2" t="s">
        <v>145</v>
      </c>
      <c r="GW4" s="2" t="s">
        <v>145</v>
      </c>
      <c r="GX4" s="2" t="s">
        <v>145</v>
      </c>
      <c r="GY4" s="2" t="s">
        <v>145</v>
      </c>
      <c r="GZ4" s="2" t="s">
        <v>145</v>
      </c>
      <c r="HA4" s="2" t="s">
        <v>145</v>
      </c>
      <c r="HB4" s="2" t="s">
        <v>145</v>
      </c>
      <c r="HC4" s="2" t="s">
        <v>145</v>
      </c>
      <c r="HD4" s="2" t="s">
        <v>145</v>
      </c>
      <c r="HE4" s="2" t="s">
        <v>145</v>
      </c>
      <c r="HF4" s="2" t="s">
        <v>145</v>
      </c>
      <c r="HG4" s="2" t="s">
        <v>145</v>
      </c>
      <c r="HH4" s="2" t="s">
        <v>145</v>
      </c>
      <c r="HI4" s="2" t="s">
        <v>145</v>
      </c>
      <c r="HJ4" s="2" t="s">
        <v>145</v>
      </c>
      <c r="HK4" s="2" t="s">
        <v>145</v>
      </c>
      <c r="HL4" s="2" t="s">
        <v>145</v>
      </c>
      <c r="HM4" s="2" t="s">
        <v>145</v>
      </c>
      <c r="HN4" s="2" t="s">
        <v>145</v>
      </c>
      <c r="HO4" s="2" t="s">
        <v>145</v>
      </c>
      <c r="HP4" s="2" t="s">
        <v>145</v>
      </c>
      <c r="HQ4" s="2" t="s">
        <v>145</v>
      </c>
      <c r="HR4" s="2" t="s">
        <v>145</v>
      </c>
      <c r="HS4" s="2" t="s">
        <v>145</v>
      </c>
      <c r="HT4" s="2" t="s">
        <v>145</v>
      </c>
      <c r="HU4" s="2" t="s">
        <v>145</v>
      </c>
      <c r="HV4" s="2" t="s">
        <v>145</v>
      </c>
      <c r="HW4" s="2" t="s">
        <v>145</v>
      </c>
      <c r="HX4" s="2" t="s">
        <v>145</v>
      </c>
      <c r="HY4" s="2" t="s">
        <v>145</v>
      </c>
      <c r="HZ4" s="2" t="s">
        <v>145</v>
      </c>
      <c r="IA4" s="2" t="s">
        <v>145</v>
      </c>
      <c r="IB4" s="2" t="s">
        <v>145</v>
      </c>
      <c r="IC4" s="2" t="s">
        <v>145</v>
      </c>
      <c r="ID4" s="2" t="s">
        <v>145</v>
      </c>
      <c r="IE4" s="2" t="s">
        <v>145</v>
      </c>
      <c r="IF4" s="2" t="s">
        <v>145</v>
      </c>
      <c r="IG4" s="2" t="s">
        <v>145</v>
      </c>
      <c r="IH4" s="2" t="s">
        <v>145</v>
      </c>
      <c r="II4" s="2" t="s">
        <v>145</v>
      </c>
      <c r="IJ4" s="2" t="s">
        <v>145</v>
      </c>
      <c r="IK4" s="2" t="s">
        <v>145</v>
      </c>
      <c r="IL4" s="2" t="s">
        <v>145</v>
      </c>
      <c r="IM4" s="2" t="s">
        <v>145</v>
      </c>
      <c r="IN4" s="2" t="s">
        <v>145</v>
      </c>
      <c r="IO4" s="2" t="s">
        <v>145</v>
      </c>
      <c r="IP4" s="2" t="s">
        <v>145</v>
      </c>
      <c r="IQ4" s="2" t="s">
        <v>145</v>
      </c>
      <c r="IR4" s="2" t="s">
        <v>145</v>
      </c>
      <c r="IS4" s="2" t="s">
        <v>145</v>
      </c>
      <c r="IT4" s="2" t="s">
        <v>145</v>
      </c>
      <c r="IU4" s="2" t="s">
        <v>145</v>
      </c>
      <c r="IV4" s="2" t="s">
        <v>145</v>
      </c>
      <c r="IW4" s="2" t="s">
        <v>145</v>
      </c>
      <c r="IX4" s="2" t="s">
        <v>145</v>
      </c>
      <c r="IY4" s="2" t="s">
        <v>145</v>
      </c>
      <c r="IZ4" s="2" t="s">
        <v>145</v>
      </c>
      <c r="JA4" s="2" t="s">
        <v>145</v>
      </c>
      <c r="JB4" s="2" t="s">
        <v>145</v>
      </c>
      <c r="JC4" s="2" t="s">
        <v>145</v>
      </c>
      <c r="JD4" s="2" t="s">
        <v>145</v>
      </c>
      <c r="JE4" s="2" t="s">
        <v>145</v>
      </c>
      <c r="JF4" s="2" t="s">
        <v>145</v>
      </c>
    </row>
    <row r="5" spans="1:266" x14ac:dyDescent="0.2">
      <c r="A5">
        <v>504689</v>
      </c>
      <c r="B5" t="s">
        <v>10</v>
      </c>
      <c r="C5" t="s">
        <v>700</v>
      </c>
      <c r="D5" s="2" t="s">
        <v>2996</v>
      </c>
      <c r="E5" s="2">
        <v>2.6</v>
      </c>
      <c r="F5" s="2">
        <v>2.6</v>
      </c>
      <c r="G5" s="2">
        <v>2.6</v>
      </c>
      <c r="H5" s="2">
        <v>2.6</v>
      </c>
      <c r="I5" s="2">
        <v>4.29</v>
      </c>
      <c r="J5" s="2">
        <v>4.29</v>
      </c>
      <c r="K5" s="2">
        <v>6.31</v>
      </c>
      <c r="L5" s="2">
        <v>6.31</v>
      </c>
      <c r="M5" s="2">
        <v>63.06</v>
      </c>
      <c r="N5" s="2">
        <v>63.06</v>
      </c>
      <c r="O5" s="2">
        <v>63.06</v>
      </c>
      <c r="P5" s="2">
        <v>65.37</v>
      </c>
      <c r="Q5" s="2">
        <v>65.37</v>
      </c>
      <c r="R5" s="2">
        <v>65.37</v>
      </c>
      <c r="S5" s="2">
        <v>65.37</v>
      </c>
      <c r="T5" s="2">
        <v>65.37</v>
      </c>
      <c r="U5" s="2">
        <v>65.37</v>
      </c>
      <c r="V5" s="2">
        <v>4.16</v>
      </c>
      <c r="W5" s="2">
        <v>4.16</v>
      </c>
      <c r="X5" s="2">
        <v>4.24</v>
      </c>
      <c r="Y5" s="2">
        <v>4.24</v>
      </c>
      <c r="Z5" s="2">
        <v>0</v>
      </c>
      <c r="AA5" s="2">
        <v>0</v>
      </c>
      <c r="AB5" s="2">
        <v>0</v>
      </c>
      <c r="AC5" s="2">
        <v>0</v>
      </c>
      <c r="AD5" s="2">
        <v>0</v>
      </c>
      <c r="AE5" s="2">
        <v>0</v>
      </c>
      <c r="AF5" s="2">
        <v>1.91</v>
      </c>
      <c r="AG5" s="2">
        <v>1.91</v>
      </c>
      <c r="AH5" s="2">
        <v>1.91</v>
      </c>
      <c r="AI5" s="2">
        <v>1.55</v>
      </c>
      <c r="AJ5" s="2">
        <v>1.55</v>
      </c>
      <c r="AK5" s="2">
        <v>1.55</v>
      </c>
      <c r="AL5" s="2">
        <v>0</v>
      </c>
      <c r="AM5" s="2">
        <v>0</v>
      </c>
      <c r="AN5" s="2">
        <v>0</v>
      </c>
      <c r="AO5" s="2">
        <v>0</v>
      </c>
      <c r="AP5" s="2">
        <v>0</v>
      </c>
      <c r="AQ5" s="2">
        <v>0</v>
      </c>
      <c r="AR5" s="2">
        <v>0</v>
      </c>
      <c r="AS5" s="2">
        <v>0</v>
      </c>
      <c r="AT5" s="2">
        <v>0</v>
      </c>
      <c r="AU5" s="2">
        <v>0</v>
      </c>
      <c r="AV5" s="2">
        <v>0</v>
      </c>
      <c r="AW5" s="2">
        <v>0</v>
      </c>
      <c r="AX5" s="2">
        <v>0</v>
      </c>
      <c r="AY5" s="2">
        <v>0</v>
      </c>
      <c r="AZ5" s="2">
        <v>0</v>
      </c>
      <c r="BA5" s="2">
        <v>0</v>
      </c>
      <c r="BB5" s="2">
        <v>0</v>
      </c>
      <c r="BC5" s="2">
        <v>5.63</v>
      </c>
      <c r="BD5" s="2">
        <v>5.63</v>
      </c>
      <c r="BE5" s="2">
        <v>5.63</v>
      </c>
      <c r="BF5" s="2">
        <v>5.63</v>
      </c>
      <c r="BG5" s="2">
        <v>5.63</v>
      </c>
      <c r="BH5" s="2">
        <v>5.63</v>
      </c>
      <c r="BI5" s="2">
        <v>5.63</v>
      </c>
      <c r="BJ5" s="2">
        <v>5.63</v>
      </c>
      <c r="BK5" s="2">
        <v>5.63</v>
      </c>
      <c r="BL5" s="2">
        <v>3.06</v>
      </c>
      <c r="BM5" s="2">
        <v>3.06</v>
      </c>
      <c r="BN5" s="2">
        <v>3.06</v>
      </c>
      <c r="BO5" s="2">
        <v>3.06</v>
      </c>
      <c r="BP5" s="2">
        <v>3.63</v>
      </c>
      <c r="BQ5" s="2">
        <v>3.63</v>
      </c>
      <c r="BR5" s="2">
        <v>3.63</v>
      </c>
      <c r="BS5" s="2">
        <v>3.63</v>
      </c>
      <c r="BT5" s="2">
        <v>1.31</v>
      </c>
      <c r="BU5" s="2">
        <v>1.31</v>
      </c>
      <c r="BV5" s="2">
        <v>1.31</v>
      </c>
      <c r="BW5" s="2">
        <v>0</v>
      </c>
      <c r="BX5" s="2">
        <v>0</v>
      </c>
      <c r="BY5" s="2">
        <v>2.31</v>
      </c>
      <c r="BZ5" s="2">
        <v>2.31</v>
      </c>
      <c r="CA5" s="2">
        <v>2.31</v>
      </c>
      <c r="CB5" s="2">
        <v>2.31</v>
      </c>
      <c r="CC5" s="2">
        <v>2.31</v>
      </c>
      <c r="CD5" s="2">
        <v>5.43</v>
      </c>
      <c r="CE5" s="2">
        <v>5.43</v>
      </c>
      <c r="CF5" s="2">
        <v>5.63</v>
      </c>
      <c r="CG5" s="2">
        <v>5.63</v>
      </c>
      <c r="CH5" s="2">
        <v>5.63</v>
      </c>
      <c r="CI5" s="2">
        <v>7.01</v>
      </c>
      <c r="CJ5" s="2">
        <v>5.13</v>
      </c>
      <c r="CK5" s="2">
        <v>5.13</v>
      </c>
      <c r="CL5" s="2">
        <v>5.13</v>
      </c>
      <c r="CM5" s="2">
        <v>5.13</v>
      </c>
      <c r="CN5" s="2">
        <v>2.67</v>
      </c>
      <c r="CO5" s="2">
        <v>2.67</v>
      </c>
      <c r="CP5" s="2">
        <v>3.04</v>
      </c>
      <c r="CQ5" s="2">
        <v>3.04</v>
      </c>
      <c r="CR5" s="2">
        <v>3.04</v>
      </c>
      <c r="CS5" s="2">
        <v>2.9</v>
      </c>
      <c r="CT5" s="2">
        <v>2.9</v>
      </c>
      <c r="CU5" s="2">
        <v>2.9</v>
      </c>
      <c r="CV5" s="2">
        <v>4.29</v>
      </c>
      <c r="CW5" s="2">
        <v>4.29</v>
      </c>
      <c r="CX5" s="2">
        <v>4.29</v>
      </c>
      <c r="CY5" s="2">
        <v>4.29</v>
      </c>
      <c r="CZ5" s="2">
        <v>7.95</v>
      </c>
      <c r="DA5" s="2">
        <v>7.95</v>
      </c>
      <c r="DB5" s="2">
        <v>7.95</v>
      </c>
      <c r="DC5" s="2">
        <v>10.01</v>
      </c>
      <c r="DD5" s="2">
        <v>10.01</v>
      </c>
      <c r="DE5" s="2">
        <v>11.37</v>
      </c>
      <c r="DF5" s="2">
        <v>11.37</v>
      </c>
      <c r="DG5" s="2">
        <v>11.37</v>
      </c>
      <c r="DH5" s="2">
        <v>13.25</v>
      </c>
      <c r="DI5" s="2">
        <v>13.25</v>
      </c>
      <c r="DJ5" s="2">
        <v>13.25</v>
      </c>
      <c r="DK5" s="2">
        <v>13.25</v>
      </c>
      <c r="DL5" s="2">
        <v>10.43</v>
      </c>
      <c r="DM5" s="2">
        <v>10.43</v>
      </c>
      <c r="DN5" s="2">
        <v>9.91</v>
      </c>
      <c r="DO5" s="2">
        <v>9.91</v>
      </c>
      <c r="DP5" s="2">
        <v>9.91</v>
      </c>
      <c r="DQ5" s="2">
        <v>9.2100000000000009</v>
      </c>
      <c r="DR5" s="2">
        <v>9.2100000000000009</v>
      </c>
      <c r="DS5" s="2">
        <v>9.2100000000000009</v>
      </c>
      <c r="DT5" s="2">
        <v>9.5</v>
      </c>
      <c r="DU5" s="2">
        <v>9.5</v>
      </c>
      <c r="DV5" s="2">
        <v>9.5</v>
      </c>
      <c r="DW5" s="2">
        <v>9.5</v>
      </c>
      <c r="DX5" s="2">
        <v>15.91</v>
      </c>
      <c r="DY5" s="2">
        <v>15.91</v>
      </c>
      <c r="DZ5" s="2">
        <v>14.46</v>
      </c>
      <c r="EA5" s="2">
        <v>14.46</v>
      </c>
      <c r="EB5" s="2">
        <v>14.46</v>
      </c>
      <c r="EC5" s="2">
        <v>9.31</v>
      </c>
      <c r="ED5" s="2">
        <v>9.31</v>
      </c>
      <c r="EE5" s="2">
        <v>9.31</v>
      </c>
      <c r="EF5" s="2">
        <v>5.39</v>
      </c>
      <c r="EG5" s="2">
        <v>5.39</v>
      </c>
      <c r="EH5" s="2">
        <v>5.39</v>
      </c>
      <c r="EI5" s="2">
        <v>5.39</v>
      </c>
      <c r="EJ5" s="2">
        <v>1.94</v>
      </c>
      <c r="EK5" s="2">
        <v>1.94</v>
      </c>
      <c r="EL5" s="2">
        <v>1.94</v>
      </c>
      <c r="EM5" s="2">
        <v>1.94</v>
      </c>
      <c r="EN5" s="2">
        <v>1.94</v>
      </c>
      <c r="EO5" s="2">
        <v>1.94</v>
      </c>
      <c r="EP5" s="2">
        <v>1.94</v>
      </c>
      <c r="EQ5" s="2">
        <v>1.94</v>
      </c>
      <c r="ER5" s="2">
        <v>1.94</v>
      </c>
      <c r="ES5" s="2">
        <v>1.94</v>
      </c>
      <c r="ET5" s="2">
        <v>1.94</v>
      </c>
      <c r="EU5" s="2">
        <v>1.94</v>
      </c>
      <c r="EV5" s="2">
        <v>2.2200000000000002</v>
      </c>
      <c r="EW5" s="2">
        <v>2.2200000000000002</v>
      </c>
      <c r="EX5" s="2">
        <v>2.2200000000000002</v>
      </c>
      <c r="EY5" s="2">
        <v>2.2200000000000002</v>
      </c>
      <c r="EZ5" s="2">
        <v>2.2200000000000002</v>
      </c>
      <c r="FA5" s="2">
        <v>2.2200000000000002</v>
      </c>
      <c r="FB5" s="2">
        <v>2.37</v>
      </c>
      <c r="FC5" s="2">
        <v>2.37</v>
      </c>
      <c r="FD5" s="2">
        <v>2.37</v>
      </c>
      <c r="FE5" s="2">
        <v>2.37</v>
      </c>
      <c r="FF5" s="2">
        <v>2.37</v>
      </c>
      <c r="FG5" s="2">
        <v>2.37</v>
      </c>
      <c r="FH5" s="2">
        <v>3.32</v>
      </c>
      <c r="FI5" s="2">
        <v>3.32</v>
      </c>
      <c r="FJ5" s="2">
        <v>3.32</v>
      </c>
      <c r="FK5" s="2">
        <v>3.32</v>
      </c>
      <c r="FL5" s="2">
        <v>3.32</v>
      </c>
      <c r="FM5" s="2">
        <v>3.32</v>
      </c>
      <c r="FN5" s="2">
        <v>3.71</v>
      </c>
      <c r="FO5" s="2">
        <v>3.71</v>
      </c>
      <c r="FP5" s="2">
        <v>3.71</v>
      </c>
      <c r="FQ5" s="2">
        <v>3.71</v>
      </c>
      <c r="FR5" s="2">
        <v>3.71</v>
      </c>
      <c r="FS5" s="2">
        <v>3.71</v>
      </c>
      <c r="FT5" s="2">
        <v>3.71</v>
      </c>
      <c r="FU5" s="2">
        <v>3.71</v>
      </c>
      <c r="FV5" s="2">
        <v>0</v>
      </c>
      <c r="FW5" s="2">
        <v>0</v>
      </c>
      <c r="FX5" s="2">
        <v>0</v>
      </c>
      <c r="FY5" s="2">
        <v>0</v>
      </c>
      <c r="FZ5" s="2">
        <v>0</v>
      </c>
      <c r="GA5" s="2">
        <v>0</v>
      </c>
      <c r="GB5" s="2">
        <v>0</v>
      </c>
      <c r="GC5" s="2">
        <v>0</v>
      </c>
      <c r="GD5" s="2">
        <v>0</v>
      </c>
      <c r="GE5" s="2">
        <v>0</v>
      </c>
      <c r="GF5" s="2">
        <v>0</v>
      </c>
      <c r="GG5" s="2">
        <v>0</v>
      </c>
      <c r="GH5" s="2">
        <v>0</v>
      </c>
      <c r="GI5" s="2">
        <v>0</v>
      </c>
      <c r="GJ5" s="2">
        <v>0</v>
      </c>
      <c r="GK5" s="2">
        <v>0</v>
      </c>
      <c r="GL5" s="2">
        <v>0</v>
      </c>
      <c r="GM5" s="2">
        <v>0</v>
      </c>
      <c r="GN5" s="2">
        <v>0</v>
      </c>
      <c r="GO5" s="2">
        <v>0</v>
      </c>
      <c r="GP5" s="2">
        <v>0</v>
      </c>
      <c r="GQ5" s="2">
        <v>0</v>
      </c>
      <c r="GR5" s="2">
        <v>0</v>
      </c>
      <c r="GS5" s="2">
        <v>0</v>
      </c>
      <c r="GT5" s="2">
        <v>0</v>
      </c>
      <c r="GU5" s="2">
        <v>0</v>
      </c>
      <c r="GV5" s="2">
        <v>0</v>
      </c>
      <c r="GW5" s="2">
        <v>0</v>
      </c>
      <c r="GX5" s="2">
        <v>0</v>
      </c>
      <c r="GY5" s="2">
        <v>0</v>
      </c>
      <c r="GZ5" s="2">
        <v>0</v>
      </c>
      <c r="HA5" s="2">
        <v>0</v>
      </c>
      <c r="HB5" s="2">
        <v>0</v>
      </c>
      <c r="HC5" s="2">
        <v>0</v>
      </c>
      <c r="HD5" s="2">
        <v>0</v>
      </c>
      <c r="HE5" s="2">
        <v>0</v>
      </c>
      <c r="HF5" s="2">
        <v>0</v>
      </c>
      <c r="HG5" s="2">
        <v>0</v>
      </c>
      <c r="HH5" s="2">
        <v>0</v>
      </c>
      <c r="HI5" s="2">
        <v>0</v>
      </c>
      <c r="HJ5" s="2">
        <v>0</v>
      </c>
      <c r="HK5" s="2">
        <v>0</v>
      </c>
      <c r="HL5" s="2">
        <v>0</v>
      </c>
      <c r="HM5" s="2">
        <v>0</v>
      </c>
      <c r="HN5" s="2">
        <v>0</v>
      </c>
      <c r="HO5" s="2">
        <v>0</v>
      </c>
      <c r="HP5" s="2">
        <v>0</v>
      </c>
      <c r="HQ5" s="2">
        <v>0</v>
      </c>
      <c r="HR5" s="2">
        <v>0</v>
      </c>
      <c r="HS5" s="2">
        <v>0</v>
      </c>
      <c r="HT5" s="2">
        <v>0</v>
      </c>
      <c r="HU5" s="2">
        <v>0</v>
      </c>
      <c r="HV5" s="2">
        <v>0</v>
      </c>
      <c r="HW5" s="2">
        <v>0</v>
      </c>
      <c r="HX5" s="2">
        <v>0</v>
      </c>
      <c r="HY5" s="2">
        <v>0</v>
      </c>
      <c r="HZ5" s="2">
        <v>0</v>
      </c>
      <c r="IA5" s="2">
        <v>0</v>
      </c>
      <c r="IB5" s="2">
        <v>0</v>
      </c>
      <c r="IC5" s="2">
        <v>0</v>
      </c>
      <c r="ID5" s="2">
        <v>0</v>
      </c>
      <c r="IE5" s="2">
        <v>0</v>
      </c>
      <c r="IF5" s="2">
        <v>0</v>
      </c>
      <c r="IG5" s="2">
        <v>0</v>
      </c>
      <c r="IH5" s="2">
        <v>0</v>
      </c>
      <c r="II5" s="2">
        <v>0</v>
      </c>
      <c r="IJ5" s="2">
        <v>0</v>
      </c>
      <c r="IK5" s="2">
        <v>0</v>
      </c>
      <c r="IL5" s="2">
        <v>0</v>
      </c>
      <c r="IM5" s="2">
        <v>0</v>
      </c>
      <c r="IN5" s="2">
        <v>0</v>
      </c>
      <c r="IO5" s="2">
        <v>0</v>
      </c>
      <c r="IP5" s="2">
        <v>0</v>
      </c>
      <c r="IQ5" s="2">
        <v>0</v>
      </c>
      <c r="IR5" s="2">
        <v>0</v>
      </c>
      <c r="IS5" s="2">
        <v>0</v>
      </c>
      <c r="IT5" s="2">
        <v>0</v>
      </c>
      <c r="IU5" s="2">
        <v>0</v>
      </c>
      <c r="IV5" s="2">
        <v>0</v>
      </c>
      <c r="IW5" s="2">
        <v>0</v>
      </c>
      <c r="IX5" s="2">
        <v>0</v>
      </c>
      <c r="IY5" s="2">
        <v>0</v>
      </c>
      <c r="IZ5" s="2">
        <v>0</v>
      </c>
      <c r="JA5" s="2">
        <v>0</v>
      </c>
      <c r="JB5" s="2">
        <v>0</v>
      </c>
      <c r="JC5" s="2">
        <v>0</v>
      </c>
      <c r="JD5" s="2">
        <v>0</v>
      </c>
      <c r="JE5" s="2">
        <v>0</v>
      </c>
      <c r="JF5" s="2">
        <v>0</v>
      </c>
    </row>
    <row r="6" spans="1:266" x14ac:dyDescent="0.2">
      <c r="A6">
        <v>288950</v>
      </c>
      <c r="B6" t="s">
        <v>12</v>
      </c>
      <c r="C6" t="s">
        <v>700</v>
      </c>
      <c r="D6" s="2" t="s">
        <v>2997</v>
      </c>
      <c r="E6" s="2" t="s">
        <v>145</v>
      </c>
      <c r="F6" s="2" t="s">
        <v>145</v>
      </c>
      <c r="G6" s="2" t="s">
        <v>145</v>
      </c>
      <c r="H6" s="2" t="s">
        <v>145</v>
      </c>
      <c r="I6" s="2" t="s">
        <v>145</v>
      </c>
      <c r="J6" s="2" t="s">
        <v>145</v>
      </c>
      <c r="K6" s="2" t="s">
        <v>145</v>
      </c>
      <c r="L6" s="2" t="s">
        <v>145</v>
      </c>
      <c r="M6" s="2" t="s">
        <v>145</v>
      </c>
      <c r="N6" s="2" t="s">
        <v>145</v>
      </c>
      <c r="O6" s="2" t="s">
        <v>145</v>
      </c>
      <c r="P6" s="2">
        <v>0</v>
      </c>
      <c r="Q6" s="2">
        <v>0</v>
      </c>
      <c r="R6" s="2">
        <v>0</v>
      </c>
      <c r="S6" s="2">
        <v>0.11</v>
      </c>
      <c r="T6" s="2">
        <v>0</v>
      </c>
      <c r="U6" s="2">
        <v>0</v>
      </c>
      <c r="V6" s="2">
        <v>0</v>
      </c>
      <c r="W6" s="2">
        <v>0</v>
      </c>
      <c r="X6" s="2">
        <v>0</v>
      </c>
      <c r="Y6" s="2">
        <v>0</v>
      </c>
      <c r="Z6" s="2">
        <v>0</v>
      </c>
      <c r="AA6" s="2">
        <v>0</v>
      </c>
      <c r="AB6" s="2">
        <v>0</v>
      </c>
      <c r="AC6" s="2">
        <v>0</v>
      </c>
      <c r="AD6" s="2">
        <v>0</v>
      </c>
      <c r="AE6" s="2">
        <v>0</v>
      </c>
      <c r="AF6" s="2">
        <v>0</v>
      </c>
      <c r="AG6" s="2">
        <v>0</v>
      </c>
      <c r="AH6" s="2">
        <v>0</v>
      </c>
      <c r="AI6" s="2">
        <v>0</v>
      </c>
      <c r="AJ6" s="2">
        <v>0</v>
      </c>
      <c r="AK6" s="2">
        <v>0</v>
      </c>
      <c r="AL6" s="2">
        <v>0</v>
      </c>
      <c r="AM6" s="2">
        <v>0</v>
      </c>
      <c r="AN6" s="2">
        <v>0</v>
      </c>
      <c r="AO6" s="2">
        <v>0</v>
      </c>
      <c r="AP6" s="2">
        <v>0</v>
      </c>
      <c r="AQ6" s="2">
        <v>0</v>
      </c>
      <c r="AR6" s="2">
        <v>0.05</v>
      </c>
      <c r="AS6" s="2">
        <v>0.05</v>
      </c>
      <c r="AT6" s="2">
        <v>0.08</v>
      </c>
      <c r="AU6" s="2">
        <v>0.08</v>
      </c>
      <c r="AV6" s="2">
        <v>0.08</v>
      </c>
      <c r="AW6" s="2">
        <v>0.08</v>
      </c>
      <c r="AX6" s="2">
        <v>0.08</v>
      </c>
      <c r="AY6" s="2">
        <v>0.08</v>
      </c>
      <c r="AZ6" s="2">
        <v>0.08</v>
      </c>
      <c r="BA6" s="2">
        <v>0.08</v>
      </c>
      <c r="BB6" s="2">
        <v>0.08</v>
      </c>
      <c r="BC6" s="2">
        <v>0</v>
      </c>
      <c r="BD6" s="2">
        <v>0</v>
      </c>
      <c r="BE6" s="2">
        <v>0</v>
      </c>
      <c r="BF6" s="2">
        <v>0.12</v>
      </c>
      <c r="BG6" s="2">
        <v>0.12</v>
      </c>
      <c r="BH6" s="2">
        <v>0.12</v>
      </c>
      <c r="BI6" s="2">
        <v>0.16</v>
      </c>
      <c r="BJ6" s="2">
        <v>0.16</v>
      </c>
      <c r="BK6" s="2">
        <v>0.16</v>
      </c>
      <c r="BL6" s="2">
        <v>0.16</v>
      </c>
      <c r="BM6" s="2">
        <v>0.16</v>
      </c>
      <c r="BN6" s="2">
        <v>0.16</v>
      </c>
      <c r="BO6" s="2">
        <v>0.16</v>
      </c>
      <c r="BP6" s="2">
        <v>0.77</v>
      </c>
      <c r="BQ6" s="2">
        <v>0.77</v>
      </c>
      <c r="BR6" s="2">
        <v>0.77</v>
      </c>
      <c r="BS6" s="2">
        <v>0.89</v>
      </c>
      <c r="BT6" s="2">
        <v>0.89</v>
      </c>
      <c r="BU6" s="2">
        <v>1</v>
      </c>
      <c r="BV6" s="2">
        <v>1</v>
      </c>
      <c r="BW6" s="2">
        <v>1</v>
      </c>
      <c r="BX6" s="2">
        <v>1.1100000000000001</v>
      </c>
      <c r="BY6" s="2">
        <v>1.1100000000000001</v>
      </c>
      <c r="BZ6" s="2">
        <v>1.1100000000000001</v>
      </c>
      <c r="CA6" s="2">
        <v>1.1100000000000001</v>
      </c>
      <c r="CB6" s="2">
        <v>1.0900000000000001</v>
      </c>
      <c r="CC6" s="2">
        <v>1.0900000000000001</v>
      </c>
      <c r="CD6" s="2">
        <v>1.19</v>
      </c>
      <c r="CE6" s="2">
        <v>1.19</v>
      </c>
      <c r="CF6" s="2">
        <v>1.42</v>
      </c>
      <c r="CG6" s="2">
        <v>1.42</v>
      </c>
      <c r="CH6" s="2">
        <v>1.42</v>
      </c>
      <c r="CI6" s="2">
        <v>1.42</v>
      </c>
      <c r="CJ6" s="2">
        <v>1.69</v>
      </c>
      <c r="CK6" s="2">
        <v>1.69</v>
      </c>
      <c r="CL6" s="2">
        <v>1.69</v>
      </c>
      <c r="CM6" s="2">
        <v>2.0699999999999998</v>
      </c>
      <c r="CN6" s="2">
        <v>2.0699999999999998</v>
      </c>
      <c r="CO6" s="2">
        <v>2.0699999999999998</v>
      </c>
      <c r="CP6" s="2">
        <v>0.28999999999999998</v>
      </c>
      <c r="CQ6" s="2">
        <v>0.36</v>
      </c>
      <c r="CR6" s="2">
        <v>0.73</v>
      </c>
      <c r="CS6" s="2">
        <v>0.73</v>
      </c>
      <c r="CT6" s="2">
        <v>0.73</v>
      </c>
      <c r="CU6" s="2">
        <v>0.89</v>
      </c>
      <c r="CV6" s="2">
        <v>0.89</v>
      </c>
      <c r="CW6" s="2">
        <v>0.89</v>
      </c>
      <c r="CX6" s="2">
        <v>0.89</v>
      </c>
      <c r="CY6" s="2">
        <v>1.02</v>
      </c>
      <c r="CZ6" s="2">
        <v>1.02</v>
      </c>
      <c r="DA6" s="2">
        <v>1.02</v>
      </c>
      <c r="DB6" s="2">
        <v>2.63</v>
      </c>
      <c r="DC6" s="2">
        <v>2.63</v>
      </c>
      <c r="DD6" s="2">
        <v>2.5</v>
      </c>
      <c r="DE6" s="2">
        <v>2.5</v>
      </c>
      <c r="DF6" s="2">
        <v>2.5</v>
      </c>
      <c r="DG6" s="2">
        <v>2.68</v>
      </c>
      <c r="DH6" s="2">
        <v>2.68</v>
      </c>
      <c r="DI6" s="2">
        <v>2.68</v>
      </c>
      <c r="DJ6" s="2">
        <v>2.68</v>
      </c>
      <c r="DK6" s="2">
        <v>2.64</v>
      </c>
      <c r="DL6" s="2">
        <v>2.64</v>
      </c>
      <c r="DM6" s="2">
        <v>3.09</v>
      </c>
      <c r="DN6" s="2">
        <v>3.09</v>
      </c>
      <c r="DO6" s="2">
        <v>3.09</v>
      </c>
      <c r="DP6" s="2">
        <v>3.4</v>
      </c>
      <c r="DQ6" s="2">
        <v>3.4</v>
      </c>
      <c r="DR6" s="2">
        <v>3.4</v>
      </c>
      <c r="DS6" s="2">
        <v>3.36</v>
      </c>
      <c r="DT6" s="2">
        <v>3.36</v>
      </c>
      <c r="DU6" s="2">
        <v>3.36</v>
      </c>
      <c r="DV6" s="2">
        <v>3.36</v>
      </c>
      <c r="DW6" s="2">
        <v>2.5499999999999998</v>
      </c>
      <c r="DX6" s="2">
        <v>2.5499999999999998</v>
      </c>
      <c r="DY6" s="2">
        <v>2.79</v>
      </c>
      <c r="DZ6" s="2">
        <v>2.79</v>
      </c>
      <c r="EA6" s="2">
        <v>2.79</v>
      </c>
      <c r="EB6" s="2">
        <v>2.83</v>
      </c>
      <c r="EC6" s="2">
        <v>2.83</v>
      </c>
      <c r="ED6" s="2">
        <v>2.83</v>
      </c>
      <c r="EE6" s="2">
        <v>2.8</v>
      </c>
      <c r="EF6" s="2">
        <v>2.8</v>
      </c>
      <c r="EG6" s="2">
        <v>2.8</v>
      </c>
      <c r="EH6" s="2">
        <v>2.8</v>
      </c>
      <c r="EI6" s="2">
        <v>3.19</v>
      </c>
      <c r="EJ6" s="2">
        <v>3.19</v>
      </c>
      <c r="EK6" s="2">
        <v>3.28</v>
      </c>
      <c r="EL6" s="2">
        <v>3.28</v>
      </c>
      <c r="EM6" s="2">
        <v>3.28</v>
      </c>
      <c r="EN6" s="2">
        <v>0</v>
      </c>
      <c r="EO6" s="2">
        <v>0</v>
      </c>
      <c r="EP6" s="2">
        <v>0</v>
      </c>
      <c r="EQ6" s="2">
        <v>0</v>
      </c>
      <c r="ER6" s="2">
        <v>0</v>
      </c>
      <c r="ES6" s="2">
        <v>0</v>
      </c>
      <c r="ET6" s="2">
        <v>0</v>
      </c>
      <c r="EU6" s="2">
        <v>0</v>
      </c>
      <c r="EV6" s="2">
        <v>0</v>
      </c>
      <c r="EW6" s="2">
        <v>0</v>
      </c>
      <c r="EX6" s="2">
        <v>0</v>
      </c>
      <c r="EY6" s="2">
        <v>0</v>
      </c>
      <c r="EZ6" s="2">
        <v>2.38</v>
      </c>
      <c r="FA6" s="2">
        <v>2.38</v>
      </c>
      <c r="FB6" s="2">
        <v>2.38</v>
      </c>
      <c r="FC6" s="2">
        <v>2.52</v>
      </c>
      <c r="FD6" s="2">
        <v>2.52</v>
      </c>
      <c r="FE6" s="2">
        <v>2.52</v>
      </c>
      <c r="FF6" s="2">
        <v>2.52</v>
      </c>
      <c r="FG6" s="2">
        <v>2.54</v>
      </c>
      <c r="FH6" s="2">
        <v>2.54</v>
      </c>
      <c r="FI6" s="2">
        <v>2.54</v>
      </c>
      <c r="FJ6" s="2">
        <v>2.54</v>
      </c>
      <c r="FK6" s="2">
        <v>2.54</v>
      </c>
      <c r="FL6" s="2">
        <v>2.83</v>
      </c>
      <c r="FM6" s="2">
        <v>2.83</v>
      </c>
      <c r="FN6" s="2">
        <v>2.83</v>
      </c>
      <c r="FO6" s="2">
        <v>2.95</v>
      </c>
      <c r="FP6" s="2">
        <v>2.95</v>
      </c>
      <c r="FQ6" s="2">
        <v>2.95</v>
      </c>
      <c r="FR6" s="2">
        <v>2.95</v>
      </c>
      <c r="FS6" s="2">
        <v>2.95</v>
      </c>
      <c r="FT6" s="2">
        <v>3.94</v>
      </c>
      <c r="FU6" s="2">
        <v>4.21</v>
      </c>
      <c r="FV6" s="2">
        <v>4.21</v>
      </c>
      <c r="FW6" s="2">
        <v>4.21</v>
      </c>
      <c r="FX6" s="2">
        <v>5.89</v>
      </c>
      <c r="FY6" s="2">
        <v>5.89</v>
      </c>
      <c r="FZ6" s="2">
        <v>5.89</v>
      </c>
      <c r="GA6" s="2">
        <v>6.24</v>
      </c>
      <c r="GB6" s="2">
        <v>6.24</v>
      </c>
      <c r="GC6" s="2">
        <v>6.24</v>
      </c>
      <c r="GD6" s="2">
        <v>6.24</v>
      </c>
      <c r="GE6" s="2">
        <v>6.24</v>
      </c>
      <c r="GF6" s="2">
        <v>5.19</v>
      </c>
      <c r="GG6" s="2">
        <v>5.47</v>
      </c>
      <c r="GH6" s="2">
        <v>5.47</v>
      </c>
      <c r="GI6" s="2">
        <v>5.47</v>
      </c>
      <c r="GJ6" s="2">
        <v>4.04</v>
      </c>
      <c r="GK6" s="2">
        <v>4.04</v>
      </c>
      <c r="GL6" s="2">
        <v>4.04</v>
      </c>
      <c r="GM6" s="2">
        <v>4.12</v>
      </c>
      <c r="GN6" s="2">
        <v>4.12</v>
      </c>
      <c r="GO6" s="2">
        <v>4.12</v>
      </c>
      <c r="GP6" s="2">
        <v>4.12</v>
      </c>
      <c r="GQ6" s="2">
        <v>4.12</v>
      </c>
      <c r="GR6" s="2">
        <v>4.95</v>
      </c>
      <c r="GS6" s="2">
        <v>5.2</v>
      </c>
      <c r="GT6" s="2">
        <v>5.2</v>
      </c>
      <c r="GU6" s="2">
        <v>5.2</v>
      </c>
      <c r="GV6" s="2">
        <v>5.76</v>
      </c>
      <c r="GW6" s="2">
        <v>5.76</v>
      </c>
      <c r="GX6" s="2">
        <v>5.76</v>
      </c>
      <c r="GY6" s="2">
        <v>6.29</v>
      </c>
      <c r="GZ6" s="2">
        <v>6.29</v>
      </c>
      <c r="HA6" s="2">
        <v>6.29</v>
      </c>
      <c r="HB6" s="2">
        <v>6.29</v>
      </c>
      <c r="HC6" s="2">
        <v>6.47</v>
      </c>
      <c r="HD6" s="2">
        <v>6.47</v>
      </c>
      <c r="HE6" s="2">
        <v>6.47</v>
      </c>
      <c r="HF6" s="2">
        <v>6.47</v>
      </c>
      <c r="HG6" s="2">
        <v>6.86</v>
      </c>
      <c r="HH6" s="2">
        <v>6.86</v>
      </c>
      <c r="HI6" s="2">
        <v>6.86</v>
      </c>
      <c r="HJ6" s="2">
        <v>6.86</v>
      </c>
      <c r="HK6" s="2">
        <v>6.86</v>
      </c>
      <c r="HL6" s="2">
        <v>6.86</v>
      </c>
      <c r="HM6" s="2">
        <v>6.86</v>
      </c>
      <c r="HN6" s="2">
        <v>6.86</v>
      </c>
      <c r="HO6" s="2">
        <v>6.86</v>
      </c>
      <c r="HP6" s="2">
        <v>6.86</v>
      </c>
      <c r="HQ6" s="2">
        <v>6.86</v>
      </c>
      <c r="HR6" s="2">
        <v>6.86</v>
      </c>
      <c r="HS6" s="2">
        <v>6.86</v>
      </c>
      <c r="HT6" s="2">
        <v>6.86</v>
      </c>
      <c r="HU6" s="2">
        <v>6.86</v>
      </c>
      <c r="HV6" s="2">
        <v>6.86</v>
      </c>
      <c r="HW6" s="2">
        <v>6.86</v>
      </c>
      <c r="HX6" s="2">
        <v>6.86</v>
      </c>
      <c r="HY6" s="2">
        <v>6.86</v>
      </c>
      <c r="HZ6" s="2">
        <v>6.86</v>
      </c>
      <c r="IA6" s="2">
        <v>6.86</v>
      </c>
      <c r="IB6" s="2">
        <v>6.86</v>
      </c>
      <c r="IC6" s="2">
        <v>6.86</v>
      </c>
      <c r="ID6" s="2">
        <v>6.86</v>
      </c>
      <c r="IE6" s="2">
        <v>6.86</v>
      </c>
      <c r="IF6" s="2">
        <v>6.86</v>
      </c>
      <c r="IG6" s="2">
        <v>6.86</v>
      </c>
      <c r="IH6" s="2">
        <v>6.86</v>
      </c>
      <c r="II6" s="2">
        <v>6.86</v>
      </c>
      <c r="IJ6" s="2">
        <v>6.86</v>
      </c>
      <c r="IK6" s="2">
        <v>6.86</v>
      </c>
      <c r="IL6" s="2">
        <v>6.86</v>
      </c>
      <c r="IM6" s="2">
        <v>6.86</v>
      </c>
      <c r="IN6" s="2">
        <v>6.86</v>
      </c>
      <c r="IO6" s="2">
        <v>6.86</v>
      </c>
      <c r="IP6" s="2">
        <v>6.86</v>
      </c>
      <c r="IQ6" s="2">
        <v>6.86</v>
      </c>
      <c r="IR6" s="2">
        <v>6.86</v>
      </c>
      <c r="IS6" s="2">
        <v>6.86</v>
      </c>
      <c r="IT6" s="2">
        <v>6.86</v>
      </c>
      <c r="IU6" s="2">
        <v>6.86</v>
      </c>
      <c r="IV6" s="2">
        <v>6.86</v>
      </c>
      <c r="IW6" s="2">
        <v>6.86</v>
      </c>
      <c r="IX6" s="2">
        <v>6.86</v>
      </c>
      <c r="IY6" s="2">
        <v>6.86</v>
      </c>
      <c r="IZ6" s="2">
        <v>6.86</v>
      </c>
      <c r="JA6" s="2">
        <v>6.86</v>
      </c>
      <c r="JB6" s="2">
        <v>6.86</v>
      </c>
      <c r="JC6" s="2">
        <v>6.86</v>
      </c>
      <c r="JD6" s="2">
        <v>6.86</v>
      </c>
      <c r="JE6" s="2">
        <v>6.86</v>
      </c>
      <c r="JF6" s="2">
        <v>6.86</v>
      </c>
    </row>
    <row r="7" spans="1:266" x14ac:dyDescent="0.2">
      <c r="A7" t="s">
        <v>14</v>
      </c>
      <c r="B7" t="s">
        <v>15</v>
      </c>
      <c r="C7" t="s">
        <v>700</v>
      </c>
      <c r="D7" s="2" t="s">
        <v>2998</v>
      </c>
      <c r="E7" s="2" t="s">
        <v>145</v>
      </c>
      <c r="F7" s="2" t="s">
        <v>145</v>
      </c>
      <c r="G7" s="2" t="s">
        <v>145</v>
      </c>
      <c r="H7" s="2" t="s">
        <v>145</v>
      </c>
      <c r="I7" s="2" t="s">
        <v>145</v>
      </c>
      <c r="J7" s="2" t="s">
        <v>145</v>
      </c>
      <c r="K7" s="2" t="s">
        <v>145</v>
      </c>
      <c r="L7" s="2" t="s">
        <v>145</v>
      </c>
      <c r="M7" s="2" t="s">
        <v>145</v>
      </c>
      <c r="N7" s="2" t="s">
        <v>145</v>
      </c>
      <c r="O7" s="2" t="s">
        <v>145</v>
      </c>
      <c r="P7" s="2" t="s">
        <v>145</v>
      </c>
      <c r="Q7" s="2" t="s">
        <v>145</v>
      </c>
      <c r="R7" s="2" t="s">
        <v>145</v>
      </c>
      <c r="S7" s="2" t="s">
        <v>145</v>
      </c>
      <c r="T7" s="2" t="s">
        <v>145</v>
      </c>
      <c r="U7" s="2" t="s">
        <v>145</v>
      </c>
      <c r="V7" s="2" t="s">
        <v>145</v>
      </c>
      <c r="W7" s="2" t="s">
        <v>145</v>
      </c>
      <c r="X7" s="2" t="s">
        <v>145</v>
      </c>
      <c r="Y7" s="2" t="s">
        <v>145</v>
      </c>
      <c r="Z7" s="2" t="s">
        <v>145</v>
      </c>
      <c r="AA7" s="2" t="s">
        <v>145</v>
      </c>
      <c r="AB7" s="2" t="s">
        <v>145</v>
      </c>
      <c r="AC7" s="2" t="s">
        <v>145</v>
      </c>
      <c r="AD7" s="2" t="s">
        <v>145</v>
      </c>
      <c r="AE7" s="2" t="s">
        <v>145</v>
      </c>
      <c r="AF7" s="2" t="s">
        <v>145</v>
      </c>
      <c r="AG7" s="2" t="s">
        <v>145</v>
      </c>
      <c r="AH7" s="2" t="s">
        <v>145</v>
      </c>
      <c r="AI7" s="2" t="s">
        <v>145</v>
      </c>
      <c r="AJ7" s="2" t="s">
        <v>145</v>
      </c>
      <c r="AK7" s="2" t="s">
        <v>145</v>
      </c>
      <c r="AL7" s="2" t="s">
        <v>145</v>
      </c>
      <c r="AM7" s="2" t="s">
        <v>145</v>
      </c>
      <c r="AN7" s="2" t="s">
        <v>145</v>
      </c>
      <c r="AO7" s="2" t="s">
        <v>145</v>
      </c>
      <c r="AP7" s="2" t="s">
        <v>145</v>
      </c>
      <c r="AQ7" s="2" t="s">
        <v>145</v>
      </c>
      <c r="AR7" s="2" t="s">
        <v>145</v>
      </c>
      <c r="AS7" s="2" t="s">
        <v>145</v>
      </c>
      <c r="AT7" s="2" t="s">
        <v>145</v>
      </c>
      <c r="AU7" s="2" t="s">
        <v>145</v>
      </c>
      <c r="AV7" s="2" t="s">
        <v>145</v>
      </c>
      <c r="AW7" s="2" t="s">
        <v>145</v>
      </c>
      <c r="AX7" s="2" t="s">
        <v>145</v>
      </c>
      <c r="AY7" s="2" t="s">
        <v>145</v>
      </c>
      <c r="AZ7" s="2" t="s">
        <v>145</v>
      </c>
      <c r="BA7" s="2" t="s">
        <v>145</v>
      </c>
      <c r="BB7" s="2" t="s">
        <v>145</v>
      </c>
      <c r="BC7" s="2" t="s">
        <v>145</v>
      </c>
      <c r="BD7" s="2" t="s">
        <v>145</v>
      </c>
      <c r="BE7" s="2" t="s">
        <v>145</v>
      </c>
      <c r="BF7" s="2" t="s">
        <v>145</v>
      </c>
      <c r="BG7" s="2" t="s">
        <v>145</v>
      </c>
      <c r="BH7" s="2" t="s">
        <v>145</v>
      </c>
      <c r="BI7" s="2" t="s">
        <v>145</v>
      </c>
      <c r="BJ7" s="2" t="s">
        <v>145</v>
      </c>
      <c r="BK7" s="2" t="s">
        <v>145</v>
      </c>
      <c r="BL7" s="2" t="s">
        <v>145</v>
      </c>
      <c r="BM7" s="2" t="s">
        <v>145</v>
      </c>
      <c r="BN7" s="2" t="s">
        <v>145</v>
      </c>
      <c r="BO7" s="2" t="s">
        <v>145</v>
      </c>
      <c r="BP7" s="2" t="s">
        <v>145</v>
      </c>
      <c r="BQ7" s="2" t="s">
        <v>145</v>
      </c>
      <c r="BR7" s="2" t="s">
        <v>145</v>
      </c>
      <c r="BS7" s="2" t="s">
        <v>145</v>
      </c>
      <c r="BT7" s="2" t="s">
        <v>145</v>
      </c>
      <c r="BU7" s="2" t="s">
        <v>145</v>
      </c>
      <c r="BV7" s="2" t="s">
        <v>145</v>
      </c>
      <c r="BW7" s="2" t="s">
        <v>145</v>
      </c>
      <c r="BX7" s="2" t="s">
        <v>145</v>
      </c>
      <c r="BY7" s="2" t="s">
        <v>145</v>
      </c>
      <c r="BZ7" s="2" t="s">
        <v>145</v>
      </c>
      <c r="CA7" s="2" t="s">
        <v>145</v>
      </c>
      <c r="CB7" s="2" t="s">
        <v>145</v>
      </c>
      <c r="CC7" s="2" t="s">
        <v>145</v>
      </c>
      <c r="CD7" s="2" t="s">
        <v>145</v>
      </c>
      <c r="CE7" s="2" t="s">
        <v>145</v>
      </c>
      <c r="CF7" s="2" t="s">
        <v>145</v>
      </c>
      <c r="CG7" s="2" t="s">
        <v>145</v>
      </c>
      <c r="CH7" s="2" t="s">
        <v>145</v>
      </c>
      <c r="CI7" s="2" t="s">
        <v>145</v>
      </c>
      <c r="CJ7" s="2" t="s">
        <v>145</v>
      </c>
      <c r="CK7" s="2" t="s">
        <v>145</v>
      </c>
      <c r="CL7" s="2" t="s">
        <v>145</v>
      </c>
      <c r="CM7" s="2" t="s">
        <v>145</v>
      </c>
      <c r="CN7" s="2" t="s">
        <v>145</v>
      </c>
      <c r="CO7" s="2" t="s">
        <v>145</v>
      </c>
      <c r="CP7" s="2" t="s">
        <v>145</v>
      </c>
      <c r="CQ7" s="2" t="s">
        <v>145</v>
      </c>
      <c r="CR7" s="2" t="s">
        <v>145</v>
      </c>
      <c r="CS7" s="2">
        <v>0</v>
      </c>
      <c r="CT7" s="2">
        <v>0</v>
      </c>
      <c r="CU7" s="2">
        <v>0</v>
      </c>
      <c r="CV7" s="2">
        <v>0</v>
      </c>
      <c r="CW7" s="2">
        <v>0</v>
      </c>
      <c r="CX7" s="2">
        <v>0</v>
      </c>
      <c r="CY7" s="2">
        <v>0</v>
      </c>
      <c r="CZ7" s="2">
        <v>0</v>
      </c>
      <c r="DA7" s="2">
        <v>0</v>
      </c>
      <c r="DB7" s="2">
        <v>0</v>
      </c>
      <c r="DC7" s="2">
        <v>0</v>
      </c>
      <c r="DD7" s="2">
        <v>0</v>
      </c>
      <c r="DE7" s="2">
        <v>0</v>
      </c>
      <c r="DF7" s="2">
        <v>0</v>
      </c>
      <c r="DG7" s="2">
        <v>0</v>
      </c>
      <c r="DH7" s="2">
        <v>0</v>
      </c>
      <c r="DI7" s="2">
        <v>0</v>
      </c>
      <c r="DJ7" s="2">
        <v>0</v>
      </c>
      <c r="DK7" s="2">
        <v>0</v>
      </c>
      <c r="DL7" s="2">
        <v>0</v>
      </c>
      <c r="DM7" s="2">
        <v>0</v>
      </c>
      <c r="DN7" s="2">
        <v>0</v>
      </c>
      <c r="DO7" s="2">
        <v>0</v>
      </c>
      <c r="DP7" s="2">
        <v>0</v>
      </c>
      <c r="DQ7" s="2">
        <v>0</v>
      </c>
      <c r="DR7" s="2">
        <v>0</v>
      </c>
      <c r="DS7" s="2">
        <v>0</v>
      </c>
      <c r="DT7" s="2">
        <v>0</v>
      </c>
      <c r="DU7" s="2">
        <v>0</v>
      </c>
      <c r="DV7" s="2">
        <v>0</v>
      </c>
      <c r="DW7" s="2">
        <v>0</v>
      </c>
      <c r="DX7" s="2">
        <v>0</v>
      </c>
      <c r="DY7" s="2">
        <v>0</v>
      </c>
      <c r="DZ7" s="2">
        <v>0</v>
      </c>
      <c r="EA7" s="2">
        <v>0</v>
      </c>
      <c r="EB7" s="2">
        <v>0</v>
      </c>
      <c r="EC7" s="2">
        <v>0</v>
      </c>
      <c r="ED7" s="2">
        <v>0</v>
      </c>
      <c r="EE7" s="2">
        <v>0</v>
      </c>
      <c r="EF7" s="2">
        <v>0</v>
      </c>
      <c r="EG7" s="2">
        <v>0</v>
      </c>
      <c r="EH7" s="2">
        <v>0</v>
      </c>
      <c r="EI7" s="2">
        <v>0</v>
      </c>
      <c r="EJ7" s="2">
        <v>0</v>
      </c>
      <c r="EK7" s="2">
        <v>0</v>
      </c>
      <c r="EL7" s="2">
        <v>0</v>
      </c>
      <c r="EM7" s="2">
        <v>0</v>
      </c>
      <c r="EN7" s="2">
        <v>0</v>
      </c>
      <c r="EO7" s="2">
        <v>0</v>
      </c>
      <c r="EP7" s="2">
        <v>0</v>
      </c>
      <c r="EQ7" s="2">
        <v>0</v>
      </c>
      <c r="ER7" s="2">
        <v>0</v>
      </c>
      <c r="ES7" s="2">
        <v>0</v>
      </c>
      <c r="ET7" s="2">
        <v>0</v>
      </c>
      <c r="EU7" s="2">
        <v>0</v>
      </c>
      <c r="EV7" s="2">
        <v>0</v>
      </c>
      <c r="EW7" s="2">
        <v>0</v>
      </c>
      <c r="EX7" s="2">
        <v>0</v>
      </c>
      <c r="EY7" s="2">
        <v>0</v>
      </c>
      <c r="EZ7" s="2">
        <v>0</v>
      </c>
      <c r="FA7" s="2">
        <v>0</v>
      </c>
      <c r="FB7" s="2">
        <v>0</v>
      </c>
      <c r="FC7" s="2">
        <v>0</v>
      </c>
      <c r="FD7" s="2">
        <v>0</v>
      </c>
      <c r="FE7" s="2">
        <v>0</v>
      </c>
      <c r="FF7" s="2">
        <v>0</v>
      </c>
      <c r="FG7" s="2">
        <v>0</v>
      </c>
      <c r="FH7" s="2">
        <v>0</v>
      </c>
      <c r="FI7" s="2">
        <v>0</v>
      </c>
      <c r="FJ7" s="2">
        <v>0</v>
      </c>
      <c r="FK7" s="2">
        <v>0</v>
      </c>
      <c r="FL7" s="2">
        <v>0</v>
      </c>
      <c r="FM7" s="2">
        <v>0</v>
      </c>
      <c r="FN7" s="2">
        <v>0</v>
      </c>
      <c r="FO7" s="2">
        <v>0</v>
      </c>
      <c r="FP7" s="2">
        <v>0</v>
      </c>
      <c r="FQ7" s="2">
        <v>0</v>
      </c>
      <c r="FR7" s="2">
        <v>0</v>
      </c>
      <c r="FS7" s="2">
        <v>0</v>
      </c>
      <c r="FT7" s="2">
        <v>0</v>
      </c>
      <c r="FU7" s="2">
        <v>0</v>
      </c>
      <c r="FV7" s="2">
        <v>0</v>
      </c>
      <c r="FW7" s="2">
        <v>0</v>
      </c>
      <c r="FX7" s="2">
        <v>0</v>
      </c>
      <c r="FY7" s="2">
        <v>0</v>
      </c>
      <c r="FZ7" s="2">
        <v>0</v>
      </c>
      <c r="GA7" s="2">
        <v>0</v>
      </c>
      <c r="GB7" s="2">
        <v>0</v>
      </c>
      <c r="GC7" s="2">
        <v>0</v>
      </c>
      <c r="GD7" s="2">
        <v>0</v>
      </c>
      <c r="GE7" s="2">
        <v>0</v>
      </c>
      <c r="GF7" s="2">
        <v>0</v>
      </c>
      <c r="GG7" s="2">
        <v>0</v>
      </c>
      <c r="GH7" s="2">
        <v>0</v>
      </c>
      <c r="GI7" s="2">
        <v>0</v>
      </c>
      <c r="GJ7" s="2">
        <v>0</v>
      </c>
      <c r="GK7" s="2">
        <v>0</v>
      </c>
      <c r="GL7" s="2">
        <v>0</v>
      </c>
      <c r="GM7" s="2">
        <v>0</v>
      </c>
      <c r="GN7" s="2">
        <v>0</v>
      </c>
      <c r="GO7" s="2">
        <v>0</v>
      </c>
      <c r="GP7" s="2">
        <v>0</v>
      </c>
      <c r="GQ7" s="2">
        <v>0</v>
      </c>
      <c r="GR7" s="2">
        <v>0</v>
      </c>
      <c r="GS7" s="2">
        <v>0</v>
      </c>
      <c r="GT7" s="2">
        <v>0</v>
      </c>
      <c r="GU7" s="2">
        <v>0</v>
      </c>
      <c r="GV7" s="2">
        <v>0</v>
      </c>
      <c r="GW7" s="2">
        <v>0</v>
      </c>
      <c r="GX7" s="2">
        <v>0</v>
      </c>
      <c r="GY7" s="2">
        <v>0</v>
      </c>
      <c r="GZ7" s="2">
        <v>0</v>
      </c>
      <c r="HA7" s="2">
        <v>0</v>
      </c>
      <c r="HB7" s="2">
        <v>0</v>
      </c>
      <c r="HC7" s="2">
        <v>0</v>
      </c>
      <c r="HD7" s="2">
        <v>0</v>
      </c>
      <c r="HE7" s="2">
        <v>0</v>
      </c>
      <c r="HF7" s="2">
        <v>0</v>
      </c>
      <c r="HG7" s="2">
        <v>0</v>
      </c>
      <c r="HH7" s="2">
        <v>0</v>
      </c>
      <c r="HI7" s="2">
        <v>0</v>
      </c>
      <c r="HJ7" s="2">
        <v>0</v>
      </c>
      <c r="HK7" s="2">
        <v>0</v>
      </c>
      <c r="HL7" s="2">
        <v>0</v>
      </c>
      <c r="HM7" s="2">
        <v>0</v>
      </c>
      <c r="HN7" s="2">
        <v>0</v>
      </c>
      <c r="HO7" s="2">
        <v>0</v>
      </c>
      <c r="HP7" s="2">
        <v>0</v>
      </c>
      <c r="HQ7" s="2">
        <v>0</v>
      </c>
      <c r="HR7" s="2">
        <v>0</v>
      </c>
      <c r="HS7" s="2">
        <v>0</v>
      </c>
      <c r="HT7" s="2">
        <v>0</v>
      </c>
      <c r="HU7" s="2">
        <v>0</v>
      </c>
      <c r="HV7" s="2">
        <v>0</v>
      </c>
      <c r="HW7" s="2">
        <v>0</v>
      </c>
      <c r="HX7" s="2">
        <v>0</v>
      </c>
      <c r="HY7" s="2">
        <v>0</v>
      </c>
      <c r="HZ7" s="2">
        <v>0.01</v>
      </c>
      <c r="IA7" s="2">
        <v>0.01</v>
      </c>
      <c r="IB7" s="2">
        <v>0.01</v>
      </c>
      <c r="IC7" s="2">
        <v>0.01</v>
      </c>
      <c r="ID7" s="2">
        <v>0</v>
      </c>
      <c r="IE7" s="2">
        <v>0</v>
      </c>
      <c r="IF7" s="2">
        <v>0</v>
      </c>
      <c r="IG7" s="2">
        <v>0</v>
      </c>
      <c r="IH7" s="2">
        <v>0</v>
      </c>
      <c r="II7" s="2">
        <v>0</v>
      </c>
      <c r="IJ7" s="2">
        <v>0</v>
      </c>
      <c r="IK7" s="2">
        <v>0</v>
      </c>
      <c r="IL7" s="2">
        <v>0</v>
      </c>
      <c r="IM7" s="2">
        <v>0</v>
      </c>
      <c r="IN7" s="2">
        <v>0</v>
      </c>
      <c r="IO7" s="2">
        <v>0</v>
      </c>
      <c r="IP7" s="2">
        <v>0</v>
      </c>
      <c r="IQ7" s="2">
        <v>0</v>
      </c>
      <c r="IR7" s="2">
        <v>0</v>
      </c>
      <c r="IS7" s="2">
        <v>0</v>
      </c>
      <c r="IT7" s="2">
        <v>0</v>
      </c>
      <c r="IU7" s="2">
        <v>0</v>
      </c>
      <c r="IV7" s="2">
        <v>0</v>
      </c>
      <c r="IW7" s="2">
        <v>0</v>
      </c>
      <c r="IX7" s="2">
        <v>0</v>
      </c>
      <c r="IY7" s="2">
        <v>0</v>
      </c>
      <c r="IZ7" s="2">
        <v>0</v>
      </c>
      <c r="JA7" s="2">
        <v>0</v>
      </c>
      <c r="JB7" s="2">
        <v>0</v>
      </c>
      <c r="JC7" s="2">
        <v>0</v>
      </c>
      <c r="JD7" s="2">
        <v>0</v>
      </c>
      <c r="JE7" s="2">
        <v>0</v>
      </c>
      <c r="JF7" s="2">
        <v>0</v>
      </c>
    </row>
    <row r="8" spans="1:266" x14ac:dyDescent="0.2">
      <c r="A8">
        <v>992838</v>
      </c>
      <c r="B8" t="s">
        <v>17</v>
      </c>
      <c r="C8" t="s">
        <v>700</v>
      </c>
      <c r="D8" s="2" t="s">
        <v>2999</v>
      </c>
      <c r="E8" s="2">
        <v>2.89</v>
      </c>
      <c r="F8" s="2">
        <v>2.89</v>
      </c>
      <c r="G8" s="2">
        <v>2.89</v>
      </c>
      <c r="H8" s="2">
        <v>3.88</v>
      </c>
      <c r="I8" s="2">
        <v>3.88</v>
      </c>
      <c r="J8" s="2">
        <v>3.83</v>
      </c>
      <c r="K8" s="2">
        <v>3.89</v>
      </c>
      <c r="L8" s="2">
        <v>3.89</v>
      </c>
      <c r="M8" s="2">
        <v>3.89</v>
      </c>
      <c r="N8" s="2">
        <v>3.89</v>
      </c>
      <c r="O8" s="2">
        <v>3.89</v>
      </c>
      <c r="P8" s="2">
        <v>3.89</v>
      </c>
      <c r="Q8" s="2">
        <v>3.89</v>
      </c>
      <c r="R8" s="2">
        <v>3.89</v>
      </c>
      <c r="S8" s="2">
        <v>3.89</v>
      </c>
      <c r="T8" s="2">
        <v>3.75</v>
      </c>
      <c r="U8" s="2">
        <v>3.75</v>
      </c>
      <c r="V8" s="2">
        <v>3.75</v>
      </c>
      <c r="W8" s="2">
        <v>3.75</v>
      </c>
      <c r="X8" s="2">
        <v>3.75</v>
      </c>
      <c r="Y8" s="2">
        <v>3.75</v>
      </c>
      <c r="Z8" s="2">
        <v>3.75</v>
      </c>
      <c r="AA8" s="2">
        <v>3.75</v>
      </c>
      <c r="AB8" s="2">
        <v>3.75</v>
      </c>
      <c r="AC8" s="2">
        <v>3.75</v>
      </c>
      <c r="AD8" s="2">
        <v>3.75</v>
      </c>
      <c r="AE8" s="2">
        <v>3.75</v>
      </c>
      <c r="AF8" s="2">
        <v>3.14</v>
      </c>
      <c r="AG8" s="2">
        <v>3.14</v>
      </c>
      <c r="AH8" s="2">
        <v>3.14</v>
      </c>
      <c r="AI8" s="2">
        <v>3.14</v>
      </c>
      <c r="AJ8" s="2">
        <v>3.14</v>
      </c>
      <c r="AK8" s="2">
        <v>3.14</v>
      </c>
      <c r="AL8" s="2">
        <v>2.4</v>
      </c>
      <c r="AM8" s="2">
        <v>2.4</v>
      </c>
      <c r="AN8" s="2">
        <v>2.4</v>
      </c>
      <c r="AO8" s="2">
        <v>2.2400000000000002</v>
      </c>
      <c r="AP8" s="2">
        <v>2.2400000000000002</v>
      </c>
      <c r="AQ8" s="2">
        <v>2.2400000000000002</v>
      </c>
      <c r="AR8" s="2">
        <v>2.08</v>
      </c>
      <c r="AS8" s="2">
        <v>2.08</v>
      </c>
      <c r="AT8" s="2">
        <v>2.08</v>
      </c>
      <c r="AU8" s="2">
        <v>2.08</v>
      </c>
      <c r="AV8" s="2">
        <v>2.08</v>
      </c>
      <c r="AW8" s="2">
        <v>2.08</v>
      </c>
      <c r="AX8" s="2">
        <v>2.08</v>
      </c>
      <c r="AY8" s="2">
        <v>2.08</v>
      </c>
      <c r="AZ8" s="2">
        <v>2.17</v>
      </c>
      <c r="BA8" s="2">
        <v>2.17</v>
      </c>
      <c r="BB8" s="2">
        <v>2.17</v>
      </c>
      <c r="BC8" s="2">
        <v>2.17</v>
      </c>
      <c r="BD8" s="2">
        <v>2.17</v>
      </c>
      <c r="BE8" s="2">
        <v>2.17</v>
      </c>
      <c r="BF8" s="2">
        <v>2.17</v>
      </c>
      <c r="BG8" s="2">
        <v>2.4</v>
      </c>
      <c r="BH8" s="2">
        <v>2.4</v>
      </c>
      <c r="BI8" s="2">
        <v>2.4</v>
      </c>
      <c r="BJ8" s="2">
        <v>2.0299999999999998</v>
      </c>
      <c r="BK8" s="2">
        <v>2.0299999999999998</v>
      </c>
      <c r="BL8" s="2">
        <v>2.0099999999999998</v>
      </c>
      <c r="BM8" s="2">
        <v>2.0099999999999998</v>
      </c>
      <c r="BN8" s="2">
        <v>2.0099999999999998</v>
      </c>
      <c r="BO8" s="2">
        <v>2.0099999999999998</v>
      </c>
      <c r="BP8" s="2">
        <v>2.4500000000000002</v>
      </c>
      <c r="BQ8" s="2">
        <v>2.4500000000000002</v>
      </c>
      <c r="BR8" s="2">
        <v>2.4500000000000002</v>
      </c>
      <c r="BS8" s="2">
        <v>2.73</v>
      </c>
      <c r="BT8" s="2">
        <v>2.73</v>
      </c>
      <c r="BU8" s="2">
        <v>3.02</v>
      </c>
      <c r="BV8" s="2">
        <v>3.02</v>
      </c>
      <c r="BW8" s="2">
        <v>3.02</v>
      </c>
      <c r="BX8" s="2">
        <v>3.02</v>
      </c>
      <c r="BY8" s="2">
        <v>2.98</v>
      </c>
      <c r="BZ8" s="2">
        <v>2.98</v>
      </c>
      <c r="CA8" s="2">
        <v>2.98</v>
      </c>
      <c r="CB8" s="2">
        <v>3.71</v>
      </c>
      <c r="CC8" s="2">
        <v>3.71</v>
      </c>
      <c r="CD8" s="2">
        <v>3.73</v>
      </c>
      <c r="CE8" s="2">
        <v>3.73</v>
      </c>
      <c r="CF8" s="2">
        <v>3.73</v>
      </c>
      <c r="CG8" s="2">
        <v>4.32</v>
      </c>
      <c r="CH8" s="2">
        <v>4.32</v>
      </c>
      <c r="CI8" s="2">
        <v>4.32</v>
      </c>
      <c r="CJ8" s="2">
        <v>4.7</v>
      </c>
      <c r="CK8" s="2">
        <v>4.7</v>
      </c>
      <c r="CL8" s="2">
        <v>4.7</v>
      </c>
      <c r="CM8" s="2">
        <v>4.7</v>
      </c>
      <c r="CN8" s="2">
        <v>5.1100000000000003</v>
      </c>
      <c r="CO8" s="2">
        <v>5.1100000000000003</v>
      </c>
      <c r="CP8" s="2">
        <v>5.4</v>
      </c>
      <c r="CQ8" s="2">
        <v>5.4</v>
      </c>
      <c r="CR8" s="2">
        <v>5.4</v>
      </c>
      <c r="CS8" s="2">
        <v>5.48</v>
      </c>
      <c r="CT8" s="2">
        <v>5.48</v>
      </c>
      <c r="CU8" s="2">
        <v>5.48</v>
      </c>
      <c r="CV8" s="2">
        <v>5.56</v>
      </c>
      <c r="CW8" s="2">
        <v>5.56</v>
      </c>
      <c r="CX8" s="2">
        <v>5.56</v>
      </c>
      <c r="CY8" s="2">
        <v>5.56</v>
      </c>
      <c r="CZ8" s="2">
        <v>6.45</v>
      </c>
      <c r="DA8" s="2">
        <v>6.45</v>
      </c>
      <c r="DB8" s="2">
        <v>6.54</v>
      </c>
      <c r="DC8" s="2">
        <v>6.54</v>
      </c>
      <c r="DD8" s="2">
        <v>6.54</v>
      </c>
      <c r="DE8" s="2">
        <v>6.58</v>
      </c>
      <c r="DF8" s="2">
        <v>6.58</v>
      </c>
      <c r="DG8" s="2">
        <v>6.58</v>
      </c>
      <c r="DH8" s="2">
        <v>6.01</v>
      </c>
      <c r="DI8" s="2">
        <v>6.01</v>
      </c>
      <c r="DJ8" s="2">
        <v>6.01</v>
      </c>
      <c r="DK8" s="2">
        <v>6.01</v>
      </c>
      <c r="DL8" s="2">
        <v>4.4000000000000004</v>
      </c>
      <c r="DM8" s="2">
        <v>4.4000000000000004</v>
      </c>
      <c r="DN8" s="2">
        <v>3.38</v>
      </c>
      <c r="DO8" s="2">
        <v>3.38</v>
      </c>
      <c r="DP8" s="2">
        <v>3.38</v>
      </c>
      <c r="DQ8" s="2">
        <v>0.14000000000000001</v>
      </c>
      <c r="DR8" s="2">
        <v>0.14000000000000001</v>
      </c>
      <c r="DS8" s="2">
        <v>0.14000000000000001</v>
      </c>
      <c r="DT8" s="2">
        <v>0</v>
      </c>
      <c r="DU8" s="2">
        <v>0</v>
      </c>
      <c r="DV8" s="2">
        <v>0</v>
      </c>
      <c r="DW8" s="2">
        <v>0</v>
      </c>
      <c r="DX8" s="2">
        <v>0.06</v>
      </c>
      <c r="DY8" s="2">
        <v>0.06</v>
      </c>
      <c r="DZ8" s="2">
        <v>0.28999999999999998</v>
      </c>
      <c r="EA8" s="2">
        <v>0.28999999999999998</v>
      </c>
      <c r="EB8" s="2">
        <v>0.28999999999999998</v>
      </c>
      <c r="EC8" s="2">
        <v>2.29</v>
      </c>
      <c r="ED8" s="2">
        <v>2.29</v>
      </c>
      <c r="EE8" s="2">
        <v>2.29</v>
      </c>
      <c r="EF8" s="2">
        <v>2.37</v>
      </c>
      <c r="EG8" s="2">
        <v>2.37</v>
      </c>
      <c r="EH8" s="2">
        <v>2.37</v>
      </c>
      <c r="EI8" s="2">
        <v>2.37</v>
      </c>
      <c r="EJ8" s="2">
        <v>2.97</v>
      </c>
      <c r="EK8" s="2">
        <v>2.97</v>
      </c>
      <c r="EL8" s="2">
        <v>3.24</v>
      </c>
      <c r="EM8" s="2">
        <v>3.24</v>
      </c>
      <c r="EN8" s="2">
        <v>3.24</v>
      </c>
      <c r="EO8" s="2">
        <v>3.37</v>
      </c>
      <c r="EP8" s="2">
        <v>3.37</v>
      </c>
      <c r="EQ8" s="2">
        <v>3.37</v>
      </c>
      <c r="ER8" s="2">
        <v>3.44</v>
      </c>
      <c r="ES8" s="2">
        <v>3.44</v>
      </c>
      <c r="ET8" s="2">
        <v>3.44</v>
      </c>
      <c r="EU8" s="2">
        <v>3.3</v>
      </c>
      <c r="EV8" s="2">
        <v>3.3</v>
      </c>
      <c r="EW8" s="2">
        <v>3.3</v>
      </c>
      <c r="EX8" s="2">
        <v>3.38</v>
      </c>
      <c r="EY8" s="2">
        <v>3.38</v>
      </c>
      <c r="EZ8" s="2">
        <v>3.38</v>
      </c>
      <c r="FA8" s="2">
        <v>3.14</v>
      </c>
      <c r="FB8" s="2">
        <v>3.14</v>
      </c>
      <c r="FC8" s="2">
        <v>3.14</v>
      </c>
      <c r="FD8" s="2">
        <v>3.01</v>
      </c>
      <c r="FE8" s="2">
        <v>3.01</v>
      </c>
      <c r="FF8" s="2">
        <v>3.01</v>
      </c>
      <c r="FG8" s="2">
        <v>3.01</v>
      </c>
      <c r="FH8" s="2">
        <v>2.38</v>
      </c>
      <c r="FI8" s="2">
        <v>2.38</v>
      </c>
      <c r="FJ8" s="2">
        <v>2.2000000000000002</v>
      </c>
      <c r="FK8" s="2">
        <v>2.2000000000000002</v>
      </c>
      <c r="FL8" s="2">
        <v>2.2000000000000002</v>
      </c>
      <c r="FM8" s="2">
        <v>2.25</v>
      </c>
      <c r="FN8" s="2">
        <v>2.25</v>
      </c>
      <c r="FO8" s="2">
        <v>2.25</v>
      </c>
      <c r="FP8" s="2">
        <v>2.79</v>
      </c>
      <c r="FQ8" s="2">
        <v>2.79</v>
      </c>
      <c r="FR8" s="2">
        <v>2.79</v>
      </c>
      <c r="FS8" s="2">
        <v>2.79</v>
      </c>
      <c r="FT8" s="2">
        <v>3.74</v>
      </c>
      <c r="FU8" s="2">
        <v>3.74</v>
      </c>
      <c r="FV8" s="2">
        <v>3.74</v>
      </c>
      <c r="FW8" s="2">
        <v>3.74</v>
      </c>
      <c r="FX8" s="2">
        <v>3.74</v>
      </c>
      <c r="FY8" s="2">
        <v>3.74</v>
      </c>
      <c r="FZ8" s="2">
        <v>3.74</v>
      </c>
      <c r="GA8" s="2">
        <v>4.18</v>
      </c>
      <c r="GB8" s="2">
        <v>4.26</v>
      </c>
      <c r="GC8" s="2">
        <v>4.26</v>
      </c>
      <c r="GD8" s="2">
        <v>4.26</v>
      </c>
      <c r="GE8" s="2">
        <v>4.26</v>
      </c>
      <c r="GF8" s="2">
        <v>4.33</v>
      </c>
      <c r="GG8" s="2">
        <v>4.33</v>
      </c>
      <c r="GH8" s="2">
        <v>4.5599999999999996</v>
      </c>
      <c r="GI8" s="2">
        <v>4.5599999999999996</v>
      </c>
      <c r="GJ8" s="2">
        <v>4.5599999999999996</v>
      </c>
      <c r="GK8" s="2">
        <v>4.63</v>
      </c>
      <c r="GL8" s="2">
        <v>4.63</v>
      </c>
      <c r="GM8" s="2">
        <v>4.63</v>
      </c>
      <c r="GN8" s="2">
        <v>0.21</v>
      </c>
      <c r="GO8" s="2">
        <v>0.21</v>
      </c>
      <c r="GP8" s="2">
        <v>0.21</v>
      </c>
      <c r="GQ8" s="2">
        <v>0.21</v>
      </c>
      <c r="GR8" s="2">
        <v>0.05</v>
      </c>
      <c r="GS8" s="2">
        <v>0.05</v>
      </c>
      <c r="GT8" s="2">
        <v>0</v>
      </c>
      <c r="GU8" s="2">
        <v>0</v>
      </c>
      <c r="GV8" s="2">
        <v>0</v>
      </c>
      <c r="GW8" s="2">
        <v>0.16</v>
      </c>
      <c r="GX8" s="2">
        <v>0.16</v>
      </c>
      <c r="GY8" s="2">
        <v>0.16</v>
      </c>
      <c r="GZ8" s="2">
        <v>0.16</v>
      </c>
      <c r="HA8" s="2">
        <v>0.16</v>
      </c>
      <c r="HB8" s="2">
        <v>4.3499999999999996</v>
      </c>
      <c r="HC8" s="2">
        <v>4.3499999999999996</v>
      </c>
      <c r="HD8" s="2">
        <v>4.58</v>
      </c>
      <c r="HE8" s="2">
        <v>4.58</v>
      </c>
      <c r="HF8" s="2">
        <v>4.58</v>
      </c>
      <c r="HG8" s="2">
        <v>4.58</v>
      </c>
      <c r="HH8" s="2">
        <v>4.82</v>
      </c>
      <c r="HI8" s="2">
        <v>4.82</v>
      </c>
      <c r="HJ8" s="2">
        <v>4.82</v>
      </c>
      <c r="HK8" s="2">
        <v>4.82</v>
      </c>
      <c r="HL8" s="2">
        <v>5.1100000000000003</v>
      </c>
      <c r="HM8" s="2">
        <v>5.1100000000000003</v>
      </c>
      <c r="HN8" s="2">
        <v>5.1100000000000003</v>
      </c>
      <c r="HO8" s="2">
        <v>5.1100000000000003</v>
      </c>
      <c r="HP8" s="2">
        <v>5.1100000000000003</v>
      </c>
      <c r="HQ8" s="2">
        <v>5.1100000000000003</v>
      </c>
      <c r="HR8" s="2">
        <v>4.87</v>
      </c>
      <c r="HS8" s="2">
        <v>4.87</v>
      </c>
      <c r="HT8" s="2">
        <v>4.87</v>
      </c>
      <c r="HU8" s="2">
        <v>4.88</v>
      </c>
      <c r="HV8" s="2">
        <v>4.88</v>
      </c>
      <c r="HW8" s="2">
        <v>4.88</v>
      </c>
      <c r="HX8" s="2">
        <v>4.88</v>
      </c>
      <c r="HY8" s="2">
        <v>4.88</v>
      </c>
      <c r="HZ8" s="2">
        <v>4.88</v>
      </c>
      <c r="IA8" s="2">
        <v>4.88</v>
      </c>
      <c r="IB8" s="2">
        <v>4.88</v>
      </c>
      <c r="IC8" s="2">
        <v>4.88</v>
      </c>
      <c r="ID8" s="2">
        <v>4.88</v>
      </c>
      <c r="IE8" s="2">
        <v>4.88</v>
      </c>
      <c r="IF8" s="2">
        <v>3.1</v>
      </c>
      <c r="IG8" s="2">
        <v>3.1</v>
      </c>
      <c r="IH8" s="2">
        <v>3.1</v>
      </c>
      <c r="II8" s="2">
        <v>3.1</v>
      </c>
      <c r="IJ8" s="2">
        <v>2.4500000000000002</v>
      </c>
      <c r="IK8" s="2">
        <v>2.4500000000000002</v>
      </c>
      <c r="IL8" s="2">
        <v>2.4500000000000002</v>
      </c>
      <c r="IM8" s="2">
        <v>4.96</v>
      </c>
      <c r="IN8" s="2">
        <v>4.96</v>
      </c>
      <c r="IO8" s="2">
        <v>4.96</v>
      </c>
      <c r="IP8" s="2">
        <v>1.77</v>
      </c>
      <c r="IQ8" s="2">
        <v>1.77</v>
      </c>
      <c r="IR8" s="2">
        <v>1.77</v>
      </c>
      <c r="IS8" s="2">
        <v>0.79</v>
      </c>
      <c r="IT8" s="2">
        <v>0.79</v>
      </c>
      <c r="IU8" s="2">
        <v>0.79</v>
      </c>
      <c r="IV8" s="2">
        <v>0.1</v>
      </c>
      <c r="IW8" s="2">
        <v>0.1</v>
      </c>
      <c r="IX8" s="2">
        <v>0.1</v>
      </c>
      <c r="IY8" s="2">
        <v>0</v>
      </c>
      <c r="IZ8" s="2">
        <v>0</v>
      </c>
      <c r="JA8" s="2">
        <v>0</v>
      </c>
      <c r="JB8" s="2">
        <v>2.5</v>
      </c>
      <c r="JC8" s="2">
        <v>2.5</v>
      </c>
      <c r="JD8" s="2">
        <v>2.5</v>
      </c>
      <c r="JE8" s="2">
        <v>3.33</v>
      </c>
      <c r="JF8" s="2">
        <v>3.33</v>
      </c>
    </row>
    <row r="9" spans="1:266" x14ac:dyDescent="0.2">
      <c r="A9">
        <v>682847</v>
      </c>
      <c r="B9" t="s">
        <v>19</v>
      </c>
      <c r="C9" t="s">
        <v>700</v>
      </c>
      <c r="D9" s="2" t="s">
        <v>3000</v>
      </c>
      <c r="E9" s="2">
        <v>26.33</v>
      </c>
      <c r="F9" s="2">
        <v>26.33</v>
      </c>
      <c r="G9" s="2">
        <v>26.33</v>
      </c>
      <c r="H9" s="2">
        <v>26.33</v>
      </c>
      <c r="I9" s="2">
        <v>26.33</v>
      </c>
      <c r="J9" s="2">
        <v>26.33</v>
      </c>
      <c r="K9" s="2">
        <v>26.33</v>
      </c>
      <c r="L9" s="2">
        <v>26.33</v>
      </c>
      <c r="M9" s="2">
        <v>26.33</v>
      </c>
      <c r="N9" s="2">
        <v>26.33</v>
      </c>
      <c r="O9" s="2">
        <v>26.33</v>
      </c>
      <c r="P9" s="2">
        <v>26.33</v>
      </c>
      <c r="Q9" s="2">
        <v>26.33</v>
      </c>
      <c r="R9" s="2">
        <v>26.33</v>
      </c>
      <c r="S9" s="2">
        <v>26.33</v>
      </c>
      <c r="T9" s="2">
        <v>26.33</v>
      </c>
      <c r="U9" s="2">
        <v>26.33</v>
      </c>
      <c r="V9" s="2">
        <v>26.33</v>
      </c>
      <c r="W9" s="2">
        <v>26.33</v>
      </c>
      <c r="X9" s="2">
        <v>26.33</v>
      </c>
      <c r="Y9" s="2">
        <v>26.33</v>
      </c>
      <c r="Z9" s="2">
        <v>26.33</v>
      </c>
      <c r="AA9" s="2">
        <v>26.33</v>
      </c>
      <c r="AB9" s="2">
        <v>26.33</v>
      </c>
      <c r="AC9" s="2">
        <v>26.33</v>
      </c>
      <c r="AD9" s="2">
        <v>26.33</v>
      </c>
      <c r="AE9" s="2">
        <v>26.33</v>
      </c>
      <c r="AF9" s="2">
        <v>26.33</v>
      </c>
      <c r="AG9" s="2">
        <v>26.33</v>
      </c>
      <c r="AH9" s="2">
        <v>26.33</v>
      </c>
      <c r="AI9" s="2">
        <v>26.33</v>
      </c>
      <c r="AJ9" s="2">
        <v>26.33</v>
      </c>
      <c r="AK9" s="2">
        <v>26.33</v>
      </c>
      <c r="AL9" s="2">
        <v>26.33</v>
      </c>
      <c r="AM9" s="2">
        <v>26.33</v>
      </c>
      <c r="AN9" s="2">
        <v>26.33</v>
      </c>
      <c r="AO9" s="2">
        <v>26.33</v>
      </c>
      <c r="AP9" s="2">
        <v>26.33</v>
      </c>
      <c r="AQ9" s="2">
        <v>26.33</v>
      </c>
      <c r="AR9" s="2">
        <v>26.33</v>
      </c>
      <c r="AS9" s="2">
        <v>26.33</v>
      </c>
      <c r="AT9" s="2">
        <v>26.33</v>
      </c>
      <c r="AU9" s="2">
        <v>26.33</v>
      </c>
      <c r="AV9" s="2">
        <v>26.33</v>
      </c>
      <c r="AW9" s="2">
        <v>29.56</v>
      </c>
      <c r="AX9" s="2">
        <v>29.56</v>
      </c>
      <c r="AY9" s="2">
        <v>29.56</v>
      </c>
      <c r="AZ9" s="2">
        <v>29.56</v>
      </c>
      <c r="BA9" s="2">
        <v>29.56</v>
      </c>
      <c r="BB9" s="2">
        <v>29.56</v>
      </c>
      <c r="BC9" s="2">
        <v>29.56</v>
      </c>
      <c r="BD9" s="2">
        <v>29.56</v>
      </c>
      <c r="BE9" s="2">
        <v>29.56</v>
      </c>
      <c r="BF9" s="2">
        <v>29.56</v>
      </c>
      <c r="BG9" s="2">
        <v>29.56</v>
      </c>
      <c r="BH9" s="2">
        <v>29.56</v>
      </c>
      <c r="BI9" s="2">
        <v>29.56</v>
      </c>
      <c r="BJ9" s="2">
        <v>28.94</v>
      </c>
      <c r="BK9" s="2">
        <v>28.94</v>
      </c>
      <c r="BL9" s="2">
        <v>28.94</v>
      </c>
      <c r="BM9" s="2">
        <v>28.94</v>
      </c>
      <c r="BN9" s="2">
        <v>28.94</v>
      </c>
      <c r="BO9" s="2">
        <v>28.94</v>
      </c>
      <c r="BP9" s="2">
        <v>28.94</v>
      </c>
      <c r="BQ9" s="2">
        <v>28.94</v>
      </c>
      <c r="BR9" s="2">
        <v>31</v>
      </c>
      <c r="BS9" s="2">
        <v>31</v>
      </c>
      <c r="BT9" s="2">
        <v>31</v>
      </c>
      <c r="BU9" s="2">
        <v>31</v>
      </c>
      <c r="BV9" s="2">
        <v>24.71</v>
      </c>
      <c r="BW9" s="2">
        <v>24.71</v>
      </c>
      <c r="BX9" s="2">
        <v>24.71</v>
      </c>
      <c r="BY9" s="2">
        <v>24.71</v>
      </c>
      <c r="BZ9" s="2">
        <v>24.71</v>
      </c>
      <c r="CA9" s="2">
        <v>24.71</v>
      </c>
      <c r="CB9" s="2">
        <v>24.71</v>
      </c>
      <c r="CC9" s="2">
        <v>24.71</v>
      </c>
      <c r="CD9" s="2">
        <v>7.63</v>
      </c>
      <c r="CE9" s="2">
        <v>7.63</v>
      </c>
      <c r="CF9" s="2">
        <v>7.63</v>
      </c>
      <c r="CG9" s="2">
        <v>7.63</v>
      </c>
      <c r="CH9" s="2">
        <v>2.58</v>
      </c>
      <c r="CI9" s="2">
        <v>2.58</v>
      </c>
      <c r="CJ9" s="2">
        <v>2.58</v>
      </c>
      <c r="CK9" s="2">
        <v>2.58</v>
      </c>
      <c r="CL9" s="2">
        <v>2.58</v>
      </c>
      <c r="CM9" s="2">
        <v>2.58</v>
      </c>
      <c r="CN9" s="2">
        <v>2.58</v>
      </c>
      <c r="CO9" s="2">
        <v>7.91</v>
      </c>
      <c r="CP9" s="2">
        <v>7.91</v>
      </c>
      <c r="CQ9" s="2">
        <v>7.91</v>
      </c>
      <c r="CR9" s="2">
        <v>7.91</v>
      </c>
      <c r="CS9" s="2">
        <v>7.91</v>
      </c>
      <c r="CT9" s="2">
        <v>15.22</v>
      </c>
      <c r="CU9" s="2">
        <v>15.22</v>
      </c>
      <c r="CV9" s="2">
        <v>15.22</v>
      </c>
      <c r="CW9" s="2">
        <v>15.22</v>
      </c>
      <c r="CX9" s="2">
        <v>15.22</v>
      </c>
      <c r="CY9" s="2">
        <v>15.22</v>
      </c>
      <c r="CZ9" s="2">
        <v>15.22</v>
      </c>
      <c r="DA9" s="2">
        <v>16.48</v>
      </c>
      <c r="DB9" s="2">
        <v>16.48</v>
      </c>
      <c r="DC9" s="2">
        <v>16.48</v>
      </c>
      <c r="DD9" s="2">
        <v>16.48</v>
      </c>
      <c r="DE9" s="2">
        <v>16.48</v>
      </c>
      <c r="DF9" s="2">
        <v>8.48</v>
      </c>
      <c r="DG9" s="2">
        <v>8.48</v>
      </c>
      <c r="DH9" s="2">
        <v>8.48</v>
      </c>
      <c r="DI9" s="2">
        <v>8.48</v>
      </c>
      <c r="DJ9" s="2">
        <v>8.48</v>
      </c>
      <c r="DK9" s="2">
        <v>8.48</v>
      </c>
      <c r="DL9" s="2">
        <v>8.48</v>
      </c>
      <c r="DM9" s="2">
        <v>0</v>
      </c>
      <c r="DN9" s="2">
        <v>0</v>
      </c>
      <c r="DO9" s="2">
        <v>0</v>
      </c>
      <c r="DP9" s="2">
        <v>0</v>
      </c>
      <c r="DQ9" s="2">
        <v>0</v>
      </c>
      <c r="DR9" s="2">
        <v>0</v>
      </c>
      <c r="DS9" s="2">
        <v>0</v>
      </c>
      <c r="DT9" s="2">
        <v>0</v>
      </c>
      <c r="DU9" s="2">
        <v>0</v>
      </c>
      <c r="DV9" s="2">
        <v>0</v>
      </c>
      <c r="DW9" s="2">
        <v>0</v>
      </c>
      <c r="DX9" s="2">
        <v>0</v>
      </c>
      <c r="DY9" s="2">
        <v>0</v>
      </c>
      <c r="DZ9" s="2">
        <v>0</v>
      </c>
      <c r="EA9" s="2">
        <v>0</v>
      </c>
      <c r="EB9" s="2">
        <v>0</v>
      </c>
      <c r="EC9" s="2">
        <v>0</v>
      </c>
      <c r="ED9" s="2">
        <v>0</v>
      </c>
      <c r="EE9" s="2">
        <v>0</v>
      </c>
      <c r="EF9" s="2">
        <v>0</v>
      </c>
      <c r="EG9" s="2">
        <v>0</v>
      </c>
      <c r="EH9" s="2">
        <v>0</v>
      </c>
      <c r="EI9" s="2">
        <v>0</v>
      </c>
      <c r="EJ9" s="2">
        <v>0</v>
      </c>
      <c r="EK9" s="2">
        <v>0</v>
      </c>
      <c r="EL9" s="2">
        <v>0</v>
      </c>
      <c r="EM9" s="2">
        <v>0</v>
      </c>
      <c r="EN9" s="2">
        <v>0</v>
      </c>
      <c r="EO9" s="2">
        <v>0</v>
      </c>
      <c r="EP9" s="2">
        <v>0</v>
      </c>
      <c r="EQ9" s="2">
        <v>0</v>
      </c>
      <c r="ER9" s="2">
        <v>0</v>
      </c>
      <c r="ES9" s="2">
        <v>0</v>
      </c>
      <c r="ET9" s="2">
        <v>0</v>
      </c>
      <c r="EU9" s="2">
        <v>0</v>
      </c>
      <c r="EV9" s="2">
        <v>0</v>
      </c>
      <c r="EW9" s="2">
        <v>0</v>
      </c>
      <c r="EX9" s="2">
        <v>0</v>
      </c>
      <c r="EY9" s="2">
        <v>0</v>
      </c>
      <c r="EZ9" s="2">
        <v>0</v>
      </c>
      <c r="FA9" s="2">
        <v>0</v>
      </c>
      <c r="FB9" s="2">
        <v>0</v>
      </c>
      <c r="FC9" s="2">
        <v>0</v>
      </c>
      <c r="FD9" s="2">
        <v>0</v>
      </c>
      <c r="FE9" s="2">
        <v>0</v>
      </c>
      <c r="FF9" s="2">
        <v>0</v>
      </c>
      <c r="FG9" s="2">
        <v>0</v>
      </c>
      <c r="FH9" s="2">
        <v>0</v>
      </c>
      <c r="FI9" s="2">
        <v>0</v>
      </c>
      <c r="FJ9" s="2">
        <v>0</v>
      </c>
      <c r="FK9" s="2">
        <v>0</v>
      </c>
      <c r="FL9" s="2">
        <v>0</v>
      </c>
      <c r="FM9" s="2">
        <v>0</v>
      </c>
      <c r="FN9" s="2">
        <v>0</v>
      </c>
      <c r="FO9" s="2">
        <v>0</v>
      </c>
      <c r="FP9" s="2">
        <v>0</v>
      </c>
      <c r="FQ9" s="2">
        <v>0</v>
      </c>
      <c r="FR9" s="2">
        <v>0</v>
      </c>
      <c r="FS9" s="2">
        <v>0</v>
      </c>
      <c r="FT9" s="2">
        <v>0</v>
      </c>
      <c r="FU9" s="2">
        <v>0</v>
      </c>
      <c r="FV9" s="2">
        <v>0</v>
      </c>
      <c r="FW9" s="2">
        <v>0</v>
      </c>
      <c r="FX9" s="2">
        <v>0</v>
      </c>
      <c r="FY9" s="2">
        <v>0</v>
      </c>
      <c r="FZ9" s="2">
        <v>0</v>
      </c>
      <c r="GA9" s="2">
        <v>0</v>
      </c>
      <c r="GB9" s="2">
        <v>0</v>
      </c>
      <c r="GC9" s="2">
        <v>0</v>
      </c>
      <c r="GD9" s="2">
        <v>0</v>
      </c>
      <c r="GE9" s="2">
        <v>0</v>
      </c>
      <c r="GF9" s="2">
        <v>0</v>
      </c>
      <c r="GG9" s="2">
        <v>0</v>
      </c>
      <c r="GH9" s="2">
        <v>2.59</v>
      </c>
      <c r="GI9" s="2">
        <v>2.59</v>
      </c>
      <c r="GJ9" s="2">
        <v>2.59</v>
      </c>
      <c r="GK9" s="2">
        <v>2.59</v>
      </c>
      <c r="GL9" s="2">
        <v>0</v>
      </c>
      <c r="GM9" s="2">
        <v>0</v>
      </c>
      <c r="GN9" s="2">
        <v>0</v>
      </c>
      <c r="GO9" s="2">
        <v>0</v>
      </c>
      <c r="GP9" s="2">
        <v>0</v>
      </c>
      <c r="GQ9" s="2">
        <v>0</v>
      </c>
      <c r="GR9" s="2">
        <v>0</v>
      </c>
      <c r="GS9" s="2">
        <v>0</v>
      </c>
      <c r="GT9" s="2">
        <v>0.82</v>
      </c>
      <c r="GU9" s="2">
        <v>0.82</v>
      </c>
      <c r="GV9" s="2">
        <v>0.82</v>
      </c>
      <c r="GW9" s="2">
        <v>7.79</v>
      </c>
      <c r="GX9" s="2">
        <v>7.79</v>
      </c>
      <c r="GY9" s="2">
        <v>7.79</v>
      </c>
      <c r="GZ9" s="2">
        <v>7.79</v>
      </c>
      <c r="HA9" s="2">
        <v>7.79</v>
      </c>
      <c r="HB9" s="2">
        <v>7.79</v>
      </c>
      <c r="HC9" s="2">
        <v>7.79</v>
      </c>
      <c r="HD9" s="2">
        <v>7.79</v>
      </c>
      <c r="HE9" s="2">
        <v>7.79</v>
      </c>
      <c r="HF9" s="2">
        <v>54.44</v>
      </c>
      <c r="HG9" s="2">
        <v>54.44</v>
      </c>
      <c r="HH9" s="2">
        <v>54.44</v>
      </c>
      <c r="HI9" s="2">
        <v>56.39</v>
      </c>
      <c r="HJ9" s="2">
        <v>56.39</v>
      </c>
      <c r="HK9" s="2">
        <v>56.39</v>
      </c>
      <c r="HL9" s="2">
        <v>56.39</v>
      </c>
      <c r="HM9" s="2">
        <v>56.39</v>
      </c>
      <c r="HN9" s="2">
        <v>56.39</v>
      </c>
      <c r="HO9" s="2">
        <v>56.39</v>
      </c>
      <c r="HP9" s="2">
        <v>56.39</v>
      </c>
      <c r="HQ9" s="2">
        <v>56.39</v>
      </c>
      <c r="HR9" s="2">
        <v>11.98</v>
      </c>
      <c r="HS9" s="2">
        <v>11.98</v>
      </c>
      <c r="HT9" s="2">
        <v>11.98</v>
      </c>
      <c r="HU9" s="2">
        <v>17.7</v>
      </c>
      <c r="HV9" s="2">
        <v>17.7</v>
      </c>
      <c r="HW9" s="2">
        <v>17.7</v>
      </c>
      <c r="HX9" s="2">
        <v>17.7</v>
      </c>
      <c r="HY9" s="2">
        <v>17.7</v>
      </c>
      <c r="HZ9" s="2">
        <v>17.7</v>
      </c>
      <c r="IA9" s="2">
        <v>17.7</v>
      </c>
      <c r="IB9" s="2">
        <v>17.7</v>
      </c>
      <c r="IC9" s="2">
        <v>12.01</v>
      </c>
      <c r="ID9" s="2">
        <v>12.01</v>
      </c>
      <c r="IE9" s="2">
        <v>12.01</v>
      </c>
      <c r="IF9" s="2">
        <v>12.01</v>
      </c>
      <c r="IG9" s="2">
        <v>12.01</v>
      </c>
      <c r="IH9" s="2">
        <v>7.09</v>
      </c>
      <c r="II9" s="2">
        <v>7.09</v>
      </c>
      <c r="IJ9" s="2">
        <v>7.09</v>
      </c>
      <c r="IK9" s="2">
        <v>7.09</v>
      </c>
      <c r="IL9" s="2">
        <v>7.09</v>
      </c>
      <c r="IM9" s="2">
        <v>7.09</v>
      </c>
      <c r="IN9" s="2">
        <v>7.09</v>
      </c>
      <c r="IO9" s="2">
        <v>11.85</v>
      </c>
      <c r="IP9" s="2">
        <v>11.85</v>
      </c>
      <c r="IQ9" s="2">
        <v>11.85</v>
      </c>
      <c r="IR9" s="2">
        <v>11.85</v>
      </c>
      <c r="IS9" s="2">
        <v>6.1</v>
      </c>
      <c r="IT9" s="2">
        <v>6.1</v>
      </c>
      <c r="IU9" s="2">
        <v>6.1</v>
      </c>
      <c r="IV9" s="2">
        <v>6.1</v>
      </c>
      <c r="IW9" s="2">
        <v>6.1</v>
      </c>
      <c r="IX9" s="2">
        <v>6.1</v>
      </c>
      <c r="IY9" s="2">
        <v>6.1</v>
      </c>
      <c r="IZ9" s="2">
        <v>6.1</v>
      </c>
      <c r="JA9" s="2">
        <v>5.88</v>
      </c>
      <c r="JB9" s="2">
        <v>5.88</v>
      </c>
      <c r="JC9" s="2">
        <v>5.88</v>
      </c>
      <c r="JD9" s="2">
        <v>5.88</v>
      </c>
      <c r="JE9" s="2">
        <v>11.65</v>
      </c>
      <c r="JF9" s="2">
        <v>11.65</v>
      </c>
    </row>
    <row r="10" spans="1:266" x14ac:dyDescent="0.2">
      <c r="A10" t="s">
        <v>21</v>
      </c>
      <c r="B10" t="s">
        <v>22</v>
      </c>
      <c r="C10" t="s">
        <v>700</v>
      </c>
      <c r="D10" s="2" t="s">
        <v>3001</v>
      </c>
      <c r="E10" s="2" t="s">
        <v>145</v>
      </c>
      <c r="F10" s="2" t="s">
        <v>145</v>
      </c>
      <c r="G10" s="2" t="s">
        <v>145</v>
      </c>
      <c r="H10" s="2" t="s">
        <v>145</v>
      </c>
      <c r="I10" s="2" t="s">
        <v>145</v>
      </c>
      <c r="J10" s="2" t="s">
        <v>145</v>
      </c>
      <c r="K10" s="2" t="s">
        <v>145</v>
      </c>
      <c r="L10" s="2" t="s">
        <v>145</v>
      </c>
      <c r="M10" s="2" t="s">
        <v>145</v>
      </c>
      <c r="N10" s="2" t="s">
        <v>145</v>
      </c>
      <c r="O10" s="2" t="s">
        <v>145</v>
      </c>
      <c r="P10" s="2" t="s">
        <v>145</v>
      </c>
      <c r="Q10" s="2" t="s">
        <v>145</v>
      </c>
      <c r="R10" s="2" t="s">
        <v>145</v>
      </c>
      <c r="S10" s="2" t="s">
        <v>145</v>
      </c>
      <c r="T10" s="2" t="s">
        <v>145</v>
      </c>
      <c r="U10" s="2" t="s">
        <v>145</v>
      </c>
      <c r="V10" s="2" t="s">
        <v>145</v>
      </c>
      <c r="W10" s="2" t="s">
        <v>145</v>
      </c>
      <c r="X10" s="2" t="s">
        <v>145</v>
      </c>
      <c r="Y10" s="2" t="s">
        <v>145</v>
      </c>
      <c r="Z10" s="2" t="s">
        <v>145</v>
      </c>
      <c r="AA10" s="2" t="s">
        <v>145</v>
      </c>
      <c r="AB10" s="2" t="s">
        <v>145</v>
      </c>
      <c r="AC10" s="2" t="s">
        <v>145</v>
      </c>
      <c r="AD10" s="2" t="s">
        <v>145</v>
      </c>
      <c r="AE10" s="2" t="s">
        <v>145</v>
      </c>
      <c r="AF10" s="2" t="s">
        <v>145</v>
      </c>
      <c r="AG10" s="2" t="s">
        <v>145</v>
      </c>
      <c r="AH10" s="2" t="s">
        <v>145</v>
      </c>
      <c r="AI10" s="2" t="s">
        <v>145</v>
      </c>
      <c r="AJ10" s="2" t="s">
        <v>145</v>
      </c>
      <c r="AK10" s="2" t="s">
        <v>145</v>
      </c>
      <c r="AL10" s="2" t="s">
        <v>145</v>
      </c>
      <c r="AM10" s="2" t="s">
        <v>145</v>
      </c>
      <c r="AN10" s="2" t="s">
        <v>145</v>
      </c>
      <c r="AO10" s="2" t="s">
        <v>145</v>
      </c>
      <c r="AP10" s="2" t="s">
        <v>145</v>
      </c>
      <c r="AQ10" s="2" t="s">
        <v>145</v>
      </c>
      <c r="AR10" s="2" t="s">
        <v>145</v>
      </c>
      <c r="AS10" s="2" t="s">
        <v>145</v>
      </c>
      <c r="AT10" s="2" t="s">
        <v>145</v>
      </c>
      <c r="AU10" s="2" t="s">
        <v>145</v>
      </c>
      <c r="AV10" s="2" t="s">
        <v>145</v>
      </c>
      <c r="AW10" s="2" t="s">
        <v>145</v>
      </c>
      <c r="AX10" s="2" t="s">
        <v>145</v>
      </c>
      <c r="AY10" s="2" t="s">
        <v>145</v>
      </c>
      <c r="AZ10" s="2" t="s">
        <v>145</v>
      </c>
      <c r="BA10" s="2" t="s">
        <v>145</v>
      </c>
      <c r="BB10" s="2" t="s">
        <v>145</v>
      </c>
      <c r="BC10" s="2" t="s">
        <v>145</v>
      </c>
      <c r="BD10" s="2" t="s">
        <v>145</v>
      </c>
      <c r="BE10" s="2" t="s">
        <v>145</v>
      </c>
      <c r="BF10" s="2" t="s">
        <v>145</v>
      </c>
      <c r="BG10" s="2" t="s">
        <v>145</v>
      </c>
      <c r="BH10" s="2" t="s">
        <v>145</v>
      </c>
      <c r="BI10" s="2" t="s">
        <v>145</v>
      </c>
      <c r="BJ10" s="2" t="s">
        <v>145</v>
      </c>
      <c r="BK10" s="2" t="s">
        <v>145</v>
      </c>
      <c r="BL10" s="2" t="s">
        <v>145</v>
      </c>
      <c r="BM10" s="2" t="s">
        <v>145</v>
      </c>
      <c r="BN10" s="2" t="s">
        <v>145</v>
      </c>
      <c r="BO10" s="2" t="s">
        <v>145</v>
      </c>
      <c r="BP10" s="2" t="s">
        <v>145</v>
      </c>
      <c r="BQ10" s="2" t="s">
        <v>145</v>
      </c>
      <c r="BR10" s="2" t="s">
        <v>145</v>
      </c>
      <c r="BS10" s="2" t="s">
        <v>145</v>
      </c>
      <c r="BT10" s="2" t="s">
        <v>145</v>
      </c>
      <c r="BU10" s="2" t="s">
        <v>145</v>
      </c>
      <c r="BV10" s="2" t="s">
        <v>145</v>
      </c>
      <c r="BW10" s="2" t="s">
        <v>145</v>
      </c>
      <c r="BX10" s="2">
        <v>2.0699999999999998</v>
      </c>
      <c r="BY10" s="2">
        <v>2.0699999999999998</v>
      </c>
      <c r="BZ10" s="2">
        <v>2.0699999999999998</v>
      </c>
      <c r="CA10" s="2">
        <v>2.0699999999999998</v>
      </c>
      <c r="CB10" s="2">
        <v>3.22</v>
      </c>
      <c r="CC10" s="2">
        <v>3.22</v>
      </c>
      <c r="CD10" s="2">
        <v>3.22</v>
      </c>
      <c r="CE10" s="2">
        <v>3.22</v>
      </c>
      <c r="CF10" s="2">
        <v>3.22</v>
      </c>
      <c r="CG10" s="2">
        <v>3.22</v>
      </c>
      <c r="CH10" s="2">
        <v>3.22</v>
      </c>
      <c r="CI10" s="2">
        <v>0</v>
      </c>
      <c r="CJ10" s="2">
        <v>0</v>
      </c>
      <c r="CK10" s="2">
        <v>0</v>
      </c>
      <c r="CL10" s="2">
        <v>0</v>
      </c>
      <c r="CM10" s="2">
        <v>0</v>
      </c>
      <c r="CN10" s="2">
        <v>0</v>
      </c>
      <c r="CO10" s="2">
        <v>0</v>
      </c>
      <c r="CP10" s="2">
        <v>0</v>
      </c>
      <c r="CQ10" s="2">
        <v>0</v>
      </c>
      <c r="CR10" s="2">
        <v>0</v>
      </c>
      <c r="CS10" s="2">
        <v>0</v>
      </c>
      <c r="CT10" s="2">
        <v>0</v>
      </c>
      <c r="CU10" s="2">
        <v>0</v>
      </c>
      <c r="CV10" s="2">
        <v>0</v>
      </c>
      <c r="CW10" s="2">
        <v>0</v>
      </c>
      <c r="CX10" s="2">
        <v>0</v>
      </c>
      <c r="CY10" s="2">
        <v>0</v>
      </c>
      <c r="CZ10" s="2">
        <v>0</v>
      </c>
      <c r="DA10" s="2">
        <v>0</v>
      </c>
      <c r="DB10" s="2">
        <v>0.09</v>
      </c>
      <c r="DC10" s="2">
        <v>0.09</v>
      </c>
      <c r="DD10" s="2">
        <v>0.09</v>
      </c>
      <c r="DE10" s="2">
        <v>1.63</v>
      </c>
      <c r="DF10" s="2">
        <v>1.63</v>
      </c>
      <c r="DG10" s="2">
        <v>1.63</v>
      </c>
      <c r="DH10" s="2">
        <v>1.63</v>
      </c>
      <c r="DI10" s="2">
        <v>1.63</v>
      </c>
      <c r="DJ10" s="2">
        <v>1.63</v>
      </c>
      <c r="DK10" s="2">
        <v>2.11</v>
      </c>
      <c r="DL10" s="2">
        <v>2.11</v>
      </c>
      <c r="DM10" s="2">
        <v>2.11</v>
      </c>
      <c r="DN10" s="2">
        <v>2.11</v>
      </c>
      <c r="DO10" s="2">
        <v>2.11</v>
      </c>
      <c r="DP10" s="2">
        <v>2.11</v>
      </c>
      <c r="DQ10" s="2">
        <v>2.11</v>
      </c>
      <c r="DR10" s="2">
        <v>2.11</v>
      </c>
      <c r="DS10" s="2">
        <v>3.09</v>
      </c>
      <c r="DT10" s="2">
        <v>3.09</v>
      </c>
      <c r="DU10" s="2">
        <v>3.09</v>
      </c>
      <c r="DV10" s="2">
        <v>3.09</v>
      </c>
      <c r="DW10" s="2">
        <v>2.98</v>
      </c>
      <c r="DX10" s="2">
        <v>2.98</v>
      </c>
      <c r="DY10" s="2">
        <v>2.98</v>
      </c>
      <c r="DZ10" s="2">
        <v>2.98</v>
      </c>
      <c r="EA10" s="2">
        <v>2.98</v>
      </c>
      <c r="EB10" s="2">
        <v>2.98</v>
      </c>
      <c r="EC10" s="2">
        <v>1.68</v>
      </c>
      <c r="ED10" s="2">
        <v>1.68</v>
      </c>
      <c r="EE10" s="2">
        <v>1.68</v>
      </c>
      <c r="EF10" s="2">
        <v>1.68</v>
      </c>
      <c r="EG10" s="2">
        <v>1.68</v>
      </c>
      <c r="EH10" s="2">
        <v>1.68</v>
      </c>
      <c r="EI10" s="2">
        <v>2.64</v>
      </c>
      <c r="EJ10" s="2">
        <v>2.64</v>
      </c>
      <c r="EK10" s="2">
        <v>2.64</v>
      </c>
      <c r="EL10" s="2">
        <v>2.64</v>
      </c>
      <c r="EM10" s="2">
        <v>2.64</v>
      </c>
      <c r="EN10" s="2">
        <v>2.64</v>
      </c>
      <c r="EO10" s="2">
        <v>1.37</v>
      </c>
      <c r="EP10" s="2">
        <v>1.37</v>
      </c>
      <c r="EQ10" s="2">
        <v>1.37</v>
      </c>
      <c r="ER10" s="2">
        <v>1.37</v>
      </c>
      <c r="ES10" s="2">
        <v>1.37</v>
      </c>
      <c r="ET10" s="2">
        <v>1.37</v>
      </c>
      <c r="EU10" s="2">
        <v>0</v>
      </c>
      <c r="EV10" s="2">
        <v>0</v>
      </c>
      <c r="EW10" s="2">
        <v>0</v>
      </c>
      <c r="EX10" s="2">
        <v>0</v>
      </c>
      <c r="EY10" s="2">
        <v>0</v>
      </c>
      <c r="EZ10" s="2">
        <v>0</v>
      </c>
      <c r="FA10" s="2">
        <v>0</v>
      </c>
      <c r="FB10" s="2">
        <v>0</v>
      </c>
      <c r="FC10" s="2">
        <v>0</v>
      </c>
      <c r="FD10" s="2">
        <v>0</v>
      </c>
      <c r="FE10" s="2">
        <v>0</v>
      </c>
      <c r="FF10" s="2">
        <v>0</v>
      </c>
      <c r="FG10" s="2">
        <v>0</v>
      </c>
      <c r="FH10" s="2">
        <v>0</v>
      </c>
      <c r="FI10" s="2">
        <v>0</v>
      </c>
      <c r="FJ10" s="2">
        <v>0</v>
      </c>
      <c r="FK10" s="2">
        <v>0</v>
      </c>
      <c r="FL10" s="2">
        <v>1.53</v>
      </c>
      <c r="FM10" s="2">
        <v>1.53</v>
      </c>
      <c r="FN10" s="2">
        <v>2.19</v>
      </c>
      <c r="FO10" s="2">
        <v>2.19</v>
      </c>
      <c r="FP10" s="2">
        <v>2.19</v>
      </c>
      <c r="FQ10" s="2">
        <v>2.19</v>
      </c>
      <c r="FR10" s="2">
        <v>2.19</v>
      </c>
      <c r="FS10" s="2">
        <v>2.19</v>
      </c>
      <c r="FT10" s="2">
        <v>2.19</v>
      </c>
      <c r="FU10" s="2">
        <v>0</v>
      </c>
      <c r="FV10" s="2">
        <v>0</v>
      </c>
      <c r="FW10" s="2">
        <v>0</v>
      </c>
      <c r="FX10" s="2">
        <v>0</v>
      </c>
      <c r="FY10" s="2">
        <v>0</v>
      </c>
      <c r="FZ10" s="2">
        <v>0</v>
      </c>
      <c r="GA10" s="2">
        <v>0</v>
      </c>
      <c r="GB10" s="2">
        <v>0</v>
      </c>
      <c r="GC10" s="2">
        <v>0</v>
      </c>
      <c r="GD10" s="2">
        <v>0</v>
      </c>
      <c r="GE10" s="2">
        <v>0</v>
      </c>
      <c r="GF10" s="2">
        <v>0</v>
      </c>
      <c r="GG10" s="2">
        <v>0</v>
      </c>
      <c r="GH10" s="2">
        <v>0</v>
      </c>
      <c r="GI10" s="2">
        <v>0</v>
      </c>
      <c r="GJ10" s="2">
        <v>0</v>
      </c>
      <c r="GK10" s="2">
        <v>0</v>
      </c>
      <c r="GL10" s="2">
        <v>0</v>
      </c>
      <c r="GM10" s="2">
        <v>0</v>
      </c>
      <c r="GN10" s="2">
        <v>0</v>
      </c>
      <c r="GO10" s="2">
        <v>0</v>
      </c>
      <c r="GP10" s="2">
        <v>0</v>
      </c>
      <c r="GQ10" s="2">
        <v>0</v>
      </c>
      <c r="GR10" s="2">
        <v>0</v>
      </c>
      <c r="GS10" s="2">
        <v>0</v>
      </c>
      <c r="GT10" s="2">
        <v>0</v>
      </c>
      <c r="GU10" s="2">
        <v>0</v>
      </c>
      <c r="GV10" s="2">
        <v>0</v>
      </c>
      <c r="GW10" s="2">
        <v>0</v>
      </c>
      <c r="GX10" s="2">
        <v>0</v>
      </c>
      <c r="GY10" s="2">
        <v>0</v>
      </c>
      <c r="GZ10" s="2">
        <v>0</v>
      </c>
      <c r="HA10" s="2">
        <v>0</v>
      </c>
      <c r="HB10" s="2">
        <v>0</v>
      </c>
      <c r="HC10" s="2">
        <v>0</v>
      </c>
      <c r="HD10" s="2">
        <v>0</v>
      </c>
      <c r="HE10" s="2">
        <v>0</v>
      </c>
      <c r="HF10" s="2">
        <v>0</v>
      </c>
      <c r="HG10" s="2">
        <v>0</v>
      </c>
      <c r="HH10" s="2">
        <v>0</v>
      </c>
      <c r="HI10" s="2">
        <v>0</v>
      </c>
      <c r="HJ10" s="2">
        <v>0</v>
      </c>
      <c r="HK10" s="2">
        <v>0</v>
      </c>
      <c r="HL10" s="2">
        <v>0</v>
      </c>
      <c r="HM10" s="2">
        <v>0</v>
      </c>
      <c r="HN10" s="2">
        <v>0</v>
      </c>
      <c r="HO10" s="2">
        <v>0</v>
      </c>
      <c r="HP10" s="2">
        <v>0</v>
      </c>
      <c r="HQ10" s="2">
        <v>0</v>
      </c>
      <c r="HR10" s="2">
        <v>0</v>
      </c>
      <c r="HS10" s="2">
        <v>0</v>
      </c>
      <c r="HT10" s="2">
        <v>0</v>
      </c>
      <c r="HU10" s="2">
        <v>0</v>
      </c>
      <c r="HV10" s="2">
        <v>0</v>
      </c>
      <c r="HW10" s="2">
        <v>0</v>
      </c>
      <c r="HX10" s="2">
        <v>0</v>
      </c>
      <c r="HY10" s="2">
        <v>0</v>
      </c>
      <c r="HZ10" s="2">
        <v>0</v>
      </c>
      <c r="IA10" s="2">
        <v>0</v>
      </c>
      <c r="IB10" s="2">
        <v>0</v>
      </c>
      <c r="IC10" s="2">
        <v>0</v>
      </c>
      <c r="ID10" s="2">
        <v>0</v>
      </c>
      <c r="IE10" s="2">
        <v>0</v>
      </c>
      <c r="IF10" s="2">
        <v>0</v>
      </c>
      <c r="IG10" s="2">
        <v>0</v>
      </c>
      <c r="IH10" s="2">
        <v>0</v>
      </c>
      <c r="II10" s="2">
        <v>0</v>
      </c>
      <c r="IJ10" s="2">
        <v>0</v>
      </c>
      <c r="IK10" s="2">
        <v>0</v>
      </c>
      <c r="IL10" s="2">
        <v>0</v>
      </c>
      <c r="IM10" s="2">
        <v>0</v>
      </c>
      <c r="IN10" s="2">
        <v>0</v>
      </c>
      <c r="IO10" s="2">
        <v>0</v>
      </c>
      <c r="IP10" s="2">
        <v>0</v>
      </c>
      <c r="IQ10" s="2">
        <v>0</v>
      </c>
      <c r="IR10" s="2">
        <v>0</v>
      </c>
      <c r="IS10" s="2">
        <v>0</v>
      </c>
      <c r="IT10" s="2">
        <v>0</v>
      </c>
      <c r="IU10" s="2">
        <v>0</v>
      </c>
      <c r="IV10" s="2">
        <v>0</v>
      </c>
      <c r="IW10" s="2">
        <v>0</v>
      </c>
      <c r="IX10" s="2">
        <v>0</v>
      </c>
      <c r="IY10" s="2">
        <v>0</v>
      </c>
      <c r="IZ10" s="2">
        <v>0</v>
      </c>
      <c r="JA10" s="2">
        <v>0</v>
      </c>
      <c r="JB10" s="2">
        <v>0</v>
      </c>
      <c r="JC10" s="2">
        <v>0</v>
      </c>
      <c r="JD10" s="2">
        <v>0</v>
      </c>
      <c r="JE10" s="2">
        <v>0</v>
      </c>
      <c r="JF10" s="2">
        <v>0</v>
      </c>
    </row>
    <row r="11" spans="1:266" x14ac:dyDescent="0.2">
      <c r="A11">
        <v>672699</v>
      </c>
      <c r="B11" t="s">
        <v>188</v>
      </c>
      <c r="C11" t="s">
        <v>700</v>
      </c>
      <c r="D11" s="2" t="s">
        <v>3002</v>
      </c>
      <c r="E11" s="2" t="s">
        <v>145</v>
      </c>
      <c r="F11" s="2" t="s">
        <v>145</v>
      </c>
      <c r="G11" s="2" t="s">
        <v>145</v>
      </c>
      <c r="H11" s="2" t="s">
        <v>145</v>
      </c>
      <c r="I11" s="2" t="s">
        <v>145</v>
      </c>
      <c r="J11" s="2" t="s">
        <v>145</v>
      </c>
      <c r="K11" s="2" t="s">
        <v>145</v>
      </c>
      <c r="L11" s="2" t="s">
        <v>145</v>
      </c>
      <c r="M11" s="2" t="s">
        <v>145</v>
      </c>
      <c r="N11" s="2" t="s">
        <v>145</v>
      </c>
      <c r="O11" s="2" t="s">
        <v>145</v>
      </c>
      <c r="P11" s="2" t="s">
        <v>145</v>
      </c>
      <c r="Q11" s="2" t="s">
        <v>145</v>
      </c>
      <c r="R11" s="2" t="s">
        <v>145</v>
      </c>
      <c r="S11" s="2" t="s">
        <v>145</v>
      </c>
      <c r="T11" s="2" t="s">
        <v>145</v>
      </c>
      <c r="U11" s="2" t="s">
        <v>145</v>
      </c>
      <c r="V11" s="2" t="s">
        <v>145</v>
      </c>
      <c r="W11" s="2" t="s">
        <v>145</v>
      </c>
      <c r="X11" s="2" t="s">
        <v>145</v>
      </c>
      <c r="Y11" s="2" t="s">
        <v>145</v>
      </c>
      <c r="Z11" s="2" t="s">
        <v>145</v>
      </c>
      <c r="AA11" s="2" t="s">
        <v>145</v>
      </c>
      <c r="AB11" s="2" t="s">
        <v>145</v>
      </c>
      <c r="AC11" s="2" t="s">
        <v>145</v>
      </c>
      <c r="AD11" s="2" t="s">
        <v>145</v>
      </c>
      <c r="AE11" s="2" t="s">
        <v>145</v>
      </c>
      <c r="AF11" s="2" t="s">
        <v>145</v>
      </c>
      <c r="AG11" s="2" t="s">
        <v>145</v>
      </c>
      <c r="AH11" s="2" t="s">
        <v>145</v>
      </c>
      <c r="AI11" s="2" t="s">
        <v>145</v>
      </c>
      <c r="AJ11" s="2" t="s">
        <v>145</v>
      </c>
      <c r="AK11" s="2" t="s">
        <v>145</v>
      </c>
      <c r="AL11" s="2" t="s">
        <v>145</v>
      </c>
      <c r="AM11" s="2" t="s">
        <v>145</v>
      </c>
      <c r="AN11" s="2" t="s">
        <v>145</v>
      </c>
      <c r="AO11" s="2" t="s">
        <v>145</v>
      </c>
      <c r="AP11" s="2" t="s">
        <v>145</v>
      </c>
      <c r="AQ11" s="2" t="s">
        <v>145</v>
      </c>
      <c r="AR11" s="2" t="s">
        <v>145</v>
      </c>
      <c r="AS11" s="2" t="s">
        <v>145</v>
      </c>
      <c r="AT11" s="2" t="s">
        <v>145</v>
      </c>
      <c r="AU11" s="2" t="s">
        <v>145</v>
      </c>
      <c r="AV11" s="2" t="s">
        <v>145</v>
      </c>
      <c r="AW11" s="2" t="s">
        <v>145</v>
      </c>
      <c r="AX11" s="2" t="s">
        <v>145</v>
      </c>
      <c r="AY11" s="2" t="s">
        <v>145</v>
      </c>
      <c r="AZ11" s="2" t="s">
        <v>145</v>
      </c>
      <c r="BA11" s="2" t="s">
        <v>145</v>
      </c>
      <c r="BB11" s="2" t="s">
        <v>145</v>
      </c>
      <c r="BC11" s="2" t="s">
        <v>145</v>
      </c>
      <c r="BD11" s="2" t="s">
        <v>145</v>
      </c>
      <c r="BE11" s="2" t="s">
        <v>145</v>
      </c>
      <c r="BF11" s="2" t="s">
        <v>145</v>
      </c>
      <c r="BG11" s="2" t="s">
        <v>145</v>
      </c>
      <c r="BH11" s="2" t="s">
        <v>145</v>
      </c>
      <c r="BI11" s="2" t="s">
        <v>145</v>
      </c>
      <c r="BJ11" s="2" t="s">
        <v>145</v>
      </c>
      <c r="BK11" s="2" t="s">
        <v>145</v>
      </c>
      <c r="BL11" s="2" t="s">
        <v>145</v>
      </c>
      <c r="BM11" s="2" t="s">
        <v>145</v>
      </c>
      <c r="BN11" s="2" t="s">
        <v>145</v>
      </c>
      <c r="BO11" s="2" t="s">
        <v>145</v>
      </c>
      <c r="BP11" s="2" t="s">
        <v>145</v>
      </c>
      <c r="BQ11" s="2" t="s">
        <v>145</v>
      </c>
      <c r="BR11" s="2" t="s">
        <v>145</v>
      </c>
      <c r="BS11" s="2" t="s">
        <v>145</v>
      </c>
      <c r="BT11" s="2">
        <v>0</v>
      </c>
      <c r="BU11" s="2">
        <v>0</v>
      </c>
      <c r="BV11" s="2">
        <v>0</v>
      </c>
      <c r="BW11" s="2">
        <v>0</v>
      </c>
      <c r="BX11" s="2">
        <v>0</v>
      </c>
      <c r="BY11" s="2">
        <v>0</v>
      </c>
      <c r="BZ11" s="2">
        <v>0</v>
      </c>
      <c r="CA11" s="2">
        <v>0</v>
      </c>
      <c r="CB11" s="2">
        <v>0</v>
      </c>
      <c r="CC11" s="2">
        <v>0</v>
      </c>
      <c r="CD11" s="2">
        <v>0</v>
      </c>
      <c r="CE11" s="2">
        <v>0</v>
      </c>
      <c r="CF11" s="2">
        <v>0</v>
      </c>
      <c r="CG11" s="2">
        <v>0</v>
      </c>
      <c r="CH11" s="2">
        <v>0</v>
      </c>
      <c r="CI11" s="2">
        <v>0</v>
      </c>
      <c r="CJ11" s="2">
        <v>0</v>
      </c>
      <c r="CK11" s="2">
        <v>0</v>
      </c>
      <c r="CL11" s="2">
        <v>0</v>
      </c>
      <c r="CM11" s="2">
        <v>0</v>
      </c>
      <c r="CN11" s="2">
        <v>0</v>
      </c>
      <c r="CO11" s="2">
        <v>0</v>
      </c>
      <c r="CP11" s="2">
        <v>0</v>
      </c>
      <c r="CQ11" s="2">
        <v>0</v>
      </c>
      <c r="CR11" s="2">
        <v>0</v>
      </c>
      <c r="CS11" s="2">
        <v>0</v>
      </c>
      <c r="CT11" s="2">
        <v>0</v>
      </c>
      <c r="CU11" s="2">
        <v>0</v>
      </c>
      <c r="CV11" s="2">
        <v>0</v>
      </c>
      <c r="CW11" s="2">
        <v>0</v>
      </c>
      <c r="CX11" s="2">
        <v>0</v>
      </c>
      <c r="CY11" s="2">
        <v>0</v>
      </c>
      <c r="CZ11" s="2">
        <v>0</v>
      </c>
      <c r="DA11" s="2">
        <v>0</v>
      </c>
      <c r="DB11" s="2">
        <v>0</v>
      </c>
      <c r="DC11" s="2">
        <v>0</v>
      </c>
      <c r="DD11" s="2">
        <v>0</v>
      </c>
      <c r="DE11" s="2">
        <v>0</v>
      </c>
      <c r="DF11" s="2">
        <v>0</v>
      </c>
      <c r="DG11" s="2">
        <v>0</v>
      </c>
      <c r="DH11" s="2">
        <v>0</v>
      </c>
      <c r="DI11" s="2">
        <v>0</v>
      </c>
      <c r="DJ11" s="2">
        <v>0</v>
      </c>
      <c r="DK11" s="2">
        <v>0</v>
      </c>
      <c r="DL11" s="2">
        <v>0</v>
      </c>
      <c r="DM11" s="2">
        <v>0</v>
      </c>
      <c r="DN11" s="2">
        <v>0.05</v>
      </c>
      <c r="DO11" s="2">
        <v>0.05</v>
      </c>
      <c r="DP11" s="2">
        <v>0.05</v>
      </c>
      <c r="DQ11" s="2">
        <v>0.05</v>
      </c>
      <c r="DR11" s="2">
        <v>0.05</v>
      </c>
      <c r="DS11" s="2">
        <v>0.08</v>
      </c>
      <c r="DT11" s="2">
        <v>0.08</v>
      </c>
      <c r="DU11" s="2">
        <v>0.08</v>
      </c>
      <c r="DV11" s="2">
        <v>0.08</v>
      </c>
      <c r="DW11" s="2">
        <v>0.08</v>
      </c>
      <c r="DX11" s="2">
        <v>0.08</v>
      </c>
      <c r="DY11" s="2">
        <v>0.08</v>
      </c>
      <c r="DZ11" s="2">
        <v>0</v>
      </c>
      <c r="EA11" s="2">
        <v>0</v>
      </c>
      <c r="EB11" s="2">
        <v>0</v>
      </c>
      <c r="EC11" s="2">
        <v>0</v>
      </c>
      <c r="ED11" s="2">
        <v>0</v>
      </c>
      <c r="EE11" s="2">
        <v>0</v>
      </c>
      <c r="EF11" s="2">
        <v>0</v>
      </c>
      <c r="EG11" s="2">
        <v>0</v>
      </c>
      <c r="EH11" s="2">
        <v>0</v>
      </c>
      <c r="EI11" s="2">
        <v>0</v>
      </c>
      <c r="EJ11" s="2">
        <v>0</v>
      </c>
      <c r="EK11" s="2">
        <v>0</v>
      </c>
      <c r="EL11" s="2">
        <v>0</v>
      </c>
      <c r="EM11" s="2">
        <v>0</v>
      </c>
      <c r="EN11" s="2">
        <v>0</v>
      </c>
      <c r="EO11" s="2">
        <v>0</v>
      </c>
      <c r="EP11" s="2">
        <v>0</v>
      </c>
      <c r="EQ11" s="2">
        <v>0</v>
      </c>
      <c r="ER11" s="2">
        <v>0</v>
      </c>
      <c r="ES11" s="2">
        <v>0</v>
      </c>
      <c r="ET11" s="2">
        <v>0</v>
      </c>
      <c r="EU11" s="2">
        <v>0</v>
      </c>
      <c r="EV11" s="2">
        <v>0</v>
      </c>
      <c r="EW11" s="2">
        <v>0</v>
      </c>
      <c r="EX11" s="2">
        <v>0</v>
      </c>
      <c r="EY11" s="2">
        <v>0.02</v>
      </c>
      <c r="EZ11" s="2">
        <v>0.02</v>
      </c>
      <c r="FA11" s="2">
        <v>0.02</v>
      </c>
      <c r="FB11" s="2">
        <v>0.02</v>
      </c>
      <c r="FC11" s="2">
        <v>0</v>
      </c>
      <c r="FD11" s="2">
        <v>0</v>
      </c>
      <c r="FE11" s="2">
        <v>0</v>
      </c>
      <c r="FF11" s="2">
        <v>0</v>
      </c>
      <c r="FG11" s="2">
        <v>0</v>
      </c>
      <c r="FH11" s="2">
        <v>0</v>
      </c>
      <c r="FI11" s="2">
        <v>0</v>
      </c>
      <c r="FJ11" s="2">
        <v>0</v>
      </c>
      <c r="FK11" s="2">
        <v>0</v>
      </c>
      <c r="FL11" s="2">
        <v>0</v>
      </c>
      <c r="FM11" s="2">
        <v>0</v>
      </c>
      <c r="FN11" s="2">
        <v>0</v>
      </c>
      <c r="FO11" s="2">
        <v>0.15</v>
      </c>
      <c r="FP11" s="2">
        <v>0.15</v>
      </c>
      <c r="FQ11" s="2">
        <v>0.15</v>
      </c>
      <c r="FR11" s="2">
        <v>0.15</v>
      </c>
      <c r="FS11" s="2">
        <v>0.15</v>
      </c>
      <c r="FT11" s="2">
        <v>0.15</v>
      </c>
      <c r="FU11" s="2">
        <v>0.15</v>
      </c>
      <c r="FV11" s="2">
        <v>0.15</v>
      </c>
      <c r="FW11" s="2">
        <v>0.15</v>
      </c>
      <c r="FX11" s="2">
        <v>0.15</v>
      </c>
      <c r="FY11" s="2">
        <v>0.15</v>
      </c>
      <c r="FZ11" s="2">
        <v>0.14000000000000001</v>
      </c>
      <c r="GA11" s="2">
        <v>0.1</v>
      </c>
      <c r="GB11" s="2">
        <v>0.1</v>
      </c>
      <c r="GC11" s="2">
        <v>0.1</v>
      </c>
      <c r="GD11" s="2">
        <v>0.1</v>
      </c>
      <c r="GE11" s="2">
        <v>0.1</v>
      </c>
      <c r="GF11" s="2">
        <v>0.1</v>
      </c>
      <c r="GG11" s="2">
        <v>0.1</v>
      </c>
      <c r="GH11" s="2">
        <v>0.1</v>
      </c>
      <c r="GI11" s="2">
        <v>0.09</v>
      </c>
      <c r="GJ11" s="2">
        <v>0.09</v>
      </c>
      <c r="GK11" s="2">
        <v>0.09</v>
      </c>
      <c r="GL11" s="2">
        <v>0.09</v>
      </c>
      <c r="GM11" s="2">
        <v>0.04</v>
      </c>
      <c r="GN11" s="2">
        <v>0.04</v>
      </c>
      <c r="GO11" s="2">
        <v>0.04</v>
      </c>
      <c r="GP11" s="2">
        <v>0.04</v>
      </c>
      <c r="GQ11" s="2">
        <v>0.04</v>
      </c>
      <c r="GR11" s="2">
        <v>0.04</v>
      </c>
      <c r="GS11" s="2">
        <v>0.04</v>
      </c>
      <c r="GT11" s="2">
        <v>0.04</v>
      </c>
      <c r="GU11" s="2">
        <v>0.05</v>
      </c>
      <c r="GV11" s="2">
        <v>0.05</v>
      </c>
      <c r="GW11" s="2">
        <v>0.05</v>
      </c>
      <c r="GX11" s="2">
        <v>0.1</v>
      </c>
      <c r="GY11" s="2">
        <v>0.1</v>
      </c>
      <c r="GZ11" s="2">
        <v>0.1</v>
      </c>
      <c r="HA11" s="2">
        <v>0.1</v>
      </c>
      <c r="HB11" s="2">
        <v>0.1</v>
      </c>
      <c r="HC11" s="2">
        <v>0.1</v>
      </c>
      <c r="HD11" s="2">
        <v>0.03</v>
      </c>
      <c r="HE11" s="2">
        <v>0.03</v>
      </c>
      <c r="HF11" s="2">
        <v>0.03</v>
      </c>
      <c r="HG11" s="2">
        <v>0.03</v>
      </c>
      <c r="HH11" s="2">
        <v>0.03</v>
      </c>
      <c r="HI11" s="2">
        <v>0.03</v>
      </c>
      <c r="HJ11" s="2">
        <v>0.11</v>
      </c>
      <c r="HK11" s="2">
        <v>0.11</v>
      </c>
      <c r="HL11" s="2">
        <v>0.11</v>
      </c>
      <c r="HM11" s="2">
        <v>0.11</v>
      </c>
      <c r="HN11" s="2">
        <v>0.11</v>
      </c>
      <c r="HO11" s="2">
        <v>0.11</v>
      </c>
      <c r="HP11" s="2">
        <v>0.11</v>
      </c>
      <c r="HQ11" s="2">
        <v>0</v>
      </c>
      <c r="HR11" s="2">
        <v>0</v>
      </c>
      <c r="HS11" s="2">
        <v>0</v>
      </c>
      <c r="HT11" s="2">
        <v>0</v>
      </c>
      <c r="HU11" s="2">
        <v>0</v>
      </c>
      <c r="HV11" s="2">
        <v>0</v>
      </c>
      <c r="HW11" s="2">
        <v>0</v>
      </c>
      <c r="HX11" s="2">
        <v>0</v>
      </c>
      <c r="HY11" s="2">
        <v>0</v>
      </c>
      <c r="HZ11" s="2">
        <v>0</v>
      </c>
      <c r="IA11" s="2">
        <v>0</v>
      </c>
      <c r="IB11" s="2">
        <v>0</v>
      </c>
      <c r="IC11" s="2">
        <v>0</v>
      </c>
      <c r="ID11" s="2">
        <v>0</v>
      </c>
      <c r="IE11" s="2">
        <v>0</v>
      </c>
      <c r="IF11" s="2">
        <v>0</v>
      </c>
      <c r="IG11" s="2">
        <v>0</v>
      </c>
      <c r="IH11" s="2">
        <v>2.42</v>
      </c>
      <c r="II11" s="2">
        <v>2.42</v>
      </c>
      <c r="IJ11" s="2">
        <v>2.42</v>
      </c>
      <c r="IK11" s="2">
        <v>2.42</v>
      </c>
      <c r="IL11" s="2">
        <v>2.42</v>
      </c>
      <c r="IM11" s="2">
        <v>2.42</v>
      </c>
      <c r="IN11" s="2">
        <v>2.42</v>
      </c>
      <c r="IO11" s="2">
        <v>2.09</v>
      </c>
      <c r="IP11" s="2">
        <v>2.09</v>
      </c>
      <c r="IQ11" s="2">
        <v>2.09</v>
      </c>
      <c r="IR11" s="2">
        <v>2.09</v>
      </c>
      <c r="IS11" s="2">
        <v>2.09</v>
      </c>
      <c r="IT11" s="2">
        <v>0</v>
      </c>
      <c r="IU11" s="2">
        <v>0</v>
      </c>
      <c r="IV11" s="2">
        <v>0</v>
      </c>
      <c r="IW11" s="2">
        <v>0</v>
      </c>
      <c r="IX11" s="2">
        <v>0</v>
      </c>
      <c r="IY11" s="2">
        <v>0</v>
      </c>
      <c r="IZ11" s="2">
        <v>0</v>
      </c>
      <c r="JA11" s="2">
        <v>0</v>
      </c>
      <c r="JB11" s="2">
        <v>0</v>
      </c>
      <c r="JC11" s="2">
        <v>0</v>
      </c>
      <c r="JD11" s="2">
        <v>0</v>
      </c>
      <c r="JE11" s="2">
        <v>0</v>
      </c>
      <c r="JF11" s="2">
        <v>0</v>
      </c>
    </row>
    <row r="12" spans="1:266" x14ac:dyDescent="0.2">
      <c r="A12">
        <v>933474</v>
      </c>
      <c r="B12" t="s">
        <v>26</v>
      </c>
      <c r="C12" t="s">
        <v>700</v>
      </c>
      <c r="D12" s="2" t="s">
        <v>3003</v>
      </c>
      <c r="E12" s="2">
        <v>0.5</v>
      </c>
      <c r="F12" s="2">
        <v>0.5</v>
      </c>
      <c r="G12" s="2">
        <v>0.5</v>
      </c>
      <c r="H12" s="2">
        <v>0.5</v>
      </c>
      <c r="I12" s="2">
        <v>0.5</v>
      </c>
      <c r="J12" s="2">
        <v>0.5</v>
      </c>
      <c r="K12" s="2">
        <v>0.5</v>
      </c>
      <c r="L12" s="2">
        <v>0.5</v>
      </c>
      <c r="M12" s="2">
        <v>0.5</v>
      </c>
      <c r="N12" s="2">
        <v>0.5</v>
      </c>
      <c r="O12" s="2">
        <v>0.5</v>
      </c>
      <c r="P12" s="2">
        <v>0.5</v>
      </c>
      <c r="Q12" s="2">
        <v>0.5</v>
      </c>
      <c r="R12" s="2">
        <v>0.5</v>
      </c>
      <c r="S12" s="2">
        <v>0.5</v>
      </c>
      <c r="T12" s="2">
        <v>0.5</v>
      </c>
      <c r="U12" s="2">
        <v>0.5</v>
      </c>
      <c r="V12" s="2">
        <v>0.5</v>
      </c>
      <c r="W12" s="2">
        <v>0.5</v>
      </c>
      <c r="X12" s="2">
        <v>0.5</v>
      </c>
      <c r="Y12" s="2">
        <v>0.5</v>
      </c>
      <c r="Z12" s="2">
        <v>0.5</v>
      </c>
      <c r="AA12" s="2">
        <v>0.5</v>
      </c>
      <c r="AB12" s="2">
        <v>0.5</v>
      </c>
      <c r="AC12" s="2">
        <v>0.5</v>
      </c>
      <c r="AD12" s="2">
        <v>0.5</v>
      </c>
      <c r="AE12" s="2">
        <v>0.5</v>
      </c>
      <c r="AF12" s="2">
        <v>0.5</v>
      </c>
      <c r="AG12" s="2">
        <v>0.5</v>
      </c>
      <c r="AH12" s="2">
        <v>0.5</v>
      </c>
      <c r="AI12" s="2">
        <v>0.5</v>
      </c>
      <c r="AJ12" s="2">
        <v>0.5</v>
      </c>
      <c r="AK12" s="2">
        <v>0.5</v>
      </c>
      <c r="AL12" s="2">
        <v>0.5</v>
      </c>
      <c r="AM12" s="2">
        <v>0.5</v>
      </c>
      <c r="AN12" s="2">
        <v>0.5</v>
      </c>
      <c r="AO12" s="2">
        <v>0.5</v>
      </c>
      <c r="AP12" s="2">
        <v>0.5</v>
      </c>
      <c r="AQ12" s="2">
        <v>0</v>
      </c>
      <c r="AR12" s="2">
        <v>0</v>
      </c>
      <c r="AS12" s="2">
        <v>0</v>
      </c>
      <c r="AT12" s="2">
        <v>0</v>
      </c>
      <c r="AU12" s="2">
        <v>0</v>
      </c>
      <c r="AV12" s="2">
        <v>0</v>
      </c>
      <c r="AW12" s="2">
        <v>0</v>
      </c>
      <c r="AX12" s="2">
        <v>0</v>
      </c>
      <c r="AY12" s="2">
        <v>0</v>
      </c>
      <c r="AZ12" s="2">
        <v>0</v>
      </c>
      <c r="BA12" s="2">
        <v>0</v>
      </c>
      <c r="BB12" s="2">
        <v>0</v>
      </c>
      <c r="BC12" s="2">
        <v>0</v>
      </c>
      <c r="BD12" s="2">
        <v>0</v>
      </c>
      <c r="BE12" s="2">
        <v>0</v>
      </c>
      <c r="BF12" s="2">
        <v>0</v>
      </c>
      <c r="BG12" s="2">
        <v>0</v>
      </c>
      <c r="BH12" s="2">
        <v>0</v>
      </c>
      <c r="BI12" s="2">
        <v>0</v>
      </c>
      <c r="BJ12" s="2">
        <v>0</v>
      </c>
      <c r="BK12" s="2">
        <v>0</v>
      </c>
      <c r="BL12" s="2">
        <v>0</v>
      </c>
      <c r="BM12" s="2">
        <v>0</v>
      </c>
      <c r="BN12" s="2">
        <v>0</v>
      </c>
      <c r="BO12" s="2">
        <v>0</v>
      </c>
      <c r="BP12" s="2">
        <v>0</v>
      </c>
      <c r="BQ12" s="2">
        <v>0</v>
      </c>
      <c r="BR12" s="2">
        <v>0</v>
      </c>
      <c r="BS12" s="2">
        <v>0</v>
      </c>
      <c r="BT12" s="2">
        <v>0</v>
      </c>
      <c r="BU12" s="2">
        <v>0</v>
      </c>
      <c r="BV12" s="2">
        <v>0</v>
      </c>
      <c r="BW12" s="2">
        <v>0</v>
      </c>
      <c r="BX12" s="2">
        <v>0</v>
      </c>
      <c r="BY12" s="2">
        <v>0</v>
      </c>
      <c r="BZ12" s="2">
        <v>0</v>
      </c>
      <c r="CA12" s="2">
        <v>0</v>
      </c>
      <c r="CB12" s="2">
        <v>0</v>
      </c>
      <c r="CC12" s="2">
        <v>0</v>
      </c>
      <c r="CD12" s="2">
        <v>0</v>
      </c>
      <c r="CE12" s="2">
        <v>0</v>
      </c>
      <c r="CF12" s="2">
        <v>0</v>
      </c>
      <c r="CG12" s="2">
        <v>0</v>
      </c>
      <c r="CH12" s="2">
        <v>0</v>
      </c>
      <c r="CI12" s="2">
        <v>0</v>
      </c>
      <c r="CJ12" s="2">
        <v>0.05</v>
      </c>
      <c r="CK12" s="2">
        <v>0.05</v>
      </c>
      <c r="CL12" s="2">
        <v>0.05</v>
      </c>
      <c r="CM12" s="2">
        <v>0.05</v>
      </c>
      <c r="CN12" s="2">
        <v>0.05</v>
      </c>
      <c r="CO12" s="2">
        <v>0.05</v>
      </c>
      <c r="CP12" s="2">
        <v>0.05</v>
      </c>
      <c r="CQ12" s="2">
        <v>0.05</v>
      </c>
      <c r="CR12" s="2">
        <v>0.05</v>
      </c>
      <c r="CS12" s="2">
        <v>0.05</v>
      </c>
      <c r="CT12" s="2">
        <v>0.05</v>
      </c>
      <c r="CU12" s="2">
        <v>0.05</v>
      </c>
      <c r="CV12" s="2">
        <v>0.05</v>
      </c>
      <c r="CW12" s="2">
        <v>0.05</v>
      </c>
      <c r="CX12" s="2">
        <v>0.05</v>
      </c>
      <c r="CY12" s="2">
        <v>0</v>
      </c>
      <c r="CZ12" s="2">
        <v>0</v>
      </c>
      <c r="DA12" s="2">
        <v>0</v>
      </c>
      <c r="DB12" s="2">
        <v>0</v>
      </c>
      <c r="DC12" s="2">
        <v>0</v>
      </c>
      <c r="DD12" s="2">
        <v>0</v>
      </c>
      <c r="DE12" s="2">
        <v>0</v>
      </c>
      <c r="DF12" s="2">
        <v>0</v>
      </c>
      <c r="DG12" s="2">
        <v>0</v>
      </c>
      <c r="DH12" s="2">
        <v>0</v>
      </c>
      <c r="DI12" s="2">
        <v>0</v>
      </c>
      <c r="DJ12" s="2">
        <v>0</v>
      </c>
      <c r="DK12" s="2">
        <v>0</v>
      </c>
      <c r="DL12" s="2">
        <v>0</v>
      </c>
      <c r="DM12" s="2">
        <v>0</v>
      </c>
      <c r="DN12" s="2">
        <v>0</v>
      </c>
      <c r="DO12" s="2">
        <v>0</v>
      </c>
      <c r="DP12" s="2">
        <v>0</v>
      </c>
      <c r="DQ12" s="2">
        <v>0</v>
      </c>
      <c r="DR12" s="2">
        <v>0</v>
      </c>
      <c r="DS12" s="2">
        <v>0</v>
      </c>
      <c r="DT12" s="2">
        <v>0</v>
      </c>
      <c r="DU12" s="2">
        <v>0</v>
      </c>
      <c r="DV12" s="2">
        <v>0</v>
      </c>
      <c r="DW12" s="2">
        <v>0</v>
      </c>
      <c r="DX12" s="2">
        <v>0</v>
      </c>
      <c r="DY12" s="2">
        <v>0.06</v>
      </c>
      <c r="DZ12" s="2">
        <v>0.06</v>
      </c>
      <c r="EA12" s="2">
        <v>0.06</v>
      </c>
      <c r="EB12" s="2">
        <v>0.06</v>
      </c>
      <c r="EC12" s="2">
        <v>0.06</v>
      </c>
      <c r="ED12" s="2">
        <v>0.06</v>
      </c>
      <c r="EE12" s="2">
        <v>0.06</v>
      </c>
      <c r="EF12" s="2">
        <v>0.06</v>
      </c>
      <c r="EG12" s="2">
        <v>0.06</v>
      </c>
      <c r="EH12" s="2">
        <v>0.06</v>
      </c>
      <c r="EI12" s="2">
        <v>0.06</v>
      </c>
      <c r="EJ12" s="2">
        <v>0.06</v>
      </c>
      <c r="EK12" s="2">
        <v>0.08</v>
      </c>
      <c r="EL12" s="2">
        <v>0.08</v>
      </c>
      <c r="EM12" s="2">
        <v>0.08</v>
      </c>
      <c r="EN12" s="2">
        <v>0.08</v>
      </c>
      <c r="EO12" s="2">
        <v>0.08</v>
      </c>
      <c r="EP12" s="2">
        <v>0.08</v>
      </c>
      <c r="EQ12" s="2">
        <v>0.08</v>
      </c>
      <c r="ER12" s="2">
        <v>0.08</v>
      </c>
      <c r="ES12" s="2">
        <v>0.04</v>
      </c>
      <c r="ET12" s="2">
        <v>0.04</v>
      </c>
      <c r="EU12" s="2">
        <v>0.04</v>
      </c>
      <c r="EV12" s="2">
        <v>0.04</v>
      </c>
      <c r="EW12" s="2">
        <v>0.1</v>
      </c>
      <c r="EX12" s="2">
        <v>0.1</v>
      </c>
      <c r="EY12" s="2">
        <v>0.1</v>
      </c>
      <c r="EZ12" s="2">
        <v>0.1</v>
      </c>
      <c r="FA12" s="2">
        <v>0.1</v>
      </c>
      <c r="FB12" s="2">
        <v>7.0000000000000007E-2</v>
      </c>
      <c r="FC12" s="2">
        <v>7.0000000000000007E-2</v>
      </c>
      <c r="FD12" s="2">
        <v>7.0000000000000007E-2</v>
      </c>
      <c r="FE12" s="2">
        <v>7.0000000000000007E-2</v>
      </c>
      <c r="FF12" s="2">
        <v>7.0000000000000007E-2</v>
      </c>
      <c r="FG12" s="2">
        <v>7.0000000000000007E-2</v>
      </c>
      <c r="FH12" s="2">
        <v>7.0000000000000007E-2</v>
      </c>
      <c r="FI12" s="2">
        <v>7.0000000000000007E-2</v>
      </c>
      <c r="FJ12" s="2">
        <v>7.0000000000000007E-2</v>
      </c>
      <c r="FK12" s="2">
        <v>7.0000000000000007E-2</v>
      </c>
      <c r="FL12" s="2">
        <v>7.0000000000000007E-2</v>
      </c>
      <c r="FM12" s="2">
        <v>7.0000000000000007E-2</v>
      </c>
      <c r="FN12" s="2">
        <v>7.0000000000000007E-2</v>
      </c>
      <c r="FO12" s="2">
        <v>0.1</v>
      </c>
      <c r="FP12" s="2">
        <v>0.1</v>
      </c>
      <c r="FQ12" s="2">
        <v>0.1</v>
      </c>
      <c r="FR12" s="2">
        <v>0.1</v>
      </c>
      <c r="FS12" s="2">
        <v>0.1</v>
      </c>
      <c r="FT12" s="2">
        <v>0.1</v>
      </c>
      <c r="FU12" s="2">
        <v>0.1</v>
      </c>
      <c r="FV12" s="2">
        <v>0.2</v>
      </c>
      <c r="FW12" s="2">
        <v>0.2</v>
      </c>
      <c r="FX12" s="2">
        <v>0.2</v>
      </c>
      <c r="FY12" s="2">
        <v>0.2</v>
      </c>
      <c r="FZ12" s="2">
        <v>0.19</v>
      </c>
      <c r="GA12" s="2">
        <v>0.19</v>
      </c>
      <c r="GB12" s="2">
        <v>0.19</v>
      </c>
      <c r="GC12" s="2">
        <v>0.19</v>
      </c>
      <c r="GD12" s="2">
        <v>0.19</v>
      </c>
      <c r="GE12" s="2">
        <v>0.19</v>
      </c>
      <c r="GF12" s="2">
        <v>0.19</v>
      </c>
      <c r="GG12" s="2">
        <v>0.19</v>
      </c>
      <c r="GH12" s="2">
        <v>0</v>
      </c>
      <c r="GI12" s="2">
        <v>0</v>
      </c>
      <c r="GJ12" s="2">
        <v>0</v>
      </c>
      <c r="GK12" s="2">
        <v>0</v>
      </c>
      <c r="GL12" s="2">
        <v>0</v>
      </c>
      <c r="GM12" s="2">
        <v>0</v>
      </c>
      <c r="GN12" s="2">
        <v>0</v>
      </c>
      <c r="GO12" s="2">
        <v>0</v>
      </c>
      <c r="GP12" s="2">
        <v>0</v>
      </c>
      <c r="GQ12" s="2">
        <v>0</v>
      </c>
      <c r="GR12" s="2">
        <v>0</v>
      </c>
      <c r="GS12" s="2">
        <v>0</v>
      </c>
      <c r="GT12" s="2">
        <v>0</v>
      </c>
      <c r="GU12" s="2">
        <v>0</v>
      </c>
      <c r="GV12" s="2">
        <v>0</v>
      </c>
      <c r="GW12" s="2">
        <v>0</v>
      </c>
      <c r="GX12" s="2">
        <v>0</v>
      </c>
      <c r="GY12" s="2">
        <v>0</v>
      </c>
      <c r="GZ12" s="2">
        <v>0</v>
      </c>
      <c r="HA12" s="2">
        <v>0</v>
      </c>
      <c r="HB12" s="2">
        <v>0</v>
      </c>
      <c r="HC12" s="2">
        <v>0</v>
      </c>
      <c r="HD12" s="2">
        <v>0</v>
      </c>
      <c r="HE12" s="2">
        <v>0</v>
      </c>
      <c r="HF12" s="2">
        <v>0</v>
      </c>
      <c r="HG12" s="2">
        <v>0</v>
      </c>
      <c r="HH12" s="2">
        <v>0</v>
      </c>
      <c r="HI12" s="2">
        <v>0</v>
      </c>
      <c r="HJ12" s="2">
        <v>0</v>
      </c>
      <c r="HK12" s="2">
        <v>0</v>
      </c>
      <c r="HL12" s="2">
        <v>0</v>
      </c>
      <c r="HM12" s="2">
        <v>0</v>
      </c>
      <c r="HN12" s="2">
        <v>0</v>
      </c>
      <c r="HO12" s="2">
        <v>0</v>
      </c>
      <c r="HP12" s="2">
        <v>0</v>
      </c>
      <c r="HQ12" s="2">
        <v>0</v>
      </c>
      <c r="HR12" s="2">
        <v>0</v>
      </c>
      <c r="HS12" s="2">
        <v>0</v>
      </c>
      <c r="HT12" s="2">
        <v>0</v>
      </c>
      <c r="HU12" s="2">
        <v>0</v>
      </c>
      <c r="HV12" s="2">
        <v>0</v>
      </c>
      <c r="HW12" s="2">
        <v>0</v>
      </c>
      <c r="HX12" s="2">
        <v>0</v>
      </c>
      <c r="HY12" s="2">
        <v>0</v>
      </c>
      <c r="HZ12" s="2">
        <v>0</v>
      </c>
      <c r="IA12" s="2">
        <v>0</v>
      </c>
      <c r="IB12" s="2">
        <v>0</v>
      </c>
      <c r="IC12" s="2">
        <v>0</v>
      </c>
      <c r="ID12" s="2">
        <v>0</v>
      </c>
      <c r="IE12" s="2">
        <v>0</v>
      </c>
      <c r="IF12" s="2">
        <v>0</v>
      </c>
      <c r="IG12" s="2">
        <v>0</v>
      </c>
      <c r="IH12" s="2">
        <v>0</v>
      </c>
      <c r="II12" s="2">
        <v>0</v>
      </c>
      <c r="IJ12" s="2">
        <v>0</v>
      </c>
      <c r="IK12" s="2">
        <v>0</v>
      </c>
      <c r="IL12" s="2">
        <v>0</v>
      </c>
      <c r="IM12" s="2">
        <v>0</v>
      </c>
      <c r="IN12" s="2">
        <v>0</v>
      </c>
      <c r="IO12" s="2">
        <v>0</v>
      </c>
      <c r="IP12" s="2">
        <v>0</v>
      </c>
      <c r="IQ12" s="2">
        <v>0</v>
      </c>
      <c r="IR12" s="2">
        <v>0</v>
      </c>
      <c r="IS12" s="2">
        <v>0</v>
      </c>
      <c r="IT12" s="2">
        <v>0</v>
      </c>
      <c r="IU12" s="2">
        <v>0</v>
      </c>
      <c r="IV12" s="2">
        <v>0</v>
      </c>
      <c r="IW12" s="2">
        <v>0</v>
      </c>
      <c r="IX12" s="2">
        <v>0</v>
      </c>
      <c r="IY12" s="2">
        <v>0</v>
      </c>
      <c r="IZ12" s="2">
        <v>0</v>
      </c>
      <c r="JA12" s="2">
        <v>0</v>
      </c>
      <c r="JB12" s="2">
        <v>0</v>
      </c>
      <c r="JC12" s="2">
        <v>0</v>
      </c>
      <c r="JD12" s="2">
        <v>0</v>
      </c>
      <c r="JE12" s="2">
        <v>0</v>
      </c>
      <c r="JF12" s="2">
        <v>0</v>
      </c>
    </row>
    <row r="13" spans="1:266" x14ac:dyDescent="0.2">
      <c r="A13" t="s">
        <v>666</v>
      </c>
      <c r="B13" t="s">
        <v>667</v>
      </c>
      <c r="C13" t="s">
        <v>700</v>
      </c>
      <c r="D13" s="2" t="s">
        <v>3004</v>
      </c>
      <c r="E13" s="2" t="s">
        <v>145</v>
      </c>
      <c r="F13" s="2" t="s">
        <v>145</v>
      </c>
      <c r="G13" s="2" t="s">
        <v>145</v>
      </c>
      <c r="H13" s="2" t="s">
        <v>145</v>
      </c>
      <c r="I13" s="2" t="s">
        <v>145</v>
      </c>
      <c r="J13" s="2" t="s">
        <v>145</v>
      </c>
      <c r="K13" s="2" t="s">
        <v>145</v>
      </c>
      <c r="L13" s="2" t="s">
        <v>145</v>
      </c>
      <c r="M13" s="2" t="s">
        <v>145</v>
      </c>
      <c r="N13" s="2" t="s">
        <v>145</v>
      </c>
      <c r="O13" s="2" t="s">
        <v>145</v>
      </c>
      <c r="P13" s="2" t="s">
        <v>145</v>
      </c>
      <c r="Q13" s="2" t="s">
        <v>145</v>
      </c>
      <c r="R13" s="2" t="s">
        <v>145</v>
      </c>
      <c r="S13" s="2" t="s">
        <v>145</v>
      </c>
      <c r="T13" s="2" t="s">
        <v>145</v>
      </c>
      <c r="U13" s="2" t="s">
        <v>145</v>
      </c>
      <c r="V13" s="2" t="s">
        <v>145</v>
      </c>
      <c r="W13" s="2" t="s">
        <v>145</v>
      </c>
      <c r="X13" s="2" t="s">
        <v>145</v>
      </c>
      <c r="Y13" s="2" t="s">
        <v>145</v>
      </c>
      <c r="Z13" s="2" t="s">
        <v>145</v>
      </c>
      <c r="AA13" s="2" t="s">
        <v>145</v>
      </c>
      <c r="AB13" s="2" t="s">
        <v>145</v>
      </c>
      <c r="AC13" s="2" t="s">
        <v>145</v>
      </c>
      <c r="AD13" s="2" t="s">
        <v>145</v>
      </c>
      <c r="AE13" s="2" t="s">
        <v>145</v>
      </c>
      <c r="AF13" s="2" t="s">
        <v>145</v>
      </c>
      <c r="AG13" s="2" t="s">
        <v>145</v>
      </c>
      <c r="AH13" s="2" t="s">
        <v>145</v>
      </c>
      <c r="AI13" s="2" t="s">
        <v>145</v>
      </c>
      <c r="AJ13" s="2" t="s">
        <v>145</v>
      </c>
      <c r="AK13" s="2" t="s">
        <v>145</v>
      </c>
      <c r="AL13" s="2" t="s">
        <v>145</v>
      </c>
      <c r="AM13" s="2" t="s">
        <v>145</v>
      </c>
      <c r="AN13" s="2" t="s">
        <v>145</v>
      </c>
      <c r="AO13" s="2" t="s">
        <v>145</v>
      </c>
      <c r="AP13" s="2" t="s">
        <v>145</v>
      </c>
      <c r="AQ13" s="2" t="s">
        <v>145</v>
      </c>
      <c r="AR13" s="2" t="s">
        <v>145</v>
      </c>
      <c r="AS13" s="2" t="s">
        <v>145</v>
      </c>
      <c r="AT13" s="2" t="s">
        <v>145</v>
      </c>
      <c r="AU13" s="2" t="s">
        <v>145</v>
      </c>
      <c r="AV13" s="2" t="s">
        <v>145</v>
      </c>
      <c r="AW13" s="2" t="s">
        <v>145</v>
      </c>
      <c r="AX13" s="2" t="s">
        <v>145</v>
      </c>
      <c r="AY13" s="2" t="s">
        <v>145</v>
      </c>
      <c r="AZ13" s="2" t="s">
        <v>145</v>
      </c>
      <c r="BA13" s="2" t="s">
        <v>145</v>
      </c>
      <c r="BB13" s="2" t="s">
        <v>145</v>
      </c>
      <c r="BC13" s="2" t="s">
        <v>145</v>
      </c>
      <c r="BD13" s="2" t="s">
        <v>145</v>
      </c>
      <c r="BE13" s="2" t="s">
        <v>145</v>
      </c>
      <c r="BF13" s="2" t="s">
        <v>145</v>
      </c>
      <c r="BG13" s="2" t="s">
        <v>145</v>
      </c>
      <c r="BH13" s="2" t="s">
        <v>145</v>
      </c>
      <c r="BI13" s="2" t="s">
        <v>145</v>
      </c>
      <c r="BJ13" s="2" t="s">
        <v>145</v>
      </c>
      <c r="BK13" s="2" t="s">
        <v>145</v>
      </c>
      <c r="BL13" s="2" t="s">
        <v>145</v>
      </c>
      <c r="BM13" s="2" t="s">
        <v>145</v>
      </c>
      <c r="BN13" s="2" t="s">
        <v>145</v>
      </c>
      <c r="BO13" s="2" t="s">
        <v>145</v>
      </c>
      <c r="BP13" s="2" t="s">
        <v>145</v>
      </c>
      <c r="BQ13" s="2" t="s">
        <v>145</v>
      </c>
      <c r="BR13" s="2" t="s">
        <v>145</v>
      </c>
      <c r="BS13" s="2" t="s">
        <v>145</v>
      </c>
      <c r="BT13" s="2" t="s">
        <v>145</v>
      </c>
      <c r="BU13" s="2" t="s">
        <v>145</v>
      </c>
      <c r="BV13" s="2" t="s">
        <v>145</v>
      </c>
      <c r="BW13" s="2" t="s">
        <v>145</v>
      </c>
      <c r="BX13" s="2" t="s">
        <v>145</v>
      </c>
      <c r="BY13" s="2" t="s">
        <v>145</v>
      </c>
      <c r="BZ13" s="2" t="s">
        <v>145</v>
      </c>
      <c r="CA13" s="2" t="s">
        <v>145</v>
      </c>
      <c r="CB13" s="2" t="s">
        <v>145</v>
      </c>
      <c r="CC13" s="2" t="s">
        <v>145</v>
      </c>
      <c r="CD13" s="2" t="s">
        <v>145</v>
      </c>
      <c r="CE13" s="2" t="s">
        <v>145</v>
      </c>
      <c r="CF13" s="2" t="s">
        <v>145</v>
      </c>
      <c r="CG13" s="2" t="s">
        <v>145</v>
      </c>
      <c r="CH13" s="2" t="s">
        <v>145</v>
      </c>
      <c r="CI13" s="2" t="s">
        <v>145</v>
      </c>
      <c r="CJ13" s="2" t="s">
        <v>145</v>
      </c>
      <c r="CK13" s="2" t="s">
        <v>145</v>
      </c>
      <c r="CL13" s="2" t="s">
        <v>145</v>
      </c>
      <c r="CM13" s="2" t="s">
        <v>145</v>
      </c>
      <c r="CN13" s="2" t="s">
        <v>145</v>
      </c>
      <c r="CO13" s="2" t="s">
        <v>145</v>
      </c>
      <c r="CP13" s="2" t="s">
        <v>145</v>
      </c>
      <c r="CQ13" s="2" t="s">
        <v>145</v>
      </c>
      <c r="CR13" s="2" t="s">
        <v>145</v>
      </c>
      <c r="CS13" s="2" t="s">
        <v>145</v>
      </c>
      <c r="CT13" s="2" t="s">
        <v>145</v>
      </c>
      <c r="CU13" s="2" t="s">
        <v>145</v>
      </c>
      <c r="CV13" s="2" t="s">
        <v>145</v>
      </c>
      <c r="CW13" s="2" t="s">
        <v>145</v>
      </c>
      <c r="CX13" s="2" t="s">
        <v>145</v>
      </c>
      <c r="CY13" s="2" t="s">
        <v>145</v>
      </c>
      <c r="CZ13" s="2" t="s">
        <v>145</v>
      </c>
      <c r="DA13" s="2" t="s">
        <v>145</v>
      </c>
      <c r="DB13" s="2" t="s">
        <v>145</v>
      </c>
      <c r="DC13" s="2" t="s">
        <v>145</v>
      </c>
      <c r="DD13" s="2" t="s">
        <v>145</v>
      </c>
      <c r="DE13" s="2" t="s">
        <v>145</v>
      </c>
      <c r="DF13" s="2" t="s">
        <v>145</v>
      </c>
      <c r="DG13" s="2" t="s">
        <v>145</v>
      </c>
      <c r="DH13" s="2" t="s">
        <v>145</v>
      </c>
      <c r="DI13" s="2" t="s">
        <v>145</v>
      </c>
      <c r="DJ13" s="2" t="s">
        <v>145</v>
      </c>
      <c r="DK13" s="2" t="s">
        <v>145</v>
      </c>
      <c r="DL13" s="2" t="s">
        <v>145</v>
      </c>
      <c r="DM13" s="2" t="s">
        <v>145</v>
      </c>
      <c r="DN13" s="2" t="s">
        <v>145</v>
      </c>
      <c r="DO13" s="2" t="s">
        <v>145</v>
      </c>
      <c r="DP13" s="2" t="s">
        <v>145</v>
      </c>
      <c r="DQ13" s="2" t="s">
        <v>145</v>
      </c>
      <c r="DR13" s="2" t="s">
        <v>145</v>
      </c>
      <c r="DS13" s="2" t="s">
        <v>145</v>
      </c>
      <c r="DT13" s="2" t="s">
        <v>145</v>
      </c>
      <c r="DU13" s="2" t="s">
        <v>145</v>
      </c>
      <c r="DV13" s="2" t="s">
        <v>145</v>
      </c>
      <c r="DW13" s="2" t="s">
        <v>145</v>
      </c>
      <c r="DX13" s="2" t="s">
        <v>145</v>
      </c>
      <c r="DY13" s="2" t="s">
        <v>145</v>
      </c>
      <c r="DZ13" s="2" t="s">
        <v>145</v>
      </c>
      <c r="EA13" s="2" t="s">
        <v>145</v>
      </c>
      <c r="EB13" s="2" t="s">
        <v>145</v>
      </c>
      <c r="EC13" s="2" t="s">
        <v>145</v>
      </c>
      <c r="ED13" s="2" t="s">
        <v>145</v>
      </c>
      <c r="EE13" s="2" t="s">
        <v>145</v>
      </c>
      <c r="EF13" s="2" t="s">
        <v>145</v>
      </c>
      <c r="EG13" s="2" t="s">
        <v>145</v>
      </c>
      <c r="EH13" s="2" t="s">
        <v>145</v>
      </c>
      <c r="EI13" s="2" t="s">
        <v>145</v>
      </c>
      <c r="EJ13" s="2" t="s">
        <v>145</v>
      </c>
      <c r="EK13" s="2" t="s">
        <v>145</v>
      </c>
      <c r="EL13" s="2" t="s">
        <v>145</v>
      </c>
      <c r="EM13" s="2" t="s">
        <v>145</v>
      </c>
      <c r="EN13" s="2" t="s">
        <v>145</v>
      </c>
      <c r="EO13" s="2" t="s">
        <v>145</v>
      </c>
      <c r="EP13" s="2" t="s">
        <v>145</v>
      </c>
      <c r="EQ13" s="2" t="s">
        <v>145</v>
      </c>
      <c r="ER13" s="2" t="s">
        <v>145</v>
      </c>
      <c r="ES13" s="2" t="s">
        <v>145</v>
      </c>
      <c r="ET13" s="2" t="s">
        <v>145</v>
      </c>
      <c r="EU13" s="2" t="s">
        <v>145</v>
      </c>
      <c r="EV13" s="2" t="s">
        <v>145</v>
      </c>
      <c r="EW13" s="2" t="s">
        <v>145</v>
      </c>
      <c r="EX13" s="2" t="s">
        <v>145</v>
      </c>
      <c r="EY13" s="2" t="s">
        <v>145</v>
      </c>
      <c r="EZ13" s="2" t="s">
        <v>145</v>
      </c>
      <c r="FA13" s="2" t="s">
        <v>145</v>
      </c>
      <c r="FB13" s="2" t="s">
        <v>145</v>
      </c>
      <c r="FC13" s="2" t="s">
        <v>145</v>
      </c>
      <c r="FD13" s="2" t="s">
        <v>145</v>
      </c>
      <c r="FE13" s="2" t="s">
        <v>145</v>
      </c>
      <c r="FF13" s="2" t="s">
        <v>145</v>
      </c>
      <c r="FG13" s="2" t="s">
        <v>145</v>
      </c>
      <c r="FH13" s="2" t="s">
        <v>145</v>
      </c>
      <c r="FI13" s="2" t="s">
        <v>145</v>
      </c>
      <c r="FJ13" s="2" t="s">
        <v>145</v>
      </c>
      <c r="FK13" s="2" t="s">
        <v>145</v>
      </c>
      <c r="FL13" s="2" t="s">
        <v>145</v>
      </c>
      <c r="FM13" s="2" t="s">
        <v>145</v>
      </c>
      <c r="FN13" s="2" t="s">
        <v>145</v>
      </c>
      <c r="FO13" s="2" t="s">
        <v>145</v>
      </c>
      <c r="FP13" s="2" t="s">
        <v>145</v>
      </c>
      <c r="FQ13" s="2" t="s">
        <v>145</v>
      </c>
      <c r="FR13" s="2" t="s">
        <v>145</v>
      </c>
      <c r="FS13" s="2" t="s">
        <v>145</v>
      </c>
      <c r="FT13" s="2" t="s">
        <v>145</v>
      </c>
      <c r="FU13" s="2" t="s">
        <v>145</v>
      </c>
      <c r="FV13" s="2" t="s">
        <v>145</v>
      </c>
      <c r="FW13" s="2" t="s">
        <v>145</v>
      </c>
      <c r="FX13" s="2" t="s">
        <v>145</v>
      </c>
      <c r="FY13" s="2" t="s">
        <v>145</v>
      </c>
      <c r="FZ13" s="2" t="s">
        <v>145</v>
      </c>
      <c r="GA13" s="2" t="s">
        <v>145</v>
      </c>
      <c r="GB13" s="2" t="s">
        <v>145</v>
      </c>
      <c r="GC13" s="2" t="s">
        <v>145</v>
      </c>
      <c r="GD13" s="2" t="s">
        <v>145</v>
      </c>
      <c r="GE13" s="2" t="s">
        <v>145</v>
      </c>
      <c r="GF13" s="2" t="s">
        <v>145</v>
      </c>
      <c r="GG13" s="2" t="s">
        <v>145</v>
      </c>
      <c r="GH13" s="2" t="s">
        <v>145</v>
      </c>
      <c r="GI13" s="2" t="s">
        <v>145</v>
      </c>
      <c r="GJ13" s="2" t="s">
        <v>145</v>
      </c>
      <c r="GK13" s="2" t="s">
        <v>145</v>
      </c>
      <c r="GL13" s="2" t="s">
        <v>145</v>
      </c>
      <c r="GM13" s="2" t="s">
        <v>145</v>
      </c>
      <c r="GN13" s="2" t="s">
        <v>145</v>
      </c>
      <c r="GO13" s="2" t="s">
        <v>145</v>
      </c>
      <c r="GP13" s="2" t="s">
        <v>145</v>
      </c>
      <c r="GQ13" s="2" t="s">
        <v>145</v>
      </c>
      <c r="GR13" s="2" t="s">
        <v>145</v>
      </c>
      <c r="GS13" s="2" t="s">
        <v>145</v>
      </c>
      <c r="GT13" s="2" t="s">
        <v>145</v>
      </c>
      <c r="GU13" s="2" t="s">
        <v>145</v>
      </c>
      <c r="GV13" s="2" t="s">
        <v>145</v>
      </c>
      <c r="GW13" s="2" t="s">
        <v>145</v>
      </c>
      <c r="GX13" s="2" t="s">
        <v>145</v>
      </c>
      <c r="GY13" s="2" t="s">
        <v>145</v>
      </c>
      <c r="GZ13" s="2" t="s">
        <v>145</v>
      </c>
      <c r="HA13" s="2" t="s">
        <v>145</v>
      </c>
      <c r="HB13" s="2" t="s">
        <v>145</v>
      </c>
      <c r="HC13" s="2" t="s">
        <v>145</v>
      </c>
      <c r="HD13" s="2" t="s">
        <v>145</v>
      </c>
      <c r="HE13" s="2" t="s">
        <v>145</v>
      </c>
      <c r="HF13" s="2" t="s">
        <v>145</v>
      </c>
      <c r="HG13" s="2" t="s">
        <v>145</v>
      </c>
      <c r="HH13" s="2" t="s">
        <v>145</v>
      </c>
      <c r="HI13" s="2" t="s">
        <v>145</v>
      </c>
      <c r="HJ13" s="2" t="s">
        <v>145</v>
      </c>
      <c r="HK13" s="2" t="s">
        <v>145</v>
      </c>
      <c r="HL13" s="2" t="s">
        <v>145</v>
      </c>
      <c r="HM13" s="2" t="s">
        <v>145</v>
      </c>
      <c r="HN13" s="2" t="s">
        <v>145</v>
      </c>
      <c r="HO13" s="2" t="s">
        <v>145</v>
      </c>
      <c r="HP13" s="2" t="s">
        <v>145</v>
      </c>
      <c r="HQ13" s="2" t="s">
        <v>145</v>
      </c>
      <c r="HR13" s="2" t="s">
        <v>145</v>
      </c>
      <c r="HS13" s="2" t="s">
        <v>145</v>
      </c>
      <c r="HT13" s="2" t="s">
        <v>145</v>
      </c>
      <c r="HU13" s="2" t="s">
        <v>145</v>
      </c>
      <c r="HV13" s="2" t="s">
        <v>145</v>
      </c>
      <c r="HW13" s="2" t="s">
        <v>145</v>
      </c>
      <c r="HX13" s="2" t="s">
        <v>145</v>
      </c>
      <c r="HY13" s="2" t="s">
        <v>145</v>
      </c>
      <c r="HZ13" s="2" t="s">
        <v>145</v>
      </c>
      <c r="IA13" s="2" t="s">
        <v>145</v>
      </c>
      <c r="IB13" s="2" t="s">
        <v>145</v>
      </c>
      <c r="IC13" s="2">
        <v>0</v>
      </c>
      <c r="ID13" s="2">
        <v>0</v>
      </c>
      <c r="IE13" s="2">
        <v>0</v>
      </c>
      <c r="IF13" s="2">
        <v>0</v>
      </c>
      <c r="IG13" s="2">
        <v>0</v>
      </c>
      <c r="IH13" s="2">
        <v>0</v>
      </c>
      <c r="II13" s="2">
        <v>0</v>
      </c>
      <c r="IJ13" s="2">
        <v>0</v>
      </c>
      <c r="IK13" s="2">
        <v>0</v>
      </c>
      <c r="IL13" s="2">
        <v>0</v>
      </c>
      <c r="IM13" s="2">
        <v>0</v>
      </c>
      <c r="IN13" s="2">
        <v>0</v>
      </c>
      <c r="IO13" s="2">
        <v>0</v>
      </c>
      <c r="IP13" s="2">
        <v>0</v>
      </c>
      <c r="IQ13" s="2">
        <v>0</v>
      </c>
      <c r="IR13" s="2">
        <v>0</v>
      </c>
      <c r="IS13" s="2">
        <v>0</v>
      </c>
      <c r="IT13" s="2">
        <v>0</v>
      </c>
      <c r="IU13" s="2">
        <v>0</v>
      </c>
      <c r="IV13" s="2">
        <v>0</v>
      </c>
      <c r="IW13" s="2">
        <v>0</v>
      </c>
      <c r="IX13" s="2">
        <v>0</v>
      </c>
      <c r="IY13" s="2">
        <v>0</v>
      </c>
      <c r="IZ13" s="2">
        <v>0</v>
      </c>
      <c r="JA13" s="2">
        <v>0</v>
      </c>
      <c r="JB13" s="2">
        <v>0</v>
      </c>
      <c r="JC13" s="2">
        <v>0</v>
      </c>
      <c r="JD13" s="2">
        <v>0</v>
      </c>
      <c r="JE13" s="2">
        <v>0.36</v>
      </c>
      <c r="JF13" s="2">
        <v>0.36</v>
      </c>
    </row>
    <row r="14" spans="1:266" x14ac:dyDescent="0.2">
      <c r="A14">
        <v>276819</v>
      </c>
      <c r="B14" t="s">
        <v>28</v>
      </c>
      <c r="C14" t="s">
        <v>700</v>
      </c>
      <c r="D14" s="2" t="s">
        <v>3005</v>
      </c>
      <c r="E14" s="2" t="s">
        <v>145</v>
      </c>
      <c r="F14" s="2" t="s">
        <v>145</v>
      </c>
      <c r="G14" s="2" t="s">
        <v>145</v>
      </c>
      <c r="H14" s="2">
        <v>4.2699999999999996</v>
      </c>
      <c r="I14" s="2">
        <v>4.2699999999999996</v>
      </c>
      <c r="J14" s="2">
        <v>4.2699999999999996</v>
      </c>
      <c r="K14" s="2">
        <v>4.9400000000000004</v>
      </c>
      <c r="L14" s="2">
        <v>4.9400000000000004</v>
      </c>
      <c r="M14" s="2">
        <v>4.9400000000000004</v>
      </c>
      <c r="N14" s="2">
        <v>4.9400000000000004</v>
      </c>
      <c r="O14" s="2">
        <v>4.9400000000000004</v>
      </c>
      <c r="P14" s="2">
        <v>4.9400000000000004</v>
      </c>
      <c r="Q14" s="2">
        <v>4.9400000000000004</v>
      </c>
      <c r="R14" s="2">
        <v>4.9400000000000004</v>
      </c>
      <c r="S14" s="2">
        <v>4.9400000000000004</v>
      </c>
      <c r="T14" s="2">
        <v>4.9400000000000004</v>
      </c>
      <c r="U14" s="2">
        <v>5.33</v>
      </c>
      <c r="V14" s="2">
        <v>5.33</v>
      </c>
      <c r="W14" s="2">
        <v>7.12</v>
      </c>
      <c r="X14" s="2">
        <v>7.12</v>
      </c>
      <c r="Y14" s="2">
        <v>7.12</v>
      </c>
      <c r="Z14" s="2">
        <v>7.26</v>
      </c>
      <c r="AA14" s="2">
        <v>7.12</v>
      </c>
      <c r="AB14" s="2">
        <v>7.12</v>
      </c>
      <c r="AC14" s="2">
        <v>7.12</v>
      </c>
      <c r="AD14" s="2">
        <v>7.12</v>
      </c>
      <c r="AE14" s="2">
        <v>7.12</v>
      </c>
      <c r="AF14" s="2">
        <v>7.12</v>
      </c>
      <c r="AG14" s="2">
        <v>7.12</v>
      </c>
      <c r="AH14" s="2">
        <v>7.12</v>
      </c>
      <c r="AI14" s="2">
        <v>7.12</v>
      </c>
      <c r="AJ14" s="2">
        <v>6.91</v>
      </c>
      <c r="AK14" s="2">
        <v>6.91</v>
      </c>
      <c r="AL14" s="2">
        <v>7.25</v>
      </c>
      <c r="AM14" s="2">
        <v>7.25</v>
      </c>
      <c r="AN14" s="2">
        <v>7.25</v>
      </c>
      <c r="AO14" s="2">
        <v>7.23</v>
      </c>
      <c r="AP14" s="2">
        <v>7.23</v>
      </c>
      <c r="AQ14" s="2">
        <v>7.23</v>
      </c>
      <c r="AR14" s="2">
        <v>7.23</v>
      </c>
      <c r="AS14" s="2">
        <v>7.23</v>
      </c>
      <c r="AT14" s="2">
        <v>7.23</v>
      </c>
      <c r="AU14" s="2">
        <v>7.23</v>
      </c>
      <c r="AV14" s="2">
        <v>7.23</v>
      </c>
      <c r="AW14" s="2">
        <v>7.23</v>
      </c>
      <c r="AX14" s="2">
        <v>6.72</v>
      </c>
      <c r="AY14" s="2">
        <v>6.72</v>
      </c>
      <c r="AZ14" s="2">
        <v>6.93</v>
      </c>
      <c r="BA14" s="2">
        <v>6.93</v>
      </c>
      <c r="BB14" s="2">
        <v>6.93</v>
      </c>
      <c r="BC14" s="2">
        <v>7</v>
      </c>
      <c r="BD14" s="2">
        <v>7</v>
      </c>
      <c r="BE14" s="2">
        <v>7</v>
      </c>
      <c r="BF14" s="2">
        <v>7</v>
      </c>
      <c r="BG14" s="2">
        <v>7</v>
      </c>
      <c r="BH14" s="2">
        <v>7</v>
      </c>
      <c r="BI14" s="2">
        <v>7</v>
      </c>
      <c r="BJ14" s="2">
        <v>7</v>
      </c>
      <c r="BK14" s="2">
        <v>7</v>
      </c>
      <c r="BL14" s="2">
        <v>7</v>
      </c>
      <c r="BM14" s="2">
        <v>7</v>
      </c>
      <c r="BN14" s="2">
        <v>7</v>
      </c>
      <c r="BO14" s="2">
        <v>7</v>
      </c>
      <c r="BP14" s="2">
        <v>7</v>
      </c>
      <c r="BQ14" s="2">
        <v>7</v>
      </c>
      <c r="BR14" s="2">
        <v>7</v>
      </c>
      <c r="BS14" s="2">
        <v>7</v>
      </c>
      <c r="BT14" s="2">
        <v>7</v>
      </c>
      <c r="BU14" s="2">
        <v>5.4</v>
      </c>
      <c r="BV14" s="2">
        <v>5.4</v>
      </c>
      <c r="BW14" s="2">
        <v>6.29</v>
      </c>
      <c r="BX14" s="2">
        <v>6.29</v>
      </c>
      <c r="BY14" s="2">
        <v>6.29</v>
      </c>
      <c r="BZ14" s="2">
        <v>6.29</v>
      </c>
      <c r="CA14" s="2">
        <v>6.83</v>
      </c>
      <c r="CB14" s="2">
        <v>6.83</v>
      </c>
      <c r="CC14" s="2">
        <v>6.83</v>
      </c>
      <c r="CD14" s="2">
        <v>6.83</v>
      </c>
      <c r="CE14" s="2">
        <v>6.83</v>
      </c>
      <c r="CF14" s="2">
        <v>6.83</v>
      </c>
      <c r="CG14" s="2">
        <v>6.83</v>
      </c>
      <c r="CH14" s="2">
        <v>6.83</v>
      </c>
      <c r="CI14" s="2">
        <v>6.83</v>
      </c>
      <c r="CJ14" s="2">
        <v>6.83</v>
      </c>
      <c r="CK14" s="2">
        <v>6.83</v>
      </c>
      <c r="CL14" s="2">
        <v>6.83</v>
      </c>
      <c r="CM14" s="2">
        <v>6.83</v>
      </c>
      <c r="CN14" s="2">
        <v>7.44</v>
      </c>
      <c r="CO14" s="2">
        <v>7.44</v>
      </c>
      <c r="CP14" s="2">
        <v>7.44</v>
      </c>
      <c r="CQ14" s="2">
        <v>7.44</v>
      </c>
      <c r="CR14" s="2">
        <v>7.44</v>
      </c>
      <c r="CS14" s="2">
        <v>7.44</v>
      </c>
      <c r="CT14" s="2">
        <v>7.44</v>
      </c>
      <c r="CU14" s="2">
        <v>7.44</v>
      </c>
      <c r="CV14" s="2">
        <v>7.44</v>
      </c>
      <c r="CW14" s="2">
        <v>7.44</v>
      </c>
      <c r="CX14" s="2">
        <v>7.44</v>
      </c>
      <c r="CY14" s="2">
        <v>8.0399999999999991</v>
      </c>
      <c r="CZ14" s="2">
        <v>8.0399999999999991</v>
      </c>
      <c r="DA14" s="2">
        <v>8.0399999999999991</v>
      </c>
      <c r="DB14" s="2">
        <v>8.0399999999999991</v>
      </c>
      <c r="DC14" s="2">
        <v>8.0399999999999991</v>
      </c>
      <c r="DD14" s="2">
        <v>8.0399999999999991</v>
      </c>
      <c r="DE14" s="2">
        <v>8.0399999999999991</v>
      </c>
      <c r="DF14" s="2">
        <v>6.23</v>
      </c>
      <c r="DG14" s="2">
        <v>6.23</v>
      </c>
      <c r="DH14" s="2">
        <v>6.23</v>
      </c>
      <c r="DI14" s="2">
        <v>6.23</v>
      </c>
      <c r="DJ14" s="2">
        <v>6.23</v>
      </c>
      <c r="DK14" s="2">
        <v>6.23</v>
      </c>
      <c r="DL14" s="2">
        <v>7.32</v>
      </c>
      <c r="DM14" s="2">
        <v>7.32</v>
      </c>
      <c r="DN14" s="2">
        <v>7.32</v>
      </c>
      <c r="DO14" s="2">
        <v>7.32</v>
      </c>
      <c r="DP14" s="2">
        <v>7.32</v>
      </c>
      <c r="DQ14" s="2">
        <v>7.32</v>
      </c>
      <c r="DR14" s="2">
        <v>7.09</v>
      </c>
      <c r="DS14" s="2">
        <v>7.09</v>
      </c>
      <c r="DT14" s="2">
        <v>7.09</v>
      </c>
      <c r="DU14" s="2">
        <v>7.09</v>
      </c>
      <c r="DV14" s="2">
        <v>7.09</v>
      </c>
      <c r="DW14" s="2">
        <v>7.09</v>
      </c>
      <c r="DX14" s="2">
        <v>7.16</v>
      </c>
      <c r="DY14" s="2">
        <v>7.16</v>
      </c>
      <c r="DZ14" s="2">
        <v>7.15</v>
      </c>
      <c r="EA14" s="2">
        <v>7.15</v>
      </c>
      <c r="EB14" s="2">
        <v>7.15</v>
      </c>
      <c r="EC14" s="2">
        <v>7.15</v>
      </c>
      <c r="ED14" s="2">
        <v>8.6999999999999993</v>
      </c>
      <c r="EE14" s="2">
        <v>8.6999999999999993</v>
      </c>
      <c r="EF14" s="2">
        <v>8.6999999999999993</v>
      </c>
      <c r="EG14" s="2">
        <v>8.6999999999999993</v>
      </c>
      <c r="EH14" s="2">
        <v>8.6999999999999993</v>
      </c>
      <c r="EI14" s="2">
        <v>8.6999999999999993</v>
      </c>
      <c r="EJ14" s="2">
        <v>8.2799999999999994</v>
      </c>
      <c r="EK14" s="2">
        <v>8.2799999999999994</v>
      </c>
      <c r="EL14" s="2">
        <v>8.2799999999999994</v>
      </c>
      <c r="EM14" s="2">
        <v>8.2799999999999994</v>
      </c>
      <c r="EN14" s="2">
        <v>8.2799999999999994</v>
      </c>
      <c r="EO14" s="2">
        <v>8.16</v>
      </c>
      <c r="EP14" s="2">
        <v>8.16</v>
      </c>
      <c r="EQ14" s="2">
        <v>8.16</v>
      </c>
      <c r="ER14" s="2">
        <v>8.16</v>
      </c>
      <c r="ES14" s="2">
        <v>8.16</v>
      </c>
      <c r="ET14" s="2">
        <v>8.16</v>
      </c>
      <c r="EU14" s="2">
        <v>9.73</v>
      </c>
      <c r="EV14" s="2">
        <v>9.73</v>
      </c>
      <c r="EW14" s="2">
        <v>9.73</v>
      </c>
      <c r="EX14" s="2">
        <v>9.73</v>
      </c>
      <c r="EY14" s="2">
        <v>9.73</v>
      </c>
      <c r="EZ14" s="2">
        <v>9.73</v>
      </c>
      <c r="FA14" s="2">
        <v>9.73</v>
      </c>
      <c r="FB14" s="2">
        <v>9.34</v>
      </c>
      <c r="FC14" s="2">
        <v>9.34</v>
      </c>
      <c r="FD14" s="2">
        <v>9.34</v>
      </c>
      <c r="FE14" s="2">
        <v>9.34</v>
      </c>
      <c r="FF14" s="2">
        <v>9.34</v>
      </c>
      <c r="FG14" s="2">
        <v>9.34</v>
      </c>
      <c r="FH14" s="2">
        <v>6.08</v>
      </c>
      <c r="FI14" s="2">
        <v>6.08</v>
      </c>
      <c r="FJ14" s="2">
        <v>6.08</v>
      </c>
      <c r="FK14" s="2">
        <v>6.08</v>
      </c>
      <c r="FL14" s="2">
        <v>6.08</v>
      </c>
      <c r="FM14" s="2">
        <v>5.66</v>
      </c>
      <c r="FN14" s="2">
        <v>5.66</v>
      </c>
      <c r="FO14" s="2">
        <v>5.66</v>
      </c>
      <c r="FP14" s="2">
        <v>5.66</v>
      </c>
      <c r="FQ14" s="2">
        <v>5.66</v>
      </c>
      <c r="FR14" s="2">
        <v>5.66</v>
      </c>
      <c r="FS14" s="2">
        <v>5.66</v>
      </c>
      <c r="FT14" s="2">
        <v>5.66</v>
      </c>
      <c r="FU14" s="2">
        <v>5.66</v>
      </c>
      <c r="FV14" s="2">
        <v>7.35</v>
      </c>
      <c r="FW14" s="2">
        <v>7.35</v>
      </c>
      <c r="FX14" s="2">
        <v>7.35</v>
      </c>
      <c r="FY14" s="2">
        <v>7.35</v>
      </c>
      <c r="FZ14" s="2">
        <v>7.35</v>
      </c>
      <c r="GA14" s="2">
        <v>7.71</v>
      </c>
      <c r="GB14" s="2">
        <v>7.71</v>
      </c>
      <c r="GC14" s="2">
        <v>7.71</v>
      </c>
      <c r="GD14" s="2">
        <v>7.71</v>
      </c>
      <c r="GE14" s="2">
        <v>7.71</v>
      </c>
      <c r="GF14" s="2">
        <v>6.3</v>
      </c>
      <c r="GG14" s="2">
        <v>6.3</v>
      </c>
      <c r="GH14" s="2">
        <v>6.3</v>
      </c>
      <c r="GI14" s="2">
        <v>6.3</v>
      </c>
      <c r="GJ14" s="2">
        <v>6.3</v>
      </c>
      <c r="GK14" s="2">
        <v>6.3</v>
      </c>
      <c r="GL14" s="2">
        <v>6.42</v>
      </c>
      <c r="GM14" s="2">
        <v>6.42</v>
      </c>
      <c r="GN14" s="2">
        <v>6.42</v>
      </c>
      <c r="GO14" s="2">
        <v>6.42</v>
      </c>
      <c r="GP14" s="2">
        <v>6.42</v>
      </c>
      <c r="GQ14" s="2">
        <v>6.42</v>
      </c>
      <c r="GR14" s="2">
        <v>7.36</v>
      </c>
      <c r="GS14" s="2">
        <v>7.36</v>
      </c>
      <c r="GT14" s="2">
        <v>7.36</v>
      </c>
      <c r="GU14" s="2">
        <v>7.36</v>
      </c>
      <c r="GV14" s="2">
        <v>7.36</v>
      </c>
      <c r="GW14" s="2">
        <v>7.36</v>
      </c>
      <c r="GX14" s="2">
        <v>7.51</v>
      </c>
      <c r="GY14" s="2">
        <v>7.51</v>
      </c>
      <c r="GZ14" s="2">
        <v>7.51</v>
      </c>
      <c r="HA14" s="2">
        <v>7.51</v>
      </c>
      <c r="HB14" s="2">
        <v>7.51</v>
      </c>
      <c r="HC14" s="2">
        <v>7.51</v>
      </c>
      <c r="HD14" s="2">
        <v>10.47</v>
      </c>
      <c r="HE14" s="2">
        <v>10.47</v>
      </c>
      <c r="HF14" s="2">
        <v>10.47</v>
      </c>
      <c r="HG14" s="2">
        <v>10.47</v>
      </c>
      <c r="HH14" s="2">
        <v>10.47</v>
      </c>
      <c r="HI14" s="2">
        <v>10.24</v>
      </c>
      <c r="HJ14" s="2">
        <v>10.24</v>
      </c>
      <c r="HK14" s="2">
        <v>10.24</v>
      </c>
      <c r="HL14" s="2">
        <v>10.24</v>
      </c>
      <c r="HM14" s="2">
        <v>10.24</v>
      </c>
      <c r="HN14" s="2">
        <v>10.24</v>
      </c>
      <c r="HO14" s="2">
        <v>7.79</v>
      </c>
      <c r="HP14" s="2">
        <v>7.79</v>
      </c>
      <c r="HQ14" s="2">
        <v>7.79</v>
      </c>
      <c r="HR14" s="2">
        <v>7.79</v>
      </c>
      <c r="HS14" s="2">
        <v>7.79</v>
      </c>
      <c r="HT14" s="2">
        <v>8.11</v>
      </c>
      <c r="HU14" s="2">
        <v>8.39</v>
      </c>
      <c r="HV14" s="2">
        <v>8.39</v>
      </c>
      <c r="HW14" s="2">
        <v>8.39</v>
      </c>
      <c r="HX14" s="2">
        <v>8.39</v>
      </c>
      <c r="HY14" s="2">
        <v>8.39</v>
      </c>
      <c r="HZ14" s="2">
        <v>8.39</v>
      </c>
      <c r="IA14" s="2">
        <v>10.130000000000001</v>
      </c>
      <c r="IB14" s="2">
        <v>10.130000000000001</v>
      </c>
      <c r="IC14" s="2">
        <v>10.130000000000001</v>
      </c>
      <c r="ID14" s="2">
        <v>10.130000000000001</v>
      </c>
      <c r="IE14" s="2">
        <v>10.130000000000001</v>
      </c>
      <c r="IF14" s="2">
        <v>10.130000000000001</v>
      </c>
      <c r="IG14" s="2">
        <v>11.06</v>
      </c>
      <c r="IH14" s="2">
        <v>11.06</v>
      </c>
      <c r="II14" s="2">
        <v>11.06</v>
      </c>
      <c r="IJ14" s="2">
        <v>11.06</v>
      </c>
      <c r="IK14" s="2">
        <v>11.06</v>
      </c>
      <c r="IL14" s="2">
        <v>11.06</v>
      </c>
      <c r="IM14" s="2">
        <v>14.78</v>
      </c>
      <c r="IN14" s="2">
        <v>14.78</v>
      </c>
      <c r="IO14" s="2">
        <v>14.78</v>
      </c>
      <c r="IP14" s="2">
        <v>14.78</v>
      </c>
      <c r="IQ14" s="2">
        <v>14.78</v>
      </c>
      <c r="IR14" s="2">
        <v>14.78</v>
      </c>
      <c r="IS14" s="2">
        <v>14.86</v>
      </c>
      <c r="IT14" s="2">
        <v>14.86</v>
      </c>
      <c r="IU14" s="2">
        <v>14.86</v>
      </c>
      <c r="IV14" s="2">
        <v>14.86</v>
      </c>
      <c r="IW14" s="2">
        <v>14.86</v>
      </c>
      <c r="IX14" s="2">
        <v>14.86</v>
      </c>
      <c r="IY14" s="2">
        <v>10.51</v>
      </c>
      <c r="IZ14" s="2">
        <v>10.51</v>
      </c>
      <c r="JA14" s="2">
        <v>10.51</v>
      </c>
      <c r="JB14" s="2">
        <v>10.51</v>
      </c>
      <c r="JC14" s="2">
        <v>10.51</v>
      </c>
      <c r="JD14" s="2">
        <v>10.51</v>
      </c>
      <c r="JE14" s="2">
        <v>12.11</v>
      </c>
      <c r="JF14" s="2">
        <v>12.11</v>
      </c>
    </row>
    <row r="15" spans="1:266" x14ac:dyDescent="0.2">
      <c r="A15" t="s">
        <v>549</v>
      </c>
      <c r="B15" t="s">
        <v>550</v>
      </c>
      <c r="C15" t="s">
        <v>700</v>
      </c>
      <c r="D15" s="2" t="s">
        <v>3006</v>
      </c>
      <c r="E15" s="2" t="s">
        <v>145</v>
      </c>
      <c r="F15" s="2" t="s">
        <v>145</v>
      </c>
      <c r="G15" s="2" t="s">
        <v>145</v>
      </c>
      <c r="H15" s="2" t="s">
        <v>145</v>
      </c>
      <c r="I15" s="2" t="s">
        <v>145</v>
      </c>
      <c r="J15" s="2" t="s">
        <v>145</v>
      </c>
      <c r="K15" s="2" t="s">
        <v>145</v>
      </c>
      <c r="L15" s="2" t="s">
        <v>145</v>
      </c>
      <c r="M15" s="2" t="s">
        <v>145</v>
      </c>
      <c r="N15" s="2" t="s">
        <v>145</v>
      </c>
      <c r="O15" s="2" t="s">
        <v>145</v>
      </c>
      <c r="P15" s="2" t="s">
        <v>145</v>
      </c>
      <c r="Q15" s="2" t="s">
        <v>145</v>
      </c>
      <c r="R15" s="2" t="s">
        <v>145</v>
      </c>
      <c r="S15" s="2" t="s">
        <v>145</v>
      </c>
      <c r="T15" s="2" t="s">
        <v>145</v>
      </c>
      <c r="U15" s="2" t="s">
        <v>145</v>
      </c>
      <c r="V15" s="2" t="s">
        <v>145</v>
      </c>
      <c r="W15" s="2" t="s">
        <v>145</v>
      </c>
      <c r="X15" s="2" t="s">
        <v>145</v>
      </c>
      <c r="Y15" s="2" t="s">
        <v>145</v>
      </c>
      <c r="Z15" s="2" t="s">
        <v>145</v>
      </c>
      <c r="AA15" s="2" t="s">
        <v>145</v>
      </c>
      <c r="AB15" s="2" t="s">
        <v>145</v>
      </c>
      <c r="AC15" s="2" t="s">
        <v>145</v>
      </c>
      <c r="AD15" s="2" t="s">
        <v>145</v>
      </c>
      <c r="AE15" s="2" t="s">
        <v>145</v>
      </c>
      <c r="AF15" s="2" t="s">
        <v>145</v>
      </c>
      <c r="AG15" s="2" t="s">
        <v>145</v>
      </c>
      <c r="AH15" s="2" t="s">
        <v>145</v>
      </c>
      <c r="AI15" s="2" t="s">
        <v>145</v>
      </c>
      <c r="AJ15" s="2" t="s">
        <v>145</v>
      </c>
      <c r="AK15" s="2" t="s">
        <v>145</v>
      </c>
      <c r="AL15" s="2" t="s">
        <v>145</v>
      </c>
      <c r="AM15" s="2" t="s">
        <v>145</v>
      </c>
      <c r="AN15" s="2" t="s">
        <v>145</v>
      </c>
      <c r="AO15" s="2" t="s">
        <v>145</v>
      </c>
      <c r="AP15" s="2" t="s">
        <v>145</v>
      </c>
      <c r="AQ15" s="2" t="s">
        <v>145</v>
      </c>
      <c r="AR15" s="2" t="s">
        <v>145</v>
      </c>
      <c r="AS15" s="2" t="s">
        <v>145</v>
      </c>
      <c r="AT15" s="2" t="s">
        <v>145</v>
      </c>
      <c r="AU15" s="2" t="s">
        <v>145</v>
      </c>
      <c r="AV15" s="2" t="s">
        <v>145</v>
      </c>
      <c r="AW15" s="2" t="s">
        <v>145</v>
      </c>
      <c r="AX15" s="2" t="s">
        <v>145</v>
      </c>
      <c r="AY15" s="2" t="s">
        <v>145</v>
      </c>
      <c r="AZ15" s="2" t="s">
        <v>145</v>
      </c>
      <c r="BA15" s="2" t="s">
        <v>145</v>
      </c>
      <c r="BB15" s="2" t="s">
        <v>145</v>
      </c>
      <c r="BC15" s="2" t="s">
        <v>145</v>
      </c>
      <c r="BD15" s="2" t="s">
        <v>145</v>
      </c>
      <c r="BE15" s="2" t="s">
        <v>145</v>
      </c>
      <c r="BF15" s="2" t="s">
        <v>145</v>
      </c>
      <c r="BG15" s="2" t="s">
        <v>145</v>
      </c>
      <c r="BH15" s="2" t="s">
        <v>145</v>
      </c>
      <c r="BI15" s="2" t="s">
        <v>145</v>
      </c>
      <c r="BJ15" s="2" t="s">
        <v>145</v>
      </c>
      <c r="BK15" s="2" t="s">
        <v>145</v>
      </c>
      <c r="BL15" s="2" t="s">
        <v>145</v>
      </c>
      <c r="BM15" s="2" t="s">
        <v>145</v>
      </c>
      <c r="BN15" s="2" t="s">
        <v>145</v>
      </c>
      <c r="BO15" s="2" t="s">
        <v>145</v>
      </c>
      <c r="BP15" s="2" t="s">
        <v>145</v>
      </c>
      <c r="BQ15" s="2" t="s">
        <v>145</v>
      </c>
      <c r="BR15" s="2" t="s">
        <v>145</v>
      </c>
      <c r="BS15" s="2" t="s">
        <v>145</v>
      </c>
      <c r="BT15" s="2" t="s">
        <v>145</v>
      </c>
      <c r="BU15" s="2" t="s">
        <v>145</v>
      </c>
      <c r="BV15" s="2" t="s">
        <v>145</v>
      </c>
      <c r="BW15" s="2" t="s">
        <v>145</v>
      </c>
      <c r="BX15" s="2" t="s">
        <v>145</v>
      </c>
      <c r="BY15" s="2" t="s">
        <v>145</v>
      </c>
      <c r="BZ15" s="2" t="s">
        <v>145</v>
      </c>
      <c r="CA15" s="2" t="s">
        <v>145</v>
      </c>
      <c r="CB15" s="2" t="s">
        <v>145</v>
      </c>
      <c r="CC15" s="2" t="s">
        <v>145</v>
      </c>
      <c r="CD15" s="2" t="s">
        <v>145</v>
      </c>
      <c r="CE15" s="2" t="s">
        <v>145</v>
      </c>
      <c r="CF15" s="2" t="s">
        <v>145</v>
      </c>
      <c r="CG15" s="2" t="s">
        <v>145</v>
      </c>
      <c r="CH15" s="2" t="s">
        <v>145</v>
      </c>
      <c r="CI15" s="2" t="s">
        <v>145</v>
      </c>
      <c r="CJ15" s="2" t="s">
        <v>145</v>
      </c>
      <c r="CK15" s="2" t="s">
        <v>145</v>
      </c>
      <c r="CL15" s="2" t="s">
        <v>145</v>
      </c>
      <c r="CM15" s="2" t="s">
        <v>145</v>
      </c>
      <c r="CN15" s="2" t="s">
        <v>145</v>
      </c>
      <c r="CO15" s="2" t="s">
        <v>145</v>
      </c>
      <c r="CP15" s="2" t="s">
        <v>145</v>
      </c>
      <c r="CQ15" s="2" t="s">
        <v>145</v>
      </c>
      <c r="CR15" s="2" t="s">
        <v>145</v>
      </c>
      <c r="CS15" s="2" t="s">
        <v>145</v>
      </c>
      <c r="CT15" s="2" t="s">
        <v>145</v>
      </c>
      <c r="CU15" s="2" t="s">
        <v>145</v>
      </c>
      <c r="CV15" s="2" t="s">
        <v>145</v>
      </c>
      <c r="CW15" s="2" t="s">
        <v>145</v>
      </c>
      <c r="CX15" s="2" t="s">
        <v>145</v>
      </c>
      <c r="CY15" s="2" t="s">
        <v>145</v>
      </c>
      <c r="CZ15" s="2" t="s">
        <v>145</v>
      </c>
      <c r="DA15" s="2" t="s">
        <v>145</v>
      </c>
      <c r="DB15" s="2" t="s">
        <v>145</v>
      </c>
      <c r="DC15" s="2" t="s">
        <v>145</v>
      </c>
      <c r="DD15" s="2" t="s">
        <v>145</v>
      </c>
      <c r="DE15" s="2" t="s">
        <v>145</v>
      </c>
      <c r="DF15" s="2" t="s">
        <v>145</v>
      </c>
      <c r="DG15" s="2" t="s">
        <v>145</v>
      </c>
      <c r="DH15" s="2" t="s">
        <v>145</v>
      </c>
      <c r="DI15" s="2" t="s">
        <v>145</v>
      </c>
      <c r="DJ15" s="2" t="s">
        <v>145</v>
      </c>
      <c r="DK15" s="2" t="s">
        <v>145</v>
      </c>
      <c r="DL15" s="2" t="s">
        <v>145</v>
      </c>
      <c r="DM15" s="2" t="s">
        <v>145</v>
      </c>
      <c r="DN15" s="2" t="s">
        <v>145</v>
      </c>
      <c r="DO15" s="2" t="s">
        <v>145</v>
      </c>
      <c r="DP15" s="2" t="s">
        <v>145</v>
      </c>
      <c r="DQ15" s="2" t="s">
        <v>145</v>
      </c>
      <c r="DR15" s="2" t="s">
        <v>145</v>
      </c>
      <c r="DS15" s="2" t="s">
        <v>145</v>
      </c>
      <c r="DT15" s="2" t="s">
        <v>145</v>
      </c>
      <c r="DU15" s="2" t="s">
        <v>145</v>
      </c>
      <c r="DV15" s="2" t="s">
        <v>145</v>
      </c>
      <c r="DW15" s="2" t="s">
        <v>145</v>
      </c>
      <c r="DX15" s="2" t="s">
        <v>145</v>
      </c>
      <c r="DY15" s="2" t="s">
        <v>145</v>
      </c>
      <c r="DZ15" s="2" t="s">
        <v>145</v>
      </c>
      <c r="EA15" s="2" t="s">
        <v>145</v>
      </c>
      <c r="EB15" s="2" t="s">
        <v>145</v>
      </c>
      <c r="EC15" s="2" t="s">
        <v>145</v>
      </c>
      <c r="ED15" s="2" t="s">
        <v>145</v>
      </c>
      <c r="EE15" s="2" t="s">
        <v>145</v>
      </c>
      <c r="EF15" s="2" t="s">
        <v>145</v>
      </c>
      <c r="EG15" s="2" t="s">
        <v>145</v>
      </c>
      <c r="EH15" s="2" t="s">
        <v>145</v>
      </c>
      <c r="EI15" s="2" t="s">
        <v>145</v>
      </c>
      <c r="EJ15" s="2" t="s">
        <v>145</v>
      </c>
      <c r="EK15" s="2" t="s">
        <v>145</v>
      </c>
      <c r="EL15" s="2" t="s">
        <v>145</v>
      </c>
      <c r="EM15" s="2" t="s">
        <v>145</v>
      </c>
      <c r="EN15" s="2" t="s">
        <v>145</v>
      </c>
      <c r="EO15" s="2" t="s">
        <v>145</v>
      </c>
      <c r="EP15" s="2" t="s">
        <v>145</v>
      </c>
      <c r="EQ15" s="2" t="s">
        <v>145</v>
      </c>
      <c r="ER15" s="2" t="s">
        <v>145</v>
      </c>
      <c r="ES15" s="2" t="s">
        <v>145</v>
      </c>
      <c r="ET15" s="2" t="s">
        <v>145</v>
      </c>
      <c r="EU15" s="2" t="s">
        <v>145</v>
      </c>
      <c r="EV15" s="2" t="s">
        <v>145</v>
      </c>
      <c r="EW15" s="2" t="s">
        <v>145</v>
      </c>
      <c r="EX15" s="2" t="s">
        <v>145</v>
      </c>
      <c r="EY15" s="2" t="s">
        <v>145</v>
      </c>
      <c r="EZ15" s="2" t="s">
        <v>145</v>
      </c>
      <c r="FA15" s="2" t="s">
        <v>145</v>
      </c>
      <c r="FB15" s="2" t="s">
        <v>145</v>
      </c>
      <c r="FC15" s="2" t="s">
        <v>145</v>
      </c>
      <c r="FD15" s="2" t="s">
        <v>145</v>
      </c>
      <c r="FE15" s="2" t="s">
        <v>145</v>
      </c>
      <c r="FF15" s="2" t="s">
        <v>145</v>
      </c>
      <c r="FG15" s="2" t="s">
        <v>145</v>
      </c>
      <c r="FH15" s="2" t="s">
        <v>145</v>
      </c>
      <c r="FI15" s="2" t="s">
        <v>145</v>
      </c>
      <c r="FJ15" s="2" t="s">
        <v>145</v>
      </c>
      <c r="FK15" s="2" t="s">
        <v>145</v>
      </c>
      <c r="FL15" s="2" t="s">
        <v>145</v>
      </c>
      <c r="FM15" s="2" t="s">
        <v>145</v>
      </c>
      <c r="FN15" s="2" t="s">
        <v>145</v>
      </c>
      <c r="FO15" s="2" t="s">
        <v>145</v>
      </c>
      <c r="FP15" s="2" t="s">
        <v>145</v>
      </c>
      <c r="FQ15" s="2" t="s">
        <v>145</v>
      </c>
      <c r="FR15" s="2" t="s">
        <v>145</v>
      </c>
      <c r="FS15" s="2" t="s">
        <v>145</v>
      </c>
      <c r="FT15" s="2" t="s">
        <v>145</v>
      </c>
      <c r="FU15" s="2" t="s">
        <v>145</v>
      </c>
      <c r="FV15" s="2">
        <v>0</v>
      </c>
      <c r="FW15" s="2">
        <v>0</v>
      </c>
      <c r="FX15" s="2">
        <v>0</v>
      </c>
      <c r="FY15" s="2">
        <v>0</v>
      </c>
      <c r="FZ15" s="2">
        <v>0</v>
      </c>
      <c r="GA15" s="2">
        <v>0</v>
      </c>
      <c r="GB15" s="2">
        <v>0</v>
      </c>
      <c r="GC15" s="2">
        <v>0</v>
      </c>
      <c r="GD15" s="2">
        <v>0</v>
      </c>
      <c r="GE15" s="2">
        <v>0</v>
      </c>
      <c r="GF15" s="2">
        <v>0</v>
      </c>
      <c r="GG15" s="2">
        <v>0</v>
      </c>
      <c r="GH15" s="2">
        <v>0</v>
      </c>
      <c r="GI15" s="2">
        <v>0</v>
      </c>
      <c r="GJ15" s="2">
        <v>0</v>
      </c>
      <c r="GK15" s="2">
        <v>0</v>
      </c>
      <c r="GL15" s="2">
        <v>0</v>
      </c>
      <c r="GM15" s="2">
        <v>0</v>
      </c>
      <c r="GN15" s="2">
        <v>0</v>
      </c>
      <c r="GO15" s="2">
        <v>0</v>
      </c>
      <c r="GP15" s="2">
        <v>0</v>
      </c>
      <c r="GQ15" s="2">
        <v>0</v>
      </c>
      <c r="GR15" s="2">
        <v>0</v>
      </c>
      <c r="GS15" s="2">
        <v>0</v>
      </c>
      <c r="GT15" s="2">
        <v>0</v>
      </c>
      <c r="GU15" s="2">
        <v>0</v>
      </c>
      <c r="GV15" s="2">
        <v>0</v>
      </c>
      <c r="GW15" s="2">
        <v>0</v>
      </c>
      <c r="GX15" s="2">
        <v>0</v>
      </c>
      <c r="GY15" s="2">
        <v>0</v>
      </c>
      <c r="GZ15" s="2">
        <v>0</v>
      </c>
      <c r="HA15" s="2">
        <v>0</v>
      </c>
      <c r="HB15" s="2">
        <v>0</v>
      </c>
      <c r="HC15" s="2">
        <v>0</v>
      </c>
      <c r="HD15" s="2">
        <v>0</v>
      </c>
      <c r="HE15" s="2">
        <v>0</v>
      </c>
      <c r="HF15" s="2">
        <v>0</v>
      </c>
      <c r="HG15" s="2">
        <v>0</v>
      </c>
      <c r="HH15" s="2">
        <v>0</v>
      </c>
      <c r="HI15" s="2">
        <v>0</v>
      </c>
      <c r="HJ15" s="2">
        <v>0</v>
      </c>
      <c r="HK15" s="2">
        <v>0</v>
      </c>
      <c r="HL15" s="2">
        <v>0</v>
      </c>
      <c r="HM15" s="2">
        <v>0</v>
      </c>
      <c r="HN15" s="2">
        <v>0</v>
      </c>
      <c r="HO15" s="2">
        <v>0</v>
      </c>
      <c r="HP15" s="2">
        <v>0</v>
      </c>
      <c r="HQ15" s="2">
        <v>0</v>
      </c>
      <c r="HR15" s="2">
        <v>0</v>
      </c>
      <c r="HS15" s="2">
        <v>0</v>
      </c>
      <c r="HT15" s="2">
        <v>0</v>
      </c>
      <c r="HU15" s="2">
        <v>0</v>
      </c>
      <c r="HV15" s="2">
        <v>0</v>
      </c>
      <c r="HW15" s="2">
        <v>0</v>
      </c>
      <c r="HX15" s="2">
        <v>0</v>
      </c>
      <c r="HY15" s="2">
        <v>0</v>
      </c>
      <c r="HZ15" s="2">
        <v>0</v>
      </c>
      <c r="IA15" s="2">
        <v>0</v>
      </c>
      <c r="IB15" s="2">
        <v>0</v>
      </c>
      <c r="IC15" s="2">
        <v>0</v>
      </c>
      <c r="ID15" s="2">
        <v>0</v>
      </c>
      <c r="IE15" s="2">
        <v>0</v>
      </c>
      <c r="IF15" s="2">
        <v>0</v>
      </c>
      <c r="IG15" s="2">
        <v>0</v>
      </c>
      <c r="IH15" s="2">
        <v>0</v>
      </c>
      <c r="II15" s="2">
        <v>0</v>
      </c>
      <c r="IJ15" s="2">
        <v>0</v>
      </c>
      <c r="IK15" s="2">
        <v>0</v>
      </c>
      <c r="IL15" s="2">
        <v>0</v>
      </c>
      <c r="IM15" s="2">
        <v>0</v>
      </c>
      <c r="IN15" s="2">
        <v>0</v>
      </c>
      <c r="IO15" s="2">
        <v>0</v>
      </c>
      <c r="IP15" s="2">
        <v>0</v>
      </c>
      <c r="IQ15" s="2">
        <v>0</v>
      </c>
      <c r="IR15" s="2">
        <v>0</v>
      </c>
      <c r="IS15" s="2">
        <v>0</v>
      </c>
      <c r="IT15" s="2">
        <v>0</v>
      </c>
      <c r="IU15" s="2">
        <v>0</v>
      </c>
      <c r="IV15" s="2">
        <v>0</v>
      </c>
      <c r="IW15" s="2">
        <v>0</v>
      </c>
      <c r="IX15" s="2">
        <v>0</v>
      </c>
      <c r="IY15" s="2">
        <v>0</v>
      </c>
      <c r="IZ15" s="2">
        <v>0</v>
      </c>
      <c r="JA15" s="2">
        <v>0</v>
      </c>
      <c r="JB15" s="2">
        <v>0</v>
      </c>
      <c r="JC15" s="2">
        <v>0</v>
      </c>
      <c r="JD15" s="2">
        <v>0</v>
      </c>
      <c r="JE15" s="2">
        <v>0</v>
      </c>
      <c r="JF15" s="2">
        <v>0</v>
      </c>
    </row>
    <row r="16" spans="1:266" x14ac:dyDescent="0.2">
      <c r="A16">
        <v>741914</v>
      </c>
      <c r="B16" t="s">
        <v>30</v>
      </c>
      <c r="C16" t="s">
        <v>700</v>
      </c>
      <c r="D16" s="2" t="s">
        <v>3007</v>
      </c>
      <c r="E16" s="2">
        <v>5.03</v>
      </c>
      <c r="F16" s="2">
        <v>5.03</v>
      </c>
      <c r="G16" s="2">
        <v>5.03</v>
      </c>
      <c r="H16" s="2">
        <v>5.03</v>
      </c>
      <c r="I16" s="2">
        <v>2.5299999999999998</v>
      </c>
      <c r="J16" s="2">
        <v>2.5299999999999998</v>
      </c>
      <c r="K16" s="2">
        <v>2.5299999999999998</v>
      </c>
      <c r="L16" s="2">
        <v>2.5299999999999998</v>
      </c>
      <c r="M16" s="2">
        <v>2.5299999999999998</v>
      </c>
      <c r="N16" s="2">
        <v>2.5299999999999998</v>
      </c>
      <c r="O16" s="2">
        <v>2.5299999999999998</v>
      </c>
      <c r="P16" s="2">
        <v>0.43</v>
      </c>
      <c r="Q16" s="2">
        <v>0.43</v>
      </c>
      <c r="R16" s="2">
        <v>0.43</v>
      </c>
      <c r="S16" s="2">
        <v>0.43</v>
      </c>
      <c r="T16" s="2">
        <v>0.43</v>
      </c>
      <c r="U16" s="2">
        <v>0.43</v>
      </c>
      <c r="V16" s="2">
        <v>0.43</v>
      </c>
      <c r="W16" s="2">
        <v>0.43</v>
      </c>
      <c r="X16" s="2">
        <v>4.0599999999999996</v>
      </c>
      <c r="Y16" s="2">
        <v>4.0599999999999996</v>
      </c>
      <c r="Z16" s="2">
        <v>0.76</v>
      </c>
      <c r="AA16" s="2">
        <v>0.76</v>
      </c>
      <c r="AB16" s="2">
        <v>0.76</v>
      </c>
      <c r="AC16" s="2">
        <v>0.76</v>
      </c>
      <c r="AD16" s="2">
        <v>0.76</v>
      </c>
      <c r="AE16" s="2">
        <v>1.51</v>
      </c>
      <c r="AF16" s="2">
        <v>1.51</v>
      </c>
      <c r="AG16" s="2">
        <v>1.51</v>
      </c>
      <c r="AH16" s="2">
        <v>1.51</v>
      </c>
      <c r="AI16" s="2">
        <v>1.51</v>
      </c>
      <c r="AJ16" s="2">
        <v>1.51</v>
      </c>
      <c r="AK16" s="2">
        <v>1.51</v>
      </c>
      <c r="AL16" s="2">
        <v>3.45</v>
      </c>
      <c r="AM16" s="2">
        <v>3.45</v>
      </c>
      <c r="AN16" s="2">
        <v>3.45</v>
      </c>
      <c r="AO16" s="2">
        <v>3.45</v>
      </c>
      <c r="AP16" s="2">
        <v>3.45</v>
      </c>
      <c r="AQ16" s="2">
        <v>3.45</v>
      </c>
      <c r="AR16" s="2">
        <v>3.35</v>
      </c>
      <c r="AS16" s="2">
        <v>3.35</v>
      </c>
      <c r="AT16" s="2">
        <v>3.35</v>
      </c>
      <c r="AU16" s="2">
        <v>3.35</v>
      </c>
      <c r="AV16" s="2">
        <v>3.35</v>
      </c>
      <c r="AW16" s="2">
        <v>2.4500000000000002</v>
      </c>
      <c r="AX16" s="2">
        <v>2.4500000000000002</v>
      </c>
      <c r="AY16" s="2">
        <v>2.4500000000000002</v>
      </c>
      <c r="AZ16" s="2">
        <v>2.4500000000000002</v>
      </c>
      <c r="BA16" s="2">
        <v>2.4500000000000002</v>
      </c>
      <c r="BB16" s="2">
        <v>2.4500000000000002</v>
      </c>
      <c r="BC16" s="2">
        <v>2.4500000000000002</v>
      </c>
      <c r="BD16" s="2">
        <v>2.4500000000000002</v>
      </c>
      <c r="BE16" s="2">
        <v>2.4500000000000002</v>
      </c>
      <c r="BF16" s="2">
        <v>2.4500000000000002</v>
      </c>
      <c r="BG16" s="2">
        <v>2.4500000000000002</v>
      </c>
      <c r="BH16" s="2">
        <v>2.4500000000000002</v>
      </c>
      <c r="BI16" s="2">
        <v>2.4500000000000002</v>
      </c>
      <c r="BJ16" s="2">
        <v>1.38</v>
      </c>
      <c r="BK16" s="2">
        <v>1.38</v>
      </c>
      <c r="BL16" s="2">
        <v>1.38</v>
      </c>
      <c r="BM16" s="2">
        <v>1.38</v>
      </c>
      <c r="BN16" s="2">
        <v>1.38</v>
      </c>
      <c r="BO16" s="2">
        <v>1.38</v>
      </c>
      <c r="BP16" s="2">
        <v>1.38</v>
      </c>
      <c r="BQ16" s="2">
        <v>3.55</v>
      </c>
      <c r="BR16" s="2">
        <v>3.55</v>
      </c>
      <c r="BS16" s="2">
        <v>3.55</v>
      </c>
      <c r="BT16" s="2">
        <v>3.55</v>
      </c>
      <c r="BU16" s="2">
        <v>3.55</v>
      </c>
      <c r="BV16" s="2">
        <v>2.77</v>
      </c>
      <c r="BW16" s="2">
        <v>2.77</v>
      </c>
      <c r="BX16" s="2">
        <v>2.77</v>
      </c>
      <c r="BY16" s="2">
        <v>2.77</v>
      </c>
      <c r="BZ16" s="2">
        <v>2.77</v>
      </c>
      <c r="CA16" s="2">
        <v>2.77</v>
      </c>
      <c r="CB16" s="2">
        <v>2.77</v>
      </c>
      <c r="CC16" s="2">
        <v>2.77</v>
      </c>
      <c r="CD16" s="2">
        <v>2.86</v>
      </c>
      <c r="CE16" s="2">
        <v>2.86</v>
      </c>
      <c r="CF16" s="2">
        <v>11.17</v>
      </c>
      <c r="CG16" s="2">
        <v>11.17</v>
      </c>
      <c r="CH16" s="2">
        <v>2.0299999999999998</v>
      </c>
      <c r="CI16" s="2">
        <v>2.0299999999999998</v>
      </c>
      <c r="CJ16" s="2">
        <v>2.0299999999999998</v>
      </c>
      <c r="CK16" s="2">
        <v>2.0299999999999998</v>
      </c>
      <c r="CL16" s="2">
        <v>2.0299999999999998</v>
      </c>
      <c r="CM16" s="2">
        <v>2.0299999999999998</v>
      </c>
      <c r="CN16" s="2">
        <v>2.0299999999999998</v>
      </c>
      <c r="CO16" s="2">
        <v>2.0299999999999998</v>
      </c>
      <c r="CP16" s="2">
        <v>2.0299999999999998</v>
      </c>
      <c r="CQ16" s="2">
        <v>2.0299999999999998</v>
      </c>
      <c r="CR16" s="2">
        <v>2.0299999999999998</v>
      </c>
      <c r="CS16" s="2">
        <v>2.0299999999999998</v>
      </c>
      <c r="CT16" s="2">
        <v>2.0299999999999998</v>
      </c>
      <c r="CU16" s="2">
        <v>2.0299999999999998</v>
      </c>
      <c r="CV16" s="2">
        <v>2.0299999999999998</v>
      </c>
      <c r="CW16" s="2">
        <v>2.0299999999999998</v>
      </c>
      <c r="CX16" s="2">
        <v>2.0299999999999998</v>
      </c>
      <c r="CY16" s="2">
        <v>0.7</v>
      </c>
      <c r="CZ16" s="2">
        <v>2.46</v>
      </c>
      <c r="DA16" s="2">
        <v>2.46</v>
      </c>
      <c r="DB16" s="2">
        <v>2.46</v>
      </c>
      <c r="DC16" s="2">
        <v>2.46</v>
      </c>
      <c r="DD16" s="2">
        <v>2.46</v>
      </c>
      <c r="DE16" s="2">
        <v>4.0599999999999996</v>
      </c>
      <c r="DF16" s="2">
        <v>4.0599999999999996</v>
      </c>
      <c r="DG16" s="2">
        <v>4.0599999999999996</v>
      </c>
      <c r="DH16" s="2">
        <v>4.0599999999999996</v>
      </c>
      <c r="DI16" s="2">
        <v>4.0599999999999996</v>
      </c>
      <c r="DJ16" s="2">
        <v>4.0599999999999996</v>
      </c>
      <c r="DK16" s="2">
        <v>0</v>
      </c>
      <c r="DL16" s="2">
        <v>0</v>
      </c>
      <c r="DM16" s="2">
        <v>0</v>
      </c>
      <c r="DN16" s="2">
        <v>0</v>
      </c>
      <c r="DO16" s="2">
        <v>0</v>
      </c>
      <c r="DP16" s="2">
        <v>0</v>
      </c>
      <c r="DQ16" s="2">
        <v>0</v>
      </c>
      <c r="DR16" s="2">
        <v>0</v>
      </c>
      <c r="DS16" s="2">
        <v>0.68</v>
      </c>
      <c r="DT16" s="2">
        <v>0.68</v>
      </c>
      <c r="DU16" s="2">
        <v>0.68</v>
      </c>
      <c r="DV16" s="2">
        <v>0.68</v>
      </c>
      <c r="DW16" s="2">
        <v>2.4900000000000002</v>
      </c>
      <c r="DX16" s="2">
        <v>2.4900000000000002</v>
      </c>
      <c r="DY16" s="2">
        <v>2.79</v>
      </c>
      <c r="DZ16" s="2">
        <v>2.79</v>
      </c>
      <c r="EA16" s="2">
        <v>2.79</v>
      </c>
      <c r="EB16" s="2">
        <v>2.79</v>
      </c>
      <c r="EC16" s="2">
        <v>2.9</v>
      </c>
      <c r="ED16" s="2">
        <v>2.9</v>
      </c>
      <c r="EE16" s="2">
        <v>2.7</v>
      </c>
      <c r="EF16" s="2">
        <v>2.7</v>
      </c>
      <c r="EG16" s="2">
        <v>2.7</v>
      </c>
      <c r="EH16" s="2">
        <v>2.7</v>
      </c>
      <c r="EI16" s="2">
        <v>4.33</v>
      </c>
      <c r="EJ16" s="2">
        <v>4.33</v>
      </c>
      <c r="EK16" s="2">
        <v>4.33</v>
      </c>
      <c r="EL16" s="2">
        <v>4.13</v>
      </c>
      <c r="EM16" s="2">
        <v>4.13</v>
      </c>
      <c r="EN16" s="2">
        <v>4.13</v>
      </c>
      <c r="EO16" s="2">
        <v>4.13</v>
      </c>
      <c r="EP16" s="2">
        <v>3.11</v>
      </c>
      <c r="EQ16" s="2">
        <v>2.57</v>
      </c>
      <c r="ER16" s="2">
        <v>2.57</v>
      </c>
      <c r="ES16" s="2">
        <v>2.57</v>
      </c>
      <c r="ET16" s="2">
        <v>2.57</v>
      </c>
      <c r="EU16" s="2">
        <v>2.21</v>
      </c>
      <c r="EV16" s="2">
        <v>2.21</v>
      </c>
      <c r="EW16" s="2">
        <v>3.05</v>
      </c>
      <c r="EX16" s="2">
        <v>3.05</v>
      </c>
      <c r="EY16" s="2">
        <v>3.05</v>
      </c>
      <c r="EZ16" s="2">
        <v>3.05</v>
      </c>
      <c r="FA16" s="2">
        <v>3.49</v>
      </c>
      <c r="FB16" s="2">
        <v>3.49</v>
      </c>
      <c r="FC16" s="2">
        <v>4.03</v>
      </c>
      <c r="FD16" s="2">
        <v>4.03</v>
      </c>
      <c r="FE16" s="2">
        <v>4.03</v>
      </c>
      <c r="FF16" s="2">
        <v>4.03</v>
      </c>
      <c r="FG16" s="2">
        <v>4.3499999999999996</v>
      </c>
      <c r="FH16" s="2">
        <v>4.3499999999999996</v>
      </c>
      <c r="FI16" s="2">
        <v>4.3499999999999996</v>
      </c>
      <c r="FJ16" s="2">
        <v>4.3499999999999996</v>
      </c>
      <c r="FK16" s="2">
        <v>4.3499999999999996</v>
      </c>
      <c r="FL16" s="2">
        <v>4.3499999999999996</v>
      </c>
      <c r="FM16" s="2">
        <v>4.3499999999999996</v>
      </c>
      <c r="FN16" s="2">
        <v>4</v>
      </c>
      <c r="FO16" s="2">
        <v>4</v>
      </c>
      <c r="FP16" s="2">
        <v>4</v>
      </c>
      <c r="FQ16" s="2">
        <v>4</v>
      </c>
      <c r="FR16" s="2">
        <v>4</v>
      </c>
      <c r="FS16" s="2">
        <v>4</v>
      </c>
      <c r="FT16" s="2">
        <v>4</v>
      </c>
      <c r="FU16" s="2">
        <v>4</v>
      </c>
      <c r="FV16" s="2">
        <v>4</v>
      </c>
      <c r="FW16" s="2">
        <v>4</v>
      </c>
      <c r="FX16" s="2">
        <v>4</v>
      </c>
      <c r="FY16" s="2">
        <v>4</v>
      </c>
      <c r="FZ16" s="2">
        <v>4.4000000000000004</v>
      </c>
      <c r="GA16" s="2">
        <v>5.26</v>
      </c>
      <c r="GB16" s="2">
        <v>5.26</v>
      </c>
      <c r="GC16" s="2">
        <v>5.26</v>
      </c>
      <c r="GD16" s="2">
        <v>5.26</v>
      </c>
      <c r="GE16" s="2">
        <v>5.26</v>
      </c>
      <c r="GF16" s="2">
        <v>5.81</v>
      </c>
      <c r="GG16" s="2">
        <v>5.81</v>
      </c>
      <c r="GH16" s="2">
        <v>5.81</v>
      </c>
      <c r="GI16" s="2">
        <v>5.81</v>
      </c>
      <c r="GJ16" s="2">
        <v>5.81</v>
      </c>
      <c r="GK16" s="2">
        <v>5.81</v>
      </c>
      <c r="GL16" s="2">
        <v>5.81</v>
      </c>
      <c r="GM16" s="2">
        <v>5.81</v>
      </c>
      <c r="GN16" s="2">
        <v>5.81</v>
      </c>
      <c r="GO16" s="2">
        <v>5.81</v>
      </c>
      <c r="GP16" s="2">
        <v>5.81</v>
      </c>
      <c r="GQ16" s="2">
        <v>5.24</v>
      </c>
      <c r="GR16" s="2">
        <v>5.24</v>
      </c>
      <c r="GS16" s="2">
        <v>5.24</v>
      </c>
      <c r="GT16" s="2">
        <v>5.24</v>
      </c>
      <c r="GU16" s="2">
        <v>5.24</v>
      </c>
      <c r="GV16" s="2">
        <v>5.6</v>
      </c>
      <c r="GW16" s="2">
        <v>5.6</v>
      </c>
      <c r="GX16" s="2">
        <v>5.6</v>
      </c>
      <c r="GY16" s="2">
        <v>5.6</v>
      </c>
      <c r="GZ16" s="2">
        <v>5.6</v>
      </c>
      <c r="HA16" s="2">
        <v>5.6</v>
      </c>
      <c r="HB16" s="2">
        <v>5.6</v>
      </c>
      <c r="HC16" s="2">
        <v>7.1</v>
      </c>
      <c r="HD16" s="2">
        <v>7.1</v>
      </c>
      <c r="HE16" s="2">
        <v>7.1</v>
      </c>
      <c r="HF16" s="2">
        <v>7.1</v>
      </c>
      <c r="HG16" s="2">
        <v>7.1</v>
      </c>
      <c r="HH16" s="2">
        <v>7.1</v>
      </c>
      <c r="HI16" s="2">
        <v>7.1</v>
      </c>
      <c r="HJ16" s="2">
        <v>7.1</v>
      </c>
      <c r="HK16" s="2">
        <v>7.1</v>
      </c>
      <c r="HL16" s="2">
        <v>7.1</v>
      </c>
      <c r="HM16" s="2">
        <v>7.1</v>
      </c>
      <c r="HN16" s="2">
        <v>7.1</v>
      </c>
      <c r="HO16" s="2">
        <v>8.07</v>
      </c>
      <c r="HP16" s="2">
        <v>8.07</v>
      </c>
      <c r="HQ16" s="2">
        <v>8.07</v>
      </c>
      <c r="HR16" s="2">
        <v>8.07</v>
      </c>
      <c r="HS16" s="2">
        <v>8.07</v>
      </c>
      <c r="HT16" s="2">
        <v>7.3</v>
      </c>
      <c r="HU16" s="2">
        <v>7.3</v>
      </c>
      <c r="HV16" s="2">
        <v>7.3</v>
      </c>
      <c r="HW16" s="2">
        <v>7.3</v>
      </c>
      <c r="HX16" s="2">
        <v>7.3</v>
      </c>
      <c r="HY16" s="2">
        <v>7.3</v>
      </c>
      <c r="HZ16" s="2">
        <v>7.3</v>
      </c>
      <c r="IA16" s="2">
        <v>7.28</v>
      </c>
      <c r="IB16" s="2">
        <v>7.28</v>
      </c>
      <c r="IC16" s="2">
        <v>7.28</v>
      </c>
      <c r="ID16" s="2">
        <v>7.28</v>
      </c>
      <c r="IE16" s="2">
        <v>7.28</v>
      </c>
      <c r="IF16" s="2">
        <v>7.83</v>
      </c>
      <c r="IG16" s="2">
        <v>7.83</v>
      </c>
      <c r="IH16" s="2">
        <v>7.83</v>
      </c>
      <c r="II16" s="2">
        <v>7.83</v>
      </c>
      <c r="IJ16" s="2">
        <v>7.83</v>
      </c>
      <c r="IK16" s="2">
        <v>7.83</v>
      </c>
      <c r="IL16" s="2">
        <v>7.83</v>
      </c>
      <c r="IM16" s="2">
        <v>8.66</v>
      </c>
      <c r="IN16" s="2">
        <v>8.66</v>
      </c>
      <c r="IO16" s="2">
        <v>8.66</v>
      </c>
      <c r="IP16" s="2">
        <v>8.66</v>
      </c>
      <c r="IQ16" s="2">
        <v>8.66</v>
      </c>
      <c r="IR16" s="2">
        <v>9.4499999999999993</v>
      </c>
      <c r="IS16" s="2">
        <v>9.4499999999999993</v>
      </c>
      <c r="IT16" s="2">
        <v>9.4499999999999993</v>
      </c>
      <c r="IU16" s="2">
        <v>9.4499999999999993</v>
      </c>
      <c r="IV16" s="2">
        <v>9.4499999999999993</v>
      </c>
      <c r="IW16" s="2">
        <v>9.4499999999999993</v>
      </c>
      <c r="IX16" s="2">
        <v>9.4499999999999993</v>
      </c>
      <c r="IY16" s="2">
        <v>10.86</v>
      </c>
      <c r="IZ16" s="2">
        <v>10.86</v>
      </c>
      <c r="JA16" s="2">
        <v>10.86</v>
      </c>
      <c r="JB16" s="2">
        <v>10.86</v>
      </c>
      <c r="JC16" s="2">
        <v>10.86</v>
      </c>
      <c r="JD16" s="2">
        <v>12.66</v>
      </c>
      <c r="JE16" s="2">
        <v>12.66</v>
      </c>
      <c r="JF16" s="2">
        <v>12.66</v>
      </c>
    </row>
    <row r="17" spans="1:266" x14ac:dyDescent="0.2">
      <c r="A17" t="s">
        <v>672</v>
      </c>
      <c r="B17" t="s">
        <v>673</v>
      </c>
      <c r="C17" t="s">
        <v>700</v>
      </c>
      <c r="D17" s="2" t="s">
        <v>3008</v>
      </c>
      <c r="E17" s="2" t="s">
        <v>145</v>
      </c>
      <c r="F17" s="2" t="s">
        <v>145</v>
      </c>
      <c r="G17" s="2" t="s">
        <v>145</v>
      </c>
      <c r="H17" s="2" t="s">
        <v>145</v>
      </c>
      <c r="I17" s="2" t="s">
        <v>145</v>
      </c>
      <c r="J17" s="2" t="s">
        <v>145</v>
      </c>
      <c r="K17" s="2" t="s">
        <v>145</v>
      </c>
      <c r="L17" s="2" t="s">
        <v>145</v>
      </c>
      <c r="M17" s="2" t="s">
        <v>145</v>
      </c>
      <c r="N17" s="2" t="s">
        <v>145</v>
      </c>
      <c r="O17" s="2" t="s">
        <v>145</v>
      </c>
      <c r="P17" s="2" t="s">
        <v>145</v>
      </c>
      <c r="Q17" s="2" t="s">
        <v>145</v>
      </c>
      <c r="R17" s="2" t="s">
        <v>145</v>
      </c>
      <c r="S17" s="2" t="s">
        <v>145</v>
      </c>
      <c r="T17" s="2" t="s">
        <v>145</v>
      </c>
      <c r="U17" s="2" t="s">
        <v>145</v>
      </c>
      <c r="V17" s="2" t="s">
        <v>145</v>
      </c>
      <c r="W17" s="2" t="s">
        <v>145</v>
      </c>
      <c r="X17" s="2" t="s">
        <v>145</v>
      </c>
      <c r="Y17" s="2" t="s">
        <v>145</v>
      </c>
      <c r="Z17" s="2" t="s">
        <v>145</v>
      </c>
      <c r="AA17" s="2" t="s">
        <v>145</v>
      </c>
      <c r="AB17" s="2" t="s">
        <v>145</v>
      </c>
      <c r="AC17" s="2" t="s">
        <v>145</v>
      </c>
      <c r="AD17" s="2" t="s">
        <v>145</v>
      </c>
      <c r="AE17" s="2" t="s">
        <v>145</v>
      </c>
      <c r="AF17" s="2" t="s">
        <v>145</v>
      </c>
      <c r="AG17" s="2" t="s">
        <v>145</v>
      </c>
      <c r="AH17" s="2" t="s">
        <v>145</v>
      </c>
      <c r="AI17" s="2" t="s">
        <v>145</v>
      </c>
      <c r="AJ17" s="2" t="s">
        <v>145</v>
      </c>
      <c r="AK17" s="2" t="s">
        <v>145</v>
      </c>
      <c r="AL17" s="2" t="s">
        <v>145</v>
      </c>
      <c r="AM17" s="2" t="s">
        <v>145</v>
      </c>
      <c r="AN17" s="2" t="s">
        <v>145</v>
      </c>
      <c r="AO17" s="2" t="s">
        <v>145</v>
      </c>
      <c r="AP17" s="2" t="s">
        <v>145</v>
      </c>
      <c r="AQ17" s="2" t="s">
        <v>145</v>
      </c>
      <c r="AR17" s="2" t="s">
        <v>145</v>
      </c>
      <c r="AS17" s="2" t="s">
        <v>145</v>
      </c>
      <c r="AT17" s="2" t="s">
        <v>145</v>
      </c>
      <c r="AU17" s="2" t="s">
        <v>145</v>
      </c>
      <c r="AV17" s="2" t="s">
        <v>145</v>
      </c>
      <c r="AW17" s="2" t="s">
        <v>145</v>
      </c>
      <c r="AX17" s="2" t="s">
        <v>145</v>
      </c>
      <c r="AY17" s="2" t="s">
        <v>145</v>
      </c>
      <c r="AZ17" s="2" t="s">
        <v>145</v>
      </c>
      <c r="BA17" s="2" t="s">
        <v>145</v>
      </c>
      <c r="BB17" s="2" t="s">
        <v>145</v>
      </c>
      <c r="BC17" s="2" t="s">
        <v>145</v>
      </c>
      <c r="BD17" s="2" t="s">
        <v>145</v>
      </c>
      <c r="BE17" s="2" t="s">
        <v>145</v>
      </c>
      <c r="BF17" s="2" t="s">
        <v>145</v>
      </c>
      <c r="BG17" s="2" t="s">
        <v>145</v>
      </c>
      <c r="BH17" s="2" t="s">
        <v>145</v>
      </c>
      <c r="BI17" s="2" t="s">
        <v>145</v>
      </c>
      <c r="BJ17" s="2" t="s">
        <v>145</v>
      </c>
      <c r="BK17" s="2" t="s">
        <v>145</v>
      </c>
      <c r="BL17" s="2" t="s">
        <v>145</v>
      </c>
      <c r="BM17" s="2" t="s">
        <v>145</v>
      </c>
      <c r="BN17" s="2" t="s">
        <v>145</v>
      </c>
      <c r="BO17" s="2" t="s">
        <v>145</v>
      </c>
      <c r="BP17" s="2" t="s">
        <v>145</v>
      </c>
      <c r="BQ17" s="2" t="s">
        <v>145</v>
      </c>
      <c r="BR17" s="2" t="s">
        <v>145</v>
      </c>
      <c r="BS17" s="2" t="s">
        <v>145</v>
      </c>
      <c r="BT17" s="2" t="s">
        <v>145</v>
      </c>
      <c r="BU17" s="2" t="s">
        <v>145</v>
      </c>
      <c r="BV17" s="2" t="s">
        <v>145</v>
      </c>
      <c r="BW17" s="2" t="s">
        <v>145</v>
      </c>
      <c r="BX17" s="2" t="s">
        <v>145</v>
      </c>
      <c r="BY17" s="2" t="s">
        <v>145</v>
      </c>
      <c r="BZ17" s="2" t="s">
        <v>145</v>
      </c>
      <c r="CA17" s="2" t="s">
        <v>145</v>
      </c>
      <c r="CB17" s="2" t="s">
        <v>145</v>
      </c>
      <c r="CC17" s="2" t="s">
        <v>145</v>
      </c>
      <c r="CD17" s="2" t="s">
        <v>145</v>
      </c>
      <c r="CE17" s="2" t="s">
        <v>145</v>
      </c>
      <c r="CF17" s="2" t="s">
        <v>145</v>
      </c>
      <c r="CG17" s="2" t="s">
        <v>145</v>
      </c>
      <c r="CH17" s="2" t="s">
        <v>145</v>
      </c>
      <c r="CI17" s="2" t="s">
        <v>145</v>
      </c>
      <c r="CJ17" s="2" t="s">
        <v>145</v>
      </c>
      <c r="CK17" s="2" t="s">
        <v>145</v>
      </c>
      <c r="CL17" s="2" t="s">
        <v>145</v>
      </c>
      <c r="CM17" s="2" t="s">
        <v>145</v>
      </c>
      <c r="CN17" s="2" t="s">
        <v>145</v>
      </c>
      <c r="CO17" s="2" t="s">
        <v>145</v>
      </c>
      <c r="CP17" s="2" t="s">
        <v>145</v>
      </c>
      <c r="CQ17" s="2" t="s">
        <v>145</v>
      </c>
      <c r="CR17" s="2" t="s">
        <v>145</v>
      </c>
      <c r="CS17" s="2" t="s">
        <v>145</v>
      </c>
      <c r="CT17" s="2" t="s">
        <v>145</v>
      </c>
      <c r="CU17" s="2" t="s">
        <v>145</v>
      </c>
      <c r="CV17" s="2" t="s">
        <v>145</v>
      </c>
      <c r="CW17" s="2" t="s">
        <v>145</v>
      </c>
      <c r="CX17" s="2" t="s">
        <v>145</v>
      </c>
      <c r="CY17" s="2" t="s">
        <v>145</v>
      </c>
      <c r="CZ17" s="2" t="s">
        <v>145</v>
      </c>
      <c r="DA17" s="2" t="s">
        <v>145</v>
      </c>
      <c r="DB17" s="2" t="s">
        <v>145</v>
      </c>
      <c r="DC17" s="2" t="s">
        <v>145</v>
      </c>
      <c r="DD17" s="2" t="s">
        <v>145</v>
      </c>
      <c r="DE17" s="2" t="s">
        <v>145</v>
      </c>
      <c r="DF17" s="2" t="s">
        <v>145</v>
      </c>
      <c r="DG17" s="2" t="s">
        <v>145</v>
      </c>
      <c r="DH17" s="2" t="s">
        <v>145</v>
      </c>
      <c r="DI17" s="2" t="s">
        <v>145</v>
      </c>
      <c r="DJ17" s="2" t="s">
        <v>145</v>
      </c>
      <c r="DK17" s="2" t="s">
        <v>145</v>
      </c>
      <c r="DL17" s="2" t="s">
        <v>145</v>
      </c>
      <c r="DM17" s="2" t="s">
        <v>145</v>
      </c>
      <c r="DN17" s="2" t="s">
        <v>145</v>
      </c>
      <c r="DO17" s="2" t="s">
        <v>145</v>
      </c>
      <c r="DP17" s="2" t="s">
        <v>145</v>
      </c>
      <c r="DQ17" s="2" t="s">
        <v>145</v>
      </c>
      <c r="DR17" s="2" t="s">
        <v>145</v>
      </c>
      <c r="DS17" s="2" t="s">
        <v>145</v>
      </c>
      <c r="DT17" s="2" t="s">
        <v>145</v>
      </c>
      <c r="DU17" s="2" t="s">
        <v>145</v>
      </c>
      <c r="DV17" s="2" t="s">
        <v>145</v>
      </c>
      <c r="DW17" s="2" t="s">
        <v>145</v>
      </c>
      <c r="DX17" s="2" t="s">
        <v>145</v>
      </c>
      <c r="DY17" s="2" t="s">
        <v>145</v>
      </c>
      <c r="DZ17" s="2" t="s">
        <v>145</v>
      </c>
      <c r="EA17" s="2" t="s">
        <v>145</v>
      </c>
      <c r="EB17" s="2" t="s">
        <v>145</v>
      </c>
      <c r="EC17" s="2" t="s">
        <v>145</v>
      </c>
      <c r="ED17" s="2" t="s">
        <v>145</v>
      </c>
      <c r="EE17" s="2" t="s">
        <v>145</v>
      </c>
      <c r="EF17" s="2" t="s">
        <v>145</v>
      </c>
      <c r="EG17" s="2" t="s">
        <v>145</v>
      </c>
      <c r="EH17" s="2" t="s">
        <v>145</v>
      </c>
      <c r="EI17" s="2" t="s">
        <v>145</v>
      </c>
      <c r="EJ17" s="2" t="s">
        <v>145</v>
      </c>
      <c r="EK17" s="2" t="s">
        <v>145</v>
      </c>
      <c r="EL17" s="2" t="s">
        <v>145</v>
      </c>
      <c r="EM17" s="2" t="s">
        <v>145</v>
      </c>
      <c r="EN17" s="2" t="s">
        <v>145</v>
      </c>
      <c r="EO17" s="2" t="s">
        <v>145</v>
      </c>
      <c r="EP17" s="2" t="s">
        <v>145</v>
      </c>
      <c r="EQ17" s="2" t="s">
        <v>145</v>
      </c>
      <c r="ER17" s="2" t="s">
        <v>145</v>
      </c>
      <c r="ES17" s="2" t="s">
        <v>145</v>
      </c>
      <c r="ET17" s="2" t="s">
        <v>145</v>
      </c>
      <c r="EU17" s="2" t="s">
        <v>145</v>
      </c>
      <c r="EV17" s="2" t="s">
        <v>145</v>
      </c>
      <c r="EW17" s="2" t="s">
        <v>145</v>
      </c>
      <c r="EX17" s="2" t="s">
        <v>145</v>
      </c>
      <c r="EY17" s="2" t="s">
        <v>145</v>
      </c>
      <c r="EZ17" s="2" t="s">
        <v>145</v>
      </c>
      <c r="FA17" s="2" t="s">
        <v>145</v>
      </c>
      <c r="FB17" s="2" t="s">
        <v>145</v>
      </c>
      <c r="FC17" s="2" t="s">
        <v>145</v>
      </c>
      <c r="FD17" s="2" t="s">
        <v>145</v>
      </c>
      <c r="FE17" s="2" t="s">
        <v>145</v>
      </c>
      <c r="FF17" s="2" t="s">
        <v>145</v>
      </c>
      <c r="FG17" s="2" t="s">
        <v>145</v>
      </c>
      <c r="FH17" s="2" t="s">
        <v>145</v>
      </c>
      <c r="FI17" s="2" t="s">
        <v>145</v>
      </c>
      <c r="FJ17" s="2" t="s">
        <v>145</v>
      </c>
      <c r="FK17" s="2" t="s">
        <v>145</v>
      </c>
      <c r="FL17" s="2" t="s">
        <v>145</v>
      </c>
      <c r="FM17" s="2" t="s">
        <v>145</v>
      </c>
      <c r="FN17" s="2" t="s">
        <v>145</v>
      </c>
      <c r="FO17" s="2" t="s">
        <v>145</v>
      </c>
      <c r="FP17" s="2" t="s">
        <v>145</v>
      </c>
      <c r="FQ17" s="2" t="s">
        <v>145</v>
      </c>
      <c r="FR17" s="2" t="s">
        <v>145</v>
      </c>
      <c r="FS17" s="2" t="s">
        <v>145</v>
      </c>
      <c r="FT17" s="2" t="s">
        <v>145</v>
      </c>
      <c r="FU17" s="2" t="s">
        <v>145</v>
      </c>
      <c r="FV17" s="2" t="s">
        <v>145</v>
      </c>
      <c r="FW17" s="2" t="s">
        <v>145</v>
      </c>
      <c r="FX17" s="2" t="s">
        <v>145</v>
      </c>
      <c r="FY17" s="2" t="s">
        <v>145</v>
      </c>
      <c r="FZ17" s="2" t="s">
        <v>145</v>
      </c>
      <c r="GA17" s="2" t="s">
        <v>145</v>
      </c>
      <c r="GB17" s="2" t="s">
        <v>145</v>
      </c>
      <c r="GC17" s="2" t="s">
        <v>145</v>
      </c>
      <c r="GD17" s="2" t="s">
        <v>145</v>
      </c>
      <c r="GE17" s="2" t="s">
        <v>145</v>
      </c>
      <c r="GF17" s="2" t="s">
        <v>145</v>
      </c>
      <c r="GG17" s="2" t="s">
        <v>145</v>
      </c>
      <c r="GH17" s="2" t="s">
        <v>145</v>
      </c>
      <c r="GI17" s="2" t="s">
        <v>145</v>
      </c>
      <c r="GJ17" s="2" t="s">
        <v>145</v>
      </c>
      <c r="GK17" s="2" t="s">
        <v>145</v>
      </c>
      <c r="GL17" s="2" t="s">
        <v>145</v>
      </c>
      <c r="GM17" s="2" t="s">
        <v>145</v>
      </c>
      <c r="GN17" s="2" t="s">
        <v>145</v>
      </c>
      <c r="GO17" s="2" t="s">
        <v>145</v>
      </c>
      <c r="GP17" s="2" t="s">
        <v>145</v>
      </c>
      <c r="GQ17" s="2" t="s">
        <v>145</v>
      </c>
      <c r="GR17" s="2" t="s">
        <v>145</v>
      </c>
      <c r="GS17" s="2" t="s">
        <v>145</v>
      </c>
      <c r="GT17" s="2" t="s">
        <v>145</v>
      </c>
      <c r="GU17" s="2" t="s">
        <v>145</v>
      </c>
      <c r="GV17" s="2" t="s">
        <v>145</v>
      </c>
      <c r="GW17" s="2" t="s">
        <v>145</v>
      </c>
      <c r="GX17" s="2" t="s">
        <v>145</v>
      </c>
      <c r="GY17" s="2" t="s">
        <v>145</v>
      </c>
      <c r="GZ17" s="2" t="s">
        <v>145</v>
      </c>
      <c r="HA17" s="2" t="s">
        <v>145</v>
      </c>
      <c r="HB17" s="2" t="s">
        <v>145</v>
      </c>
      <c r="HC17" s="2" t="s">
        <v>145</v>
      </c>
      <c r="HD17" s="2" t="s">
        <v>145</v>
      </c>
      <c r="HE17" s="2" t="s">
        <v>145</v>
      </c>
      <c r="HF17" s="2" t="s">
        <v>145</v>
      </c>
      <c r="HG17" s="2" t="s">
        <v>145</v>
      </c>
      <c r="HH17" s="2" t="s">
        <v>145</v>
      </c>
      <c r="HI17" s="2" t="s">
        <v>145</v>
      </c>
      <c r="HJ17" s="2" t="s">
        <v>145</v>
      </c>
      <c r="HK17" s="2" t="s">
        <v>145</v>
      </c>
      <c r="HL17" s="2" t="s">
        <v>145</v>
      </c>
      <c r="HM17" s="2" t="s">
        <v>145</v>
      </c>
      <c r="HN17" s="2" t="s">
        <v>145</v>
      </c>
      <c r="HO17" s="2" t="s">
        <v>145</v>
      </c>
      <c r="HP17" s="2" t="s">
        <v>145</v>
      </c>
      <c r="HQ17" s="2" t="s">
        <v>145</v>
      </c>
      <c r="HR17" s="2" t="s">
        <v>145</v>
      </c>
      <c r="HS17" s="2" t="s">
        <v>145</v>
      </c>
      <c r="HT17" s="2" t="s">
        <v>145</v>
      </c>
      <c r="HU17" s="2" t="s">
        <v>145</v>
      </c>
      <c r="HV17" s="2" t="s">
        <v>145</v>
      </c>
      <c r="HW17" s="2" t="s">
        <v>145</v>
      </c>
      <c r="HX17" s="2" t="s">
        <v>145</v>
      </c>
      <c r="HY17" s="2" t="s">
        <v>145</v>
      </c>
      <c r="HZ17" s="2" t="s">
        <v>145</v>
      </c>
      <c r="IA17" s="2" t="s">
        <v>145</v>
      </c>
      <c r="IB17" s="2" t="s">
        <v>145</v>
      </c>
      <c r="IC17" s="2" t="s">
        <v>145</v>
      </c>
      <c r="ID17" s="2" t="s">
        <v>145</v>
      </c>
      <c r="IE17" s="2">
        <v>0</v>
      </c>
      <c r="IF17" s="2">
        <v>0</v>
      </c>
      <c r="IG17" s="2">
        <v>0</v>
      </c>
      <c r="IH17" s="2">
        <v>0</v>
      </c>
      <c r="II17" s="2">
        <v>0</v>
      </c>
      <c r="IJ17" s="2">
        <v>0</v>
      </c>
      <c r="IK17" s="2">
        <v>0</v>
      </c>
      <c r="IL17" s="2">
        <v>0</v>
      </c>
      <c r="IM17" s="2">
        <v>0</v>
      </c>
      <c r="IN17" s="2">
        <v>0</v>
      </c>
      <c r="IO17" s="2">
        <v>0</v>
      </c>
      <c r="IP17" s="2">
        <v>0</v>
      </c>
      <c r="IQ17" s="2">
        <v>0</v>
      </c>
      <c r="IR17" s="2">
        <v>0</v>
      </c>
      <c r="IS17" s="2">
        <v>0</v>
      </c>
      <c r="IT17" s="2">
        <v>0.43</v>
      </c>
      <c r="IU17" s="2">
        <v>0.43</v>
      </c>
      <c r="IV17" s="2">
        <v>0.43</v>
      </c>
      <c r="IW17" s="2">
        <v>0.43</v>
      </c>
      <c r="IX17" s="2">
        <v>0.43</v>
      </c>
      <c r="IY17" s="2">
        <v>0.43</v>
      </c>
      <c r="IZ17" s="2">
        <v>0.54</v>
      </c>
      <c r="JA17" s="2">
        <v>0.54</v>
      </c>
      <c r="JB17" s="2">
        <v>0.54</v>
      </c>
      <c r="JC17" s="2">
        <v>0.54</v>
      </c>
      <c r="JD17" s="2">
        <v>0.54</v>
      </c>
      <c r="JE17" s="2">
        <v>0.54</v>
      </c>
      <c r="JF17" s="2">
        <v>0.54</v>
      </c>
    </row>
    <row r="18" spans="1:266" x14ac:dyDescent="0.2">
      <c r="A18" t="s">
        <v>42</v>
      </c>
      <c r="B18" t="s">
        <v>43</v>
      </c>
      <c r="C18" t="s">
        <v>700</v>
      </c>
      <c r="D18" s="2" t="s">
        <v>3009</v>
      </c>
      <c r="E18" s="2" t="s">
        <v>145</v>
      </c>
      <c r="F18" s="2" t="s">
        <v>145</v>
      </c>
      <c r="G18" s="2" t="s">
        <v>145</v>
      </c>
      <c r="H18" s="2" t="s">
        <v>145</v>
      </c>
      <c r="I18" s="2" t="s">
        <v>145</v>
      </c>
      <c r="J18" s="2" t="s">
        <v>145</v>
      </c>
      <c r="K18" s="2" t="s">
        <v>145</v>
      </c>
      <c r="L18" s="2" t="s">
        <v>145</v>
      </c>
      <c r="M18" s="2" t="s">
        <v>145</v>
      </c>
      <c r="N18" s="2" t="s">
        <v>145</v>
      </c>
      <c r="O18" s="2" t="s">
        <v>145</v>
      </c>
      <c r="P18" s="2" t="s">
        <v>145</v>
      </c>
      <c r="Q18" s="2" t="s">
        <v>145</v>
      </c>
      <c r="R18" s="2" t="s">
        <v>145</v>
      </c>
      <c r="S18" s="2" t="s">
        <v>145</v>
      </c>
      <c r="T18" s="2" t="s">
        <v>145</v>
      </c>
      <c r="U18" s="2" t="s">
        <v>145</v>
      </c>
      <c r="V18" s="2" t="s">
        <v>145</v>
      </c>
      <c r="W18" s="2" t="s">
        <v>145</v>
      </c>
      <c r="X18" s="2" t="s">
        <v>145</v>
      </c>
      <c r="Y18" s="2" t="s">
        <v>145</v>
      </c>
      <c r="Z18" s="2" t="s">
        <v>145</v>
      </c>
      <c r="AA18" s="2" t="s">
        <v>145</v>
      </c>
      <c r="AB18" s="2" t="s">
        <v>145</v>
      </c>
      <c r="AC18" s="2" t="s">
        <v>145</v>
      </c>
      <c r="AD18" s="2" t="s">
        <v>145</v>
      </c>
      <c r="AE18" s="2" t="s">
        <v>145</v>
      </c>
      <c r="AF18" s="2" t="s">
        <v>145</v>
      </c>
      <c r="AG18" s="2" t="s">
        <v>145</v>
      </c>
      <c r="AH18" s="2" t="s">
        <v>145</v>
      </c>
      <c r="AI18" s="2" t="s">
        <v>145</v>
      </c>
      <c r="AJ18" s="2" t="s">
        <v>145</v>
      </c>
      <c r="AK18" s="2" t="s">
        <v>145</v>
      </c>
      <c r="AL18" s="2" t="s">
        <v>145</v>
      </c>
      <c r="AM18" s="2" t="s">
        <v>145</v>
      </c>
      <c r="AN18" s="2" t="s">
        <v>145</v>
      </c>
      <c r="AO18" s="2" t="s">
        <v>145</v>
      </c>
      <c r="AP18" s="2" t="s">
        <v>145</v>
      </c>
      <c r="AQ18" s="2" t="s">
        <v>145</v>
      </c>
      <c r="AR18" s="2" t="s">
        <v>145</v>
      </c>
      <c r="AS18" s="2" t="s">
        <v>145</v>
      </c>
      <c r="AT18" s="2" t="s">
        <v>145</v>
      </c>
      <c r="AU18" s="2" t="s">
        <v>145</v>
      </c>
      <c r="AV18" s="2" t="s">
        <v>145</v>
      </c>
      <c r="AW18" s="2" t="s">
        <v>145</v>
      </c>
      <c r="AX18" s="2" t="s">
        <v>145</v>
      </c>
      <c r="AY18" s="2" t="s">
        <v>145</v>
      </c>
      <c r="AZ18" s="2" t="s">
        <v>145</v>
      </c>
      <c r="BA18" s="2" t="s">
        <v>145</v>
      </c>
      <c r="BB18" s="2" t="s">
        <v>145</v>
      </c>
      <c r="BC18" s="2" t="s">
        <v>145</v>
      </c>
      <c r="BD18" s="2" t="s">
        <v>145</v>
      </c>
      <c r="BE18" s="2" t="s">
        <v>145</v>
      </c>
      <c r="BF18" s="2" t="s">
        <v>145</v>
      </c>
      <c r="BG18" s="2" t="s">
        <v>145</v>
      </c>
      <c r="BH18" s="2" t="s">
        <v>145</v>
      </c>
      <c r="BI18" s="2" t="s">
        <v>145</v>
      </c>
      <c r="BJ18" s="2" t="s">
        <v>145</v>
      </c>
      <c r="BK18" s="2" t="s">
        <v>145</v>
      </c>
      <c r="BL18" s="2" t="s">
        <v>145</v>
      </c>
      <c r="BM18" s="2" t="s">
        <v>145</v>
      </c>
      <c r="BN18" s="2" t="s">
        <v>145</v>
      </c>
      <c r="BO18" s="2" t="s">
        <v>145</v>
      </c>
      <c r="BP18" s="2" t="s">
        <v>145</v>
      </c>
      <c r="BQ18" s="2" t="s">
        <v>145</v>
      </c>
      <c r="BR18" s="2" t="s">
        <v>145</v>
      </c>
      <c r="BS18" s="2" t="s">
        <v>145</v>
      </c>
      <c r="BT18" s="2" t="s">
        <v>145</v>
      </c>
      <c r="BU18" s="2" t="s">
        <v>145</v>
      </c>
      <c r="BV18" s="2" t="s">
        <v>145</v>
      </c>
      <c r="BW18" s="2" t="s">
        <v>145</v>
      </c>
      <c r="BX18" s="2" t="s">
        <v>145</v>
      </c>
      <c r="BY18" s="2" t="s">
        <v>145</v>
      </c>
      <c r="BZ18" s="2" t="s">
        <v>145</v>
      </c>
      <c r="CA18" s="2">
        <v>0.28000000000000003</v>
      </c>
      <c r="CB18" s="2">
        <v>0.28000000000000003</v>
      </c>
      <c r="CC18" s="2">
        <v>0.28000000000000003</v>
      </c>
      <c r="CD18" s="2">
        <v>0.28000000000000003</v>
      </c>
      <c r="CE18" s="2">
        <v>0.28000000000000003</v>
      </c>
      <c r="CF18" s="2">
        <v>0.3</v>
      </c>
      <c r="CG18" s="2">
        <v>0.32</v>
      </c>
      <c r="CH18" s="2">
        <v>0.32</v>
      </c>
      <c r="CI18" s="2">
        <v>0.32</v>
      </c>
      <c r="CJ18" s="2">
        <v>0.35</v>
      </c>
      <c r="CK18" s="2">
        <v>0.35</v>
      </c>
      <c r="CL18" s="2">
        <v>0.35</v>
      </c>
      <c r="CM18" s="2">
        <v>0.39</v>
      </c>
      <c r="CN18" s="2">
        <v>0.39</v>
      </c>
      <c r="CO18" s="2">
        <v>0.39</v>
      </c>
      <c r="CP18" s="2">
        <v>0.39</v>
      </c>
      <c r="CQ18" s="2">
        <v>0.39</v>
      </c>
      <c r="CR18" s="2">
        <v>0.37</v>
      </c>
      <c r="CS18" s="2">
        <v>0.37</v>
      </c>
      <c r="CT18" s="2">
        <v>0.37</v>
      </c>
      <c r="CU18" s="2">
        <v>0.37</v>
      </c>
      <c r="CV18" s="2">
        <v>0.38</v>
      </c>
      <c r="CW18" s="2">
        <v>0.38</v>
      </c>
      <c r="CX18" s="2">
        <v>0.38</v>
      </c>
      <c r="CY18" s="2">
        <v>0.38</v>
      </c>
      <c r="CZ18" s="2">
        <v>0.38</v>
      </c>
      <c r="DA18" s="2">
        <v>0.33</v>
      </c>
      <c r="DB18" s="2">
        <v>0.32</v>
      </c>
      <c r="DC18" s="2">
        <v>0.32</v>
      </c>
      <c r="DD18" s="2">
        <v>0.32</v>
      </c>
      <c r="DE18" s="2">
        <v>0.32</v>
      </c>
      <c r="DF18" s="2">
        <v>0.35</v>
      </c>
      <c r="DG18" s="2">
        <v>0.35</v>
      </c>
      <c r="DH18" s="2">
        <v>0.35</v>
      </c>
      <c r="DI18" s="2">
        <v>0.35</v>
      </c>
      <c r="DJ18" s="2">
        <v>0.35</v>
      </c>
      <c r="DK18" s="2">
        <v>0.15</v>
      </c>
      <c r="DL18" s="2">
        <v>0.15</v>
      </c>
      <c r="DM18" s="2">
        <v>0.15</v>
      </c>
      <c r="DN18" s="2">
        <v>0.01</v>
      </c>
      <c r="DO18" s="2">
        <v>0.01</v>
      </c>
      <c r="DP18" s="2">
        <v>0</v>
      </c>
      <c r="DQ18" s="2">
        <v>0</v>
      </c>
      <c r="DR18" s="2">
        <v>0</v>
      </c>
      <c r="DS18" s="2">
        <v>0</v>
      </c>
      <c r="DT18" s="2">
        <v>0</v>
      </c>
      <c r="DU18" s="2">
        <v>0</v>
      </c>
      <c r="DV18" s="2">
        <v>0</v>
      </c>
      <c r="DW18" s="2">
        <v>0</v>
      </c>
      <c r="DX18" s="2">
        <v>0</v>
      </c>
      <c r="DY18" s="2">
        <v>0</v>
      </c>
      <c r="DZ18" s="2">
        <v>0</v>
      </c>
      <c r="EA18" s="2">
        <v>0</v>
      </c>
      <c r="EB18" s="2">
        <v>0</v>
      </c>
      <c r="EC18" s="2">
        <v>0.08</v>
      </c>
      <c r="ED18" s="2">
        <v>0.08</v>
      </c>
      <c r="EE18" s="2">
        <v>0.2</v>
      </c>
      <c r="EF18" s="2">
        <v>0.2</v>
      </c>
      <c r="EG18" s="2">
        <v>0.2</v>
      </c>
      <c r="EH18" s="2">
        <v>0.2</v>
      </c>
      <c r="EI18" s="2">
        <v>0.2</v>
      </c>
      <c r="EJ18" s="2">
        <v>0.3</v>
      </c>
      <c r="EK18" s="2">
        <v>0.3</v>
      </c>
      <c r="EL18" s="2">
        <v>0.38</v>
      </c>
      <c r="EM18" s="2">
        <v>0.38</v>
      </c>
      <c r="EN18" s="2">
        <v>0.41</v>
      </c>
      <c r="EO18" s="2">
        <v>0.41</v>
      </c>
      <c r="EP18" s="2">
        <v>0.41</v>
      </c>
      <c r="EQ18" s="2">
        <v>0.41</v>
      </c>
      <c r="ER18" s="2">
        <v>0.41</v>
      </c>
      <c r="ES18" s="2">
        <v>0.41</v>
      </c>
      <c r="ET18" s="2">
        <v>0.41</v>
      </c>
      <c r="EU18" s="2">
        <v>0.41</v>
      </c>
      <c r="EV18" s="2">
        <v>0.41</v>
      </c>
      <c r="EW18" s="2">
        <v>0.52</v>
      </c>
      <c r="EX18" s="2">
        <v>0.52</v>
      </c>
      <c r="EY18" s="2">
        <v>0.52</v>
      </c>
      <c r="EZ18" s="2">
        <v>0.64</v>
      </c>
      <c r="FA18" s="2">
        <v>0.64</v>
      </c>
      <c r="FB18" s="2">
        <v>0.64</v>
      </c>
      <c r="FC18" s="2">
        <v>0.8</v>
      </c>
      <c r="FD18" s="2">
        <v>0.8</v>
      </c>
      <c r="FE18" s="2">
        <v>0.8</v>
      </c>
      <c r="FF18" s="2">
        <v>0.86</v>
      </c>
      <c r="FG18" s="2">
        <v>0.86</v>
      </c>
      <c r="FH18" s="2">
        <v>0.86</v>
      </c>
      <c r="FI18" s="2">
        <v>0.86</v>
      </c>
      <c r="FJ18" s="2">
        <v>0.86</v>
      </c>
      <c r="FK18" s="2">
        <v>0.76</v>
      </c>
      <c r="FL18" s="2">
        <v>0.76</v>
      </c>
      <c r="FM18" s="2">
        <v>0.76</v>
      </c>
      <c r="FN18" s="2">
        <v>0.64</v>
      </c>
      <c r="FO18" s="2">
        <v>0.56999999999999995</v>
      </c>
      <c r="FP18" s="2">
        <v>0.56999999999999995</v>
      </c>
      <c r="FQ18" s="2">
        <v>0.56999999999999995</v>
      </c>
      <c r="FR18" s="2">
        <v>0.56999999999999995</v>
      </c>
      <c r="FS18" s="2">
        <v>0.56999999999999995</v>
      </c>
      <c r="FT18" s="2">
        <v>0.56999999999999995</v>
      </c>
      <c r="FU18" s="2">
        <v>0.56999999999999995</v>
      </c>
      <c r="FV18" s="2">
        <v>0.66</v>
      </c>
      <c r="FW18" s="2">
        <v>0.66</v>
      </c>
      <c r="FX18" s="2">
        <v>0.66</v>
      </c>
      <c r="FY18" s="2">
        <v>0.79</v>
      </c>
      <c r="FZ18" s="2">
        <v>0.79</v>
      </c>
      <c r="GA18" s="2">
        <v>0.91</v>
      </c>
      <c r="GB18" s="2">
        <v>0.91</v>
      </c>
      <c r="GC18" s="2">
        <v>0.91</v>
      </c>
      <c r="GD18" s="2">
        <v>0.91</v>
      </c>
      <c r="GE18" s="2">
        <v>0.97</v>
      </c>
      <c r="GF18" s="2">
        <v>0.97</v>
      </c>
      <c r="GG18" s="2">
        <v>0.97</v>
      </c>
      <c r="GH18" s="2">
        <v>1.24</v>
      </c>
      <c r="GI18" s="2">
        <v>1.24</v>
      </c>
      <c r="GJ18" s="2">
        <v>1.43</v>
      </c>
      <c r="GK18" s="2">
        <v>1.43</v>
      </c>
      <c r="GL18" s="2">
        <v>1.43</v>
      </c>
      <c r="GM18" s="2">
        <v>1.44</v>
      </c>
      <c r="GN18" s="2">
        <v>1.44</v>
      </c>
      <c r="GO18" s="2">
        <v>1.44</v>
      </c>
      <c r="GP18" s="2">
        <v>1.44</v>
      </c>
      <c r="GQ18" s="2">
        <v>1.44</v>
      </c>
      <c r="GR18" s="2">
        <v>1.44</v>
      </c>
      <c r="GS18" s="2">
        <v>1.18</v>
      </c>
      <c r="GT18" s="2">
        <v>1.18</v>
      </c>
      <c r="GU18" s="2">
        <v>1.18</v>
      </c>
      <c r="GV18" s="2">
        <v>0.96</v>
      </c>
      <c r="GW18" s="2">
        <v>0.96</v>
      </c>
      <c r="GX18" s="2">
        <v>0.96</v>
      </c>
      <c r="GY18" s="2">
        <v>1.19</v>
      </c>
      <c r="GZ18" s="2">
        <v>1.19</v>
      </c>
      <c r="HA18" s="2">
        <v>1.19</v>
      </c>
      <c r="HB18" s="2">
        <v>1.19</v>
      </c>
      <c r="HC18" s="2">
        <v>1</v>
      </c>
      <c r="HD18" s="2">
        <v>1</v>
      </c>
      <c r="HE18" s="2">
        <v>0.75</v>
      </c>
      <c r="HF18" s="2">
        <v>0.75</v>
      </c>
      <c r="HG18" s="2">
        <v>0.75</v>
      </c>
      <c r="HH18" s="2">
        <v>0.41</v>
      </c>
      <c r="HI18" s="2">
        <v>0.41</v>
      </c>
      <c r="HJ18" s="2">
        <v>0.41</v>
      </c>
      <c r="HK18" s="2">
        <v>0.01</v>
      </c>
      <c r="HL18" s="2">
        <v>0.01</v>
      </c>
      <c r="HM18" s="2">
        <v>0.01</v>
      </c>
      <c r="HN18" s="2">
        <v>0.01</v>
      </c>
      <c r="HO18" s="2">
        <v>0.76</v>
      </c>
      <c r="HP18" s="2">
        <v>0.76</v>
      </c>
      <c r="HQ18" s="2">
        <v>1.43</v>
      </c>
      <c r="HR18" s="2">
        <v>1.43</v>
      </c>
      <c r="HS18" s="2">
        <v>1.43</v>
      </c>
      <c r="HT18" s="2">
        <v>1.34</v>
      </c>
      <c r="HU18" s="2">
        <v>1.34</v>
      </c>
      <c r="HV18" s="2">
        <v>1.34</v>
      </c>
      <c r="HW18" s="2">
        <v>1.66</v>
      </c>
      <c r="HX18" s="2">
        <v>1.66</v>
      </c>
      <c r="HY18" s="2">
        <v>1.66</v>
      </c>
      <c r="HZ18" s="2">
        <v>1.66</v>
      </c>
      <c r="IA18" s="2">
        <v>0.77</v>
      </c>
      <c r="IB18" s="2">
        <v>0.77</v>
      </c>
      <c r="IC18" s="2">
        <v>0.77</v>
      </c>
      <c r="ID18" s="2">
        <v>0.18</v>
      </c>
      <c r="IE18" s="2">
        <v>0.18</v>
      </c>
      <c r="IF18" s="2">
        <v>0.6</v>
      </c>
      <c r="IG18" s="2">
        <v>0.6</v>
      </c>
      <c r="IH18" s="2">
        <v>0.6</v>
      </c>
      <c r="II18" s="2">
        <v>1.28</v>
      </c>
      <c r="IJ18" s="2">
        <v>1.28</v>
      </c>
      <c r="IK18" s="2">
        <v>1.28</v>
      </c>
      <c r="IL18" s="2">
        <v>1.28</v>
      </c>
      <c r="IM18" s="2">
        <v>2.5299999999999998</v>
      </c>
      <c r="IN18" s="2">
        <v>2.5299999999999998</v>
      </c>
      <c r="IO18" s="2">
        <v>2.41</v>
      </c>
      <c r="IP18" s="2">
        <v>2.41</v>
      </c>
      <c r="IQ18" s="2">
        <v>2.41</v>
      </c>
      <c r="IR18" s="2">
        <v>2.36</v>
      </c>
      <c r="IS18" s="2">
        <v>2.36</v>
      </c>
      <c r="IT18" s="2">
        <v>2.36</v>
      </c>
      <c r="IU18" s="2">
        <v>2.36</v>
      </c>
      <c r="IV18" s="2">
        <v>0.72</v>
      </c>
      <c r="IW18" s="2">
        <v>0.72</v>
      </c>
      <c r="IX18" s="2">
        <v>0.72</v>
      </c>
      <c r="IY18" s="2">
        <v>0</v>
      </c>
      <c r="IZ18" s="2">
        <v>0</v>
      </c>
      <c r="JA18" s="2">
        <v>0</v>
      </c>
      <c r="JB18" s="2">
        <v>0.03</v>
      </c>
      <c r="JC18" s="2">
        <v>0.03</v>
      </c>
      <c r="JD18" s="2">
        <v>0.03</v>
      </c>
      <c r="JE18" s="2">
        <v>0</v>
      </c>
      <c r="JF18" s="2">
        <v>0</v>
      </c>
    </row>
    <row r="19" spans="1:266" x14ac:dyDescent="0.2">
      <c r="A19">
        <v>772514</v>
      </c>
      <c r="B19" t="s">
        <v>24</v>
      </c>
      <c r="C19" t="s">
        <v>700</v>
      </c>
      <c r="D19" s="2" t="s">
        <v>3010</v>
      </c>
      <c r="E19" s="2">
        <v>7.63</v>
      </c>
      <c r="F19" s="2">
        <v>7.63</v>
      </c>
      <c r="G19" s="2">
        <v>7.63</v>
      </c>
      <c r="H19" s="2">
        <v>7.63</v>
      </c>
      <c r="I19" s="2">
        <v>7.63</v>
      </c>
      <c r="J19" s="2">
        <v>6.93</v>
      </c>
      <c r="K19" s="2">
        <v>6.93</v>
      </c>
      <c r="L19" s="2">
        <v>6.93</v>
      </c>
      <c r="M19" s="2">
        <v>6.93</v>
      </c>
      <c r="N19" s="2">
        <v>6.93</v>
      </c>
      <c r="O19" s="2">
        <v>6.93</v>
      </c>
      <c r="P19" s="2">
        <v>8.5299999999999994</v>
      </c>
      <c r="Q19" s="2">
        <v>8.5299999999999994</v>
      </c>
      <c r="R19" s="2">
        <v>8.5299999999999994</v>
      </c>
      <c r="S19" s="2">
        <v>8.5299999999999994</v>
      </c>
      <c r="T19" s="2">
        <v>8.5299999999999994</v>
      </c>
      <c r="U19" s="2">
        <v>9.68</v>
      </c>
      <c r="V19" s="2">
        <v>9.68</v>
      </c>
      <c r="W19" s="2">
        <v>9.68</v>
      </c>
      <c r="X19" s="2">
        <v>9.67</v>
      </c>
      <c r="Y19" s="2">
        <v>9.67</v>
      </c>
      <c r="Z19" s="2">
        <v>9.67</v>
      </c>
      <c r="AA19" s="2">
        <v>9.67</v>
      </c>
      <c r="AB19" s="2">
        <v>9.67</v>
      </c>
      <c r="AC19" s="2">
        <v>9.67</v>
      </c>
      <c r="AD19" s="2">
        <v>9.67</v>
      </c>
      <c r="AE19" s="2">
        <v>8.64</v>
      </c>
      <c r="AF19" s="2">
        <v>8.15</v>
      </c>
      <c r="AG19" s="2">
        <v>8.15</v>
      </c>
      <c r="AH19" s="2">
        <v>8.15</v>
      </c>
      <c r="AI19" s="2">
        <v>8.15</v>
      </c>
      <c r="AJ19" s="2">
        <v>8.15</v>
      </c>
      <c r="AK19" s="2">
        <v>8.15</v>
      </c>
      <c r="AL19" s="2">
        <v>8.15</v>
      </c>
      <c r="AM19" s="2">
        <v>8.15</v>
      </c>
      <c r="AN19" s="2">
        <v>8.15</v>
      </c>
      <c r="AO19" s="2">
        <v>6.87</v>
      </c>
      <c r="AP19" s="2">
        <v>6.87</v>
      </c>
      <c r="AQ19" s="2">
        <v>6.87</v>
      </c>
      <c r="AR19" s="2">
        <v>6.87</v>
      </c>
      <c r="AS19" s="2">
        <v>6.87</v>
      </c>
      <c r="AT19" s="2">
        <v>7.1</v>
      </c>
      <c r="AU19" s="2">
        <v>6.43</v>
      </c>
      <c r="AV19" s="2">
        <v>6.43</v>
      </c>
      <c r="AW19" s="2">
        <v>6.43</v>
      </c>
      <c r="AX19" s="2">
        <v>6.43</v>
      </c>
      <c r="AY19" s="2">
        <v>6.43</v>
      </c>
      <c r="AZ19" s="2">
        <v>6.43</v>
      </c>
      <c r="BA19" s="2">
        <v>6.43</v>
      </c>
      <c r="BB19" s="2">
        <v>6.43</v>
      </c>
      <c r="BC19" s="2">
        <v>6.1</v>
      </c>
      <c r="BD19" s="2">
        <v>6.1</v>
      </c>
      <c r="BE19" s="2">
        <v>6.1</v>
      </c>
      <c r="BF19" s="2">
        <v>6.1</v>
      </c>
      <c r="BG19" s="2">
        <v>6.1</v>
      </c>
      <c r="BH19" s="2">
        <v>6.1</v>
      </c>
      <c r="BI19" s="2">
        <v>6.32</v>
      </c>
      <c r="BJ19" s="2">
        <v>6.42</v>
      </c>
      <c r="BK19" s="2">
        <v>6.42</v>
      </c>
      <c r="BL19" s="2">
        <v>6.42</v>
      </c>
      <c r="BM19" s="2">
        <v>6.42</v>
      </c>
      <c r="BN19" s="2">
        <v>6.42</v>
      </c>
      <c r="BO19" s="2">
        <v>6.42</v>
      </c>
      <c r="BP19" s="2">
        <v>6.65</v>
      </c>
      <c r="BQ19" s="2">
        <v>6.65</v>
      </c>
      <c r="BR19" s="2">
        <v>6.65</v>
      </c>
      <c r="BS19" s="2">
        <v>6.65</v>
      </c>
      <c r="BT19" s="2">
        <v>6.65</v>
      </c>
      <c r="BU19" s="2">
        <v>6.65</v>
      </c>
      <c r="BV19" s="2">
        <v>7.77</v>
      </c>
      <c r="BW19" s="2">
        <v>7.77</v>
      </c>
      <c r="BX19" s="2">
        <v>7.77</v>
      </c>
      <c r="BY19" s="2">
        <v>7.77</v>
      </c>
      <c r="BZ19" s="2">
        <v>7.77</v>
      </c>
      <c r="CA19" s="2">
        <v>7.77</v>
      </c>
      <c r="CB19" s="2">
        <v>7.54</v>
      </c>
      <c r="CC19" s="2">
        <v>7.54</v>
      </c>
      <c r="CD19" s="2">
        <v>7.54</v>
      </c>
      <c r="CE19" s="2">
        <v>7.54</v>
      </c>
      <c r="CF19" s="2">
        <v>7.54</v>
      </c>
      <c r="CG19" s="2">
        <v>7.54</v>
      </c>
      <c r="CH19" s="2">
        <v>7.63</v>
      </c>
      <c r="CI19" s="2">
        <v>7.63</v>
      </c>
      <c r="CJ19" s="2">
        <v>7.63</v>
      </c>
      <c r="CK19" s="2">
        <v>7.63</v>
      </c>
      <c r="CL19" s="2">
        <v>7.63</v>
      </c>
      <c r="CM19" s="2">
        <v>7.63</v>
      </c>
      <c r="CN19" s="2">
        <v>10.83</v>
      </c>
      <c r="CO19" s="2">
        <v>10.83</v>
      </c>
      <c r="CP19" s="2">
        <v>10.83</v>
      </c>
      <c r="CQ19" s="2">
        <v>10.83</v>
      </c>
      <c r="CR19" s="2">
        <v>10.83</v>
      </c>
      <c r="CS19" s="2">
        <v>12.67</v>
      </c>
      <c r="CT19" s="2">
        <v>12.67</v>
      </c>
      <c r="CU19" s="2">
        <v>12.67</v>
      </c>
      <c r="CV19" s="2">
        <v>12.67</v>
      </c>
      <c r="CW19" s="2">
        <v>12.67</v>
      </c>
      <c r="CX19" s="2">
        <v>12.67</v>
      </c>
      <c r="CY19" s="2">
        <v>12.67</v>
      </c>
      <c r="CZ19" s="2">
        <v>12.67</v>
      </c>
      <c r="DA19" s="2">
        <v>12.67</v>
      </c>
      <c r="DB19" s="2">
        <v>11.84</v>
      </c>
      <c r="DC19" s="2">
        <v>11.84</v>
      </c>
      <c r="DD19" s="2">
        <v>11.84</v>
      </c>
      <c r="DE19" s="2">
        <v>11.84</v>
      </c>
      <c r="DF19" s="2">
        <v>10.67</v>
      </c>
      <c r="DG19" s="2">
        <v>10.67</v>
      </c>
      <c r="DH19" s="2">
        <v>10.67</v>
      </c>
      <c r="DI19" s="2">
        <v>10.67</v>
      </c>
      <c r="DJ19" s="2">
        <v>10.67</v>
      </c>
      <c r="DK19" s="2">
        <v>10.11</v>
      </c>
      <c r="DL19" s="2">
        <v>10.11</v>
      </c>
      <c r="DM19" s="2">
        <v>10.11</v>
      </c>
      <c r="DN19" s="2">
        <v>10.11</v>
      </c>
      <c r="DO19" s="2">
        <v>10.11</v>
      </c>
      <c r="DP19" s="2">
        <v>10.11</v>
      </c>
      <c r="DQ19" s="2">
        <v>6.94</v>
      </c>
      <c r="DR19" s="2">
        <v>6.94</v>
      </c>
      <c r="DS19" s="2">
        <v>6.94</v>
      </c>
      <c r="DT19" s="2">
        <v>6.94</v>
      </c>
      <c r="DU19" s="2">
        <v>6.94</v>
      </c>
      <c r="DV19" s="2">
        <v>6.94</v>
      </c>
      <c r="DW19" s="2">
        <v>6.94</v>
      </c>
      <c r="DX19" s="2">
        <v>0</v>
      </c>
      <c r="DY19" s="2">
        <v>0</v>
      </c>
      <c r="DZ19" s="2">
        <v>0</v>
      </c>
      <c r="EA19" s="2">
        <v>0</v>
      </c>
      <c r="EB19" s="2">
        <v>0</v>
      </c>
      <c r="EC19" s="2">
        <v>0</v>
      </c>
      <c r="ED19" s="2">
        <v>0</v>
      </c>
      <c r="EE19" s="2">
        <v>0</v>
      </c>
      <c r="EF19" s="2">
        <v>0</v>
      </c>
      <c r="EG19" s="2">
        <v>0</v>
      </c>
      <c r="EH19" s="2">
        <v>0</v>
      </c>
      <c r="EI19" s="2">
        <v>0</v>
      </c>
      <c r="EJ19" s="2">
        <v>0</v>
      </c>
      <c r="EK19" s="2">
        <v>0</v>
      </c>
      <c r="EL19" s="2">
        <v>0</v>
      </c>
      <c r="EM19" s="2">
        <v>0</v>
      </c>
      <c r="EN19" s="2">
        <v>0</v>
      </c>
      <c r="EO19" s="2">
        <v>0</v>
      </c>
      <c r="EP19" s="2">
        <v>0</v>
      </c>
      <c r="EQ19" s="2">
        <v>0</v>
      </c>
      <c r="ER19" s="2">
        <v>0</v>
      </c>
      <c r="ES19" s="2">
        <v>0</v>
      </c>
      <c r="ET19" s="2">
        <v>0</v>
      </c>
      <c r="EU19" s="2">
        <v>0</v>
      </c>
      <c r="EV19" s="2">
        <v>14.23</v>
      </c>
      <c r="EW19" s="2">
        <v>14.23</v>
      </c>
      <c r="EX19" s="2">
        <v>14.23</v>
      </c>
      <c r="EY19" s="2">
        <v>14.23</v>
      </c>
      <c r="EZ19" s="2">
        <v>14.23</v>
      </c>
      <c r="FA19" s="2">
        <v>14.23</v>
      </c>
      <c r="FB19" s="2">
        <v>13.02</v>
      </c>
      <c r="FC19" s="2">
        <v>13.02</v>
      </c>
      <c r="FD19" s="2">
        <v>13.02</v>
      </c>
      <c r="FE19" s="2">
        <v>13.02</v>
      </c>
      <c r="FF19" s="2">
        <v>13.02</v>
      </c>
      <c r="FG19" s="2">
        <v>13.02</v>
      </c>
      <c r="FH19" s="2">
        <v>13.02</v>
      </c>
      <c r="FI19" s="2">
        <v>13.02</v>
      </c>
      <c r="FJ19" s="2">
        <v>13.02</v>
      </c>
      <c r="FK19" s="2">
        <v>13.02</v>
      </c>
      <c r="FL19" s="2">
        <v>17.03</v>
      </c>
      <c r="FM19" s="2">
        <v>17.03</v>
      </c>
      <c r="FN19" s="2">
        <v>18.670000000000002</v>
      </c>
      <c r="FO19" s="2">
        <v>18.670000000000002</v>
      </c>
      <c r="FP19" s="2">
        <v>18.670000000000002</v>
      </c>
      <c r="FQ19" s="2">
        <v>18.670000000000002</v>
      </c>
      <c r="FR19" s="2">
        <v>18.670000000000002</v>
      </c>
      <c r="FS19" s="2">
        <v>18.670000000000002</v>
      </c>
      <c r="FT19" s="2">
        <v>18.670000000000002</v>
      </c>
      <c r="FU19" s="2">
        <v>16.190000000000001</v>
      </c>
      <c r="FV19" s="2">
        <v>16.190000000000001</v>
      </c>
      <c r="FW19" s="2">
        <v>16.190000000000001</v>
      </c>
      <c r="FX19" s="2">
        <v>16.190000000000001</v>
      </c>
      <c r="FY19" s="2">
        <v>17.62</v>
      </c>
      <c r="FZ19" s="2">
        <v>17.62</v>
      </c>
      <c r="GA19" s="2">
        <v>17.62</v>
      </c>
      <c r="GB19" s="2">
        <v>17.62</v>
      </c>
      <c r="GC19" s="2">
        <v>17.62</v>
      </c>
      <c r="GD19" s="2">
        <v>17.62</v>
      </c>
      <c r="GE19" s="2">
        <v>17.62</v>
      </c>
      <c r="GF19" s="2">
        <v>17.62</v>
      </c>
      <c r="GG19" s="2">
        <v>17.62</v>
      </c>
      <c r="GH19" s="2">
        <v>17.34</v>
      </c>
      <c r="GI19" s="2">
        <v>17.34</v>
      </c>
      <c r="GJ19" s="2">
        <v>17.34</v>
      </c>
      <c r="GK19" s="2">
        <v>17.239999999999998</v>
      </c>
      <c r="GL19" s="2">
        <v>17.239999999999998</v>
      </c>
      <c r="GM19" s="2">
        <v>17.239999999999998</v>
      </c>
      <c r="GN19" s="2">
        <v>17.239999999999998</v>
      </c>
      <c r="GO19" s="2">
        <v>17.239999999999998</v>
      </c>
      <c r="GP19" s="2">
        <v>17.239999999999998</v>
      </c>
      <c r="GQ19" s="2">
        <v>17.239999999999998</v>
      </c>
      <c r="GR19" s="2">
        <v>17.78</v>
      </c>
      <c r="GS19" s="2">
        <v>17.78</v>
      </c>
      <c r="GT19" s="2">
        <v>17.78</v>
      </c>
      <c r="GU19" s="2">
        <v>17.78</v>
      </c>
      <c r="GV19" s="2">
        <v>17.78</v>
      </c>
      <c r="GW19" s="2">
        <v>17.78</v>
      </c>
      <c r="GX19" s="2">
        <v>23.53</v>
      </c>
      <c r="GY19" s="2">
        <v>23.53</v>
      </c>
      <c r="GZ19" s="2">
        <v>23.53</v>
      </c>
      <c r="HA19" s="2">
        <v>23.53</v>
      </c>
      <c r="HB19" s="2">
        <v>23.53</v>
      </c>
      <c r="HC19" s="2">
        <v>23.53</v>
      </c>
      <c r="HD19" s="2">
        <v>23.51</v>
      </c>
      <c r="HE19" s="2">
        <v>23.51</v>
      </c>
      <c r="HF19" s="2">
        <v>23.51</v>
      </c>
      <c r="HG19" s="2">
        <v>23.51</v>
      </c>
      <c r="HH19" s="2">
        <v>17.66</v>
      </c>
      <c r="HI19" s="2">
        <v>17.66</v>
      </c>
      <c r="HJ19" s="2">
        <v>17.66</v>
      </c>
      <c r="HK19" s="2">
        <v>17.66</v>
      </c>
      <c r="HL19" s="2">
        <v>17.66</v>
      </c>
      <c r="HM19" s="2">
        <v>17.66</v>
      </c>
      <c r="HN19" s="2">
        <v>17.66</v>
      </c>
      <c r="HO19" s="2">
        <v>17.66</v>
      </c>
      <c r="HP19" s="2">
        <v>16.920000000000002</v>
      </c>
      <c r="HQ19" s="2">
        <v>16.920000000000002</v>
      </c>
      <c r="HR19" s="2">
        <v>16.920000000000002</v>
      </c>
      <c r="HS19" s="2">
        <v>16.920000000000002</v>
      </c>
      <c r="HT19" s="2">
        <v>16.11</v>
      </c>
      <c r="HU19" s="2">
        <v>16.11</v>
      </c>
      <c r="HV19" s="2">
        <v>16.11</v>
      </c>
      <c r="HW19" s="2">
        <v>16.11</v>
      </c>
      <c r="HX19" s="2">
        <v>16.11</v>
      </c>
      <c r="HY19" s="2">
        <v>16.11</v>
      </c>
      <c r="HZ19" s="2">
        <v>16.11</v>
      </c>
      <c r="IA19" s="2">
        <v>16.11</v>
      </c>
      <c r="IB19" s="2">
        <v>15.74</v>
      </c>
      <c r="IC19" s="2">
        <v>15.74</v>
      </c>
      <c r="ID19" s="2">
        <v>15.74</v>
      </c>
      <c r="IE19" s="2">
        <v>15.74</v>
      </c>
      <c r="IF19" s="2">
        <v>15.74</v>
      </c>
      <c r="IG19" s="2">
        <v>14.61</v>
      </c>
      <c r="IH19" s="2">
        <v>14.61</v>
      </c>
      <c r="II19" s="2">
        <v>14.61</v>
      </c>
      <c r="IJ19" s="2">
        <v>14.61</v>
      </c>
      <c r="IK19" s="2">
        <v>14.61</v>
      </c>
      <c r="IL19" s="2">
        <v>14.61</v>
      </c>
      <c r="IM19" s="2">
        <v>14.61</v>
      </c>
      <c r="IN19" s="2">
        <v>14.61</v>
      </c>
      <c r="IO19" s="2">
        <v>13.95</v>
      </c>
      <c r="IP19" s="2">
        <v>13.95</v>
      </c>
      <c r="IQ19" s="2">
        <v>13.95</v>
      </c>
      <c r="IR19" s="2">
        <v>13.95</v>
      </c>
      <c r="IS19" s="2">
        <v>5.8</v>
      </c>
      <c r="IT19" s="2">
        <v>5.8</v>
      </c>
      <c r="IU19" s="2">
        <v>5.8</v>
      </c>
      <c r="IV19" s="2">
        <v>5.8</v>
      </c>
      <c r="IW19" s="2">
        <v>5.8</v>
      </c>
      <c r="IX19" s="2">
        <v>5.8</v>
      </c>
      <c r="IY19" s="2">
        <v>5.8</v>
      </c>
      <c r="IZ19" s="2">
        <v>4.42</v>
      </c>
      <c r="JA19" s="2">
        <v>4.42</v>
      </c>
      <c r="JB19" s="2">
        <v>4.42</v>
      </c>
      <c r="JC19" s="2">
        <v>4.42</v>
      </c>
      <c r="JD19" s="2">
        <v>4.42</v>
      </c>
      <c r="JE19" s="2">
        <v>4.42</v>
      </c>
      <c r="JF19" s="2">
        <v>6.45</v>
      </c>
    </row>
    <row r="20" spans="1:266" x14ac:dyDescent="0.2">
      <c r="A20">
        <v>740567</v>
      </c>
      <c r="B20" t="s">
        <v>124</v>
      </c>
      <c r="C20" t="s">
        <v>700</v>
      </c>
      <c r="D20" s="2" t="s">
        <v>3011</v>
      </c>
      <c r="E20" s="2">
        <v>1.8</v>
      </c>
      <c r="F20" s="2">
        <v>1.8</v>
      </c>
      <c r="G20" s="2">
        <v>1.8</v>
      </c>
      <c r="H20" s="2">
        <v>1.8</v>
      </c>
      <c r="I20" s="2">
        <v>1.8</v>
      </c>
      <c r="J20" s="2">
        <v>1.35</v>
      </c>
      <c r="K20" s="2">
        <v>1.38</v>
      </c>
      <c r="L20" s="2">
        <v>1.38</v>
      </c>
      <c r="M20" s="2">
        <v>1.38</v>
      </c>
      <c r="N20" s="2">
        <v>1.38</v>
      </c>
      <c r="O20" s="2">
        <v>1.38</v>
      </c>
      <c r="P20" s="2">
        <v>1.38</v>
      </c>
      <c r="Q20" s="2">
        <v>1.38</v>
      </c>
      <c r="R20" s="2">
        <v>1.38</v>
      </c>
      <c r="S20" s="2">
        <v>1.38</v>
      </c>
      <c r="T20" s="2">
        <v>1.38</v>
      </c>
      <c r="U20" s="2">
        <v>3.64</v>
      </c>
      <c r="V20" s="2">
        <v>3.64</v>
      </c>
      <c r="W20" s="2">
        <v>3.64</v>
      </c>
      <c r="X20" s="2">
        <v>3.38</v>
      </c>
      <c r="Y20" s="2">
        <v>3.38</v>
      </c>
      <c r="Z20" s="2">
        <v>3.38</v>
      </c>
      <c r="AA20" s="2">
        <v>1.45</v>
      </c>
      <c r="AB20" s="2">
        <v>1.45</v>
      </c>
      <c r="AC20" s="2">
        <v>1.45</v>
      </c>
      <c r="AD20" s="2">
        <v>1.45</v>
      </c>
      <c r="AE20" s="2">
        <v>1.45</v>
      </c>
      <c r="AF20" s="2">
        <v>1.45</v>
      </c>
      <c r="AG20" s="2">
        <v>1.45</v>
      </c>
      <c r="AH20" s="2">
        <v>1.45</v>
      </c>
      <c r="AI20" s="2">
        <v>2.29</v>
      </c>
      <c r="AJ20" s="2">
        <v>2.29</v>
      </c>
      <c r="AK20" s="2">
        <v>2.29</v>
      </c>
      <c r="AL20" s="2">
        <v>0.77</v>
      </c>
      <c r="AM20" s="2">
        <v>0.77</v>
      </c>
      <c r="AN20" s="2">
        <v>0.77</v>
      </c>
      <c r="AO20" s="2">
        <v>0</v>
      </c>
      <c r="AP20" s="2">
        <v>0</v>
      </c>
      <c r="AQ20" s="2">
        <v>0</v>
      </c>
      <c r="AR20" s="2">
        <v>0</v>
      </c>
      <c r="AS20" s="2">
        <v>0</v>
      </c>
      <c r="AT20" s="2">
        <v>0.73</v>
      </c>
      <c r="AU20" s="2">
        <v>0.73</v>
      </c>
      <c r="AV20" s="2">
        <v>0.73</v>
      </c>
      <c r="AW20" s="2">
        <v>0.73</v>
      </c>
      <c r="AX20" s="2">
        <v>0.73</v>
      </c>
      <c r="AY20" s="2">
        <v>0.73</v>
      </c>
      <c r="AZ20" s="2">
        <v>0.73</v>
      </c>
      <c r="BA20" s="2">
        <v>0.73</v>
      </c>
      <c r="BB20" s="2">
        <v>0.73</v>
      </c>
      <c r="BC20" s="2">
        <v>0</v>
      </c>
      <c r="BD20" s="2">
        <v>0</v>
      </c>
      <c r="BE20" s="2">
        <v>0</v>
      </c>
      <c r="BF20" s="2">
        <v>0</v>
      </c>
      <c r="BG20" s="2">
        <v>0</v>
      </c>
      <c r="BH20" s="2">
        <v>0</v>
      </c>
      <c r="BI20" s="2">
        <v>0</v>
      </c>
      <c r="BJ20" s="2">
        <v>0</v>
      </c>
      <c r="BK20" s="2">
        <v>0</v>
      </c>
      <c r="BL20" s="2">
        <v>0</v>
      </c>
      <c r="BM20" s="2">
        <v>0</v>
      </c>
      <c r="BN20" s="2">
        <v>0</v>
      </c>
      <c r="BO20" s="2">
        <v>0</v>
      </c>
      <c r="BP20" s="2">
        <v>0</v>
      </c>
      <c r="BQ20" s="2">
        <v>0</v>
      </c>
      <c r="BR20" s="2">
        <v>0</v>
      </c>
      <c r="BS20" s="2">
        <v>0</v>
      </c>
      <c r="BT20" s="2">
        <v>0</v>
      </c>
      <c r="BU20" s="2">
        <v>0</v>
      </c>
      <c r="BV20" s="2">
        <v>0</v>
      </c>
      <c r="BW20" s="2">
        <v>0</v>
      </c>
      <c r="BX20" s="2">
        <v>0</v>
      </c>
      <c r="BY20" s="2">
        <v>0</v>
      </c>
      <c r="BZ20" s="2">
        <v>0</v>
      </c>
      <c r="CA20" s="2">
        <v>0</v>
      </c>
      <c r="CB20" s="2">
        <v>0</v>
      </c>
      <c r="CC20" s="2">
        <v>0</v>
      </c>
      <c r="CD20" s="2">
        <v>0</v>
      </c>
      <c r="CE20" s="2">
        <v>0</v>
      </c>
      <c r="CF20" s="2">
        <v>0</v>
      </c>
      <c r="CG20" s="2">
        <v>0</v>
      </c>
      <c r="CH20" s="2">
        <v>0</v>
      </c>
      <c r="CI20" s="2">
        <v>0</v>
      </c>
      <c r="CJ20" s="2">
        <v>0</v>
      </c>
      <c r="CK20" s="2">
        <v>0</v>
      </c>
      <c r="CL20" s="2">
        <v>0</v>
      </c>
      <c r="CM20" s="2">
        <v>0</v>
      </c>
      <c r="CN20" s="2">
        <v>0</v>
      </c>
      <c r="CO20" s="2">
        <v>0</v>
      </c>
      <c r="CP20" s="2">
        <v>0</v>
      </c>
      <c r="CQ20" s="2">
        <v>0</v>
      </c>
      <c r="CR20" s="2">
        <v>0</v>
      </c>
      <c r="CS20" s="2">
        <v>0</v>
      </c>
      <c r="CT20" s="2">
        <v>0</v>
      </c>
      <c r="CU20" s="2">
        <v>0</v>
      </c>
      <c r="CV20" s="2">
        <v>0</v>
      </c>
      <c r="CW20" s="2">
        <v>0</v>
      </c>
      <c r="CX20" s="2">
        <v>0</v>
      </c>
      <c r="CY20" s="2">
        <v>0</v>
      </c>
      <c r="CZ20" s="2">
        <v>0</v>
      </c>
      <c r="DA20" s="2">
        <v>0.41</v>
      </c>
      <c r="DB20" s="2">
        <v>0.41</v>
      </c>
      <c r="DC20" s="2">
        <v>0.41</v>
      </c>
      <c r="DD20" s="2">
        <v>0.41</v>
      </c>
      <c r="DE20" s="2">
        <v>0</v>
      </c>
      <c r="DF20" s="2">
        <v>0</v>
      </c>
      <c r="DG20" s="2">
        <v>0</v>
      </c>
      <c r="DH20" s="2">
        <v>0</v>
      </c>
      <c r="DI20" s="2">
        <v>0</v>
      </c>
      <c r="DJ20" s="2">
        <v>0</v>
      </c>
      <c r="DK20" s="2">
        <v>0</v>
      </c>
      <c r="DL20" s="2">
        <v>0</v>
      </c>
      <c r="DM20" s="2">
        <v>0</v>
      </c>
      <c r="DN20" s="2">
        <v>0</v>
      </c>
      <c r="DO20" s="2">
        <v>0</v>
      </c>
      <c r="DP20" s="2">
        <v>0</v>
      </c>
      <c r="DQ20" s="2">
        <v>0</v>
      </c>
      <c r="DR20" s="2">
        <v>0</v>
      </c>
      <c r="DS20" s="2">
        <v>0</v>
      </c>
      <c r="DT20" s="2">
        <v>0</v>
      </c>
      <c r="DU20" s="2">
        <v>0</v>
      </c>
      <c r="DV20" s="2">
        <v>0</v>
      </c>
      <c r="DW20" s="2">
        <v>0</v>
      </c>
      <c r="DX20" s="2">
        <v>0</v>
      </c>
      <c r="DY20" s="2">
        <v>0.2</v>
      </c>
      <c r="DZ20" s="2">
        <v>0.2</v>
      </c>
      <c r="EA20" s="2">
        <v>0.2</v>
      </c>
      <c r="EB20" s="2">
        <v>0.2</v>
      </c>
      <c r="EC20" s="2">
        <v>0.2</v>
      </c>
      <c r="ED20" s="2">
        <v>0</v>
      </c>
      <c r="EE20" s="2">
        <v>0</v>
      </c>
      <c r="EF20" s="2">
        <v>0</v>
      </c>
      <c r="EG20" s="2">
        <v>0</v>
      </c>
      <c r="EH20" s="2">
        <v>0</v>
      </c>
      <c r="EI20" s="2">
        <v>0</v>
      </c>
      <c r="EJ20" s="2">
        <v>0</v>
      </c>
      <c r="EK20" s="2">
        <v>0</v>
      </c>
      <c r="EL20" s="2">
        <v>0</v>
      </c>
      <c r="EM20" s="2">
        <v>0</v>
      </c>
      <c r="EN20" s="2">
        <v>0</v>
      </c>
      <c r="EO20" s="2">
        <v>0</v>
      </c>
      <c r="EP20" s="2">
        <v>0</v>
      </c>
      <c r="EQ20" s="2">
        <v>0.83</v>
      </c>
      <c r="ER20" s="2">
        <v>0.83</v>
      </c>
      <c r="ES20" s="2">
        <v>0.83</v>
      </c>
      <c r="ET20" s="2">
        <v>0.83</v>
      </c>
      <c r="EU20" s="2">
        <v>0.83</v>
      </c>
      <c r="EV20" s="2">
        <v>0.83</v>
      </c>
      <c r="EW20" s="2">
        <v>0</v>
      </c>
      <c r="EX20" s="2">
        <v>0</v>
      </c>
      <c r="EY20" s="2">
        <v>0</v>
      </c>
      <c r="EZ20" s="2">
        <v>0</v>
      </c>
      <c r="FA20" s="2">
        <v>0</v>
      </c>
      <c r="FB20" s="2">
        <v>0</v>
      </c>
      <c r="FC20" s="2">
        <v>0</v>
      </c>
      <c r="FD20" s="2">
        <v>0</v>
      </c>
      <c r="FE20" s="2">
        <v>0</v>
      </c>
      <c r="FF20" s="2">
        <v>0</v>
      </c>
      <c r="FG20" s="2">
        <v>0</v>
      </c>
      <c r="FH20" s="2">
        <v>0</v>
      </c>
      <c r="FI20" s="2">
        <v>0</v>
      </c>
      <c r="FJ20" s="2">
        <v>0</v>
      </c>
      <c r="FK20" s="2">
        <v>0</v>
      </c>
      <c r="FL20" s="2">
        <v>0</v>
      </c>
      <c r="FM20" s="2">
        <v>0</v>
      </c>
      <c r="FN20" s="2">
        <v>0</v>
      </c>
      <c r="FO20" s="2">
        <v>0</v>
      </c>
      <c r="FP20" s="2">
        <v>0</v>
      </c>
      <c r="FQ20" s="2">
        <v>0</v>
      </c>
      <c r="FR20" s="2">
        <v>0</v>
      </c>
      <c r="FS20" s="2">
        <v>0</v>
      </c>
      <c r="FT20" s="2">
        <v>0</v>
      </c>
      <c r="FU20" s="2">
        <v>0</v>
      </c>
      <c r="FV20" s="2">
        <v>0</v>
      </c>
      <c r="FW20" s="2">
        <v>0</v>
      </c>
      <c r="FX20" s="2">
        <v>0</v>
      </c>
      <c r="FY20" s="2">
        <v>0</v>
      </c>
      <c r="FZ20" s="2">
        <v>0</v>
      </c>
      <c r="GA20" s="2">
        <v>0</v>
      </c>
      <c r="GB20" s="2">
        <v>0</v>
      </c>
      <c r="GC20" s="2">
        <v>0</v>
      </c>
      <c r="GD20" s="2">
        <v>0</v>
      </c>
      <c r="GE20" s="2">
        <v>0</v>
      </c>
      <c r="GF20" s="2">
        <v>0</v>
      </c>
      <c r="GG20" s="2">
        <v>0</v>
      </c>
      <c r="GH20" s="2">
        <v>0</v>
      </c>
      <c r="GI20" s="2">
        <v>0</v>
      </c>
      <c r="GJ20" s="2">
        <v>0</v>
      </c>
      <c r="GK20" s="2">
        <v>0</v>
      </c>
      <c r="GL20" s="2">
        <v>0</v>
      </c>
      <c r="GM20" s="2">
        <v>0</v>
      </c>
      <c r="GN20" s="2">
        <v>0</v>
      </c>
      <c r="GO20" s="2">
        <v>0</v>
      </c>
      <c r="GP20" s="2">
        <v>0</v>
      </c>
      <c r="GQ20" s="2">
        <v>0</v>
      </c>
      <c r="GR20" s="2">
        <v>0</v>
      </c>
      <c r="GS20" s="2">
        <v>0</v>
      </c>
      <c r="GT20" s="2">
        <v>0</v>
      </c>
      <c r="GU20" s="2">
        <v>0</v>
      </c>
      <c r="GV20" s="2">
        <v>0</v>
      </c>
      <c r="GW20" s="2">
        <v>0</v>
      </c>
      <c r="GX20" s="2">
        <v>0</v>
      </c>
      <c r="GY20" s="2">
        <v>0</v>
      </c>
      <c r="GZ20" s="2">
        <v>0</v>
      </c>
      <c r="HA20" s="2">
        <v>0</v>
      </c>
      <c r="HB20" s="2">
        <v>0</v>
      </c>
      <c r="HC20" s="2">
        <v>0</v>
      </c>
      <c r="HD20" s="2">
        <v>0</v>
      </c>
      <c r="HE20" s="2">
        <v>0</v>
      </c>
      <c r="HF20" s="2">
        <v>0</v>
      </c>
      <c r="HG20" s="2">
        <v>0</v>
      </c>
      <c r="HH20" s="2">
        <v>0</v>
      </c>
      <c r="HI20" s="2">
        <v>0</v>
      </c>
      <c r="HJ20" s="2">
        <v>0</v>
      </c>
      <c r="HK20" s="2">
        <v>0</v>
      </c>
      <c r="HL20" s="2">
        <v>0</v>
      </c>
      <c r="HM20" s="2">
        <v>0</v>
      </c>
      <c r="HN20" s="2">
        <v>0</v>
      </c>
      <c r="HO20" s="2">
        <v>0</v>
      </c>
      <c r="HP20" s="2">
        <v>0</v>
      </c>
      <c r="HQ20" s="2">
        <v>0</v>
      </c>
      <c r="HR20" s="2">
        <v>0</v>
      </c>
      <c r="HS20" s="2">
        <v>0</v>
      </c>
      <c r="HT20" s="2">
        <v>0</v>
      </c>
      <c r="HU20" s="2">
        <v>0</v>
      </c>
      <c r="HV20" s="2">
        <v>0</v>
      </c>
      <c r="HW20" s="2">
        <v>0</v>
      </c>
      <c r="HX20" s="2">
        <v>0</v>
      </c>
      <c r="HY20" s="2">
        <v>0</v>
      </c>
      <c r="HZ20" s="2">
        <v>0</v>
      </c>
      <c r="IA20" s="2">
        <v>0</v>
      </c>
      <c r="IB20" s="2">
        <v>0</v>
      </c>
      <c r="IC20" s="2">
        <v>0</v>
      </c>
      <c r="ID20" s="2">
        <v>0</v>
      </c>
      <c r="IE20" s="2">
        <v>0</v>
      </c>
      <c r="IF20" s="2">
        <v>0</v>
      </c>
      <c r="IG20" s="2">
        <v>0</v>
      </c>
      <c r="IH20" s="2">
        <v>0</v>
      </c>
      <c r="II20" s="2">
        <v>2.81</v>
      </c>
      <c r="IJ20" s="2">
        <v>2.81</v>
      </c>
      <c r="IK20" s="2">
        <v>2.81</v>
      </c>
      <c r="IL20" s="2">
        <v>2.81</v>
      </c>
      <c r="IM20" s="2">
        <v>2.81</v>
      </c>
      <c r="IN20" s="2">
        <v>2.81</v>
      </c>
      <c r="IO20" s="2">
        <v>2.81</v>
      </c>
      <c r="IP20" s="2">
        <v>2.81</v>
      </c>
      <c r="IQ20" s="2">
        <v>2.81</v>
      </c>
      <c r="IR20" s="2">
        <v>2.81</v>
      </c>
      <c r="IS20" s="2">
        <v>2.81</v>
      </c>
      <c r="IT20" s="2">
        <v>2.81</v>
      </c>
      <c r="IU20" s="2">
        <v>2.81</v>
      </c>
      <c r="IV20" s="2">
        <v>2.81</v>
      </c>
      <c r="IW20" s="2">
        <v>2.81</v>
      </c>
      <c r="IX20" s="2">
        <v>2.81</v>
      </c>
      <c r="IY20" s="2">
        <v>2.81</v>
      </c>
      <c r="IZ20" s="2">
        <v>2.81</v>
      </c>
      <c r="JA20" s="2">
        <v>2.81</v>
      </c>
      <c r="JB20" s="2">
        <v>2.81</v>
      </c>
      <c r="JC20" s="2">
        <v>2.81</v>
      </c>
      <c r="JD20" s="2">
        <v>2.81</v>
      </c>
      <c r="JE20" s="2">
        <v>2.81</v>
      </c>
      <c r="JF20" s="2">
        <v>2.81</v>
      </c>
    </row>
    <row r="21" spans="1:266" x14ac:dyDescent="0.2">
      <c r="A21">
        <v>772821</v>
      </c>
      <c r="B21" t="s">
        <v>32</v>
      </c>
      <c r="C21" t="s">
        <v>700</v>
      </c>
      <c r="D21" s="2" t="s">
        <v>3012</v>
      </c>
      <c r="E21" s="2">
        <v>1.79</v>
      </c>
      <c r="F21" s="2">
        <v>1.79</v>
      </c>
      <c r="G21" s="2">
        <v>1.79</v>
      </c>
      <c r="H21" s="2">
        <v>1.79</v>
      </c>
      <c r="I21" s="2">
        <v>1.79</v>
      </c>
      <c r="J21" s="2">
        <v>1.79</v>
      </c>
      <c r="K21" s="2">
        <v>2.0099999999999998</v>
      </c>
      <c r="L21" s="2">
        <v>2.0099999999999998</v>
      </c>
      <c r="M21" s="2">
        <v>2.0099999999999998</v>
      </c>
      <c r="N21" s="2">
        <v>2.0099999999999998</v>
      </c>
      <c r="O21" s="2">
        <v>2.0099999999999998</v>
      </c>
      <c r="P21" s="2">
        <v>2.0099999999999998</v>
      </c>
      <c r="Q21" s="2">
        <v>2.0099999999999998</v>
      </c>
      <c r="R21" s="2">
        <v>2.0099999999999998</v>
      </c>
      <c r="S21" s="2">
        <v>2.0099999999999998</v>
      </c>
      <c r="T21" s="2">
        <v>2.0099999999999998</v>
      </c>
      <c r="U21" s="2">
        <v>2.0099999999999998</v>
      </c>
      <c r="V21" s="2">
        <v>1.84</v>
      </c>
      <c r="W21" s="2">
        <v>1.84</v>
      </c>
      <c r="X21" s="2">
        <v>1.84</v>
      </c>
      <c r="Y21" s="2">
        <v>1.84</v>
      </c>
      <c r="Z21" s="2">
        <v>1.84</v>
      </c>
      <c r="AA21" s="2">
        <v>0.55000000000000004</v>
      </c>
      <c r="AB21" s="2">
        <v>0.55000000000000004</v>
      </c>
      <c r="AC21" s="2">
        <v>0.55000000000000004</v>
      </c>
      <c r="AD21" s="2">
        <v>0.55000000000000004</v>
      </c>
      <c r="AE21" s="2">
        <v>0.55000000000000004</v>
      </c>
      <c r="AF21" s="2">
        <v>0.55000000000000004</v>
      </c>
      <c r="AG21" s="2">
        <v>0.55000000000000004</v>
      </c>
      <c r="AH21" s="2">
        <v>0.55000000000000004</v>
      </c>
      <c r="AI21" s="2">
        <v>0.55000000000000004</v>
      </c>
      <c r="AJ21" s="2">
        <v>1.46</v>
      </c>
      <c r="AK21" s="2">
        <v>1.46</v>
      </c>
      <c r="AL21" s="2">
        <v>1.1000000000000001</v>
      </c>
      <c r="AM21" s="2">
        <v>1.1000000000000001</v>
      </c>
      <c r="AN21" s="2">
        <v>1.1000000000000001</v>
      </c>
      <c r="AO21" s="2">
        <v>0.99</v>
      </c>
      <c r="AP21" s="2">
        <v>0.99</v>
      </c>
      <c r="AQ21" s="2">
        <v>0.99</v>
      </c>
      <c r="AR21" s="2">
        <v>0.99</v>
      </c>
      <c r="AS21" s="2">
        <v>0.99</v>
      </c>
      <c r="AT21" s="2">
        <v>1.43</v>
      </c>
      <c r="AU21" s="2">
        <v>1.43</v>
      </c>
      <c r="AV21" s="2">
        <v>1.43</v>
      </c>
      <c r="AW21" s="2">
        <v>1.1200000000000001</v>
      </c>
      <c r="AX21" s="2">
        <v>1.1200000000000001</v>
      </c>
      <c r="AY21" s="2">
        <v>1.1200000000000001</v>
      </c>
      <c r="AZ21" s="2">
        <v>1.1200000000000001</v>
      </c>
      <c r="BA21" s="2">
        <v>1.1200000000000001</v>
      </c>
      <c r="BB21" s="2">
        <v>1.1200000000000001</v>
      </c>
      <c r="BC21" s="2">
        <v>1.57</v>
      </c>
      <c r="BD21" s="2">
        <v>1.57</v>
      </c>
      <c r="BE21" s="2">
        <v>1.57</v>
      </c>
      <c r="BF21" s="2">
        <v>1.57</v>
      </c>
      <c r="BG21" s="2">
        <v>1.57</v>
      </c>
      <c r="BH21" s="2">
        <v>1.57</v>
      </c>
      <c r="BI21" s="2">
        <v>1.57</v>
      </c>
      <c r="BJ21" s="2">
        <v>1.57</v>
      </c>
      <c r="BK21" s="2">
        <v>1.57</v>
      </c>
      <c r="BL21" s="2">
        <v>1.57</v>
      </c>
      <c r="BM21" s="2">
        <v>1.57</v>
      </c>
      <c r="BN21" s="2">
        <v>1.57</v>
      </c>
      <c r="BO21" s="2">
        <v>1.57</v>
      </c>
      <c r="BP21" s="2">
        <v>1.57</v>
      </c>
      <c r="BQ21" s="2">
        <v>3.66</v>
      </c>
      <c r="BR21" s="2">
        <v>3.66</v>
      </c>
      <c r="BS21" s="2">
        <v>3.66</v>
      </c>
      <c r="BT21" s="2">
        <v>3.66</v>
      </c>
      <c r="BU21" s="2">
        <v>3.66</v>
      </c>
      <c r="BV21" s="2">
        <v>3.66</v>
      </c>
      <c r="BW21" s="2">
        <v>3.66</v>
      </c>
      <c r="BX21" s="2">
        <v>3.66</v>
      </c>
      <c r="BY21" s="2">
        <v>3.66</v>
      </c>
      <c r="BZ21" s="2">
        <v>3.66</v>
      </c>
      <c r="CA21" s="2">
        <v>3.66</v>
      </c>
      <c r="CB21" s="2">
        <v>3.66</v>
      </c>
      <c r="CC21" s="2">
        <v>3.66</v>
      </c>
      <c r="CD21" s="2">
        <v>3.66</v>
      </c>
      <c r="CE21" s="2">
        <v>4.01</v>
      </c>
      <c r="CF21" s="2">
        <v>4.01</v>
      </c>
      <c r="CG21" s="2">
        <v>4.01</v>
      </c>
      <c r="CH21" s="2">
        <v>4.01</v>
      </c>
      <c r="CI21" s="2">
        <v>4.01</v>
      </c>
      <c r="CJ21" s="2">
        <v>4.01</v>
      </c>
      <c r="CK21" s="2">
        <v>4.01</v>
      </c>
      <c r="CL21" s="2">
        <v>4.01</v>
      </c>
      <c r="CM21" s="2">
        <v>4.01</v>
      </c>
      <c r="CN21" s="2">
        <v>4.01</v>
      </c>
      <c r="CO21" s="2">
        <v>5.13</v>
      </c>
      <c r="CP21" s="2">
        <v>5.13</v>
      </c>
      <c r="CQ21" s="2">
        <v>5.13</v>
      </c>
      <c r="CR21" s="2">
        <v>5.13</v>
      </c>
      <c r="CS21" s="2">
        <v>5.13</v>
      </c>
      <c r="CT21" s="2">
        <v>5.13</v>
      </c>
      <c r="CU21" s="2">
        <v>5.13</v>
      </c>
      <c r="CV21" s="2">
        <v>5.13</v>
      </c>
      <c r="CW21" s="2">
        <v>5.13</v>
      </c>
      <c r="CX21" s="2">
        <v>5.13</v>
      </c>
      <c r="CY21" s="2">
        <v>5.13</v>
      </c>
      <c r="CZ21" s="2">
        <v>4.08</v>
      </c>
      <c r="DA21" s="2">
        <v>4.08</v>
      </c>
      <c r="DB21" s="2">
        <v>4.08</v>
      </c>
      <c r="DC21" s="2">
        <v>4.08</v>
      </c>
      <c r="DD21" s="2">
        <v>4.08</v>
      </c>
      <c r="DE21" s="2">
        <v>4.08</v>
      </c>
      <c r="DF21" s="2">
        <v>4.08</v>
      </c>
      <c r="DG21" s="2">
        <v>3.47</v>
      </c>
      <c r="DH21" s="2">
        <v>3.47</v>
      </c>
      <c r="DI21" s="2">
        <v>3.47</v>
      </c>
      <c r="DJ21" s="2">
        <v>3.47</v>
      </c>
      <c r="DK21" s="2">
        <v>3.47</v>
      </c>
      <c r="DL21" s="2">
        <v>3.42</v>
      </c>
      <c r="DM21" s="2">
        <v>3.42</v>
      </c>
      <c r="DN21" s="2">
        <v>3.42</v>
      </c>
      <c r="DO21" s="2">
        <v>3.42</v>
      </c>
      <c r="DP21" s="2">
        <v>3.42</v>
      </c>
      <c r="DQ21" s="2">
        <v>0</v>
      </c>
      <c r="DR21" s="2">
        <v>0</v>
      </c>
      <c r="DS21" s="2">
        <v>0</v>
      </c>
      <c r="DT21" s="2">
        <v>0</v>
      </c>
      <c r="DU21" s="2">
        <v>0</v>
      </c>
      <c r="DV21" s="2">
        <v>0</v>
      </c>
      <c r="DW21" s="2">
        <v>0</v>
      </c>
      <c r="DX21" s="2">
        <v>0</v>
      </c>
      <c r="DY21" s="2">
        <v>0</v>
      </c>
      <c r="DZ21" s="2">
        <v>0</v>
      </c>
      <c r="EA21" s="2">
        <v>0</v>
      </c>
      <c r="EB21" s="2">
        <v>0</v>
      </c>
      <c r="EC21" s="2">
        <v>1.1000000000000001</v>
      </c>
      <c r="ED21" s="2">
        <v>1.1000000000000001</v>
      </c>
      <c r="EE21" s="2">
        <v>1.1000000000000001</v>
      </c>
      <c r="EF21" s="2">
        <v>1.1000000000000001</v>
      </c>
      <c r="EG21" s="2">
        <v>1.1000000000000001</v>
      </c>
      <c r="EH21" s="2">
        <v>1.1000000000000001</v>
      </c>
      <c r="EI21" s="2">
        <v>1.1000000000000001</v>
      </c>
      <c r="EJ21" s="2">
        <v>0.59</v>
      </c>
      <c r="EK21" s="2">
        <v>0.59</v>
      </c>
      <c r="EL21" s="2">
        <v>0.59</v>
      </c>
      <c r="EM21" s="2">
        <v>0.59</v>
      </c>
      <c r="EN21" s="2">
        <v>0.59</v>
      </c>
      <c r="EO21" s="2">
        <v>0.48</v>
      </c>
      <c r="EP21" s="2">
        <v>0.48</v>
      </c>
      <c r="EQ21" s="2">
        <v>0.48</v>
      </c>
      <c r="ER21" s="2">
        <v>0.48</v>
      </c>
      <c r="ES21" s="2">
        <v>0.48</v>
      </c>
      <c r="ET21" s="2">
        <v>0.48</v>
      </c>
      <c r="EU21" s="2">
        <v>0.48</v>
      </c>
      <c r="EV21" s="2">
        <v>0</v>
      </c>
      <c r="EW21" s="2">
        <v>0</v>
      </c>
      <c r="EX21" s="2">
        <v>0</v>
      </c>
      <c r="EY21" s="2">
        <v>0</v>
      </c>
      <c r="EZ21" s="2">
        <v>0</v>
      </c>
      <c r="FA21" s="2">
        <v>0</v>
      </c>
      <c r="FB21" s="2">
        <v>0</v>
      </c>
      <c r="FC21" s="2">
        <v>0</v>
      </c>
      <c r="FD21" s="2">
        <v>0</v>
      </c>
      <c r="FE21" s="2">
        <v>0</v>
      </c>
      <c r="FF21" s="2">
        <v>0</v>
      </c>
      <c r="FG21" s="2">
        <v>0</v>
      </c>
      <c r="FH21" s="2">
        <v>0</v>
      </c>
      <c r="FI21" s="2">
        <v>0</v>
      </c>
      <c r="FJ21" s="2">
        <v>0</v>
      </c>
      <c r="FK21" s="2">
        <v>0</v>
      </c>
      <c r="FL21" s="2">
        <v>0</v>
      </c>
      <c r="FM21" s="2">
        <v>0</v>
      </c>
      <c r="FN21" s="2">
        <v>0</v>
      </c>
      <c r="FO21" s="2">
        <v>0</v>
      </c>
      <c r="FP21" s="2">
        <v>0</v>
      </c>
      <c r="FQ21" s="2">
        <v>0</v>
      </c>
      <c r="FR21" s="2">
        <v>0</v>
      </c>
      <c r="FS21" s="2">
        <v>0</v>
      </c>
      <c r="FT21" s="2">
        <v>0</v>
      </c>
      <c r="FU21" s="2">
        <v>0</v>
      </c>
      <c r="FV21" s="2">
        <v>0</v>
      </c>
      <c r="FW21" s="2">
        <v>0</v>
      </c>
      <c r="FX21" s="2">
        <v>0</v>
      </c>
      <c r="FY21" s="2">
        <v>0</v>
      </c>
      <c r="FZ21" s="2">
        <v>0</v>
      </c>
      <c r="GA21" s="2">
        <v>0</v>
      </c>
      <c r="GB21" s="2">
        <v>0</v>
      </c>
      <c r="GC21" s="2">
        <v>0</v>
      </c>
      <c r="GD21" s="2">
        <v>0</v>
      </c>
      <c r="GE21" s="2">
        <v>0</v>
      </c>
      <c r="GF21" s="2">
        <v>0.63</v>
      </c>
      <c r="GG21" s="2">
        <v>0.63</v>
      </c>
      <c r="GH21" s="2">
        <v>0.63</v>
      </c>
      <c r="GI21" s="2">
        <v>0.63</v>
      </c>
      <c r="GJ21" s="2">
        <v>0.63</v>
      </c>
      <c r="GK21" s="2">
        <v>0</v>
      </c>
      <c r="GL21" s="2">
        <v>0</v>
      </c>
      <c r="GM21" s="2">
        <v>0</v>
      </c>
      <c r="GN21" s="2">
        <v>0</v>
      </c>
      <c r="GO21" s="2">
        <v>0</v>
      </c>
      <c r="GP21" s="2">
        <v>0</v>
      </c>
      <c r="GQ21" s="2">
        <v>0</v>
      </c>
      <c r="GR21" s="2">
        <v>0</v>
      </c>
      <c r="GS21" s="2">
        <v>0</v>
      </c>
      <c r="GT21" s="2">
        <v>0</v>
      </c>
      <c r="GU21" s="2">
        <v>0</v>
      </c>
      <c r="GV21" s="2">
        <v>0</v>
      </c>
      <c r="GW21" s="2">
        <v>0</v>
      </c>
      <c r="GX21" s="2">
        <v>0</v>
      </c>
      <c r="GY21" s="2">
        <v>0</v>
      </c>
      <c r="GZ21" s="2">
        <v>0</v>
      </c>
      <c r="HA21" s="2">
        <v>0</v>
      </c>
      <c r="HB21" s="2">
        <v>0</v>
      </c>
      <c r="HC21" s="2">
        <v>0</v>
      </c>
      <c r="HD21" s="2">
        <v>0.16</v>
      </c>
      <c r="HE21" s="2">
        <v>0.16</v>
      </c>
      <c r="HF21" s="2">
        <v>0.16</v>
      </c>
      <c r="HG21" s="2">
        <v>0.16</v>
      </c>
      <c r="HH21" s="2">
        <v>0.16</v>
      </c>
      <c r="HI21" s="2">
        <v>0.16</v>
      </c>
      <c r="HJ21" s="2">
        <v>0.23</v>
      </c>
      <c r="HK21" s="2">
        <v>0.23</v>
      </c>
      <c r="HL21" s="2">
        <v>0.23</v>
      </c>
      <c r="HM21" s="2">
        <v>0.23</v>
      </c>
      <c r="HN21" s="2">
        <v>0.23</v>
      </c>
      <c r="HO21" s="2">
        <v>0.6</v>
      </c>
      <c r="HP21" s="2">
        <v>0.6</v>
      </c>
      <c r="HQ21" s="2">
        <v>0.6</v>
      </c>
      <c r="HR21" s="2">
        <v>0.6</v>
      </c>
      <c r="HS21" s="2">
        <v>0.6</v>
      </c>
      <c r="HT21" s="2">
        <v>0.6</v>
      </c>
      <c r="HU21" s="2">
        <v>0.82</v>
      </c>
      <c r="HV21" s="2">
        <v>0.82</v>
      </c>
      <c r="HW21" s="2">
        <v>0.82</v>
      </c>
      <c r="HX21" s="2">
        <v>0.82</v>
      </c>
      <c r="HY21" s="2">
        <v>0.82</v>
      </c>
      <c r="HZ21" s="2">
        <v>0.82</v>
      </c>
      <c r="IA21" s="2">
        <v>0.66</v>
      </c>
      <c r="IB21" s="2">
        <v>0.66</v>
      </c>
      <c r="IC21" s="2">
        <v>0.66</v>
      </c>
      <c r="ID21" s="2">
        <v>0.66</v>
      </c>
      <c r="IE21" s="2">
        <v>0.66</v>
      </c>
      <c r="IF21" s="2">
        <v>0.66</v>
      </c>
      <c r="IG21" s="2">
        <v>0.49</v>
      </c>
      <c r="IH21" s="2">
        <v>0.49</v>
      </c>
      <c r="II21" s="2">
        <v>0.49</v>
      </c>
      <c r="IJ21" s="2">
        <v>0.49</v>
      </c>
      <c r="IK21" s="2">
        <v>0.49</v>
      </c>
      <c r="IL21" s="2">
        <v>0.49</v>
      </c>
      <c r="IM21" s="2">
        <v>0.38</v>
      </c>
      <c r="IN21" s="2">
        <v>0.38</v>
      </c>
      <c r="IO21" s="2">
        <v>0.38</v>
      </c>
      <c r="IP21" s="2">
        <v>0.38</v>
      </c>
      <c r="IQ21" s="2">
        <v>0.38</v>
      </c>
      <c r="IR21" s="2">
        <v>0.38</v>
      </c>
      <c r="IS21" s="2">
        <v>0.39</v>
      </c>
      <c r="IT21" s="2">
        <v>0.39</v>
      </c>
      <c r="IU21" s="2">
        <v>0.39</v>
      </c>
      <c r="IV21" s="2">
        <v>0.39</v>
      </c>
      <c r="IW21" s="2">
        <v>0.39</v>
      </c>
      <c r="IX21" s="2">
        <v>0.39</v>
      </c>
      <c r="IY21" s="2">
        <v>0.39</v>
      </c>
      <c r="IZ21" s="2">
        <v>0.65</v>
      </c>
      <c r="JA21" s="2">
        <v>0.65</v>
      </c>
      <c r="JB21" s="2">
        <v>0.65</v>
      </c>
      <c r="JC21" s="2">
        <v>0.65</v>
      </c>
      <c r="JD21" s="2">
        <v>0.65</v>
      </c>
      <c r="JE21" s="2">
        <v>1.08</v>
      </c>
      <c r="JF21" s="2">
        <v>1.08</v>
      </c>
    </row>
    <row r="22" spans="1:266" x14ac:dyDescent="0.2">
      <c r="A22" t="s">
        <v>37</v>
      </c>
      <c r="B22" t="s">
        <v>38</v>
      </c>
      <c r="C22" t="s">
        <v>700</v>
      </c>
      <c r="D22" s="2" t="s">
        <v>3013</v>
      </c>
      <c r="E22" s="2" t="s">
        <v>145</v>
      </c>
      <c r="F22" s="2" t="s">
        <v>145</v>
      </c>
      <c r="G22" s="2" t="s">
        <v>145</v>
      </c>
      <c r="H22" s="2" t="s">
        <v>145</v>
      </c>
      <c r="I22" s="2" t="s">
        <v>145</v>
      </c>
      <c r="J22" s="2" t="s">
        <v>145</v>
      </c>
      <c r="K22" s="2" t="s">
        <v>145</v>
      </c>
      <c r="L22" s="2" t="s">
        <v>145</v>
      </c>
      <c r="M22" s="2" t="s">
        <v>145</v>
      </c>
      <c r="N22" s="2" t="s">
        <v>145</v>
      </c>
      <c r="O22" s="2" t="s">
        <v>145</v>
      </c>
      <c r="P22" s="2" t="s">
        <v>145</v>
      </c>
      <c r="Q22" s="2" t="s">
        <v>145</v>
      </c>
      <c r="R22" s="2" t="s">
        <v>145</v>
      </c>
      <c r="S22" s="2" t="s">
        <v>145</v>
      </c>
      <c r="T22" s="2" t="s">
        <v>145</v>
      </c>
      <c r="U22" s="2" t="s">
        <v>145</v>
      </c>
      <c r="V22" s="2" t="s">
        <v>145</v>
      </c>
      <c r="W22" s="2" t="s">
        <v>145</v>
      </c>
      <c r="X22" s="2" t="s">
        <v>145</v>
      </c>
      <c r="Y22" s="2" t="s">
        <v>145</v>
      </c>
      <c r="Z22" s="2" t="s">
        <v>145</v>
      </c>
      <c r="AA22" s="2" t="s">
        <v>145</v>
      </c>
      <c r="AB22" s="2" t="s">
        <v>145</v>
      </c>
      <c r="AC22" s="2" t="s">
        <v>145</v>
      </c>
      <c r="AD22" s="2" t="s">
        <v>145</v>
      </c>
      <c r="AE22" s="2" t="s">
        <v>145</v>
      </c>
      <c r="AF22" s="2" t="s">
        <v>145</v>
      </c>
      <c r="AG22" s="2" t="s">
        <v>145</v>
      </c>
      <c r="AH22" s="2" t="s">
        <v>145</v>
      </c>
      <c r="AI22" s="2" t="s">
        <v>145</v>
      </c>
      <c r="AJ22" s="2" t="s">
        <v>145</v>
      </c>
      <c r="AK22" s="2" t="s">
        <v>145</v>
      </c>
      <c r="AL22" s="2" t="s">
        <v>145</v>
      </c>
      <c r="AM22" s="2" t="s">
        <v>145</v>
      </c>
      <c r="AN22" s="2" t="s">
        <v>145</v>
      </c>
      <c r="AO22" s="2" t="s">
        <v>145</v>
      </c>
      <c r="AP22" s="2" t="s">
        <v>145</v>
      </c>
      <c r="AQ22" s="2" t="s">
        <v>145</v>
      </c>
      <c r="AR22" s="2" t="s">
        <v>145</v>
      </c>
      <c r="AS22" s="2" t="s">
        <v>145</v>
      </c>
      <c r="AT22" s="2" t="s">
        <v>145</v>
      </c>
      <c r="AU22" s="2" t="s">
        <v>145</v>
      </c>
      <c r="AV22" s="2" t="s">
        <v>145</v>
      </c>
      <c r="AW22" s="2" t="s">
        <v>145</v>
      </c>
      <c r="AX22" s="2" t="s">
        <v>145</v>
      </c>
      <c r="AY22" s="2" t="s">
        <v>145</v>
      </c>
      <c r="AZ22" s="2" t="s">
        <v>145</v>
      </c>
      <c r="BA22" s="2" t="s">
        <v>145</v>
      </c>
      <c r="BB22" s="2" t="s">
        <v>145</v>
      </c>
      <c r="BC22" s="2" t="s">
        <v>145</v>
      </c>
      <c r="BD22" s="2" t="s">
        <v>145</v>
      </c>
      <c r="BE22" s="2" t="s">
        <v>145</v>
      </c>
      <c r="BF22" s="2" t="s">
        <v>145</v>
      </c>
      <c r="BG22" s="2" t="s">
        <v>145</v>
      </c>
      <c r="BH22" s="2" t="s">
        <v>145</v>
      </c>
      <c r="BI22" s="2" t="s">
        <v>145</v>
      </c>
      <c r="BJ22" s="2" t="s">
        <v>145</v>
      </c>
      <c r="BK22" s="2" t="s">
        <v>145</v>
      </c>
      <c r="BL22" s="2" t="s">
        <v>145</v>
      </c>
      <c r="BM22" s="2" t="s">
        <v>145</v>
      </c>
      <c r="BN22" s="2" t="s">
        <v>145</v>
      </c>
      <c r="BO22" s="2" t="s">
        <v>145</v>
      </c>
      <c r="BP22" s="2" t="s">
        <v>145</v>
      </c>
      <c r="BQ22" s="2" t="s">
        <v>145</v>
      </c>
      <c r="BR22" s="2" t="s">
        <v>145</v>
      </c>
      <c r="BS22" s="2" t="s">
        <v>145</v>
      </c>
      <c r="BT22" s="2" t="s">
        <v>145</v>
      </c>
      <c r="BU22" s="2" t="s">
        <v>145</v>
      </c>
      <c r="BV22" s="2" t="s">
        <v>145</v>
      </c>
      <c r="BW22" s="2" t="s">
        <v>145</v>
      </c>
      <c r="BX22" s="2" t="s">
        <v>145</v>
      </c>
      <c r="BY22" s="2" t="s">
        <v>145</v>
      </c>
      <c r="BZ22" s="2" t="s">
        <v>145</v>
      </c>
      <c r="CA22" s="2" t="s">
        <v>145</v>
      </c>
      <c r="CB22" s="2" t="s">
        <v>145</v>
      </c>
      <c r="CC22" s="2" t="s">
        <v>145</v>
      </c>
      <c r="CD22" s="2" t="s">
        <v>145</v>
      </c>
      <c r="CE22" s="2" t="s">
        <v>145</v>
      </c>
      <c r="CF22" s="2" t="s">
        <v>145</v>
      </c>
      <c r="CG22" s="2" t="s">
        <v>145</v>
      </c>
      <c r="CH22" s="2" t="s">
        <v>145</v>
      </c>
      <c r="CI22" s="2" t="s">
        <v>145</v>
      </c>
      <c r="CJ22" s="2" t="s">
        <v>145</v>
      </c>
      <c r="CK22" s="2" t="s">
        <v>145</v>
      </c>
      <c r="CL22" s="2" t="s">
        <v>145</v>
      </c>
      <c r="CM22" s="2" t="s">
        <v>145</v>
      </c>
      <c r="CN22" s="2" t="s">
        <v>145</v>
      </c>
      <c r="CO22" s="2" t="s">
        <v>145</v>
      </c>
      <c r="CP22" s="2" t="s">
        <v>145</v>
      </c>
      <c r="CQ22" s="2" t="s">
        <v>145</v>
      </c>
      <c r="CR22" s="2" t="s">
        <v>145</v>
      </c>
      <c r="CS22" s="2" t="s">
        <v>145</v>
      </c>
      <c r="CT22" s="2" t="s">
        <v>145</v>
      </c>
      <c r="CU22" s="2" t="s">
        <v>145</v>
      </c>
      <c r="CV22" s="2" t="s">
        <v>145</v>
      </c>
      <c r="CW22" s="2" t="s">
        <v>145</v>
      </c>
      <c r="CX22" s="2" t="s">
        <v>145</v>
      </c>
      <c r="CY22" s="2" t="s">
        <v>145</v>
      </c>
      <c r="CZ22" s="2" t="s">
        <v>145</v>
      </c>
      <c r="DA22" s="2" t="s">
        <v>145</v>
      </c>
      <c r="DB22" s="2" t="s">
        <v>145</v>
      </c>
      <c r="DC22" s="2" t="s">
        <v>145</v>
      </c>
      <c r="DD22" s="2" t="s">
        <v>145</v>
      </c>
      <c r="DE22" s="2">
        <v>0.36</v>
      </c>
      <c r="DF22" s="2">
        <v>0.24</v>
      </c>
      <c r="DG22" s="2">
        <v>0.24</v>
      </c>
      <c r="DH22" s="2">
        <v>0.24</v>
      </c>
      <c r="DI22" s="2">
        <v>0.24</v>
      </c>
      <c r="DJ22" s="2">
        <v>0.24</v>
      </c>
      <c r="DK22" s="2">
        <v>0.24</v>
      </c>
      <c r="DL22" s="2">
        <v>0.27</v>
      </c>
      <c r="DM22" s="2">
        <v>0.27</v>
      </c>
      <c r="DN22" s="2">
        <v>0.27</v>
      </c>
      <c r="DO22" s="2">
        <v>0.27</v>
      </c>
      <c r="DP22" s="2">
        <v>0.27</v>
      </c>
      <c r="DQ22" s="2">
        <v>0.27</v>
      </c>
      <c r="DR22" s="2">
        <v>0.5</v>
      </c>
      <c r="DS22" s="2">
        <v>0.5</v>
      </c>
      <c r="DT22" s="2">
        <v>0.5</v>
      </c>
      <c r="DU22" s="2">
        <v>0.5</v>
      </c>
      <c r="DV22" s="2">
        <v>0.5</v>
      </c>
      <c r="DW22" s="2">
        <v>0.5</v>
      </c>
      <c r="DX22" s="2">
        <v>0.5</v>
      </c>
      <c r="DY22" s="2">
        <v>0.5</v>
      </c>
      <c r="DZ22" s="2">
        <v>0.5</v>
      </c>
      <c r="EA22" s="2">
        <v>0.5</v>
      </c>
      <c r="EB22" s="2">
        <v>0.5</v>
      </c>
      <c r="EC22" s="2">
        <v>0.5</v>
      </c>
      <c r="ED22" s="2">
        <v>0.41</v>
      </c>
      <c r="EE22" s="2">
        <v>0.41</v>
      </c>
      <c r="EF22" s="2">
        <v>0.41</v>
      </c>
      <c r="EG22" s="2">
        <v>0.41</v>
      </c>
      <c r="EH22" s="2">
        <v>0.41</v>
      </c>
      <c r="EI22" s="2">
        <v>0.41</v>
      </c>
      <c r="EJ22" s="2">
        <v>0.41</v>
      </c>
      <c r="EK22" s="2">
        <v>0.41</v>
      </c>
      <c r="EL22" s="2">
        <v>0.41</v>
      </c>
      <c r="EM22" s="2">
        <v>0.41</v>
      </c>
      <c r="EN22" s="2">
        <v>0.41</v>
      </c>
      <c r="EO22" s="2">
        <v>0.41</v>
      </c>
      <c r="EP22" s="2">
        <v>0.69</v>
      </c>
      <c r="EQ22" s="2">
        <v>0.69</v>
      </c>
      <c r="ER22" s="2">
        <v>0.69</v>
      </c>
      <c r="ES22" s="2">
        <v>0.69</v>
      </c>
      <c r="ET22" s="2">
        <v>0.69</v>
      </c>
      <c r="EU22" s="2">
        <v>0.69</v>
      </c>
      <c r="EV22" s="2">
        <v>0.36</v>
      </c>
      <c r="EW22" s="2">
        <v>0.36</v>
      </c>
      <c r="EX22" s="2">
        <v>0.36</v>
      </c>
      <c r="EY22" s="2">
        <v>0.36</v>
      </c>
      <c r="EZ22" s="2">
        <v>0.36</v>
      </c>
      <c r="FA22" s="2">
        <v>0.36</v>
      </c>
      <c r="FB22" s="2">
        <v>0.39</v>
      </c>
      <c r="FC22" s="2">
        <v>0.39</v>
      </c>
      <c r="FD22" s="2">
        <v>0.39</v>
      </c>
      <c r="FE22" s="2">
        <v>0.39</v>
      </c>
      <c r="FF22" s="2">
        <v>0.39</v>
      </c>
      <c r="FG22" s="2">
        <v>0.39</v>
      </c>
      <c r="FH22" s="2">
        <v>0.39</v>
      </c>
      <c r="FI22" s="2">
        <v>0.39</v>
      </c>
      <c r="FJ22" s="2">
        <v>0.35</v>
      </c>
      <c r="FK22" s="2">
        <v>0.35</v>
      </c>
      <c r="FL22" s="2">
        <v>0.35</v>
      </c>
      <c r="FM22" s="2">
        <v>0.35</v>
      </c>
      <c r="FN22" s="2">
        <v>0.35</v>
      </c>
      <c r="FO22" s="2">
        <v>0.32</v>
      </c>
      <c r="FP22" s="2">
        <v>0.32</v>
      </c>
      <c r="FQ22" s="2">
        <v>0.32</v>
      </c>
      <c r="FR22" s="2">
        <v>0.32</v>
      </c>
      <c r="FS22" s="2">
        <v>0.32</v>
      </c>
      <c r="FT22" s="2">
        <v>0.32</v>
      </c>
      <c r="FU22" s="2">
        <v>0.24</v>
      </c>
      <c r="FV22" s="2">
        <v>0.24</v>
      </c>
      <c r="FW22" s="2">
        <v>0.24</v>
      </c>
      <c r="FX22" s="2">
        <v>0.24</v>
      </c>
      <c r="FY22" s="2">
        <v>0.24</v>
      </c>
      <c r="FZ22" s="2">
        <v>0.24</v>
      </c>
      <c r="GA22" s="2">
        <v>0.31</v>
      </c>
      <c r="GB22" s="2">
        <v>0.31</v>
      </c>
      <c r="GC22" s="2">
        <v>0.31</v>
      </c>
      <c r="GD22" s="2">
        <v>0.31</v>
      </c>
      <c r="GE22" s="2">
        <v>0.31</v>
      </c>
      <c r="GF22" s="2">
        <v>0.36</v>
      </c>
      <c r="GG22" s="2">
        <v>0.36</v>
      </c>
      <c r="GH22" s="2">
        <v>0.36</v>
      </c>
      <c r="GI22" s="2">
        <v>0.36</v>
      </c>
      <c r="GJ22" s="2">
        <v>0.36</v>
      </c>
      <c r="GK22" s="2">
        <v>0.36</v>
      </c>
      <c r="GL22" s="2">
        <v>0.36</v>
      </c>
      <c r="GM22" s="2">
        <v>1.32</v>
      </c>
      <c r="GN22" s="2">
        <v>1.32</v>
      </c>
      <c r="GO22" s="2">
        <v>1.32</v>
      </c>
      <c r="GP22" s="2">
        <v>1.32</v>
      </c>
      <c r="GQ22" s="2">
        <v>1.32</v>
      </c>
      <c r="GR22" s="2">
        <v>1.22</v>
      </c>
      <c r="GS22" s="2">
        <v>1.22</v>
      </c>
      <c r="GT22" s="2">
        <v>1.22</v>
      </c>
      <c r="GU22" s="2">
        <v>1.22</v>
      </c>
      <c r="GV22" s="2">
        <v>1.22</v>
      </c>
      <c r="GW22" s="2">
        <v>1.22</v>
      </c>
      <c r="GX22" s="2">
        <v>1.22</v>
      </c>
      <c r="GY22" s="2">
        <v>0.09</v>
      </c>
      <c r="GZ22" s="2">
        <v>0.09</v>
      </c>
      <c r="HA22" s="2">
        <v>0.09</v>
      </c>
      <c r="HB22" s="2">
        <v>0.09</v>
      </c>
      <c r="HC22" s="2">
        <v>0.09</v>
      </c>
      <c r="HD22" s="2">
        <v>0</v>
      </c>
      <c r="HE22" s="2">
        <v>0</v>
      </c>
      <c r="HF22" s="2">
        <v>0</v>
      </c>
      <c r="HG22" s="2">
        <v>0</v>
      </c>
      <c r="HH22" s="2">
        <v>0</v>
      </c>
      <c r="HI22" s="2">
        <v>0</v>
      </c>
      <c r="HJ22" s="2">
        <v>0</v>
      </c>
      <c r="HK22" s="2">
        <v>0</v>
      </c>
      <c r="HL22" s="2">
        <v>0</v>
      </c>
      <c r="HM22" s="2">
        <v>0</v>
      </c>
      <c r="HN22" s="2">
        <v>0</v>
      </c>
      <c r="HO22" s="2">
        <v>0</v>
      </c>
      <c r="HP22" s="2">
        <v>0</v>
      </c>
      <c r="HQ22" s="2">
        <v>0</v>
      </c>
      <c r="HR22" s="2">
        <v>0</v>
      </c>
      <c r="HS22" s="2">
        <v>0</v>
      </c>
      <c r="HT22" s="2">
        <v>0</v>
      </c>
      <c r="HU22" s="2">
        <v>0</v>
      </c>
      <c r="HV22" s="2">
        <v>0</v>
      </c>
      <c r="HW22" s="2">
        <v>0</v>
      </c>
      <c r="HX22" s="2">
        <v>0</v>
      </c>
      <c r="HY22" s="2">
        <v>0</v>
      </c>
      <c r="HZ22" s="2">
        <v>0</v>
      </c>
      <c r="IA22" s="2">
        <v>0</v>
      </c>
      <c r="IB22" s="2">
        <v>0</v>
      </c>
      <c r="IC22" s="2">
        <v>0</v>
      </c>
      <c r="ID22" s="2">
        <v>0</v>
      </c>
      <c r="IE22" s="2">
        <v>0</v>
      </c>
      <c r="IF22" s="2">
        <v>0</v>
      </c>
      <c r="IG22" s="2">
        <v>0</v>
      </c>
      <c r="IH22" s="2">
        <v>0</v>
      </c>
      <c r="II22" s="2">
        <v>0</v>
      </c>
      <c r="IJ22" s="2">
        <v>0</v>
      </c>
      <c r="IK22" s="2">
        <v>0</v>
      </c>
      <c r="IL22" s="2">
        <v>0</v>
      </c>
      <c r="IM22" s="2">
        <v>0</v>
      </c>
      <c r="IN22" s="2">
        <v>0</v>
      </c>
      <c r="IO22" s="2">
        <v>0</v>
      </c>
      <c r="IP22" s="2">
        <v>0</v>
      </c>
      <c r="IQ22" s="2">
        <v>0</v>
      </c>
      <c r="IR22" s="2">
        <v>0</v>
      </c>
      <c r="IS22" s="2">
        <v>0</v>
      </c>
      <c r="IT22" s="2">
        <v>0</v>
      </c>
      <c r="IU22" s="2">
        <v>0</v>
      </c>
      <c r="IV22" s="2">
        <v>0</v>
      </c>
      <c r="IW22" s="2">
        <v>0</v>
      </c>
      <c r="IX22" s="2">
        <v>0</v>
      </c>
      <c r="IY22" s="2">
        <v>0</v>
      </c>
      <c r="IZ22" s="2">
        <v>0</v>
      </c>
      <c r="JA22" s="2">
        <v>0</v>
      </c>
      <c r="JB22" s="2">
        <v>0</v>
      </c>
      <c r="JC22" s="2">
        <v>0</v>
      </c>
      <c r="JD22" s="2">
        <v>0</v>
      </c>
      <c r="JE22" s="2">
        <v>0</v>
      </c>
      <c r="JF22" s="2">
        <v>0</v>
      </c>
    </row>
    <row r="23" spans="1:266" x14ac:dyDescent="0.2">
      <c r="A23">
        <v>929910</v>
      </c>
      <c r="B23" t="s">
        <v>40</v>
      </c>
      <c r="C23" t="s">
        <v>700</v>
      </c>
      <c r="D23" s="2" t="s">
        <v>3014</v>
      </c>
      <c r="E23" s="2">
        <v>2.14</v>
      </c>
      <c r="F23" s="2">
        <v>2.14</v>
      </c>
      <c r="G23" s="2">
        <v>2.14</v>
      </c>
      <c r="H23" s="2">
        <v>2.14</v>
      </c>
      <c r="I23" s="2">
        <v>2.81</v>
      </c>
      <c r="J23" s="2">
        <v>2.81</v>
      </c>
      <c r="K23" s="2">
        <v>2.81</v>
      </c>
      <c r="L23" s="2">
        <v>2.81</v>
      </c>
      <c r="M23" s="2">
        <v>2.81</v>
      </c>
      <c r="N23" s="2">
        <v>2.81</v>
      </c>
      <c r="O23" s="2">
        <v>2.81</v>
      </c>
      <c r="P23" s="2">
        <v>2.81</v>
      </c>
      <c r="Q23" s="2">
        <v>2.81</v>
      </c>
      <c r="R23" s="2">
        <v>2.9</v>
      </c>
      <c r="S23" s="2">
        <v>2.04</v>
      </c>
      <c r="T23" s="2">
        <v>1.91</v>
      </c>
      <c r="U23" s="2">
        <v>1.91</v>
      </c>
      <c r="V23" s="2">
        <v>2.0499999999999998</v>
      </c>
      <c r="W23" s="2">
        <v>2.0499999999999998</v>
      </c>
      <c r="X23" s="2">
        <v>2.0499999999999998</v>
      </c>
      <c r="Y23" s="2">
        <v>2.0499999999999998</v>
      </c>
      <c r="Z23" s="2">
        <v>2.0499999999999998</v>
      </c>
      <c r="AA23" s="2">
        <v>0</v>
      </c>
      <c r="AB23" s="2">
        <v>0</v>
      </c>
      <c r="AC23" s="2">
        <v>0</v>
      </c>
      <c r="AD23" s="2">
        <v>0</v>
      </c>
      <c r="AE23" s="2">
        <v>0</v>
      </c>
      <c r="AF23" s="2">
        <v>0</v>
      </c>
      <c r="AG23" s="2">
        <v>0</v>
      </c>
      <c r="AH23" s="2">
        <v>0</v>
      </c>
      <c r="AI23" s="2">
        <v>0</v>
      </c>
      <c r="AJ23" s="2">
        <v>0.21</v>
      </c>
      <c r="AK23" s="2">
        <v>0.21</v>
      </c>
      <c r="AL23" s="2">
        <v>0</v>
      </c>
      <c r="AM23" s="2">
        <v>0</v>
      </c>
      <c r="AN23" s="2">
        <v>0</v>
      </c>
      <c r="AO23" s="2">
        <v>0</v>
      </c>
      <c r="AP23" s="2">
        <v>0</v>
      </c>
      <c r="AQ23" s="2">
        <v>0</v>
      </c>
      <c r="AR23" s="2">
        <v>0</v>
      </c>
      <c r="AS23" s="2">
        <v>0</v>
      </c>
      <c r="AT23" s="2">
        <v>0</v>
      </c>
      <c r="AU23" s="2">
        <v>0</v>
      </c>
      <c r="AV23" s="2">
        <v>0</v>
      </c>
      <c r="AW23" s="2">
        <v>0</v>
      </c>
      <c r="AX23" s="2">
        <v>0</v>
      </c>
      <c r="AY23" s="2">
        <v>0</v>
      </c>
      <c r="AZ23" s="2">
        <v>0</v>
      </c>
      <c r="BA23" s="2">
        <v>0</v>
      </c>
      <c r="BB23" s="2">
        <v>0</v>
      </c>
      <c r="BC23" s="2">
        <v>0</v>
      </c>
      <c r="BD23" s="2">
        <v>0</v>
      </c>
      <c r="BE23" s="2">
        <v>0</v>
      </c>
      <c r="BF23" s="2">
        <v>0</v>
      </c>
      <c r="BG23" s="2">
        <v>0</v>
      </c>
      <c r="BH23" s="2">
        <v>0</v>
      </c>
      <c r="BI23" s="2">
        <v>0</v>
      </c>
      <c r="BJ23" s="2">
        <v>0</v>
      </c>
      <c r="BK23" s="2">
        <v>0.15</v>
      </c>
      <c r="BL23" s="2">
        <v>0.15</v>
      </c>
      <c r="BM23" s="2">
        <v>0.15</v>
      </c>
      <c r="BN23" s="2">
        <v>0.15</v>
      </c>
      <c r="BO23" s="2">
        <v>0.15</v>
      </c>
      <c r="BP23" s="2">
        <v>0.95</v>
      </c>
      <c r="BQ23" s="2">
        <v>0.95</v>
      </c>
      <c r="BR23" s="2">
        <v>0.95</v>
      </c>
      <c r="BS23" s="2">
        <v>0.95</v>
      </c>
      <c r="BT23" s="2">
        <v>0.95</v>
      </c>
      <c r="BU23" s="2">
        <v>0.95</v>
      </c>
      <c r="BV23" s="2">
        <v>1.52</v>
      </c>
      <c r="BW23" s="2">
        <v>1.52</v>
      </c>
      <c r="BX23" s="2">
        <v>1.52</v>
      </c>
      <c r="BY23" s="2">
        <v>1.52</v>
      </c>
      <c r="BZ23" s="2">
        <v>1.52</v>
      </c>
      <c r="CA23" s="2">
        <v>1.52</v>
      </c>
      <c r="CB23" s="2">
        <v>0.59</v>
      </c>
      <c r="CC23" s="2">
        <v>0.59</v>
      </c>
      <c r="CD23" s="2">
        <v>0.59</v>
      </c>
      <c r="CE23" s="2">
        <v>0.59</v>
      </c>
      <c r="CF23" s="2">
        <v>0.59</v>
      </c>
      <c r="CG23" s="2">
        <v>0.59</v>
      </c>
      <c r="CH23" s="2">
        <v>0.32</v>
      </c>
      <c r="CI23" s="2">
        <v>0.32</v>
      </c>
      <c r="CJ23" s="2">
        <v>0.32</v>
      </c>
      <c r="CK23" s="2">
        <v>0.32</v>
      </c>
      <c r="CL23" s="2">
        <v>0.32</v>
      </c>
      <c r="CM23" s="2">
        <v>0.32</v>
      </c>
      <c r="CN23" s="2">
        <v>0.93</v>
      </c>
      <c r="CO23" s="2">
        <v>0.93</v>
      </c>
      <c r="CP23" s="2">
        <v>0.93</v>
      </c>
      <c r="CQ23" s="2">
        <v>0.93</v>
      </c>
      <c r="CR23" s="2">
        <v>0.93</v>
      </c>
      <c r="CS23" s="2">
        <v>0.93</v>
      </c>
      <c r="CT23" s="2">
        <v>0.84</v>
      </c>
      <c r="CU23" s="2">
        <v>0.84</v>
      </c>
      <c r="CV23" s="2">
        <v>0.84</v>
      </c>
      <c r="CW23" s="2">
        <v>0.84</v>
      </c>
      <c r="CX23" s="2">
        <v>0.84</v>
      </c>
      <c r="CY23" s="2">
        <v>0.84</v>
      </c>
      <c r="CZ23" s="2">
        <v>0</v>
      </c>
      <c r="DA23" s="2">
        <v>0</v>
      </c>
      <c r="DB23" s="2">
        <v>0</v>
      </c>
      <c r="DC23" s="2">
        <v>0</v>
      </c>
      <c r="DD23" s="2">
        <v>0</v>
      </c>
      <c r="DE23" s="2">
        <v>0</v>
      </c>
      <c r="DF23" s="2">
        <v>0</v>
      </c>
      <c r="DG23" s="2">
        <v>0</v>
      </c>
      <c r="DH23" s="2">
        <v>0</v>
      </c>
      <c r="DI23" s="2">
        <v>0</v>
      </c>
      <c r="DJ23" s="2">
        <v>0</v>
      </c>
      <c r="DK23" s="2">
        <v>0</v>
      </c>
      <c r="DL23" s="2">
        <v>0.93</v>
      </c>
      <c r="DM23" s="2">
        <v>0.93</v>
      </c>
      <c r="DN23" s="2">
        <v>0.93</v>
      </c>
      <c r="DO23" s="2">
        <v>0.93</v>
      </c>
      <c r="DP23" s="2">
        <v>0.93</v>
      </c>
      <c r="DQ23" s="2">
        <v>0.87</v>
      </c>
      <c r="DR23" s="2">
        <v>0.87</v>
      </c>
      <c r="DS23" s="2">
        <v>0.87</v>
      </c>
      <c r="DT23" s="2">
        <v>0.87</v>
      </c>
      <c r="DU23" s="2">
        <v>0.87</v>
      </c>
      <c r="DV23" s="2">
        <v>0.87</v>
      </c>
      <c r="DW23" s="2">
        <v>0.87</v>
      </c>
      <c r="DX23" s="2">
        <v>0.7</v>
      </c>
      <c r="DY23" s="2">
        <v>0.7</v>
      </c>
      <c r="DZ23" s="2">
        <v>0.7</v>
      </c>
      <c r="EA23" s="2">
        <v>0.7</v>
      </c>
      <c r="EB23" s="2">
        <v>0.7</v>
      </c>
      <c r="EC23" s="2">
        <v>0.85</v>
      </c>
      <c r="ED23" s="2">
        <v>0.85</v>
      </c>
      <c r="EE23" s="2">
        <v>0.85</v>
      </c>
      <c r="EF23" s="2">
        <v>0.85</v>
      </c>
      <c r="EG23" s="2">
        <v>0.85</v>
      </c>
      <c r="EH23" s="2">
        <v>0.85</v>
      </c>
      <c r="EI23" s="2">
        <v>0.85</v>
      </c>
      <c r="EJ23" s="2">
        <v>0.94</v>
      </c>
      <c r="EK23" s="2">
        <v>0.94</v>
      </c>
      <c r="EL23" s="2">
        <v>0.94</v>
      </c>
      <c r="EM23" s="2">
        <v>0.94</v>
      </c>
      <c r="EN23" s="2">
        <v>0.94</v>
      </c>
      <c r="EO23" s="2">
        <v>0.71</v>
      </c>
      <c r="EP23" s="2">
        <v>0.71</v>
      </c>
      <c r="EQ23" s="2">
        <v>0.71</v>
      </c>
      <c r="ER23" s="2">
        <v>0.71</v>
      </c>
      <c r="ES23" s="2">
        <v>0.71</v>
      </c>
      <c r="ET23" s="2">
        <v>0.71</v>
      </c>
      <c r="EU23" s="2">
        <v>0.71</v>
      </c>
      <c r="EV23" s="2">
        <v>0.67</v>
      </c>
      <c r="EW23" s="2">
        <v>0.67</v>
      </c>
      <c r="EX23" s="2">
        <v>0.67</v>
      </c>
      <c r="EY23" s="2">
        <v>0.67</v>
      </c>
      <c r="EZ23" s="2">
        <v>0.67</v>
      </c>
      <c r="FA23" s="2">
        <v>0.49</v>
      </c>
      <c r="FB23" s="2">
        <v>0.49</v>
      </c>
      <c r="FC23" s="2">
        <v>0.49</v>
      </c>
      <c r="FD23" s="2">
        <v>0.49</v>
      </c>
      <c r="FE23" s="2">
        <v>0.49</v>
      </c>
      <c r="FF23" s="2">
        <v>0.49</v>
      </c>
      <c r="FG23" s="2">
        <v>0.49</v>
      </c>
      <c r="FH23" s="2">
        <v>0.49</v>
      </c>
      <c r="FI23" s="2">
        <v>0.49</v>
      </c>
      <c r="FJ23" s="2">
        <v>0.61</v>
      </c>
      <c r="FK23" s="2">
        <v>0.61</v>
      </c>
      <c r="FL23" s="2">
        <v>0.61</v>
      </c>
      <c r="FM23" s="2">
        <v>0.61</v>
      </c>
      <c r="FN23" s="2">
        <v>0.95</v>
      </c>
      <c r="FO23" s="2">
        <v>0.95</v>
      </c>
      <c r="FP23" s="2">
        <v>0.95</v>
      </c>
      <c r="FQ23" s="2">
        <v>0.95</v>
      </c>
      <c r="FR23" s="2">
        <v>0.95</v>
      </c>
      <c r="FS23" s="2">
        <v>0.95</v>
      </c>
      <c r="FT23" s="2">
        <v>0.95</v>
      </c>
      <c r="FU23" s="2">
        <v>0.95</v>
      </c>
      <c r="FV23" s="2">
        <v>1.07</v>
      </c>
      <c r="FW23" s="2">
        <v>1.07</v>
      </c>
      <c r="FX23" s="2">
        <v>1.07</v>
      </c>
      <c r="FY23" s="2">
        <v>0.88</v>
      </c>
      <c r="FZ23" s="2">
        <v>0.88</v>
      </c>
      <c r="GA23" s="2">
        <v>0.88</v>
      </c>
      <c r="GB23" s="2">
        <v>0.88</v>
      </c>
      <c r="GC23" s="2">
        <v>0.88</v>
      </c>
      <c r="GD23" s="2">
        <v>0.88</v>
      </c>
      <c r="GE23" s="2">
        <v>0.88</v>
      </c>
      <c r="GF23" s="2">
        <v>1.1000000000000001</v>
      </c>
      <c r="GG23" s="2">
        <v>1.1000000000000001</v>
      </c>
      <c r="GH23" s="2">
        <v>1.1000000000000001</v>
      </c>
      <c r="GI23" s="2">
        <v>1.1000000000000001</v>
      </c>
      <c r="GJ23" s="2">
        <v>1.1000000000000001</v>
      </c>
      <c r="GK23" s="2">
        <v>1.17</v>
      </c>
      <c r="GL23" s="2">
        <v>1.17</v>
      </c>
      <c r="GM23" s="2">
        <v>1.17</v>
      </c>
      <c r="GN23" s="2">
        <v>1.17</v>
      </c>
      <c r="GO23" s="2">
        <v>1.17</v>
      </c>
      <c r="GP23" s="2">
        <v>1.17</v>
      </c>
      <c r="GQ23" s="2">
        <v>1.17</v>
      </c>
      <c r="GR23" s="2">
        <v>0.69</v>
      </c>
      <c r="GS23" s="2">
        <v>0.69</v>
      </c>
      <c r="GT23" s="2">
        <v>0.69</v>
      </c>
      <c r="GU23" s="2">
        <v>0.69</v>
      </c>
      <c r="GV23" s="2">
        <v>0.69</v>
      </c>
      <c r="GW23" s="2">
        <v>0.69</v>
      </c>
      <c r="GX23" s="2">
        <v>0.69</v>
      </c>
      <c r="GY23" s="2">
        <v>0.69</v>
      </c>
      <c r="GZ23" s="2">
        <v>0.69</v>
      </c>
      <c r="HA23" s="2">
        <v>0.69</v>
      </c>
      <c r="HB23" s="2">
        <v>0.69</v>
      </c>
      <c r="HC23" s="2">
        <v>0.69</v>
      </c>
      <c r="HD23" s="2">
        <v>0</v>
      </c>
      <c r="HE23" s="2">
        <v>0</v>
      </c>
      <c r="HF23" s="2">
        <v>0</v>
      </c>
      <c r="HG23" s="2">
        <v>0</v>
      </c>
      <c r="HH23" s="2">
        <v>0</v>
      </c>
      <c r="HI23" s="2">
        <v>0</v>
      </c>
      <c r="HJ23" s="2">
        <v>0</v>
      </c>
      <c r="HK23" s="2">
        <v>0</v>
      </c>
      <c r="HL23" s="2">
        <v>0</v>
      </c>
      <c r="HM23" s="2">
        <v>0</v>
      </c>
      <c r="HN23" s="2">
        <v>0</v>
      </c>
      <c r="HO23" s="2">
        <v>0</v>
      </c>
      <c r="HP23" s="2">
        <v>0.72</v>
      </c>
      <c r="HQ23" s="2">
        <v>0.72</v>
      </c>
      <c r="HR23" s="2">
        <v>0.72</v>
      </c>
      <c r="HS23" s="2">
        <v>0.72</v>
      </c>
      <c r="HT23" s="2">
        <v>0.72</v>
      </c>
      <c r="HU23" s="2">
        <v>0.69</v>
      </c>
      <c r="HV23" s="2">
        <v>0.69</v>
      </c>
      <c r="HW23" s="2">
        <v>0.69</v>
      </c>
      <c r="HX23" s="2">
        <v>0.69</v>
      </c>
      <c r="HY23" s="2">
        <v>0.69</v>
      </c>
      <c r="HZ23" s="2">
        <v>0.69</v>
      </c>
      <c r="IA23" s="2">
        <v>0.69</v>
      </c>
      <c r="IB23" s="2">
        <v>0.59</v>
      </c>
      <c r="IC23" s="2">
        <v>0.59</v>
      </c>
      <c r="ID23" s="2">
        <v>0.59</v>
      </c>
      <c r="IE23" s="2">
        <v>0.59</v>
      </c>
      <c r="IF23" s="2">
        <v>0.59</v>
      </c>
      <c r="IG23" s="2">
        <v>0.63</v>
      </c>
      <c r="IH23" s="2">
        <v>0.63</v>
      </c>
      <c r="II23" s="2">
        <v>0.63</v>
      </c>
      <c r="IJ23" s="2">
        <v>0.63</v>
      </c>
      <c r="IK23" s="2">
        <v>0.63</v>
      </c>
      <c r="IL23" s="2">
        <v>0.63</v>
      </c>
      <c r="IM23" s="2">
        <v>0.63</v>
      </c>
      <c r="IN23" s="2">
        <v>0.01</v>
      </c>
      <c r="IO23" s="2">
        <v>0.01</v>
      </c>
      <c r="IP23" s="2">
        <v>0.01</v>
      </c>
      <c r="IQ23" s="2">
        <v>0.01</v>
      </c>
      <c r="IR23" s="2">
        <v>0.01</v>
      </c>
      <c r="IS23" s="2">
        <v>0</v>
      </c>
      <c r="IT23" s="2">
        <v>0</v>
      </c>
      <c r="IU23" s="2">
        <v>0</v>
      </c>
      <c r="IV23" s="2">
        <v>0</v>
      </c>
      <c r="IW23" s="2">
        <v>0</v>
      </c>
      <c r="IX23" s="2">
        <v>0</v>
      </c>
      <c r="IY23" s="2">
        <v>0</v>
      </c>
      <c r="IZ23" s="2">
        <v>0.18</v>
      </c>
      <c r="JA23" s="2">
        <v>0.18</v>
      </c>
      <c r="JB23" s="2">
        <v>0.18</v>
      </c>
      <c r="JC23" s="2">
        <v>0.18</v>
      </c>
      <c r="JD23" s="2">
        <v>0.18</v>
      </c>
      <c r="JE23" s="2">
        <v>0.25</v>
      </c>
      <c r="JF23" s="2">
        <v>0.25</v>
      </c>
    </row>
    <row r="24" spans="1:266" x14ac:dyDescent="0.2">
      <c r="A24" t="s">
        <v>627</v>
      </c>
      <c r="B24" t="s">
        <v>628</v>
      </c>
      <c r="C24" t="s">
        <v>700</v>
      </c>
      <c r="D24" s="2" t="s">
        <v>3015</v>
      </c>
      <c r="E24" s="2" t="s">
        <v>145</v>
      </c>
      <c r="F24" s="2" t="s">
        <v>145</v>
      </c>
      <c r="G24" s="2" t="s">
        <v>145</v>
      </c>
      <c r="H24" s="2" t="s">
        <v>145</v>
      </c>
      <c r="I24" s="2" t="s">
        <v>145</v>
      </c>
      <c r="J24" s="2" t="s">
        <v>145</v>
      </c>
      <c r="K24" s="2" t="s">
        <v>145</v>
      </c>
      <c r="L24" s="2" t="s">
        <v>145</v>
      </c>
      <c r="M24" s="2" t="s">
        <v>145</v>
      </c>
      <c r="N24" s="2" t="s">
        <v>145</v>
      </c>
      <c r="O24" s="2" t="s">
        <v>145</v>
      </c>
      <c r="P24" s="2" t="s">
        <v>145</v>
      </c>
      <c r="Q24" s="2" t="s">
        <v>145</v>
      </c>
      <c r="R24" s="2" t="s">
        <v>145</v>
      </c>
      <c r="S24" s="2" t="s">
        <v>145</v>
      </c>
      <c r="T24" s="2" t="s">
        <v>145</v>
      </c>
      <c r="U24" s="2" t="s">
        <v>145</v>
      </c>
      <c r="V24" s="2" t="s">
        <v>145</v>
      </c>
      <c r="W24" s="2" t="s">
        <v>145</v>
      </c>
      <c r="X24" s="2" t="s">
        <v>145</v>
      </c>
      <c r="Y24" s="2" t="s">
        <v>145</v>
      </c>
      <c r="Z24" s="2" t="s">
        <v>145</v>
      </c>
      <c r="AA24" s="2" t="s">
        <v>145</v>
      </c>
      <c r="AB24" s="2" t="s">
        <v>145</v>
      </c>
      <c r="AC24" s="2" t="s">
        <v>145</v>
      </c>
      <c r="AD24" s="2" t="s">
        <v>145</v>
      </c>
      <c r="AE24" s="2" t="s">
        <v>145</v>
      </c>
      <c r="AF24" s="2" t="s">
        <v>145</v>
      </c>
      <c r="AG24" s="2" t="s">
        <v>145</v>
      </c>
      <c r="AH24" s="2" t="s">
        <v>145</v>
      </c>
      <c r="AI24" s="2" t="s">
        <v>145</v>
      </c>
      <c r="AJ24" s="2" t="s">
        <v>145</v>
      </c>
      <c r="AK24" s="2" t="s">
        <v>145</v>
      </c>
      <c r="AL24" s="2" t="s">
        <v>145</v>
      </c>
      <c r="AM24" s="2" t="s">
        <v>145</v>
      </c>
      <c r="AN24" s="2" t="s">
        <v>145</v>
      </c>
      <c r="AO24" s="2" t="s">
        <v>145</v>
      </c>
      <c r="AP24" s="2" t="s">
        <v>145</v>
      </c>
      <c r="AQ24" s="2" t="s">
        <v>145</v>
      </c>
      <c r="AR24" s="2" t="s">
        <v>145</v>
      </c>
      <c r="AS24" s="2" t="s">
        <v>145</v>
      </c>
      <c r="AT24" s="2" t="s">
        <v>145</v>
      </c>
      <c r="AU24" s="2" t="s">
        <v>145</v>
      </c>
      <c r="AV24" s="2" t="s">
        <v>145</v>
      </c>
      <c r="AW24" s="2" t="s">
        <v>145</v>
      </c>
      <c r="AX24" s="2" t="s">
        <v>145</v>
      </c>
      <c r="AY24" s="2" t="s">
        <v>145</v>
      </c>
      <c r="AZ24" s="2" t="s">
        <v>145</v>
      </c>
      <c r="BA24" s="2" t="s">
        <v>145</v>
      </c>
      <c r="BB24" s="2" t="s">
        <v>145</v>
      </c>
      <c r="BC24" s="2" t="s">
        <v>145</v>
      </c>
      <c r="BD24" s="2" t="s">
        <v>145</v>
      </c>
      <c r="BE24" s="2" t="s">
        <v>145</v>
      </c>
      <c r="BF24" s="2" t="s">
        <v>145</v>
      </c>
      <c r="BG24" s="2" t="s">
        <v>145</v>
      </c>
      <c r="BH24" s="2" t="s">
        <v>145</v>
      </c>
      <c r="BI24" s="2" t="s">
        <v>145</v>
      </c>
      <c r="BJ24" s="2" t="s">
        <v>145</v>
      </c>
      <c r="BK24" s="2" t="s">
        <v>145</v>
      </c>
      <c r="BL24" s="2" t="s">
        <v>145</v>
      </c>
      <c r="BM24" s="2" t="s">
        <v>145</v>
      </c>
      <c r="BN24" s="2" t="s">
        <v>145</v>
      </c>
      <c r="BO24" s="2" t="s">
        <v>145</v>
      </c>
      <c r="BP24" s="2" t="s">
        <v>145</v>
      </c>
      <c r="BQ24" s="2" t="s">
        <v>145</v>
      </c>
      <c r="BR24" s="2" t="s">
        <v>145</v>
      </c>
      <c r="BS24" s="2" t="s">
        <v>145</v>
      </c>
      <c r="BT24" s="2" t="s">
        <v>145</v>
      </c>
      <c r="BU24" s="2" t="s">
        <v>145</v>
      </c>
      <c r="BV24" s="2" t="s">
        <v>145</v>
      </c>
      <c r="BW24" s="2" t="s">
        <v>145</v>
      </c>
      <c r="BX24" s="2" t="s">
        <v>145</v>
      </c>
      <c r="BY24" s="2" t="s">
        <v>145</v>
      </c>
      <c r="BZ24" s="2" t="s">
        <v>145</v>
      </c>
      <c r="CA24" s="2" t="s">
        <v>145</v>
      </c>
      <c r="CB24" s="2" t="s">
        <v>145</v>
      </c>
      <c r="CC24" s="2" t="s">
        <v>145</v>
      </c>
      <c r="CD24" s="2" t="s">
        <v>145</v>
      </c>
      <c r="CE24" s="2" t="s">
        <v>145</v>
      </c>
      <c r="CF24" s="2" t="s">
        <v>145</v>
      </c>
      <c r="CG24" s="2" t="s">
        <v>145</v>
      </c>
      <c r="CH24" s="2" t="s">
        <v>145</v>
      </c>
      <c r="CI24" s="2" t="s">
        <v>145</v>
      </c>
      <c r="CJ24" s="2" t="s">
        <v>145</v>
      </c>
      <c r="CK24" s="2" t="s">
        <v>145</v>
      </c>
      <c r="CL24" s="2" t="s">
        <v>145</v>
      </c>
      <c r="CM24" s="2" t="s">
        <v>145</v>
      </c>
      <c r="CN24" s="2" t="s">
        <v>145</v>
      </c>
      <c r="CO24" s="2" t="s">
        <v>145</v>
      </c>
      <c r="CP24" s="2" t="s">
        <v>145</v>
      </c>
      <c r="CQ24" s="2" t="s">
        <v>145</v>
      </c>
      <c r="CR24" s="2" t="s">
        <v>145</v>
      </c>
      <c r="CS24" s="2" t="s">
        <v>145</v>
      </c>
      <c r="CT24" s="2" t="s">
        <v>145</v>
      </c>
      <c r="CU24" s="2" t="s">
        <v>145</v>
      </c>
      <c r="CV24" s="2" t="s">
        <v>145</v>
      </c>
      <c r="CW24" s="2" t="s">
        <v>145</v>
      </c>
      <c r="CX24" s="2" t="s">
        <v>145</v>
      </c>
      <c r="CY24" s="2" t="s">
        <v>145</v>
      </c>
      <c r="CZ24" s="2" t="s">
        <v>145</v>
      </c>
      <c r="DA24" s="2" t="s">
        <v>145</v>
      </c>
      <c r="DB24" s="2" t="s">
        <v>145</v>
      </c>
      <c r="DC24" s="2" t="s">
        <v>145</v>
      </c>
      <c r="DD24" s="2" t="s">
        <v>145</v>
      </c>
      <c r="DE24" s="2" t="s">
        <v>145</v>
      </c>
      <c r="DF24" s="2" t="s">
        <v>145</v>
      </c>
      <c r="DG24" s="2" t="s">
        <v>145</v>
      </c>
      <c r="DH24" s="2" t="s">
        <v>145</v>
      </c>
      <c r="DI24" s="2" t="s">
        <v>145</v>
      </c>
      <c r="DJ24" s="2" t="s">
        <v>145</v>
      </c>
      <c r="DK24" s="2" t="s">
        <v>145</v>
      </c>
      <c r="DL24" s="2" t="s">
        <v>145</v>
      </c>
      <c r="DM24" s="2" t="s">
        <v>145</v>
      </c>
      <c r="DN24" s="2" t="s">
        <v>145</v>
      </c>
      <c r="DO24" s="2" t="s">
        <v>145</v>
      </c>
      <c r="DP24" s="2" t="s">
        <v>145</v>
      </c>
      <c r="DQ24" s="2" t="s">
        <v>145</v>
      </c>
      <c r="DR24" s="2" t="s">
        <v>145</v>
      </c>
      <c r="DS24" s="2" t="s">
        <v>145</v>
      </c>
      <c r="DT24" s="2" t="s">
        <v>145</v>
      </c>
      <c r="DU24" s="2" t="s">
        <v>145</v>
      </c>
      <c r="DV24" s="2" t="s">
        <v>145</v>
      </c>
      <c r="DW24" s="2" t="s">
        <v>145</v>
      </c>
      <c r="DX24" s="2" t="s">
        <v>145</v>
      </c>
      <c r="DY24" s="2" t="s">
        <v>145</v>
      </c>
      <c r="DZ24" s="2" t="s">
        <v>145</v>
      </c>
      <c r="EA24" s="2" t="s">
        <v>145</v>
      </c>
      <c r="EB24" s="2" t="s">
        <v>145</v>
      </c>
      <c r="EC24" s="2" t="s">
        <v>145</v>
      </c>
      <c r="ED24" s="2" t="s">
        <v>145</v>
      </c>
      <c r="EE24" s="2" t="s">
        <v>145</v>
      </c>
      <c r="EF24" s="2" t="s">
        <v>145</v>
      </c>
      <c r="EG24" s="2" t="s">
        <v>145</v>
      </c>
      <c r="EH24" s="2" t="s">
        <v>145</v>
      </c>
      <c r="EI24" s="2" t="s">
        <v>145</v>
      </c>
      <c r="EJ24" s="2" t="s">
        <v>145</v>
      </c>
      <c r="EK24" s="2" t="s">
        <v>145</v>
      </c>
      <c r="EL24" s="2" t="s">
        <v>145</v>
      </c>
      <c r="EM24" s="2" t="s">
        <v>145</v>
      </c>
      <c r="EN24" s="2" t="s">
        <v>145</v>
      </c>
      <c r="EO24" s="2" t="s">
        <v>145</v>
      </c>
      <c r="EP24" s="2" t="s">
        <v>145</v>
      </c>
      <c r="EQ24" s="2" t="s">
        <v>145</v>
      </c>
      <c r="ER24" s="2" t="s">
        <v>145</v>
      </c>
      <c r="ES24" s="2" t="s">
        <v>145</v>
      </c>
      <c r="ET24" s="2" t="s">
        <v>145</v>
      </c>
      <c r="EU24" s="2" t="s">
        <v>145</v>
      </c>
      <c r="EV24" s="2" t="s">
        <v>145</v>
      </c>
      <c r="EW24" s="2" t="s">
        <v>145</v>
      </c>
      <c r="EX24" s="2" t="s">
        <v>145</v>
      </c>
      <c r="EY24" s="2" t="s">
        <v>145</v>
      </c>
      <c r="EZ24" s="2" t="s">
        <v>145</v>
      </c>
      <c r="FA24" s="2" t="s">
        <v>145</v>
      </c>
      <c r="FB24" s="2" t="s">
        <v>145</v>
      </c>
      <c r="FC24" s="2" t="s">
        <v>145</v>
      </c>
      <c r="FD24" s="2" t="s">
        <v>145</v>
      </c>
      <c r="FE24" s="2" t="s">
        <v>145</v>
      </c>
      <c r="FF24" s="2" t="s">
        <v>145</v>
      </c>
      <c r="FG24" s="2" t="s">
        <v>145</v>
      </c>
      <c r="FH24" s="2" t="s">
        <v>145</v>
      </c>
      <c r="FI24" s="2" t="s">
        <v>145</v>
      </c>
      <c r="FJ24" s="2" t="s">
        <v>145</v>
      </c>
      <c r="FK24" s="2" t="s">
        <v>145</v>
      </c>
      <c r="FL24" s="2" t="s">
        <v>145</v>
      </c>
      <c r="FM24" s="2" t="s">
        <v>145</v>
      </c>
      <c r="FN24" s="2" t="s">
        <v>145</v>
      </c>
      <c r="FO24" s="2" t="s">
        <v>145</v>
      </c>
      <c r="FP24" s="2" t="s">
        <v>145</v>
      </c>
      <c r="FQ24" s="2" t="s">
        <v>145</v>
      </c>
      <c r="FR24" s="2" t="s">
        <v>145</v>
      </c>
      <c r="FS24" s="2" t="s">
        <v>145</v>
      </c>
      <c r="FT24" s="2" t="s">
        <v>145</v>
      </c>
      <c r="FU24" s="2" t="s">
        <v>145</v>
      </c>
      <c r="FV24" s="2" t="s">
        <v>145</v>
      </c>
      <c r="FW24" s="2" t="s">
        <v>145</v>
      </c>
      <c r="FX24" s="2" t="s">
        <v>145</v>
      </c>
      <c r="FY24" s="2" t="s">
        <v>145</v>
      </c>
      <c r="FZ24" s="2" t="s">
        <v>145</v>
      </c>
      <c r="GA24" s="2" t="s">
        <v>145</v>
      </c>
      <c r="GB24" s="2" t="s">
        <v>145</v>
      </c>
      <c r="GC24" s="2" t="s">
        <v>145</v>
      </c>
      <c r="GD24" s="2" t="s">
        <v>145</v>
      </c>
      <c r="GE24" s="2" t="s">
        <v>145</v>
      </c>
      <c r="GF24" s="2" t="s">
        <v>145</v>
      </c>
      <c r="GG24" s="2" t="s">
        <v>145</v>
      </c>
      <c r="GH24" s="2" t="s">
        <v>145</v>
      </c>
      <c r="GI24" s="2" t="s">
        <v>145</v>
      </c>
      <c r="GJ24" s="2" t="s">
        <v>145</v>
      </c>
      <c r="GK24" s="2" t="s">
        <v>145</v>
      </c>
      <c r="GL24" s="2" t="s">
        <v>145</v>
      </c>
      <c r="GM24" s="2" t="s">
        <v>145</v>
      </c>
      <c r="GN24" s="2" t="s">
        <v>145</v>
      </c>
      <c r="GO24" s="2" t="s">
        <v>145</v>
      </c>
      <c r="GP24" s="2" t="s">
        <v>145</v>
      </c>
      <c r="GQ24" s="2" t="s">
        <v>145</v>
      </c>
      <c r="GR24" s="2" t="s">
        <v>145</v>
      </c>
      <c r="GS24" s="2" t="s">
        <v>145</v>
      </c>
      <c r="GT24" s="2" t="s">
        <v>145</v>
      </c>
      <c r="GU24" s="2" t="s">
        <v>145</v>
      </c>
      <c r="GV24" s="2" t="s">
        <v>145</v>
      </c>
      <c r="GW24" s="2" t="s">
        <v>145</v>
      </c>
      <c r="GX24" s="2" t="s">
        <v>145</v>
      </c>
      <c r="GY24" s="2" t="s">
        <v>145</v>
      </c>
      <c r="GZ24" s="2" t="s">
        <v>145</v>
      </c>
      <c r="HA24" s="2" t="s">
        <v>145</v>
      </c>
      <c r="HB24" s="2" t="s">
        <v>145</v>
      </c>
      <c r="HC24" s="2" t="s">
        <v>145</v>
      </c>
      <c r="HD24" s="2" t="s">
        <v>145</v>
      </c>
      <c r="HE24" s="2" t="s">
        <v>145</v>
      </c>
      <c r="HF24" s="2" t="s">
        <v>145</v>
      </c>
      <c r="HG24" s="2" t="s">
        <v>145</v>
      </c>
      <c r="HH24" s="2" t="s">
        <v>145</v>
      </c>
      <c r="HI24" s="2" t="s">
        <v>145</v>
      </c>
      <c r="HJ24" s="2" t="s">
        <v>145</v>
      </c>
      <c r="HK24" s="2" t="s">
        <v>145</v>
      </c>
      <c r="HL24" s="2" t="s">
        <v>145</v>
      </c>
      <c r="HM24" s="2" t="s">
        <v>145</v>
      </c>
      <c r="HN24" s="2" t="s">
        <v>145</v>
      </c>
      <c r="HO24" s="2" t="s">
        <v>145</v>
      </c>
      <c r="HP24" s="2">
        <v>0</v>
      </c>
      <c r="HQ24" s="2">
        <v>0</v>
      </c>
      <c r="HR24" s="2">
        <v>0</v>
      </c>
      <c r="HS24" s="2">
        <v>0</v>
      </c>
      <c r="HT24" s="2">
        <v>0</v>
      </c>
      <c r="HU24" s="2">
        <v>0</v>
      </c>
      <c r="HV24" s="2">
        <v>0</v>
      </c>
      <c r="HW24" s="2">
        <v>0</v>
      </c>
      <c r="HX24" s="2">
        <v>0</v>
      </c>
      <c r="HY24" s="2">
        <v>0</v>
      </c>
      <c r="HZ24" s="2">
        <v>0</v>
      </c>
      <c r="IA24" s="2">
        <v>0</v>
      </c>
      <c r="IB24" s="2">
        <v>0</v>
      </c>
      <c r="IC24" s="2">
        <v>0</v>
      </c>
      <c r="ID24" s="2">
        <v>0</v>
      </c>
      <c r="IE24" s="2">
        <v>0</v>
      </c>
      <c r="IF24" s="2">
        <v>0</v>
      </c>
      <c r="IG24" s="2">
        <v>0</v>
      </c>
      <c r="IH24" s="2">
        <v>0</v>
      </c>
      <c r="II24" s="2">
        <v>0</v>
      </c>
      <c r="IJ24" s="2">
        <v>0</v>
      </c>
      <c r="IK24" s="2">
        <v>0</v>
      </c>
      <c r="IL24" s="2">
        <v>0</v>
      </c>
      <c r="IM24" s="2">
        <v>0</v>
      </c>
      <c r="IN24" s="2">
        <v>0.11</v>
      </c>
      <c r="IO24" s="2">
        <v>0.11</v>
      </c>
      <c r="IP24" s="2">
        <v>0.11</v>
      </c>
      <c r="IQ24" s="2">
        <v>0.11</v>
      </c>
      <c r="IR24" s="2">
        <v>0.11</v>
      </c>
      <c r="IS24" s="2">
        <v>0.11</v>
      </c>
      <c r="IT24" s="2">
        <v>0.11</v>
      </c>
      <c r="IU24" s="2">
        <v>0.11</v>
      </c>
      <c r="IV24" s="2">
        <v>0.11</v>
      </c>
      <c r="IW24" s="2">
        <v>0.11</v>
      </c>
      <c r="IX24" s="2">
        <v>0.11</v>
      </c>
      <c r="IY24" s="2">
        <v>0.11</v>
      </c>
      <c r="IZ24" s="2">
        <v>0.06</v>
      </c>
      <c r="JA24" s="2">
        <v>0.06</v>
      </c>
      <c r="JB24" s="2">
        <v>0.06</v>
      </c>
      <c r="JC24" s="2">
        <v>0.06</v>
      </c>
      <c r="JD24" s="2">
        <v>0.06</v>
      </c>
      <c r="JE24" s="2">
        <v>0.1</v>
      </c>
      <c r="JF24" s="2">
        <v>0.1</v>
      </c>
    </row>
    <row r="25" spans="1:266" x14ac:dyDescent="0.2">
      <c r="A25" t="s">
        <v>499</v>
      </c>
      <c r="B25" t="s">
        <v>500</v>
      </c>
      <c r="C25" t="s">
        <v>700</v>
      </c>
      <c r="D25" s="2" t="s">
        <v>3016</v>
      </c>
      <c r="E25" s="2" t="s">
        <v>145</v>
      </c>
      <c r="F25" s="2" t="s">
        <v>145</v>
      </c>
      <c r="G25" s="2" t="s">
        <v>145</v>
      </c>
      <c r="H25" s="2" t="s">
        <v>145</v>
      </c>
      <c r="I25" s="2" t="s">
        <v>145</v>
      </c>
      <c r="J25" s="2" t="s">
        <v>145</v>
      </c>
      <c r="K25" s="2" t="s">
        <v>145</v>
      </c>
      <c r="L25" s="2" t="s">
        <v>145</v>
      </c>
      <c r="M25" s="2" t="s">
        <v>145</v>
      </c>
      <c r="N25" s="2" t="s">
        <v>145</v>
      </c>
      <c r="O25" s="2" t="s">
        <v>145</v>
      </c>
      <c r="P25" s="2" t="s">
        <v>145</v>
      </c>
      <c r="Q25" s="2" t="s">
        <v>145</v>
      </c>
      <c r="R25" s="2" t="s">
        <v>145</v>
      </c>
      <c r="S25" s="2" t="s">
        <v>145</v>
      </c>
      <c r="T25" s="2" t="s">
        <v>145</v>
      </c>
      <c r="U25" s="2" t="s">
        <v>145</v>
      </c>
      <c r="V25" s="2" t="s">
        <v>145</v>
      </c>
      <c r="W25" s="2" t="s">
        <v>145</v>
      </c>
      <c r="X25" s="2" t="s">
        <v>145</v>
      </c>
      <c r="Y25" s="2" t="s">
        <v>145</v>
      </c>
      <c r="Z25" s="2" t="s">
        <v>145</v>
      </c>
      <c r="AA25" s="2" t="s">
        <v>145</v>
      </c>
      <c r="AB25" s="2" t="s">
        <v>145</v>
      </c>
      <c r="AC25" s="2" t="s">
        <v>145</v>
      </c>
      <c r="AD25" s="2" t="s">
        <v>145</v>
      </c>
      <c r="AE25" s="2" t="s">
        <v>145</v>
      </c>
      <c r="AF25" s="2" t="s">
        <v>145</v>
      </c>
      <c r="AG25" s="2" t="s">
        <v>145</v>
      </c>
      <c r="AH25" s="2" t="s">
        <v>145</v>
      </c>
      <c r="AI25" s="2" t="s">
        <v>145</v>
      </c>
      <c r="AJ25" s="2" t="s">
        <v>145</v>
      </c>
      <c r="AK25" s="2" t="s">
        <v>145</v>
      </c>
      <c r="AL25" s="2" t="s">
        <v>145</v>
      </c>
      <c r="AM25" s="2" t="s">
        <v>145</v>
      </c>
      <c r="AN25" s="2" t="s">
        <v>145</v>
      </c>
      <c r="AO25" s="2" t="s">
        <v>145</v>
      </c>
      <c r="AP25" s="2" t="s">
        <v>145</v>
      </c>
      <c r="AQ25" s="2" t="s">
        <v>145</v>
      </c>
      <c r="AR25" s="2" t="s">
        <v>145</v>
      </c>
      <c r="AS25" s="2" t="s">
        <v>145</v>
      </c>
      <c r="AT25" s="2" t="s">
        <v>145</v>
      </c>
      <c r="AU25" s="2" t="s">
        <v>145</v>
      </c>
      <c r="AV25" s="2" t="s">
        <v>145</v>
      </c>
      <c r="AW25" s="2" t="s">
        <v>145</v>
      </c>
      <c r="AX25" s="2" t="s">
        <v>145</v>
      </c>
      <c r="AY25" s="2" t="s">
        <v>145</v>
      </c>
      <c r="AZ25" s="2" t="s">
        <v>145</v>
      </c>
      <c r="BA25" s="2" t="s">
        <v>145</v>
      </c>
      <c r="BB25" s="2" t="s">
        <v>145</v>
      </c>
      <c r="BC25" s="2" t="s">
        <v>145</v>
      </c>
      <c r="BD25" s="2" t="s">
        <v>145</v>
      </c>
      <c r="BE25" s="2" t="s">
        <v>145</v>
      </c>
      <c r="BF25" s="2" t="s">
        <v>145</v>
      </c>
      <c r="BG25" s="2" t="s">
        <v>145</v>
      </c>
      <c r="BH25" s="2" t="s">
        <v>145</v>
      </c>
      <c r="BI25" s="2" t="s">
        <v>145</v>
      </c>
      <c r="BJ25" s="2" t="s">
        <v>145</v>
      </c>
      <c r="BK25" s="2" t="s">
        <v>145</v>
      </c>
      <c r="BL25" s="2" t="s">
        <v>145</v>
      </c>
      <c r="BM25" s="2" t="s">
        <v>145</v>
      </c>
      <c r="BN25" s="2" t="s">
        <v>145</v>
      </c>
      <c r="BO25" s="2" t="s">
        <v>145</v>
      </c>
      <c r="BP25" s="2" t="s">
        <v>145</v>
      </c>
      <c r="BQ25" s="2" t="s">
        <v>145</v>
      </c>
      <c r="BR25" s="2" t="s">
        <v>145</v>
      </c>
      <c r="BS25" s="2" t="s">
        <v>145</v>
      </c>
      <c r="BT25" s="2" t="s">
        <v>145</v>
      </c>
      <c r="BU25" s="2" t="s">
        <v>145</v>
      </c>
      <c r="BV25" s="2" t="s">
        <v>145</v>
      </c>
      <c r="BW25" s="2" t="s">
        <v>145</v>
      </c>
      <c r="BX25" s="2" t="s">
        <v>145</v>
      </c>
      <c r="BY25" s="2" t="s">
        <v>145</v>
      </c>
      <c r="BZ25" s="2" t="s">
        <v>145</v>
      </c>
      <c r="CA25" s="2" t="s">
        <v>145</v>
      </c>
      <c r="CB25" s="2" t="s">
        <v>145</v>
      </c>
      <c r="CC25" s="2" t="s">
        <v>145</v>
      </c>
      <c r="CD25" s="2" t="s">
        <v>145</v>
      </c>
      <c r="CE25" s="2" t="s">
        <v>145</v>
      </c>
      <c r="CF25" s="2" t="s">
        <v>145</v>
      </c>
      <c r="CG25" s="2" t="s">
        <v>145</v>
      </c>
      <c r="CH25" s="2" t="s">
        <v>145</v>
      </c>
      <c r="CI25" s="2" t="s">
        <v>145</v>
      </c>
      <c r="CJ25" s="2" t="s">
        <v>145</v>
      </c>
      <c r="CK25" s="2" t="s">
        <v>145</v>
      </c>
      <c r="CL25" s="2" t="s">
        <v>145</v>
      </c>
      <c r="CM25" s="2" t="s">
        <v>145</v>
      </c>
      <c r="CN25" s="2" t="s">
        <v>145</v>
      </c>
      <c r="CO25" s="2" t="s">
        <v>145</v>
      </c>
      <c r="CP25" s="2" t="s">
        <v>145</v>
      </c>
      <c r="CQ25" s="2" t="s">
        <v>145</v>
      </c>
      <c r="CR25" s="2" t="s">
        <v>145</v>
      </c>
      <c r="CS25" s="2" t="s">
        <v>145</v>
      </c>
      <c r="CT25" s="2" t="s">
        <v>145</v>
      </c>
      <c r="CU25" s="2" t="s">
        <v>145</v>
      </c>
      <c r="CV25" s="2" t="s">
        <v>145</v>
      </c>
      <c r="CW25" s="2" t="s">
        <v>145</v>
      </c>
      <c r="CX25" s="2" t="s">
        <v>145</v>
      </c>
      <c r="CY25" s="2" t="s">
        <v>145</v>
      </c>
      <c r="CZ25" s="2" t="s">
        <v>145</v>
      </c>
      <c r="DA25" s="2" t="s">
        <v>145</v>
      </c>
      <c r="DB25" s="2" t="s">
        <v>145</v>
      </c>
      <c r="DC25" s="2" t="s">
        <v>145</v>
      </c>
      <c r="DD25" s="2" t="s">
        <v>145</v>
      </c>
      <c r="DE25" s="2" t="s">
        <v>145</v>
      </c>
      <c r="DF25" s="2" t="s">
        <v>145</v>
      </c>
      <c r="DG25" s="2" t="s">
        <v>145</v>
      </c>
      <c r="DH25" s="2" t="s">
        <v>145</v>
      </c>
      <c r="DI25" s="2" t="s">
        <v>145</v>
      </c>
      <c r="DJ25" s="2" t="s">
        <v>145</v>
      </c>
      <c r="DK25" s="2" t="s">
        <v>145</v>
      </c>
      <c r="DL25" s="2" t="s">
        <v>145</v>
      </c>
      <c r="DM25" s="2">
        <v>0</v>
      </c>
      <c r="DN25" s="2">
        <v>0</v>
      </c>
      <c r="DO25" s="2">
        <v>0</v>
      </c>
      <c r="DP25" s="2">
        <v>0</v>
      </c>
      <c r="DQ25" s="2">
        <v>0</v>
      </c>
      <c r="DR25" s="2">
        <v>0</v>
      </c>
      <c r="DS25" s="2">
        <v>0</v>
      </c>
      <c r="DT25" s="2">
        <v>0</v>
      </c>
      <c r="DU25" s="2">
        <v>0</v>
      </c>
      <c r="DV25" s="2">
        <v>0</v>
      </c>
      <c r="DW25" s="2">
        <v>0</v>
      </c>
      <c r="DX25" s="2">
        <v>0</v>
      </c>
      <c r="DY25" s="2">
        <v>0</v>
      </c>
      <c r="DZ25" s="2">
        <v>0</v>
      </c>
      <c r="EA25" s="2">
        <v>0</v>
      </c>
      <c r="EB25" s="2">
        <v>0</v>
      </c>
      <c r="EC25" s="2">
        <v>0</v>
      </c>
      <c r="ED25" s="2">
        <v>0</v>
      </c>
      <c r="EE25" s="2">
        <v>0</v>
      </c>
      <c r="EF25" s="2">
        <v>0</v>
      </c>
      <c r="EG25" s="2">
        <v>0</v>
      </c>
      <c r="EH25" s="2">
        <v>0</v>
      </c>
      <c r="EI25" s="2">
        <v>0</v>
      </c>
      <c r="EJ25" s="2">
        <v>0</v>
      </c>
      <c r="EK25" s="2">
        <v>0</v>
      </c>
      <c r="EL25" s="2">
        <v>0</v>
      </c>
      <c r="EM25" s="2">
        <v>0</v>
      </c>
      <c r="EN25" s="2">
        <v>0</v>
      </c>
      <c r="EO25" s="2">
        <v>0</v>
      </c>
      <c r="EP25" s="2">
        <v>0</v>
      </c>
      <c r="EQ25" s="2">
        <v>0</v>
      </c>
      <c r="ER25" s="2">
        <v>0</v>
      </c>
      <c r="ES25" s="2">
        <v>0</v>
      </c>
      <c r="ET25" s="2">
        <v>0</v>
      </c>
      <c r="EU25" s="2">
        <v>0</v>
      </c>
      <c r="EV25" s="2">
        <v>0</v>
      </c>
      <c r="EW25" s="2">
        <v>0</v>
      </c>
      <c r="EX25" s="2">
        <v>0</v>
      </c>
      <c r="EY25" s="2">
        <v>0</v>
      </c>
      <c r="EZ25" s="2">
        <v>0</v>
      </c>
      <c r="FA25" s="2">
        <v>0</v>
      </c>
      <c r="FB25" s="2">
        <v>0</v>
      </c>
      <c r="FC25" s="2">
        <v>0</v>
      </c>
      <c r="FD25" s="2">
        <v>0</v>
      </c>
      <c r="FE25" s="2">
        <v>0</v>
      </c>
      <c r="FF25" s="2">
        <v>0</v>
      </c>
      <c r="FG25" s="2">
        <v>0</v>
      </c>
      <c r="FH25" s="2">
        <v>0</v>
      </c>
      <c r="FI25" s="2">
        <v>0</v>
      </c>
      <c r="FJ25" s="2">
        <v>0</v>
      </c>
      <c r="FK25" s="2">
        <v>0</v>
      </c>
      <c r="FL25" s="2">
        <v>0</v>
      </c>
      <c r="FM25" s="2">
        <v>0</v>
      </c>
      <c r="FN25" s="2">
        <v>0</v>
      </c>
      <c r="FO25" s="2">
        <v>0</v>
      </c>
      <c r="FP25" s="2">
        <v>0</v>
      </c>
      <c r="FQ25" s="2">
        <v>0</v>
      </c>
      <c r="FR25" s="2">
        <v>0</v>
      </c>
      <c r="FS25" s="2">
        <v>0</v>
      </c>
      <c r="FT25" s="2">
        <v>0</v>
      </c>
      <c r="FU25" s="2">
        <v>0</v>
      </c>
      <c r="FV25" s="2">
        <v>0</v>
      </c>
      <c r="FW25" s="2">
        <v>0</v>
      </c>
      <c r="FX25" s="2">
        <v>0</v>
      </c>
      <c r="FY25" s="2">
        <v>0</v>
      </c>
      <c r="FZ25" s="2">
        <v>0</v>
      </c>
      <c r="GA25" s="2">
        <v>0</v>
      </c>
      <c r="GB25" s="2">
        <v>0</v>
      </c>
      <c r="GC25" s="2">
        <v>0</v>
      </c>
      <c r="GD25" s="2">
        <v>0</v>
      </c>
      <c r="GE25" s="2">
        <v>0</v>
      </c>
      <c r="GF25" s="2">
        <v>0</v>
      </c>
      <c r="GG25" s="2">
        <v>0</v>
      </c>
      <c r="GH25" s="2">
        <v>0</v>
      </c>
      <c r="GI25" s="2">
        <v>0</v>
      </c>
      <c r="GJ25" s="2">
        <v>0</v>
      </c>
      <c r="GK25" s="2">
        <v>0</v>
      </c>
      <c r="GL25" s="2">
        <v>0</v>
      </c>
      <c r="GM25" s="2">
        <v>0</v>
      </c>
      <c r="GN25" s="2">
        <v>0</v>
      </c>
      <c r="GO25" s="2">
        <v>0</v>
      </c>
      <c r="GP25" s="2">
        <v>0</v>
      </c>
      <c r="GQ25" s="2">
        <v>0</v>
      </c>
      <c r="GR25" s="2">
        <v>0</v>
      </c>
      <c r="GS25" s="2">
        <v>0</v>
      </c>
      <c r="GT25" s="2">
        <v>0</v>
      </c>
      <c r="GU25" s="2">
        <v>0</v>
      </c>
      <c r="GV25" s="2">
        <v>0</v>
      </c>
      <c r="GW25" s="2">
        <v>0</v>
      </c>
      <c r="GX25" s="2">
        <v>0</v>
      </c>
      <c r="GY25" s="2">
        <v>0</v>
      </c>
      <c r="GZ25" s="2">
        <v>0</v>
      </c>
      <c r="HA25" s="2">
        <v>0</v>
      </c>
      <c r="HB25" s="2">
        <v>0</v>
      </c>
      <c r="HC25" s="2">
        <v>0</v>
      </c>
      <c r="HD25" s="2">
        <v>0</v>
      </c>
      <c r="HE25" s="2">
        <v>0</v>
      </c>
      <c r="HF25" s="2">
        <v>0</v>
      </c>
      <c r="HG25" s="2">
        <v>0</v>
      </c>
      <c r="HH25" s="2">
        <v>0</v>
      </c>
      <c r="HI25" s="2">
        <v>0</v>
      </c>
      <c r="HJ25" s="2">
        <v>0</v>
      </c>
      <c r="HK25" s="2">
        <v>0</v>
      </c>
      <c r="HL25" s="2">
        <v>0</v>
      </c>
      <c r="HM25" s="2">
        <v>0</v>
      </c>
      <c r="HN25" s="2">
        <v>0</v>
      </c>
      <c r="HO25" s="2">
        <v>0</v>
      </c>
      <c r="HP25" s="2">
        <v>0</v>
      </c>
      <c r="HQ25" s="2">
        <v>0</v>
      </c>
      <c r="HR25" s="2">
        <v>0</v>
      </c>
      <c r="HS25" s="2">
        <v>0</v>
      </c>
      <c r="HT25" s="2">
        <v>0</v>
      </c>
      <c r="HU25" s="2">
        <v>0</v>
      </c>
      <c r="HV25" s="2">
        <v>0</v>
      </c>
      <c r="HW25" s="2">
        <v>0</v>
      </c>
      <c r="HX25" s="2">
        <v>0</v>
      </c>
      <c r="HY25" s="2">
        <v>0</v>
      </c>
      <c r="HZ25" s="2">
        <v>0</v>
      </c>
      <c r="IA25" s="2">
        <v>0</v>
      </c>
      <c r="IB25" s="2">
        <v>0</v>
      </c>
      <c r="IC25" s="2">
        <v>0</v>
      </c>
      <c r="ID25" s="2">
        <v>0</v>
      </c>
      <c r="IE25" s="2">
        <v>0</v>
      </c>
      <c r="IF25" s="2">
        <v>0</v>
      </c>
      <c r="IG25" s="2">
        <v>0</v>
      </c>
      <c r="IH25" s="2">
        <v>0</v>
      </c>
      <c r="II25" s="2">
        <v>0</v>
      </c>
      <c r="IJ25" s="2">
        <v>0</v>
      </c>
      <c r="IK25" s="2">
        <v>0</v>
      </c>
      <c r="IL25" s="2">
        <v>0</v>
      </c>
      <c r="IM25" s="2">
        <v>0</v>
      </c>
      <c r="IN25" s="2">
        <v>0</v>
      </c>
      <c r="IO25" s="2">
        <v>0</v>
      </c>
      <c r="IP25" s="2">
        <v>0</v>
      </c>
      <c r="IQ25" s="2">
        <v>0</v>
      </c>
      <c r="IR25" s="2">
        <v>0</v>
      </c>
      <c r="IS25" s="2">
        <v>0</v>
      </c>
      <c r="IT25" s="2">
        <v>0</v>
      </c>
      <c r="IU25" s="2">
        <v>0</v>
      </c>
      <c r="IV25" s="2">
        <v>0</v>
      </c>
      <c r="IW25" s="2">
        <v>0</v>
      </c>
      <c r="IX25" s="2">
        <v>0</v>
      </c>
      <c r="IY25" s="2">
        <v>0</v>
      </c>
      <c r="IZ25" s="2">
        <v>0</v>
      </c>
      <c r="JA25" s="2">
        <v>0</v>
      </c>
      <c r="JB25" s="2">
        <v>0</v>
      </c>
      <c r="JC25" s="2">
        <v>0</v>
      </c>
      <c r="JD25" s="2">
        <v>0</v>
      </c>
      <c r="JE25" s="2">
        <v>0</v>
      </c>
      <c r="JF25" s="2">
        <v>0</v>
      </c>
    </row>
    <row r="26" spans="1:266" x14ac:dyDescent="0.2">
      <c r="A26" t="s">
        <v>531</v>
      </c>
      <c r="B26" t="s">
        <v>532</v>
      </c>
      <c r="C26" t="s">
        <v>700</v>
      </c>
      <c r="D26" s="2" t="s">
        <v>3017</v>
      </c>
      <c r="E26" s="2" t="s">
        <v>145</v>
      </c>
      <c r="F26" s="2" t="s">
        <v>145</v>
      </c>
      <c r="G26" s="2" t="s">
        <v>145</v>
      </c>
      <c r="H26" s="2" t="s">
        <v>145</v>
      </c>
      <c r="I26" s="2" t="s">
        <v>145</v>
      </c>
      <c r="J26" s="2" t="s">
        <v>145</v>
      </c>
      <c r="K26" s="2" t="s">
        <v>145</v>
      </c>
      <c r="L26" s="2" t="s">
        <v>145</v>
      </c>
      <c r="M26" s="2" t="s">
        <v>145</v>
      </c>
      <c r="N26" s="2" t="s">
        <v>145</v>
      </c>
      <c r="O26" s="2" t="s">
        <v>145</v>
      </c>
      <c r="P26" s="2" t="s">
        <v>145</v>
      </c>
      <c r="Q26" s="2" t="s">
        <v>145</v>
      </c>
      <c r="R26" s="2" t="s">
        <v>145</v>
      </c>
      <c r="S26" s="2" t="s">
        <v>145</v>
      </c>
      <c r="T26" s="2" t="s">
        <v>145</v>
      </c>
      <c r="U26" s="2" t="s">
        <v>145</v>
      </c>
      <c r="V26" s="2" t="s">
        <v>145</v>
      </c>
      <c r="W26" s="2" t="s">
        <v>145</v>
      </c>
      <c r="X26" s="2" t="s">
        <v>145</v>
      </c>
      <c r="Y26" s="2" t="s">
        <v>145</v>
      </c>
      <c r="Z26" s="2" t="s">
        <v>145</v>
      </c>
      <c r="AA26" s="2" t="s">
        <v>145</v>
      </c>
      <c r="AB26" s="2" t="s">
        <v>145</v>
      </c>
      <c r="AC26" s="2" t="s">
        <v>145</v>
      </c>
      <c r="AD26" s="2" t="s">
        <v>145</v>
      </c>
      <c r="AE26" s="2" t="s">
        <v>145</v>
      </c>
      <c r="AF26" s="2" t="s">
        <v>145</v>
      </c>
      <c r="AG26" s="2" t="s">
        <v>145</v>
      </c>
      <c r="AH26" s="2" t="s">
        <v>145</v>
      </c>
      <c r="AI26" s="2" t="s">
        <v>145</v>
      </c>
      <c r="AJ26" s="2" t="s">
        <v>145</v>
      </c>
      <c r="AK26" s="2" t="s">
        <v>145</v>
      </c>
      <c r="AL26" s="2" t="s">
        <v>145</v>
      </c>
      <c r="AM26" s="2" t="s">
        <v>145</v>
      </c>
      <c r="AN26" s="2" t="s">
        <v>145</v>
      </c>
      <c r="AO26" s="2" t="s">
        <v>145</v>
      </c>
      <c r="AP26" s="2" t="s">
        <v>145</v>
      </c>
      <c r="AQ26" s="2" t="s">
        <v>145</v>
      </c>
      <c r="AR26" s="2" t="s">
        <v>145</v>
      </c>
      <c r="AS26" s="2" t="s">
        <v>145</v>
      </c>
      <c r="AT26" s="2" t="s">
        <v>145</v>
      </c>
      <c r="AU26" s="2" t="s">
        <v>145</v>
      </c>
      <c r="AV26" s="2" t="s">
        <v>145</v>
      </c>
      <c r="AW26" s="2" t="s">
        <v>145</v>
      </c>
      <c r="AX26" s="2" t="s">
        <v>145</v>
      </c>
      <c r="AY26" s="2" t="s">
        <v>145</v>
      </c>
      <c r="AZ26" s="2" t="s">
        <v>145</v>
      </c>
      <c r="BA26" s="2" t="s">
        <v>145</v>
      </c>
      <c r="BB26" s="2" t="s">
        <v>145</v>
      </c>
      <c r="BC26" s="2" t="s">
        <v>145</v>
      </c>
      <c r="BD26" s="2" t="s">
        <v>145</v>
      </c>
      <c r="BE26" s="2" t="s">
        <v>145</v>
      </c>
      <c r="BF26" s="2" t="s">
        <v>145</v>
      </c>
      <c r="BG26" s="2" t="s">
        <v>145</v>
      </c>
      <c r="BH26" s="2" t="s">
        <v>145</v>
      </c>
      <c r="BI26" s="2" t="s">
        <v>145</v>
      </c>
      <c r="BJ26" s="2" t="s">
        <v>145</v>
      </c>
      <c r="BK26" s="2" t="s">
        <v>145</v>
      </c>
      <c r="BL26" s="2" t="s">
        <v>145</v>
      </c>
      <c r="BM26" s="2" t="s">
        <v>145</v>
      </c>
      <c r="BN26" s="2" t="s">
        <v>145</v>
      </c>
      <c r="BO26" s="2" t="s">
        <v>145</v>
      </c>
      <c r="BP26" s="2" t="s">
        <v>145</v>
      </c>
      <c r="BQ26" s="2" t="s">
        <v>145</v>
      </c>
      <c r="BR26" s="2" t="s">
        <v>145</v>
      </c>
      <c r="BS26" s="2" t="s">
        <v>145</v>
      </c>
      <c r="BT26" s="2" t="s">
        <v>145</v>
      </c>
      <c r="BU26" s="2" t="s">
        <v>145</v>
      </c>
      <c r="BV26" s="2" t="s">
        <v>145</v>
      </c>
      <c r="BW26" s="2" t="s">
        <v>145</v>
      </c>
      <c r="BX26" s="2" t="s">
        <v>145</v>
      </c>
      <c r="BY26" s="2" t="s">
        <v>145</v>
      </c>
      <c r="BZ26" s="2" t="s">
        <v>145</v>
      </c>
      <c r="CA26" s="2" t="s">
        <v>145</v>
      </c>
      <c r="CB26" s="2" t="s">
        <v>145</v>
      </c>
      <c r="CC26" s="2" t="s">
        <v>145</v>
      </c>
      <c r="CD26" s="2" t="s">
        <v>145</v>
      </c>
      <c r="CE26" s="2" t="s">
        <v>145</v>
      </c>
      <c r="CF26" s="2" t="s">
        <v>145</v>
      </c>
      <c r="CG26" s="2" t="s">
        <v>145</v>
      </c>
      <c r="CH26" s="2" t="s">
        <v>145</v>
      </c>
      <c r="CI26" s="2" t="s">
        <v>145</v>
      </c>
      <c r="CJ26" s="2" t="s">
        <v>145</v>
      </c>
      <c r="CK26" s="2" t="s">
        <v>145</v>
      </c>
      <c r="CL26" s="2" t="s">
        <v>145</v>
      </c>
      <c r="CM26" s="2" t="s">
        <v>145</v>
      </c>
      <c r="CN26" s="2" t="s">
        <v>145</v>
      </c>
      <c r="CO26" s="2" t="s">
        <v>145</v>
      </c>
      <c r="CP26" s="2" t="s">
        <v>145</v>
      </c>
      <c r="CQ26" s="2" t="s">
        <v>145</v>
      </c>
      <c r="CR26" s="2" t="s">
        <v>145</v>
      </c>
      <c r="CS26" s="2" t="s">
        <v>145</v>
      </c>
      <c r="CT26" s="2" t="s">
        <v>145</v>
      </c>
      <c r="CU26" s="2" t="s">
        <v>145</v>
      </c>
      <c r="CV26" s="2" t="s">
        <v>145</v>
      </c>
      <c r="CW26" s="2" t="s">
        <v>145</v>
      </c>
      <c r="CX26" s="2" t="s">
        <v>145</v>
      </c>
      <c r="CY26" s="2" t="s">
        <v>145</v>
      </c>
      <c r="CZ26" s="2" t="s">
        <v>145</v>
      </c>
      <c r="DA26" s="2" t="s">
        <v>145</v>
      </c>
      <c r="DB26" s="2" t="s">
        <v>145</v>
      </c>
      <c r="DC26" s="2" t="s">
        <v>145</v>
      </c>
      <c r="DD26" s="2" t="s">
        <v>145</v>
      </c>
      <c r="DE26" s="2" t="s">
        <v>145</v>
      </c>
      <c r="DF26" s="2" t="s">
        <v>145</v>
      </c>
      <c r="DG26" s="2" t="s">
        <v>145</v>
      </c>
      <c r="DH26" s="2" t="s">
        <v>145</v>
      </c>
      <c r="DI26" s="2" t="s">
        <v>145</v>
      </c>
      <c r="DJ26" s="2" t="s">
        <v>145</v>
      </c>
      <c r="DK26" s="2" t="s">
        <v>145</v>
      </c>
      <c r="DL26" s="2" t="s">
        <v>145</v>
      </c>
      <c r="DM26" s="2" t="s">
        <v>145</v>
      </c>
      <c r="DN26" s="2" t="s">
        <v>145</v>
      </c>
      <c r="DO26" s="2" t="s">
        <v>145</v>
      </c>
      <c r="DP26" s="2" t="s">
        <v>145</v>
      </c>
      <c r="DQ26" s="2" t="s">
        <v>145</v>
      </c>
      <c r="DR26" s="2" t="s">
        <v>145</v>
      </c>
      <c r="DS26" s="2" t="s">
        <v>145</v>
      </c>
      <c r="DT26" s="2" t="s">
        <v>145</v>
      </c>
      <c r="DU26" s="2" t="s">
        <v>145</v>
      </c>
      <c r="DV26" s="2" t="s">
        <v>145</v>
      </c>
      <c r="DW26" s="2" t="s">
        <v>145</v>
      </c>
      <c r="DX26" s="2" t="s">
        <v>145</v>
      </c>
      <c r="DY26" s="2" t="s">
        <v>145</v>
      </c>
      <c r="DZ26" s="2" t="s">
        <v>145</v>
      </c>
      <c r="EA26" s="2" t="s">
        <v>145</v>
      </c>
      <c r="EB26" s="2" t="s">
        <v>145</v>
      </c>
      <c r="EC26" s="2" t="s">
        <v>145</v>
      </c>
      <c r="ED26" s="2" t="s">
        <v>145</v>
      </c>
      <c r="EE26" s="2" t="s">
        <v>145</v>
      </c>
      <c r="EF26" s="2" t="s">
        <v>145</v>
      </c>
      <c r="EG26" s="2" t="s">
        <v>145</v>
      </c>
      <c r="EH26" s="2" t="s">
        <v>145</v>
      </c>
      <c r="EI26" s="2" t="s">
        <v>145</v>
      </c>
      <c r="EJ26" s="2" t="s">
        <v>145</v>
      </c>
      <c r="EK26" s="2" t="s">
        <v>145</v>
      </c>
      <c r="EL26" s="2" t="s">
        <v>145</v>
      </c>
      <c r="EM26" s="2" t="s">
        <v>145</v>
      </c>
      <c r="EN26" s="2" t="s">
        <v>145</v>
      </c>
      <c r="EO26" s="2" t="s">
        <v>145</v>
      </c>
      <c r="EP26" s="2" t="s">
        <v>145</v>
      </c>
      <c r="EQ26" s="2" t="s">
        <v>145</v>
      </c>
      <c r="ER26" s="2" t="s">
        <v>145</v>
      </c>
      <c r="ES26" s="2" t="s">
        <v>145</v>
      </c>
      <c r="ET26" s="2" t="s">
        <v>145</v>
      </c>
      <c r="EU26" s="2" t="s">
        <v>145</v>
      </c>
      <c r="EV26" s="2">
        <v>0</v>
      </c>
      <c r="EW26" s="2">
        <v>0</v>
      </c>
      <c r="EX26" s="2">
        <v>0</v>
      </c>
      <c r="EY26" s="2">
        <v>0</v>
      </c>
      <c r="EZ26" s="2">
        <v>0</v>
      </c>
      <c r="FA26" s="2">
        <v>0</v>
      </c>
      <c r="FB26" s="2">
        <v>0</v>
      </c>
      <c r="FC26" s="2">
        <v>0</v>
      </c>
      <c r="FD26" s="2">
        <v>0</v>
      </c>
      <c r="FE26" s="2">
        <v>0</v>
      </c>
      <c r="FF26" s="2">
        <v>0</v>
      </c>
      <c r="FG26" s="2">
        <v>0</v>
      </c>
      <c r="FH26" s="2">
        <v>0</v>
      </c>
      <c r="FI26" s="2">
        <v>0</v>
      </c>
      <c r="FJ26" s="2">
        <v>0</v>
      </c>
      <c r="FK26" s="2">
        <v>2.41</v>
      </c>
      <c r="FL26" s="2">
        <v>2.41</v>
      </c>
      <c r="FM26" s="2">
        <v>6.32</v>
      </c>
      <c r="FN26" s="2">
        <v>6.32</v>
      </c>
      <c r="FO26" s="2">
        <v>6.32</v>
      </c>
      <c r="FP26" s="2">
        <v>6.32</v>
      </c>
      <c r="FQ26" s="2">
        <v>6.32</v>
      </c>
      <c r="FR26" s="2">
        <v>6.32</v>
      </c>
      <c r="FS26" s="2">
        <v>6.32</v>
      </c>
      <c r="FT26" s="2">
        <v>6.32</v>
      </c>
      <c r="FU26" s="2">
        <v>6.32</v>
      </c>
      <c r="FV26" s="2">
        <v>6.32</v>
      </c>
      <c r="FW26" s="2">
        <v>6.32</v>
      </c>
      <c r="FX26" s="2">
        <v>6.32</v>
      </c>
      <c r="FY26" s="2">
        <v>6.32</v>
      </c>
      <c r="FZ26" s="2">
        <v>5.05</v>
      </c>
      <c r="GA26" s="2">
        <v>5.05</v>
      </c>
      <c r="GB26" s="2">
        <v>5.05</v>
      </c>
      <c r="GC26" s="2">
        <v>5.05</v>
      </c>
      <c r="GD26" s="2">
        <v>5.05</v>
      </c>
      <c r="GE26" s="2">
        <v>5.05</v>
      </c>
      <c r="GF26" s="2">
        <v>17.04</v>
      </c>
      <c r="GG26" s="2">
        <v>17.04</v>
      </c>
      <c r="GH26" s="2">
        <v>17.04</v>
      </c>
      <c r="GI26" s="2">
        <v>17.04</v>
      </c>
      <c r="GJ26" s="2">
        <v>17.04</v>
      </c>
      <c r="GK26" s="2">
        <v>11.53</v>
      </c>
      <c r="GL26" s="2">
        <v>11.53</v>
      </c>
      <c r="GM26" s="2">
        <v>11.53</v>
      </c>
      <c r="GN26" s="2">
        <v>11.53</v>
      </c>
      <c r="GO26" s="2">
        <v>11.53</v>
      </c>
      <c r="GP26" s="2">
        <v>11.53</v>
      </c>
      <c r="GQ26" s="2">
        <v>11.53</v>
      </c>
      <c r="GR26" s="2">
        <v>9.1199999999999992</v>
      </c>
      <c r="GS26" s="2">
        <v>9.1199999999999992</v>
      </c>
      <c r="GT26" s="2">
        <v>9.1199999999999992</v>
      </c>
      <c r="GU26" s="2">
        <v>9.1199999999999992</v>
      </c>
      <c r="GV26" s="2">
        <v>20.77</v>
      </c>
      <c r="GW26" s="2">
        <v>20.77</v>
      </c>
      <c r="GX26" s="2">
        <v>20.77</v>
      </c>
      <c r="GY26" s="2">
        <v>20.77</v>
      </c>
      <c r="GZ26" s="2">
        <v>20.77</v>
      </c>
      <c r="HA26" s="2">
        <v>20.77</v>
      </c>
      <c r="HB26" s="2">
        <v>20.77</v>
      </c>
      <c r="HC26" s="2">
        <v>20.77</v>
      </c>
      <c r="HD26" s="2">
        <v>20.61</v>
      </c>
      <c r="HE26" s="2">
        <v>20.61</v>
      </c>
      <c r="HF26" s="2">
        <v>20.61</v>
      </c>
      <c r="HG26" s="2">
        <v>20.61</v>
      </c>
      <c r="HH26" s="2">
        <v>18.64</v>
      </c>
      <c r="HI26" s="2">
        <v>18.64</v>
      </c>
      <c r="HJ26" s="2">
        <v>18.64</v>
      </c>
      <c r="HK26" s="2">
        <v>18.64</v>
      </c>
      <c r="HL26" s="2">
        <v>18.64</v>
      </c>
      <c r="HM26" s="2">
        <v>18.64</v>
      </c>
      <c r="HN26" s="2">
        <v>18.64</v>
      </c>
      <c r="HO26" s="2">
        <v>18.64</v>
      </c>
      <c r="HP26" s="2">
        <v>19.61</v>
      </c>
      <c r="HQ26" s="2">
        <v>19.61</v>
      </c>
      <c r="HR26" s="2">
        <v>19.61</v>
      </c>
      <c r="HS26" s="2">
        <v>19.61</v>
      </c>
      <c r="HT26" s="2">
        <v>19.88</v>
      </c>
      <c r="HU26" s="2">
        <v>19.88</v>
      </c>
      <c r="HV26" s="2">
        <v>19.88</v>
      </c>
      <c r="HW26" s="2">
        <v>19.88</v>
      </c>
      <c r="HX26" s="2">
        <v>19.88</v>
      </c>
      <c r="HY26" s="2">
        <v>19.88</v>
      </c>
      <c r="HZ26" s="2">
        <v>19.88</v>
      </c>
      <c r="IA26" s="2">
        <v>19.88</v>
      </c>
      <c r="IB26" s="2">
        <v>11.83</v>
      </c>
      <c r="IC26" s="2">
        <v>11.83</v>
      </c>
      <c r="ID26" s="2">
        <v>11.83</v>
      </c>
      <c r="IE26" s="2">
        <v>11.83</v>
      </c>
      <c r="IF26" s="2">
        <v>0</v>
      </c>
      <c r="IG26" s="2">
        <v>0</v>
      </c>
      <c r="IH26" s="2">
        <v>0</v>
      </c>
      <c r="II26" s="2">
        <v>0</v>
      </c>
      <c r="IJ26" s="2">
        <v>0</v>
      </c>
      <c r="IK26" s="2">
        <v>0</v>
      </c>
      <c r="IL26" s="2">
        <v>0</v>
      </c>
      <c r="IM26" s="2">
        <v>0</v>
      </c>
      <c r="IN26" s="2">
        <v>0</v>
      </c>
      <c r="IO26" s="2">
        <v>0</v>
      </c>
      <c r="IP26" s="2">
        <v>0</v>
      </c>
      <c r="IQ26" s="2">
        <v>0</v>
      </c>
      <c r="IR26" s="2">
        <v>0</v>
      </c>
      <c r="IS26" s="2">
        <v>0</v>
      </c>
      <c r="IT26" s="2">
        <v>0</v>
      </c>
      <c r="IU26" s="2">
        <v>0</v>
      </c>
      <c r="IV26" s="2">
        <v>0</v>
      </c>
      <c r="IW26" s="2">
        <v>0</v>
      </c>
      <c r="IX26" s="2">
        <v>0</v>
      </c>
      <c r="IY26" s="2">
        <v>0</v>
      </c>
      <c r="IZ26" s="2">
        <v>0</v>
      </c>
      <c r="JA26" s="2">
        <v>0</v>
      </c>
      <c r="JB26" s="2">
        <v>0</v>
      </c>
      <c r="JC26" s="2">
        <v>0</v>
      </c>
      <c r="JD26" s="2">
        <v>11.25</v>
      </c>
      <c r="JE26" s="2">
        <v>11.25</v>
      </c>
      <c r="JF26" s="2">
        <v>11.25</v>
      </c>
    </row>
    <row r="27" spans="1:266" x14ac:dyDescent="0.2">
      <c r="A27">
        <v>682860</v>
      </c>
      <c r="B27" t="s">
        <v>45</v>
      </c>
      <c r="C27" t="s">
        <v>700</v>
      </c>
      <c r="D27" s="2" t="s">
        <v>3018</v>
      </c>
      <c r="E27" s="2">
        <v>3.11</v>
      </c>
      <c r="F27" s="2">
        <v>3.11</v>
      </c>
      <c r="G27" s="2">
        <v>3.11</v>
      </c>
      <c r="H27" s="2">
        <v>3.11</v>
      </c>
      <c r="I27" s="2">
        <v>3.45</v>
      </c>
      <c r="J27" s="2">
        <v>3.45</v>
      </c>
      <c r="K27" s="2">
        <v>3.45</v>
      </c>
      <c r="L27" s="2">
        <v>3.45</v>
      </c>
      <c r="M27" s="2">
        <v>3.45</v>
      </c>
      <c r="N27" s="2">
        <v>3.45</v>
      </c>
      <c r="O27" s="2">
        <v>3.45</v>
      </c>
      <c r="P27" s="2">
        <v>3.45</v>
      </c>
      <c r="Q27" s="2">
        <v>3.45</v>
      </c>
      <c r="R27" s="2">
        <v>3.45</v>
      </c>
      <c r="S27" s="2">
        <v>3.5</v>
      </c>
      <c r="T27" s="2">
        <v>3.18</v>
      </c>
      <c r="U27" s="2">
        <v>3.18</v>
      </c>
      <c r="V27" s="2">
        <v>3.18</v>
      </c>
      <c r="W27" s="2">
        <v>3.18</v>
      </c>
      <c r="X27" s="2">
        <v>3.18</v>
      </c>
      <c r="Y27" s="2">
        <v>3.18</v>
      </c>
      <c r="Z27" s="2">
        <v>3.09</v>
      </c>
      <c r="AA27" s="2">
        <v>3.09</v>
      </c>
      <c r="AB27" s="2">
        <v>3.09</v>
      </c>
      <c r="AC27" s="2">
        <v>3.04</v>
      </c>
      <c r="AD27" s="2">
        <v>3.04</v>
      </c>
      <c r="AE27" s="2">
        <v>3.04</v>
      </c>
      <c r="AF27" s="2">
        <v>3.04</v>
      </c>
      <c r="AG27" s="2">
        <v>3.04</v>
      </c>
      <c r="AH27" s="2">
        <v>3.04</v>
      </c>
      <c r="AI27" s="2">
        <v>3.49</v>
      </c>
      <c r="AJ27" s="2">
        <v>3.49</v>
      </c>
      <c r="AK27" s="2">
        <v>3.49</v>
      </c>
      <c r="AL27" s="2">
        <v>2.77</v>
      </c>
      <c r="AM27" s="2">
        <v>2.77</v>
      </c>
      <c r="AN27" s="2">
        <v>2.77</v>
      </c>
      <c r="AO27" s="2">
        <v>2.77</v>
      </c>
      <c r="AP27" s="2">
        <v>2.77</v>
      </c>
      <c r="AQ27" s="2">
        <v>2.63</v>
      </c>
      <c r="AR27" s="2">
        <v>2.63</v>
      </c>
      <c r="AS27" s="2">
        <v>2.63</v>
      </c>
      <c r="AT27" s="2">
        <v>2.82</v>
      </c>
      <c r="AU27" s="2">
        <v>2.82</v>
      </c>
      <c r="AV27" s="2">
        <v>2.84</v>
      </c>
      <c r="AW27" s="2">
        <v>2.61</v>
      </c>
      <c r="AX27" s="2">
        <v>2.61</v>
      </c>
      <c r="AY27" s="2">
        <v>2.61</v>
      </c>
      <c r="AZ27" s="2">
        <v>2.61</v>
      </c>
      <c r="BA27" s="2">
        <v>2.61</v>
      </c>
      <c r="BB27" s="2">
        <v>2.61</v>
      </c>
      <c r="BC27" s="2">
        <v>2.61</v>
      </c>
      <c r="BD27" s="2">
        <v>2.61</v>
      </c>
      <c r="BE27" s="2">
        <v>2.61</v>
      </c>
      <c r="BF27" s="2">
        <v>2.61</v>
      </c>
      <c r="BG27" s="2">
        <v>2.61</v>
      </c>
      <c r="BH27" s="2">
        <v>2.61</v>
      </c>
      <c r="BI27" s="2">
        <v>2.61</v>
      </c>
      <c r="BJ27" s="2">
        <v>2.61</v>
      </c>
      <c r="BK27" s="2">
        <v>2.76</v>
      </c>
      <c r="BL27" s="2">
        <v>2.76</v>
      </c>
      <c r="BM27" s="2">
        <v>2.76</v>
      </c>
      <c r="BN27" s="2">
        <v>2.76</v>
      </c>
      <c r="BO27" s="2">
        <v>2.76</v>
      </c>
      <c r="BP27" s="2">
        <v>2.76</v>
      </c>
      <c r="BQ27" s="2">
        <v>2.4500000000000002</v>
      </c>
      <c r="BR27" s="2">
        <v>2.4500000000000002</v>
      </c>
      <c r="BS27" s="2">
        <v>2.4500000000000002</v>
      </c>
      <c r="BT27" s="2">
        <v>2.4500000000000002</v>
      </c>
      <c r="BU27" s="2">
        <v>2.4500000000000002</v>
      </c>
      <c r="BV27" s="2">
        <v>2.4300000000000002</v>
      </c>
      <c r="BW27" s="2">
        <v>2.4300000000000002</v>
      </c>
      <c r="BX27" s="2">
        <v>2.4300000000000002</v>
      </c>
      <c r="BY27" s="2">
        <v>2.4300000000000002</v>
      </c>
      <c r="BZ27" s="2">
        <v>2.4300000000000002</v>
      </c>
      <c r="CA27" s="2">
        <v>2.4300000000000002</v>
      </c>
      <c r="CB27" s="2">
        <v>2.4300000000000002</v>
      </c>
      <c r="CC27" s="2">
        <v>2.98</v>
      </c>
      <c r="CD27" s="2">
        <v>2.98</v>
      </c>
      <c r="CE27" s="2">
        <v>2.98</v>
      </c>
      <c r="CF27" s="2">
        <v>2.98</v>
      </c>
      <c r="CG27" s="2">
        <v>2.98</v>
      </c>
      <c r="CH27" s="2">
        <v>2.98</v>
      </c>
      <c r="CI27" s="2">
        <v>2.98</v>
      </c>
      <c r="CJ27" s="2">
        <v>2.98</v>
      </c>
      <c r="CK27" s="2">
        <v>2.98</v>
      </c>
      <c r="CL27" s="2">
        <v>2.98</v>
      </c>
      <c r="CM27" s="2">
        <v>2.98</v>
      </c>
      <c r="CN27" s="2">
        <v>2.98</v>
      </c>
      <c r="CO27" s="2">
        <v>3.54</v>
      </c>
      <c r="CP27" s="2">
        <v>3.54</v>
      </c>
      <c r="CQ27" s="2">
        <v>3.54</v>
      </c>
      <c r="CR27" s="2">
        <v>3.54</v>
      </c>
      <c r="CS27" s="2">
        <v>4.07</v>
      </c>
      <c r="CT27" s="2">
        <v>4.07</v>
      </c>
      <c r="CU27" s="2">
        <v>4.07</v>
      </c>
      <c r="CV27" s="2">
        <v>4.07</v>
      </c>
      <c r="CW27" s="2">
        <v>4.07</v>
      </c>
      <c r="CX27" s="2">
        <v>4.07</v>
      </c>
      <c r="CY27" s="2">
        <v>4.07</v>
      </c>
      <c r="CZ27" s="2">
        <v>4.8099999999999996</v>
      </c>
      <c r="DA27" s="2">
        <v>4.8099999999999996</v>
      </c>
      <c r="DB27" s="2">
        <v>4.8099999999999996</v>
      </c>
      <c r="DC27" s="2">
        <v>4.8099999999999996</v>
      </c>
      <c r="DD27" s="2">
        <v>4.8099999999999996</v>
      </c>
      <c r="DE27" s="2">
        <v>4.7300000000000004</v>
      </c>
      <c r="DF27" s="2">
        <v>4.7300000000000004</v>
      </c>
      <c r="DG27" s="2">
        <v>4.7300000000000004</v>
      </c>
      <c r="DH27" s="2">
        <v>4.7300000000000004</v>
      </c>
      <c r="DI27" s="2">
        <v>4.7300000000000004</v>
      </c>
      <c r="DJ27" s="2">
        <v>4.7300000000000004</v>
      </c>
      <c r="DK27" s="2">
        <v>4.7300000000000004</v>
      </c>
      <c r="DL27" s="2">
        <v>4.38</v>
      </c>
      <c r="DM27" s="2">
        <v>4.38</v>
      </c>
      <c r="DN27" s="2">
        <v>4.38</v>
      </c>
      <c r="DO27" s="2">
        <v>4.38</v>
      </c>
      <c r="DP27" s="2">
        <v>4.38</v>
      </c>
      <c r="DQ27" s="2">
        <v>4.34</v>
      </c>
      <c r="DR27" s="2">
        <v>4.34</v>
      </c>
      <c r="DS27" s="2">
        <v>4.34</v>
      </c>
      <c r="DT27" s="2">
        <v>4.34</v>
      </c>
      <c r="DU27" s="2">
        <v>4.34</v>
      </c>
      <c r="DV27" s="2">
        <v>4.34</v>
      </c>
      <c r="DW27" s="2">
        <v>4.34</v>
      </c>
      <c r="DX27" s="2">
        <v>3.43</v>
      </c>
      <c r="DY27" s="2">
        <v>3.43</v>
      </c>
      <c r="DZ27" s="2">
        <v>3.43</v>
      </c>
      <c r="EA27" s="2">
        <v>3.43</v>
      </c>
      <c r="EB27" s="2">
        <v>3.43</v>
      </c>
      <c r="EC27" s="2">
        <v>2.67</v>
      </c>
      <c r="ED27" s="2">
        <v>2.67</v>
      </c>
      <c r="EE27" s="2">
        <v>2.67</v>
      </c>
      <c r="EF27" s="2">
        <v>2.67</v>
      </c>
      <c r="EG27" s="2">
        <v>2.67</v>
      </c>
      <c r="EH27" s="2">
        <v>2.67</v>
      </c>
      <c r="EI27" s="2">
        <v>2.67</v>
      </c>
      <c r="EJ27" s="2">
        <v>2.1</v>
      </c>
      <c r="EK27" s="2">
        <v>2.1</v>
      </c>
      <c r="EL27" s="2">
        <v>2.1</v>
      </c>
      <c r="EM27" s="2">
        <v>2.1</v>
      </c>
      <c r="EN27" s="2">
        <v>2.1</v>
      </c>
      <c r="EO27" s="2">
        <v>1.23</v>
      </c>
      <c r="EP27" s="2">
        <v>1.23</v>
      </c>
      <c r="EQ27" s="2">
        <v>1.23</v>
      </c>
      <c r="ER27" s="2">
        <v>1.23</v>
      </c>
      <c r="ES27" s="2">
        <v>1.23</v>
      </c>
      <c r="ET27" s="2">
        <v>1.23</v>
      </c>
      <c r="EU27" s="2">
        <v>1.23</v>
      </c>
      <c r="EV27" s="2">
        <v>0.7</v>
      </c>
      <c r="EW27" s="2">
        <v>0.7</v>
      </c>
      <c r="EX27" s="2">
        <v>0.7</v>
      </c>
      <c r="EY27" s="2">
        <v>0.7</v>
      </c>
      <c r="EZ27" s="2">
        <v>0.7</v>
      </c>
      <c r="FA27" s="2">
        <v>0.7</v>
      </c>
      <c r="FB27" s="2">
        <v>0.71</v>
      </c>
      <c r="FC27" s="2">
        <v>0.71</v>
      </c>
      <c r="FD27" s="2">
        <v>0.71</v>
      </c>
      <c r="FE27" s="2">
        <v>0.71</v>
      </c>
      <c r="FF27" s="2">
        <v>0.71</v>
      </c>
      <c r="FG27" s="2">
        <v>0.71</v>
      </c>
      <c r="FH27" s="2">
        <v>0.71</v>
      </c>
      <c r="FI27" s="2">
        <v>0.71</v>
      </c>
      <c r="FJ27" s="2">
        <v>0.71</v>
      </c>
      <c r="FK27" s="2">
        <v>0.71</v>
      </c>
      <c r="FL27" s="2">
        <v>1.1299999999999999</v>
      </c>
      <c r="FM27" s="2">
        <v>1.1299999999999999</v>
      </c>
      <c r="FN27" s="2">
        <v>1.1299999999999999</v>
      </c>
      <c r="FO27" s="2">
        <v>1.1299999999999999</v>
      </c>
      <c r="FP27" s="2">
        <v>1.1299999999999999</v>
      </c>
      <c r="FQ27" s="2">
        <v>1.1299999999999999</v>
      </c>
      <c r="FR27" s="2">
        <v>1.1299999999999999</v>
      </c>
      <c r="FS27" s="2">
        <v>1.1299999999999999</v>
      </c>
      <c r="FT27" s="2">
        <v>1.1299999999999999</v>
      </c>
      <c r="FU27" s="2">
        <v>1.1299999999999999</v>
      </c>
      <c r="FV27" s="2">
        <v>1.1299999999999999</v>
      </c>
      <c r="FW27" s="2">
        <v>1.1299999999999999</v>
      </c>
      <c r="FX27" s="2">
        <v>1.1299999999999999</v>
      </c>
      <c r="FY27" s="2">
        <v>1.1299999999999999</v>
      </c>
      <c r="FZ27" s="2">
        <v>1.9</v>
      </c>
      <c r="GA27" s="2">
        <v>1.9</v>
      </c>
      <c r="GB27" s="2">
        <v>1.9</v>
      </c>
      <c r="GC27" s="2">
        <v>1.9</v>
      </c>
      <c r="GD27" s="2">
        <v>1.9</v>
      </c>
      <c r="GE27" s="2">
        <v>1.9</v>
      </c>
      <c r="GF27" s="2">
        <v>1.9</v>
      </c>
      <c r="GG27" s="2">
        <v>2.15</v>
      </c>
      <c r="GH27" s="2">
        <v>2.15</v>
      </c>
      <c r="GI27" s="2">
        <v>2.15</v>
      </c>
      <c r="GJ27" s="2">
        <v>2.15</v>
      </c>
      <c r="GK27" s="2">
        <v>2.15</v>
      </c>
      <c r="GL27" s="2">
        <v>2.16</v>
      </c>
      <c r="GM27" s="2">
        <v>2.16</v>
      </c>
      <c r="GN27" s="2">
        <v>2.16</v>
      </c>
      <c r="GO27" s="2">
        <v>2.16</v>
      </c>
      <c r="GP27" s="2">
        <v>2.16</v>
      </c>
      <c r="GQ27" s="2">
        <v>2.16</v>
      </c>
      <c r="GR27" s="2">
        <v>2.35</v>
      </c>
      <c r="GS27" s="2">
        <v>2.35</v>
      </c>
      <c r="GT27" s="2">
        <v>2.35</v>
      </c>
      <c r="GU27" s="2">
        <v>2.35</v>
      </c>
      <c r="GV27" s="2">
        <v>2.35</v>
      </c>
      <c r="GW27" s="2">
        <v>2.68</v>
      </c>
      <c r="GX27" s="2">
        <v>2.68</v>
      </c>
      <c r="GY27" s="2">
        <v>2.68</v>
      </c>
      <c r="GZ27" s="2">
        <v>2.68</v>
      </c>
      <c r="HA27" s="2">
        <v>2.68</v>
      </c>
      <c r="HB27" s="2">
        <v>2.68</v>
      </c>
      <c r="HC27" s="2">
        <v>2.68</v>
      </c>
      <c r="HD27" s="2">
        <v>3.04</v>
      </c>
      <c r="HE27" s="2">
        <v>3.04</v>
      </c>
      <c r="HF27" s="2">
        <v>3.04</v>
      </c>
      <c r="HG27" s="2">
        <v>3.04</v>
      </c>
      <c r="HH27" s="2">
        <v>3.04</v>
      </c>
      <c r="HI27" s="2">
        <v>3.04</v>
      </c>
      <c r="HJ27" s="2">
        <v>2.95</v>
      </c>
      <c r="HK27" s="2">
        <v>2.95</v>
      </c>
      <c r="HL27" s="2">
        <v>2.95</v>
      </c>
      <c r="HM27" s="2">
        <v>2.95</v>
      </c>
      <c r="HN27" s="2">
        <v>2.95</v>
      </c>
      <c r="HO27" s="2">
        <v>2.95</v>
      </c>
      <c r="HP27" s="2">
        <v>3.08</v>
      </c>
      <c r="HQ27" s="2">
        <v>3.08</v>
      </c>
      <c r="HR27" s="2">
        <v>3.08</v>
      </c>
      <c r="HS27" s="2">
        <v>3.08</v>
      </c>
      <c r="HT27" s="2">
        <v>3.08</v>
      </c>
      <c r="HU27" s="2">
        <v>3.08</v>
      </c>
      <c r="HV27" s="2">
        <v>3.12</v>
      </c>
      <c r="HW27" s="2">
        <v>3.12</v>
      </c>
      <c r="HX27" s="2">
        <v>3.12</v>
      </c>
      <c r="HY27" s="2">
        <v>3.12</v>
      </c>
      <c r="HZ27" s="2">
        <v>3.12</v>
      </c>
      <c r="IA27" s="2">
        <v>3.12</v>
      </c>
      <c r="IB27" s="2">
        <v>3.43</v>
      </c>
      <c r="IC27" s="2">
        <v>3.43</v>
      </c>
      <c r="ID27" s="2">
        <v>3.43</v>
      </c>
      <c r="IE27" s="2">
        <v>3.43</v>
      </c>
      <c r="IF27" s="2">
        <v>3.43</v>
      </c>
      <c r="IG27" s="2">
        <v>3.72</v>
      </c>
      <c r="IH27" s="2">
        <v>3.72</v>
      </c>
      <c r="II27" s="2">
        <v>3.72</v>
      </c>
      <c r="IJ27" s="2">
        <v>3.72</v>
      </c>
      <c r="IK27" s="2">
        <v>3.72</v>
      </c>
      <c r="IL27" s="2">
        <v>3.72</v>
      </c>
      <c r="IM27" s="2">
        <v>3.72</v>
      </c>
      <c r="IN27" s="2">
        <v>3.72</v>
      </c>
      <c r="IO27" s="2">
        <v>3.91</v>
      </c>
      <c r="IP27" s="2">
        <v>3.91</v>
      </c>
      <c r="IQ27" s="2">
        <v>3.91</v>
      </c>
      <c r="IR27" s="2">
        <v>3.91</v>
      </c>
      <c r="IS27" s="2">
        <v>4.7699999999999996</v>
      </c>
      <c r="IT27" s="2">
        <v>4.7699999999999996</v>
      </c>
      <c r="IU27" s="2">
        <v>4.7699999999999996</v>
      </c>
      <c r="IV27" s="2">
        <v>4.7699999999999996</v>
      </c>
      <c r="IW27" s="2">
        <v>4.7699999999999996</v>
      </c>
      <c r="IX27" s="2">
        <v>4.7699999999999996</v>
      </c>
      <c r="IY27" s="2">
        <v>4.7699999999999996</v>
      </c>
      <c r="IZ27" s="2">
        <v>5.58</v>
      </c>
      <c r="JA27" s="2">
        <v>5.58</v>
      </c>
      <c r="JB27" s="2">
        <v>5.58</v>
      </c>
      <c r="JC27" s="2">
        <v>5.58</v>
      </c>
      <c r="JD27" s="2">
        <v>5.58</v>
      </c>
      <c r="JE27" s="2">
        <v>7.03</v>
      </c>
      <c r="JF27" s="2">
        <v>7.03</v>
      </c>
    </row>
    <row r="28" spans="1:266" x14ac:dyDescent="0.2">
      <c r="A28">
        <v>929734</v>
      </c>
      <c r="B28" t="s">
        <v>47</v>
      </c>
      <c r="C28" t="s">
        <v>700</v>
      </c>
      <c r="D28" s="2" t="s">
        <v>3019</v>
      </c>
      <c r="E28" s="2">
        <v>7.18</v>
      </c>
      <c r="F28" s="2">
        <v>7.18</v>
      </c>
      <c r="G28" s="2">
        <v>7.18</v>
      </c>
      <c r="H28" s="2">
        <v>7.18</v>
      </c>
      <c r="I28" s="2">
        <v>9.69</v>
      </c>
      <c r="J28" s="2">
        <v>9.69</v>
      </c>
      <c r="K28" s="2">
        <v>9.69</v>
      </c>
      <c r="L28" s="2">
        <v>9.69</v>
      </c>
      <c r="M28" s="2">
        <v>9.69</v>
      </c>
      <c r="N28" s="2">
        <v>9.69</v>
      </c>
      <c r="O28" s="2">
        <v>9.69</v>
      </c>
      <c r="P28" s="2">
        <v>10.57</v>
      </c>
      <c r="Q28" s="2">
        <v>10.57</v>
      </c>
      <c r="R28" s="2">
        <v>10.57</v>
      </c>
      <c r="S28" s="2">
        <v>10.57</v>
      </c>
      <c r="T28" s="2">
        <v>12.01</v>
      </c>
      <c r="U28" s="2">
        <v>12.01</v>
      </c>
      <c r="V28" s="2">
        <v>12.01</v>
      </c>
      <c r="W28" s="2">
        <v>12.01</v>
      </c>
      <c r="X28" s="2">
        <v>12.08</v>
      </c>
      <c r="Y28" s="2">
        <v>12.38</v>
      </c>
      <c r="Z28" s="2">
        <v>12.38</v>
      </c>
      <c r="AA28" s="2">
        <v>11.36</v>
      </c>
      <c r="AB28" s="2">
        <v>11.36</v>
      </c>
      <c r="AC28" s="2">
        <v>10.51</v>
      </c>
      <c r="AD28" s="2">
        <v>10.51</v>
      </c>
      <c r="AE28" s="2">
        <v>10.51</v>
      </c>
      <c r="AF28" s="2">
        <v>10.51</v>
      </c>
      <c r="AG28" s="2">
        <v>10.51</v>
      </c>
      <c r="AH28" s="2">
        <v>10.51</v>
      </c>
      <c r="AI28" s="2">
        <v>11.19</v>
      </c>
      <c r="AJ28" s="2">
        <v>11.19</v>
      </c>
      <c r="AK28" s="2">
        <v>11.19</v>
      </c>
      <c r="AL28" s="2">
        <v>7.69</v>
      </c>
      <c r="AM28" s="2">
        <v>7.69</v>
      </c>
      <c r="AN28" s="2">
        <v>1.56</v>
      </c>
      <c r="AO28" s="2">
        <v>1.56</v>
      </c>
      <c r="AP28" s="2">
        <v>1.56</v>
      </c>
      <c r="AQ28" s="2">
        <v>0</v>
      </c>
      <c r="AR28" s="2">
        <v>0</v>
      </c>
      <c r="AS28" s="2">
        <v>0</v>
      </c>
      <c r="AT28" s="2">
        <v>3.55</v>
      </c>
      <c r="AU28" s="2">
        <v>3.55</v>
      </c>
      <c r="AV28" s="2">
        <v>3.55</v>
      </c>
      <c r="AW28" s="2">
        <v>3.55</v>
      </c>
      <c r="AX28" s="2">
        <v>3.55</v>
      </c>
      <c r="AY28" s="2">
        <v>3.55</v>
      </c>
      <c r="AZ28" s="2">
        <v>3.55</v>
      </c>
      <c r="BA28" s="2">
        <v>3.55</v>
      </c>
      <c r="BB28" s="2">
        <v>3.55</v>
      </c>
      <c r="BC28" s="2">
        <v>1.67</v>
      </c>
      <c r="BD28" s="2">
        <v>1.67</v>
      </c>
      <c r="BE28" s="2">
        <v>1.67</v>
      </c>
      <c r="BF28" s="2">
        <v>1.67</v>
      </c>
      <c r="BG28" s="2">
        <v>1.67</v>
      </c>
      <c r="BH28" s="2">
        <v>1.67</v>
      </c>
      <c r="BI28" s="2">
        <v>1.67</v>
      </c>
      <c r="BJ28" s="2">
        <v>1.67</v>
      </c>
      <c r="BK28" s="2">
        <v>4.67</v>
      </c>
      <c r="BL28" s="2">
        <v>4.67</v>
      </c>
      <c r="BM28" s="2">
        <v>4.67</v>
      </c>
      <c r="BN28" s="2">
        <v>4.67</v>
      </c>
      <c r="BO28" s="2">
        <v>4.67</v>
      </c>
      <c r="BP28" s="2">
        <v>4.67</v>
      </c>
      <c r="BQ28" s="2">
        <v>4.04</v>
      </c>
      <c r="BR28" s="2">
        <v>4.04</v>
      </c>
      <c r="BS28" s="2">
        <v>4.04</v>
      </c>
      <c r="BT28" s="2">
        <v>4.04</v>
      </c>
      <c r="BU28" s="2">
        <v>4.04</v>
      </c>
      <c r="BV28" s="2">
        <v>5.72</v>
      </c>
      <c r="BW28" s="2">
        <v>5.72</v>
      </c>
      <c r="BX28" s="2">
        <v>5.72</v>
      </c>
      <c r="BY28" s="2">
        <v>5.72</v>
      </c>
      <c r="BZ28" s="2">
        <v>5.72</v>
      </c>
      <c r="CA28" s="2">
        <v>5.72</v>
      </c>
      <c r="CB28" s="2">
        <v>5.72</v>
      </c>
      <c r="CC28" s="2">
        <v>5.72</v>
      </c>
      <c r="CD28" s="2">
        <v>7.29</v>
      </c>
      <c r="CE28" s="2">
        <v>7.29</v>
      </c>
      <c r="CF28" s="2">
        <v>7.29</v>
      </c>
      <c r="CG28" s="2">
        <v>7.29</v>
      </c>
      <c r="CH28" s="2">
        <v>7.29</v>
      </c>
      <c r="CI28" s="2">
        <v>7.29</v>
      </c>
      <c r="CJ28" s="2">
        <v>7.29</v>
      </c>
      <c r="CK28" s="2">
        <v>7.29</v>
      </c>
      <c r="CL28" s="2">
        <v>7.29</v>
      </c>
      <c r="CM28" s="2">
        <v>7.29</v>
      </c>
      <c r="CN28" s="2">
        <v>7.29</v>
      </c>
      <c r="CO28" s="2">
        <v>7.29</v>
      </c>
      <c r="CP28" s="2">
        <v>12.9</v>
      </c>
      <c r="CQ28" s="2">
        <v>12.9</v>
      </c>
      <c r="CR28" s="2">
        <v>12.9</v>
      </c>
      <c r="CS28" s="2">
        <v>12.9</v>
      </c>
      <c r="CT28" s="2">
        <v>14.2</v>
      </c>
      <c r="CU28" s="2">
        <v>14.2</v>
      </c>
      <c r="CV28" s="2">
        <v>14.2</v>
      </c>
      <c r="CW28" s="2">
        <v>14.2</v>
      </c>
      <c r="CX28" s="2">
        <v>14.2</v>
      </c>
      <c r="CY28" s="2">
        <v>14.2</v>
      </c>
      <c r="CZ28" s="2">
        <v>14.2</v>
      </c>
      <c r="DA28" s="2">
        <v>15.48</v>
      </c>
      <c r="DB28" s="2">
        <v>15.48</v>
      </c>
      <c r="DC28" s="2">
        <v>15.48</v>
      </c>
      <c r="DD28" s="2">
        <v>15.48</v>
      </c>
      <c r="DE28" s="2">
        <v>15.48</v>
      </c>
      <c r="DF28" s="2">
        <v>12.04</v>
      </c>
      <c r="DG28" s="2">
        <v>12.04</v>
      </c>
      <c r="DH28" s="2">
        <v>12.04</v>
      </c>
      <c r="DI28" s="2">
        <v>12.04</v>
      </c>
      <c r="DJ28" s="2">
        <v>12.04</v>
      </c>
      <c r="DK28" s="2">
        <v>12.04</v>
      </c>
      <c r="DL28" s="2">
        <v>7.33</v>
      </c>
      <c r="DM28" s="2">
        <v>7.33</v>
      </c>
      <c r="DN28" s="2">
        <v>7.33</v>
      </c>
      <c r="DO28" s="2">
        <v>7.33</v>
      </c>
      <c r="DP28" s="2">
        <v>7.33</v>
      </c>
      <c r="DQ28" s="2">
        <v>7.33</v>
      </c>
      <c r="DR28" s="2">
        <v>6.62</v>
      </c>
      <c r="DS28" s="2">
        <v>6.62</v>
      </c>
      <c r="DT28" s="2">
        <v>6.62</v>
      </c>
      <c r="DU28" s="2">
        <v>6.62</v>
      </c>
      <c r="DV28" s="2">
        <v>6.62</v>
      </c>
      <c r="DW28" s="2">
        <v>6.62</v>
      </c>
      <c r="DX28" s="2">
        <v>8.64</v>
      </c>
      <c r="DY28" s="2">
        <v>8.64</v>
      </c>
      <c r="DZ28" s="2">
        <v>8.64</v>
      </c>
      <c r="EA28" s="2">
        <v>8.64</v>
      </c>
      <c r="EB28" s="2">
        <v>8.64</v>
      </c>
      <c r="EC28" s="2">
        <v>8.64</v>
      </c>
      <c r="ED28" s="2">
        <v>8.31</v>
      </c>
      <c r="EE28" s="2">
        <v>8.31</v>
      </c>
      <c r="EF28" s="2">
        <v>8.31</v>
      </c>
      <c r="EG28" s="2">
        <v>8.31</v>
      </c>
      <c r="EH28" s="2">
        <v>8.31</v>
      </c>
      <c r="EI28" s="2">
        <v>8.31</v>
      </c>
      <c r="EJ28" s="2">
        <v>9.14</v>
      </c>
      <c r="EK28" s="2">
        <v>9.14</v>
      </c>
      <c r="EL28" s="2">
        <v>9.14</v>
      </c>
      <c r="EM28" s="2">
        <v>9.14</v>
      </c>
      <c r="EN28" s="2">
        <v>9.14</v>
      </c>
      <c r="EO28" s="2">
        <v>9.14</v>
      </c>
      <c r="EP28" s="2">
        <v>9.0399999999999991</v>
      </c>
      <c r="EQ28" s="2">
        <v>9.0399999999999991</v>
      </c>
      <c r="ER28" s="2">
        <v>9.0399999999999991</v>
      </c>
      <c r="ES28" s="2">
        <v>9.0399999999999991</v>
      </c>
      <c r="ET28" s="2">
        <v>9.0399999999999991</v>
      </c>
      <c r="EU28" s="2">
        <v>9.0399999999999991</v>
      </c>
      <c r="EV28" s="2">
        <v>1.3</v>
      </c>
      <c r="EW28" s="2">
        <v>1.3</v>
      </c>
      <c r="EX28" s="2">
        <v>1.3</v>
      </c>
      <c r="EY28" s="2">
        <v>1.3</v>
      </c>
      <c r="EZ28" s="2">
        <v>1.3</v>
      </c>
      <c r="FA28" s="2">
        <v>1.64</v>
      </c>
      <c r="FB28" s="2">
        <v>1.64</v>
      </c>
      <c r="FC28" s="2">
        <v>1.64</v>
      </c>
      <c r="FD28" s="2">
        <v>1.64</v>
      </c>
      <c r="FE28" s="2">
        <v>1.64</v>
      </c>
      <c r="FF28" s="2">
        <v>1.64</v>
      </c>
      <c r="FG28" s="2">
        <v>1.64</v>
      </c>
      <c r="FH28" s="2">
        <v>9.32</v>
      </c>
      <c r="FI28" s="2">
        <v>9.32</v>
      </c>
      <c r="FJ28" s="2">
        <v>9.32</v>
      </c>
      <c r="FK28" s="2">
        <v>9.32</v>
      </c>
      <c r="FL28" s="2">
        <v>9.32</v>
      </c>
      <c r="FM28" s="2">
        <v>9.32</v>
      </c>
      <c r="FN28" s="2">
        <v>9.86</v>
      </c>
      <c r="FO28" s="2">
        <v>9.86</v>
      </c>
      <c r="FP28" s="2">
        <v>9.86</v>
      </c>
      <c r="FQ28" s="2">
        <v>9.86</v>
      </c>
      <c r="FR28" s="2">
        <v>9.86</v>
      </c>
      <c r="FS28" s="2">
        <v>9.86</v>
      </c>
      <c r="FT28" s="2">
        <v>9.86</v>
      </c>
      <c r="FU28" s="2">
        <v>9.65</v>
      </c>
      <c r="FV28" s="2">
        <v>9.65</v>
      </c>
      <c r="FW28" s="2">
        <v>9.65</v>
      </c>
      <c r="FX28" s="2">
        <v>9.65</v>
      </c>
      <c r="FY28" s="2">
        <v>9.65</v>
      </c>
      <c r="FZ28" s="2">
        <v>11.89</v>
      </c>
      <c r="GA28" s="2">
        <v>11.89</v>
      </c>
      <c r="GB28" s="2">
        <v>11.89</v>
      </c>
      <c r="GC28" s="2">
        <v>11.89</v>
      </c>
      <c r="GD28" s="2">
        <v>11.89</v>
      </c>
      <c r="GE28" s="2">
        <v>11.89</v>
      </c>
      <c r="GF28" s="2">
        <v>11.89</v>
      </c>
      <c r="GG28" s="2">
        <v>15.15</v>
      </c>
      <c r="GH28" s="2">
        <v>15.15</v>
      </c>
      <c r="GI28" s="2">
        <v>15.15</v>
      </c>
      <c r="GJ28" s="2">
        <v>15.15</v>
      </c>
      <c r="GK28" s="2">
        <v>15.15</v>
      </c>
      <c r="GL28" s="2">
        <v>13</v>
      </c>
      <c r="GM28" s="2">
        <v>13</v>
      </c>
      <c r="GN28" s="2">
        <v>13</v>
      </c>
      <c r="GO28" s="2">
        <v>13</v>
      </c>
      <c r="GP28" s="2">
        <v>13</v>
      </c>
      <c r="GQ28" s="2">
        <v>13</v>
      </c>
      <c r="GR28" s="2">
        <v>10.96</v>
      </c>
      <c r="GS28" s="2">
        <v>10.96</v>
      </c>
      <c r="GT28" s="2">
        <v>10.96</v>
      </c>
      <c r="GU28" s="2">
        <v>10.96</v>
      </c>
      <c r="GV28" s="2">
        <v>10.96</v>
      </c>
      <c r="GW28" s="2">
        <v>10.96</v>
      </c>
      <c r="GX28" s="2">
        <v>10.48</v>
      </c>
      <c r="GY28" s="2">
        <v>10.48</v>
      </c>
      <c r="GZ28" s="2">
        <v>10.48</v>
      </c>
      <c r="HA28" s="2">
        <v>10.48</v>
      </c>
      <c r="HB28" s="2">
        <v>10.48</v>
      </c>
      <c r="HC28" s="2">
        <v>10.48</v>
      </c>
      <c r="HD28" s="2">
        <v>11.53</v>
      </c>
      <c r="HE28" s="2">
        <v>11.53</v>
      </c>
      <c r="HF28" s="2">
        <v>11.53</v>
      </c>
      <c r="HG28" s="2">
        <v>11.53</v>
      </c>
      <c r="HH28" s="2">
        <v>11.53</v>
      </c>
      <c r="HI28" s="2">
        <v>12.97</v>
      </c>
      <c r="HJ28" s="2">
        <v>12.97</v>
      </c>
      <c r="HK28" s="2">
        <v>12.97</v>
      </c>
      <c r="HL28" s="2">
        <v>12.97</v>
      </c>
      <c r="HM28" s="2">
        <v>12.97</v>
      </c>
      <c r="HN28" s="2">
        <v>12.97</v>
      </c>
      <c r="HO28" s="2">
        <v>12.97</v>
      </c>
      <c r="HP28" s="2">
        <v>11.5</v>
      </c>
      <c r="HQ28" s="2">
        <v>11.5</v>
      </c>
      <c r="HR28" s="2">
        <v>11.5</v>
      </c>
      <c r="HS28" s="2">
        <v>11.5</v>
      </c>
      <c r="HT28" s="2">
        <v>11.5</v>
      </c>
      <c r="HU28" s="2">
        <v>10.95</v>
      </c>
      <c r="HV28" s="2">
        <v>10.95</v>
      </c>
      <c r="HW28" s="2">
        <v>10.95</v>
      </c>
      <c r="HX28" s="2">
        <v>10.95</v>
      </c>
      <c r="HY28" s="2">
        <v>10.95</v>
      </c>
      <c r="HZ28" s="2">
        <v>10.95</v>
      </c>
      <c r="IA28" s="2">
        <v>10.95</v>
      </c>
      <c r="IB28" s="2">
        <v>10.95</v>
      </c>
      <c r="IC28" s="2">
        <v>11.14</v>
      </c>
      <c r="ID28" s="2">
        <v>11.14</v>
      </c>
      <c r="IE28" s="2">
        <v>11.14</v>
      </c>
      <c r="IF28" s="2">
        <v>11.14</v>
      </c>
      <c r="IG28" s="2">
        <v>13.93</v>
      </c>
      <c r="IH28" s="2">
        <v>13.93</v>
      </c>
      <c r="II28" s="2">
        <v>13.93</v>
      </c>
      <c r="IJ28" s="2">
        <v>13.93</v>
      </c>
      <c r="IK28" s="2">
        <v>13.93</v>
      </c>
      <c r="IL28" s="2">
        <v>13.93</v>
      </c>
      <c r="IM28" s="2">
        <v>13.93</v>
      </c>
      <c r="IN28" s="2">
        <v>15.02</v>
      </c>
      <c r="IO28" s="2">
        <v>15.02</v>
      </c>
      <c r="IP28" s="2">
        <v>15.02</v>
      </c>
      <c r="IQ28" s="2">
        <v>15.02</v>
      </c>
      <c r="IR28" s="2">
        <v>15.02</v>
      </c>
      <c r="IS28" s="2">
        <v>10.45</v>
      </c>
      <c r="IT28" s="2">
        <v>10.45</v>
      </c>
      <c r="IU28" s="2">
        <v>10.45</v>
      </c>
      <c r="IV28" s="2">
        <v>10.45</v>
      </c>
      <c r="IW28" s="2">
        <v>10.45</v>
      </c>
      <c r="IX28" s="2">
        <v>10.45</v>
      </c>
      <c r="IY28" s="2">
        <v>10.45</v>
      </c>
      <c r="IZ28" s="2">
        <v>9.64</v>
      </c>
      <c r="JA28" s="2">
        <v>9.64</v>
      </c>
      <c r="JB28" s="2">
        <v>9.64</v>
      </c>
      <c r="JC28" s="2">
        <v>9.64</v>
      </c>
      <c r="JD28" s="2">
        <v>9.64</v>
      </c>
      <c r="JE28" s="2">
        <v>12.41</v>
      </c>
      <c r="JF28" s="2">
        <v>12.41</v>
      </c>
    </row>
    <row r="29" spans="1:266" x14ac:dyDescent="0.2">
      <c r="A29">
        <v>308588</v>
      </c>
      <c r="B29" t="s">
        <v>78</v>
      </c>
      <c r="C29" t="s">
        <v>700</v>
      </c>
      <c r="D29" s="2" t="s">
        <v>3020</v>
      </c>
      <c r="E29" s="2" t="s">
        <v>145</v>
      </c>
      <c r="F29" s="2" t="s">
        <v>145</v>
      </c>
      <c r="G29" s="2" t="s">
        <v>145</v>
      </c>
      <c r="H29" s="2" t="s">
        <v>145</v>
      </c>
      <c r="I29" s="2" t="s">
        <v>145</v>
      </c>
      <c r="J29" s="2" t="s">
        <v>145</v>
      </c>
      <c r="K29" s="2" t="s">
        <v>145</v>
      </c>
      <c r="L29" s="2" t="s">
        <v>145</v>
      </c>
      <c r="M29" s="2" t="s">
        <v>145</v>
      </c>
      <c r="N29" s="2" t="s">
        <v>145</v>
      </c>
      <c r="O29" s="2" t="s">
        <v>145</v>
      </c>
      <c r="P29" s="2" t="s">
        <v>145</v>
      </c>
      <c r="Q29" s="2" t="s">
        <v>145</v>
      </c>
      <c r="R29" s="2" t="s">
        <v>145</v>
      </c>
      <c r="S29" s="2" t="s">
        <v>145</v>
      </c>
      <c r="T29" s="2" t="s">
        <v>145</v>
      </c>
      <c r="U29" s="2" t="s">
        <v>145</v>
      </c>
      <c r="V29" s="2" t="s">
        <v>145</v>
      </c>
      <c r="W29" s="2" t="s">
        <v>145</v>
      </c>
      <c r="X29" s="2" t="s">
        <v>145</v>
      </c>
      <c r="Y29" s="2" t="s">
        <v>145</v>
      </c>
      <c r="Z29" s="2" t="s">
        <v>145</v>
      </c>
      <c r="AA29" s="2" t="s">
        <v>145</v>
      </c>
      <c r="AB29" s="2" t="s">
        <v>145</v>
      </c>
      <c r="AC29" s="2" t="s">
        <v>145</v>
      </c>
      <c r="AD29" s="2" t="s">
        <v>145</v>
      </c>
      <c r="AE29" s="2" t="s">
        <v>145</v>
      </c>
      <c r="AF29" s="2" t="s">
        <v>145</v>
      </c>
      <c r="AG29" s="2" t="s">
        <v>145</v>
      </c>
      <c r="AH29" s="2" t="s">
        <v>145</v>
      </c>
      <c r="AI29" s="2" t="s">
        <v>145</v>
      </c>
      <c r="AJ29" s="2" t="s">
        <v>145</v>
      </c>
      <c r="AK29" s="2" t="s">
        <v>145</v>
      </c>
      <c r="AL29" s="2" t="s">
        <v>145</v>
      </c>
      <c r="AM29" s="2" t="s">
        <v>145</v>
      </c>
      <c r="AN29" s="2" t="s">
        <v>145</v>
      </c>
      <c r="AO29" s="2" t="s">
        <v>145</v>
      </c>
      <c r="AP29" s="2" t="s">
        <v>145</v>
      </c>
      <c r="AQ29" s="2" t="s">
        <v>145</v>
      </c>
      <c r="AR29" s="2" t="s">
        <v>145</v>
      </c>
      <c r="AS29" s="2" t="s">
        <v>145</v>
      </c>
      <c r="AT29" s="2" t="s">
        <v>145</v>
      </c>
      <c r="AU29" s="2" t="s">
        <v>145</v>
      </c>
      <c r="AV29" s="2" t="s">
        <v>145</v>
      </c>
      <c r="AW29" s="2" t="s">
        <v>145</v>
      </c>
      <c r="AX29" s="2" t="s">
        <v>145</v>
      </c>
      <c r="AY29" s="2" t="s">
        <v>145</v>
      </c>
      <c r="AZ29" s="2" t="s">
        <v>145</v>
      </c>
      <c r="BA29" s="2" t="s">
        <v>145</v>
      </c>
      <c r="BB29" s="2" t="s">
        <v>145</v>
      </c>
      <c r="BC29" s="2" t="s">
        <v>145</v>
      </c>
      <c r="BD29" s="2" t="s">
        <v>145</v>
      </c>
      <c r="BE29" s="2" t="s">
        <v>145</v>
      </c>
      <c r="BF29" s="2" t="s">
        <v>145</v>
      </c>
      <c r="BG29" s="2" t="s">
        <v>145</v>
      </c>
      <c r="BH29" s="2" t="s">
        <v>145</v>
      </c>
      <c r="BI29" s="2" t="s">
        <v>145</v>
      </c>
      <c r="BJ29" s="2" t="s">
        <v>145</v>
      </c>
      <c r="BK29" s="2" t="s">
        <v>145</v>
      </c>
      <c r="BL29" s="2" t="s">
        <v>145</v>
      </c>
      <c r="BM29" s="2" t="s">
        <v>145</v>
      </c>
      <c r="BN29" s="2" t="s">
        <v>145</v>
      </c>
      <c r="BO29" s="2" t="s">
        <v>145</v>
      </c>
      <c r="BP29" s="2" t="s">
        <v>145</v>
      </c>
      <c r="BQ29" s="2">
        <v>35.299999999999997</v>
      </c>
      <c r="BR29" s="2">
        <v>35.299999999999997</v>
      </c>
      <c r="BS29" s="2">
        <v>35.299999999999997</v>
      </c>
      <c r="BT29" s="2">
        <v>35.299999999999997</v>
      </c>
      <c r="BU29" s="2">
        <v>35.299999999999997</v>
      </c>
      <c r="BV29" s="2">
        <v>35.299999999999997</v>
      </c>
      <c r="BW29" s="2">
        <v>35.299999999999997</v>
      </c>
      <c r="BX29" s="2">
        <v>35.299999999999997</v>
      </c>
      <c r="BY29" s="2">
        <v>35.299999999999997</v>
      </c>
      <c r="BZ29" s="2">
        <v>35.299999999999997</v>
      </c>
      <c r="CA29" s="2">
        <v>37.54</v>
      </c>
      <c r="CB29" s="2">
        <v>37.54</v>
      </c>
      <c r="CC29" s="2">
        <v>37.54</v>
      </c>
      <c r="CD29" s="2">
        <v>37.54</v>
      </c>
      <c r="CE29" s="2">
        <v>37.54</v>
      </c>
      <c r="CF29" s="2">
        <v>37.54</v>
      </c>
      <c r="CG29" s="2">
        <v>37.54</v>
      </c>
      <c r="CH29" s="2">
        <v>37.54</v>
      </c>
      <c r="CI29" s="2">
        <v>37.54</v>
      </c>
      <c r="CJ29" s="2">
        <v>37.54</v>
      </c>
      <c r="CK29" s="2">
        <v>37.54</v>
      </c>
      <c r="CL29" s="2">
        <v>37.54</v>
      </c>
      <c r="CM29" s="2">
        <v>41.33</v>
      </c>
      <c r="CN29" s="2">
        <v>41.33</v>
      </c>
      <c r="CO29" s="2">
        <v>41.33</v>
      </c>
      <c r="CP29" s="2">
        <v>41.33</v>
      </c>
      <c r="CQ29" s="2">
        <v>41.33</v>
      </c>
      <c r="CR29" s="2">
        <v>41.33</v>
      </c>
      <c r="CS29" s="2">
        <v>41.33</v>
      </c>
      <c r="CT29" s="2">
        <v>41.33</v>
      </c>
      <c r="CU29" s="2">
        <v>41.33</v>
      </c>
      <c r="CV29" s="2">
        <v>41.33</v>
      </c>
      <c r="CW29" s="2">
        <v>41.33</v>
      </c>
      <c r="CX29" s="2">
        <v>41.33</v>
      </c>
      <c r="CY29" s="2">
        <v>41.33</v>
      </c>
      <c r="CZ29" s="2">
        <v>35</v>
      </c>
      <c r="DA29" s="2">
        <v>47.74</v>
      </c>
      <c r="DB29" s="2">
        <v>47.74</v>
      </c>
      <c r="DC29" s="2">
        <v>47.74</v>
      </c>
      <c r="DD29" s="2">
        <v>47.74</v>
      </c>
      <c r="DE29" s="2">
        <v>47.74</v>
      </c>
      <c r="DF29" s="2">
        <v>47.74</v>
      </c>
      <c r="DG29" s="2">
        <v>47.74</v>
      </c>
      <c r="DH29" s="2">
        <v>47.74</v>
      </c>
      <c r="DI29" s="2">
        <v>47.74</v>
      </c>
      <c r="DJ29" s="2">
        <v>47.74</v>
      </c>
      <c r="DK29" s="2">
        <v>48.08</v>
      </c>
      <c r="DL29" s="2">
        <v>48.08</v>
      </c>
      <c r="DM29" s="2">
        <v>48.08</v>
      </c>
      <c r="DN29" s="2">
        <v>48.08</v>
      </c>
      <c r="DO29" s="2">
        <v>48.08</v>
      </c>
      <c r="DP29" s="2">
        <v>48.08</v>
      </c>
      <c r="DQ29" s="2">
        <v>48.41</v>
      </c>
      <c r="DR29" s="2">
        <v>48.41</v>
      </c>
      <c r="DS29" s="2">
        <v>48.41</v>
      </c>
      <c r="DT29" s="2">
        <v>48.41</v>
      </c>
      <c r="DU29" s="2">
        <v>48.41</v>
      </c>
      <c r="DV29" s="2">
        <v>48.41</v>
      </c>
      <c r="DW29" s="2">
        <v>47.7</v>
      </c>
      <c r="DX29" s="2">
        <v>47.7</v>
      </c>
      <c r="DY29" s="2">
        <v>47.7</v>
      </c>
      <c r="DZ29" s="2">
        <v>47.7</v>
      </c>
      <c r="EA29" s="2">
        <v>47.7</v>
      </c>
      <c r="EB29" s="2">
        <v>47.7</v>
      </c>
      <c r="EC29" s="2">
        <v>47.7</v>
      </c>
      <c r="ED29" s="2">
        <v>46.9</v>
      </c>
      <c r="EE29" s="2">
        <v>46.9</v>
      </c>
      <c r="EF29" s="2">
        <v>46.9</v>
      </c>
      <c r="EG29" s="2">
        <v>46.9</v>
      </c>
      <c r="EH29" s="2">
        <v>46.9</v>
      </c>
      <c r="EI29" s="2">
        <v>50.88</v>
      </c>
      <c r="EJ29" s="2">
        <v>50.88</v>
      </c>
      <c r="EK29" s="2">
        <v>50.88</v>
      </c>
      <c r="EL29" s="2">
        <v>50.88</v>
      </c>
      <c r="EM29" s="2">
        <v>50.88</v>
      </c>
      <c r="EN29" s="2">
        <v>50.88</v>
      </c>
      <c r="EO29" s="2">
        <v>50.88</v>
      </c>
      <c r="EP29" s="2">
        <v>55.79</v>
      </c>
      <c r="EQ29" s="2">
        <v>55.79</v>
      </c>
      <c r="ER29" s="2">
        <v>55.79</v>
      </c>
      <c r="ES29" s="2">
        <v>55.79</v>
      </c>
      <c r="ET29" s="2">
        <v>55.79</v>
      </c>
      <c r="EU29" s="2">
        <v>55.79</v>
      </c>
      <c r="EV29" s="2">
        <v>55.79</v>
      </c>
      <c r="EW29" s="2">
        <v>55.79</v>
      </c>
      <c r="EX29" s="2">
        <v>55.79</v>
      </c>
      <c r="EY29" s="2">
        <v>55.79</v>
      </c>
      <c r="EZ29" s="2">
        <v>55.79</v>
      </c>
      <c r="FA29" s="2">
        <v>55.79</v>
      </c>
      <c r="FB29" s="2">
        <v>55.79</v>
      </c>
      <c r="FC29" s="2">
        <v>55.79</v>
      </c>
      <c r="FD29" s="2">
        <v>55.79</v>
      </c>
      <c r="FE29" s="2">
        <v>55.79</v>
      </c>
      <c r="FF29" s="2">
        <v>55.79</v>
      </c>
      <c r="FG29" s="2">
        <v>55.79</v>
      </c>
      <c r="FH29" s="2">
        <v>55.79</v>
      </c>
      <c r="FI29" s="2">
        <v>55.79</v>
      </c>
      <c r="FJ29" s="2">
        <v>55.79</v>
      </c>
      <c r="FK29" s="2">
        <v>55.79</v>
      </c>
      <c r="FL29" s="2">
        <v>55.79</v>
      </c>
      <c r="FM29" s="2">
        <v>55.79</v>
      </c>
      <c r="FN29" s="2">
        <v>55.79</v>
      </c>
      <c r="FO29" s="2">
        <v>55.79</v>
      </c>
      <c r="FP29" s="2">
        <v>55.79</v>
      </c>
      <c r="FQ29" s="2">
        <v>55.79</v>
      </c>
      <c r="FR29" s="2">
        <v>55.79</v>
      </c>
      <c r="FS29" s="2">
        <v>55.79</v>
      </c>
      <c r="FT29" s="2">
        <v>55.79</v>
      </c>
      <c r="FU29" s="2">
        <v>55.79</v>
      </c>
      <c r="FV29" s="2">
        <v>55.79</v>
      </c>
      <c r="FW29" s="2">
        <v>55.79</v>
      </c>
      <c r="FX29" s="2">
        <v>55.79</v>
      </c>
      <c r="FY29" s="2">
        <v>55.79</v>
      </c>
      <c r="FZ29" s="2">
        <v>55.79</v>
      </c>
      <c r="GA29" s="2">
        <v>55.79</v>
      </c>
      <c r="GB29" s="2">
        <v>55.79</v>
      </c>
      <c r="GC29" s="2">
        <v>55.79</v>
      </c>
      <c r="GD29" s="2">
        <v>55.79</v>
      </c>
      <c r="GE29" s="2">
        <v>55.79</v>
      </c>
      <c r="GF29" s="2">
        <v>55.79</v>
      </c>
      <c r="GG29" s="2">
        <v>55.79</v>
      </c>
      <c r="GH29" s="2">
        <v>55.79</v>
      </c>
      <c r="GI29" s="2">
        <v>55.79</v>
      </c>
      <c r="GJ29" s="2">
        <v>55.79</v>
      </c>
      <c r="GK29" s="2">
        <v>55.79</v>
      </c>
      <c r="GL29" s="2">
        <v>55.79</v>
      </c>
      <c r="GM29" s="2">
        <v>55.79</v>
      </c>
      <c r="GN29" s="2">
        <v>55.79</v>
      </c>
      <c r="GO29" s="2">
        <v>55.79</v>
      </c>
      <c r="GP29" s="2">
        <v>55.79</v>
      </c>
      <c r="GQ29" s="2">
        <v>55.79</v>
      </c>
      <c r="GR29" s="2">
        <v>55.79</v>
      </c>
      <c r="GS29" s="2">
        <v>55.79</v>
      </c>
      <c r="GT29" s="2">
        <v>55.79</v>
      </c>
      <c r="GU29" s="2">
        <v>55.79</v>
      </c>
      <c r="GV29" s="2">
        <v>55.79</v>
      </c>
      <c r="GW29" s="2">
        <v>55.79</v>
      </c>
      <c r="GX29" s="2">
        <v>55.79</v>
      </c>
      <c r="GY29" s="2">
        <v>55.79</v>
      </c>
      <c r="GZ29" s="2">
        <v>55.79</v>
      </c>
      <c r="HA29" s="2">
        <v>55.79</v>
      </c>
      <c r="HB29" s="2">
        <v>55.79</v>
      </c>
      <c r="HC29" s="2">
        <v>55.79</v>
      </c>
      <c r="HD29" s="2">
        <v>55.79</v>
      </c>
      <c r="HE29" s="2">
        <v>55.79</v>
      </c>
      <c r="HF29" s="2">
        <v>55.79</v>
      </c>
      <c r="HG29" s="2">
        <v>55.79</v>
      </c>
      <c r="HH29" s="2">
        <v>55.79</v>
      </c>
      <c r="HI29" s="2">
        <v>55.79</v>
      </c>
      <c r="HJ29" s="2">
        <v>55.79</v>
      </c>
      <c r="HK29" s="2">
        <v>55.79</v>
      </c>
      <c r="HL29" s="2">
        <v>55.79</v>
      </c>
      <c r="HM29" s="2">
        <v>55.79</v>
      </c>
      <c r="HN29" s="2">
        <v>55.79</v>
      </c>
      <c r="HO29" s="2">
        <v>55.79</v>
      </c>
      <c r="HP29" s="2">
        <v>55.79</v>
      </c>
      <c r="HQ29" s="2">
        <v>55.79</v>
      </c>
      <c r="HR29" s="2">
        <v>55.79</v>
      </c>
      <c r="HS29" s="2">
        <v>55.79</v>
      </c>
      <c r="HT29" s="2">
        <v>55.79</v>
      </c>
      <c r="HU29" s="2">
        <v>55.79</v>
      </c>
      <c r="HV29" s="2">
        <v>55.79</v>
      </c>
      <c r="HW29" s="2">
        <v>55.79</v>
      </c>
      <c r="HX29" s="2">
        <v>55.79</v>
      </c>
      <c r="HY29" s="2">
        <v>55.79</v>
      </c>
      <c r="HZ29" s="2">
        <v>55.79</v>
      </c>
      <c r="IA29" s="2">
        <v>55.79</v>
      </c>
      <c r="IB29" s="2">
        <v>55.79</v>
      </c>
      <c r="IC29" s="2">
        <v>55.79</v>
      </c>
      <c r="ID29" s="2">
        <v>55.79</v>
      </c>
      <c r="IE29" s="2">
        <v>55.79</v>
      </c>
      <c r="IF29" s="2">
        <v>55.79</v>
      </c>
      <c r="IG29" s="2">
        <v>55.79</v>
      </c>
      <c r="IH29" s="2">
        <v>55.79</v>
      </c>
      <c r="II29" s="2">
        <v>55.79</v>
      </c>
      <c r="IJ29" s="2">
        <v>55.79</v>
      </c>
      <c r="IK29" s="2">
        <v>55.79</v>
      </c>
      <c r="IL29" s="2">
        <v>55.79</v>
      </c>
      <c r="IM29" s="2">
        <v>55.79</v>
      </c>
      <c r="IN29" s="2">
        <v>55.79</v>
      </c>
      <c r="IO29" s="2">
        <v>55.79</v>
      </c>
      <c r="IP29" s="2">
        <v>55.79</v>
      </c>
      <c r="IQ29" s="2">
        <v>55.79</v>
      </c>
      <c r="IR29" s="2">
        <v>55.79</v>
      </c>
      <c r="IS29" s="2">
        <v>55.79</v>
      </c>
      <c r="IT29" s="2">
        <v>55.79</v>
      </c>
      <c r="IU29" s="2">
        <v>55.79</v>
      </c>
      <c r="IV29" s="2">
        <v>55.79</v>
      </c>
      <c r="IW29" s="2">
        <v>55.79</v>
      </c>
      <c r="IX29" s="2">
        <v>55.79</v>
      </c>
      <c r="IY29" s="2">
        <v>55.79</v>
      </c>
      <c r="IZ29" s="2">
        <v>55.79</v>
      </c>
      <c r="JA29" s="2">
        <v>55.79</v>
      </c>
      <c r="JB29" s="2">
        <v>55.79</v>
      </c>
      <c r="JC29" s="2">
        <v>55.79</v>
      </c>
      <c r="JD29" s="2">
        <v>55.79</v>
      </c>
      <c r="JE29" s="2">
        <v>55.79</v>
      </c>
      <c r="JF29" s="2">
        <v>55.79</v>
      </c>
    </row>
    <row r="30" spans="1:266" x14ac:dyDescent="0.2">
      <c r="A30">
        <v>779431</v>
      </c>
      <c r="B30" t="s">
        <v>80</v>
      </c>
      <c r="C30" t="s">
        <v>700</v>
      </c>
      <c r="D30" s="2" t="s">
        <v>3021</v>
      </c>
      <c r="E30" s="2" t="s">
        <v>145</v>
      </c>
      <c r="F30" s="2" t="s">
        <v>145</v>
      </c>
      <c r="G30" s="2" t="s">
        <v>145</v>
      </c>
      <c r="H30" s="2" t="s">
        <v>145</v>
      </c>
      <c r="I30" s="2" t="s">
        <v>145</v>
      </c>
      <c r="J30" s="2" t="s">
        <v>145</v>
      </c>
      <c r="K30" s="2" t="s">
        <v>145</v>
      </c>
      <c r="L30" s="2" t="s">
        <v>145</v>
      </c>
      <c r="M30" s="2" t="s">
        <v>145</v>
      </c>
      <c r="N30" s="2" t="s">
        <v>145</v>
      </c>
      <c r="O30" s="2" t="s">
        <v>145</v>
      </c>
      <c r="P30" s="2" t="s">
        <v>145</v>
      </c>
      <c r="Q30" s="2" t="s">
        <v>145</v>
      </c>
      <c r="R30" s="2" t="s">
        <v>145</v>
      </c>
      <c r="S30" s="2" t="s">
        <v>145</v>
      </c>
      <c r="T30" s="2" t="s">
        <v>145</v>
      </c>
      <c r="U30" s="2" t="s">
        <v>145</v>
      </c>
      <c r="V30" s="2" t="s">
        <v>145</v>
      </c>
      <c r="W30" s="2" t="s">
        <v>145</v>
      </c>
      <c r="X30" s="2" t="s">
        <v>145</v>
      </c>
      <c r="Y30" s="2" t="s">
        <v>145</v>
      </c>
      <c r="Z30" s="2" t="s">
        <v>145</v>
      </c>
      <c r="AA30" s="2" t="s">
        <v>145</v>
      </c>
      <c r="AB30" s="2" t="s">
        <v>145</v>
      </c>
      <c r="AC30" s="2" t="s">
        <v>145</v>
      </c>
      <c r="AD30" s="2" t="s">
        <v>145</v>
      </c>
      <c r="AE30" s="2" t="s">
        <v>145</v>
      </c>
      <c r="AF30" s="2" t="s">
        <v>145</v>
      </c>
      <c r="AG30" s="2" t="s">
        <v>145</v>
      </c>
      <c r="AH30" s="2" t="s">
        <v>145</v>
      </c>
      <c r="AI30" s="2" t="s">
        <v>145</v>
      </c>
      <c r="AJ30" s="2" t="s">
        <v>145</v>
      </c>
      <c r="AK30" s="2" t="s">
        <v>145</v>
      </c>
      <c r="AL30" s="2" t="s">
        <v>145</v>
      </c>
      <c r="AM30" s="2" t="s">
        <v>145</v>
      </c>
      <c r="AN30" s="2" t="s">
        <v>145</v>
      </c>
      <c r="AO30" s="2" t="s">
        <v>145</v>
      </c>
      <c r="AP30" s="2" t="s">
        <v>145</v>
      </c>
      <c r="AQ30" s="2" t="s">
        <v>145</v>
      </c>
      <c r="AR30" s="2" t="s">
        <v>145</v>
      </c>
      <c r="AS30" s="2" t="s">
        <v>145</v>
      </c>
      <c r="AT30" s="2" t="s">
        <v>145</v>
      </c>
      <c r="AU30" s="2" t="s">
        <v>145</v>
      </c>
      <c r="AV30" s="2" t="s">
        <v>145</v>
      </c>
      <c r="AW30" s="2">
        <v>2.27</v>
      </c>
      <c r="AX30" s="2">
        <v>2.27</v>
      </c>
      <c r="AY30" s="2">
        <v>2.27</v>
      </c>
      <c r="AZ30" s="2">
        <v>2.27</v>
      </c>
      <c r="BA30" s="2">
        <v>2.27</v>
      </c>
      <c r="BB30" s="2">
        <v>2.27</v>
      </c>
      <c r="BC30" s="2">
        <v>2.27</v>
      </c>
      <c r="BD30" s="2">
        <v>2.27</v>
      </c>
      <c r="BE30" s="2">
        <v>2.27</v>
      </c>
      <c r="BF30" s="2">
        <v>2.27</v>
      </c>
      <c r="BG30" s="2">
        <v>2.27</v>
      </c>
      <c r="BH30" s="2">
        <v>2.27</v>
      </c>
      <c r="BI30" s="2">
        <v>2.27</v>
      </c>
      <c r="BJ30" s="2">
        <v>2.27</v>
      </c>
      <c r="BK30" s="2">
        <v>2.52</v>
      </c>
      <c r="BL30" s="2">
        <v>2.52</v>
      </c>
      <c r="BM30" s="2">
        <v>2.52</v>
      </c>
      <c r="BN30" s="2">
        <v>2.52</v>
      </c>
      <c r="BO30" s="2">
        <v>2.52</v>
      </c>
      <c r="BP30" s="2">
        <v>2.52</v>
      </c>
      <c r="BQ30" s="2">
        <v>3.41</v>
      </c>
      <c r="BR30" s="2">
        <v>3.41</v>
      </c>
      <c r="BS30" s="2">
        <v>3.41</v>
      </c>
      <c r="BT30" s="2">
        <v>3.41</v>
      </c>
      <c r="BU30" s="2">
        <v>3.41</v>
      </c>
      <c r="BV30" s="2">
        <v>3.41</v>
      </c>
      <c r="BW30" s="2">
        <v>3.41</v>
      </c>
      <c r="BX30" s="2">
        <v>3.41</v>
      </c>
      <c r="BY30" s="2">
        <v>3.41</v>
      </c>
      <c r="BZ30" s="2">
        <v>3.41</v>
      </c>
      <c r="CA30" s="2">
        <v>3.41</v>
      </c>
      <c r="CB30" s="2">
        <v>3.41</v>
      </c>
      <c r="CC30" s="2">
        <v>3.41</v>
      </c>
      <c r="CD30" s="2">
        <v>3.41</v>
      </c>
      <c r="CE30" s="2">
        <v>3.51</v>
      </c>
      <c r="CF30" s="2">
        <v>3.51</v>
      </c>
      <c r="CG30" s="2">
        <v>3.51</v>
      </c>
      <c r="CH30" s="2">
        <v>3.51</v>
      </c>
      <c r="CI30" s="2">
        <v>3.51</v>
      </c>
      <c r="CJ30" s="2">
        <v>3.51</v>
      </c>
      <c r="CK30" s="2">
        <v>3.51</v>
      </c>
      <c r="CL30" s="2">
        <v>3.51</v>
      </c>
      <c r="CM30" s="2">
        <v>4.05</v>
      </c>
      <c r="CN30" s="2">
        <v>4.05</v>
      </c>
      <c r="CO30" s="2">
        <v>4.05</v>
      </c>
      <c r="CP30" s="2">
        <v>4.05</v>
      </c>
      <c r="CQ30" s="2">
        <v>4.05</v>
      </c>
      <c r="CR30" s="2">
        <v>4.05</v>
      </c>
      <c r="CS30" s="2">
        <v>4.47</v>
      </c>
      <c r="CT30" s="2">
        <v>4.47</v>
      </c>
      <c r="CU30" s="2">
        <v>4.47</v>
      </c>
      <c r="CV30" s="2">
        <v>4.47</v>
      </c>
      <c r="CW30" s="2">
        <v>4.47</v>
      </c>
      <c r="CX30" s="2">
        <v>4.47</v>
      </c>
      <c r="CY30" s="2">
        <v>4.47</v>
      </c>
      <c r="CZ30" s="2">
        <v>4.83</v>
      </c>
      <c r="DA30" s="2">
        <v>4.83</v>
      </c>
      <c r="DB30" s="2">
        <v>4.83</v>
      </c>
      <c r="DC30" s="2">
        <v>4.83</v>
      </c>
      <c r="DD30" s="2">
        <v>4.5999999999999996</v>
      </c>
      <c r="DE30" s="2">
        <v>4.5999999999999996</v>
      </c>
      <c r="DF30" s="2">
        <v>4.5999999999999996</v>
      </c>
      <c r="DG30" s="2">
        <v>4.5999999999999996</v>
      </c>
      <c r="DH30" s="2">
        <v>4.5999999999999996</v>
      </c>
      <c r="DI30" s="2">
        <v>4.5999999999999996</v>
      </c>
      <c r="DJ30" s="2">
        <v>4.5999999999999996</v>
      </c>
      <c r="DK30" s="2">
        <v>3.84</v>
      </c>
      <c r="DL30" s="2">
        <v>3.84</v>
      </c>
      <c r="DM30" s="2">
        <v>3.84</v>
      </c>
      <c r="DN30" s="2">
        <v>3.84</v>
      </c>
      <c r="DO30" s="2">
        <v>3.84</v>
      </c>
      <c r="DP30" s="2">
        <v>3.84</v>
      </c>
      <c r="DQ30" s="2">
        <v>3.84</v>
      </c>
      <c r="DR30" s="2">
        <v>3.84</v>
      </c>
      <c r="DS30" s="2">
        <v>2.94</v>
      </c>
      <c r="DT30" s="2">
        <v>2.94</v>
      </c>
      <c r="DU30" s="2">
        <v>2.94</v>
      </c>
      <c r="DV30" s="2">
        <v>2.27</v>
      </c>
      <c r="DW30" s="2">
        <v>2.27</v>
      </c>
      <c r="DX30" s="2">
        <v>2.27</v>
      </c>
      <c r="DY30" s="2">
        <v>2.27</v>
      </c>
      <c r="DZ30" s="2">
        <v>2.27</v>
      </c>
      <c r="EA30" s="2">
        <v>2.27</v>
      </c>
      <c r="EB30" s="2">
        <v>2.27</v>
      </c>
      <c r="EC30" s="2">
        <v>2.57</v>
      </c>
      <c r="ED30" s="2">
        <v>2.57</v>
      </c>
      <c r="EE30" s="2">
        <v>2.57</v>
      </c>
      <c r="EF30" s="2">
        <v>2.57</v>
      </c>
      <c r="EG30" s="2">
        <v>2.57</v>
      </c>
      <c r="EH30" s="2">
        <v>2.57</v>
      </c>
      <c r="EI30" s="2">
        <v>2.57</v>
      </c>
      <c r="EJ30" s="2">
        <v>3.06</v>
      </c>
      <c r="EK30" s="2">
        <v>3.06</v>
      </c>
      <c r="EL30" s="2">
        <v>3.06</v>
      </c>
      <c r="EM30" s="2">
        <v>3.06</v>
      </c>
      <c r="EN30" s="2">
        <v>2.91</v>
      </c>
      <c r="EO30" s="2">
        <v>2.91</v>
      </c>
      <c r="EP30" s="2">
        <v>2.91</v>
      </c>
      <c r="EQ30" s="2">
        <v>2.91</v>
      </c>
      <c r="ER30" s="2">
        <v>2.91</v>
      </c>
      <c r="ES30" s="2">
        <v>2.91</v>
      </c>
      <c r="ET30" s="2">
        <v>2.91</v>
      </c>
      <c r="EU30" s="2">
        <v>4.17</v>
      </c>
      <c r="EV30" s="2">
        <v>4.17</v>
      </c>
      <c r="EW30" s="2">
        <v>4.17</v>
      </c>
      <c r="EX30" s="2">
        <v>4.17</v>
      </c>
      <c r="EY30" s="2">
        <v>4.17</v>
      </c>
      <c r="EZ30" s="2">
        <v>4.8899999999999997</v>
      </c>
      <c r="FA30" s="2">
        <v>4.8899999999999997</v>
      </c>
      <c r="FB30" s="2">
        <v>4.8899999999999997</v>
      </c>
      <c r="FC30" s="2">
        <v>4.8899999999999997</v>
      </c>
      <c r="FD30" s="2">
        <v>4.8899999999999997</v>
      </c>
      <c r="FE30" s="2">
        <v>4.8899999999999997</v>
      </c>
      <c r="FF30" s="2">
        <v>4.8899999999999997</v>
      </c>
      <c r="FG30" s="2">
        <v>4.0199999999999996</v>
      </c>
      <c r="FH30" s="2">
        <v>4.0199999999999996</v>
      </c>
      <c r="FI30" s="2">
        <v>4.0199999999999996</v>
      </c>
      <c r="FJ30" s="2">
        <v>4.0199999999999996</v>
      </c>
      <c r="FK30" s="2">
        <v>4.0199999999999996</v>
      </c>
      <c r="FL30" s="2">
        <v>3.55</v>
      </c>
      <c r="FM30" s="2">
        <v>3.55</v>
      </c>
      <c r="FN30" s="2">
        <v>3.55</v>
      </c>
      <c r="FO30" s="2">
        <v>3.55</v>
      </c>
      <c r="FP30" s="2">
        <v>3.55</v>
      </c>
      <c r="FQ30" s="2">
        <v>3.55</v>
      </c>
      <c r="FR30" s="2">
        <v>3.55</v>
      </c>
      <c r="FS30" s="2">
        <v>3.55</v>
      </c>
      <c r="FT30" s="2">
        <v>3.55</v>
      </c>
      <c r="FU30" s="2">
        <v>3.55</v>
      </c>
      <c r="FV30" s="2">
        <v>3.55</v>
      </c>
      <c r="FW30" s="2">
        <v>3.55</v>
      </c>
      <c r="FX30" s="2">
        <v>3.69</v>
      </c>
      <c r="FY30" s="2">
        <v>3.69</v>
      </c>
      <c r="FZ30" s="2">
        <v>4.5</v>
      </c>
      <c r="GA30" s="2">
        <v>4.5</v>
      </c>
      <c r="GB30" s="2">
        <v>4.5</v>
      </c>
      <c r="GC30" s="2">
        <v>4.5</v>
      </c>
      <c r="GD30" s="2">
        <v>4.5</v>
      </c>
      <c r="GE30" s="2">
        <v>4.5</v>
      </c>
      <c r="GF30" s="2">
        <v>4.5</v>
      </c>
      <c r="GG30" s="2">
        <v>4.5</v>
      </c>
      <c r="GH30" s="2">
        <v>4.7699999999999996</v>
      </c>
      <c r="GI30" s="2">
        <v>4.7699999999999996</v>
      </c>
      <c r="GJ30" s="2">
        <v>4.7699999999999996</v>
      </c>
      <c r="GK30" s="2">
        <v>3.73</v>
      </c>
      <c r="GL30" s="2">
        <v>3.73</v>
      </c>
      <c r="GM30" s="2">
        <v>3.73</v>
      </c>
      <c r="GN30" s="2">
        <v>3.73</v>
      </c>
      <c r="GO30" s="2">
        <v>3.73</v>
      </c>
      <c r="GP30" s="2">
        <v>3.73</v>
      </c>
      <c r="GQ30" s="2">
        <v>3.73</v>
      </c>
      <c r="GR30" s="2">
        <v>3.73</v>
      </c>
      <c r="GS30" s="2">
        <v>2.64</v>
      </c>
      <c r="GT30" s="2">
        <v>2.64</v>
      </c>
      <c r="GU30" s="2">
        <v>2.64</v>
      </c>
      <c r="GV30" s="2">
        <v>2.59</v>
      </c>
      <c r="GW30" s="2">
        <v>2.59</v>
      </c>
      <c r="GX30" s="2">
        <v>2.59</v>
      </c>
      <c r="GY30" s="2">
        <v>2.59</v>
      </c>
      <c r="GZ30" s="2">
        <v>2.59</v>
      </c>
      <c r="HA30" s="2">
        <v>2.59</v>
      </c>
      <c r="HB30" s="2">
        <v>2.59</v>
      </c>
      <c r="HC30" s="2">
        <v>2.59</v>
      </c>
      <c r="HD30" s="2">
        <v>2.59</v>
      </c>
      <c r="HE30" s="2">
        <v>2.71</v>
      </c>
      <c r="HF30" s="2">
        <v>2.71</v>
      </c>
      <c r="HG30" s="2">
        <v>2.71</v>
      </c>
      <c r="HH30" s="2">
        <v>2.71</v>
      </c>
      <c r="HI30" s="2">
        <v>2.71</v>
      </c>
      <c r="HJ30" s="2">
        <v>2.71</v>
      </c>
      <c r="HK30" s="2">
        <v>2.71</v>
      </c>
      <c r="HL30" s="2">
        <v>2.71</v>
      </c>
      <c r="HM30" s="2">
        <v>2.71</v>
      </c>
      <c r="HN30" s="2">
        <v>2.71</v>
      </c>
      <c r="HO30" s="2">
        <v>2.71</v>
      </c>
      <c r="HP30" s="2">
        <v>2.27</v>
      </c>
      <c r="HQ30" s="2">
        <v>2.27</v>
      </c>
      <c r="HR30" s="2">
        <v>2.27</v>
      </c>
      <c r="HS30" s="2">
        <v>2.27</v>
      </c>
      <c r="HT30" s="2">
        <v>2.3199999999999998</v>
      </c>
      <c r="HU30" s="2">
        <v>2.3199999999999998</v>
      </c>
      <c r="HV30" s="2">
        <v>2.3199999999999998</v>
      </c>
      <c r="HW30" s="2">
        <v>2.3199999999999998</v>
      </c>
      <c r="HX30" s="2">
        <v>2.3199999999999998</v>
      </c>
      <c r="HY30" s="2">
        <v>2.3199999999999998</v>
      </c>
      <c r="HZ30" s="2">
        <v>2.3199999999999998</v>
      </c>
      <c r="IA30" s="2">
        <v>2.3199999999999998</v>
      </c>
      <c r="IB30" s="2">
        <v>2.3199999999999998</v>
      </c>
      <c r="IC30" s="2">
        <v>2.3199999999999998</v>
      </c>
      <c r="ID30" s="2">
        <v>2.3199999999999998</v>
      </c>
      <c r="IE30" s="2">
        <v>2.3199999999999998</v>
      </c>
      <c r="IF30" s="2">
        <v>2.3199999999999998</v>
      </c>
      <c r="IG30" s="2">
        <v>2.3199999999999998</v>
      </c>
      <c r="IH30" s="2">
        <v>2.3199999999999998</v>
      </c>
      <c r="II30" s="2">
        <v>2.3199999999999998</v>
      </c>
      <c r="IJ30" s="2">
        <v>2.3199999999999998</v>
      </c>
      <c r="IK30" s="2">
        <v>2.3199999999999998</v>
      </c>
      <c r="IL30" s="2">
        <v>2.3199999999999998</v>
      </c>
      <c r="IM30" s="2">
        <v>2.3199999999999998</v>
      </c>
      <c r="IN30" s="2">
        <v>2.3199999999999998</v>
      </c>
      <c r="IO30" s="2">
        <v>2.3199999999999998</v>
      </c>
      <c r="IP30" s="2">
        <v>2.3199999999999998</v>
      </c>
      <c r="IQ30" s="2">
        <v>2.3199999999999998</v>
      </c>
      <c r="IR30" s="2">
        <v>2.3199999999999998</v>
      </c>
      <c r="IS30" s="2">
        <v>2.3199999999999998</v>
      </c>
      <c r="IT30" s="2">
        <v>2.3199999999999998</v>
      </c>
      <c r="IU30" s="2">
        <v>2.3199999999999998</v>
      </c>
      <c r="IV30" s="2">
        <v>2.3199999999999998</v>
      </c>
      <c r="IW30" s="2">
        <v>2.3199999999999998</v>
      </c>
      <c r="IX30" s="2">
        <v>2.3199999999999998</v>
      </c>
      <c r="IY30" s="2">
        <v>2.3199999999999998</v>
      </c>
      <c r="IZ30" s="2">
        <v>2.3199999999999998</v>
      </c>
      <c r="JA30" s="2">
        <v>2.3199999999999998</v>
      </c>
      <c r="JB30" s="2">
        <v>2.3199999999999998</v>
      </c>
      <c r="JC30" s="2">
        <v>2.3199999999999998</v>
      </c>
      <c r="JD30" s="2">
        <v>2.3199999999999998</v>
      </c>
      <c r="JE30" s="2">
        <v>2.3199999999999998</v>
      </c>
      <c r="JF30" s="2">
        <v>2.3199999999999998</v>
      </c>
    </row>
    <row r="31" spans="1:266" x14ac:dyDescent="0.2">
      <c r="A31">
        <v>308589</v>
      </c>
      <c r="B31" t="s">
        <v>82</v>
      </c>
      <c r="C31" t="s">
        <v>700</v>
      </c>
      <c r="D31" s="2" t="s">
        <v>3022</v>
      </c>
      <c r="E31" s="2" t="s">
        <v>145</v>
      </c>
      <c r="F31" s="2" t="s">
        <v>145</v>
      </c>
      <c r="G31" s="2" t="s">
        <v>145</v>
      </c>
      <c r="H31" s="2" t="s">
        <v>145</v>
      </c>
      <c r="I31" s="2" t="s">
        <v>145</v>
      </c>
      <c r="J31" s="2" t="s">
        <v>145</v>
      </c>
      <c r="K31" s="2" t="s">
        <v>145</v>
      </c>
      <c r="L31" s="2" t="s">
        <v>145</v>
      </c>
      <c r="M31" s="2" t="s">
        <v>145</v>
      </c>
      <c r="N31" s="2" t="s">
        <v>145</v>
      </c>
      <c r="O31" s="2" t="s">
        <v>145</v>
      </c>
      <c r="P31" s="2" t="s">
        <v>145</v>
      </c>
      <c r="Q31" s="2" t="s">
        <v>145</v>
      </c>
      <c r="R31" s="2" t="s">
        <v>145</v>
      </c>
      <c r="S31" s="2" t="s">
        <v>145</v>
      </c>
      <c r="T31" s="2" t="s">
        <v>145</v>
      </c>
      <c r="U31" s="2" t="s">
        <v>145</v>
      </c>
      <c r="V31" s="2" t="s">
        <v>145</v>
      </c>
      <c r="W31" s="2" t="s">
        <v>145</v>
      </c>
      <c r="X31" s="2" t="s">
        <v>145</v>
      </c>
      <c r="Y31" s="2" t="s">
        <v>145</v>
      </c>
      <c r="Z31" s="2" t="s">
        <v>145</v>
      </c>
      <c r="AA31" s="2" t="s">
        <v>145</v>
      </c>
      <c r="AB31" s="2" t="s">
        <v>145</v>
      </c>
      <c r="AC31" s="2" t="s">
        <v>145</v>
      </c>
      <c r="AD31" s="2" t="s">
        <v>145</v>
      </c>
      <c r="AE31" s="2" t="s">
        <v>145</v>
      </c>
      <c r="AF31" s="2" t="s">
        <v>145</v>
      </c>
      <c r="AG31" s="2" t="s">
        <v>145</v>
      </c>
      <c r="AH31" s="2" t="s">
        <v>145</v>
      </c>
      <c r="AI31" s="2" t="s">
        <v>145</v>
      </c>
      <c r="AJ31" s="2" t="s">
        <v>145</v>
      </c>
      <c r="AK31" s="2" t="s">
        <v>145</v>
      </c>
      <c r="AL31" s="2" t="s">
        <v>145</v>
      </c>
      <c r="AM31" s="2" t="s">
        <v>145</v>
      </c>
      <c r="AN31" s="2" t="s">
        <v>145</v>
      </c>
      <c r="AO31" s="2" t="s">
        <v>145</v>
      </c>
      <c r="AP31" s="2" t="s">
        <v>145</v>
      </c>
      <c r="AQ31" s="2" t="s">
        <v>145</v>
      </c>
      <c r="AR31" s="2" t="s">
        <v>145</v>
      </c>
      <c r="AS31" s="2" t="s">
        <v>145</v>
      </c>
      <c r="AT31" s="2" t="s">
        <v>145</v>
      </c>
      <c r="AU31" s="2" t="s">
        <v>145</v>
      </c>
      <c r="AV31" s="2" t="s">
        <v>145</v>
      </c>
      <c r="AW31" s="2" t="s">
        <v>145</v>
      </c>
      <c r="AX31" s="2" t="s">
        <v>145</v>
      </c>
      <c r="AY31" s="2" t="s">
        <v>145</v>
      </c>
      <c r="AZ31" s="2" t="s">
        <v>145</v>
      </c>
      <c r="BA31" s="2" t="s">
        <v>145</v>
      </c>
      <c r="BB31" s="2" t="s">
        <v>145</v>
      </c>
      <c r="BC31" s="2" t="s">
        <v>145</v>
      </c>
      <c r="BD31" s="2" t="s">
        <v>145</v>
      </c>
      <c r="BE31" s="2" t="s">
        <v>145</v>
      </c>
      <c r="BF31" s="2" t="s">
        <v>145</v>
      </c>
      <c r="BG31" s="2" t="s">
        <v>145</v>
      </c>
      <c r="BH31" s="2">
        <v>0</v>
      </c>
      <c r="BI31" s="2">
        <v>0</v>
      </c>
      <c r="BJ31" s="2">
        <v>0</v>
      </c>
      <c r="BK31" s="2">
        <v>0</v>
      </c>
      <c r="BL31" s="2">
        <v>0</v>
      </c>
      <c r="BM31" s="2">
        <v>0</v>
      </c>
      <c r="BN31" s="2">
        <v>0</v>
      </c>
      <c r="BO31" s="2">
        <v>0</v>
      </c>
      <c r="BP31" s="2">
        <v>0</v>
      </c>
      <c r="BQ31" s="2">
        <v>0</v>
      </c>
      <c r="BR31" s="2">
        <v>15.82</v>
      </c>
      <c r="BS31" s="2">
        <v>15.82</v>
      </c>
      <c r="BT31" s="2">
        <v>16.899999999999999</v>
      </c>
      <c r="BU31" s="2">
        <v>16.899999999999999</v>
      </c>
      <c r="BV31" s="2">
        <v>16.899999999999999</v>
      </c>
      <c r="BW31" s="2">
        <v>16.899999999999999</v>
      </c>
      <c r="BX31" s="2">
        <v>16.899999999999999</v>
      </c>
      <c r="BY31" s="2">
        <v>16.899999999999999</v>
      </c>
      <c r="BZ31" s="2">
        <v>16.899999999999999</v>
      </c>
      <c r="CA31" s="2">
        <v>16.899999999999999</v>
      </c>
      <c r="CB31" s="2">
        <v>16.899999999999999</v>
      </c>
      <c r="CC31" s="2">
        <v>16.899999999999999</v>
      </c>
      <c r="CD31" s="2">
        <v>16.899999999999999</v>
      </c>
      <c r="CE31" s="2">
        <v>16.899999999999999</v>
      </c>
      <c r="CF31" s="2">
        <v>16.899999999999999</v>
      </c>
      <c r="CG31" s="2">
        <v>16.899999999999999</v>
      </c>
      <c r="CH31" s="2">
        <v>16.899999999999999</v>
      </c>
      <c r="CI31" s="2">
        <v>16.899999999999999</v>
      </c>
      <c r="CJ31" s="2">
        <v>20.37</v>
      </c>
      <c r="CK31" s="2">
        <v>20.37</v>
      </c>
      <c r="CL31" s="2">
        <v>20.37</v>
      </c>
      <c r="CM31" s="2">
        <v>20.37</v>
      </c>
      <c r="CN31" s="2">
        <v>20.37</v>
      </c>
      <c r="CO31" s="2">
        <v>20.37</v>
      </c>
      <c r="CP31" s="2">
        <v>20.37</v>
      </c>
      <c r="CQ31" s="2">
        <v>20.37</v>
      </c>
      <c r="CR31" s="2">
        <v>20.85</v>
      </c>
      <c r="CS31" s="2">
        <v>25.03</v>
      </c>
      <c r="CT31" s="2">
        <v>25.03</v>
      </c>
      <c r="CU31" s="2">
        <v>25.03</v>
      </c>
      <c r="CV31" s="2">
        <v>25.03</v>
      </c>
      <c r="CW31" s="2">
        <v>25.03</v>
      </c>
      <c r="CX31" s="2">
        <v>25.03</v>
      </c>
      <c r="CY31" s="2">
        <v>25.03</v>
      </c>
      <c r="CZ31" s="2">
        <v>25.03</v>
      </c>
      <c r="DA31" s="2">
        <v>24.23</v>
      </c>
      <c r="DB31" s="2">
        <v>24.23</v>
      </c>
      <c r="DC31" s="2">
        <v>24.23</v>
      </c>
      <c r="DD31" s="2">
        <v>24.93</v>
      </c>
      <c r="DE31" s="2">
        <v>24.93</v>
      </c>
      <c r="DF31" s="2">
        <v>23.55</v>
      </c>
      <c r="DG31" s="2">
        <v>23.55</v>
      </c>
      <c r="DH31" s="2">
        <v>23.55</v>
      </c>
      <c r="DI31" s="2">
        <v>23.55</v>
      </c>
      <c r="DJ31" s="2">
        <v>23.55</v>
      </c>
      <c r="DK31" s="2">
        <v>23.55</v>
      </c>
      <c r="DL31" s="2">
        <v>24.1</v>
      </c>
      <c r="DM31" s="2">
        <v>24.1</v>
      </c>
      <c r="DN31" s="2">
        <v>24.1</v>
      </c>
      <c r="DO31" s="2">
        <v>24.1</v>
      </c>
      <c r="DP31" s="2">
        <v>24.1</v>
      </c>
      <c r="DQ31" s="2">
        <v>25.55</v>
      </c>
      <c r="DR31" s="2">
        <v>25.55</v>
      </c>
      <c r="DS31" s="2">
        <v>25.55</v>
      </c>
      <c r="DT31" s="2">
        <v>25.55</v>
      </c>
      <c r="DU31" s="2">
        <v>25.55</v>
      </c>
      <c r="DV31" s="2">
        <v>25.55</v>
      </c>
      <c r="DW31" s="2">
        <v>25.55</v>
      </c>
      <c r="DX31" s="2">
        <v>28.16</v>
      </c>
      <c r="DY31" s="2">
        <v>28.16</v>
      </c>
      <c r="DZ31" s="2">
        <v>28.16</v>
      </c>
      <c r="EA31" s="2">
        <v>28.16</v>
      </c>
      <c r="EB31" s="2">
        <v>28.16</v>
      </c>
      <c r="EC31" s="2">
        <v>28.16</v>
      </c>
      <c r="ED31" s="2">
        <v>28.16</v>
      </c>
      <c r="EE31" s="2">
        <v>28.16</v>
      </c>
      <c r="EF31" s="2">
        <v>28.16</v>
      </c>
      <c r="EG31" s="2">
        <v>28.16</v>
      </c>
      <c r="EH31" s="2">
        <v>28.16</v>
      </c>
      <c r="EI31" s="2">
        <v>28.16</v>
      </c>
      <c r="EJ31" s="2">
        <v>25.38</v>
      </c>
      <c r="EK31" s="2">
        <v>25.38</v>
      </c>
      <c r="EL31" s="2">
        <v>25.38</v>
      </c>
      <c r="EM31" s="2">
        <v>25.38</v>
      </c>
      <c r="EN31" s="2">
        <v>25.38</v>
      </c>
      <c r="EO31" s="2">
        <v>25.38</v>
      </c>
      <c r="EP31" s="2">
        <v>24.34</v>
      </c>
      <c r="EQ31" s="2">
        <v>24.34</v>
      </c>
      <c r="ER31" s="2">
        <v>24.34</v>
      </c>
      <c r="ES31" s="2">
        <v>24.34</v>
      </c>
      <c r="ET31" s="2">
        <v>24.34</v>
      </c>
      <c r="EU31" s="2">
        <v>24.34</v>
      </c>
      <c r="EV31" s="2">
        <v>22.51</v>
      </c>
      <c r="EW31" s="2">
        <v>22.51</v>
      </c>
      <c r="EX31" s="2">
        <v>22.51</v>
      </c>
      <c r="EY31" s="2">
        <v>22.51</v>
      </c>
      <c r="EZ31" s="2">
        <v>21.14</v>
      </c>
      <c r="FA31" s="2">
        <v>21.14</v>
      </c>
      <c r="FB31" s="2">
        <v>21.14</v>
      </c>
      <c r="FC31" s="2">
        <v>21.14</v>
      </c>
      <c r="FD31" s="2">
        <v>21.14</v>
      </c>
      <c r="FE31" s="2">
        <v>21.14</v>
      </c>
      <c r="FF31" s="2">
        <v>21.14</v>
      </c>
      <c r="FG31" s="2">
        <v>21.14</v>
      </c>
      <c r="FH31" s="2">
        <v>21.14</v>
      </c>
      <c r="FI31" s="2">
        <v>19.21</v>
      </c>
      <c r="FJ31" s="2">
        <v>19.21</v>
      </c>
      <c r="FK31" s="2">
        <v>19.21</v>
      </c>
      <c r="FL31" s="2">
        <v>19.21</v>
      </c>
      <c r="FM31" s="2">
        <v>19.21</v>
      </c>
      <c r="FN31" s="2">
        <v>20.45</v>
      </c>
      <c r="FO31" s="2">
        <v>20.45</v>
      </c>
      <c r="FP31" s="2">
        <v>20.45</v>
      </c>
      <c r="FQ31" s="2">
        <v>20.45</v>
      </c>
      <c r="FR31" s="2">
        <v>20.45</v>
      </c>
      <c r="FS31" s="2">
        <v>20.45</v>
      </c>
      <c r="FT31" s="2">
        <v>20.45</v>
      </c>
      <c r="FU31" s="2">
        <v>20.45</v>
      </c>
      <c r="FV31" s="2">
        <v>20.45</v>
      </c>
      <c r="FW31" s="2">
        <v>20.45</v>
      </c>
      <c r="FX31" s="2">
        <v>20.45</v>
      </c>
      <c r="FY31" s="2">
        <v>20.45</v>
      </c>
      <c r="FZ31" s="2">
        <v>24.67</v>
      </c>
      <c r="GA31" s="2">
        <v>24.67</v>
      </c>
      <c r="GB31" s="2">
        <v>24.67</v>
      </c>
      <c r="GC31" s="2">
        <v>24.67</v>
      </c>
      <c r="GD31" s="2">
        <v>24.67</v>
      </c>
      <c r="GE31" s="2">
        <v>24.67</v>
      </c>
      <c r="GF31" s="2">
        <v>24.67</v>
      </c>
      <c r="GG31" s="2">
        <v>24.67</v>
      </c>
      <c r="GH31" s="2">
        <v>24.75</v>
      </c>
      <c r="GI31" s="2">
        <v>24.75</v>
      </c>
      <c r="GJ31" s="2">
        <v>24.75</v>
      </c>
      <c r="GK31" s="2">
        <v>24.75</v>
      </c>
      <c r="GL31" s="2">
        <v>24.76</v>
      </c>
      <c r="GM31" s="2">
        <v>24.76</v>
      </c>
      <c r="GN31" s="2">
        <v>24.76</v>
      </c>
      <c r="GO31" s="2">
        <v>24.76</v>
      </c>
      <c r="GP31" s="2">
        <v>24.76</v>
      </c>
      <c r="GQ31" s="2">
        <v>24.76</v>
      </c>
      <c r="GR31" s="2">
        <v>24.76</v>
      </c>
      <c r="GS31" s="2">
        <v>25.63</v>
      </c>
      <c r="GT31" s="2">
        <v>25.63</v>
      </c>
      <c r="GU31" s="2">
        <v>25.63</v>
      </c>
      <c r="GV31" s="2">
        <v>25.63</v>
      </c>
      <c r="GW31" s="2">
        <v>25.63</v>
      </c>
      <c r="GX31" s="2">
        <v>23.82</v>
      </c>
      <c r="GY31" s="2">
        <v>23.82</v>
      </c>
      <c r="GZ31" s="2">
        <v>23.82</v>
      </c>
      <c r="HA31" s="2">
        <v>23.82</v>
      </c>
      <c r="HB31" s="2">
        <v>23.82</v>
      </c>
      <c r="HC31" s="2">
        <v>23.82</v>
      </c>
      <c r="HD31" s="2">
        <v>23.82</v>
      </c>
      <c r="HE31" s="2">
        <v>25.09</v>
      </c>
      <c r="HF31" s="2">
        <v>25.09</v>
      </c>
      <c r="HG31" s="2">
        <v>25.09</v>
      </c>
      <c r="HH31" s="2">
        <v>25.09</v>
      </c>
      <c r="HI31" s="2">
        <v>25.96</v>
      </c>
      <c r="HJ31" s="2">
        <v>25.96</v>
      </c>
      <c r="HK31" s="2">
        <v>25.96</v>
      </c>
      <c r="HL31" s="2">
        <v>25.96</v>
      </c>
      <c r="HM31" s="2">
        <v>25.96</v>
      </c>
      <c r="HN31" s="2">
        <v>25.96</v>
      </c>
      <c r="HO31" s="2">
        <v>25.96</v>
      </c>
      <c r="HP31" s="2">
        <v>28.25</v>
      </c>
      <c r="HQ31" s="2">
        <v>28.25</v>
      </c>
      <c r="HR31" s="2">
        <v>28.25</v>
      </c>
      <c r="HS31" s="2">
        <v>28.25</v>
      </c>
      <c r="HT31" s="2">
        <v>28.25</v>
      </c>
      <c r="HU31" s="2">
        <v>28.25</v>
      </c>
      <c r="HV31" s="2">
        <v>28.25</v>
      </c>
      <c r="HW31" s="2">
        <v>28.25</v>
      </c>
      <c r="HX31" s="2">
        <v>28.25</v>
      </c>
      <c r="HY31" s="2">
        <v>28.25</v>
      </c>
      <c r="HZ31" s="2">
        <v>28.25</v>
      </c>
      <c r="IA31" s="2">
        <v>29.98</v>
      </c>
      <c r="IB31" s="2">
        <v>31.13</v>
      </c>
      <c r="IC31" s="2">
        <v>31.13</v>
      </c>
      <c r="ID31" s="2">
        <v>31.13</v>
      </c>
      <c r="IE31" s="2">
        <v>31.13</v>
      </c>
      <c r="IF31" s="2">
        <v>31.13</v>
      </c>
      <c r="IG31" s="2">
        <v>31.13</v>
      </c>
      <c r="IH31" s="2">
        <v>32.049999999999997</v>
      </c>
      <c r="II31" s="2">
        <v>32.049999999999997</v>
      </c>
      <c r="IJ31" s="2">
        <v>32.049999999999997</v>
      </c>
      <c r="IK31" s="2">
        <v>32.049999999999997</v>
      </c>
      <c r="IL31" s="2">
        <v>32.049999999999997</v>
      </c>
      <c r="IM31" s="2">
        <v>32.049999999999997</v>
      </c>
      <c r="IN31" s="2">
        <v>32.4</v>
      </c>
      <c r="IO31" s="2">
        <v>32.4</v>
      </c>
      <c r="IP31" s="2">
        <v>32.4</v>
      </c>
      <c r="IQ31" s="2">
        <v>32.4</v>
      </c>
      <c r="IR31" s="2">
        <v>32.4</v>
      </c>
      <c r="IS31" s="2">
        <v>32.14</v>
      </c>
      <c r="IT31" s="2">
        <v>32.14</v>
      </c>
      <c r="IU31" s="2">
        <v>32.14</v>
      </c>
      <c r="IV31" s="2">
        <v>32.14</v>
      </c>
      <c r="IW31" s="2">
        <v>32.14</v>
      </c>
      <c r="IX31" s="2">
        <v>32.14</v>
      </c>
      <c r="IY31" s="2">
        <v>31.1</v>
      </c>
      <c r="IZ31" s="2">
        <v>31.1</v>
      </c>
      <c r="JA31" s="2">
        <v>31.1</v>
      </c>
      <c r="JB31" s="2">
        <v>31.1</v>
      </c>
      <c r="JC31" s="2">
        <v>31.1</v>
      </c>
      <c r="JD31" s="2">
        <v>31.1</v>
      </c>
      <c r="JE31" s="2">
        <v>31.1</v>
      </c>
      <c r="JF31" s="2">
        <v>32.75</v>
      </c>
    </row>
    <row r="32" spans="1:266" x14ac:dyDescent="0.2">
      <c r="A32">
        <v>749538</v>
      </c>
      <c r="B32" t="s">
        <v>367</v>
      </c>
      <c r="C32" t="s">
        <v>700</v>
      </c>
      <c r="D32" s="2" t="s">
        <v>3023</v>
      </c>
      <c r="E32" s="2">
        <v>1.89</v>
      </c>
      <c r="F32" s="2">
        <v>1.89</v>
      </c>
      <c r="G32" s="2">
        <v>1.89</v>
      </c>
      <c r="H32" s="2">
        <v>2.46</v>
      </c>
      <c r="I32" s="2">
        <v>2.46</v>
      </c>
      <c r="J32" s="2">
        <v>2.46</v>
      </c>
      <c r="K32" s="2">
        <v>2.46</v>
      </c>
      <c r="L32" s="2">
        <v>2.46</v>
      </c>
      <c r="M32" s="2">
        <v>2.78</v>
      </c>
      <c r="N32" s="2">
        <v>2.78</v>
      </c>
      <c r="O32" s="2">
        <v>2.78</v>
      </c>
      <c r="P32" s="2">
        <v>2.78</v>
      </c>
      <c r="Q32" s="2">
        <v>2.78</v>
      </c>
      <c r="R32" s="2">
        <v>2.78</v>
      </c>
      <c r="S32" s="2">
        <v>2.78</v>
      </c>
      <c r="T32" s="2">
        <v>2.97</v>
      </c>
      <c r="U32" s="2">
        <v>2.97</v>
      </c>
      <c r="V32" s="2">
        <v>2.97</v>
      </c>
      <c r="W32" s="2">
        <v>2.97</v>
      </c>
      <c r="X32" s="2">
        <v>2.97</v>
      </c>
      <c r="Y32" s="2">
        <v>2.97</v>
      </c>
      <c r="Z32" s="2">
        <v>1.64</v>
      </c>
      <c r="AA32" s="2">
        <v>1.52</v>
      </c>
      <c r="AB32" s="2">
        <v>1.52</v>
      </c>
      <c r="AC32" s="2">
        <v>1.48</v>
      </c>
      <c r="AD32" s="2">
        <v>1.48</v>
      </c>
      <c r="AE32" s="2">
        <v>1.48</v>
      </c>
      <c r="AF32" s="2">
        <v>1.49</v>
      </c>
      <c r="AG32" s="2">
        <v>1.49</v>
      </c>
      <c r="AH32" s="2">
        <v>1.49</v>
      </c>
      <c r="AI32" s="2">
        <v>1.28</v>
      </c>
      <c r="AJ32" s="2">
        <v>1.28</v>
      </c>
      <c r="AK32" s="2">
        <v>1.28</v>
      </c>
      <c r="AL32" s="2">
        <v>1.28</v>
      </c>
      <c r="AM32" s="2">
        <v>1.28</v>
      </c>
      <c r="AN32" s="2">
        <v>1.28</v>
      </c>
      <c r="AO32" s="2">
        <v>0</v>
      </c>
      <c r="AP32" s="2">
        <v>0</v>
      </c>
      <c r="AQ32" s="2">
        <v>0</v>
      </c>
      <c r="AR32" s="2">
        <v>0.77</v>
      </c>
      <c r="AS32" s="2">
        <v>0.77</v>
      </c>
      <c r="AT32" s="2">
        <v>0.77</v>
      </c>
      <c r="AU32" s="2">
        <v>0.77</v>
      </c>
      <c r="AV32" s="2">
        <v>0.77</v>
      </c>
      <c r="AW32" s="2">
        <v>0.77</v>
      </c>
      <c r="AX32" s="2">
        <v>0.77</v>
      </c>
      <c r="AY32" s="2">
        <v>0.77</v>
      </c>
      <c r="AZ32" s="2">
        <v>0.77</v>
      </c>
      <c r="BA32" s="2">
        <v>0.77</v>
      </c>
      <c r="BB32" s="2">
        <v>0.77</v>
      </c>
      <c r="BC32" s="2">
        <v>1.1200000000000001</v>
      </c>
      <c r="BD32" s="2">
        <v>1.1200000000000001</v>
      </c>
      <c r="BE32" s="2">
        <v>1.1200000000000001</v>
      </c>
      <c r="BF32" s="2">
        <v>1.1200000000000001</v>
      </c>
      <c r="BG32" s="2">
        <v>1.1200000000000001</v>
      </c>
      <c r="BH32" s="2">
        <v>1.1200000000000001</v>
      </c>
      <c r="BI32" s="2">
        <v>1.27</v>
      </c>
      <c r="BJ32" s="2">
        <v>1.27</v>
      </c>
      <c r="BK32" s="2">
        <v>1.27</v>
      </c>
      <c r="BL32" s="2">
        <v>1.27</v>
      </c>
      <c r="BM32" s="2">
        <v>1.27</v>
      </c>
      <c r="BN32" s="2">
        <v>1.27</v>
      </c>
      <c r="BO32" s="2">
        <v>1.27</v>
      </c>
      <c r="BP32" s="2">
        <v>1.62</v>
      </c>
      <c r="BQ32" s="2">
        <v>1.62</v>
      </c>
      <c r="BR32" s="2">
        <v>1.62</v>
      </c>
      <c r="BS32" s="2">
        <v>1.62</v>
      </c>
      <c r="BT32" s="2">
        <v>1.62</v>
      </c>
      <c r="BU32" s="2">
        <v>1.83</v>
      </c>
      <c r="BV32" s="2">
        <v>1.83</v>
      </c>
      <c r="BW32" s="2">
        <v>1.83</v>
      </c>
      <c r="BX32" s="2">
        <v>1.83</v>
      </c>
      <c r="BY32" s="2">
        <v>1.83</v>
      </c>
      <c r="BZ32" s="2">
        <v>1.83</v>
      </c>
      <c r="CA32" s="2">
        <v>1.83</v>
      </c>
      <c r="CB32" s="2">
        <v>1.81</v>
      </c>
      <c r="CC32" s="2">
        <v>1.81</v>
      </c>
      <c r="CD32" s="2">
        <v>1.81</v>
      </c>
      <c r="CE32" s="2">
        <v>1.81</v>
      </c>
      <c r="CF32" s="2">
        <v>1.81</v>
      </c>
      <c r="CG32" s="2">
        <v>1.81</v>
      </c>
      <c r="CH32" s="2">
        <v>1.81</v>
      </c>
      <c r="CI32" s="2">
        <v>1.81</v>
      </c>
      <c r="CJ32" s="2">
        <v>1.81</v>
      </c>
      <c r="CK32" s="2">
        <v>1.81</v>
      </c>
      <c r="CL32" s="2">
        <v>1.81</v>
      </c>
      <c r="CM32" s="2">
        <v>1.81</v>
      </c>
      <c r="CN32" s="2">
        <v>1.55</v>
      </c>
      <c r="CO32" s="2">
        <v>1.55</v>
      </c>
      <c r="CP32" s="2">
        <v>1.55</v>
      </c>
      <c r="CQ32" s="2">
        <v>1.55</v>
      </c>
      <c r="CR32" s="2">
        <v>1.55</v>
      </c>
      <c r="CS32" s="2">
        <v>2.2599999999999998</v>
      </c>
      <c r="CT32" s="2">
        <v>2.2599999999999998</v>
      </c>
      <c r="CU32" s="2">
        <v>2.2599999999999998</v>
      </c>
      <c r="CV32" s="2">
        <v>2.2599999999999998</v>
      </c>
      <c r="CW32" s="2">
        <v>2.2599999999999998</v>
      </c>
      <c r="CX32" s="2">
        <v>2.2599999999999998</v>
      </c>
      <c r="CY32" s="2">
        <v>2.2599999999999998</v>
      </c>
      <c r="CZ32" s="2">
        <v>4.76</v>
      </c>
      <c r="DA32" s="2">
        <v>4.76</v>
      </c>
      <c r="DB32" s="2">
        <v>4.76</v>
      </c>
      <c r="DC32" s="2">
        <v>4.76</v>
      </c>
      <c r="DD32" s="2">
        <v>4.76</v>
      </c>
      <c r="DE32" s="2">
        <v>4.1500000000000004</v>
      </c>
      <c r="DF32" s="2">
        <v>4.1500000000000004</v>
      </c>
      <c r="DG32" s="2">
        <v>4.1500000000000004</v>
      </c>
      <c r="DH32" s="2">
        <v>4.1500000000000004</v>
      </c>
      <c r="DI32" s="2">
        <v>4.1500000000000004</v>
      </c>
      <c r="DJ32" s="2">
        <v>4.1500000000000004</v>
      </c>
      <c r="DK32" s="2">
        <v>4.1500000000000004</v>
      </c>
      <c r="DL32" s="2">
        <v>1.54</v>
      </c>
      <c r="DM32" s="2">
        <v>1.54</v>
      </c>
      <c r="DN32" s="2">
        <v>1.54</v>
      </c>
      <c r="DO32" s="2">
        <v>1.54</v>
      </c>
      <c r="DP32" s="2">
        <v>1.54</v>
      </c>
      <c r="DQ32" s="2">
        <v>1.54</v>
      </c>
      <c r="DR32" s="2">
        <v>1.27</v>
      </c>
      <c r="DS32" s="2">
        <v>1.27</v>
      </c>
      <c r="DT32" s="2">
        <v>1.27</v>
      </c>
      <c r="DU32" s="2">
        <v>1.27</v>
      </c>
      <c r="DV32" s="2">
        <v>1.27</v>
      </c>
      <c r="DW32" s="2">
        <v>1.27</v>
      </c>
      <c r="DX32" s="2">
        <v>0.62</v>
      </c>
      <c r="DY32" s="2">
        <v>0.62</v>
      </c>
      <c r="DZ32" s="2">
        <v>0.62</v>
      </c>
      <c r="EA32" s="2">
        <v>0.62</v>
      </c>
      <c r="EB32" s="2">
        <v>0.62</v>
      </c>
      <c r="EC32" s="2">
        <v>0.6</v>
      </c>
      <c r="ED32" s="2">
        <v>0.6</v>
      </c>
      <c r="EE32" s="2">
        <v>0.6</v>
      </c>
      <c r="EF32" s="2">
        <v>0.6</v>
      </c>
      <c r="EG32" s="2">
        <v>0.6</v>
      </c>
      <c r="EH32" s="2">
        <v>0.6</v>
      </c>
      <c r="EI32" s="2">
        <v>0.6</v>
      </c>
      <c r="EJ32" s="2">
        <v>1.71</v>
      </c>
      <c r="EK32" s="2">
        <v>1.71</v>
      </c>
      <c r="EL32" s="2">
        <v>1.71</v>
      </c>
      <c r="EM32" s="2">
        <v>1.71</v>
      </c>
      <c r="EN32" s="2">
        <v>1.87</v>
      </c>
      <c r="EO32" s="2">
        <v>1.87</v>
      </c>
      <c r="EP32" s="2">
        <v>1.87</v>
      </c>
      <c r="EQ32" s="2">
        <v>1.87</v>
      </c>
      <c r="ER32" s="2">
        <v>1.87</v>
      </c>
      <c r="ES32" s="2">
        <v>1.87</v>
      </c>
      <c r="ET32" s="2">
        <v>1.87</v>
      </c>
      <c r="EU32" s="2">
        <v>1.35</v>
      </c>
      <c r="EV32" s="2">
        <v>1.35</v>
      </c>
      <c r="EW32" s="2">
        <v>1.35</v>
      </c>
      <c r="EX32" s="2">
        <v>1.35</v>
      </c>
      <c r="EY32" s="2">
        <v>1.35</v>
      </c>
      <c r="EZ32" s="2">
        <v>1.08</v>
      </c>
      <c r="FA32" s="2">
        <v>1.08</v>
      </c>
      <c r="FB32" s="2">
        <v>1.08</v>
      </c>
      <c r="FC32" s="2">
        <v>1.08</v>
      </c>
      <c r="FD32" s="2">
        <v>1.08</v>
      </c>
      <c r="FE32" s="2">
        <v>1.08</v>
      </c>
      <c r="FF32" s="2">
        <v>1.08</v>
      </c>
      <c r="FG32" s="2">
        <v>1.08</v>
      </c>
      <c r="FH32" s="2">
        <v>1.08</v>
      </c>
      <c r="FI32" s="2">
        <v>1.08</v>
      </c>
      <c r="FJ32" s="2">
        <v>1.08</v>
      </c>
      <c r="FK32" s="2">
        <v>0.23</v>
      </c>
      <c r="FL32" s="2">
        <v>0.23</v>
      </c>
      <c r="FM32" s="2">
        <v>0.23</v>
      </c>
      <c r="FN32" s="2">
        <v>0.23</v>
      </c>
      <c r="FO32" s="2">
        <v>0.23</v>
      </c>
      <c r="FP32" s="2">
        <v>0.23</v>
      </c>
      <c r="FQ32" s="2">
        <v>0.23</v>
      </c>
      <c r="FR32" s="2">
        <v>0.23</v>
      </c>
      <c r="FS32" s="2">
        <v>0.23</v>
      </c>
      <c r="FT32" s="2">
        <v>0.23</v>
      </c>
      <c r="FU32" s="2">
        <v>0.23</v>
      </c>
      <c r="FV32" s="2">
        <v>0.23</v>
      </c>
      <c r="FW32" s="2">
        <v>0.23</v>
      </c>
      <c r="FX32" s="2">
        <v>0.23</v>
      </c>
      <c r="FY32" s="2">
        <v>0.23</v>
      </c>
      <c r="FZ32" s="2">
        <v>0.23</v>
      </c>
      <c r="GA32" s="2">
        <v>0.23</v>
      </c>
      <c r="GB32" s="2">
        <v>0.23</v>
      </c>
      <c r="GC32" s="2">
        <v>0.23</v>
      </c>
      <c r="GD32" s="2">
        <v>0.23</v>
      </c>
      <c r="GE32" s="2">
        <v>0.23</v>
      </c>
      <c r="GF32" s="2">
        <v>0.23</v>
      </c>
      <c r="GG32" s="2">
        <v>0.23</v>
      </c>
      <c r="GH32" s="2">
        <v>0.23</v>
      </c>
      <c r="GI32" s="2">
        <v>0.23</v>
      </c>
      <c r="GJ32" s="2">
        <v>0.23</v>
      </c>
      <c r="GK32" s="2">
        <v>0.23</v>
      </c>
      <c r="GL32" s="2">
        <v>0.23</v>
      </c>
      <c r="GM32" s="2">
        <v>0.23</v>
      </c>
      <c r="GN32" s="2">
        <v>0.23</v>
      </c>
      <c r="GO32" s="2">
        <v>0.23</v>
      </c>
      <c r="GP32" s="2">
        <v>0.23</v>
      </c>
      <c r="GQ32" s="2">
        <v>0.23</v>
      </c>
      <c r="GR32" s="2">
        <v>0.23</v>
      </c>
      <c r="GS32" s="2">
        <v>0.23</v>
      </c>
      <c r="GT32" s="2">
        <v>0.23</v>
      </c>
      <c r="GU32" s="2">
        <v>0.23</v>
      </c>
      <c r="GV32" s="2">
        <v>0.23</v>
      </c>
      <c r="GW32" s="2">
        <v>0.23</v>
      </c>
      <c r="GX32" s="2">
        <v>0.23</v>
      </c>
      <c r="GY32" s="2">
        <v>0.23</v>
      </c>
      <c r="GZ32" s="2">
        <v>0.23</v>
      </c>
      <c r="HA32" s="2">
        <v>0.23</v>
      </c>
      <c r="HB32" s="2">
        <v>0.23</v>
      </c>
      <c r="HC32" s="2">
        <v>0.23</v>
      </c>
      <c r="HD32" s="2">
        <v>0.23</v>
      </c>
      <c r="HE32" s="2">
        <v>0.23</v>
      </c>
      <c r="HF32" s="2">
        <v>0.23</v>
      </c>
      <c r="HG32" s="2">
        <v>0.23</v>
      </c>
      <c r="HH32" s="2">
        <v>0.23</v>
      </c>
      <c r="HI32" s="2">
        <v>0.23</v>
      </c>
      <c r="HJ32" s="2">
        <v>0.23</v>
      </c>
      <c r="HK32" s="2">
        <v>0.23</v>
      </c>
      <c r="HL32" s="2">
        <v>0.23</v>
      </c>
      <c r="HM32" s="2">
        <v>0.23</v>
      </c>
      <c r="HN32" s="2">
        <v>0.23</v>
      </c>
      <c r="HO32" s="2">
        <v>0.23</v>
      </c>
      <c r="HP32" s="2">
        <v>0.23</v>
      </c>
      <c r="HQ32" s="2">
        <v>0.23</v>
      </c>
      <c r="HR32" s="2">
        <v>0.23</v>
      </c>
      <c r="HS32" s="2">
        <v>0.23</v>
      </c>
      <c r="HT32" s="2">
        <v>0.23</v>
      </c>
      <c r="HU32" s="2">
        <v>0.23</v>
      </c>
      <c r="HV32" s="2">
        <v>0.23</v>
      </c>
      <c r="HW32" s="2">
        <v>0.23</v>
      </c>
      <c r="HX32" s="2">
        <v>0.23</v>
      </c>
      <c r="HY32" s="2">
        <v>0.23</v>
      </c>
      <c r="HZ32" s="2">
        <v>0.23</v>
      </c>
      <c r="IA32" s="2">
        <v>0.23</v>
      </c>
      <c r="IB32" s="2">
        <v>0.23</v>
      </c>
      <c r="IC32" s="2">
        <v>0.23</v>
      </c>
      <c r="ID32" s="2">
        <v>0.23</v>
      </c>
      <c r="IE32" s="2">
        <v>0.23</v>
      </c>
      <c r="IF32" s="2">
        <v>0.23</v>
      </c>
      <c r="IG32" s="2">
        <v>0.23</v>
      </c>
      <c r="IH32" s="2">
        <v>0.23</v>
      </c>
      <c r="II32" s="2">
        <v>0.23</v>
      </c>
      <c r="IJ32" s="2">
        <v>0.23</v>
      </c>
      <c r="IK32" s="2">
        <v>0.23</v>
      </c>
      <c r="IL32" s="2">
        <v>0.23</v>
      </c>
      <c r="IM32" s="2">
        <v>0.23</v>
      </c>
      <c r="IN32" s="2">
        <v>0.23</v>
      </c>
      <c r="IO32" s="2">
        <v>0.23</v>
      </c>
      <c r="IP32" s="2">
        <v>0.23</v>
      </c>
      <c r="IQ32" s="2">
        <v>0.23</v>
      </c>
      <c r="IR32" s="2">
        <v>0.23</v>
      </c>
      <c r="IS32" s="2">
        <v>0.23</v>
      </c>
      <c r="IT32" s="2">
        <v>0.23</v>
      </c>
      <c r="IU32" s="2">
        <v>0.23</v>
      </c>
      <c r="IV32" s="2">
        <v>0.23</v>
      </c>
      <c r="IW32" s="2">
        <v>0.23</v>
      </c>
      <c r="IX32" s="2">
        <v>0.23</v>
      </c>
      <c r="IY32" s="2">
        <v>0.23</v>
      </c>
      <c r="IZ32" s="2">
        <v>0.23</v>
      </c>
      <c r="JA32" s="2">
        <v>0.23</v>
      </c>
      <c r="JB32" s="2">
        <v>0.23</v>
      </c>
      <c r="JC32" s="2">
        <v>0.23</v>
      </c>
      <c r="JD32" s="2">
        <v>0.23</v>
      </c>
      <c r="JE32" s="2">
        <v>0.23</v>
      </c>
      <c r="JF32" s="2">
        <v>0.23</v>
      </c>
    </row>
    <row r="33" spans="1:266" x14ac:dyDescent="0.2">
      <c r="A33">
        <v>309680</v>
      </c>
      <c r="B33" t="s">
        <v>58</v>
      </c>
      <c r="C33" t="s">
        <v>700</v>
      </c>
      <c r="D33" s="2" t="s">
        <v>3024</v>
      </c>
      <c r="E33" s="2" t="s">
        <v>145</v>
      </c>
      <c r="F33" s="2" t="s">
        <v>145</v>
      </c>
      <c r="G33" s="2" t="s">
        <v>145</v>
      </c>
      <c r="H33" s="2" t="s">
        <v>145</v>
      </c>
      <c r="I33" s="2" t="s">
        <v>145</v>
      </c>
      <c r="J33" s="2" t="s">
        <v>145</v>
      </c>
      <c r="K33" s="2">
        <v>3.45</v>
      </c>
      <c r="L33" s="2">
        <v>3.45</v>
      </c>
      <c r="M33" s="2">
        <v>3.45</v>
      </c>
      <c r="N33" s="2">
        <v>3.45</v>
      </c>
      <c r="O33" s="2">
        <v>3.45</v>
      </c>
      <c r="P33" s="2">
        <v>3.45</v>
      </c>
      <c r="Q33" s="2">
        <v>3.45</v>
      </c>
      <c r="R33" s="2">
        <v>3.45</v>
      </c>
      <c r="S33" s="2">
        <v>3.45</v>
      </c>
      <c r="T33" s="2">
        <v>3.45</v>
      </c>
      <c r="U33" s="2">
        <v>3.45</v>
      </c>
      <c r="V33" s="2">
        <v>3.45</v>
      </c>
      <c r="W33" s="2">
        <v>3.45</v>
      </c>
      <c r="X33" s="2">
        <v>3.45</v>
      </c>
      <c r="Y33" s="2">
        <v>3.45</v>
      </c>
      <c r="Z33" s="2">
        <v>3.45</v>
      </c>
      <c r="AA33" s="2">
        <v>3.45</v>
      </c>
      <c r="AB33" s="2">
        <v>3.45</v>
      </c>
      <c r="AC33" s="2">
        <v>3.45</v>
      </c>
      <c r="AD33" s="2">
        <v>3.45</v>
      </c>
      <c r="AE33" s="2">
        <v>3.45</v>
      </c>
      <c r="AF33" s="2">
        <v>3.45</v>
      </c>
      <c r="AG33" s="2">
        <v>3.45</v>
      </c>
      <c r="AH33" s="2">
        <v>3.45</v>
      </c>
      <c r="AI33" s="2">
        <v>3.45</v>
      </c>
      <c r="AJ33" s="2">
        <v>3.45</v>
      </c>
      <c r="AK33" s="2">
        <v>3.45</v>
      </c>
      <c r="AL33" s="2">
        <v>3.45</v>
      </c>
      <c r="AM33" s="2">
        <v>3.45</v>
      </c>
      <c r="AN33" s="2">
        <v>3.45</v>
      </c>
      <c r="AO33" s="2">
        <v>3.45</v>
      </c>
      <c r="AP33" s="2">
        <v>3.45</v>
      </c>
      <c r="AQ33" s="2">
        <v>0</v>
      </c>
      <c r="AR33" s="2">
        <v>0</v>
      </c>
      <c r="AS33" s="2">
        <v>0</v>
      </c>
      <c r="AT33" s="2">
        <v>0</v>
      </c>
      <c r="AU33" s="2">
        <v>0</v>
      </c>
      <c r="AV33" s="2">
        <v>0</v>
      </c>
      <c r="AW33" s="2">
        <v>0</v>
      </c>
      <c r="AX33" s="2">
        <v>0</v>
      </c>
      <c r="AY33" s="2">
        <v>0</v>
      </c>
      <c r="AZ33" s="2">
        <v>0</v>
      </c>
      <c r="BA33" s="2">
        <v>0</v>
      </c>
      <c r="BB33" s="2">
        <v>0</v>
      </c>
      <c r="BC33" s="2">
        <v>0</v>
      </c>
      <c r="BD33" s="2">
        <v>0</v>
      </c>
      <c r="BE33" s="2">
        <v>1</v>
      </c>
      <c r="BF33" s="2">
        <v>1</v>
      </c>
      <c r="BG33" s="2">
        <v>1</v>
      </c>
      <c r="BH33" s="2">
        <v>1</v>
      </c>
      <c r="BI33" s="2">
        <v>1</v>
      </c>
      <c r="BJ33" s="2">
        <v>1</v>
      </c>
      <c r="BK33" s="2">
        <v>1</v>
      </c>
      <c r="BL33" s="2">
        <v>1</v>
      </c>
      <c r="BM33" s="2">
        <v>1.74</v>
      </c>
      <c r="BN33" s="2">
        <v>1.74</v>
      </c>
      <c r="BO33" s="2">
        <v>1.74</v>
      </c>
      <c r="BP33" s="2">
        <v>1.74</v>
      </c>
      <c r="BQ33" s="2">
        <v>1.74</v>
      </c>
      <c r="BR33" s="2">
        <v>1.74</v>
      </c>
      <c r="BS33" s="2">
        <v>1.74</v>
      </c>
      <c r="BT33" s="2">
        <v>1.74</v>
      </c>
      <c r="BU33" s="2">
        <v>4.5</v>
      </c>
      <c r="BV33" s="2">
        <v>4.5</v>
      </c>
      <c r="BW33" s="2">
        <v>6.2</v>
      </c>
      <c r="BX33" s="2">
        <v>6.2</v>
      </c>
      <c r="BY33" s="2">
        <v>6.2</v>
      </c>
      <c r="BZ33" s="2">
        <v>6.2</v>
      </c>
      <c r="CA33" s="2">
        <v>6.2</v>
      </c>
      <c r="CB33" s="2">
        <v>6.2</v>
      </c>
      <c r="CC33" s="2">
        <v>6.2</v>
      </c>
      <c r="CD33" s="2">
        <v>6.2</v>
      </c>
      <c r="CE33" s="2">
        <v>6.5</v>
      </c>
      <c r="CF33" s="2">
        <v>6.5</v>
      </c>
      <c r="CG33" s="2">
        <v>6.5</v>
      </c>
      <c r="CH33" s="2">
        <v>6.5</v>
      </c>
      <c r="CI33" s="2">
        <v>6.5</v>
      </c>
      <c r="CJ33" s="2">
        <v>6.5</v>
      </c>
      <c r="CK33" s="2">
        <v>6.5</v>
      </c>
      <c r="CL33" s="2">
        <v>6.5</v>
      </c>
      <c r="CM33" s="2">
        <v>6.5</v>
      </c>
      <c r="CN33" s="2">
        <v>6.5</v>
      </c>
      <c r="CO33" s="2">
        <v>6.5</v>
      </c>
      <c r="CP33" s="2">
        <v>6.5</v>
      </c>
      <c r="CQ33" s="2">
        <v>6.5</v>
      </c>
      <c r="CR33" s="2">
        <v>6.5</v>
      </c>
      <c r="CS33" s="2">
        <v>8.5</v>
      </c>
      <c r="CT33" s="2">
        <v>8.5</v>
      </c>
      <c r="CU33" s="2">
        <v>8.5</v>
      </c>
      <c r="CV33" s="2">
        <v>9.68</v>
      </c>
      <c r="CW33" s="2">
        <v>9.68</v>
      </c>
      <c r="CX33" s="2">
        <v>9.68</v>
      </c>
      <c r="CY33" s="2">
        <v>9.68</v>
      </c>
      <c r="CZ33" s="2">
        <v>9.68</v>
      </c>
      <c r="DA33" s="2">
        <v>10.5</v>
      </c>
      <c r="DB33" s="2">
        <v>10.5</v>
      </c>
      <c r="DC33" s="2">
        <v>10.5</v>
      </c>
      <c r="DD33" s="2">
        <v>10.5</v>
      </c>
      <c r="DE33" s="2">
        <v>9.9700000000000006</v>
      </c>
      <c r="DF33" s="2">
        <v>9.9700000000000006</v>
      </c>
      <c r="DG33" s="2">
        <v>9.9700000000000006</v>
      </c>
      <c r="DH33" s="2">
        <v>9.9700000000000006</v>
      </c>
      <c r="DI33" s="2">
        <v>9.9700000000000006</v>
      </c>
      <c r="DJ33" s="2">
        <v>9.9700000000000006</v>
      </c>
      <c r="DK33" s="2">
        <v>9.9700000000000006</v>
      </c>
      <c r="DL33" s="2">
        <v>9.9700000000000006</v>
      </c>
      <c r="DM33" s="2">
        <v>9.5</v>
      </c>
      <c r="DN33" s="2">
        <v>9.5</v>
      </c>
      <c r="DO33" s="2">
        <v>9.5</v>
      </c>
      <c r="DP33" s="2">
        <v>9.5</v>
      </c>
      <c r="DQ33" s="2">
        <v>9.23</v>
      </c>
      <c r="DR33" s="2">
        <v>9.23</v>
      </c>
      <c r="DS33" s="2">
        <v>9.23</v>
      </c>
      <c r="DT33" s="2">
        <v>9.23</v>
      </c>
      <c r="DU33" s="2">
        <v>9.23</v>
      </c>
      <c r="DV33" s="2">
        <v>9.23</v>
      </c>
      <c r="DW33" s="2">
        <v>9.23</v>
      </c>
      <c r="DX33" s="2">
        <v>10</v>
      </c>
      <c r="DY33" s="2">
        <v>10</v>
      </c>
      <c r="DZ33" s="2">
        <v>10</v>
      </c>
      <c r="EA33" s="2">
        <v>10</v>
      </c>
      <c r="EB33" s="2">
        <v>10</v>
      </c>
      <c r="EC33" s="2">
        <v>9.1</v>
      </c>
      <c r="ED33" s="2">
        <v>9.1</v>
      </c>
      <c r="EE33" s="2">
        <v>9.1</v>
      </c>
      <c r="EF33" s="2">
        <v>9.1</v>
      </c>
      <c r="EG33" s="2">
        <v>9.1</v>
      </c>
      <c r="EH33" s="2">
        <v>9.1</v>
      </c>
      <c r="EI33" s="2">
        <v>9.1</v>
      </c>
      <c r="EJ33" s="2">
        <v>8</v>
      </c>
      <c r="EK33" s="2">
        <v>8</v>
      </c>
      <c r="EL33" s="2">
        <v>8</v>
      </c>
      <c r="EM33" s="2">
        <v>8</v>
      </c>
      <c r="EN33" s="2">
        <v>8</v>
      </c>
      <c r="EO33" s="2">
        <v>7.33</v>
      </c>
      <c r="EP33" s="2">
        <v>7.33</v>
      </c>
      <c r="EQ33" s="2">
        <v>7.33</v>
      </c>
      <c r="ER33" s="2">
        <v>7.33</v>
      </c>
      <c r="ES33" s="2">
        <v>7.33</v>
      </c>
      <c r="ET33" s="2">
        <v>7.33</v>
      </c>
      <c r="EU33" s="2">
        <v>7.33</v>
      </c>
      <c r="EV33" s="2">
        <v>9</v>
      </c>
      <c r="EW33" s="2">
        <v>9</v>
      </c>
      <c r="EX33" s="2">
        <v>9</v>
      </c>
      <c r="EY33" s="2">
        <v>9</v>
      </c>
      <c r="EZ33" s="2">
        <v>9</v>
      </c>
      <c r="FA33" s="2">
        <v>10.35</v>
      </c>
      <c r="FB33" s="2">
        <v>10.35</v>
      </c>
      <c r="FC33" s="2">
        <v>10.35</v>
      </c>
      <c r="FD33" s="2">
        <v>10.35</v>
      </c>
      <c r="FE33" s="2">
        <v>10.35</v>
      </c>
      <c r="FF33" s="2">
        <v>10.35</v>
      </c>
      <c r="FG33" s="2">
        <v>10.35</v>
      </c>
      <c r="FH33" s="2">
        <v>10.35</v>
      </c>
      <c r="FI33" s="2">
        <v>10.35</v>
      </c>
      <c r="FJ33" s="2">
        <v>9.5</v>
      </c>
      <c r="FK33" s="2">
        <v>9.5</v>
      </c>
      <c r="FL33" s="2">
        <v>9.5</v>
      </c>
      <c r="FM33" s="2">
        <v>9.5</v>
      </c>
      <c r="FN33" s="2">
        <v>9.51</v>
      </c>
      <c r="FO33" s="2">
        <v>9.51</v>
      </c>
      <c r="FP33" s="2">
        <v>9.51</v>
      </c>
      <c r="FQ33" s="2">
        <v>9.51</v>
      </c>
      <c r="FR33" s="2">
        <v>9.51</v>
      </c>
      <c r="FS33" s="2">
        <v>9.51</v>
      </c>
      <c r="FT33" s="2">
        <v>10.36</v>
      </c>
      <c r="FU33" s="2">
        <v>10.36</v>
      </c>
      <c r="FV33" s="2">
        <v>10.36</v>
      </c>
      <c r="FW33" s="2">
        <v>10.36</v>
      </c>
      <c r="FX33" s="2">
        <v>10.36</v>
      </c>
      <c r="FY33" s="2">
        <v>10.36</v>
      </c>
      <c r="FZ33" s="2">
        <v>10.36</v>
      </c>
      <c r="GA33" s="2">
        <v>11.2</v>
      </c>
      <c r="GB33" s="2">
        <v>11.2</v>
      </c>
      <c r="GC33" s="2">
        <v>11.2</v>
      </c>
      <c r="GD33" s="2">
        <v>11.2</v>
      </c>
      <c r="GE33" s="2">
        <v>11.2</v>
      </c>
      <c r="GF33" s="2">
        <v>10.81</v>
      </c>
      <c r="GG33" s="2">
        <v>10.81</v>
      </c>
      <c r="GH33" s="2">
        <v>10.81</v>
      </c>
      <c r="GI33" s="2">
        <v>10.81</v>
      </c>
      <c r="GJ33" s="2">
        <v>10.81</v>
      </c>
      <c r="GK33" s="2">
        <v>11.1</v>
      </c>
      <c r="GL33" s="2">
        <v>11.1</v>
      </c>
      <c r="GM33" s="2">
        <v>11.1</v>
      </c>
      <c r="GN33" s="2">
        <v>11.1</v>
      </c>
      <c r="GO33" s="2">
        <v>11.1</v>
      </c>
      <c r="GP33" s="2">
        <v>11.1</v>
      </c>
      <c r="GQ33" s="2">
        <v>11.1</v>
      </c>
      <c r="GR33" s="2">
        <v>11.1</v>
      </c>
      <c r="GS33" s="2">
        <v>11.1</v>
      </c>
      <c r="GT33" s="2">
        <v>11.1</v>
      </c>
      <c r="GU33" s="2">
        <v>11.02</v>
      </c>
      <c r="GV33" s="2">
        <v>11.02</v>
      </c>
      <c r="GW33" s="2">
        <v>10.66</v>
      </c>
      <c r="GX33" s="2">
        <v>10.66</v>
      </c>
      <c r="GY33" s="2">
        <v>10.66</v>
      </c>
      <c r="GZ33" s="2">
        <v>10.66</v>
      </c>
      <c r="HA33" s="2">
        <v>10.66</v>
      </c>
      <c r="HB33" s="2">
        <v>10.66</v>
      </c>
      <c r="HC33" s="2">
        <v>10.65</v>
      </c>
      <c r="HD33" s="2">
        <v>10.65</v>
      </c>
      <c r="HE33" s="2">
        <v>10.65</v>
      </c>
      <c r="HF33" s="2">
        <v>11.11</v>
      </c>
      <c r="HG33" s="2">
        <v>11.11</v>
      </c>
      <c r="HH33" s="2">
        <v>11.11</v>
      </c>
      <c r="HI33" s="2">
        <v>11.7</v>
      </c>
      <c r="HJ33" s="2">
        <v>11.7</v>
      </c>
      <c r="HK33" s="2">
        <v>11.7</v>
      </c>
      <c r="HL33" s="2">
        <v>11.7</v>
      </c>
      <c r="HM33" s="2">
        <v>11.7</v>
      </c>
      <c r="HN33" s="2">
        <v>11.7</v>
      </c>
      <c r="HO33" s="2">
        <v>11.7</v>
      </c>
      <c r="HP33" s="2">
        <v>11.7</v>
      </c>
      <c r="HQ33" s="2">
        <v>11.7</v>
      </c>
      <c r="HR33" s="2">
        <v>11.33</v>
      </c>
      <c r="HS33" s="2">
        <v>11.33</v>
      </c>
      <c r="HT33" s="2">
        <v>11.33</v>
      </c>
      <c r="HU33" s="2">
        <v>12.16</v>
      </c>
      <c r="HV33" s="2">
        <v>12.16</v>
      </c>
      <c r="HW33" s="2">
        <v>12.16</v>
      </c>
      <c r="HX33" s="2">
        <v>12.16</v>
      </c>
      <c r="HY33" s="2">
        <v>12.16</v>
      </c>
      <c r="HZ33" s="2">
        <v>12.16</v>
      </c>
      <c r="IA33" s="2">
        <v>12.16</v>
      </c>
      <c r="IB33" s="2">
        <v>12.66</v>
      </c>
      <c r="IC33" s="2">
        <v>12.66</v>
      </c>
      <c r="ID33" s="2">
        <v>12.66</v>
      </c>
      <c r="IE33" s="2">
        <v>12.66</v>
      </c>
      <c r="IF33" s="2">
        <v>12.66</v>
      </c>
      <c r="IG33" s="2">
        <v>13.6</v>
      </c>
      <c r="IH33" s="2">
        <v>13.6</v>
      </c>
      <c r="II33" s="2">
        <v>13.6</v>
      </c>
      <c r="IJ33" s="2">
        <v>13.6</v>
      </c>
      <c r="IK33" s="2">
        <v>13.6</v>
      </c>
      <c r="IL33" s="2">
        <v>13.6</v>
      </c>
      <c r="IM33" s="2">
        <v>13.6</v>
      </c>
      <c r="IN33" s="2">
        <v>13.6</v>
      </c>
      <c r="IO33" s="2">
        <v>13.45</v>
      </c>
      <c r="IP33" s="2">
        <v>13.45</v>
      </c>
      <c r="IQ33" s="2">
        <v>13.45</v>
      </c>
      <c r="IR33" s="2">
        <v>13.45</v>
      </c>
      <c r="IS33" s="2">
        <v>13.45</v>
      </c>
      <c r="IT33" s="2">
        <v>12.98</v>
      </c>
      <c r="IU33" s="2">
        <v>12.98</v>
      </c>
      <c r="IV33" s="2">
        <v>12.98</v>
      </c>
      <c r="IW33" s="2">
        <v>12.98</v>
      </c>
      <c r="IX33" s="2">
        <v>12.98</v>
      </c>
      <c r="IY33" s="2">
        <v>14.58</v>
      </c>
      <c r="IZ33" s="2">
        <v>14.58</v>
      </c>
      <c r="JA33" s="2">
        <v>14.58</v>
      </c>
      <c r="JB33" s="2">
        <v>14.58</v>
      </c>
      <c r="JC33" s="2">
        <v>14.58</v>
      </c>
      <c r="JD33" s="2">
        <v>14.58</v>
      </c>
      <c r="JE33" s="2">
        <v>15.92</v>
      </c>
      <c r="JF33" s="2">
        <v>15.92</v>
      </c>
    </row>
    <row r="34" spans="1:266" x14ac:dyDescent="0.2">
      <c r="A34">
        <v>779441</v>
      </c>
      <c r="B34" t="s">
        <v>60</v>
      </c>
      <c r="C34" t="s">
        <v>700</v>
      </c>
      <c r="D34" s="2" t="s">
        <v>3025</v>
      </c>
      <c r="E34" s="2">
        <v>2.0699999999999998</v>
      </c>
      <c r="F34" s="2">
        <v>2.0699999999999998</v>
      </c>
      <c r="G34" s="2">
        <v>2.0699999999999998</v>
      </c>
      <c r="H34" s="2">
        <v>2.0699999999999998</v>
      </c>
      <c r="I34" s="2">
        <v>2.0699999999999998</v>
      </c>
      <c r="J34" s="2">
        <v>2.0699999999999998</v>
      </c>
      <c r="K34" s="2">
        <v>2.0699999999999998</v>
      </c>
      <c r="L34" s="2">
        <v>2.0699999999999998</v>
      </c>
      <c r="M34" s="2">
        <v>2.0699999999999998</v>
      </c>
      <c r="N34" s="2">
        <v>2.0699999999999998</v>
      </c>
      <c r="O34" s="2">
        <v>2.0699999999999998</v>
      </c>
      <c r="P34" s="2">
        <v>2.0699999999999998</v>
      </c>
      <c r="Q34" s="2">
        <v>2.0699999999999998</v>
      </c>
      <c r="R34" s="2">
        <v>2.0699999999999998</v>
      </c>
      <c r="S34" s="2">
        <v>2.0699999999999998</v>
      </c>
      <c r="T34" s="2">
        <v>2.0699999999999998</v>
      </c>
      <c r="U34" s="2">
        <v>2.0699999999999998</v>
      </c>
      <c r="V34" s="2">
        <v>2.0699999999999998</v>
      </c>
      <c r="W34" s="2">
        <v>2.0699999999999998</v>
      </c>
      <c r="X34" s="2">
        <v>2.0699999999999998</v>
      </c>
      <c r="Y34" s="2">
        <v>2.0699999999999998</v>
      </c>
      <c r="Z34" s="2">
        <v>2.0699999999999998</v>
      </c>
      <c r="AA34" s="2">
        <v>2.0699999999999998</v>
      </c>
      <c r="AB34" s="2">
        <v>2.0699999999999998</v>
      </c>
      <c r="AC34" s="2">
        <v>2.0699999999999998</v>
      </c>
      <c r="AD34" s="2">
        <v>2.0699999999999998</v>
      </c>
      <c r="AE34" s="2">
        <v>2.0699999999999998</v>
      </c>
      <c r="AF34" s="2">
        <v>2.0699999999999998</v>
      </c>
      <c r="AG34" s="2">
        <v>2.0699999999999998</v>
      </c>
      <c r="AH34" s="2">
        <v>2.0699999999999998</v>
      </c>
      <c r="AI34" s="2">
        <v>2.0699999999999998</v>
      </c>
      <c r="AJ34" s="2">
        <v>2.0699999999999998</v>
      </c>
      <c r="AK34" s="2">
        <v>2.0699999999999998</v>
      </c>
      <c r="AL34" s="2">
        <v>2.0699999999999998</v>
      </c>
      <c r="AM34" s="2">
        <v>2.0699999999999998</v>
      </c>
      <c r="AN34" s="2">
        <v>2.0699999999999998</v>
      </c>
      <c r="AO34" s="2">
        <v>2.0699999999999998</v>
      </c>
      <c r="AP34" s="2">
        <v>2.0699999999999998</v>
      </c>
      <c r="AQ34" s="2">
        <v>2.0699999999999998</v>
      </c>
      <c r="AR34" s="2">
        <v>2.0699999999999998</v>
      </c>
      <c r="AS34" s="2">
        <v>2.0699999999999998</v>
      </c>
      <c r="AT34" s="2">
        <v>2.0699999999999998</v>
      </c>
      <c r="AU34" s="2">
        <v>2.0699999999999998</v>
      </c>
      <c r="AV34" s="2">
        <v>2.0699999999999998</v>
      </c>
      <c r="AW34" s="2">
        <v>1.2</v>
      </c>
      <c r="AX34" s="2">
        <v>1.2</v>
      </c>
      <c r="AY34" s="2">
        <v>1.2</v>
      </c>
      <c r="AZ34" s="2">
        <v>1.2</v>
      </c>
      <c r="BA34" s="2">
        <v>1.2</v>
      </c>
      <c r="BB34" s="2">
        <v>1.2</v>
      </c>
      <c r="BC34" s="2">
        <v>1.2</v>
      </c>
      <c r="BD34" s="2">
        <v>1.1100000000000001</v>
      </c>
      <c r="BE34" s="2">
        <v>1.1100000000000001</v>
      </c>
      <c r="BF34" s="2">
        <v>1.1100000000000001</v>
      </c>
      <c r="BG34" s="2">
        <v>1.1100000000000001</v>
      </c>
      <c r="BH34" s="2">
        <v>1.1100000000000001</v>
      </c>
      <c r="BI34" s="2">
        <v>1.1100000000000001</v>
      </c>
      <c r="BJ34" s="2">
        <v>1.1100000000000001</v>
      </c>
      <c r="BK34" s="2">
        <v>1.1100000000000001</v>
      </c>
      <c r="BL34" s="2">
        <v>1.1100000000000001</v>
      </c>
      <c r="BM34" s="2">
        <v>1.1100000000000001</v>
      </c>
      <c r="BN34" s="2">
        <v>1.1100000000000001</v>
      </c>
      <c r="BO34" s="2">
        <v>1.1100000000000001</v>
      </c>
      <c r="BP34" s="2">
        <v>1.1100000000000001</v>
      </c>
      <c r="BQ34" s="2">
        <v>1.1100000000000001</v>
      </c>
      <c r="BR34" s="2">
        <v>1.1100000000000001</v>
      </c>
      <c r="BS34" s="2">
        <v>1.1100000000000001</v>
      </c>
      <c r="BT34" s="2">
        <v>1.1100000000000001</v>
      </c>
      <c r="BU34" s="2">
        <v>1.1100000000000001</v>
      </c>
      <c r="BV34" s="2">
        <v>1.65</v>
      </c>
      <c r="BW34" s="2">
        <v>1.65</v>
      </c>
      <c r="BX34" s="2">
        <v>1.65</v>
      </c>
      <c r="BY34" s="2">
        <v>1.65</v>
      </c>
      <c r="BZ34" s="2">
        <v>1.65</v>
      </c>
      <c r="CA34" s="2">
        <v>1.65</v>
      </c>
      <c r="CB34" s="2">
        <v>1.65</v>
      </c>
      <c r="CC34" s="2">
        <v>1.65</v>
      </c>
      <c r="CD34" s="2">
        <v>1.65</v>
      </c>
      <c r="CE34" s="2">
        <v>1.65</v>
      </c>
      <c r="CF34" s="2">
        <v>1.65</v>
      </c>
      <c r="CG34" s="2">
        <v>1.65</v>
      </c>
      <c r="CH34" s="2">
        <v>1.65</v>
      </c>
      <c r="CI34" s="2">
        <v>1.65</v>
      </c>
      <c r="CJ34" s="2">
        <v>1.65</v>
      </c>
      <c r="CK34" s="2">
        <v>1.85</v>
      </c>
      <c r="CL34" s="2">
        <v>1.85</v>
      </c>
      <c r="CM34" s="2">
        <v>2.17</v>
      </c>
      <c r="CN34" s="2">
        <v>2.17</v>
      </c>
      <c r="CO34" s="2">
        <v>2.17</v>
      </c>
      <c r="CP34" s="2">
        <v>2.17</v>
      </c>
      <c r="CQ34" s="2">
        <v>2.17</v>
      </c>
      <c r="CR34" s="2">
        <v>2.17</v>
      </c>
      <c r="CS34" s="2">
        <v>2.17</v>
      </c>
      <c r="CT34" s="2">
        <v>2.17</v>
      </c>
      <c r="CU34" s="2">
        <v>2.17</v>
      </c>
      <c r="CV34" s="2">
        <v>2.17</v>
      </c>
      <c r="CW34" s="2">
        <v>2.17</v>
      </c>
      <c r="CX34" s="2">
        <v>2.17</v>
      </c>
      <c r="CY34" s="2">
        <v>2.17</v>
      </c>
      <c r="CZ34" s="2">
        <v>2.17</v>
      </c>
      <c r="DA34" s="2">
        <v>2.46</v>
      </c>
      <c r="DB34" s="2">
        <v>2.46</v>
      </c>
      <c r="DC34" s="2">
        <v>2.46</v>
      </c>
      <c r="DD34" s="2">
        <v>2.46</v>
      </c>
      <c r="DE34" s="2">
        <v>2.46</v>
      </c>
      <c r="DF34" s="2">
        <v>2.46</v>
      </c>
      <c r="DG34" s="2">
        <v>2.46</v>
      </c>
      <c r="DH34" s="2">
        <v>2.46</v>
      </c>
      <c r="DI34" s="2">
        <v>2.46</v>
      </c>
      <c r="DJ34" s="2">
        <v>2.46</v>
      </c>
      <c r="DK34" s="2">
        <v>2.46</v>
      </c>
      <c r="DL34" s="2">
        <v>2.46</v>
      </c>
      <c r="DM34" s="2">
        <v>2.6</v>
      </c>
      <c r="DN34" s="2">
        <v>2.6</v>
      </c>
      <c r="DO34" s="2">
        <v>2.6</v>
      </c>
      <c r="DP34" s="2">
        <v>2.6</v>
      </c>
      <c r="DQ34" s="2">
        <v>2.6</v>
      </c>
      <c r="DR34" s="2">
        <v>1.83</v>
      </c>
      <c r="DS34" s="2">
        <v>1.83</v>
      </c>
      <c r="DT34" s="2">
        <v>1.83</v>
      </c>
      <c r="DU34" s="2">
        <v>1.83</v>
      </c>
      <c r="DV34" s="2">
        <v>1.83</v>
      </c>
      <c r="DW34" s="2">
        <v>2.6</v>
      </c>
      <c r="DX34" s="2">
        <v>2.6</v>
      </c>
      <c r="DY34" s="2">
        <v>2.6</v>
      </c>
      <c r="DZ34" s="2">
        <v>2.6</v>
      </c>
      <c r="EA34" s="2">
        <v>2.6</v>
      </c>
      <c r="EB34" s="2">
        <v>2.6</v>
      </c>
      <c r="EC34" s="2">
        <v>3.43</v>
      </c>
      <c r="ED34" s="2">
        <v>3.43</v>
      </c>
      <c r="EE34" s="2">
        <v>3.43</v>
      </c>
      <c r="EF34" s="2">
        <v>3.43</v>
      </c>
      <c r="EG34" s="2">
        <v>3.43</v>
      </c>
      <c r="EH34" s="2">
        <v>3.43</v>
      </c>
      <c r="EI34" s="2">
        <v>2.8</v>
      </c>
      <c r="EJ34" s="2">
        <v>2.8</v>
      </c>
      <c r="EK34" s="2">
        <v>2.8</v>
      </c>
      <c r="EL34" s="2">
        <v>2.8</v>
      </c>
      <c r="EM34" s="2">
        <v>2.8</v>
      </c>
      <c r="EN34" s="2">
        <v>2.8</v>
      </c>
      <c r="EO34" s="2">
        <v>2.8</v>
      </c>
      <c r="EP34" s="2">
        <v>2.86</v>
      </c>
      <c r="EQ34" s="2">
        <v>2.86</v>
      </c>
      <c r="ER34" s="2">
        <v>2.86</v>
      </c>
      <c r="ES34" s="2">
        <v>2.86</v>
      </c>
      <c r="ET34" s="2">
        <v>2.86</v>
      </c>
      <c r="EU34" s="2">
        <v>2.8</v>
      </c>
      <c r="EV34" s="2">
        <v>2.8</v>
      </c>
      <c r="EW34" s="2">
        <v>2.8</v>
      </c>
      <c r="EX34" s="2">
        <v>2.8</v>
      </c>
      <c r="EY34" s="2">
        <v>2.8</v>
      </c>
      <c r="EZ34" s="2">
        <v>2.8</v>
      </c>
      <c r="FA34" s="2">
        <v>2.76</v>
      </c>
      <c r="FB34" s="2">
        <v>2.76</v>
      </c>
      <c r="FC34" s="2">
        <v>2.76</v>
      </c>
      <c r="FD34" s="2">
        <v>2.76</v>
      </c>
      <c r="FE34" s="2">
        <v>2.76</v>
      </c>
      <c r="FF34" s="2">
        <v>2.9</v>
      </c>
      <c r="FG34" s="2">
        <v>2.9</v>
      </c>
      <c r="FH34" s="2">
        <v>2.9</v>
      </c>
      <c r="FI34" s="2">
        <v>2.9</v>
      </c>
      <c r="FJ34" s="2">
        <v>2.9</v>
      </c>
      <c r="FK34" s="2">
        <v>2.9</v>
      </c>
      <c r="FL34" s="2">
        <v>2.9</v>
      </c>
      <c r="FM34" s="2">
        <v>3.06</v>
      </c>
      <c r="FN34" s="2">
        <v>3.06</v>
      </c>
      <c r="FO34" s="2">
        <v>3.06</v>
      </c>
      <c r="FP34" s="2">
        <v>3.06</v>
      </c>
      <c r="FQ34" s="2">
        <v>3.06</v>
      </c>
      <c r="FR34" s="2">
        <v>3.06</v>
      </c>
      <c r="FS34" s="2">
        <v>2.99</v>
      </c>
      <c r="FT34" s="2">
        <v>2.99</v>
      </c>
      <c r="FU34" s="2">
        <v>2.99</v>
      </c>
      <c r="FV34" s="2">
        <v>2.99</v>
      </c>
      <c r="FW34" s="2">
        <v>2.99</v>
      </c>
      <c r="FX34" s="2">
        <v>2.99</v>
      </c>
      <c r="FY34" s="2">
        <v>2.99</v>
      </c>
      <c r="FZ34" s="2">
        <v>2.99</v>
      </c>
      <c r="GA34" s="2">
        <v>2.99</v>
      </c>
      <c r="GB34" s="2">
        <v>2.99</v>
      </c>
      <c r="GC34" s="2">
        <v>2.99</v>
      </c>
      <c r="GD34" s="2">
        <v>3.06</v>
      </c>
      <c r="GE34" s="2">
        <v>3.06</v>
      </c>
      <c r="GF34" s="2">
        <v>3.06</v>
      </c>
      <c r="GG34" s="2">
        <v>3.06</v>
      </c>
      <c r="GH34" s="2">
        <v>3</v>
      </c>
      <c r="GI34" s="2">
        <v>3</v>
      </c>
      <c r="GJ34" s="2">
        <v>3</v>
      </c>
      <c r="GK34" s="2">
        <v>3</v>
      </c>
      <c r="GL34" s="2">
        <v>3</v>
      </c>
      <c r="GM34" s="2">
        <v>3</v>
      </c>
      <c r="GN34" s="2">
        <v>2.58</v>
      </c>
      <c r="GO34" s="2">
        <v>2.58</v>
      </c>
      <c r="GP34" s="2">
        <v>2.58</v>
      </c>
      <c r="GQ34" s="2">
        <v>2.58</v>
      </c>
      <c r="GR34" s="2">
        <v>2.58</v>
      </c>
      <c r="GS34" s="2">
        <v>2.88</v>
      </c>
      <c r="GT34" s="2">
        <v>2.88</v>
      </c>
      <c r="GU34" s="2">
        <v>2.88</v>
      </c>
      <c r="GV34" s="2">
        <v>2.88</v>
      </c>
      <c r="GW34" s="2">
        <v>2.88</v>
      </c>
      <c r="GX34" s="2">
        <v>2.94</v>
      </c>
      <c r="GY34" s="2">
        <v>2.94</v>
      </c>
      <c r="GZ34" s="2">
        <v>2.94</v>
      </c>
      <c r="HA34" s="2">
        <v>2.94</v>
      </c>
      <c r="HB34" s="2">
        <v>2.94</v>
      </c>
      <c r="HC34" s="2">
        <v>2.94</v>
      </c>
      <c r="HD34" s="2">
        <v>2.94</v>
      </c>
      <c r="HE34" s="2">
        <v>2.94</v>
      </c>
      <c r="HF34" s="2">
        <v>2.94</v>
      </c>
      <c r="HG34" s="2">
        <v>2.95</v>
      </c>
      <c r="HH34" s="2">
        <v>2.95</v>
      </c>
      <c r="HI34" s="2">
        <v>3.23</v>
      </c>
      <c r="HJ34" s="2">
        <v>3.23</v>
      </c>
      <c r="HK34" s="2">
        <v>3.23</v>
      </c>
      <c r="HL34" s="2">
        <v>3.23</v>
      </c>
      <c r="HM34" s="2">
        <v>3.23</v>
      </c>
      <c r="HN34" s="2">
        <v>3.23</v>
      </c>
      <c r="HO34" s="2">
        <v>3.23</v>
      </c>
      <c r="HP34" s="2">
        <v>3.23</v>
      </c>
      <c r="HQ34" s="2">
        <v>3.23</v>
      </c>
      <c r="HR34" s="2">
        <v>3.21</v>
      </c>
      <c r="HS34" s="2">
        <v>3.21</v>
      </c>
      <c r="HT34" s="2">
        <v>3.21</v>
      </c>
      <c r="HU34" s="2">
        <v>3.21</v>
      </c>
      <c r="HV34" s="2">
        <v>3.21</v>
      </c>
      <c r="HW34" s="2">
        <v>3.21</v>
      </c>
      <c r="HX34" s="2">
        <v>3.21</v>
      </c>
      <c r="HY34" s="2">
        <v>3.21</v>
      </c>
      <c r="HZ34" s="2">
        <v>3.29</v>
      </c>
      <c r="IA34" s="2">
        <v>3.29</v>
      </c>
      <c r="IB34" s="2">
        <v>3.29</v>
      </c>
      <c r="IC34" s="2">
        <v>3.3</v>
      </c>
      <c r="ID34" s="2">
        <v>3.3</v>
      </c>
      <c r="IE34" s="2">
        <v>3.3</v>
      </c>
      <c r="IF34" s="2">
        <v>3.3</v>
      </c>
      <c r="IG34" s="2">
        <v>3.05</v>
      </c>
      <c r="IH34" s="2">
        <v>3.05</v>
      </c>
      <c r="II34" s="2">
        <v>3.05</v>
      </c>
      <c r="IJ34" s="2">
        <v>3.05</v>
      </c>
      <c r="IK34" s="2">
        <v>3.05</v>
      </c>
      <c r="IL34" s="2">
        <v>3.05</v>
      </c>
      <c r="IM34" s="2">
        <v>3.05</v>
      </c>
      <c r="IN34" s="2">
        <v>3.05</v>
      </c>
      <c r="IO34" s="2">
        <v>3.05</v>
      </c>
      <c r="IP34" s="2">
        <v>3.05</v>
      </c>
      <c r="IQ34" s="2">
        <v>3.05</v>
      </c>
      <c r="IR34" s="2">
        <v>3.05</v>
      </c>
      <c r="IS34" s="2">
        <v>3.05</v>
      </c>
      <c r="IT34" s="2">
        <v>3.18</v>
      </c>
      <c r="IU34" s="2">
        <v>3.18</v>
      </c>
      <c r="IV34" s="2">
        <v>3.18</v>
      </c>
      <c r="IW34" s="2">
        <v>3.18</v>
      </c>
      <c r="IX34" s="2">
        <v>3.18</v>
      </c>
      <c r="IY34" s="2">
        <v>3.18</v>
      </c>
      <c r="IZ34" s="2">
        <v>3.18</v>
      </c>
      <c r="JA34" s="2">
        <v>3.18</v>
      </c>
      <c r="JB34" s="2">
        <v>3.18</v>
      </c>
      <c r="JC34" s="2">
        <v>3.18</v>
      </c>
      <c r="JD34" s="2">
        <v>3.18</v>
      </c>
      <c r="JE34" s="2">
        <v>2.65</v>
      </c>
      <c r="JF34" s="2">
        <v>2.65</v>
      </c>
    </row>
    <row r="35" spans="1:266" x14ac:dyDescent="0.2">
      <c r="A35">
        <v>682796</v>
      </c>
      <c r="B35" t="s">
        <v>49</v>
      </c>
      <c r="C35" t="s">
        <v>700</v>
      </c>
      <c r="D35" s="2" t="s">
        <v>3026</v>
      </c>
      <c r="E35" s="2">
        <v>17.37</v>
      </c>
      <c r="F35" s="2">
        <v>17.37</v>
      </c>
      <c r="G35" s="2">
        <v>14.78</v>
      </c>
      <c r="H35" s="2">
        <v>14.78</v>
      </c>
      <c r="I35" s="2">
        <v>14.78</v>
      </c>
      <c r="J35" s="2">
        <v>14.78</v>
      </c>
      <c r="K35" s="2">
        <v>14.78</v>
      </c>
      <c r="L35" s="2">
        <v>14.78</v>
      </c>
      <c r="M35" s="2">
        <v>14.78</v>
      </c>
      <c r="N35" s="2">
        <v>14.78</v>
      </c>
      <c r="O35" s="2">
        <v>14.78</v>
      </c>
      <c r="P35" s="2">
        <v>15.3</v>
      </c>
      <c r="Q35" s="2">
        <v>15.3</v>
      </c>
      <c r="R35" s="2">
        <v>15.3</v>
      </c>
      <c r="S35" s="2">
        <v>15.3</v>
      </c>
      <c r="T35" s="2">
        <v>15.3</v>
      </c>
      <c r="U35" s="2">
        <v>15.3</v>
      </c>
      <c r="V35" s="2">
        <v>15.3</v>
      </c>
      <c r="W35" s="2">
        <v>16.93</v>
      </c>
      <c r="X35" s="2">
        <v>15.92</v>
      </c>
      <c r="Y35" s="2">
        <v>15.92</v>
      </c>
      <c r="Z35" s="2">
        <v>15.92</v>
      </c>
      <c r="AA35" s="2">
        <v>15.67</v>
      </c>
      <c r="AB35" s="2">
        <v>15.67</v>
      </c>
      <c r="AC35" s="2">
        <v>15.67</v>
      </c>
      <c r="AD35" s="2">
        <v>16.16</v>
      </c>
      <c r="AE35" s="2">
        <v>16.16</v>
      </c>
      <c r="AF35" s="2">
        <v>16.16</v>
      </c>
      <c r="AG35" s="2">
        <v>16.16</v>
      </c>
      <c r="AH35" s="2">
        <v>16.16</v>
      </c>
      <c r="AI35" s="2">
        <v>5.39</v>
      </c>
      <c r="AJ35" s="2">
        <v>5.39</v>
      </c>
      <c r="AK35" s="2">
        <v>5.39</v>
      </c>
      <c r="AL35" s="2">
        <v>5.39</v>
      </c>
      <c r="AM35" s="2">
        <v>5.39</v>
      </c>
      <c r="AN35" s="2">
        <v>2.64</v>
      </c>
      <c r="AO35" s="2">
        <v>17.8</v>
      </c>
      <c r="AP35" s="2">
        <v>17.8</v>
      </c>
      <c r="AQ35" s="2">
        <v>17.8</v>
      </c>
      <c r="AR35" s="2">
        <v>17.8</v>
      </c>
      <c r="AS35" s="2">
        <v>17.8</v>
      </c>
      <c r="AT35" s="2">
        <v>18.05</v>
      </c>
      <c r="AU35" s="2">
        <v>18.05</v>
      </c>
      <c r="AV35" s="2">
        <v>18.05</v>
      </c>
      <c r="AW35" s="2">
        <v>18.05</v>
      </c>
      <c r="AX35" s="2">
        <v>16.37</v>
      </c>
      <c r="AY35" s="2">
        <v>16.37</v>
      </c>
      <c r="AZ35" s="2">
        <v>16.37</v>
      </c>
      <c r="BA35" s="2">
        <v>16.37</v>
      </c>
      <c r="BB35" s="2">
        <v>16.37</v>
      </c>
      <c r="BC35" s="2">
        <v>16.37</v>
      </c>
      <c r="BD35" s="2">
        <v>16.37</v>
      </c>
      <c r="BE35" s="2">
        <v>18.64</v>
      </c>
      <c r="BF35" s="2">
        <v>18.64</v>
      </c>
      <c r="BG35" s="2">
        <v>18.64</v>
      </c>
      <c r="BH35" s="2">
        <v>18.64</v>
      </c>
      <c r="BI35" s="2">
        <v>18.64</v>
      </c>
      <c r="BJ35" s="2">
        <v>18.64</v>
      </c>
      <c r="BK35" s="2">
        <v>18.64</v>
      </c>
      <c r="BL35" s="2">
        <v>19.41</v>
      </c>
      <c r="BM35" s="2">
        <v>19.41</v>
      </c>
      <c r="BN35" s="2">
        <v>19.22</v>
      </c>
      <c r="BO35" s="2">
        <v>19.739999999999998</v>
      </c>
      <c r="BP35" s="2">
        <v>19.739999999999998</v>
      </c>
      <c r="BQ35" s="2">
        <v>19.739999999999998</v>
      </c>
      <c r="BR35" s="2">
        <v>23.05</v>
      </c>
      <c r="BS35" s="2">
        <v>23.05</v>
      </c>
      <c r="BT35" s="2">
        <v>23.05</v>
      </c>
      <c r="BU35" s="2">
        <v>23.05</v>
      </c>
      <c r="BV35" s="2">
        <v>23.05</v>
      </c>
      <c r="BW35" s="2">
        <v>23.96</v>
      </c>
      <c r="BX35" s="2">
        <v>23.96</v>
      </c>
      <c r="BY35" s="2">
        <v>11.75</v>
      </c>
      <c r="BZ35" s="2">
        <v>11.75</v>
      </c>
      <c r="CA35" s="2">
        <v>13.38</v>
      </c>
      <c r="CB35" s="2">
        <v>13.38</v>
      </c>
      <c r="CC35" s="2">
        <v>13.83</v>
      </c>
      <c r="CD35" s="2">
        <v>13.83</v>
      </c>
      <c r="CE35" s="2">
        <v>13.83</v>
      </c>
      <c r="CF35" s="2">
        <v>16.16</v>
      </c>
      <c r="CG35" s="2">
        <v>16.16</v>
      </c>
      <c r="CH35" s="2">
        <v>16.16</v>
      </c>
      <c r="CI35" s="2">
        <v>16.16</v>
      </c>
      <c r="CJ35" s="2">
        <v>32.11</v>
      </c>
      <c r="CK35" s="2">
        <v>32.11</v>
      </c>
      <c r="CL35" s="2">
        <v>32.11</v>
      </c>
      <c r="CM35" s="2">
        <v>32.11</v>
      </c>
      <c r="CN35" s="2">
        <v>32.11</v>
      </c>
      <c r="CO35" s="2">
        <v>34.799999999999997</v>
      </c>
      <c r="CP35" s="2">
        <v>34.799999999999997</v>
      </c>
      <c r="CQ35" s="2">
        <v>34.799999999999997</v>
      </c>
      <c r="CR35" s="2">
        <v>34.799999999999997</v>
      </c>
      <c r="CS35" s="2">
        <v>34.799999999999997</v>
      </c>
      <c r="CT35" s="2">
        <v>34.799999999999997</v>
      </c>
      <c r="CU35" s="2">
        <v>34.799999999999997</v>
      </c>
      <c r="CV35" s="2">
        <v>22.01</v>
      </c>
      <c r="CW35" s="2">
        <v>22.01</v>
      </c>
      <c r="CX35" s="2">
        <v>22.01</v>
      </c>
      <c r="CY35" s="2">
        <v>22.01</v>
      </c>
      <c r="CZ35" s="2">
        <v>22.01</v>
      </c>
      <c r="DA35" s="2">
        <v>22.1</v>
      </c>
      <c r="DB35" s="2">
        <v>22.1</v>
      </c>
      <c r="DC35" s="2">
        <v>22.1</v>
      </c>
      <c r="DD35" s="2">
        <v>22.1</v>
      </c>
      <c r="DE35" s="2">
        <v>22.1</v>
      </c>
      <c r="DF35" s="2">
        <v>22.1</v>
      </c>
      <c r="DG35" s="2">
        <v>22.1</v>
      </c>
      <c r="DH35" s="2">
        <v>36.79</v>
      </c>
      <c r="DI35" s="2">
        <v>36.79</v>
      </c>
      <c r="DJ35" s="2">
        <v>36.79</v>
      </c>
      <c r="DK35" s="2">
        <v>36.79</v>
      </c>
      <c r="DL35" s="2">
        <v>36.79</v>
      </c>
      <c r="DM35" s="2">
        <v>41.22</v>
      </c>
      <c r="DN35" s="2">
        <v>41.22</v>
      </c>
      <c r="DO35" s="2">
        <v>41.22</v>
      </c>
      <c r="DP35" s="2">
        <v>41.22</v>
      </c>
      <c r="DQ35" s="2">
        <v>41.22</v>
      </c>
      <c r="DR35" s="2">
        <v>41.22</v>
      </c>
      <c r="DS35" s="2">
        <v>41.22</v>
      </c>
      <c r="DT35" s="2">
        <v>41.74</v>
      </c>
      <c r="DU35" s="2">
        <v>41.74</v>
      </c>
      <c r="DV35" s="2">
        <v>41.74</v>
      </c>
      <c r="DW35" s="2">
        <v>41.73</v>
      </c>
      <c r="DX35" s="2">
        <v>41.73</v>
      </c>
      <c r="DY35" s="2">
        <v>42.87</v>
      </c>
      <c r="DZ35" s="2">
        <v>42.87</v>
      </c>
      <c r="EA35" s="2">
        <v>42.87</v>
      </c>
      <c r="EB35" s="2">
        <v>42.87</v>
      </c>
      <c r="EC35" s="2">
        <v>42.87</v>
      </c>
      <c r="ED35" s="2">
        <v>42.87</v>
      </c>
      <c r="EE35" s="2">
        <v>42.87</v>
      </c>
      <c r="EF35" s="2">
        <v>47.03</v>
      </c>
      <c r="EG35" s="2">
        <v>47.03</v>
      </c>
      <c r="EH35" s="2">
        <v>47.03</v>
      </c>
      <c r="EI35" s="2">
        <v>47.9</v>
      </c>
      <c r="EJ35" s="2">
        <v>47.9</v>
      </c>
      <c r="EK35" s="2">
        <v>50.46</v>
      </c>
      <c r="EL35" s="2">
        <v>50.46</v>
      </c>
      <c r="EM35" s="2">
        <v>50.46</v>
      </c>
      <c r="EN35" s="2">
        <v>50.46</v>
      </c>
      <c r="EO35" s="2">
        <v>50.46</v>
      </c>
      <c r="EP35" s="2">
        <v>50.46</v>
      </c>
      <c r="EQ35" s="2">
        <v>50.46</v>
      </c>
      <c r="ER35" s="2">
        <v>33.880000000000003</v>
      </c>
      <c r="ES35" s="2">
        <v>33.880000000000003</v>
      </c>
      <c r="ET35" s="2">
        <v>33.880000000000003</v>
      </c>
      <c r="EU35" s="2">
        <v>33.880000000000003</v>
      </c>
      <c r="EV35" s="2">
        <v>33.880000000000003</v>
      </c>
      <c r="EW35" s="2">
        <v>20.61</v>
      </c>
      <c r="EX35" s="2">
        <v>20.61</v>
      </c>
      <c r="EY35" s="2">
        <v>20.61</v>
      </c>
      <c r="EZ35" s="2">
        <v>20.61</v>
      </c>
      <c r="FA35" s="2">
        <v>20.61</v>
      </c>
      <c r="FB35" s="2">
        <v>20.61</v>
      </c>
      <c r="FC35" s="2">
        <v>20.61</v>
      </c>
      <c r="FD35" s="2">
        <v>27.09</v>
      </c>
      <c r="FE35" s="2">
        <v>27.09</v>
      </c>
      <c r="FF35" s="2">
        <v>27.09</v>
      </c>
      <c r="FG35" s="2">
        <v>27.09</v>
      </c>
      <c r="FH35" s="2">
        <v>27.09</v>
      </c>
      <c r="FI35" s="2">
        <v>27.09</v>
      </c>
      <c r="FJ35" s="2">
        <v>27.09</v>
      </c>
      <c r="FK35" s="2">
        <v>27.09</v>
      </c>
      <c r="FL35" s="2">
        <v>27.09</v>
      </c>
      <c r="FM35" s="2">
        <v>27.09</v>
      </c>
      <c r="FN35" s="2">
        <v>27.09</v>
      </c>
      <c r="FO35" s="2">
        <v>31.05</v>
      </c>
      <c r="FP35" s="2">
        <v>42.29</v>
      </c>
      <c r="FQ35" s="2">
        <v>42.29</v>
      </c>
      <c r="FR35" s="2">
        <v>42.29</v>
      </c>
      <c r="FS35" s="2">
        <v>42.29</v>
      </c>
      <c r="FT35" s="2">
        <v>42.29</v>
      </c>
      <c r="FU35" s="2">
        <v>42.73</v>
      </c>
      <c r="FV35" s="2">
        <v>42.73</v>
      </c>
      <c r="FW35" s="2">
        <v>42.73</v>
      </c>
      <c r="FX35" s="2">
        <v>42.73</v>
      </c>
      <c r="FY35" s="2">
        <v>42.73</v>
      </c>
      <c r="FZ35" s="2">
        <v>42.73</v>
      </c>
      <c r="GA35" s="2">
        <v>42.73</v>
      </c>
      <c r="GB35" s="2">
        <v>42.73</v>
      </c>
      <c r="GC35" s="2">
        <v>45.6</v>
      </c>
      <c r="GD35" s="2">
        <v>45.6</v>
      </c>
      <c r="GE35" s="2">
        <v>45.6</v>
      </c>
      <c r="GF35" s="2">
        <v>45.6</v>
      </c>
      <c r="GG35" s="2">
        <v>47.93</v>
      </c>
      <c r="GH35" s="2">
        <v>47.93</v>
      </c>
      <c r="GI35" s="2">
        <v>47.93</v>
      </c>
      <c r="GJ35" s="2">
        <v>47.93</v>
      </c>
      <c r="GK35" s="2">
        <v>47.93</v>
      </c>
      <c r="GL35" s="2">
        <v>47.93</v>
      </c>
      <c r="GM35" s="2">
        <v>47.93</v>
      </c>
      <c r="GN35" s="2">
        <v>42.87</v>
      </c>
      <c r="GO35" s="2">
        <v>42.87</v>
      </c>
      <c r="GP35" s="2">
        <v>42.87</v>
      </c>
      <c r="GQ35" s="2">
        <v>42.87</v>
      </c>
      <c r="GR35" s="2">
        <v>42.87</v>
      </c>
      <c r="GS35" s="2">
        <v>38.26</v>
      </c>
      <c r="GT35" s="2">
        <v>38.26</v>
      </c>
      <c r="GU35" s="2">
        <v>38.26</v>
      </c>
      <c r="GV35" s="2">
        <v>38.26</v>
      </c>
      <c r="GW35" s="2">
        <v>38.26</v>
      </c>
      <c r="GX35" s="2">
        <v>38.26</v>
      </c>
      <c r="GY35" s="2">
        <v>38.26</v>
      </c>
      <c r="GZ35" s="2">
        <v>39.229999999999997</v>
      </c>
      <c r="HA35" s="2">
        <v>39.229999999999997</v>
      </c>
      <c r="HB35" s="2">
        <v>39.229999999999997</v>
      </c>
      <c r="HC35" s="2">
        <v>39.229999999999997</v>
      </c>
      <c r="HD35" s="2">
        <v>39.229999999999997</v>
      </c>
      <c r="HE35" s="2">
        <v>45.84</v>
      </c>
      <c r="HF35" s="2">
        <v>45.84</v>
      </c>
      <c r="HG35" s="2">
        <v>45.84</v>
      </c>
      <c r="HH35" s="2">
        <v>45.84</v>
      </c>
      <c r="HI35" s="2">
        <v>45.84</v>
      </c>
      <c r="HJ35" s="2">
        <v>45.84</v>
      </c>
      <c r="HK35" s="2">
        <v>45.84</v>
      </c>
      <c r="HL35" s="2">
        <v>55.12</v>
      </c>
      <c r="HM35" s="2">
        <v>55.12</v>
      </c>
      <c r="HN35" s="2">
        <v>55.12</v>
      </c>
      <c r="HO35" s="2">
        <v>55.12</v>
      </c>
      <c r="HP35" s="2">
        <v>55.12</v>
      </c>
      <c r="HQ35" s="2">
        <v>60.97</v>
      </c>
      <c r="HR35" s="2">
        <v>60.97</v>
      </c>
      <c r="HS35" s="2">
        <v>60.97</v>
      </c>
      <c r="HT35" s="2">
        <v>60.97</v>
      </c>
      <c r="HU35" s="2">
        <v>60.97</v>
      </c>
      <c r="HV35" s="2">
        <v>60.97</v>
      </c>
      <c r="HW35" s="2">
        <v>60.97</v>
      </c>
      <c r="HX35" s="2">
        <v>64.930000000000007</v>
      </c>
      <c r="HY35" s="2">
        <v>64.930000000000007</v>
      </c>
      <c r="HZ35" s="2">
        <v>64.930000000000007</v>
      </c>
      <c r="IA35" s="2">
        <v>64.930000000000007</v>
      </c>
      <c r="IB35" s="2">
        <v>64.930000000000007</v>
      </c>
      <c r="IC35" s="2">
        <v>64.930000000000007</v>
      </c>
      <c r="ID35" s="2">
        <v>64.930000000000007</v>
      </c>
      <c r="IE35" s="2">
        <v>64.930000000000007</v>
      </c>
      <c r="IF35" s="2">
        <v>69.75</v>
      </c>
      <c r="IG35" s="2">
        <v>69.75</v>
      </c>
      <c r="IH35" s="2">
        <v>69.75</v>
      </c>
      <c r="II35" s="2">
        <v>69.75</v>
      </c>
      <c r="IJ35" s="2">
        <v>67.569999999999993</v>
      </c>
      <c r="IK35" s="2">
        <v>67.569999999999993</v>
      </c>
      <c r="IL35" s="2">
        <v>67.569999999999993</v>
      </c>
      <c r="IM35" s="2">
        <v>67.569999999999993</v>
      </c>
      <c r="IN35" s="2">
        <v>67.569999999999993</v>
      </c>
      <c r="IO35" s="2">
        <v>69.03</v>
      </c>
      <c r="IP35" s="2">
        <v>69.03</v>
      </c>
      <c r="IQ35" s="2">
        <v>69.03</v>
      </c>
      <c r="IR35" s="2">
        <v>69.03</v>
      </c>
      <c r="IS35" s="2">
        <v>69.03</v>
      </c>
      <c r="IT35" s="2">
        <v>69.03</v>
      </c>
      <c r="IU35" s="2">
        <v>69.03</v>
      </c>
      <c r="IV35" s="2">
        <v>57.66</v>
      </c>
      <c r="IW35" s="2">
        <v>57.66</v>
      </c>
      <c r="IX35" s="2">
        <v>57.66</v>
      </c>
      <c r="IY35" s="2">
        <v>57.66</v>
      </c>
      <c r="IZ35" s="2">
        <v>57.66</v>
      </c>
      <c r="JA35" s="2">
        <v>57.13</v>
      </c>
      <c r="JB35" s="2">
        <v>57.13</v>
      </c>
      <c r="JC35" s="2">
        <v>57.13</v>
      </c>
      <c r="JD35" s="2">
        <v>57.13</v>
      </c>
      <c r="JE35" s="2">
        <v>57.13</v>
      </c>
      <c r="JF35" s="2">
        <v>57.13</v>
      </c>
    </row>
    <row r="36" spans="1:266" x14ac:dyDescent="0.2">
      <c r="A36">
        <v>779442</v>
      </c>
      <c r="B36" t="s">
        <v>51</v>
      </c>
      <c r="C36" t="s">
        <v>700</v>
      </c>
      <c r="D36" s="2" t="s">
        <v>3027</v>
      </c>
      <c r="E36" s="2" t="s">
        <v>145</v>
      </c>
      <c r="F36" s="2" t="s">
        <v>145</v>
      </c>
      <c r="G36" s="2" t="s">
        <v>145</v>
      </c>
      <c r="H36" s="2" t="s">
        <v>145</v>
      </c>
      <c r="I36" s="2" t="s">
        <v>145</v>
      </c>
      <c r="J36" s="2" t="s">
        <v>145</v>
      </c>
      <c r="K36" s="2" t="s">
        <v>145</v>
      </c>
      <c r="L36" s="2" t="s">
        <v>145</v>
      </c>
      <c r="M36" s="2" t="s">
        <v>145</v>
      </c>
      <c r="N36" s="2" t="s">
        <v>145</v>
      </c>
      <c r="O36" s="2" t="s">
        <v>145</v>
      </c>
      <c r="P36" s="2" t="s">
        <v>145</v>
      </c>
      <c r="Q36" s="2" t="s">
        <v>145</v>
      </c>
      <c r="R36" s="2" t="s">
        <v>145</v>
      </c>
      <c r="S36" s="2" t="s">
        <v>145</v>
      </c>
      <c r="T36" s="2" t="s">
        <v>145</v>
      </c>
      <c r="U36" s="2" t="s">
        <v>145</v>
      </c>
      <c r="V36" s="2" t="s">
        <v>145</v>
      </c>
      <c r="W36" s="2" t="s">
        <v>145</v>
      </c>
      <c r="X36" s="2" t="s">
        <v>145</v>
      </c>
      <c r="Y36" s="2" t="s">
        <v>145</v>
      </c>
      <c r="Z36" s="2" t="s">
        <v>145</v>
      </c>
      <c r="AA36" s="2" t="s">
        <v>145</v>
      </c>
      <c r="AB36" s="2" t="s">
        <v>145</v>
      </c>
      <c r="AC36" s="2" t="s">
        <v>145</v>
      </c>
      <c r="AD36" s="2" t="s">
        <v>145</v>
      </c>
      <c r="AE36" s="2" t="s">
        <v>145</v>
      </c>
      <c r="AF36" s="2" t="s">
        <v>145</v>
      </c>
      <c r="AG36" s="2" t="s">
        <v>145</v>
      </c>
      <c r="AH36" s="2" t="s">
        <v>145</v>
      </c>
      <c r="AI36" s="2" t="s">
        <v>145</v>
      </c>
      <c r="AJ36" s="2" t="s">
        <v>145</v>
      </c>
      <c r="AK36" s="2" t="s">
        <v>145</v>
      </c>
      <c r="AL36" s="2" t="s">
        <v>145</v>
      </c>
      <c r="AM36" s="2" t="s">
        <v>145</v>
      </c>
      <c r="AN36" s="2" t="s">
        <v>145</v>
      </c>
      <c r="AO36" s="2" t="s">
        <v>145</v>
      </c>
      <c r="AP36" s="2" t="s">
        <v>145</v>
      </c>
      <c r="AQ36" s="2" t="s">
        <v>145</v>
      </c>
      <c r="AR36" s="2" t="s">
        <v>145</v>
      </c>
      <c r="AS36" s="2" t="s">
        <v>145</v>
      </c>
      <c r="AT36" s="2" t="s">
        <v>145</v>
      </c>
      <c r="AU36" s="2" t="s">
        <v>145</v>
      </c>
      <c r="AV36" s="2" t="s">
        <v>145</v>
      </c>
      <c r="AW36" s="2">
        <v>122.23</v>
      </c>
      <c r="AX36" s="2">
        <v>122.23</v>
      </c>
      <c r="AY36" s="2">
        <v>122.23</v>
      </c>
      <c r="AZ36" s="2">
        <v>122.23</v>
      </c>
      <c r="BA36" s="2">
        <v>122.23</v>
      </c>
      <c r="BB36" s="2">
        <v>122.23</v>
      </c>
      <c r="BC36" s="2">
        <v>122.23</v>
      </c>
      <c r="BD36" s="2">
        <v>122.23</v>
      </c>
      <c r="BE36" s="2">
        <v>122.23</v>
      </c>
      <c r="BF36" s="2">
        <v>122.23</v>
      </c>
      <c r="BG36" s="2">
        <v>122.23</v>
      </c>
      <c r="BH36" s="2">
        <v>122.23</v>
      </c>
      <c r="BI36" s="2">
        <v>122.23</v>
      </c>
      <c r="BJ36" s="2">
        <v>128.19999999999999</v>
      </c>
      <c r="BK36" s="2">
        <v>128.19999999999999</v>
      </c>
      <c r="BL36" s="2">
        <v>128.19999999999999</v>
      </c>
      <c r="BM36" s="2">
        <v>126.21</v>
      </c>
      <c r="BN36" s="2">
        <v>126.21</v>
      </c>
      <c r="BO36" s="2">
        <v>126.21</v>
      </c>
      <c r="BP36" s="2">
        <v>126.21</v>
      </c>
      <c r="BQ36" s="2">
        <v>132.74</v>
      </c>
      <c r="BR36" s="2">
        <v>132.74</v>
      </c>
      <c r="BS36" s="2">
        <v>132.74</v>
      </c>
      <c r="BT36" s="2">
        <v>132.74</v>
      </c>
      <c r="BU36" s="2">
        <v>132.74</v>
      </c>
      <c r="BV36" s="2">
        <v>132.74</v>
      </c>
      <c r="BW36" s="2">
        <v>138.68</v>
      </c>
      <c r="BX36" s="2">
        <v>138.68</v>
      </c>
      <c r="BY36" s="2">
        <v>138.68</v>
      </c>
      <c r="BZ36" s="2">
        <v>138.68</v>
      </c>
      <c r="CA36" s="2">
        <v>111.85</v>
      </c>
      <c r="CB36" s="2">
        <v>111.85</v>
      </c>
      <c r="CC36" s="2">
        <v>111.85</v>
      </c>
      <c r="CD36" s="2">
        <v>111.85</v>
      </c>
      <c r="CE36" s="2">
        <v>111.85</v>
      </c>
      <c r="CF36" s="2">
        <v>111.85</v>
      </c>
      <c r="CG36" s="2">
        <v>111.85</v>
      </c>
      <c r="CH36" s="2">
        <v>111.85</v>
      </c>
      <c r="CI36" s="2">
        <v>111.85</v>
      </c>
      <c r="CJ36" s="2">
        <v>111.85</v>
      </c>
      <c r="CK36" s="2">
        <v>111.85</v>
      </c>
      <c r="CL36" s="2">
        <v>111.85</v>
      </c>
      <c r="CM36" s="2">
        <v>111.85</v>
      </c>
      <c r="CN36" s="2">
        <v>111.85</v>
      </c>
      <c r="CO36" s="2">
        <v>111.85</v>
      </c>
      <c r="CP36" s="2">
        <v>111.85</v>
      </c>
      <c r="CQ36" s="2">
        <v>128.13</v>
      </c>
      <c r="CR36" s="2">
        <v>128.13</v>
      </c>
      <c r="CS36" s="2">
        <v>128.13</v>
      </c>
      <c r="CT36" s="2">
        <v>128.13</v>
      </c>
      <c r="CU36" s="2">
        <v>128.13</v>
      </c>
      <c r="CV36" s="2">
        <v>128.13</v>
      </c>
      <c r="CW36" s="2">
        <v>128.13</v>
      </c>
      <c r="CX36" s="2">
        <v>128.13</v>
      </c>
      <c r="CY36" s="2">
        <v>128.13</v>
      </c>
      <c r="CZ36" s="2">
        <v>128.13</v>
      </c>
      <c r="DA36" s="2">
        <v>130.82</v>
      </c>
      <c r="DB36" s="2">
        <v>130.82</v>
      </c>
      <c r="DC36" s="2">
        <v>130.82</v>
      </c>
      <c r="DD36" s="2">
        <v>130.82</v>
      </c>
      <c r="DE36" s="2">
        <v>130.82</v>
      </c>
      <c r="DF36" s="2">
        <v>130.82</v>
      </c>
      <c r="DG36" s="2">
        <v>130.82</v>
      </c>
      <c r="DH36" s="2">
        <v>130.82</v>
      </c>
      <c r="DI36" s="2">
        <v>130.82</v>
      </c>
      <c r="DJ36" s="2">
        <v>130.82</v>
      </c>
      <c r="DK36" s="2">
        <v>130.82</v>
      </c>
      <c r="DL36" s="2">
        <v>130.82</v>
      </c>
      <c r="DM36" s="2">
        <v>169.95</v>
      </c>
      <c r="DN36" s="2">
        <v>169.95</v>
      </c>
      <c r="DO36" s="2">
        <v>169.95</v>
      </c>
      <c r="DP36" s="2">
        <v>169.95</v>
      </c>
      <c r="DQ36" s="2">
        <v>169.95</v>
      </c>
      <c r="DR36" s="2">
        <v>169.95</v>
      </c>
      <c r="DS36" s="2">
        <v>169.95</v>
      </c>
      <c r="DT36" s="2">
        <v>169.95</v>
      </c>
      <c r="DU36" s="2">
        <v>169.95</v>
      </c>
      <c r="DV36" s="2">
        <v>169.95</v>
      </c>
      <c r="DW36" s="2">
        <v>186.5</v>
      </c>
      <c r="DX36" s="2">
        <v>186.5</v>
      </c>
      <c r="DY36" s="2">
        <v>186.5</v>
      </c>
      <c r="DZ36" s="2">
        <v>186.5</v>
      </c>
      <c r="EA36" s="2">
        <v>186.5</v>
      </c>
      <c r="EB36" s="2">
        <v>186.5</v>
      </c>
      <c r="EC36" s="2">
        <v>187.49</v>
      </c>
      <c r="ED36" s="2">
        <v>187.49</v>
      </c>
      <c r="EE36" s="2">
        <v>187.49</v>
      </c>
      <c r="EF36" s="2">
        <v>187.49</v>
      </c>
      <c r="EG36" s="2">
        <v>187.49</v>
      </c>
      <c r="EH36" s="2">
        <v>187.49</v>
      </c>
      <c r="EI36" s="2">
        <v>187.49</v>
      </c>
      <c r="EJ36" s="2">
        <v>187.49</v>
      </c>
      <c r="EK36" s="2">
        <v>190.98</v>
      </c>
      <c r="EL36" s="2">
        <v>190.98</v>
      </c>
      <c r="EM36" s="2">
        <v>190.98</v>
      </c>
      <c r="EN36" s="2">
        <v>190.98</v>
      </c>
      <c r="EO36" s="2">
        <v>192.85</v>
      </c>
      <c r="EP36" s="2">
        <v>192.85</v>
      </c>
      <c r="EQ36" s="2">
        <v>192.85</v>
      </c>
      <c r="ER36" s="2">
        <v>192.85</v>
      </c>
      <c r="ES36" s="2">
        <v>192.85</v>
      </c>
      <c r="ET36" s="2">
        <v>192.85</v>
      </c>
      <c r="EU36" s="2">
        <v>191.22</v>
      </c>
      <c r="EV36" s="2">
        <v>191.22</v>
      </c>
      <c r="EW36" s="2">
        <v>191.22</v>
      </c>
      <c r="EX36" s="2">
        <v>191.22</v>
      </c>
      <c r="EY36" s="2">
        <v>191.22</v>
      </c>
      <c r="EZ36" s="2">
        <v>191.22</v>
      </c>
      <c r="FA36" s="2">
        <v>193.98</v>
      </c>
      <c r="FB36" s="2">
        <v>193.98</v>
      </c>
      <c r="FC36" s="2">
        <v>193.98</v>
      </c>
      <c r="FD36" s="2">
        <v>193.98</v>
      </c>
      <c r="FE36" s="2">
        <v>193.98</v>
      </c>
      <c r="FF36" s="2">
        <v>193.98</v>
      </c>
      <c r="FG36" s="2">
        <v>193.98</v>
      </c>
      <c r="FH36" s="2">
        <v>199.02</v>
      </c>
      <c r="FI36" s="2">
        <v>199.02</v>
      </c>
      <c r="FJ36" s="2">
        <v>199.02</v>
      </c>
      <c r="FK36" s="2">
        <v>199.02</v>
      </c>
      <c r="FL36" s="2">
        <v>199.02</v>
      </c>
      <c r="FM36" s="2">
        <v>199.02</v>
      </c>
      <c r="FN36" s="2">
        <v>198.07</v>
      </c>
      <c r="FO36" s="2">
        <v>198.07</v>
      </c>
      <c r="FP36" s="2">
        <v>198.07</v>
      </c>
      <c r="FQ36" s="2">
        <v>198.07</v>
      </c>
      <c r="FR36" s="2">
        <v>198.07</v>
      </c>
      <c r="FS36" s="2">
        <v>198.07</v>
      </c>
      <c r="FT36" s="2">
        <v>198.07</v>
      </c>
      <c r="FU36" s="2">
        <v>198.07</v>
      </c>
      <c r="FV36" s="2">
        <v>197.01</v>
      </c>
      <c r="FW36" s="2">
        <v>197.01</v>
      </c>
      <c r="FX36" s="2">
        <v>200.03</v>
      </c>
      <c r="FY36" s="2">
        <v>200.03</v>
      </c>
      <c r="FZ36" s="2">
        <v>200.03</v>
      </c>
      <c r="GA36" s="2">
        <v>200.03</v>
      </c>
      <c r="GB36" s="2">
        <v>200.03</v>
      </c>
      <c r="GC36" s="2">
        <v>200.03</v>
      </c>
      <c r="GD36" s="2">
        <v>200.03</v>
      </c>
      <c r="GE36" s="2">
        <v>200.03</v>
      </c>
      <c r="GF36" s="2">
        <v>200.03</v>
      </c>
      <c r="GG36" s="2">
        <v>203.16</v>
      </c>
      <c r="GH36" s="2">
        <v>203.16</v>
      </c>
      <c r="GI36" s="2">
        <v>203.16</v>
      </c>
      <c r="GJ36" s="2">
        <v>203.16</v>
      </c>
      <c r="GK36" s="2">
        <v>207.46</v>
      </c>
      <c r="GL36" s="2">
        <v>207.46</v>
      </c>
      <c r="GM36" s="2">
        <v>207.46</v>
      </c>
      <c r="GN36" s="2">
        <v>207.46</v>
      </c>
      <c r="GO36" s="2">
        <v>207.46</v>
      </c>
      <c r="GP36" s="2">
        <v>207.46</v>
      </c>
      <c r="GQ36" s="2">
        <v>207.46</v>
      </c>
      <c r="GR36" s="2">
        <v>207.46</v>
      </c>
      <c r="GS36" s="2">
        <v>207.46</v>
      </c>
      <c r="GT36" s="2">
        <v>333.96</v>
      </c>
      <c r="GU36" s="2">
        <v>333.96</v>
      </c>
      <c r="GV36" s="2">
        <v>333.96</v>
      </c>
      <c r="GW36" s="2">
        <v>333.96</v>
      </c>
      <c r="GX36" s="2">
        <v>333.96</v>
      </c>
      <c r="GY36" s="2">
        <v>333.96</v>
      </c>
      <c r="GZ36" s="2">
        <v>333.96</v>
      </c>
      <c r="HA36" s="2">
        <v>333.96</v>
      </c>
      <c r="HB36" s="2">
        <v>333.96</v>
      </c>
      <c r="HC36" s="2">
        <v>333.96</v>
      </c>
      <c r="HD36" s="2">
        <v>333.96</v>
      </c>
      <c r="HE36" s="2">
        <v>333.96</v>
      </c>
      <c r="HF36" s="2">
        <v>333.96</v>
      </c>
      <c r="HG36" s="2">
        <v>339.66</v>
      </c>
      <c r="HH36" s="2">
        <v>339.66</v>
      </c>
      <c r="HI36" s="2">
        <v>339.66</v>
      </c>
      <c r="HJ36" s="2">
        <v>339.66</v>
      </c>
      <c r="HK36" s="2">
        <v>339.66</v>
      </c>
      <c r="HL36" s="2">
        <v>339.66</v>
      </c>
      <c r="HM36" s="2">
        <v>339.66</v>
      </c>
      <c r="HN36" s="2">
        <v>339.66</v>
      </c>
      <c r="HO36" s="2">
        <v>339.66</v>
      </c>
      <c r="HP36" s="2">
        <v>339.66</v>
      </c>
      <c r="HQ36" s="2">
        <v>339.2</v>
      </c>
      <c r="HR36" s="2">
        <v>339.2</v>
      </c>
      <c r="HS36" s="2">
        <v>339.2</v>
      </c>
      <c r="HT36" s="2">
        <v>339.2</v>
      </c>
      <c r="HU36" s="2">
        <v>339.2</v>
      </c>
      <c r="HV36" s="2">
        <v>339.2</v>
      </c>
      <c r="HW36" s="2">
        <v>339.2</v>
      </c>
      <c r="HX36" s="2">
        <v>339.2</v>
      </c>
      <c r="HY36" s="2">
        <v>339.2</v>
      </c>
      <c r="HZ36" s="2">
        <v>339.2</v>
      </c>
      <c r="IA36" s="2">
        <v>339.2</v>
      </c>
      <c r="IB36" s="2">
        <v>311.76</v>
      </c>
      <c r="IC36" s="2">
        <v>311.76</v>
      </c>
      <c r="ID36" s="2">
        <v>311.76</v>
      </c>
      <c r="IE36" s="2">
        <v>311.76</v>
      </c>
      <c r="IF36" s="2">
        <v>311.76</v>
      </c>
      <c r="IG36" s="2">
        <v>311.76</v>
      </c>
      <c r="IH36" s="2">
        <v>311.76</v>
      </c>
      <c r="II36" s="2">
        <v>311.76</v>
      </c>
      <c r="IJ36" s="2">
        <v>311.76</v>
      </c>
      <c r="IK36" s="2">
        <v>311.76</v>
      </c>
      <c r="IL36" s="2">
        <v>311.76</v>
      </c>
      <c r="IM36" s="2">
        <v>311.76</v>
      </c>
      <c r="IN36" s="2">
        <v>311.76</v>
      </c>
      <c r="IO36" s="2">
        <v>315.01</v>
      </c>
      <c r="IP36" s="2">
        <v>315.01</v>
      </c>
      <c r="IQ36" s="2">
        <v>315.01</v>
      </c>
      <c r="IR36" s="2">
        <v>315.01</v>
      </c>
      <c r="IS36" s="2">
        <v>315.01</v>
      </c>
      <c r="IT36" s="2">
        <v>315.01</v>
      </c>
      <c r="IU36" s="2">
        <v>315.01</v>
      </c>
      <c r="IV36" s="2">
        <v>315.01</v>
      </c>
      <c r="IW36" s="2">
        <v>315.01</v>
      </c>
      <c r="IX36" s="2">
        <v>315.01</v>
      </c>
      <c r="IY36" s="2">
        <v>315.01</v>
      </c>
      <c r="IZ36" s="2">
        <v>347.85</v>
      </c>
      <c r="JA36" s="2">
        <v>347.85</v>
      </c>
      <c r="JB36" s="2">
        <v>347.85</v>
      </c>
      <c r="JC36" s="2">
        <v>347.85</v>
      </c>
      <c r="JD36" s="2">
        <v>347.85</v>
      </c>
      <c r="JE36" s="2">
        <v>347.85</v>
      </c>
      <c r="JF36" s="2">
        <v>347.85</v>
      </c>
    </row>
    <row r="37" spans="1:266" x14ac:dyDescent="0.2">
      <c r="A37" t="s">
        <v>53</v>
      </c>
      <c r="B37" t="s">
        <v>54</v>
      </c>
      <c r="C37" t="s">
        <v>700</v>
      </c>
      <c r="D37" s="2" t="s">
        <v>3028</v>
      </c>
      <c r="E37" s="2" t="s">
        <v>145</v>
      </c>
      <c r="F37" s="2" t="s">
        <v>145</v>
      </c>
      <c r="G37" s="2" t="s">
        <v>145</v>
      </c>
      <c r="H37" s="2" t="s">
        <v>145</v>
      </c>
      <c r="I37" s="2" t="s">
        <v>145</v>
      </c>
      <c r="J37" s="2" t="s">
        <v>145</v>
      </c>
      <c r="K37" s="2" t="s">
        <v>145</v>
      </c>
      <c r="L37" s="2" t="s">
        <v>145</v>
      </c>
      <c r="M37" s="2" t="s">
        <v>145</v>
      </c>
      <c r="N37" s="2" t="s">
        <v>145</v>
      </c>
      <c r="O37" s="2" t="s">
        <v>145</v>
      </c>
      <c r="P37" s="2" t="s">
        <v>145</v>
      </c>
      <c r="Q37" s="2" t="s">
        <v>145</v>
      </c>
      <c r="R37" s="2" t="s">
        <v>145</v>
      </c>
      <c r="S37" s="2" t="s">
        <v>145</v>
      </c>
      <c r="T37" s="2" t="s">
        <v>145</v>
      </c>
      <c r="U37" s="2" t="s">
        <v>145</v>
      </c>
      <c r="V37" s="2" t="s">
        <v>145</v>
      </c>
      <c r="W37" s="2" t="s">
        <v>145</v>
      </c>
      <c r="X37" s="2" t="s">
        <v>145</v>
      </c>
      <c r="Y37" s="2" t="s">
        <v>145</v>
      </c>
      <c r="Z37" s="2" t="s">
        <v>145</v>
      </c>
      <c r="AA37" s="2" t="s">
        <v>145</v>
      </c>
      <c r="AB37" s="2" t="s">
        <v>145</v>
      </c>
      <c r="AC37" s="2" t="s">
        <v>145</v>
      </c>
      <c r="AD37" s="2" t="s">
        <v>145</v>
      </c>
      <c r="AE37" s="2" t="s">
        <v>145</v>
      </c>
      <c r="AF37" s="2" t="s">
        <v>145</v>
      </c>
      <c r="AG37" s="2" t="s">
        <v>145</v>
      </c>
      <c r="AH37" s="2" t="s">
        <v>145</v>
      </c>
      <c r="AI37" s="2" t="s">
        <v>145</v>
      </c>
      <c r="AJ37" s="2" t="s">
        <v>145</v>
      </c>
      <c r="AK37" s="2" t="s">
        <v>145</v>
      </c>
      <c r="AL37" s="2" t="s">
        <v>145</v>
      </c>
      <c r="AM37" s="2" t="s">
        <v>145</v>
      </c>
      <c r="AN37" s="2" t="s">
        <v>145</v>
      </c>
      <c r="AO37" s="2" t="s">
        <v>145</v>
      </c>
      <c r="AP37" s="2" t="s">
        <v>145</v>
      </c>
      <c r="AQ37" s="2" t="s">
        <v>145</v>
      </c>
      <c r="AR37" s="2" t="s">
        <v>145</v>
      </c>
      <c r="AS37" s="2" t="s">
        <v>145</v>
      </c>
      <c r="AT37" s="2" t="s">
        <v>145</v>
      </c>
      <c r="AU37" s="2" t="s">
        <v>145</v>
      </c>
      <c r="AV37" s="2" t="s">
        <v>145</v>
      </c>
      <c r="AW37" s="2" t="s">
        <v>145</v>
      </c>
      <c r="AX37" s="2" t="s">
        <v>145</v>
      </c>
      <c r="AY37" s="2" t="s">
        <v>145</v>
      </c>
      <c r="AZ37" s="2" t="s">
        <v>145</v>
      </c>
      <c r="BA37" s="2" t="s">
        <v>145</v>
      </c>
      <c r="BB37" s="2" t="s">
        <v>145</v>
      </c>
      <c r="BC37" s="2" t="s">
        <v>145</v>
      </c>
      <c r="BD37" s="2" t="s">
        <v>145</v>
      </c>
      <c r="BE37" s="2" t="s">
        <v>145</v>
      </c>
      <c r="BF37" s="2" t="s">
        <v>145</v>
      </c>
      <c r="BG37" s="2" t="s">
        <v>145</v>
      </c>
      <c r="BH37" s="2" t="s">
        <v>145</v>
      </c>
      <c r="BI37" s="2" t="s">
        <v>145</v>
      </c>
      <c r="BJ37" s="2" t="s">
        <v>145</v>
      </c>
      <c r="BK37" s="2" t="s">
        <v>145</v>
      </c>
      <c r="BL37" s="2" t="s">
        <v>145</v>
      </c>
      <c r="BM37" s="2" t="s">
        <v>145</v>
      </c>
      <c r="BN37" s="2" t="s">
        <v>145</v>
      </c>
      <c r="BO37" s="2" t="s">
        <v>145</v>
      </c>
      <c r="BP37" s="2">
        <v>0</v>
      </c>
      <c r="BQ37" s="2">
        <v>0</v>
      </c>
      <c r="BR37" s="2">
        <v>0</v>
      </c>
      <c r="BS37" s="2">
        <v>0</v>
      </c>
      <c r="BT37" s="2">
        <v>0</v>
      </c>
      <c r="BU37" s="2">
        <v>0</v>
      </c>
      <c r="BV37" s="2">
        <v>0</v>
      </c>
      <c r="BW37" s="2">
        <v>0</v>
      </c>
      <c r="BX37" s="2">
        <v>0</v>
      </c>
      <c r="BY37" s="2">
        <v>0</v>
      </c>
      <c r="BZ37" s="2">
        <v>0</v>
      </c>
      <c r="CA37" s="2">
        <v>0</v>
      </c>
      <c r="CB37" s="2">
        <v>0</v>
      </c>
      <c r="CC37" s="2">
        <v>0</v>
      </c>
      <c r="CD37" s="2">
        <v>0</v>
      </c>
      <c r="CE37" s="2">
        <v>0</v>
      </c>
      <c r="CF37" s="2">
        <v>0</v>
      </c>
      <c r="CG37" s="2">
        <v>0</v>
      </c>
      <c r="CH37" s="2">
        <v>0</v>
      </c>
      <c r="CI37" s="2">
        <v>0</v>
      </c>
      <c r="CJ37" s="2">
        <v>0</v>
      </c>
      <c r="CK37" s="2">
        <v>0</v>
      </c>
      <c r="CL37" s="2">
        <v>0</v>
      </c>
      <c r="CM37" s="2">
        <v>0</v>
      </c>
      <c r="CN37" s="2">
        <v>0</v>
      </c>
      <c r="CO37" s="2">
        <v>0</v>
      </c>
      <c r="CP37" s="2">
        <v>0</v>
      </c>
      <c r="CQ37" s="2">
        <v>0</v>
      </c>
      <c r="CR37" s="2">
        <v>0</v>
      </c>
      <c r="CS37" s="2">
        <v>0</v>
      </c>
      <c r="CT37" s="2">
        <v>0</v>
      </c>
      <c r="CU37" s="2">
        <v>0</v>
      </c>
      <c r="CV37" s="2">
        <v>0</v>
      </c>
      <c r="CW37" s="2">
        <v>0</v>
      </c>
      <c r="CX37" s="2">
        <v>0</v>
      </c>
      <c r="CY37" s="2">
        <v>0</v>
      </c>
      <c r="CZ37" s="2">
        <v>0</v>
      </c>
      <c r="DA37" s="2">
        <v>0</v>
      </c>
      <c r="DB37" s="2">
        <v>0</v>
      </c>
      <c r="DC37" s="2">
        <v>0</v>
      </c>
      <c r="DD37" s="2">
        <v>0</v>
      </c>
      <c r="DE37" s="2">
        <v>0</v>
      </c>
      <c r="DF37" s="2">
        <v>0</v>
      </c>
      <c r="DG37" s="2">
        <v>0</v>
      </c>
      <c r="DH37" s="2">
        <v>0</v>
      </c>
      <c r="DI37" s="2">
        <v>0</v>
      </c>
      <c r="DJ37" s="2">
        <v>0</v>
      </c>
      <c r="DK37" s="2">
        <v>0</v>
      </c>
      <c r="DL37" s="2">
        <v>0</v>
      </c>
      <c r="DM37" s="2">
        <v>0</v>
      </c>
      <c r="DN37" s="2">
        <v>0</v>
      </c>
      <c r="DO37" s="2">
        <v>0</v>
      </c>
      <c r="DP37" s="2">
        <v>0</v>
      </c>
      <c r="DQ37" s="2">
        <v>0</v>
      </c>
      <c r="DR37" s="2">
        <v>0</v>
      </c>
      <c r="DS37" s="2">
        <v>0</v>
      </c>
      <c r="DT37" s="2">
        <v>0</v>
      </c>
      <c r="DU37" s="2">
        <v>0</v>
      </c>
      <c r="DV37" s="2">
        <v>0</v>
      </c>
      <c r="DW37" s="2">
        <v>0</v>
      </c>
      <c r="DX37" s="2">
        <v>0</v>
      </c>
      <c r="DY37" s="2">
        <v>0</v>
      </c>
      <c r="DZ37" s="2">
        <v>0</v>
      </c>
      <c r="EA37" s="2">
        <v>0</v>
      </c>
      <c r="EB37" s="2">
        <v>0</v>
      </c>
      <c r="EC37" s="2">
        <v>0</v>
      </c>
      <c r="ED37" s="2">
        <v>0</v>
      </c>
      <c r="EE37" s="2">
        <v>0</v>
      </c>
      <c r="EF37" s="2">
        <v>0</v>
      </c>
      <c r="EG37" s="2">
        <v>0</v>
      </c>
      <c r="EH37" s="2">
        <v>0</v>
      </c>
      <c r="EI37" s="2">
        <v>11.22</v>
      </c>
      <c r="EJ37" s="2">
        <v>11.22</v>
      </c>
      <c r="EK37" s="2">
        <v>11.22</v>
      </c>
      <c r="EL37" s="2">
        <v>11.22</v>
      </c>
      <c r="EM37" s="2">
        <v>11.22</v>
      </c>
      <c r="EN37" s="2">
        <v>11.22</v>
      </c>
      <c r="EO37" s="2">
        <v>11.72</v>
      </c>
      <c r="EP37" s="2">
        <v>11.72</v>
      </c>
      <c r="EQ37" s="2">
        <v>11.72</v>
      </c>
      <c r="ER37" s="2">
        <v>11.72</v>
      </c>
      <c r="ES37" s="2">
        <v>11.72</v>
      </c>
      <c r="ET37" s="2">
        <v>11.72</v>
      </c>
      <c r="EU37" s="2">
        <v>0</v>
      </c>
      <c r="EV37" s="2">
        <v>0</v>
      </c>
      <c r="EW37" s="2">
        <v>0</v>
      </c>
      <c r="EX37" s="2">
        <v>0</v>
      </c>
      <c r="EY37" s="2">
        <v>0</v>
      </c>
      <c r="EZ37" s="2">
        <v>0</v>
      </c>
      <c r="FA37" s="2">
        <v>0</v>
      </c>
      <c r="FB37" s="2">
        <v>0</v>
      </c>
      <c r="FC37" s="2">
        <v>0</v>
      </c>
      <c r="FD37" s="2">
        <v>0</v>
      </c>
      <c r="FE37" s="2">
        <v>0</v>
      </c>
      <c r="FF37" s="2">
        <v>0</v>
      </c>
      <c r="FG37" s="2">
        <v>0</v>
      </c>
      <c r="FH37" s="2">
        <v>0</v>
      </c>
      <c r="FI37" s="2">
        <v>0</v>
      </c>
      <c r="FJ37" s="2">
        <v>0</v>
      </c>
      <c r="FK37" s="2">
        <v>0</v>
      </c>
      <c r="FL37" s="2">
        <v>0</v>
      </c>
      <c r="FM37" s="2">
        <v>0</v>
      </c>
      <c r="FN37" s="2">
        <v>0</v>
      </c>
      <c r="FO37" s="2">
        <v>0</v>
      </c>
      <c r="FP37" s="2">
        <v>0</v>
      </c>
      <c r="FQ37" s="2">
        <v>0</v>
      </c>
      <c r="FR37" s="2">
        <v>0</v>
      </c>
      <c r="FS37" s="2">
        <v>0</v>
      </c>
      <c r="FT37" s="2">
        <v>0</v>
      </c>
      <c r="FU37" s="2">
        <v>0</v>
      </c>
      <c r="FV37" s="2">
        <v>0</v>
      </c>
      <c r="FW37" s="2">
        <v>0</v>
      </c>
      <c r="FX37" s="2">
        <v>0</v>
      </c>
      <c r="FY37" s="2">
        <v>0</v>
      </c>
      <c r="FZ37" s="2">
        <v>0</v>
      </c>
      <c r="GA37" s="2">
        <v>0</v>
      </c>
      <c r="GB37" s="2">
        <v>0</v>
      </c>
      <c r="GC37" s="2">
        <v>0</v>
      </c>
      <c r="GD37" s="2">
        <v>0</v>
      </c>
      <c r="GE37" s="2">
        <v>0</v>
      </c>
      <c r="GF37" s="2">
        <v>0</v>
      </c>
      <c r="GG37" s="2">
        <v>0</v>
      </c>
      <c r="GH37" s="2">
        <v>0</v>
      </c>
      <c r="GI37" s="2">
        <v>0</v>
      </c>
      <c r="GJ37" s="2">
        <v>0</v>
      </c>
      <c r="GK37" s="2">
        <v>0</v>
      </c>
      <c r="GL37" s="2">
        <v>0</v>
      </c>
      <c r="GM37" s="2">
        <v>0</v>
      </c>
      <c r="GN37" s="2">
        <v>0</v>
      </c>
      <c r="GO37" s="2">
        <v>0</v>
      </c>
      <c r="GP37" s="2">
        <v>0</v>
      </c>
      <c r="GQ37" s="2">
        <v>0</v>
      </c>
      <c r="GR37" s="2">
        <v>0</v>
      </c>
      <c r="GS37" s="2">
        <v>0</v>
      </c>
      <c r="GT37" s="2">
        <v>0</v>
      </c>
      <c r="GU37" s="2">
        <v>0</v>
      </c>
      <c r="GV37" s="2">
        <v>0</v>
      </c>
      <c r="GW37" s="2">
        <v>0</v>
      </c>
      <c r="GX37" s="2">
        <v>0</v>
      </c>
      <c r="GY37" s="2">
        <v>0</v>
      </c>
      <c r="GZ37" s="2">
        <v>0</v>
      </c>
      <c r="HA37" s="2">
        <v>0</v>
      </c>
      <c r="HB37" s="2">
        <v>0</v>
      </c>
      <c r="HC37" s="2">
        <v>0</v>
      </c>
      <c r="HD37" s="2">
        <v>0</v>
      </c>
      <c r="HE37" s="2">
        <v>0</v>
      </c>
      <c r="HF37" s="2">
        <v>0</v>
      </c>
      <c r="HG37" s="2">
        <v>0</v>
      </c>
      <c r="HH37" s="2">
        <v>0</v>
      </c>
      <c r="HI37" s="2">
        <v>0</v>
      </c>
      <c r="HJ37" s="2">
        <v>0</v>
      </c>
      <c r="HK37" s="2">
        <v>0</v>
      </c>
      <c r="HL37" s="2">
        <v>0</v>
      </c>
      <c r="HM37" s="2">
        <v>0</v>
      </c>
      <c r="HN37" s="2">
        <v>0</v>
      </c>
      <c r="HO37" s="2">
        <v>0</v>
      </c>
      <c r="HP37" s="2">
        <v>0</v>
      </c>
      <c r="HQ37" s="2">
        <v>0</v>
      </c>
      <c r="HR37" s="2">
        <v>0</v>
      </c>
      <c r="HS37" s="2">
        <v>0</v>
      </c>
      <c r="HT37" s="2">
        <v>0</v>
      </c>
      <c r="HU37" s="2">
        <v>0</v>
      </c>
      <c r="HV37" s="2">
        <v>0</v>
      </c>
      <c r="HW37" s="2">
        <v>0</v>
      </c>
      <c r="HX37" s="2">
        <v>0</v>
      </c>
      <c r="HY37" s="2">
        <v>0</v>
      </c>
      <c r="HZ37" s="2">
        <v>0</v>
      </c>
      <c r="IA37" s="2">
        <v>0</v>
      </c>
      <c r="IB37" s="2">
        <v>0</v>
      </c>
      <c r="IC37" s="2">
        <v>0</v>
      </c>
      <c r="ID37" s="2">
        <v>0</v>
      </c>
      <c r="IE37" s="2">
        <v>0</v>
      </c>
      <c r="IF37" s="2">
        <v>0</v>
      </c>
      <c r="IG37" s="2">
        <v>0</v>
      </c>
      <c r="IH37" s="2">
        <v>0</v>
      </c>
      <c r="II37" s="2">
        <v>0</v>
      </c>
      <c r="IJ37" s="2">
        <v>0</v>
      </c>
      <c r="IK37" s="2">
        <v>0</v>
      </c>
      <c r="IL37" s="2">
        <v>0</v>
      </c>
      <c r="IM37" s="2">
        <v>0</v>
      </c>
      <c r="IN37" s="2">
        <v>0</v>
      </c>
      <c r="IO37" s="2">
        <v>0</v>
      </c>
      <c r="IP37" s="2">
        <v>0</v>
      </c>
      <c r="IQ37" s="2">
        <v>0</v>
      </c>
      <c r="IR37" s="2">
        <v>0</v>
      </c>
      <c r="IS37" s="2">
        <v>0.27</v>
      </c>
      <c r="IT37" s="2">
        <v>0.27</v>
      </c>
      <c r="IU37" s="2">
        <v>0.27</v>
      </c>
      <c r="IV37" s="2">
        <v>0.27</v>
      </c>
      <c r="IW37" s="2">
        <v>0.27</v>
      </c>
      <c r="IX37" s="2">
        <v>0.27</v>
      </c>
      <c r="IY37" s="2">
        <v>0</v>
      </c>
      <c r="IZ37" s="2">
        <v>0</v>
      </c>
      <c r="JA37" s="2">
        <v>0</v>
      </c>
      <c r="JB37" s="2">
        <v>0</v>
      </c>
      <c r="JC37" s="2">
        <v>0</v>
      </c>
      <c r="JD37" s="2">
        <v>0</v>
      </c>
      <c r="JE37" s="2">
        <v>0</v>
      </c>
      <c r="JF37" s="2">
        <v>0</v>
      </c>
    </row>
    <row r="38" spans="1:266" x14ac:dyDescent="0.2">
      <c r="A38">
        <v>531893</v>
      </c>
      <c r="B38" t="s">
        <v>56</v>
      </c>
      <c r="C38" t="s">
        <v>700</v>
      </c>
      <c r="D38" s="2" t="s">
        <v>3029</v>
      </c>
      <c r="E38" s="2" t="s">
        <v>145</v>
      </c>
      <c r="F38" s="2" t="s">
        <v>145</v>
      </c>
      <c r="G38" s="2" t="s">
        <v>145</v>
      </c>
      <c r="H38" s="2" t="s">
        <v>145</v>
      </c>
      <c r="I38" s="2" t="s">
        <v>145</v>
      </c>
      <c r="J38" s="2" t="s">
        <v>145</v>
      </c>
      <c r="K38" s="2" t="s">
        <v>145</v>
      </c>
      <c r="L38" s="2" t="s">
        <v>145</v>
      </c>
      <c r="M38" s="2" t="s">
        <v>145</v>
      </c>
      <c r="N38" s="2" t="s">
        <v>145</v>
      </c>
      <c r="O38" s="2" t="s">
        <v>145</v>
      </c>
      <c r="P38" s="2" t="s">
        <v>145</v>
      </c>
      <c r="Q38" s="2" t="s">
        <v>145</v>
      </c>
      <c r="R38" s="2" t="s">
        <v>145</v>
      </c>
      <c r="S38" s="2" t="s">
        <v>145</v>
      </c>
      <c r="T38" s="2" t="s">
        <v>145</v>
      </c>
      <c r="U38" s="2" t="s">
        <v>145</v>
      </c>
      <c r="V38" s="2" t="s">
        <v>145</v>
      </c>
      <c r="W38" s="2" t="s">
        <v>145</v>
      </c>
      <c r="X38" s="2" t="s">
        <v>145</v>
      </c>
      <c r="Y38" s="2" t="s">
        <v>145</v>
      </c>
      <c r="Z38" s="2" t="s">
        <v>145</v>
      </c>
      <c r="AA38" s="2" t="s">
        <v>145</v>
      </c>
      <c r="AB38" s="2" t="s">
        <v>145</v>
      </c>
      <c r="AC38" s="2" t="s">
        <v>145</v>
      </c>
      <c r="AD38" s="2" t="s">
        <v>145</v>
      </c>
      <c r="AE38" s="2" t="s">
        <v>145</v>
      </c>
      <c r="AF38" s="2" t="s">
        <v>145</v>
      </c>
      <c r="AG38" s="2" t="s">
        <v>145</v>
      </c>
      <c r="AH38" s="2" t="s">
        <v>145</v>
      </c>
      <c r="AI38" s="2" t="s">
        <v>145</v>
      </c>
      <c r="AJ38" s="2" t="s">
        <v>145</v>
      </c>
      <c r="AK38" s="2" t="s">
        <v>145</v>
      </c>
      <c r="AL38" s="2" t="s">
        <v>145</v>
      </c>
      <c r="AM38" s="2" t="s">
        <v>145</v>
      </c>
      <c r="AN38" s="2" t="s">
        <v>145</v>
      </c>
      <c r="AO38" s="2" t="s">
        <v>145</v>
      </c>
      <c r="AP38" s="2" t="s">
        <v>145</v>
      </c>
      <c r="AQ38" s="2" t="s">
        <v>145</v>
      </c>
      <c r="AR38" s="2" t="s">
        <v>145</v>
      </c>
      <c r="AS38" s="2" t="s">
        <v>145</v>
      </c>
      <c r="AT38" s="2" t="s">
        <v>145</v>
      </c>
      <c r="AU38" s="2" t="s">
        <v>145</v>
      </c>
      <c r="AV38" s="2" t="s">
        <v>145</v>
      </c>
      <c r="AW38" s="2" t="s">
        <v>145</v>
      </c>
      <c r="AX38" s="2" t="s">
        <v>145</v>
      </c>
      <c r="AY38" s="2" t="s">
        <v>145</v>
      </c>
      <c r="AZ38" s="2" t="s">
        <v>145</v>
      </c>
      <c r="BA38" s="2" t="s">
        <v>145</v>
      </c>
      <c r="BB38" s="2" t="s">
        <v>145</v>
      </c>
      <c r="BC38" s="2" t="s">
        <v>145</v>
      </c>
      <c r="BD38" s="2" t="s">
        <v>145</v>
      </c>
      <c r="BE38" s="2" t="s">
        <v>145</v>
      </c>
      <c r="BF38" s="2" t="s">
        <v>145</v>
      </c>
      <c r="BG38" s="2" t="s">
        <v>145</v>
      </c>
      <c r="BH38" s="2" t="s">
        <v>145</v>
      </c>
      <c r="BI38" s="2" t="s">
        <v>145</v>
      </c>
      <c r="BJ38" s="2" t="s">
        <v>145</v>
      </c>
      <c r="BK38" s="2" t="s">
        <v>145</v>
      </c>
      <c r="BL38" s="2" t="s">
        <v>145</v>
      </c>
      <c r="BM38" s="2" t="s">
        <v>145</v>
      </c>
      <c r="BN38" s="2" t="s">
        <v>145</v>
      </c>
      <c r="BO38" s="2" t="s">
        <v>145</v>
      </c>
      <c r="BP38" s="2" t="s">
        <v>145</v>
      </c>
      <c r="BQ38" s="2">
        <v>41.66</v>
      </c>
      <c r="BR38" s="2">
        <v>41.66</v>
      </c>
      <c r="BS38" s="2">
        <v>41.66</v>
      </c>
      <c r="BT38" s="2">
        <v>41.66</v>
      </c>
      <c r="BU38" s="2">
        <v>40.409999999999997</v>
      </c>
      <c r="BV38" s="2">
        <v>40.409999999999997</v>
      </c>
      <c r="BW38" s="2">
        <v>40.409999999999997</v>
      </c>
      <c r="BX38" s="2">
        <v>40.409999999999997</v>
      </c>
      <c r="BY38" s="2">
        <v>40.409999999999997</v>
      </c>
      <c r="BZ38" s="2">
        <v>40.409999999999997</v>
      </c>
      <c r="CA38" s="2">
        <v>40.409999999999997</v>
      </c>
      <c r="CB38" s="2">
        <v>40.409999999999997</v>
      </c>
      <c r="CC38" s="2">
        <v>40.409999999999997</v>
      </c>
      <c r="CD38" s="2">
        <v>40.409999999999997</v>
      </c>
      <c r="CE38" s="2">
        <v>50.4</v>
      </c>
      <c r="CF38" s="2">
        <v>50.4</v>
      </c>
      <c r="CG38" s="2">
        <v>50.4</v>
      </c>
      <c r="CH38" s="2">
        <v>50.4</v>
      </c>
      <c r="CI38" s="2">
        <v>50.4</v>
      </c>
      <c r="CJ38" s="2">
        <v>50.4</v>
      </c>
      <c r="CK38" s="2">
        <v>50.4</v>
      </c>
      <c r="CL38" s="2">
        <v>50.4</v>
      </c>
      <c r="CM38" s="2">
        <v>50.4</v>
      </c>
      <c r="CN38" s="2">
        <v>50.4</v>
      </c>
      <c r="CO38" s="2">
        <v>45.97</v>
      </c>
      <c r="CP38" s="2">
        <v>45.97</v>
      </c>
      <c r="CQ38" s="2">
        <v>45.97</v>
      </c>
      <c r="CR38" s="2">
        <v>45.97</v>
      </c>
      <c r="CS38" s="2">
        <v>45.97</v>
      </c>
      <c r="CT38" s="2">
        <v>47.54</v>
      </c>
      <c r="CU38" s="2">
        <v>47.54</v>
      </c>
      <c r="CV38" s="2">
        <v>47.54</v>
      </c>
      <c r="CW38" s="2">
        <v>47.54</v>
      </c>
      <c r="CX38" s="2">
        <v>47.54</v>
      </c>
      <c r="CY38" s="2">
        <v>47.54</v>
      </c>
      <c r="CZ38" s="2">
        <v>8.33</v>
      </c>
      <c r="DA38" s="2">
        <v>8.33</v>
      </c>
      <c r="DB38" s="2">
        <v>8.33</v>
      </c>
      <c r="DC38" s="2">
        <v>8.33</v>
      </c>
      <c r="DD38" s="2">
        <v>7.36</v>
      </c>
      <c r="DE38" s="2">
        <v>7.36</v>
      </c>
      <c r="DF38" s="2">
        <v>7.36</v>
      </c>
      <c r="DG38" s="2">
        <v>7.36</v>
      </c>
      <c r="DH38" s="2">
        <v>7.36</v>
      </c>
      <c r="DI38" s="2">
        <v>7.36</v>
      </c>
      <c r="DJ38" s="2">
        <v>7.36</v>
      </c>
      <c r="DK38" s="2">
        <v>4.99</v>
      </c>
      <c r="DL38" s="2">
        <v>4.99</v>
      </c>
      <c r="DM38" s="2">
        <v>4.99</v>
      </c>
      <c r="DN38" s="2">
        <v>4.99</v>
      </c>
      <c r="DO38" s="2">
        <v>4.99</v>
      </c>
      <c r="DP38" s="2">
        <v>4.99</v>
      </c>
      <c r="DQ38" s="2">
        <v>5.18</v>
      </c>
      <c r="DR38" s="2">
        <v>5.18</v>
      </c>
      <c r="DS38" s="2">
        <v>5.18</v>
      </c>
      <c r="DT38" s="2">
        <v>5.18</v>
      </c>
      <c r="DU38" s="2">
        <v>5.18</v>
      </c>
      <c r="DV38" s="2">
        <v>5.18</v>
      </c>
      <c r="DW38" s="2">
        <v>5.18</v>
      </c>
      <c r="DX38" s="2">
        <v>7.58</v>
      </c>
      <c r="DY38" s="2">
        <v>7.58</v>
      </c>
      <c r="DZ38" s="2">
        <v>7.58</v>
      </c>
      <c r="EA38" s="2">
        <v>7.58</v>
      </c>
      <c r="EB38" s="2">
        <v>7.58</v>
      </c>
      <c r="EC38" s="2">
        <v>5.95</v>
      </c>
      <c r="ED38" s="2">
        <v>5.95</v>
      </c>
      <c r="EE38" s="2">
        <v>5.95</v>
      </c>
      <c r="EF38" s="2">
        <v>5.95</v>
      </c>
      <c r="EG38" s="2">
        <v>5.95</v>
      </c>
      <c r="EH38" s="2">
        <v>5.95</v>
      </c>
      <c r="EI38" s="2">
        <v>5.95</v>
      </c>
      <c r="EJ38" s="2">
        <v>6.59</v>
      </c>
      <c r="EK38" s="2">
        <v>6.59</v>
      </c>
      <c r="EL38" s="2">
        <v>6.59</v>
      </c>
      <c r="EM38" s="2">
        <v>6.59</v>
      </c>
      <c r="EN38" s="2">
        <v>6.59</v>
      </c>
      <c r="EO38" s="2">
        <v>7.77</v>
      </c>
      <c r="EP38" s="2">
        <v>7.77</v>
      </c>
      <c r="EQ38" s="2">
        <v>7.77</v>
      </c>
      <c r="ER38" s="2">
        <v>7.77</v>
      </c>
      <c r="ES38" s="2">
        <v>7.77</v>
      </c>
      <c r="ET38" s="2">
        <v>7.77</v>
      </c>
      <c r="EU38" s="2">
        <v>6.22</v>
      </c>
      <c r="EV38" s="2">
        <v>6.22</v>
      </c>
      <c r="EW38" s="2">
        <v>6.22</v>
      </c>
      <c r="EX38" s="2">
        <v>6.22</v>
      </c>
      <c r="EY38" s="2">
        <v>6.22</v>
      </c>
      <c r="EZ38" s="2">
        <v>6.22</v>
      </c>
      <c r="FA38" s="2">
        <v>7.28</v>
      </c>
      <c r="FB38" s="2">
        <v>7.28</v>
      </c>
      <c r="FC38" s="2">
        <v>7.28</v>
      </c>
      <c r="FD38" s="2">
        <v>7.28</v>
      </c>
      <c r="FE38" s="2">
        <v>7.28</v>
      </c>
      <c r="FF38" s="2">
        <v>7.28</v>
      </c>
      <c r="FG38" s="2">
        <v>7.28</v>
      </c>
      <c r="FH38" s="2">
        <v>8.1199999999999992</v>
      </c>
      <c r="FI38" s="2">
        <v>8.1199999999999992</v>
      </c>
      <c r="FJ38" s="2">
        <v>8.1199999999999992</v>
      </c>
      <c r="FK38" s="2">
        <v>8.1199999999999992</v>
      </c>
      <c r="FL38" s="2">
        <v>8.1199999999999992</v>
      </c>
      <c r="FM38" s="2">
        <v>7.1</v>
      </c>
      <c r="FN38" s="2">
        <v>7.1</v>
      </c>
      <c r="FO38" s="2">
        <v>7.1</v>
      </c>
      <c r="FP38" s="2">
        <v>7.1</v>
      </c>
      <c r="FQ38" s="2">
        <v>7.1</v>
      </c>
      <c r="FR38" s="2">
        <v>7.1</v>
      </c>
      <c r="FS38" s="2">
        <v>7.1</v>
      </c>
      <c r="FT38" s="2">
        <v>7.1</v>
      </c>
      <c r="FU38" s="2">
        <v>7.1</v>
      </c>
      <c r="FV38" s="2">
        <v>7.1</v>
      </c>
      <c r="FW38" s="2">
        <v>7.1</v>
      </c>
      <c r="FX38" s="2">
        <v>7.1</v>
      </c>
      <c r="FY38" s="2">
        <v>2.37</v>
      </c>
      <c r="FZ38" s="2">
        <v>2.37</v>
      </c>
      <c r="GA38" s="2">
        <v>2.37</v>
      </c>
      <c r="GB38" s="2">
        <v>2.37</v>
      </c>
      <c r="GC38" s="2">
        <v>2.37</v>
      </c>
      <c r="GD38" s="2">
        <v>2.37</v>
      </c>
      <c r="GE38" s="2">
        <v>2.37</v>
      </c>
      <c r="GF38" s="2">
        <v>2.37</v>
      </c>
      <c r="GG38" s="2">
        <v>5.95</v>
      </c>
      <c r="GH38" s="2">
        <v>5.95</v>
      </c>
      <c r="GI38" s="2">
        <v>5.95</v>
      </c>
      <c r="GJ38" s="2">
        <v>5.95</v>
      </c>
      <c r="GK38" s="2">
        <v>4.45</v>
      </c>
      <c r="GL38" s="2">
        <v>4.45</v>
      </c>
      <c r="GM38" s="2">
        <v>4.45</v>
      </c>
      <c r="GN38" s="2">
        <v>4.45</v>
      </c>
      <c r="GO38" s="2">
        <v>4.45</v>
      </c>
      <c r="GP38" s="2">
        <v>4.45</v>
      </c>
      <c r="GQ38" s="2">
        <v>4.45</v>
      </c>
      <c r="GR38" s="2">
        <v>4.45</v>
      </c>
      <c r="GS38" s="2">
        <v>3.85</v>
      </c>
      <c r="GT38" s="2">
        <v>3.85</v>
      </c>
      <c r="GU38" s="2">
        <v>3.85</v>
      </c>
      <c r="GV38" s="2">
        <v>3.92</v>
      </c>
      <c r="GW38" s="2">
        <v>3.92</v>
      </c>
      <c r="GX38" s="2">
        <v>3.92</v>
      </c>
      <c r="GY38" s="2">
        <v>3.92</v>
      </c>
      <c r="GZ38" s="2">
        <v>3.92</v>
      </c>
      <c r="HA38" s="2">
        <v>3.92</v>
      </c>
      <c r="HB38" s="2">
        <v>3.92</v>
      </c>
      <c r="HC38" s="2">
        <v>3.92</v>
      </c>
      <c r="HD38" s="2">
        <v>3.92</v>
      </c>
      <c r="HE38" s="2">
        <v>4.28</v>
      </c>
      <c r="HF38" s="2">
        <v>4.28</v>
      </c>
      <c r="HG38" s="2">
        <v>4.28</v>
      </c>
      <c r="HH38" s="2">
        <v>4.28</v>
      </c>
      <c r="HI38" s="2">
        <v>5.86</v>
      </c>
      <c r="HJ38" s="2">
        <v>5.86</v>
      </c>
      <c r="HK38" s="2">
        <v>5.86</v>
      </c>
      <c r="HL38" s="2">
        <v>5.86</v>
      </c>
      <c r="HM38" s="2">
        <v>5.86</v>
      </c>
      <c r="HN38" s="2">
        <v>5.86</v>
      </c>
      <c r="HO38" s="2">
        <v>5.86</v>
      </c>
      <c r="HP38" s="2">
        <v>5.86</v>
      </c>
      <c r="HQ38" s="2">
        <v>5.18</v>
      </c>
      <c r="HR38" s="2">
        <v>5.18</v>
      </c>
      <c r="HS38" s="2">
        <v>5.18</v>
      </c>
      <c r="HT38" s="2">
        <v>3.94</v>
      </c>
      <c r="HU38" s="2">
        <v>3.94</v>
      </c>
      <c r="HV38" s="2">
        <v>3.94</v>
      </c>
      <c r="HW38" s="2">
        <v>3.94</v>
      </c>
      <c r="HX38" s="2">
        <v>3.94</v>
      </c>
      <c r="HY38" s="2">
        <v>3.94</v>
      </c>
      <c r="HZ38" s="2">
        <v>3.94</v>
      </c>
      <c r="IA38" s="2">
        <v>3.94</v>
      </c>
      <c r="IB38" s="2">
        <v>3.94</v>
      </c>
      <c r="IC38" s="2">
        <v>6.55</v>
      </c>
      <c r="ID38" s="2">
        <v>6.55</v>
      </c>
      <c r="IE38" s="2">
        <v>6.55</v>
      </c>
      <c r="IF38" s="2">
        <v>6.55</v>
      </c>
      <c r="IG38" s="2">
        <v>6.75</v>
      </c>
      <c r="IH38" s="2">
        <v>6.75</v>
      </c>
      <c r="II38" s="2">
        <v>6.75</v>
      </c>
      <c r="IJ38" s="2">
        <v>6.75</v>
      </c>
      <c r="IK38" s="2">
        <v>6.75</v>
      </c>
      <c r="IL38" s="2">
        <v>6.75</v>
      </c>
      <c r="IM38" s="2">
        <v>6.75</v>
      </c>
      <c r="IN38" s="2">
        <v>6.75</v>
      </c>
      <c r="IO38" s="2">
        <v>3.85</v>
      </c>
      <c r="IP38" s="2">
        <v>3.85</v>
      </c>
      <c r="IQ38" s="2">
        <v>3.85</v>
      </c>
      <c r="IR38" s="2">
        <v>3.85</v>
      </c>
      <c r="IS38" s="2">
        <v>3.73</v>
      </c>
      <c r="IT38" s="2">
        <v>3.73</v>
      </c>
      <c r="IU38" s="2">
        <v>3.73</v>
      </c>
      <c r="IV38" s="2">
        <v>3.73</v>
      </c>
      <c r="IW38" s="2">
        <v>3.73</v>
      </c>
      <c r="IX38" s="2">
        <v>3.73</v>
      </c>
      <c r="IY38" s="2">
        <v>3.73</v>
      </c>
      <c r="IZ38" s="2">
        <v>3.73</v>
      </c>
      <c r="JA38" s="2">
        <v>3.73</v>
      </c>
      <c r="JB38" s="2">
        <v>3.73</v>
      </c>
      <c r="JC38" s="2">
        <v>3.72</v>
      </c>
      <c r="JD38" s="2">
        <v>3.72</v>
      </c>
      <c r="JE38" s="2">
        <v>3.72</v>
      </c>
      <c r="JF38" s="2">
        <v>3.72</v>
      </c>
    </row>
    <row r="39" spans="1:266" x14ac:dyDescent="0.2">
      <c r="A39">
        <v>309759</v>
      </c>
      <c r="B39" t="s">
        <v>651</v>
      </c>
      <c r="C39" t="s">
        <v>700</v>
      </c>
      <c r="D39" s="2" t="s">
        <v>3030</v>
      </c>
      <c r="E39" s="2" t="s">
        <v>145</v>
      </c>
      <c r="F39" s="2" t="s">
        <v>145</v>
      </c>
      <c r="G39" s="2" t="s">
        <v>145</v>
      </c>
      <c r="H39" s="2" t="s">
        <v>145</v>
      </c>
      <c r="I39" s="2" t="s">
        <v>145</v>
      </c>
      <c r="J39" s="2" t="s">
        <v>145</v>
      </c>
      <c r="K39" s="2" t="s">
        <v>145</v>
      </c>
      <c r="L39" s="2" t="s">
        <v>145</v>
      </c>
      <c r="M39" s="2" t="s">
        <v>145</v>
      </c>
      <c r="N39" s="2" t="s">
        <v>145</v>
      </c>
      <c r="O39" s="2" t="s">
        <v>145</v>
      </c>
      <c r="P39" s="2" t="s">
        <v>145</v>
      </c>
      <c r="Q39" s="2" t="s">
        <v>145</v>
      </c>
      <c r="R39" s="2" t="s">
        <v>145</v>
      </c>
      <c r="S39" s="2" t="s">
        <v>145</v>
      </c>
      <c r="T39" s="2" t="s">
        <v>145</v>
      </c>
      <c r="U39" s="2" t="s">
        <v>145</v>
      </c>
      <c r="V39" s="2" t="s">
        <v>145</v>
      </c>
      <c r="W39" s="2" t="s">
        <v>145</v>
      </c>
      <c r="X39" s="2" t="s">
        <v>145</v>
      </c>
      <c r="Y39" s="2" t="s">
        <v>145</v>
      </c>
      <c r="Z39" s="2" t="s">
        <v>145</v>
      </c>
      <c r="AA39" s="2" t="s">
        <v>145</v>
      </c>
      <c r="AB39" s="2" t="s">
        <v>145</v>
      </c>
      <c r="AC39" s="2" t="s">
        <v>145</v>
      </c>
      <c r="AD39" s="2" t="s">
        <v>145</v>
      </c>
      <c r="AE39" s="2" t="s">
        <v>145</v>
      </c>
      <c r="AF39" s="2" t="s">
        <v>145</v>
      </c>
      <c r="AG39" s="2" t="s">
        <v>145</v>
      </c>
      <c r="AH39" s="2" t="s">
        <v>145</v>
      </c>
      <c r="AI39" s="2" t="s">
        <v>145</v>
      </c>
      <c r="AJ39" s="2" t="s">
        <v>145</v>
      </c>
      <c r="AK39" s="2" t="s">
        <v>145</v>
      </c>
      <c r="AL39" s="2" t="s">
        <v>145</v>
      </c>
      <c r="AM39" s="2" t="s">
        <v>145</v>
      </c>
      <c r="AN39" s="2" t="s">
        <v>145</v>
      </c>
      <c r="AO39" s="2" t="s">
        <v>145</v>
      </c>
      <c r="AP39" s="2" t="s">
        <v>145</v>
      </c>
      <c r="AQ39" s="2" t="s">
        <v>145</v>
      </c>
      <c r="AR39" s="2" t="s">
        <v>145</v>
      </c>
      <c r="AS39" s="2" t="s">
        <v>145</v>
      </c>
      <c r="AT39" s="2" t="s">
        <v>145</v>
      </c>
      <c r="AU39" s="2" t="s">
        <v>145</v>
      </c>
      <c r="AV39" s="2" t="s">
        <v>145</v>
      </c>
      <c r="AW39" s="2" t="s">
        <v>145</v>
      </c>
      <c r="AX39" s="2" t="s">
        <v>145</v>
      </c>
      <c r="AY39" s="2" t="s">
        <v>145</v>
      </c>
      <c r="AZ39" s="2" t="s">
        <v>145</v>
      </c>
      <c r="BA39" s="2" t="s">
        <v>145</v>
      </c>
      <c r="BB39" s="2" t="s">
        <v>145</v>
      </c>
      <c r="BC39" s="2">
        <v>1.38</v>
      </c>
      <c r="BD39" s="2">
        <v>1.38</v>
      </c>
      <c r="BE39" s="2">
        <v>1.38</v>
      </c>
      <c r="BF39" s="2">
        <v>1.38</v>
      </c>
      <c r="BG39" s="2">
        <v>1.38</v>
      </c>
      <c r="BH39" s="2">
        <v>1.38</v>
      </c>
      <c r="BI39" s="2">
        <v>1.38</v>
      </c>
      <c r="BJ39" s="2">
        <v>1.38</v>
      </c>
      <c r="BK39" s="2">
        <v>1.8</v>
      </c>
      <c r="BL39" s="2">
        <v>0.93</v>
      </c>
      <c r="BM39" s="2">
        <v>0.93</v>
      </c>
      <c r="BN39" s="2">
        <v>0.93</v>
      </c>
      <c r="BO39" s="2">
        <v>0.93</v>
      </c>
      <c r="BP39" s="2">
        <v>0.93</v>
      </c>
      <c r="BQ39" s="2">
        <v>1.62</v>
      </c>
      <c r="BR39" s="2">
        <v>1.62</v>
      </c>
      <c r="BS39" s="2">
        <v>0</v>
      </c>
      <c r="BT39" s="2">
        <v>0</v>
      </c>
      <c r="BU39" s="2">
        <v>0</v>
      </c>
      <c r="BV39" s="2">
        <v>0</v>
      </c>
      <c r="BW39" s="2">
        <v>0</v>
      </c>
      <c r="BX39" s="2">
        <v>0</v>
      </c>
      <c r="BY39" s="2">
        <v>0</v>
      </c>
      <c r="BZ39" s="2">
        <v>0</v>
      </c>
      <c r="CA39" s="2">
        <v>0</v>
      </c>
      <c r="CB39" s="2">
        <v>2.64</v>
      </c>
      <c r="CC39" s="2">
        <v>2.64</v>
      </c>
      <c r="CD39" s="2">
        <v>5.48</v>
      </c>
      <c r="CE39" s="2">
        <v>5.48</v>
      </c>
      <c r="CF39" s="2">
        <v>5.48</v>
      </c>
      <c r="CG39" s="2">
        <v>5.48</v>
      </c>
      <c r="CH39" s="2">
        <v>1.22</v>
      </c>
      <c r="CI39" s="2">
        <v>1.22</v>
      </c>
      <c r="CJ39" s="2">
        <v>1.22</v>
      </c>
      <c r="CK39" s="2">
        <v>1.22</v>
      </c>
      <c r="CL39" s="2">
        <v>1.22</v>
      </c>
      <c r="CM39" s="2">
        <v>0.74</v>
      </c>
      <c r="CN39" s="2">
        <v>2.52</v>
      </c>
      <c r="CO39" s="2">
        <v>2.52</v>
      </c>
      <c r="CP39" s="2">
        <v>2.52</v>
      </c>
      <c r="CQ39" s="2">
        <v>2.52</v>
      </c>
      <c r="CR39" s="2">
        <v>0.85</v>
      </c>
      <c r="CS39" s="2">
        <v>3.65</v>
      </c>
      <c r="CT39" s="2">
        <v>3.65</v>
      </c>
      <c r="CU39" s="2">
        <v>3.65</v>
      </c>
      <c r="CV39" s="2">
        <v>4.5</v>
      </c>
      <c r="CW39" s="2">
        <v>4.5</v>
      </c>
      <c r="CX39" s="2">
        <v>4.5</v>
      </c>
      <c r="CY39" s="2">
        <v>4.5</v>
      </c>
      <c r="CZ39" s="2">
        <v>0</v>
      </c>
      <c r="DA39" s="2">
        <v>0</v>
      </c>
      <c r="DB39" s="2">
        <v>0</v>
      </c>
      <c r="DC39" s="2">
        <v>0</v>
      </c>
      <c r="DD39" s="2">
        <v>0</v>
      </c>
      <c r="DE39" s="2">
        <v>0</v>
      </c>
      <c r="DF39" s="2">
        <v>0</v>
      </c>
      <c r="DG39" s="2">
        <v>0</v>
      </c>
      <c r="DH39" s="2">
        <v>0</v>
      </c>
      <c r="DI39" s="2">
        <v>0</v>
      </c>
      <c r="DJ39" s="2">
        <v>0</v>
      </c>
      <c r="DK39" s="2">
        <v>0</v>
      </c>
      <c r="DL39" s="2">
        <v>0.51</v>
      </c>
      <c r="DM39" s="2">
        <v>0.51</v>
      </c>
      <c r="DN39" s="2">
        <v>0</v>
      </c>
      <c r="DO39" s="2">
        <v>0</v>
      </c>
      <c r="DP39" s="2">
        <v>0</v>
      </c>
      <c r="DQ39" s="2">
        <v>0</v>
      </c>
      <c r="DR39" s="2">
        <v>0</v>
      </c>
      <c r="DS39" s="2">
        <v>0</v>
      </c>
      <c r="DT39" s="2">
        <v>0</v>
      </c>
      <c r="DU39" s="2">
        <v>0</v>
      </c>
      <c r="DV39" s="2">
        <v>0</v>
      </c>
      <c r="DW39" s="2">
        <v>0</v>
      </c>
      <c r="DX39" s="2">
        <v>0.44</v>
      </c>
      <c r="DY39" s="2">
        <v>0.44</v>
      </c>
      <c r="DZ39" s="2">
        <v>2.0699999999999998</v>
      </c>
      <c r="EA39" s="2">
        <v>2.0699999999999998</v>
      </c>
      <c r="EB39" s="2">
        <v>2.0699999999999998</v>
      </c>
      <c r="EC39" s="2">
        <v>0</v>
      </c>
      <c r="ED39" s="2">
        <v>0</v>
      </c>
      <c r="EE39" s="2">
        <v>0</v>
      </c>
      <c r="EF39" s="2">
        <v>0</v>
      </c>
      <c r="EG39" s="2">
        <v>0</v>
      </c>
      <c r="EH39" s="2">
        <v>0</v>
      </c>
      <c r="EI39" s="2">
        <v>0</v>
      </c>
      <c r="EJ39" s="2">
        <v>0</v>
      </c>
      <c r="EK39" s="2">
        <v>0</v>
      </c>
      <c r="EL39" s="2">
        <v>0</v>
      </c>
      <c r="EM39" s="2">
        <v>0</v>
      </c>
      <c r="EN39" s="2">
        <v>0.62</v>
      </c>
      <c r="EO39" s="2">
        <v>0.62</v>
      </c>
      <c r="EP39" s="2">
        <v>0.62</v>
      </c>
      <c r="EQ39" s="2">
        <v>0</v>
      </c>
      <c r="ER39" s="2">
        <v>0</v>
      </c>
      <c r="ES39" s="2">
        <v>0</v>
      </c>
      <c r="ET39" s="2">
        <v>0</v>
      </c>
      <c r="EU39" s="2">
        <v>0</v>
      </c>
      <c r="EV39" s="2">
        <v>0</v>
      </c>
      <c r="EW39" s="2">
        <v>1.63</v>
      </c>
      <c r="EX39" s="2">
        <v>1.63</v>
      </c>
      <c r="EY39" s="2">
        <v>1.63</v>
      </c>
      <c r="EZ39" s="2">
        <v>5.55</v>
      </c>
      <c r="FA39" s="2">
        <v>5.55</v>
      </c>
      <c r="FB39" s="2">
        <v>5.55</v>
      </c>
      <c r="FC39" s="2">
        <v>10</v>
      </c>
      <c r="FD39" s="2">
        <v>10</v>
      </c>
      <c r="FE39" s="2">
        <v>10</v>
      </c>
      <c r="FF39" s="2">
        <v>10</v>
      </c>
      <c r="FG39" s="2">
        <v>10</v>
      </c>
      <c r="FH39" s="2">
        <v>6.28</v>
      </c>
      <c r="FI39" s="2">
        <v>9.31</v>
      </c>
      <c r="FJ39" s="2">
        <v>9.31</v>
      </c>
      <c r="FK39" s="2">
        <v>9.31</v>
      </c>
      <c r="FL39" s="2">
        <v>10.09</v>
      </c>
      <c r="FM39" s="2">
        <v>10.09</v>
      </c>
      <c r="FN39" s="2">
        <v>10.09</v>
      </c>
      <c r="FO39" s="2">
        <v>12.29</v>
      </c>
      <c r="FP39" s="2">
        <v>12.29</v>
      </c>
      <c r="FQ39" s="2">
        <v>12.29</v>
      </c>
      <c r="FR39" s="2">
        <v>12.29</v>
      </c>
      <c r="FS39" s="2">
        <v>12.29</v>
      </c>
      <c r="FT39" s="2">
        <v>12.29</v>
      </c>
      <c r="FU39" s="2">
        <v>11.18</v>
      </c>
      <c r="FV39" s="2">
        <v>11.18</v>
      </c>
      <c r="FW39" s="2">
        <v>11.18</v>
      </c>
      <c r="FX39" s="2">
        <v>12.34</v>
      </c>
      <c r="FY39" s="2">
        <v>12.34</v>
      </c>
      <c r="FZ39" s="2">
        <v>12.34</v>
      </c>
      <c r="GA39" s="2">
        <v>12.34</v>
      </c>
      <c r="GB39" s="2">
        <v>14.88</v>
      </c>
      <c r="GC39" s="2">
        <v>14.88</v>
      </c>
      <c r="GD39" s="2">
        <v>14.88</v>
      </c>
      <c r="GE39" s="2">
        <v>25.96</v>
      </c>
      <c r="GF39" s="2">
        <v>25.96</v>
      </c>
      <c r="GG39" s="2">
        <v>25.96</v>
      </c>
      <c r="GH39" s="2">
        <v>25.96</v>
      </c>
      <c r="GI39" s="2">
        <v>31.55</v>
      </c>
      <c r="GJ39" s="2">
        <v>31.55</v>
      </c>
      <c r="GK39" s="2">
        <v>34.17</v>
      </c>
      <c r="GL39" s="2">
        <v>34.17</v>
      </c>
      <c r="GM39" s="2">
        <v>15.35</v>
      </c>
      <c r="GN39" s="2">
        <v>15.35</v>
      </c>
      <c r="GO39" s="2">
        <v>15.35</v>
      </c>
      <c r="GP39" s="2">
        <v>15.35</v>
      </c>
      <c r="GQ39" s="2">
        <v>11.69</v>
      </c>
      <c r="GR39" s="2">
        <v>11.69</v>
      </c>
      <c r="GS39" s="2">
        <v>0</v>
      </c>
      <c r="GT39" s="2">
        <v>0</v>
      </c>
      <c r="GU39" s="2">
        <v>0</v>
      </c>
      <c r="GV39" s="2">
        <v>0</v>
      </c>
      <c r="GW39" s="2">
        <v>0</v>
      </c>
      <c r="GX39" s="2">
        <v>0</v>
      </c>
      <c r="GY39" s="2">
        <v>0</v>
      </c>
      <c r="GZ39" s="2">
        <v>0</v>
      </c>
      <c r="HA39" s="2">
        <v>0</v>
      </c>
      <c r="HB39" s="2">
        <v>0</v>
      </c>
      <c r="HC39" s="2">
        <v>0</v>
      </c>
      <c r="HD39" s="2">
        <v>0</v>
      </c>
      <c r="HE39" s="2">
        <v>14.14</v>
      </c>
      <c r="HF39" s="2">
        <v>14.14</v>
      </c>
      <c r="HG39" s="2">
        <v>14.14</v>
      </c>
      <c r="HH39" s="2">
        <v>15.27</v>
      </c>
      <c r="HI39" s="2">
        <v>15.27</v>
      </c>
      <c r="HJ39" s="2">
        <v>15.27</v>
      </c>
      <c r="HK39" s="2">
        <v>14.79</v>
      </c>
      <c r="HL39" s="2">
        <v>14.79</v>
      </c>
      <c r="HM39" s="2">
        <v>14.79</v>
      </c>
      <c r="HN39" s="2">
        <v>14.79</v>
      </c>
      <c r="HO39" s="2">
        <v>12.42</v>
      </c>
      <c r="HP39" s="2">
        <v>12.42</v>
      </c>
      <c r="HQ39" s="2">
        <v>6.16</v>
      </c>
      <c r="HR39" s="2">
        <v>6.16</v>
      </c>
      <c r="HS39" s="2">
        <v>6.16</v>
      </c>
      <c r="HT39" s="2">
        <v>2.5</v>
      </c>
      <c r="HU39" s="2">
        <v>2.5</v>
      </c>
      <c r="HV39" s="2">
        <v>2.5</v>
      </c>
      <c r="HW39" s="2">
        <v>0.28999999999999998</v>
      </c>
      <c r="HX39" s="2">
        <v>0.28999999999999998</v>
      </c>
      <c r="HY39" s="2">
        <v>0.28999999999999998</v>
      </c>
      <c r="HZ39" s="2">
        <v>0.28999999999999998</v>
      </c>
      <c r="IA39" s="2">
        <v>0</v>
      </c>
      <c r="IB39" s="2">
        <v>0</v>
      </c>
      <c r="IC39" s="2">
        <v>7.04</v>
      </c>
      <c r="ID39" s="2">
        <v>7.04</v>
      </c>
      <c r="IE39" s="2">
        <v>7.04</v>
      </c>
      <c r="IF39" s="2">
        <v>2.76</v>
      </c>
      <c r="IG39" s="2">
        <v>2.76</v>
      </c>
      <c r="IH39" s="2">
        <v>2.76</v>
      </c>
      <c r="II39" s="2">
        <v>0</v>
      </c>
      <c r="IJ39" s="2">
        <v>0</v>
      </c>
      <c r="IK39" s="2">
        <v>0</v>
      </c>
      <c r="IL39" s="2">
        <v>0</v>
      </c>
      <c r="IM39" s="2">
        <v>12.23</v>
      </c>
      <c r="IN39" s="2">
        <v>12.23</v>
      </c>
      <c r="IO39" s="2">
        <v>0</v>
      </c>
      <c r="IP39" s="2">
        <v>0</v>
      </c>
      <c r="IQ39" s="2">
        <v>0</v>
      </c>
      <c r="IR39" s="2">
        <v>9.84</v>
      </c>
      <c r="IS39" s="2">
        <v>9.84</v>
      </c>
      <c r="IT39" s="2">
        <v>9.84</v>
      </c>
      <c r="IU39" s="2">
        <v>9.59</v>
      </c>
      <c r="IV39" s="2">
        <v>9.59</v>
      </c>
      <c r="IW39" s="2">
        <v>9.59</v>
      </c>
      <c r="IX39" s="2">
        <v>9.59</v>
      </c>
      <c r="IY39" s="2">
        <v>12.48</v>
      </c>
      <c r="IZ39" s="2">
        <v>12.48</v>
      </c>
      <c r="JA39" s="2">
        <v>33.869999999999997</v>
      </c>
      <c r="JB39" s="2">
        <v>33.869999999999997</v>
      </c>
      <c r="JC39" s="2">
        <v>33.869999999999997</v>
      </c>
      <c r="JD39" s="2">
        <v>11.18</v>
      </c>
      <c r="JE39" s="2">
        <v>11.18</v>
      </c>
      <c r="JF39" s="2">
        <v>11.18</v>
      </c>
    </row>
    <row r="40" spans="1:266" x14ac:dyDescent="0.2">
      <c r="A40">
        <v>933503</v>
      </c>
      <c r="B40" t="s">
        <v>62</v>
      </c>
      <c r="C40" t="s">
        <v>700</v>
      </c>
      <c r="D40" s="2" t="s">
        <v>3031</v>
      </c>
      <c r="E40" s="2">
        <v>2.48</v>
      </c>
      <c r="F40" s="2">
        <v>2.48</v>
      </c>
      <c r="G40" s="2">
        <v>2.48</v>
      </c>
      <c r="H40" s="2">
        <v>3.03</v>
      </c>
      <c r="I40" s="2">
        <v>3.03</v>
      </c>
      <c r="J40" s="2">
        <v>3.03</v>
      </c>
      <c r="K40" s="2">
        <v>3.03</v>
      </c>
      <c r="L40" s="2">
        <v>3.03</v>
      </c>
      <c r="M40" s="2">
        <v>3.03</v>
      </c>
      <c r="N40" s="2">
        <v>3.03</v>
      </c>
      <c r="O40" s="2">
        <v>3.09</v>
      </c>
      <c r="P40" s="2">
        <v>3.09</v>
      </c>
      <c r="Q40" s="2">
        <v>3.09</v>
      </c>
      <c r="R40" s="2">
        <v>3.09</v>
      </c>
      <c r="S40" s="2">
        <v>3.09</v>
      </c>
      <c r="T40" s="2">
        <v>2.88</v>
      </c>
      <c r="U40" s="2">
        <v>2.88</v>
      </c>
      <c r="V40" s="2">
        <v>2.88</v>
      </c>
      <c r="W40" s="2">
        <v>2.88</v>
      </c>
      <c r="X40" s="2">
        <v>2.88</v>
      </c>
      <c r="Y40" s="2">
        <v>2.88</v>
      </c>
      <c r="Z40" s="2">
        <v>2.88</v>
      </c>
      <c r="AA40" s="2">
        <v>2.88</v>
      </c>
      <c r="AB40" s="2">
        <v>2.88</v>
      </c>
      <c r="AC40" s="2">
        <v>2.88</v>
      </c>
      <c r="AD40" s="2">
        <v>2.88</v>
      </c>
      <c r="AE40" s="2">
        <v>0</v>
      </c>
      <c r="AF40" s="2">
        <v>1.41</v>
      </c>
      <c r="AG40" s="2">
        <v>1.41</v>
      </c>
      <c r="AH40" s="2">
        <v>1.41</v>
      </c>
      <c r="AI40" s="2">
        <v>1.41</v>
      </c>
      <c r="AJ40" s="2">
        <v>1.41</v>
      </c>
      <c r="AK40" s="2">
        <v>1.41</v>
      </c>
      <c r="AL40" s="2">
        <v>1.41</v>
      </c>
      <c r="AM40" s="2">
        <v>0</v>
      </c>
      <c r="AN40" s="2">
        <v>0</v>
      </c>
      <c r="AO40" s="2">
        <v>0</v>
      </c>
      <c r="AP40" s="2">
        <v>0</v>
      </c>
      <c r="AQ40" s="2">
        <v>0</v>
      </c>
      <c r="AR40" s="2">
        <v>0</v>
      </c>
      <c r="AS40" s="2">
        <v>0</v>
      </c>
      <c r="AT40" s="2">
        <v>0</v>
      </c>
      <c r="AU40" s="2">
        <v>0</v>
      </c>
      <c r="AV40" s="2">
        <v>0</v>
      </c>
      <c r="AW40" s="2">
        <v>0</v>
      </c>
      <c r="AX40" s="2">
        <v>0</v>
      </c>
      <c r="AY40" s="2">
        <v>0</v>
      </c>
      <c r="AZ40" s="2">
        <v>0</v>
      </c>
      <c r="BA40" s="2">
        <v>0</v>
      </c>
      <c r="BB40" s="2">
        <v>0</v>
      </c>
      <c r="BC40" s="2">
        <v>0.6</v>
      </c>
      <c r="BD40" s="2">
        <v>0.6</v>
      </c>
      <c r="BE40" s="2">
        <v>0.6</v>
      </c>
      <c r="BF40" s="2">
        <v>0.6</v>
      </c>
      <c r="BG40" s="2">
        <v>0.6</v>
      </c>
      <c r="BH40" s="2">
        <v>0.6</v>
      </c>
      <c r="BI40" s="2">
        <v>0.6</v>
      </c>
      <c r="BJ40" s="2">
        <v>0.6</v>
      </c>
      <c r="BK40" s="2">
        <v>0.6</v>
      </c>
      <c r="BL40" s="2">
        <v>0.6</v>
      </c>
      <c r="BM40" s="2">
        <v>1.1499999999999999</v>
      </c>
      <c r="BN40" s="2">
        <v>1.1499999999999999</v>
      </c>
      <c r="BO40" s="2">
        <v>1.1499999999999999</v>
      </c>
      <c r="BP40" s="2">
        <v>1.1499999999999999</v>
      </c>
      <c r="BQ40" s="2">
        <v>1.1499999999999999</v>
      </c>
      <c r="BR40" s="2">
        <v>1.1499999999999999</v>
      </c>
      <c r="BS40" s="2">
        <v>1.28</v>
      </c>
      <c r="BT40" s="2">
        <v>1.28</v>
      </c>
      <c r="BU40" s="2">
        <v>1.28</v>
      </c>
      <c r="BV40" s="2">
        <v>1.28</v>
      </c>
      <c r="BW40" s="2">
        <v>1.47</v>
      </c>
      <c r="BX40" s="2">
        <v>1.47</v>
      </c>
      <c r="BY40" s="2">
        <v>1.47</v>
      </c>
      <c r="BZ40" s="2">
        <v>1.47</v>
      </c>
      <c r="CA40" s="2">
        <v>1.47</v>
      </c>
      <c r="CB40" s="2">
        <v>1.47</v>
      </c>
      <c r="CC40" s="2">
        <v>1.47</v>
      </c>
      <c r="CD40" s="2">
        <v>1.92</v>
      </c>
      <c r="CE40" s="2">
        <v>1.92</v>
      </c>
      <c r="CF40" s="2">
        <v>1.92</v>
      </c>
      <c r="CG40" s="2">
        <v>2.41</v>
      </c>
      <c r="CH40" s="2">
        <v>2.41</v>
      </c>
      <c r="CI40" s="2">
        <v>2.41</v>
      </c>
      <c r="CJ40" s="2">
        <v>2.41</v>
      </c>
      <c r="CK40" s="2">
        <v>2.41</v>
      </c>
      <c r="CL40" s="2">
        <v>2.41</v>
      </c>
      <c r="CM40" s="2">
        <v>2.41</v>
      </c>
      <c r="CN40" s="2">
        <v>2.41</v>
      </c>
      <c r="CO40" s="2">
        <v>2.41</v>
      </c>
      <c r="CP40" s="2">
        <v>2.41</v>
      </c>
      <c r="CQ40" s="2">
        <v>2.81</v>
      </c>
      <c r="CR40" s="2">
        <v>2.81</v>
      </c>
      <c r="CS40" s="2">
        <v>2.81</v>
      </c>
      <c r="CT40" s="2">
        <v>2.81</v>
      </c>
      <c r="CU40" s="2">
        <v>2.81</v>
      </c>
      <c r="CV40" s="2">
        <v>2.81</v>
      </c>
      <c r="CW40" s="2">
        <v>2.81</v>
      </c>
      <c r="CX40" s="2">
        <v>2.81</v>
      </c>
      <c r="CY40" s="2">
        <v>2.81</v>
      </c>
      <c r="CZ40" s="2">
        <v>2.81</v>
      </c>
      <c r="DA40" s="2">
        <v>4.6500000000000004</v>
      </c>
      <c r="DB40" s="2">
        <v>4.6500000000000004</v>
      </c>
      <c r="DC40" s="2">
        <v>4.6500000000000004</v>
      </c>
      <c r="DD40" s="2">
        <v>4.6500000000000004</v>
      </c>
      <c r="DE40" s="2">
        <v>4.6500000000000004</v>
      </c>
      <c r="DF40" s="2">
        <v>4.6500000000000004</v>
      </c>
      <c r="DG40" s="2">
        <v>4.6500000000000004</v>
      </c>
      <c r="DH40" s="2">
        <v>5.46</v>
      </c>
      <c r="DI40" s="2">
        <v>5.46</v>
      </c>
      <c r="DJ40" s="2">
        <v>5.46</v>
      </c>
      <c r="DK40" s="2">
        <v>5.46</v>
      </c>
      <c r="DL40" s="2">
        <v>3.95</v>
      </c>
      <c r="DM40" s="2">
        <v>3.95</v>
      </c>
      <c r="DN40" s="2">
        <v>3.95</v>
      </c>
      <c r="DO40" s="2">
        <v>3.95</v>
      </c>
      <c r="DP40" s="2">
        <v>3.95</v>
      </c>
      <c r="DQ40" s="2">
        <v>3.43</v>
      </c>
      <c r="DR40" s="2">
        <v>3.43</v>
      </c>
      <c r="DS40" s="2">
        <v>3.43</v>
      </c>
      <c r="DT40" s="2">
        <v>3.43</v>
      </c>
      <c r="DU40" s="2">
        <v>3.43</v>
      </c>
      <c r="DV40" s="2">
        <v>3.43</v>
      </c>
      <c r="DW40" s="2">
        <v>3.43</v>
      </c>
      <c r="DX40" s="2">
        <v>3.43</v>
      </c>
      <c r="DY40" s="2">
        <v>3.43</v>
      </c>
      <c r="DZ40" s="2">
        <v>3.43</v>
      </c>
      <c r="EA40" s="2">
        <v>3.43</v>
      </c>
      <c r="EB40" s="2">
        <v>3.43</v>
      </c>
      <c r="EC40" s="2">
        <v>3.61</v>
      </c>
      <c r="ED40" s="2">
        <v>3.61</v>
      </c>
      <c r="EE40" s="2">
        <v>3.61</v>
      </c>
      <c r="EF40" s="2">
        <v>3.61</v>
      </c>
      <c r="EG40" s="2">
        <v>3.61</v>
      </c>
      <c r="EH40" s="2">
        <v>3.61</v>
      </c>
      <c r="EI40" s="2">
        <v>3.61</v>
      </c>
      <c r="EJ40" s="2">
        <v>3.65</v>
      </c>
      <c r="EK40" s="2">
        <v>3.65</v>
      </c>
      <c r="EL40" s="2">
        <v>3.65</v>
      </c>
      <c r="EM40" s="2">
        <v>3.65</v>
      </c>
      <c r="EN40" s="2">
        <v>3.65</v>
      </c>
      <c r="EO40" s="2">
        <v>3.74</v>
      </c>
      <c r="EP40" s="2">
        <v>3.74</v>
      </c>
      <c r="EQ40" s="2">
        <v>3.74</v>
      </c>
      <c r="ER40" s="2">
        <v>3.74</v>
      </c>
      <c r="ES40" s="2">
        <v>3.74</v>
      </c>
      <c r="ET40" s="2">
        <v>3.74</v>
      </c>
      <c r="EU40" s="2">
        <v>3.51</v>
      </c>
      <c r="EV40" s="2">
        <v>3.51</v>
      </c>
      <c r="EW40" s="2">
        <v>3.51</v>
      </c>
      <c r="EX40" s="2">
        <v>3.51</v>
      </c>
      <c r="EY40" s="2">
        <v>3.51</v>
      </c>
      <c r="EZ40" s="2">
        <v>3.51</v>
      </c>
      <c r="FA40" s="2">
        <v>3.54</v>
      </c>
      <c r="FB40" s="2">
        <v>3.54</v>
      </c>
      <c r="FC40" s="2">
        <v>3.54</v>
      </c>
      <c r="FD40" s="2">
        <v>3.54</v>
      </c>
      <c r="FE40" s="2">
        <v>3.54</v>
      </c>
      <c r="FF40" s="2">
        <v>3.54</v>
      </c>
      <c r="FG40" s="2">
        <v>3.61</v>
      </c>
      <c r="FH40" s="2">
        <v>3.61</v>
      </c>
      <c r="FI40" s="2">
        <v>3.61</v>
      </c>
      <c r="FJ40" s="2">
        <v>3.61</v>
      </c>
      <c r="FK40" s="2">
        <v>3.61</v>
      </c>
      <c r="FL40" s="2">
        <v>3.61</v>
      </c>
      <c r="FM40" s="2">
        <v>3.55</v>
      </c>
      <c r="FN40" s="2">
        <v>3.55</v>
      </c>
      <c r="FO40" s="2">
        <v>3.55</v>
      </c>
      <c r="FP40" s="2">
        <v>3.55</v>
      </c>
      <c r="FQ40" s="2">
        <v>3.55</v>
      </c>
      <c r="FR40" s="2">
        <v>3.55</v>
      </c>
      <c r="FS40" s="2">
        <v>3.55</v>
      </c>
      <c r="FT40" s="2">
        <v>3.55</v>
      </c>
      <c r="FU40" s="2">
        <v>3.26</v>
      </c>
      <c r="FV40" s="2">
        <v>3.26</v>
      </c>
      <c r="FW40" s="2">
        <v>3.26</v>
      </c>
      <c r="FX40" s="2">
        <v>3.26</v>
      </c>
      <c r="FY40" s="2">
        <v>3.26</v>
      </c>
      <c r="FZ40" s="2">
        <v>3.26</v>
      </c>
      <c r="GA40" s="2">
        <v>3.3</v>
      </c>
      <c r="GB40" s="2">
        <v>3.3</v>
      </c>
      <c r="GC40" s="2">
        <v>3.3</v>
      </c>
      <c r="GD40" s="2">
        <v>3.3</v>
      </c>
      <c r="GE40" s="2">
        <v>3.3</v>
      </c>
      <c r="GF40" s="2">
        <v>3.3</v>
      </c>
      <c r="GG40" s="2">
        <v>3.44</v>
      </c>
      <c r="GH40" s="2">
        <v>3.44</v>
      </c>
      <c r="GI40" s="2">
        <v>3.44</v>
      </c>
      <c r="GJ40" s="2">
        <v>3.44</v>
      </c>
      <c r="GK40" s="2">
        <v>3.44</v>
      </c>
      <c r="GL40" s="2">
        <v>3.44</v>
      </c>
      <c r="GM40" s="2">
        <v>3.44</v>
      </c>
      <c r="GN40" s="2">
        <v>3.74</v>
      </c>
      <c r="GO40" s="2">
        <v>3.74</v>
      </c>
      <c r="GP40" s="2">
        <v>3.74</v>
      </c>
      <c r="GQ40" s="2">
        <v>3.74</v>
      </c>
      <c r="GR40" s="2">
        <v>3.74</v>
      </c>
      <c r="GS40" s="2">
        <v>3.91</v>
      </c>
      <c r="GT40" s="2">
        <v>3.91</v>
      </c>
      <c r="GU40" s="2">
        <v>3.91</v>
      </c>
      <c r="GV40" s="2">
        <v>3.91</v>
      </c>
      <c r="GW40" s="2">
        <v>3.65</v>
      </c>
      <c r="GX40" s="2">
        <v>3.65</v>
      </c>
      <c r="GY40" s="2">
        <v>3.65</v>
      </c>
      <c r="GZ40" s="2">
        <v>3.65</v>
      </c>
      <c r="HA40" s="2">
        <v>3.65</v>
      </c>
      <c r="HB40" s="2">
        <v>3.65</v>
      </c>
      <c r="HC40" s="2">
        <v>3.65</v>
      </c>
      <c r="HD40" s="2">
        <v>3.6</v>
      </c>
      <c r="HE40" s="2">
        <v>3.6</v>
      </c>
      <c r="HF40" s="2">
        <v>3.6</v>
      </c>
      <c r="HG40" s="2">
        <v>3.6</v>
      </c>
      <c r="HH40" s="2">
        <v>3.6</v>
      </c>
      <c r="HI40" s="2">
        <v>3.67</v>
      </c>
      <c r="HJ40" s="2">
        <v>3.67</v>
      </c>
      <c r="HK40" s="2">
        <v>3.67</v>
      </c>
      <c r="HL40" s="2">
        <v>3.67</v>
      </c>
      <c r="HM40" s="2">
        <v>3.67</v>
      </c>
      <c r="HN40" s="2">
        <v>3.67</v>
      </c>
      <c r="HO40" s="2">
        <v>3.72</v>
      </c>
      <c r="HP40" s="2">
        <v>3.72</v>
      </c>
      <c r="HQ40" s="2">
        <v>3.72</v>
      </c>
      <c r="HR40" s="2">
        <v>3.72</v>
      </c>
      <c r="HS40" s="2">
        <v>3.72</v>
      </c>
      <c r="HT40" s="2">
        <v>3.72</v>
      </c>
      <c r="HU40" s="2">
        <v>4</v>
      </c>
      <c r="HV40" s="2">
        <v>4</v>
      </c>
      <c r="HW40" s="2">
        <v>4</v>
      </c>
      <c r="HX40" s="2">
        <v>4</v>
      </c>
      <c r="HY40" s="2">
        <v>4</v>
      </c>
      <c r="HZ40" s="2">
        <v>4</v>
      </c>
      <c r="IA40" s="2">
        <v>4.0599999999999996</v>
      </c>
      <c r="IB40" s="2">
        <v>4.0599999999999996</v>
      </c>
      <c r="IC40" s="2">
        <v>4.0599999999999996</v>
      </c>
      <c r="ID40" s="2">
        <v>4.0599999999999996</v>
      </c>
      <c r="IE40" s="2">
        <v>4.0599999999999996</v>
      </c>
      <c r="IF40" s="2">
        <v>4.0599999999999996</v>
      </c>
      <c r="IG40" s="2">
        <v>4</v>
      </c>
      <c r="IH40" s="2">
        <v>4</v>
      </c>
      <c r="II40" s="2">
        <v>4</v>
      </c>
      <c r="IJ40" s="2">
        <v>4</v>
      </c>
      <c r="IK40" s="2">
        <v>4</v>
      </c>
      <c r="IL40" s="2">
        <v>4</v>
      </c>
      <c r="IM40" s="2">
        <v>4.22</v>
      </c>
      <c r="IN40" s="2">
        <v>4.22</v>
      </c>
      <c r="IO40" s="2">
        <v>4.22</v>
      </c>
      <c r="IP40" s="2">
        <v>4.22</v>
      </c>
      <c r="IQ40" s="2">
        <v>4.22</v>
      </c>
      <c r="IR40" s="2">
        <v>4.22</v>
      </c>
      <c r="IS40" s="2">
        <v>3.94</v>
      </c>
      <c r="IT40" s="2">
        <v>3.94</v>
      </c>
      <c r="IU40" s="2">
        <v>3.94</v>
      </c>
      <c r="IV40" s="2">
        <v>3.94</v>
      </c>
      <c r="IW40" s="2">
        <v>3.94</v>
      </c>
      <c r="IX40" s="2">
        <v>3.94</v>
      </c>
      <c r="IY40" s="2">
        <v>3.85</v>
      </c>
      <c r="IZ40" s="2">
        <v>3.85</v>
      </c>
      <c r="JA40" s="2">
        <v>3.85</v>
      </c>
      <c r="JB40" s="2">
        <v>3.85</v>
      </c>
      <c r="JC40" s="2">
        <v>3.85</v>
      </c>
      <c r="JD40" s="2">
        <v>3.85</v>
      </c>
      <c r="JE40" s="2">
        <v>4.03</v>
      </c>
      <c r="JF40" s="2">
        <v>4.03</v>
      </c>
    </row>
    <row r="41" spans="1:266" x14ac:dyDescent="0.2">
      <c r="A41">
        <v>866091</v>
      </c>
      <c r="B41" t="s">
        <v>66</v>
      </c>
      <c r="C41" t="s">
        <v>700</v>
      </c>
      <c r="D41" s="2" t="s">
        <v>3032</v>
      </c>
      <c r="E41" s="2">
        <v>1.36</v>
      </c>
      <c r="F41" s="2">
        <v>1.36</v>
      </c>
      <c r="G41" s="2">
        <v>1.36</v>
      </c>
      <c r="H41" s="2">
        <v>1.36</v>
      </c>
      <c r="I41" s="2">
        <v>1.36</v>
      </c>
      <c r="J41" s="2">
        <v>1.36</v>
      </c>
      <c r="K41" s="2">
        <v>1.55</v>
      </c>
      <c r="L41" s="2">
        <v>1.55</v>
      </c>
      <c r="M41" s="2">
        <v>1.73</v>
      </c>
      <c r="N41" s="2">
        <v>1.73</v>
      </c>
      <c r="O41" s="2">
        <v>1.73</v>
      </c>
      <c r="P41" s="2">
        <v>1.73</v>
      </c>
      <c r="Q41" s="2">
        <v>1.73</v>
      </c>
      <c r="R41" s="2">
        <v>1.73</v>
      </c>
      <c r="S41" s="2">
        <v>1.73</v>
      </c>
      <c r="T41" s="2">
        <v>1.89</v>
      </c>
      <c r="U41" s="2">
        <v>1.89</v>
      </c>
      <c r="V41" s="2">
        <v>1.89</v>
      </c>
      <c r="W41" s="2">
        <v>1.89</v>
      </c>
      <c r="X41" s="2">
        <v>1.89</v>
      </c>
      <c r="Y41" s="2">
        <v>1.89</v>
      </c>
      <c r="Z41" s="2">
        <v>1.89</v>
      </c>
      <c r="AA41" s="2">
        <v>1.66</v>
      </c>
      <c r="AB41" s="2">
        <v>1.66</v>
      </c>
      <c r="AC41" s="2">
        <v>1.66</v>
      </c>
      <c r="AD41" s="2">
        <v>1.66</v>
      </c>
      <c r="AE41" s="2">
        <v>1.66</v>
      </c>
      <c r="AF41" s="2">
        <v>1.75</v>
      </c>
      <c r="AG41" s="2">
        <v>1.75</v>
      </c>
      <c r="AH41" s="2">
        <v>1.81</v>
      </c>
      <c r="AI41" s="2">
        <v>1.81</v>
      </c>
      <c r="AJ41" s="2">
        <v>1.81</v>
      </c>
      <c r="AK41" s="2">
        <v>1.81</v>
      </c>
      <c r="AL41" s="2">
        <v>1.58</v>
      </c>
      <c r="AM41" s="2">
        <v>1.58</v>
      </c>
      <c r="AN41" s="2">
        <v>1.58</v>
      </c>
      <c r="AO41" s="2">
        <v>1.58</v>
      </c>
      <c r="AP41" s="2">
        <v>1.58</v>
      </c>
      <c r="AQ41" s="2">
        <v>1.58</v>
      </c>
      <c r="AR41" s="2">
        <v>1.58</v>
      </c>
      <c r="AS41" s="2">
        <v>1.58</v>
      </c>
      <c r="AT41" s="2">
        <v>1.58</v>
      </c>
      <c r="AU41" s="2">
        <v>1.58</v>
      </c>
      <c r="AV41" s="2">
        <v>1.58</v>
      </c>
      <c r="AW41" s="2">
        <v>1.58</v>
      </c>
      <c r="AX41" s="2">
        <v>1.58</v>
      </c>
      <c r="AY41" s="2">
        <v>1.58</v>
      </c>
      <c r="AZ41" s="2">
        <v>1.58</v>
      </c>
      <c r="BA41" s="2">
        <v>1.58</v>
      </c>
      <c r="BB41" s="2">
        <v>1.58</v>
      </c>
      <c r="BC41" s="2">
        <v>1.81</v>
      </c>
      <c r="BD41" s="2">
        <v>1.81</v>
      </c>
      <c r="BE41" s="2">
        <v>1.81</v>
      </c>
      <c r="BF41" s="2">
        <v>1.81</v>
      </c>
      <c r="BG41" s="2">
        <v>1.81</v>
      </c>
      <c r="BH41" s="2">
        <v>1.81</v>
      </c>
      <c r="BI41" s="2">
        <v>1.81</v>
      </c>
      <c r="BJ41" s="2">
        <v>1.81</v>
      </c>
      <c r="BK41" s="2">
        <v>2.14</v>
      </c>
      <c r="BL41" s="2">
        <v>2.14</v>
      </c>
      <c r="BM41" s="2">
        <v>2.14</v>
      </c>
      <c r="BN41" s="2">
        <v>2.14</v>
      </c>
      <c r="BO41" s="2">
        <v>2.14</v>
      </c>
      <c r="BP41" s="2">
        <v>2.1</v>
      </c>
      <c r="BQ41" s="2">
        <v>2.1</v>
      </c>
      <c r="BR41" s="2">
        <v>2.1</v>
      </c>
      <c r="BS41" s="2">
        <v>2.1</v>
      </c>
      <c r="BT41" s="2">
        <v>2.13</v>
      </c>
      <c r="BU41" s="2">
        <v>2.21</v>
      </c>
      <c r="BV41" s="2">
        <v>2.21</v>
      </c>
      <c r="BW41" s="2">
        <v>2.21</v>
      </c>
      <c r="BX41" s="2">
        <v>2.21</v>
      </c>
      <c r="BY41" s="2">
        <v>2.21</v>
      </c>
      <c r="BZ41" s="2">
        <v>2.21</v>
      </c>
      <c r="CA41" s="2">
        <v>2.21</v>
      </c>
      <c r="CB41" s="2">
        <v>2.21</v>
      </c>
      <c r="CC41" s="2">
        <v>2.5299999999999998</v>
      </c>
      <c r="CD41" s="2">
        <v>2.5299999999999998</v>
      </c>
      <c r="CE41" s="2">
        <v>2.5299999999999998</v>
      </c>
      <c r="CF41" s="2">
        <v>2.5299999999999998</v>
      </c>
      <c r="CG41" s="2">
        <v>2.88</v>
      </c>
      <c r="CH41" s="2">
        <v>2.88</v>
      </c>
      <c r="CI41" s="2">
        <v>2.88</v>
      </c>
      <c r="CJ41" s="2">
        <v>2.88</v>
      </c>
      <c r="CK41" s="2">
        <v>2.88</v>
      </c>
      <c r="CL41" s="2">
        <v>2.88</v>
      </c>
      <c r="CM41" s="2">
        <v>2.88</v>
      </c>
      <c r="CN41" s="2">
        <v>2.88</v>
      </c>
      <c r="CO41" s="2">
        <v>3.02</v>
      </c>
      <c r="CP41" s="2">
        <v>3.02</v>
      </c>
      <c r="CQ41" s="2">
        <v>3.02</v>
      </c>
      <c r="CR41" s="2">
        <v>3.02</v>
      </c>
      <c r="CS41" s="2">
        <v>3.41</v>
      </c>
      <c r="CT41" s="2">
        <v>3.41</v>
      </c>
      <c r="CU41" s="2">
        <v>3.41</v>
      </c>
      <c r="CV41" s="2">
        <v>3.41</v>
      </c>
      <c r="CW41" s="2">
        <v>3.41</v>
      </c>
      <c r="CX41" s="2">
        <v>3.41</v>
      </c>
      <c r="CY41" s="2">
        <v>3.41</v>
      </c>
      <c r="CZ41" s="2">
        <v>3.65</v>
      </c>
      <c r="DA41" s="2">
        <v>3.65</v>
      </c>
      <c r="DB41" s="2">
        <v>3.65</v>
      </c>
      <c r="DC41" s="2">
        <v>3.65</v>
      </c>
      <c r="DD41" s="2">
        <v>3.65</v>
      </c>
      <c r="DE41" s="2">
        <v>3.5</v>
      </c>
      <c r="DF41" s="2">
        <v>3.5</v>
      </c>
      <c r="DG41" s="2">
        <v>3.5</v>
      </c>
      <c r="DH41" s="2">
        <v>3.5</v>
      </c>
      <c r="DI41" s="2">
        <v>3.5</v>
      </c>
      <c r="DJ41" s="2">
        <v>3.5</v>
      </c>
      <c r="DK41" s="2">
        <v>3.5</v>
      </c>
      <c r="DL41" s="2">
        <v>3.79</v>
      </c>
      <c r="DM41" s="2">
        <v>3.79</v>
      </c>
      <c r="DN41" s="2">
        <v>3.79</v>
      </c>
      <c r="DO41" s="2">
        <v>3.79</v>
      </c>
      <c r="DP41" s="2">
        <v>3.79</v>
      </c>
      <c r="DQ41" s="2">
        <v>3.86</v>
      </c>
      <c r="DR41" s="2">
        <v>3.86</v>
      </c>
      <c r="DS41" s="2">
        <v>3.86</v>
      </c>
      <c r="DT41" s="2">
        <v>3.86</v>
      </c>
      <c r="DU41" s="2">
        <v>3.86</v>
      </c>
      <c r="DV41" s="2">
        <v>3.86</v>
      </c>
      <c r="DW41" s="2">
        <v>3.86</v>
      </c>
      <c r="DX41" s="2">
        <v>4.07</v>
      </c>
      <c r="DY41" s="2">
        <v>4.07</v>
      </c>
      <c r="DZ41" s="2">
        <v>4.07</v>
      </c>
      <c r="EA41" s="2">
        <v>4.07</v>
      </c>
      <c r="EB41" s="2">
        <v>4.07</v>
      </c>
      <c r="EC41" s="2">
        <v>4.79</v>
      </c>
      <c r="ED41" s="2">
        <v>4.79</v>
      </c>
      <c r="EE41" s="2">
        <v>4.79</v>
      </c>
      <c r="EF41" s="2">
        <v>4.79</v>
      </c>
      <c r="EG41" s="2">
        <v>4.79</v>
      </c>
      <c r="EH41" s="2">
        <v>4.79</v>
      </c>
      <c r="EI41" s="2">
        <v>4.79</v>
      </c>
      <c r="EJ41" s="2">
        <v>5.05</v>
      </c>
      <c r="EK41" s="2">
        <v>5.05</v>
      </c>
      <c r="EL41" s="2">
        <v>5.05</v>
      </c>
      <c r="EM41" s="2">
        <v>5.05</v>
      </c>
      <c r="EN41" s="2">
        <v>5.05</v>
      </c>
      <c r="EO41" s="2">
        <v>4.63</v>
      </c>
      <c r="EP41" s="2">
        <v>4.63</v>
      </c>
      <c r="EQ41" s="2">
        <v>4.63</v>
      </c>
      <c r="ER41" s="2">
        <v>4.63</v>
      </c>
      <c r="ES41" s="2">
        <v>4.63</v>
      </c>
      <c r="ET41" s="2">
        <v>4.63</v>
      </c>
      <c r="EU41" s="2">
        <v>4.63</v>
      </c>
      <c r="EV41" s="2">
        <v>4.2300000000000004</v>
      </c>
      <c r="EW41" s="2">
        <v>4.2300000000000004</v>
      </c>
      <c r="EX41" s="2">
        <v>4.2300000000000004</v>
      </c>
      <c r="EY41" s="2">
        <v>4.2300000000000004</v>
      </c>
      <c r="EZ41" s="2">
        <v>4.2300000000000004</v>
      </c>
      <c r="FA41" s="2">
        <v>4.49</v>
      </c>
      <c r="FB41" s="2">
        <v>4.49</v>
      </c>
      <c r="FC41" s="2">
        <v>4.49</v>
      </c>
      <c r="FD41" s="2">
        <v>4.49</v>
      </c>
      <c r="FE41" s="2">
        <v>4.49</v>
      </c>
      <c r="FF41" s="2">
        <v>4.49</v>
      </c>
      <c r="FG41" s="2">
        <v>4.49</v>
      </c>
      <c r="FH41" s="2">
        <v>4.49</v>
      </c>
      <c r="FI41" s="2">
        <v>4.49</v>
      </c>
      <c r="FJ41" s="2">
        <v>4.49</v>
      </c>
      <c r="FK41" s="2">
        <v>5.04</v>
      </c>
      <c r="FL41" s="2">
        <v>5.04</v>
      </c>
      <c r="FM41" s="2">
        <v>5.04</v>
      </c>
      <c r="FN41" s="2">
        <v>5.35</v>
      </c>
      <c r="FO41" s="2">
        <v>5.35</v>
      </c>
      <c r="FP41" s="2">
        <v>5.35</v>
      </c>
      <c r="FQ41" s="2">
        <v>5.35</v>
      </c>
      <c r="FR41" s="2">
        <v>5.35</v>
      </c>
      <c r="FS41" s="2">
        <v>5.35</v>
      </c>
      <c r="FT41" s="2">
        <v>5.35</v>
      </c>
      <c r="FU41" s="2">
        <v>5.35</v>
      </c>
      <c r="FV41" s="2">
        <v>5.35</v>
      </c>
      <c r="FW41" s="2">
        <v>5.35</v>
      </c>
      <c r="FX41" s="2">
        <v>5.13</v>
      </c>
      <c r="FY41" s="2">
        <v>5.13</v>
      </c>
      <c r="FZ41" s="2">
        <v>5.13</v>
      </c>
      <c r="GA41" s="2">
        <v>5.13</v>
      </c>
      <c r="GB41" s="2">
        <v>5.13</v>
      </c>
      <c r="GC41" s="2">
        <v>5.13</v>
      </c>
      <c r="GD41" s="2">
        <v>5.12</v>
      </c>
      <c r="GE41" s="2">
        <v>5.12</v>
      </c>
      <c r="GF41" s="2">
        <v>5.12</v>
      </c>
      <c r="GG41" s="2">
        <v>5.48</v>
      </c>
      <c r="GH41" s="2">
        <v>5.48</v>
      </c>
      <c r="GI41" s="2">
        <v>5.48</v>
      </c>
      <c r="GJ41" s="2">
        <v>5.48</v>
      </c>
      <c r="GK41" s="2">
        <v>4.6100000000000003</v>
      </c>
      <c r="GL41" s="2">
        <v>4.6100000000000003</v>
      </c>
      <c r="GM41" s="2">
        <v>4.6100000000000003</v>
      </c>
      <c r="GN41" s="2">
        <v>4.6100000000000003</v>
      </c>
      <c r="GO41" s="2">
        <v>4.6100000000000003</v>
      </c>
      <c r="GP41" s="2">
        <v>4.6100000000000003</v>
      </c>
      <c r="GQ41" s="2">
        <v>4.6100000000000003</v>
      </c>
      <c r="GR41" s="2">
        <v>4.58</v>
      </c>
      <c r="GS41" s="2">
        <v>4.58</v>
      </c>
      <c r="GT41" s="2">
        <v>4.58</v>
      </c>
      <c r="GU41" s="2">
        <v>4.58</v>
      </c>
      <c r="GV41" s="2">
        <v>4.58</v>
      </c>
      <c r="GW41" s="2">
        <v>5.78</v>
      </c>
      <c r="GX41" s="2">
        <v>5.78</v>
      </c>
      <c r="GY41" s="2">
        <v>5.78</v>
      </c>
      <c r="GZ41" s="2">
        <v>5.78</v>
      </c>
      <c r="HA41" s="2">
        <v>5.78</v>
      </c>
      <c r="HB41" s="2">
        <v>5.78</v>
      </c>
      <c r="HC41" s="2">
        <v>5.78</v>
      </c>
      <c r="HD41" s="2">
        <v>5.68</v>
      </c>
      <c r="HE41" s="2">
        <v>5.68</v>
      </c>
      <c r="HF41" s="2">
        <v>5.68</v>
      </c>
      <c r="HG41" s="2">
        <v>5.68</v>
      </c>
      <c r="HH41" s="2">
        <v>5.68</v>
      </c>
      <c r="HI41" s="2">
        <v>5.72</v>
      </c>
      <c r="HJ41" s="2">
        <v>5.72</v>
      </c>
      <c r="HK41" s="2">
        <v>5.72</v>
      </c>
      <c r="HL41" s="2">
        <v>5.72</v>
      </c>
      <c r="HM41" s="2">
        <v>5.72</v>
      </c>
      <c r="HN41" s="2">
        <v>5.72</v>
      </c>
      <c r="HO41" s="2">
        <v>5.72</v>
      </c>
      <c r="HP41" s="2">
        <v>6.3</v>
      </c>
      <c r="HQ41" s="2">
        <v>6.3</v>
      </c>
      <c r="HR41" s="2">
        <v>6.3</v>
      </c>
      <c r="HS41" s="2">
        <v>6.3</v>
      </c>
      <c r="HT41" s="2">
        <v>6.3</v>
      </c>
      <c r="HU41" s="2">
        <v>7.05</v>
      </c>
      <c r="HV41" s="2">
        <v>7.05</v>
      </c>
      <c r="HW41" s="2">
        <v>7.05</v>
      </c>
      <c r="HX41" s="2">
        <v>7.05</v>
      </c>
      <c r="HY41" s="2">
        <v>7.05</v>
      </c>
      <c r="HZ41" s="2">
        <v>7.05</v>
      </c>
      <c r="IA41" s="2">
        <v>7.05</v>
      </c>
      <c r="IB41" s="2">
        <v>7.01</v>
      </c>
      <c r="IC41" s="2">
        <v>7.01</v>
      </c>
      <c r="ID41" s="2">
        <v>7.01</v>
      </c>
      <c r="IE41" s="2">
        <v>7.01</v>
      </c>
      <c r="IF41" s="2">
        <v>7.01</v>
      </c>
      <c r="IG41" s="2">
        <v>7.48</v>
      </c>
      <c r="IH41" s="2">
        <v>7.48</v>
      </c>
      <c r="II41" s="2">
        <v>7.48</v>
      </c>
      <c r="IJ41" s="2">
        <v>7.48</v>
      </c>
      <c r="IK41" s="2">
        <v>7.48</v>
      </c>
      <c r="IL41" s="2">
        <v>7.48</v>
      </c>
      <c r="IM41" s="2">
        <v>7.48</v>
      </c>
      <c r="IN41" s="2">
        <v>8.0500000000000007</v>
      </c>
      <c r="IO41" s="2">
        <v>8.0500000000000007</v>
      </c>
      <c r="IP41" s="2">
        <v>8.0500000000000007</v>
      </c>
      <c r="IQ41" s="2">
        <v>8.0500000000000007</v>
      </c>
      <c r="IR41" s="2">
        <v>8.0500000000000007</v>
      </c>
      <c r="IS41" s="2">
        <v>7.07</v>
      </c>
      <c r="IT41" s="2">
        <v>7.07</v>
      </c>
      <c r="IU41" s="2">
        <v>7.07</v>
      </c>
      <c r="IV41" s="2">
        <v>7.07</v>
      </c>
      <c r="IW41" s="2">
        <v>7.07</v>
      </c>
      <c r="IX41" s="2">
        <v>7.07</v>
      </c>
      <c r="IY41" s="2">
        <v>7.07</v>
      </c>
      <c r="IZ41" s="2">
        <v>7.05</v>
      </c>
      <c r="JA41" s="2">
        <v>7.05</v>
      </c>
      <c r="JB41" s="2">
        <v>7.05</v>
      </c>
      <c r="JC41" s="2">
        <v>7.05</v>
      </c>
      <c r="JD41" s="2">
        <v>8.8800000000000008</v>
      </c>
      <c r="JE41" s="2">
        <v>8.8800000000000008</v>
      </c>
      <c r="JF41" s="2">
        <v>8.8800000000000008</v>
      </c>
    </row>
    <row r="42" spans="1:266" x14ac:dyDescent="0.2">
      <c r="A42">
        <v>142428</v>
      </c>
      <c r="B42" t="s">
        <v>68</v>
      </c>
      <c r="C42" t="s">
        <v>700</v>
      </c>
      <c r="D42" s="2" t="s">
        <v>3033</v>
      </c>
      <c r="E42" s="2">
        <v>7.15</v>
      </c>
      <c r="F42" s="2">
        <v>7.15</v>
      </c>
      <c r="G42" s="2">
        <v>7.15</v>
      </c>
      <c r="H42" s="2">
        <v>7.38</v>
      </c>
      <c r="I42" s="2">
        <v>7.38</v>
      </c>
      <c r="J42" s="2">
        <v>7.38</v>
      </c>
      <c r="K42" s="2">
        <v>7.38</v>
      </c>
      <c r="L42" s="2">
        <v>7.38</v>
      </c>
      <c r="M42" s="2">
        <v>7.38</v>
      </c>
      <c r="N42" s="2">
        <v>7.38</v>
      </c>
      <c r="O42" s="2">
        <v>7.38</v>
      </c>
      <c r="P42" s="2">
        <v>6.15</v>
      </c>
      <c r="Q42" s="2">
        <v>6.15</v>
      </c>
      <c r="R42" s="2">
        <v>6.15</v>
      </c>
      <c r="S42" s="2">
        <v>4.66</v>
      </c>
      <c r="T42" s="2">
        <v>6.45</v>
      </c>
      <c r="U42" s="2">
        <v>6.45</v>
      </c>
      <c r="V42" s="2">
        <v>6.45</v>
      </c>
      <c r="W42" s="2">
        <v>6.45</v>
      </c>
      <c r="X42" s="2">
        <v>6.58</v>
      </c>
      <c r="Y42" s="2">
        <v>6.58</v>
      </c>
      <c r="Z42" s="2">
        <v>7.24</v>
      </c>
      <c r="AA42" s="2">
        <v>7.24</v>
      </c>
      <c r="AB42" s="2">
        <v>7.24</v>
      </c>
      <c r="AC42" s="2">
        <v>7.24</v>
      </c>
      <c r="AD42" s="2">
        <v>7.24</v>
      </c>
      <c r="AE42" s="2">
        <v>7.24</v>
      </c>
      <c r="AF42" s="2">
        <v>7.24</v>
      </c>
      <c r="AG42" s="2">
        <v>7.24</v>
      </c>
      <c r="AH42" s="2">
        <v>9.24</v>
      </c>
      <c r="AI42" s="2">
        <v>9.24</v>
      </c>
      <c r="AJ42" s="2">
        <v>9.3800000000000008</v>
      </c>
      <c r="AK42" s="2">
        <v>9.3800000000000008</v>
      </c>
      <c r="AL42" s="2">
        <v>9.65</v>
      </c>
      <c r="AM42" s="2">
        <v>9.65</v>
      </c>
      <c r="AN42" s="2">
        <v>9.65</v>
      </c>
      <c r="AO42" s="2">
        <v>9.65</v>
      </c>
      <c r="AP42" s="2">
        <v>9.65</v>
      </c>
      <c r="AQ42" s="2">
        <v>9.65</v>
      </c>
      <c r="AR42" s="2">
        <v>9.65</v>
      </c>
      <c r="AS42" s="2">
        <v>9.65</v>
      </c>
      <c r="AT42" s="2">
        <v>11.28</v>
      </c>
      <c r="AU42" s="2">
        <v>11.28</v>
      </c>
      <c r="AV42" s="2">
        <v>11.65</v>
      </c>
      <c r="AW42" s="2">
        <v>10.67</v>
      </c>
      <c r="AX42" s="2">
        <v>10.67</v>
      </c>
      <c r="AY42" s="2">
        <v>10.67</v>
      </c>
      <c r="AZ42" s="2">
        <v>10.67</v>
      </c>
      <c r="BA42" s="2">
        <v>10.67</v>
      </c>
      <c r="BB42" s="2">
        <v>10.67</v>
      </c>
      <c r="BC42" s="2">
        <v>10.67</v>
      </c>
      <c r="BD42" s="2">
        <v>10.67</v>
      </c>
      <c r="BE42" s="2">
        <v>10.67</v>
      </c>
      <c r="BF42" s="2">
        <v>10.67</v>
      </c>
      <c r="BG42" s="2">
        <v>10.67</v>
      </c>
      <c r="BH42" s="2">
        <v>10.67</v>
      </c>
      <c r="BI42" s="2">
        <v>10.67</v>
      </c>
      <c r="BJ42" s="2">
        <v>10.67</v>
      </c>
      <c r="BK42" s="2">
        <v>10.65</v>
      </c>
      <c r="BL42" s="2">
        <v>10.65</v>
      </c>
      <c r="BM42" s="2">
        <v>10.65</v>
      </c>
      <c r="BN42" s="2">
        <v>10.65</v>
      </c>
      <c r="BO42" s="2">
        <v>10.65</v>
      </c>
      <c r="BP42" s="2">
        <v>10.65</v>
      </c>
      <c r="BQ42" s="2">
        <v>7.87</v>
      </c>
      <c r="BR42" s="2">
        <v>7.87</v>
      </c>
      <c r="BS42" s="2">
        <v>7.87</v>
      </c>
      <c r="BT42" s="2">
        <v>7.87</v>
      </c>
      <c r="BU42" s="2">
        <v>7.87</v>
      </c>
      <c r="BV42" s="2">
        <v>6.52</v>
      </c>
      <c r="BW42" s="2">
        <v>6.52</v>
      </c>
      <c r="BX42" s="2">
        <v>6.52</v>
      </c>
      <c r="BY42" s="2">
        <v>6.52</v>
      </c>
      <c r="BZ42" s="2">
        <v>6.52</v>
      </c>
      <c r="CA42" s="2">
        <v>7.78</v>
      </c>
      <c r="CB42" s="2">
        <v>7.78</v>
      </c>
      <c r="CC42" s="2">
        <v>7.78</v>
      </c>
      <c r="CD42" s="2">
        <v>7.78</v>
      </c>
      <c r="CE42" s="2">
        <v>7.78</v>
      </c>
      <c r="CF42" s="2">
        <v>7.78</v>
      </c>
      <c r="CG42" s="2">
        <v>7.78</v>
      </c>
      <c r="CH42" s="2">
        <v>9.09</v>
      </c>
      <c r="CI42" s="2">
        <v>9.09</v>
      </c>
      <c r="CJ42" s="2">
        <v>9.09</v>
      </c>
      <c r="CK42" s="2">
        <v>9.09</v>
      </c>
      <c r="CL42" s="2">
        <v>9.09</v>
      </c>
      <c r="CM42" s="2">
        <v>9.61</v>
      </c>
      <c r="CN42" s="2">
        <v>9.61</v>
      </c>
      <c r="CO42" s="2">
        <v>9.61</v>
      </c>
      <c r="CP42" s="2">
        <v>9.61</v>
      </c>
      <c r="CQ42" s="2">
        <v>9.61</v>
      </c>
      <c r="CR42" s="2">
        <v>9.61</v>
      </c>
      <c r="CS42" s="2">
        <v>11.1</v>
      </c>
      <c r="CT42" s="2">
        <v>11.1</v>
      </c>
      <c r="CU42" s="2">
        <v>11.1</v>
      </c>
      <c r="CV42" s="2">
        <v>11.1</v>
      </c>
      <c r="CW42" s="2">
        <v>11.1</v>
      </c>
      <c r="CX42" s="2">
        <v>11.1</v>
      </c>
      <c r="CY42" s="2">
        <v>11.1</v>
      </c>
      <c r="CZ42" s="2">
        <v>12.41</v>
      </c>
      <c r="DA42" s="2">
        <v>12.41</v>
      </c>
      <c r="DB42" s="2">
        <v>12.41</v>
      </c>
      <c r="DC42" s="2">
        <v>12.41</v>
      </c>
      <c r="DD42" s="2">
        <v>12.41</v>
      </c>
      <c r="DE42" s="2">
        <v>12.15</v>
      </c>
      <c r="DF42" s="2">
        <v>12.15</v>
      </c>
      <c r="DG42" s="2">
        <v>12.15</v>
      </c>
      <c r="DH42" s="2">
        <v>12.15</v>
      </c>
      <c r="DI42" s="2">
        <v>12.15</v>
      </c>
      <c r="DJ42" s="2">
        <v>12.15</v>
      </c>
      <c r="DK42" s="2">
        <v>13.2</v>
      </c>
      <c r="DL42" s="2">
        <v>13.2</v>
      </c>
      <c r="DM42" s="2">
        <v>13.2</v>
      </c>
      <c r="DN42" s="2">
        <v>13.2</v>
      </c>
      <c r="DO42" s="2">
        <v>13.2</v>
      </c>
      <c r="DP42" s="2">
        <v>13.2</v>
      </c>
      <c r="DQ42" s="2">
        <v>13.2</v>
      </c>
      <c r="DR42" s="2">
        <v>13.02</v>
      </c>
      <c r="DS42" s="2">
        <v>13.02</v>
      </c>
      <c r="DT42" s="2">
        <v>13.02</v>
      </c>
      <c r="DU42" s="2">
        <v>13.02</v>
      </c>
      <c r="DV42" s="2">
        <v>13.02</v>
      </c>
      <c r="DW42" s="2">
        <v>12.32</v>
      </c>
      <c r="DX42" s="2">
        <v>12.32</v>
      </c>
      <c r="DY42" s="2">
        <v>12.32</v>
      </c>
      <c r="DZ42" s="2">
        <v>12.32</v>
      </c>
      <c r="EA42" s="2">
        <v>12.32</v>
      </c>
      <c r="EB42" s="2">
        <v>12.32</v>
      </c>
      <c r="EC42" s="2">
        <v>13.37</v>
      </c>
      <c r="ED42" s="2">
        <v>13.37</v>
      </c>
      <c r="EE42" s="2">
        <v>13.37</v>
      </c>
      <c r="EF42" s="2">
        <v>13.37</v>
      </c>
      <c r="EG42" s="2">
        <v>13.37</v>
      </c>
      <c r="EH42" s="2">
        <v>13.37</v>
      </c>
      <c r="EI42" s="2">
        <v>14.25</v>
      </c>
      <c r="EJ42" s="2">
        <v>14.25</v>
      </c>
      <c r="EK42" s="2">
        <v>14.25</v>
      </c>
      <c r="EL42" s="2">
        <v>14.25</v>
      </c>
      <c r="EM42" s="2">
        <v>14.25</v>
      </c>
      <c r="EN42" s="2">
        <v>14.25</v>
      </c>
      <c r="EO42" s="2">
        <v>14.33</v>
      </c>
      <c r="EP42" s="2">
        <v>14.33</v>
      </c>
      <c r="EQ42" s="2">
        <v>14.33</v>
      </c>
      <c r="ER42" s="2">
        <v>14.33</v>
      </c>
      <c r="ES42" s="2">
        <v>14.33</v>
      </c>
      <c r="ET42" s="2">
        <v>14.33</v>
      </c>
      <c r="EU42" s="2">
        <v>15.73</v>
      </c>
      <c r="EV42" s="2">
        <v>15.73</v>
      </c>
      <c r="EW42" s="2">
        <v>15.73</v>
      </c>
      <c r="EX42" s="2">
        <v>15.73</v>
      </c>
      <c r="EY42" s="2">
        <v>15.73</v>
      </c>
      <c r="EZ42" s="2">
        <v>15.73</v>
      </c>
      <c r="FA42" s="2">
        <v>15.38</v>
      </c>
      <c r="FB42" s="2">
        <v>15.38</v>
      </c>
      <c r="FC42" s="2">
        <v>15.38</v>
      </c>
      <c r="FD42" s="2">
        <v>15.38</v>
      </c>
      <c r="FE42" s="2">
        <v>15.38</v>
      </c>
      <c r="FF42" s="2">
        <v>15.38</v>
      </c>
      <c r="FG42" s="2">
        <v>16.690000000000001</v>
      </c>
      <c r="FH42" s="2">
        <v>16.690000000000001</v>
      </c>
      <c r="FI42" s="2">
        <v>16.690000000000001</v>
      </c>
      <c r="FJ42" s="2">
        <v>16.690000000000001</v>
      </c>
      <c r="FK42" s="2">
        <v>16.690000000000001</v>
      </c>
      <c r="FL42" s="2">
        <v>16.690000000000001</v>
      </c>
      <c r="FM42" s="2">
        <v>16.690000000000001</v>
      </c>
      <c r="FN42" s="2">
        <v>16.579999999999998</v>
      </c>
      <c r="FO42" s="2">
        <v>16.579999999999998</v>
      </c>
      <c r="FP42" s="2">
        <v>16.579999999999998</v>
      </c>
      <c r="FQ42" s="2">
        <v>16.579999999999998</v>
      </c>
      <c r="FR42" s="2">
        <v>16.579999999999998</v>
      </c>
      <c r="FS42" s="2">
        <v>16.579999999999998</v>
      </c>
      <c r="FT42" s="2">
        <v>16.579999999999998</v>
      </c>
      <c r="FU42" s="2">
        <v>16.579999999999998</v>
      </c>
      <c r="FV42" s="2">
        <v>16.78</v>
      </c>
      <c r="FW42" s="2">
        <v>16.78</v>
      </c>
      <c r="FX42" s="2">
        <v>16.78</v>
      </c>
      <c r="FY42" s="2">
        <v>16.78</v>
      </c>
      <c r="FZ42" s="2">
        <v>17.5</v>
      </c>
      <c r="GA42" s="2">
        <v>17.5</v>
      </c>
      <c r="GB42" s="2">
        <v>17.5</v>
      </c>
      <c r="GC42" s="2">
        <v>17.5</v>
      </c>
      <c r="GD42" s="2">
        <v>17.5</v>
      </c>
      <c r="GE42" s="2">
        <v>19.22</v>
      </c>
      <c r="GF42" s="2">
        <v>19.22</v>
      </c>
      <c r="GG42" s="2">
        <v>19.22</v>
      </c>
      <c r="GH42" s="2">
        <v>19.22</v>
      </c>
      <c r="GI42" s="2">
        <v>19.22</v>
      </c>
      <c r="GJ42" s="2">
        <v>19.22</v>
      </c>
      <c r="GK42" s="2">
        <v>20.02</v>
      </c>
      <c r="GL42" s="2">
        <v>20.02</v>
      </c>
      <c r="GM42" s="2">
        <v>20.02</v>
      </c>
      <c r="GN42" s="2">
        <v>20.02</v>
      </c>
      <c r="GO42" s="2">
        <v>20.02</v>
      </c>
      <c r="GP42" s="2">
        <v>20.02</v>
      </c>
      <c r="GQ42" s="2">
        <v>20.02</v>
      </c>
      <c r="GR42" s="2">
        <v>20.74</v>
      </c>
      <c r="GS42" s="2">
        <v>20.74</v>
      </c>
      <c r="GT42" s="2">
        <v>20.74</v>
      </c>
      <c r="GU42" s="2">
        <v>20.74</v>
      </c>
      <c r="GV42" s="2">
        <v>20.74</v>
      </c>
      <c r="GW42" s="2">
        <v>21.65</v>
      </c>
      <c r="GX42" s="2">
        <v>21.65</v>
      </c>
      <c r="GY42" s="2">
        <v>21.65</v>
      </c>
      <c r="GZ42" s="2">
        <v>21.65</v>
      </c>
      <c r="HA42" s="2">
        <v>21.65</v>
      </c>
      <c r="HB42" s="2">
        <v>21.65</v>
      </c>
      <c r="HC42" s="2">
        <v>22.02</v>
      </c>
      <c r="HD42" s="2">
        <v>22.02</v>
      </c>
      <c r="HE42" s="2">
        <v>22.02</v>
      </c>
      <c r="HF42" s="2">
        <v>22.02</v>
      </c>
      <c r="HG42" s="2">
        <v>22.02</v>
      </c>
      <c r="HH42" s="2">
        <v>22.02</v>
      </c>
      <c r="HI42" s="2">
        <v>22.75</v>
      </c>
      <c r="HJ42" s="2">
        <v>22.75</v>
      </c>
      <c r="HK42" s="2">
        <v>22.75</v>
      </c>
      <c r="HL42" s="2">
        <v>22.75</v>
      </c>
      <c r="HM42" s="2">
        <v>22.75</v>
      </c>
      <c r="HN42" s="2">
        <v>22.75</v>
      </c>
      <c r="HO42" s="2">
        <v>23.32</v>
      </c>
      <c r="HP42" s="2">
        <v>23.32</v>
      </c>
      <c r="HQ42" s="2">
        <v>23.32</v>
      </c>
      <c r="HR42" s="2">
        <v>23.32</v>
      </c>
      <c r="HS42" s="2">
        <v>23.32</v>
      </c>
      <c r="HT42" s="2">
        <v>23.32</v>
      </c>
      <c r="HU42" s="2">
        <v>22.26</v>
      </c>
      <c r="HV42" s="2">
        <v>22.26</v>
      </c>
      <c r="HW42" s="2">
        <v>22.26</v>
      </c>
      <c r="HX42" s="2">
        <v>22.26</v>
      </c>
      <c r="HY42" s="2">
        <v>22.26</v>
      </c>
      <c r="HZ42" s="2">
        <v>22.26</v>
      </c>
      <c r="IA42" s="2">
        <v>16.88</v>
      </c>
      <c r="IB42" s="2">
        <v>16.88</v>
      </c>
      <c r="IC42" s="2">
        <v>16.88</v>
      </c>
      <c r="ID42" s="2">
        <v>16.88</v>
      </c>
      <c r="IE42" s="2">
        <v>16.88</v>
      </c>
      <c r="IF42" s="2">
        <v>16.88</v>
      </c>
      <c r="IG42" s="2">
        <v>7.49</v>
      </c>
      <c r="IH42" s="2">
        <v>7.49</v>
      </c>
      <c r="II42" s="2">
        <v>7.49</v>
      </c>
      <c r="IJ42" s="2">
        <v>7.49</v>
      </c>
      <c r="IK42" s="2">
        <v>7.49</v>
      </c>
      <c r="IL42" s="2">
        <v>7.49</v>
      </c>
      <c r="IM42" s="2">
        <v>7.9</v>
      </c>
      <c r="IN42" s="2">
        <v>7.9</v>
      </c>
      <c r="IO42" s="2">
        <v>7.9</v>
      </c>
      <c r="IP42" s="2">
        <v>7.9</v>
      </c>
      <c r="IQ42" s="2">
        <v>7.9</v>
      </c>
      <c r="IR42" s="2">
        <v>7.9</v>
      </c>
      <c r="IS42" s="2">
        <v>15</v>
      </c>
      <c r="IT42" s="2">
        <v>15</v>
      </c>
      <c r="IU42" s="2">
        <v>15</v>
      </c>
      <c r="IV42" s="2">
        <v>15</v>
      </c>
      <c r="IW42" s="2">
        <v>15</v>
      </c>
      <c r="IX42" s="2">
        <v>15</v>
      </c>
      <c r="IY42" s="2">
        <v>18.899999999999999</v>
      </c>
      <c r="IZ42" s="2">
        <v>18.899999999999999</v>
      </c>
      <c r="JA42" s="2">
        <v>18.899999999999999</v>
      </c>
      <c r="JB42" s="2">
        <v>18.899999999999999</v>
      </c>
      <c r="JC42" s="2">
        <v>18.899999999999999</v>
      </c>
      <c r="JD42" s="2">
        <v>18.899999999999999</v>
      </c>
      <c r="JE42" s="2">
        <v>21.31</v>
      </c>
      <c r="JF42" s="2">
        <v>21.31</v>
      </c>
    </row>
    <row r="43" spans="1:266" x14ac:dyDescent="0.2">
      <c r="A43">
        <v>276485</v>
      </c>
      <c r="B43" t="s">
        <v>70</v>
      </c>
      <c r="C43" t="s">
        <v>700</v>
      </c>
      <c r="D43" s="2" t="s">
        <v>3034</v>
      </c>
      <c r="E43" s="2" t="s">
        <v>145</v>
      </c>
      <c r="F43" s="2" t="s">
        <v>145</v>
      </c>
      <c r="G43" s="2" t="s">
        <v>145</v>
      </c>
      <c r="H43" s="2">
        <v>1.77</v>
      </c>
      <c r="I43" s="2">
        <v>1.77</v>
      </c>
      <c r="J43" s="2">
        <v>1.77</v>
      </c>
      <c r="K43" s="2">
        <v>2.82</v>
      </c>
      <c r="L43" s="2">
        <v>2.82</v>
      </c>
      <c r="M43" s="2">
        <v>3.75</v>
      </c>
      <c r="N43" s="2">
        <v>3.75</v>
      </c>
      <c r="O43" s="2">
        <v>3.75</v>
      </c>
      <c r="P43" s="2">
        <v>2.81</v>
      </c>
      <c r="Q43" s="2">
        <v>2.81</v>
      </c>
      <c r="R43" s="2">
        <v>4.16</v>
      </c>
      <c r="S43" s="2">
        <v>5.08</v>
      </c>
      <c r="T43" s="2">
        <v>5.08</v>
      </c>
      <c r="U43" s="2">
        <v>5.08</v>
      </c>
      <c r="V43" s="2">
        <v>5.08</v>
      </c>
      <c r="W43" s="2">
        <v>5.08</v>
      </c>
      <c r="X43" s="2">
        <v>5.08</v>
      </c>
      <c r="Y43" s="2">
        <v>5.08</v>
      </c>
      <c r="Z43" s="2">
        <v>4.9000000000000004</v>
      </c>
      <c r="AA43" s="2">
        <v>4.9000000000000004</v>
      </c>
      <c r="AB43" s="2">
        <v>4.9000000000000004</v>
      </c>
      <c r="AC43" s="2">
        <v>5.0599999999999996</v>
      </c>
      <c r="AD43" s="2">
        <v>5.0599999999999996</v>
      </c>
      <c r="AE43" s="2">
        <v>5.0599999999999996</v>
      </c>
      <c r="AF43" s="2">
        <v>6.03</v>
      </c>
      <c r="AG43" s="2">
        <v>6.03</v>
      </c>
      <c r="AH43" s="2">
        <v>6.03</v>
      </c>
      <c r="AI43" s="2">
        <v>5.95</v>
      </c>
      <c r="AJ43" s="2">
        <v>5.95</v>
      </c>
      <c r="AK43" s="2">
        <v>5.95</v>
      </c>
      <c r="AL43" s="2">
        <v>4.91</v>
      </c>
      <c r="AM43" s="2">
        <v>4.91</v>
      </c>
      <c r="AN43" s="2">
        <v>4.91</v>
      </c>
      <c r="AO43" s="2">
        <v>4.91</v>
      </c>
      <c r="AP43" s="2">
        <v>4.91</v>
      </c>
      <c r="AQ43" s="2">
        <v>4.91</v>
      </c>
      <c r="AR43" s="2">
        <v>4.91</v>
      </c>
      <c r="AS43" s="2">
        <v>4.91</v>
      </c>
      <c r="AT43" s="2">
        <v>4.41</v>
      </c>
      <c r="AU43" s="2">
        <v>4.41</v>
      </c>
      <c r="AV43" s="2">
        <v>4.41</v>
      </c>
      <c r="AW43" s="2">
        <v>4.41</v>
      </c>
      <c r="AX43" s="2">
        <v>4.43</v>
      </c>
      <c r="AY43" s="2">
        <v>4.43</v>
      </c>
      <c r="AZ43" s="2">
        <v>4.43</v>
      </c>
      <c r="BA43" s="2">
        <v>4.43</v>
      </c>
      <c r="BB43" s="2">
        <v>4.43</v>
      </c>
      <c r="BC43" s="2">
        <v>3.31</v>
      </c>
      <c r="BD43" s="2">
        <v>3.31</v>
      </c>
      <c r="BE43" s="2">
        <v>3.31</v>
      </c>
      <c r="BF43" s="2">
        <v>3.31</v>
      </c>
      <c r="BG43" s="2">
        <v>3.31</v>
      </c>
      <c r="BH43" s="2">
        <v>3.31</v>
      </c>
      <c r="BI43" s="2">
        <v>3.31</v>
      </c>
      <c r="BJ43" s="2">
        <v>3.31</v>
      </c>
      <c r="BK43" s="2">
        <v>3.31</v>
      </c>
      <c r="BL43" s="2">
        <v>3.31</v>
      </c>
      <c r="BM43" s="2">
        <v>3.31</v>
      </c>
      <c r="BN43" s="2">
        <v>3.31</v>
      </c>
      <c r="BO43" s="2">
        <v>3.31</v>
      </c>
      <c r="BP43" s="2">
        <v>3.31</v>
      </c>
      <c r="BQ43" s="2">
        <v>3.31</v>
      </c>
      <c r="BR43" s="2">
        <v>3.31</v>
      </c>
      <c r="BS43" s="2">
        <v>3.65</v>
      </c>
      <c r="BT43" s="2">
        <v>3.65</v>
      </c>
      <c r="BU43" s="2">
        <v>3.65</v>
      </c>
      <c r="BV43" s="2">
        <v>3.68</v>
      </c>
      <c r="BW43" s="2">
        <v>3.68</v>
      </c>
      <c r="BX43" s="2">
        <v>3.68</v>
      </c>
      <c r="BY43" s="2">
        <v>3.68</v>
      </c>
      <c r="BZ43" s="2">
        <v>3.68</v>
      </c>
      <c r="CA43" s="2">
        <v>4.3899999999999997</v>
      </c>
      <c r="CB43" s="2">
        <v>4.3899999999999997</v>
      </c>
      <c r="CC43" s="2">
        <v>4.3899999999999997</v>
      </c>
      <c r="CD43" s="2">
        <v>6.82</v>
      </c>
      <c r="CE43" s="2">
        <v>6.82</v>
      </c>
      <c r="CF43" s="2">
        <v>6.82</v>
      </c>
      <c r="CG43" s="2">
        <v>6.82</v>
      </c>
      <c r="CH43" s="2">
        <v>7.22</v>
      </c>
      <c r="CI43" s="2">
        <v>7.22</v>
      </c>
      <c r="CJ43" s="2">
        <v>7.22</v>
      </c>
      <c r="CK43" s="2">
        <v>7.22</v>
      </c>
      <c r="CL43" s="2">
        <v>7.22</v>
      </c>
      <c r="CM43" s="2">
        <v>7.22</v>
      </c>
      <c r="CN43" s="2">
        <v>7.22</v>
      </c>
      <c r="CO43" s="2">
        <v>7.22</v>
      </c>
      <c r="CP43" s="2">
        <v>7.22</v>
      </c>
      <c r="CQ43" s="2">
        <v>10.88</v>
      </c>
      <c r="CR43" s="2">
        <v>18.36</v>
      </c>
      <c r="CS43" s="2">
        <v>18.36</v>
      </c>
      <c r="CT43" s="2">
        <v>18.36</v>
      </c>
      <c r="CU43" s="2">
        <v>18.36</v>
      </c>
      <c r="CV43" s="2">
        <v>18.04</v>
      </c>
      <c r="CW43" s="2">
        <v>18.04</v>
      </c>
      <c r="CX43" s="2">
        <v>18.04</v>
      </c>
      <c r="CY43" s="2">
        <v>18.04</v>
      </c>
      <c r="CZ43" s="2">
        <v>18.04</v>
      </c>
      <c r="DA43" s="2">
        <v>18.04</v>
      </c>
      <c r="DB43" s="2">
        <v>14.7</v>
      </c>
      <c r="DC43" s="2">
        <v>14.7</v>
      </c>
      <c r="DD43" s="2">
        <v>14.7</v>
      </c>
      <c r="DE43" s="2">
        <v>14.7</v>
      </c>
      <c r="DF43" s="2">
        <v>14.7</v>
      </c>
      <c r="DG43" s="2">
        <v>14.7</v>
      </c>
      <c r="DH43" s="2">
        <v>14.7</v>
      </c>
      <c r="DI43" s="2">
        <v>14.7</v>
      </c>
      <c r="DJ43" s="2">
        <v>14.7</v>
      </c>
      <c r="DK43" s="2">
        <v>14.7</v>
      </c>
      <c r="DL43" s="2">
        <v>2.2200000000000002</v>
      </c>
      <c r="DM43" s="2">
        <v>2.2200000000000002</v>
      </c>
      <c r="DN43" s="2">
        <v>2.2200000000000002</v>
      </c>
      <c r="DO43" s="2">
        <v>2.2200000000000002</v>
      </c>
      <c r="DP43" s="2">
        <v>2.2200000000000002</v>
      </c>
      <c r="DQ43" s="2">
        <v>2.2200000000000002</v>
      </c>
      <c r="DR43" s="2">
        <v>0.26</v>
      </c>
      <c r="DS43" s="2">
        <v>0.26</v>
      </c>
      <c r="DT43" s="2">
        <v>0.26</v>
      </c>
      <c r="DU43" s="2">
        <v>0.26</v>
      </c>
      <c r="DV43" s="2">
        <v>0.26</v>
      </c>
      <c r="DW43" s="2">
        <v>0.26</v>
      </c>
      <c r="DX43" s="2">
        <v>0.26</v>
      </c>
      <c r="DY43" s="2">
        <v>0.26</v>
      </c>
      <c r="DZ43" s="2">
        <v>0</v>
      </c>
      <c r="EA43" s="2">
        <v>0</v>
      </c>
      <c r="EB43" s="2">
        <v>0</v>
      </c>
      <c r="EC43" s="2">
        <v>0</v>
      </c>
      <c r="ED43" s="2">
        <v>0</v>
      </c>
      <c r="EE43" s="2">
        <v>0</v>
      </c>
      <c r="EF43" s="2">
        <v>0</v>
      </c>
      <c r="EG43" s="2">
        <v>0</v>
      </c>
      <c r="EH43" s="2">
        <v>0</v>
      </c>
      <c r="EI43" s="2">
        <v>0</v>
      </c>
      <c r="EJ43" s="2">
        <v>0.14000000000000001</v>
      </c>
      <c r="EK43" s="2">
        <v>0.14000000000000001</v>
      </c>
      <c r="EL43" s="2">
        <v>0.14000000000000001</v>
      </c>
      <c r="EM43" s="2">
        <v>0.14000000000000001</v>
      </c>
      <c r="EN43" s="2">
        <v>0</v>
      </c>
      <c r="EO43" s="2">
        <v>0</v>
      </c>
      <c r="EP43" s="2">
        <v>0</v>
      </c>
      <c r="EQ43" s="2">
        <v>0</v>
      </c>
      <c r="ER43" s="2">
        <v>0</v>
      </c>
      <c r="ES43" s="2">
        <v>0</v>
      </c>
      <c r="ET43" s="2">
        <v>0</v>
      </c>
      <c r="EU43" s="2">
        <v>0</v>
      </c>
      <c r="EV43" s="2">
        <v>0</v>
      </c>
      <c r="EW43" s="2">
        <v>0</v>
      </c>
      <c r="EX43" s="2">
        <v>0</v>
      </c>
      <c r="EY43" s="2">
        <v>0</v>
      </c>
      <c r="EZ43" s="2">
        <v>0</v>
      </c>
      <c r="FA43" s="2">
        <v>0</v>
      </c>
      <c r="FB43" s="2">
        <v>0</v>
      </c>
      <c r="FC43" s="2">
        <v>0</v>
      </c>
      <c r="FD43" s="2">
        <v>0</v>
      </c>
      <c r="FE43" s="2">
        <v>0</v>
      </c>
      <c r="FF43" s="2">
        <v>0</v>
      </c>
      <c r="FG43" s="2">
        <v>0</v>
      </c>
      <c r="FH43" s="2">
        <v>0.6</v>
      </c>
      <c r="FI43" s="2">
        <v>0.6</v>
      </c>
      <c r="FJ43" s="2">
        <v>0.6</v>
      </c>
      <c r="FK43" s="2">
        <v>0.6</v>
      </c>
      <c r="FL43" s="2">
        <v>0.43</v>
      </c>
      <c r="FM43" s="2">
        <v>0.43</v>
      </c>
      <c r="FN43" s="2">
        <v>0.43</v>
      </c>
      <c r="FO43" s="2">
        <v>0.43</v>
      </c>
      <c r="FP43" s="2">
        <v>0.43</v>
      </c>
      <c r="FQ43" s="2">
        <v>0.43</v>
      </c>
      <c r="FR43" s="2">
        <v>0.43</v>
      </c>
      <c r="FS43" s="2">
        <v>0.43</v>
      </c>
      <c r="FT43" s="2">
        <v>0.43</v>
      </c>
      <c r="FU43" s="2">
        <v>0.43</v>
      </c>
      <c r="FV43" s="2">
        <v>0.43</v>
      </c>
      <c r="FW43" s="2">
        <v>0.43</v>
      </c>
      <c r="FX43" s="2">
        <v>0.43</v>
      </c>
      <c r="FY43" s="2">
        <v>0.43</v>
      </c>
      <c r="FZ43" s="2">
        <v>0.43</v>
      </c>
      <c r="GA43" s="2">
        <v>0.62</v>
      </c>
      <c r="GB43" s="2">
        <v>0.62</v>
      </c>
      <c r="GC43" s="2">
        <v>0.62</v>
      </c>
      <c r="GD43" s="2">
        <v>0.62</v>
      </c>
      <c r="GE43" s="2">
        <v>0.62</v>
      </c>
      <c r="GF43" s="2">
        <v>0.62</v>
      </c>
      <c r="GG43" s="2">
        <v>0.62</v>
      </c>
      <c r="GH43" s="2">
        <v>1</v>
      </c>
      <c r="GI43" s="2">
        <v>1</v>
      </c>
      <c r="GJ43" s="2">
        <v>1</v>
      </c>
      <c r="GK43" s="2">
        <v>0</v>
      </c>
      <c r="GL43" s="2">
        <v>0</v>
      </c>
      <c r="GM43" s="2">
        <v>0</v>
      </c>
      <c r="GN43" s="2">
        <v>0</v>
      </c>
      <c r="GO43" s="2">
        <v>0</v>
      </c>
      <c r="GP43" s="2">
        <v>0</v>
      </c>
      <c r="GQ43" s="2">
        <v>0</v>
      </c>
      <c r="GR43" s="2">
        <v>0</v>
      </c>
      <c r="GS43" s="2">
        <v>0</v>
      </c>
      <c r="GT43" s="2">
        <v>0</v>
      </c>
      <c r="GU43" s="2">
        <v>0</v>
      </c>
      <c r="GV43" s="2">
        <v>0</v>
      </c>
      <c r="GW43" s="2">
        <v>1.6</v>
      </c>
      <c r="GX43" s="2">
        <v>1.6</v>
      </c>
      <c r="GY43" s="2">
        <v>1.6</v>
      </c>
      <c r="GZ43" s="2">
        <v>1.6</v>
      </c>
      <c r="HA43" s="2">
        <v>1.6</v>
      </c>
      <c r="HB43" s="2">
        <v>1.6</v>
      </c>
      <c r="HC43" s="2">
        <v>1.6</v>
      </c>
      <c r="HD43" s="2">
        <v>0</v>
      </c>
      <c r="HE43" s="2">
        <v>0</v>
      </c>
      <c r="HF43" s="2">
        <v>0</v>
      </c>
      <c r="HG43" s="2">
        <v>0</v>
      </c>
      <c r="HH43" s="2">
        <v>0</v>
      </c>
      <c r="HI43" s="2">
        <v>0.42</v>
      </c>
      <c r="HJ43" s="2">
        <v>0.42</v>
      </c>
      <c r="HK43" s="2">
        <v>0.42</v>
      </c>
      <c r="HL43" s="2">
        <v>0.42</v>
      </c>
      <c r="HM43" s="2">
        <v>0.42</v>
      </c>
      <c r="HN43" s="2">
        <v>0.42</v>
      </c>
      <c r="HO43" s="2">
        <v>0.42</v>
      </c>
      <c r="HP43" s="2">
        <v>1.6</v>
      </c>
      <c r="HQ43" s="2">
        <v>1.6</v>
      </c>
      <c r="HR43" s="2">
        <v>1.6</v>
      </c>
      <c r="HS43" s="2">
        <v>1.6</v>
      </c>
      <c r="HT43" s="2">
        <v>1.6</v>
      </c>
      <c r="HU43" s="2">
        <v>1.73</v>
      </c>
      <c r="HV43" s="2">
        <v>1.73</v>
      </c>
      <c r="HW43" s="2">
        <v>1.73</v>
      </c>
      <c r="HX43" s="2">
        <v>1.73</v>
      </c>
      <c r="HY43" s="2">
        <v>1.73</v>
      </c>
      <c r="HZ43" s="2">
        <v>1.73</v>
      </c>
      <c r="IA43" s="2">
        <v>1.73</v>
      </c>
      <c r="IB43" s="2">
        <v>1.49</v>
      </c>
      <c r="IC43" s="2">
        <v>1.49</v>
      </c>
      <c r="ID43" s="2">
        <v>1.49</v>
      </c>
      <c r="IE43" s="2">
        <v>1.49</v>
      </c>
      <c r="IF43" s="2">
        <v>1.49</v>
      </c>
      <c r="IG43" s="2">
        <v>1.69</v>
      </c>
      <c r="IH43" s="2">
        <v>1.69</v>
      </c>
      <c r="II43" s="2">
        <v>1.69</v>
      </c>
      <c r="IJ43" s="2">
        <v>1.69</v>
      </c>
      <c r="IK43" s="2">
        <v>1.69</v>
      </c>
      <c r="IL43" s="2">
        <v>1.69</v>
      </c>
      <c r="IM43" s="2">
        <v>1.69</v>
      </c>
      <c r="IN43" s="2">
        <v>0.85</v>
      </c>
      <c r="IO43" s="2">
        <v>0.85</v>
      </c>
      <c r="IP43" s="2">
        <v>0.85</v>
      </c>
      <c r="IQ43" s="2">
        <v>0.85</v>
      </c>
      <c r="IR43" s="2">
        <v>0.85</v>
      </c>
      <c r="IS43" s="2">
        <v>0.15</v>
      </c>
      <c r="IT43" s="2">
        <v>0.15</v>
      </c>
      <c r="IU43" s="2">
        <v>0.15</v>
      </c>
      <c r="IV43" s="2">
        <v>0.15</v>
      </c>
      <c r="IW43" s="2">
        <v>0.15</v>
      </c>
      <c r="IX43" s="2">
        <v>0.15</v>
      </c>
      <c r="IY43" s="2">
        <v>0.15</v>
      </c>
      <c r="IZ43" s="2">
        <v>1.61</v>
      </c>
      <c r="JA43" s="2">
        <v>1.61</v>
      </c>
      <c r="JB43" s="2">
        <v>1.61</v>
      </c>
      <c r="JC43" s="2">
        <v>1.61</v>
      </c>
      <c r="JD43" s="2">
        <v>1.61</v>
      </c>
      <c r="JE43" s="2">
        <v>1.61</v>
      </c>
      <c r="JF43" s="2">
        <v>1.61</v>
      </c>
    </row>
    <row r="44" spans="1:266" x14ac:dyDescent="0.2">
      <c r="A44">
        <v>885783</v>
      </c>
      <c r="B44" t="s">
        <v>64</v>
      </c>
      <c r="C44" t="s">
        <v>700</v>
      </c>
      <c r="D44" s="2" t="s">
        <v>3035</v>
      </c>
      <c r="E44" s="2" t="s">
        <v>145</v>
      </c>
      <c r="F44" s="2" t="s">
        <v>145</v>
      </c>
      <c r="G44" s="2" t="s">
        <v>145</v>
      </c>
      <c r="H44" s="2" t="s">
        <v>145</v>
      </c>
      <c r="I44" s="2" t="s">
        <v>145</v>
      </c>
      <c r="J44" s="2" t="s">
        <v>145</v>
      </c>
      <c r="K44" s="2" t="s">
        <v>145</v>
      </c>
      <c r="L44" s="2" t="s">
        <v>145</v>
      </c>
      <c r="M44" s="2" t="s">
        <v>145</v>
      </c>
      <c r="N44" s="2" t="s">
        <v>145</v>
      </c>
      <c r="O44" s="2" t="s">
        <v>145</v>
      </c>
      <c r="P44" s="2" t="s">
        <v>145</v>
      </c>
      <c r="Q44" s="2" t="s">
        <v>145</v>
      </c>
      <c r="R44" s="2" t="s">
        <v>145</v>
      </c>
      <c r="S44" s="2" t="s">
        <v>145</v>
      </c>
      <c r="T44" s="2" t="s">
        <v>145</v>
      </c>
      <c r="U44" s="2" t="s">
        <v>145</v>
      </c>
      <c r="V44" s="2" t="s">
        <v>145</v>
      </c>
      <c r="W44" s="2" t="s">
        <v>145</v>
      </c>
      <c r="X44" s="2" t="s">
        <v>145</v>
      </c>
      <c r="Y44" s="2" t="s">
        <v>145</v>
      </c>
      <c r="Z44" s="2" t="s">
        <v>145</v>
      </c>
      <c r="AA44" s="2" t="s">
        <v>145</v>
      </c>
      <c r="AB44" s="2" t="s">
        <v>145</v>
      </c>
      <c r="AC44" s="2" t="s">
        <v>145</v>
      </c>
      <c r="AD44" s="2" t="s">
        <v>145</v>
      </c>
      <c r="AE44" s="2" t="s">
        <v>145</v>
      </c>
      <c r="AF44" s="2" t="s">
        <v>145</v>
      </c>
      <c r="AG44" s="2" t="s">
        <v>145</v>
      </c>
      <c r="AH44" s="2">
        <v>1.95</v>
      </c>
      <c r="AI44" s="2">
        <v>1.95</v>
      </c>
      <c r="AJ44" s="2">
        <v>1.95</v>
      </c>
      <c r="AK44" s="2">
        <v>2.02</v>
      </c>
      <c r="AL44" s="2">
        <v>2.02</v>
      </c>
      <c r="AM44" s="2">
        <v>2.02</v>
      </c>
      <c r="AN44" s="2">
        <v>2.02</v>
      </c>
      <c r="AO44" s="2">
        <v>2.02</v>
      </c>
      <c r="AP44" s="2">
        <v>2.02</v>
      </c>
      <c r="AQ44" s="2">
        <v>2.02</v>
      </c>
      <c r="AR44" s="2">
        <v>2.02</v>
      </c>
      <c r="AS44" s="2">
        <v>2.02</v>
      </c>
      <c r="AT44" s="2">
        <v>2.02</v>
      </c>
      <c r="AU44" s="2">
        <v>2.02</v>
      </c>
      <c r="AV44" s="2">
        <v>2.02</v>
      </c>
      <c r="AW44" s="2">
        <v>6.55</v>
      </c>
      <c r="AX44" s="2">
        <v>6.55</v>
      </c>
      <c r="AY44" s="2">
        <v>6.55</v>
      </c>
      <c r="AZ44" s="2">
        <v>6.55</v>
      </c>
      <c r="BA44" s="2">
        <v>6.55</v>
      </c>
      <c r="BB44" s="2">
        <v>6.55</v>
      </c>
      <c r="BC44" s="2">
        <v>6.55</v>
      </c>
      <c r="BD44" s="2">
        <v>6.55</v>
      </c>
      <c r="BE44" s="2">
        <v>6.55</v>
      </c>
      <c r="BF44" s="2">
        <v>6.55</v>
      </c>
      <c r="BG44" s="2">
        <v>6.55</v>
      </c>
      <c r="BH44" s="2">
        <v>6.55</v>
      </c>
      <c r="BI44" s="2">
        <v>6.55</v>
      </c>
      <c r="BJ44" s="2">
        <v>6.93</v>
      </c>
      <c r="BK44" s="2">
        <v>6.93</v>
      </c>
      <c r="BL44" s="2">
        <v>6.93</v>
      </c>
      <c r="BM44" s="2">
        <v>6.93</v>
      </c>
      <c r="BN44" s="2">
        <v>6.93</v>
      </c>
      <c r="BO44" s="2">
        <v>6.93</v>
      </c>
      <c r="BP44" s="2">
        <v>6.93</v>
      </c>
      <c r="BQ44" s="2">
        <v>6.93</v>
      </c>
      <c r="BR44" s="2">
        <v>6.93</v>
      </c>
      <c r="BS44" s="2">
        <v>6.93</v>
      </c>
      <c r="BT44" s="2">
        <v>6.93</v>
      </c>
      <c r="BU44" s="2">
        <v>7.3</v>
      </c>
      <c r="BV44" s="2">
        <v>7.3</v>
      </c>
      <c r="BW44" s="2">
        <v>7.48</v>
      </c>
      <c r="BX44" s="2">
        <v>7.48</v>
      </c>
      <c r="BY44" s="2">
        <v>7.48</v>
      </c>
      <c r="BZ44" s="2">
        <v>7.48</v>
      </c>
      <c r="CA44" s="2">
        <v>7.48</v>
      </c>
      <c r="CB44" s="2">
        <v>7.48</v>
      </c>
      <c r="CC44" s="2">
        <v>7.48</v>
      </c>
      <c r="CD44" s="2">
        <v>8.33</v>
      </c>
      <c r="CE44" s="2">
        <v>8.33</v>
      </c>
      <c r="CF44" s="2">
        <v>8.33</v>
      </c>
      <c r="CG44" s="2">
        <v>8.33</v>
      </c>
      <c r="CH44" s="2">
        <v>8.33</v>
      </c>
      <c r="CI44" s="2">
        <v>8.33</v>
      </c>
      <c r="CJ44" s="2">
        <v>8.33</v>
      </c>
      <c r="CK44" s="2">
        <v>8.33</v>
      </c>
      <c r="CL44" s="2">
        <v>8.33</v>
      </c>
      <c r="CM44" s="2">
        <v>8.6300000000000008</v>
      </c>
      <c r="CN44" s="2">
        <v>8.6300000000000008</v>
      </c>
      <c r="CO44" s="2">
        <v>8.6300000000000008</v>
      </c>
      <c r="CP44" s="2">
        <v>8.6300000000000008</v>
      </c>
      <c r="CQ44" s="2">
        <v>9.02</v>
      </c>
      <c r="CR44" s="2">
        <v>9.02</v>
      </c>
      <c r="CS44" s="2">
        <v>9.02</v>
      </c>
      <c r="CT44" s="2">
        <v>9.02</v>
      </c>
      <c r="CU44" s="2">
        <v>9.02</v>
      </c>
      <c r="CV44" s="2">
        <v>9.02</v>
      </c>
      <c r="CW44" s="2">
        <v>9.02</v>
      </c>
      <c r="CX44" s="2">
        <v>9.02</v>
      </c>
      <c r="CY44" s="2">
        <v>9.02</v>
      </c>
      <c r="CZ44" s="2">
        <v>9.02</v>
      </c>
      <c r="DA44" s="2">
        <v>24.51</v>
      </c>
      <c r="DB44" s="2">
        <v>24.51</v>
      </c>
      <c r="DC44" s="2">
        <v>24.51</v>
      </c>
      <c r="DD44" s="2">
        <v>24.51</v>
      </c>
      <c r="DE44" s="2">
        <v>25.52</v>
      </c>
      <c r="DF44" s="2">
        <v>12.36</v>
      </c>
      <c r="DG44" s="2">
        <v>12.36</v>
      </c>
      <c r="DH44" s="2">
        <v>12.36</v>
      </c>
      <c r="DI44" s="2">
        <v>12.36</v>
      </c>
      <c r="DJ44" s="2">
        <v>12.36</v>
      </c>
      <c r="DK44" s="2">
        <v>12.36</v>
      </c>
      <c r="DL44" s="2">
        <v>12.36</v>
      </c>
      <c r="DM44" s="2">
        <v>12.43</v>
      </c>
      <c r="DN44" s="2">
        <v>12.43</v>
      </c>
      <c r="DO44" s="2">
        <v>12.43</v>
      </c>
      <c r="DP44" s="2">
        <v>12.43</v>
      </c>
      <c r="DQ44" s="2">
        <v>12.43</v>
      </c>
      <c r="DR44" s="2">
        <v>12.74</v>
      </c>
      <c r="DS44" s="2">
        <v>12.74</v>
      </c>
      <c r="DT44" s="2">
        <v>12.74</v>
      </c>
      <c r="DU44" s="2">
        <v>12.74</v>
      </c>
      <c r="DV44" s="2">
        <v>12.74</v>
      </c>
      <c r="DW44" s="2">
        <v>12.74</v>
      </c>
      <c r="DX44" s="2">
        <v>13.1</v>
      </c>
      <c r="DY44" s="2">
        <v>13.1</v>
      </c>
      <c r="DZ44" s="2">
        <v>13.1</v>
      </c>
      <c r="EA44" s="2">
        <v>13.1</v>
      </c>
      <c r="EB44" s="2">
        <v>13.1</v>
      </c>
      <c r="EC44" s="2">
        <v>13.18</v>
      </c>
      <c r="ED44" s="2">
        <v>13.18</v>
      </c>
      <c r="EE44" s="2">
        <v>13.18</v>
      </c>
      <c r="EF44" s="2">
        <v>13.18</v>
      </c>
      <c r="EG44" s="2">
        <v>13.18</v>
      </c>
      <c r="EH44" s="2">
        <v>13.18</v>
      </c>
      <c r="EI44" s="2">
        <v>13.18</v>
      </c>
      <c r="EJ44" s="2">
        <v>13.18</v>
      </c>
      <c r="EK44" s="2">
        <v>13.58</v>
      </c>
      <c r="EL44" s="2">
        <v>13.58</v>
      </c>
      <c r="EM44" s="2">
        <v>13.58</v>
      </c>
      <c r="EN44" s="2">
        <v>13.58</v>
      </c>
      <c r="EO44" s="2">
        <v>13.58</v>
      </c>
      <c r="EP44" s="2">
        <v>13.67</v>
      </c>
      <c r="EQ44" s="2">
        <v>13.67</v>
      </c>
      <c r="ER44" s="2">
        <v>13.67</v>
      </c>
      <c r="ES44" s="2">
        <v>13.67</v>
      </c>
      <c r="ET44" s="2">
        <v>13.67</v>
      </c>
      <c r="EU44" s="2">
        <v>13.67</v>
      </c>
      <c r="EV44" s="2">
        <v>13.67</v>
      </c>
      <c r="EW44" s="2">
        <v>13.67</v>
      </c>
      <c r="EX44" s="2">
        <v>13.67</v>
      </c>
      <c r="EY44" s="2">
        <v>13.67</v>
      </c>
      <c r="EZ44" s="2">
        <v>14.11</v>
      </c>
      <c r="FA44" s="2">
        <v>14.11</v>
      </c>
      <c r="FB44" s="2">
        <v>14.15</v>
      </c>
      <c r="FC44" s="2">
        <v>14.15</v>
      </c>
      <c r="FD44" s="2">
        <v>14.15</v>
      </c>
      <c r="FE44" s="2">
        <v>14.15</v>
      </c>
      <c r="FF44" s="2">
        <v>14.15</v>
      </c>
      <c r="FG44" s="2">
        <v>14.15</v>
      </c>
      <c r="FH44" s="2">
        <v>13.83</v>
      </c>
      <c r="FI44" s="2">
        <v>13.83</v>
      </c>
      <c r="FJ44" s="2">
        <v>13.83</v>
      </c>
      <c r="FK44" s="2">
        <v>13.83</v>
      </c>
      <c r="FL44" s="2">
        <v>13.83</v>
      </c>
      <c r="FM44" s="2">
        <v>14.05</v>
      </c>
      <c r="FN44" s="2">
        <v>14.05</v>
      </c>
      <c r="FO44" s="2">
        <v>14.05</v>
      </c>
      <c r="FP44" s="2">
        <v>14.05</v>
      </c>
      <c r="FQ44" s="2">
        <v>14.05</v>
      </c>
      <c r="FR44" s="2">
        <v>14.05</v>
      </c>
      <c r="FS44" s="2">
        <v>14.05</v>
      </c>
      <c r="FT44" s="2">
        <v>14.05</v>
      </c>
      <c r="FU44" s="2">
        <v>14.21</v>
      </c>
      <c r="FV44" s="2">
        <v>14.21</v>
      </c>
      <c r="FW44" s="2">
        <v>14.21</v>
      </c>
      <c r="FX44" s="2">
        <v>14.21</v>
      </c>
      <c r="FY44" s="2">
        <v>14.21</v>
      </c>
      <c r="FZ44" s="2">
        <v>14.21</v>
      </c>
      <c r="GA44" s="2">
        <v>14.05</v>
      </c>
      <c r="GB44" s="2">
        <v>14.05</v>
      </c>
      <c r="GC44" s="2">
        <v>14.05</v>
      </c>
      <c r="GD44" s="2">
        <v>14.05</v>
      </c>
      <c r="GE44" s="2">
        <v>14.08</v>
      </c>
      <c r="GF44" s="2">
        <v>14.08</v>
      </c>
      <c r="GG44" s="2">
        <v>14.08</v>
      </c>
      <c r="GH44" s="2">
        <v>14.08</v>
      </c>
      <c r="GI44" s="2">
        <v>14.08</v>
      </c>
      <c r="GJ44" s="2">
        <v>14.08</v>
      </c>
      <c r="GK44" s="2">
        <v>14.08</v>
      </c>
      <c r="GL44" s="2">
        <v>13.94</v>
      </c>
      <c r="GM44" s="2">
        <v>13.94</v>
      </c>
      <c r="GN44" s="2">
        <v>13.94</v>
      </c>
      <c r="GO44" s="2">
        <v>13.94</v>
      </c>
      <c r="GP44" s="2">
        <v>13.94</v>
      </c>
      <c r="GQ44" s="2">
        <v>14.19</v>
      </c>
      <c r="GR44" s="2">
        <v>14.19</v>
      </c>
      <c r="GS44" s="2">
        <v>14.19</v>
      </c>
      <c r="GT44" s="2">
        <v>14.19</v>
      </c>
      <c r="GU44" s="2">
        <v>14.19</v>
      </c>
      <c r="GV44" s="2">
        <v>14.19</v>
      </c>
      <c r="GW44" s="2">
        <v>14.09</v>
      </c>
      <c r="GX44" s="2">
        <v>14.09</v>
      </c>
      <c r="GY44" s="2">
        <v>14.09</v>
      </c>
      <c r="GZ44" s="2">
        <v>14.09</v>
      </c>
      <c r="HA44" s="2">
        <v>14.09</v>
      </c>
      <c r="HB44" s="2">
        <v>14.09</v>
      </c>
      <c r="HC44" s="2">
        <v>14.09</v>
      </c>
      <c r="HD44" s="2">
        <v>13.88</v>
      </c>
      <c r="HE44" s="2">
        <v>13.88</v>
      </c>
      <c r="HF44" s="2">
        <v>13.88</v>
      </c>
      <c r="HG44" s="2">
        <v>13.88</v>
      </c>
      <c r="HH44" s="2">
        <v>13.88</v>
      </c>
      <c r="HI44" s="2">
        <v>14.09</v>
      </c>
      <c r="HJ44" s="2">
        <v>14.09</v>
      </c>
      <c r="HK44" s="2">
        <v>14.09</v>
      </c>
      <c r="HL44" s="2">
        <v>14.09</v>
      </c>
      <c r="HM44" s="2">
        <v>14.09</v>
      </c>
      <c r="HN44" s="2">
        <v>14.09</v>
      </c>
      <c r="HO44" s="2">
        <v>14.09</v>
      </c>
      <c r="HP44" s="2">
        <v>14.74</v>
      </c>
      <c r="HQ44" s="2">
        <v>14.74</v>
      </c>
      <c r="HR44" s="2">
        <v>14.74</v>
      </c>
      <c r="HS44" s="2">
        <v>14.74</v>
      </c>
      <c r="HT44" s="2">
        <v>14.74</v>
      </c>
      <c r="HU44" s="2">
        <v>14.83</v>
      </c>
      <c r="HV44" s="2">
        <v>14.83</v>
      </c>
      <c r="HW44" s="2">
        <v>14.83</v>
      </c>
      <c r="HX44" s="2">
        <v>14.83</v>
      </c>
      <c r="HY44" s="2">
        <v>14.83</v>
      </c>
      <c r="HZ44" s="2">
        <v>14.83</v>
      </c>
      <c r="IA44" s="2">
        <v>14.83</v>
      </c>
      <c r="IB44" s="2">
        <v>15.11</v>
      </c>
      <c r="IC44" s="2">
        <v>15.11</v>
      </c>
      <c r="ID44" s="2">
        <v>15.11</v>
      </c>
      <c r="IE44" s="2">
        <v>15.11</v>
      </c>
      <c r="IF44" s="2">
        <v>15.11</v>
      </c>
      <c r="IG44" s="2">
        <v>15.28</v>
      </c>
      <c r="IH44" s="2">
        <v>15.28</v>
      </c>
      <c r="II44" s="2">
        <v>15.28</v>
      </c>
      <c r="IJ44" s="2">
        <v>15.28</v>
      </c>
      <c r="IK44" s="2">
        <v>15.28</v>
      </c>
      <c r="IL44" s="2">
        <v>15.28</v>
      </c>
      <c r="IM44" s="2">
        <v>15.28</v>
      </c>
      <c r="IN44" s="2">
        <v>15.33</v>
      </c>
      <c r="IO44" s="2">
        <v>15.33</v>
      </c>
      <c r="IP44" s="2">
        <v>15.33</v>
      </c>
      <c r="IQ44" s="2">
        <v>15.33</v>
      </c>
      <c r="IR44" s="2">
        <v>15.33</v>
      </c>
      <c r="IS44" s="2">
        <v>15.43</v>
      </c>
      <c r="IT44" s="2">
        <v>15.43</v>
      </c>
      <c r="IU44" s="2">
        <v>15.43</v>
      </c>
      <c r="IV44" s="2">
        <v>15.43</v>
      </c>
      <c r="IW44" s="2">
        <v>15.43</v>
      </c>
      <c r="IX44" s="2">
        <v>15.92</v>
      </c>
      <c r="IY44" s="2">
        <v>15.92</v>
      </c>
      <c r="IZ44" s="2">
        <v>15.92</v>
      </c>
      <c r="JA44" s="2">
        <v>15.92</v>
      </c>
      <c r="JB44" s="2">
        <v>15.92</v>
      </c>
      <c r="JC44" s="2">
        <v>15.92</v>
      </c>
      <c r="JD44" s="2">
        <v>15.92</v>
      </c>
      <c r="JE44" s="2">
        <v>16.3</v>
      </c>
      <c r="JF44" s="2">
        <v>16.3</v>
      </c>
    </row>
    <row r="45" spans="1:266" x14ac:dyDescent="0.2">
      <c r="A45" t="s">
        <v>72</v>
      </c>
      <c r="B45" t="s">
        <v>73</v>
      </c>
      <c r="C45" t="s">
        <v>700</v>
      </c>
      <c r="D45" s="2" t="s">
        <v>3036</v>
      </c>
      <c r="E45" s="2" t="s">
        <v>145</v>
      </c>
      <c r="F45" s="2" t="s">
        <v>145</v>
      </c>
      <c r="G45" s="2" t="s">
        <v>145</v>
      </c>
      <c r="H45" s="2" t="s">
        <v>145</v>
      </c>
      <c r="I45" s="2" t="s">
        <v>145</v>
      </c>
      <c r="J45" s="2" t="s">
        <v>145</v>
      </c>
      <c r="K45" s="2" t="s">
        <v>145</v>
      </c>
      <c r="L45" s="2" t="s">
        <v>145</v>
      </c>
      <c r="M45" s="2" t="s">
        <v>145</v>
      </c>
      <c r="N45" s="2" t="s">
        <v>145</v>
      </c>
      <c r="O45" s="2" t="s">
        <v>145</v>
      </c>
      <c r="P45" s="2" t="s">
        <v>145</v>
      </c>
      <c r="Q45" s="2" t="s">
        <v>145</v>
      </c>
      <c r="R45" s="2" t="s">
        <v>145</v>
      </c>
      <c r="S45" s="2" t="s">
        <v>145</v>
      </c>
      <c r="T45" s="2" t="s">
        <v>145</v>
      </c>
      <c r="U45" s="2" t="s">
        <v>145</v>
      </c>
      <c r="V45" s="2" t="s">
        <v>145</v>
      </c>
      <c r="W45" s="2" t="s">
        <v>145</v>
      </c>
      <c r="X45" s="2" t="s">
        <v>145</v>
      </c>
      <c r="Y45" s="2" t="s">
        <v>145</v>
      </c>
      <c r="Z45" s="2" t="s">
        <v>145</v>
      </c>
      <c r="AA45" s="2" t="s">
        <v>145</v>
      </c>
      <c r="AB45" s="2" t="s">
        <v>145</v>
      </c>
      <c r="AC45" s="2" t="s">
        <v>145</v>
      </c>
      <c r="AD45" s="2" t="s">
        <v>145</v>
      </c>
      <c r="AE45" s="2" t="s">
        <v>145</v>
      </c>
      <c r="AF45" s="2" t="s">
        <v>145</v>
      </c>
      <c r="AG45" s="2" t="s">
        <v>145</v>
      </c>
      <c r="AH45" s="2" t="s">
        <v>145</v>
      </c>
      <c r="AI45" s="2" t="s">
        <v>145</v>
      </c>
      <c r="AJ45" s="2" t="s">
        <v>145</v>
      </c>
      <c r="AK45" s="2" t="s">
        <v>145</v>
      </c>
      <c r="AL45" s="2" t="s">
        <v>145</v>
      </c>
      <c r="AM45" s="2" t="s">
        <v>145</v>
      </c>
      <c r="AN45" s="2" t="s">
        <v>145</v>
      </c>
      <c r="AO45" s="2" t="s">
        <v>145</v>
      </c>
      <c r="AP45" s="2" t="s">
        <v>145</v>
      </c>
      <c r="AQ45" s="2" t="s">
        <v>145</v>
      </c>
      <c r="AR45" s="2" t="s">
        <v>145</v>
      </c>
      <c r="AS45" s="2" t="s">
        <v>145</v>
      </c>
      <c r="AT45" s="2" t="s">
        <v>145</v>
      </c>
      <c r="AU45" s="2" t="s">
        <v>145</v>
      </c>
      <c r="AV45" s="2" t="s">
        <v>145</v>
      </c>
      <c r="AW45" s="2" t="s">
        <v>145</v>
      </c>
      <c r="AX45" s="2" t="s">
        <v>145</v>
      </c>
      <c r="AY45" s="2" t="s">
        <v>145</v>
      </c>
      <c r="AZ45" s="2" t="s">
        <v>145</v>
      </c>
      <c r="BA45" s="2" t="s">
        <v>145</v>
      </c>
      <c r="BB45" s="2" t="s">
        <v>145</v>
      </c>
      <c r="BC45" s="2" t="s">
        <v>145</v>
      </c>
      <c r="BD45" s="2" t="s">
        <v>145</v>
      </c>
      <c r="BE45" s="2" t="s">
        <v>145</v>
      </c>
      <c r="BF45" s="2" t="s">
        <v>145</v>
      </c>
      <c r="BG45" s="2" t="s">
        <v>145</v>
      </c>
      <c r="BH45" s="2" t="s">
        <v>145</v>
      </c>
      <c r="BI45" s="2" t="s">
        <v>145</v>
      </c>
      <c r="BJ45" s="2" t="s">
        <v>145</v>
      </c>
      <c r="BK45" s="2" t="s">
        <v>145</v>
      </c>
      <c r="BL45" s="2" t="s">
        <v>145</v>
      </c>
      <c r="BM45" s="2" t="s">
        <v>145</v>
      </c>
      <c r="BN45" s="2" t="s">
        <v>145</v>
      </c>
      <c r="BO45" s="2" t="s">
        <v>145</v>
      </c>
      <c r="BP45" s="2" t="s">
        <v>145</v>
      </c>
      <c r="BQ45" s="2" t="s">
        <v>145</v>
      </c>
      <c r="BR45" s="2" t="s">
        <v>145</v>
      </c>
      <c r="BS45" s="2" t="s">
        <v>145</v>
      </c>
      <c r="BT45" s="2" t="s">
        <v>145</v>
      </c>
      <c r="BU45" s="2" t="s">
        <v>145</v>
      </c>
      <c r="BV45" s="2" t="s">
        <v>145</v>
      </c>
      <c r="BW45" s="2" t="s">
        <v>145</v>
      </c>
      <c r="BX45" s="2" t="s">
        <v>145</v>
      </c>
      <c r="BY45" s="2" t="s">
        <v>145</v>
      </c>
      <c r="BZ45" s="2" t="s">
        <v>145</v>
      </c>
      <c r="CA45" s="2" t="s">
        <v>145</v>
      </c>
      <c r="CB45" s="2" t="s">
        <v>145</v>
      </c>
      <c r="CC45" s="2" t="s">
        <v>145</v>
      </c>
      <c r="CD45" s="2" t="s">
        <v>145</v>
      </c>
      <c r="CE45" s="2" t="s">
        <v>145</v>
      </c>
      <c r="CF45" s="2" t="s">
        <v>145</v>
      </c>
      <c r="CG45" s="2" t="s">
        <v>145</v>
      </c>
      <c r="CH45" s="2" t="s">
        <v>145</v>
      </c>
      <c r="CI45" s="2" t="s">
        <v>145</v>
      </c>
      <c r="CJ45" s="2" t="s">
        <v>145</v>
      </c>
      <c r="CK45" s="2" t="s">
        <v>145</v>
      </c>
      <c r="CL45" s="2" t="s">
        <v>145</v>
      </c>
      <c r="CM45" s="2" t="s">
        <v>145</v>
      </c>
      <c r="CN45" s="2" t="s">
        <v>145</v>
      </c>
      <c r="CO45" s="2" t="s">
        <v>145</v>
      </c>
      <c r="CP45" s="2" t="s">
        <v>145</v>
      </c>
      <c r="CQ45" s="2" t="s">
        <v>145</v>
      </c>
      <c r="CR45" s="2" t="s">
        <v>145</v>
      </c>
      <c r="CS45" s="2" t="s">
        <v>145</v>
      </c>
      <c r="CT45" s="2" t="s">
        <v>145</v>
      </c>
      <c r="CU45" s="2" t="s">
        <v>145</v>
      </c>
      <c r="CV45" s="2" t="s">
        <v>145</v>
      </c>
      <c r="CW45" s="2" t="s">
        <v>145</v>
      </c>
      <c r="CX45" s="2" t="s">
        <v>145</v>
      </c>
      <c r="CY45" s="2" t="s">
        <v>145</v>
      </c>
      <c r="CZ45" s="2" t="s">
        <v>145</v>
      </c>
      <c r="DA45" s="2" t="s">
        <v>145</v>
      </c>
      <c r="DB45" s="2" t="s">
        <v>145</v>
      </c>
      <c r="DC45" s="2" t="s">
        <v>145</v>
      </c>
      <c r="DD45" s="2" t="s">
        <v>145</v>
      </c>
      <c r="DE45" s="2" t="s">
        <v>145</v>
      </c>
      <c r="DF45" s="2" t="s">
        <v>145</v>
      </c>
      <c r="DG45" s="2" t="s">
        <v>145</v>
      </c>
      <c r="DH45" s="2" t="s">
        <v>145</v>
      </c>
      <c r="DI45" s="2" t="s">
        <v>145</v>
      </c>
      <c r="DJ45" s="2" t="s">
        <v>145</v>
      </c>
      <c r="DK45" s="2" t="s">
        <v>145</v>
      </c>
      <c r="DL45" s="2" t="s">
        <v>145</v>
      </c>
      <c r="DM45" s="2" t="s">
        <v>145</v>
      </c>
      <c r="DN45" s="2" t="s">
        <v>145</v>
      </c>
      <c r="DO45" s="2" t="s">
        <v>145</v>
      </c>
      <c r="DP45" s="2" t="s">
        <v>145</v>
      </c>
      <c r="DQ45" s="2" t="s">
        <v>145</v>
      </c>
      <c r="DR45" s="2" t="s">
        <v>145</v>
      </c>
      <c r="DS45" s="2" t="s">
        <v>145</v>
      </c>
      <c r="DT45" s="2">
        <v>0.35</v>
      </c>
      <c r="DU45" s="2">
        <v>0.35</v>
      </c>
      <c r="DV45" s="2">
        <v>0.35</v>
      </c>
      <c r="DW45" s="2">
        <v>0.35</v>
      </c>
      <c r="DX45" s="2">
        <v>1.48</v>
      </c>
      <c r="DY45" s="2">
        <v>1.48</v>
      </c>
      <c r="DZ45" s="2">
        <v>1.48</v>
      </c>
      <c r="EA45" s="2">
        <v>1.48</v>
      </c>
      <c r="EB45" s="2">
        <v>1.48</v>
      </c>
      <c r="EC45" s="2">
        <v>1.48</v>
      </c>
      <c r="ED45" s="2">
        <v>2.06</v>
      </c>
      <c r="EE45" s="2">
        <v>2.06</v>
      </c>
      <c r="EF45" s="2">
        <v>2.06</v>
      </c>
      <c r="EG45" s="2">
        <v>2.06</v>
      </c>
      <c r="EH45" s="2">
        <v>2.06</v>
      </c>
      <c r="EI45" s="2">
        <v>2.06</v>
      </c>
      <c r="EJ45" s="2">
        <v>3.18</v>
      </c>
      <c r="EK45" s="2">
        <v>3.18</v>
      </c>
      <c r="EL45" s="2">
        <v>3.18</v>
      </c>
      <c r="EM45" s="2">
        <v>3.18</v>
      </c>
      <c r="EN45" s="2">
        <v>3.18</v>
      </c>
      <c r="EO45" s="2">
        <v>3.18</v>
      </c>
      <c r="EP45" s="2">
        <v>3.12</v>
      </c>
      <c r="EQ45" s="2">
        <v>3.12</v>
      </c>
      <c r="ER45" s="2">
        <v>3.12</v>
      </c>
      <c r="ES45" s="2">
        <v>3.12</v>
      </c>
      <c r="ET45" s="2">
        <v>0.5</v>
      </c>
      <c r="EU45" s="2">
        <v>0.5</v>
      </c>
      <c r="EV45" s="2">
        <v>0.5</v>
      </c>
      <c r="EW45" s="2">
        <v>0.5</v>
      </c>
      <c r="EX45" s="2">
        <v>0.5</v>
      </c>
      <c r="EY45" s="2">
        <v>0.5</v>
      </c>
      <c r="EZ45" s="2">
        <v>0.5</v>
      </c>
      <c r="FA45" s="2">
        <v>0.5</v>
      </c>
      <c r="FB45" s="2">
        <v>0.09</v>
      </c>
      <c r="FC45" s="2">
        <v>0.09</v>
      </c>
      <c r="FD45" s="2">
        <v>0.09</v>
      </c>
      <c r="FE45" s="2">
        <v>0.09</v>
      </c>
      <c r="FF45" s="2">
        <v>0.09</v>
      </c>
      <c r="FG45" s="2">
        <v>0.09</v>
      </c>
      <c r="FH45" s="2">
        <v>0.09</v>
      </c>
      <c r="FI45" s="2">
        <v>0.09</v>
      </c>
      <c r="FJ45" s="2">
        <v>0.09</v>
      </c>
      <c r="FK45" s="2">
        <v>0.09</v>
      </c>
      <c r="FL45" s="2">
        <v>1.28</v>
      </c>
      <c r="FM45" s="2">
        <v>1.28</v>
      </c>
      <c r="FN45" s="2">
        <v>2.4700000000000002</v>
      </c>
      <c r="FO45" s="2">
        <v>2.4700000000000002</v>
      </c>
      <c r="FP45" s="2">
        <v>2.4700000000000002</v>
      </c>
      <c r="FQ45" s="2">
        <v>2.4700000000000002</v>
      </c>
      <c r="FR45" s="2">
        <v>2.4700000000000002</v>
      </c>
      <c r="FS45" s="2">
        <v>2.4700000000000002</v>
      </c>
      <c r="FT45" s="2">
        <v>2.4700000000000002</v>
      </c>
      <c r="FU45" s="2">
        <v>2.4700000000000002</v>
      </c>
      <c r="FV45" s="2">
        <v>2.4700000000000002</v>
      </c>
      <c r="FW45" s="2">
        <v>2.4700000000000002</v>
      </c>
      <c r="FX45" s="2">
        <v>2.4700000000000002</v>
      </c>
      <c r="FY45" s="2">
        <v>2.4700000000000002</v>
      </c>
      <c r="FZ45" s="2">
        <v>2.17</v>
      </c>
      <c r="GA45" s="2">
        <v>2.17</v>
      </c>
      <c r="GB45" s="2">
        <v>2.17</v>
      </c>
      <c r="GC45" s="2">
        <v>2.17</v>
      </c>
      <c r="GD45" s="2">
        <v>2.17</v>
      </c>
      <c r="GE45" s="2">
        <v>2.17</v>
      </c>
      <c r="GF45" s="2">
        <v>2.17</v>
      </c>
      <c r="GG45" s="2">
        <v>2.17</v>
      </c>
      <c r="GH45" s="2">
        <v>0.53</v>
      </c>
      <c r="GI45" s="2">
        <v>0.53</v>
      </c>
      <c r="GJ45" s="2">
        <v>0.53</v>
      </c>
      <c r="GK45" s="2">
        <v>0.53</v>
      </c>
      <c r="GL45" s="2">
        <v>0.53</v>
      </c>
      <c r="GM45" s="2">
        <v>1.47</v>
      </c>
      <c r="GN45" s="2">
        <v>1.47</v>
      </c>
      <c r="GO45" s="2">
        <v>1.47</v>
      </c>
      <c r="GP45" s="2">
        <v>1.47</v>
      </c>
      <c r="GQ45" s="2">
        <v>1.47</v>
      </c>
      <c r="GR45" s="2">
        <v>1.9</v>
      </c>
      <c r="GS45" s="2">
        <v>1.9</v>
      </c>
      <c r="GT45" s="2">
        <v>1.9</v>
      </c>
      <c r="GU45" s="2">
        <v>1.9</v>
      </c>
      <c r="GV45" s="2">
        <v>1.9</v>
      </c>
      <c r="GW45" s="2">
        <v>1.9</v>
      </c>
      <c r="GX45" s="2">
        <v>1.71</v>
      </c>
      <c r="GY45" s="2">
        <v>1.71</v>
      </c>
      <c r="GZ45" s="2">
        <v>1.71</v>
      </c>
      <c r="HA45" s="2">
        <v>1.71</v>
      </c>
      <c r="HB45" s="2">
        <v>1.71</v>
      </c>
      <c r="HC45" s="2">
        <v>1.71</v>
      </c>
      <c r="HD45" s="2">
        <v>1.71</v>
      </c>
      <c r="HE45" s="2">
        <v>3.39</v>
      </c>
      <c r="HF45" s="2">
        <v>3.39</v>
      </c>
      <c r="HG45" s="2">
        <v>3.39</v>
      </c>
      <c r="HH45" s="2">
        <v>3.39</v>
      </c>
      <c r="HI45" s="2">
        <v>3.39</v>
      </c>
      <c r="HJ45" s="2">
        <v>3.39</v>
      </c>
      <c r="HK45" s="2">
        <v>4.87</v>
      </c>
      <c r="HL45" s="2">
        <v>4.87</v>
      </c>
      <c r="HM45" s="2">
        <v>4.87</v>
      </c>
      <c r="HN45" s="2">
        <v>4.87</v>
      </c>
      <c r="HO45" s="2">
        <v>4.87</v>
      </c>
      <c r="HP45" s="2">
        <v>4.87</v>
      </c>
      <c r="HQ45" s="2">
        <v>4.87</v>
      </c>
      <c r="HR45" s="2">
        <v>4.87</v>
      </c>
      <c r="HS45" s="2">
        <v>3.63</v>
      </c>
      <c r="HT45" s="2">
        <v>3.63</v>
      </c>
      <c r="HU45" s="2">
        <v>3.63</v>
      </c>
      <c r="HV45" s="2">
        <v>3.76</v>
      </c>
      <c r="HW45" s="2">
        <v>3.76</v>
      </c>
      <c r="HX45" s="2">
        <v>3.76</v>
      </c>
      <c r="HY45" s="2">
        <v>3.76</v>
      </c>
      <c r="HZ45" s="2">
        <v>3.76</v>
      </c>
      <c r="IA45" s="2">
        <v>3.76</v>
      </c>
      <c r="IB45" s="2">
        <v>4.4000000000000004</v>
      </c>
      <c r="IC45" s="2">
        <v>4.4000000000000004</v>
      </c>
      <c r="ID45" s="2">
        <v>4.4000000000000004</v>
      </c>
      <c r="IE45" s="2">
        <v>4.4000000000000004</v>
      </c>
      <c r="IF45" s="2" t="s">
        <v>145</v>
      </c>
      <c r="IG45" s="2" t="s">
        <v>145</v>
      </c>
      <c r="IH45" s="2">
        <v>2.4500000000000002</v>
      </c>
      <c r="II45" s="2">
        <v>2.4500000000000002</v>
      </c>
      <c r="IJ45" s="2">
        <v>2.4500000000000002</v>
      </c>
      <c r="IK45" s="2">
        <v>2.4500000000000002</v>
      </c>
      <c r="IL45" s="2">
        <v>2.4500000000000002</v>
      </c>
      <c r="IM45" s="2">
        <v>2.4500000000000002</v>
      </c>
      <c r="IN45" s="2">
        <v>3.76</v>
      </c>
      <c r="IO45" s="2">
        <v>3.76</v>
      </c>
      <c r="IP45" s="2">
        <v>3.76</v>
      </c>
      <c r="IQ45" s="2">
        <v>3.76</v>
      </c>
      <c r="IR45" s="2">
        <v>3.76</v>
      </c>
      <c r="IS45" s="2">
        <v>3.76</v>
      </c>
      <c r="IT45" s="2">
        <v>3.76</v>
      </c>
      <c r="IU45" s="2">
        <v>3.76</v>
      </c>
      <c r="IV45" s="2">
        <v>3.76</v>
      </c>
      <c r="IW45" s="2">
        <v>3.76</v>
      </c>
      <c r="IX45" s="2">
        <v>3.76</v>
      </c>
      <c r="IY45" s="2">
        <v>3.76</v>
      </c>
      <c r="IZ45" s="2">
        <v>3.76</v>
      </c>
      <c r="JA45" s="2">
        <v>3.76</v>
      </c>
      <c r="JB45" s="2">
        <v>3.76</v>
      </c>
      <c r="JC45" s="2">
        <v>3.76</v>
      </c>
      <c r="JD45" s="2">
        <v>3.76</v>
      </c>
      <c r="JE45" s="2">
        <v>3.76</v>
      </c>
      <c r="JF45" s="2">
        <v>3.76</v>
      </c>
    </row>
    <row r="46" spans="1:266" x14ac:dyDescent="0.2">
      <c r="A46" t="s">
        <v>75</v>
      </c>
      <c r="B46" t="s">
        <v>76</v>
      </c>
      <c r="C46" t="s">
        <v>700</v>
      </c>
      <c r="D46" s="2" t="s">
        <v>3037</v>
      </c>
      <c r="E46" s="2" t="s">
        <v>145</v>
      </c>
      <c r="F46" s="2" t="s">
        <v>145</v>
      </c>
      <c r="G46" s="2" t="s">
        <v>145</v>
      </c>
      <c r="H46" s="2" t="s">
        <v>145</v>
      </c>
      <c r="I46" s="2" t="s">
        <v>145</v>
      </c>
      <c r="J46" s="2" t="s">
        <v>145</v>
      </c>
      <c r="K46" s="2" t="s">
        <v>145</v>
      </c>
      <c r="L46" s="2" t="s">
        <v>145</v>
      </c>
      <c r="M46" s="2" t="s">
        <v>145</v>
      </c>
      <c r="N46" s="2" t="s">
        <v>145</v>
      </c>
      <c r="O46" s="2" t="s">
        <v>145</v>
      </c>
      <c r="P46" s="2" t="s">
        <v>145</v>
      </c>
      <c r="Q46" s="2" t="s">
        <v>145</v>
      </c>
      <c r="R46" s="2" t="s">
        <v>145</v>
      </c>
      <c r="S46" s="2" t="s">
        <v>145</v>
      </c>
      <c r="T46" s="2" t="s">
        <v>145</v>
      </c>
      <c r="U46" s="2" t="s">
        <v>145</v>
      </c>
      <c r="V46" s="2" t="s">
        <v>145</v>
      </c>
      <c r="W46" s="2" t="s">
        <v>145</v>
      </c>
      <c r="X46" s="2" t="s">
        <v>145</v>
      </c>
      <c r="Y46" s="2" t="s">
        <v>145</v>
      </c>
      <c r="Z46" s="2" t="s">
        <v>145</v>
      </c>
      <c r="AA46" s="2" t="s">
        <v>145</v>
      </c>
      <c r="AB46" s="2" t="s">
        <v>145</v>
      </c>
      <c r="AC46" s="2" t="s">
        <v>145</v>
      </c>
      <c r="AD46" s="2" t="s">
        <v>145</v>
      </c>
      <c r="AE46" s="2" t="s">
        <v>145</v>
      </c>
      <c r="AF46" s="2" t="s">
        <v>145</v>
      </c>
      <c r="AG46" s="2" t="s">
        <v>145</v>
      </c>
      <c r="AH46" s="2" t="s">
        <v>145</v>
      </c>
      <c r="AI46" s="2" t="s">
        <v>145</v>
      </c>
      <c r="AJ46" s="2" t="s">
        <v>145</v>
      </c>
      <c r="AK46" s="2" t="s">
        <v>145</v>
      </c>
      <c r="AL46" s="2" t="s">
        <v>145</v>
      </c>
      <c r="AM46" s="2" t="s">
        <v>145</v>
      </c>
      <c r="AN46" s="2" t="s">
        <v>145</v>
      </c>
      <c r="AO46" s="2" t="s">
        <v>145</v>
      </c>
      <c r="AP46" s="2" t="s">
        <v>145</v>
      </c>
      <c r="AQ46" s="2" t="s">
        <v>145</v>
      </c>
      <c r="AR46" s="2" t="s">
        <v>145</v>
      </c>
      <c r="AS46" s="2" t="s">
        <v>145</v>
      </c>
      <c r="AT46" s="2" t="s">
        <v>145</v>
      </c>
      <c r="AU46" s="2" t="s">
        <v>145</v>
      </c>
      <c r="AV46" s="2" t="s">
        <v>145</v>
      </c>
      <c r="AW46" s="2" t="s">
        <v>145</v>
      </c>
      <c r="AX46" s="2" t="s">
        <v>145</v>
      </c>
      <c r="AY46" s="2" t="s">
        <v>145</v>
      </c>
      <c r="AZ46" s="2" t="s">
        <v>145</v>
      </c>
      <c r="BA46" s="2" t="s">
        <v>145</v>
      </c>
      <c r="BB46" s="2" t="s">
        <v>145</v>
      </c>
      <c r="BC46" s="2" t="s">
        <v>145</v>
      </c>
      <c r="BD46" s="2" t="s">
        <v>145</v>
      </c>
      <c r="BE46" s="2" t="s">
        <v>145</v>
      </c>
      <c r="BF46" s="2" t="s">
        <v>145</v>
      </c>
      <c r="BG46" s="2" t="s">
        <v>145</v>
      </c>
      <c r="BH46" s="2" t="s">
        <v>145</v>
      </c>
      <c r="BI46" s="2" t="s">
        <v>145</v>
      </c>
      <c r="BJ46" s="2" t="s">
        <v>145</v>
      </c>
      <c r="BK46" s="2" t="s">
        <v>145</v>
      </c>
      <c r="BL46" s="2" t="s">
        <v>145</v>
      </c>
      <c r="BM46" s="2" t="s">
        <v>145</v>
      </c>
      <c r="BN46" s="2" t="s">
        <v>145</v>
      </c>
      <c r="BO46" s="2" t="s">
        <v>145</v>
      </c>
      <c r="BP46" s="2" t="s">
        <v>145</v>
      </c>
      <c r="BQ46" s="2" t="s">
        <v>145</v>
      </c>
      <c r="BR46" s="2" t="s">
        <v>145</v>
      </c>
      <c r="BS46" s="2" t="s">
        <v>145</v>
      </c>
      <c r="BT46" s="2" t="s">
        <v>145</v>
      </c>
      <c r="BU46" s="2" t="s">
        <v>145</v>
      </c>
      <c r="BV46" s="2" t="s">
        <v>145</v>
      </c>
      <c r="BW46" s="2" t="s">
        <v>145</v>
      </c>
      <c r="BX46" s="2" t="s">
        <v>145</v>
      </c>
      <c r="BY46" s="2" t="s">
        <v>145</v>
      </c>
      <c r="BZ46" s="2" t="s">
        <v>145</v>
      </c>
      <c r="CA46" s="2" t="s">
        <v>145</v>
      </c>
      <c r="CB46" s="2" t="s">
        <v>145</v>
      </c>
      <c r="CC46" s="2" t="s">
        <v>145</v>
      </c>
      <c r="CD46" s="2" t="s">
        <v>145</v>
      </c>
      <c r="CE46" s="2" t="s">
        <v>145</v>
      </c>
      <c r="CF46" s="2" t="s">
        <v>145</v>
      </c>
      <c r="CG46" s="2" t="s">
        <v>145</v>
      </c>
      <c r="CH46" s="2">
        <v>0</v>
      </c>
      <c r="CI46" s="2">
        <v>0</v>
      </c>
      <c r="CJ46" s="2">
        <v>0</v>
      </c>
      <c r="CK46" s="2">
        <v>0</v>
      </c>
      <c r="CL46" s="2">
        <v>0</v>
      </c>
      <c r="CM46" s="2">
        <v>0</v>
      </c>
      <c r="CN46" s="2">
        <v>0</v>
      </c>
      <c r="CO46" s="2">
        <v>0</v>
      </c>
      <c r="CP46" s="2">
        <v>0</v>
      </c>
      <c r="CQ46" s="2">
        <v>0</v>
      </c>
      <c r="CR46" s="2">
        <v>0</v>
      </c>
      <c r="CS46" s="2">
        <v>0</v>
      </c>
      <c r="CT46" s="2">
        <v>0</v>
      </c>
      <c r="CU46" s="2">
        <v>0</v>
      </c>
      <c r="CV46" s="2">
        <v>0</v>
      </c>
      <c r="CW46" s="2">
        <v>0</v>
      </c>
      <c r="CX46" s="2">
        <v>0</v>
      </c>
      <c r="CY46" s="2">
        <v>0</v>
      </c>
      <c r="CZ46" s="2">
        <v>0</v>
      </c>
      <c r="DA46" s="2">
        <v>0</v>
      </c>
      <c r="DB46" s="2">
        <v>0</v>
      </c>
      <c r="DC46" s="2">
        <v>0</v>
      </c>
      <c r="DD46" s="2">
        <v>0</v>
      </c>
      <c r="DE46" s="2">
        <v>0</v>
      </c>
      <c r="DF46" s="2">
        <v>0</v>
      </c>
      <c r="DG46" s="2">
        <v>0</v>
      </c>
      <c r="DH46" s="2">
        <v>0</v>
      </c>
      <c r="DI46" s="2">
        <v>0</v>
      </c>
      <c r="DJ46" s="2">
        <v>0</v>
      </c>
      <c r="DK46" s="2">
        <v>0</v>
      </c>
      <c r="DL46" s="2">
        <v>0</v>
      </c>
      <c r="DM46" s="2">
        <v>0</v>
      </c>
      <c r="DN46" s="2">
        <v>0</v>
      </c>
      <c r="DO46" s="2">
        <v>0</v>
      </c>
      <c r="DP46" s="2">
        <v>0</v>
      </c>
      <c r="DQ46" s="2">
        <v>0</v>
      </c>
      <c r="DR46" s="2">
        <v>0</v>
      </c>
      <c r="DS46" s="2">
        <v>0</v>
      </c>
      <c r="DT46" s="2">
        <v>0</v>
      </c>
      <c r="DU46" s="2">
        <v>0</v>
      </c>
      <c r="DV46" s="2">
        <v>0</v>
      </c>
      <c r="DW46" s="2">
        <v>0</v>
      </c>
      <c r="DX46" s="2">
        <v>0</v>
      </c>
      <c r="DY46" s="2">
        <v>0</v>
      </c>
      <c r="DZ46" s="2">
        <v>0</v>
      </c>
      <c r="EA46" s="2">
        <v>0</v>
      </c>
      <c r="EB46" s="2">
        <v>0</v>
      </c>
      <c r="EC46" s="2">
        <v>0</v>
      </c>
      <c r="ED46" s="2">
        <v>0</v>
      </c>
      <c r="EE46" s="2">
        <v>0</v>
      </c>
      <c r="EF46" s="2">
        <v>0</v>
      </c>
      <c r="EG46" s="2">
        <v>0</v>
      </c>
      <c r="EH46" s="2">
        <v>0</v>
      </c>
      <c r="EI46" s="2">
        <v>0</v>
      </c>
      <c r="EJ46" s="2">
        <v>0</v>
      </c>
      <c r="EK46" s="2">
        <v>0</v>
      </c>
      <c r="EL46" s="2">
        <v>0</v>
      </c>
      <c r="EM46" s="2">
        <v>0</v>
      </c>
      <c r="EN46" s="2">
        <v>0</v>
      </c>
      <c r="EO46" s="2">
        <v>0</v>
      </c>
      <c r="EP46" s="2">
        <v>0</v>
      </c>
      <c r="EQ46" s="2">
        <v>0</v>
      </c>
      <c r="ER46" s="2">
        <v>0</v>
      </c>
      <c r="ES46" s="2">
        <v>0</v>
      </c>
      <c r="ET46" s="2">
        <v>0</v>
      </c>
      <c r="EU46" s="2">
        <v>0</v>
      </c>
      <c r="EV46" s="2">
        <v>0</v>
      </c>
      <c r="EW46" s="2">
        <v>0</v>
      </c>
      <c r="EX46" s="2">
        <v>0</v>
      </c>
      <c r="EY46" s="2">
        <v>0</v>
      </c>
      <c r="EZ46" s="2">
        <v>0</v>
      </c>
      <c r="FA46" s="2">
        <v>0</v>
      </c>
      <c r="FB46" s="2">
        <v>0</v>
      </c>
      <c r="FC46" s="2">
        <v>0</v>
      </c>
      <c r="FD46" s="2">
        <v>0</v>
      </c>
      <c r="FE46" s="2">
        <v>0</v>
      </c>
      <c r="FF46" s="2">
        <v>0</v>
      </c>
      <c r="FG46" s="2">
        <v>0</v>
      </c>
      <c r="FH46" s="2">
        <v>0</v>
      </c>
      <c r="FI46" s="2">
        <v>0</v>
      </c>
      <c r="FJ46" s="2">
        <v>0</v>
      </c>
      <c r="FK46" s="2">
        <v>0</v>
      </c>
      <c r="FL46" s="2">
        <v>0</v>
      </c>
      <c r="FM46" s="2">
        <v>0</v>
      </c>
      <c r="FN46" s="2">
        <v>0</v>
      </c>
      <c r="FO46" s="2">
        <v>0</v>
      </c>
      <c r="FP46" s="2">
        <v>0</v>
      </c>
      <c r="FQ46" s="2">
        <v>0</v>
      </c>
      <c r="FR46" s="2">
        <v>0</v>
      </c>
      <c r="FS46" s="2">
        <v>0</v>
      </c>
      <c r="FT46" s="2">
        <v>0</v>
      </c>
      <c r="FU46" s="2">
        <v>0</v>
      </c>
      <c r="FV46" s="2">
        <v>0</v>
      </c>
      <c r="FW46" s="2">
        <v>0</v>
      </c>
      <c r="FX46" s="2">
        <v>0</v>
      </c>
      <c r="FY46" s="2">
        <v>0</v>
      </c>
      <c r="FZ46" s="2">
        <v>0</v>
      </c>
      <c r="GA46" s="2">
        <v>0</v>
      </c>
      <c r="GB46" s="2">
        <v>0</v>
      </c>
      <c r="GC46" s="2">
        <v>0</v>
      </c>
      <c r="GD46" s="2">
        <v>0</v>
      </c>
      <c r="GE46" s="2">
        <v>0</v>
      </c>
      <c r="GF46" s="2">
        <v>0</v>
      </c>
      <c r="GG46" s="2">
        <v>0</v>
      </c>
      <c r="GH46" s="2">
        <v>0</v>
      </c>
      <c r="GI46" s="2">
        <v>0</v>
      </c>
      <c r="GJ46" s="2">
        <v>0</v>
      </c>
      <c r="GK46" s="2">
        <v>0</v>
      </c>
      <c r="GL46" s="2">
        <v>0</v>
      </c>
      <c r="GM46" s="2">
        <v>0</v>
      </c>
      <c r="GN46" s="2">
        <v>0</v>
      </c>
      <c r="GO46" s="2">
        <v>0</v>
      </c>
      <c r="GP46" s="2">
        <v>0</v>
      </c>
      <c r="GQ46" s="2">
        <v>0</v>
      </c>
      <c r="GR46" s="2">
        <v>0</v>
      </c>
      <c r="GS46" s="2">
        <v>0</v>
      </c>
      <c r="GT46" s="2">
        <v>0</v>
      </c>
      <c r="GU46" s="2">
        <v>0</v>
      </c>
      <c r="GV46" s="2">
        <v>0</v>
      </c>
      <c r="GW46" s="2">
        <v>0</v>
      </c>
      <c r="GX46" s="2">
        <v>0</v>
      </c>
      <c r="GY46" s="2">
        <v>0</v>
      </c>
      <c r="GZ46" s="2">
        <v>0</v>
      </c>
      <c r="HA46" s="2">
        <v>0</v>
      </c>
      <c r="HB46" s="2">
        <v>0</v>
      </c>
      <c r="HC46" s="2">
        <v>0</v>
      </c>
      <c r="HD46" s="2">
        <v>0</v>
      </c>
      <c r="HE46" s="2">
        <v>0</v>
      </c>
      <c r="HF46" s="2">
        <v>0</v>
      </c>
      <c r="HG46" s="2">
        <v>0</v>
      </c>
      <c r="HH46" s="2">
        <v>0</v>
      </c>
      <c r="HI46" s="2">
        <v>0</v>
      </c>
      <c r="HJ46" s="2">
        <v>0</v>
      </c>
      <c r="HK46" s="2">
        <v>0</v>
      </c>
      <c r="HL46" s="2">
        <v>0</v>
      </c>
      <c r="HM46" s="2">
        <v>0</v>
      </c>
      <c r="HN46" s="2">
        <v>0</v>
      </c>
      <c r="HO46" s="2">
        <v>0</v>
      </c>
      <c r="HP46" s="2">
        <v>0</v>
      </c>
      <c r="HQ46" s="2">
        <v>0</v>
      </c>
      <c r="HR46" s="2">
        <v>0</v>
      </c>
      <c r="HS46" s="2">
        <v>0</v>
      </c>
      <c r="HT46" s="2">
        <v>0</v>
      </c>
      <c r="HU46" s="2">
        <v>0</v>
      </c>
      <c r="HV46" s="2">
        <v>0</v>
      </c>
      <c r="HW46" s="2">
        <v>0</v>
      </c>
      <c r="HX46" s="2">
        <v>0</v>
      </c>
      <c r="HY46" s="2">
        <v>0</v>
      </c>
      <c r="HZ46" s="2">
        <v>0</v>
      </c>
      <c r="IA46" s="2">
        <v>0</v>
      </c>
      <c r="IB46" s="2">
        <v>0</v>
      </c>
      <c r="IC46" s="2">
        <v>0</v>
      </c>
      <c r="ID46" s="2">
        <v>0</v>
      </c>
      <c r="IE46" s="2">
        <v>0</v>
      </c>
      <c r="IF46" s="2">
        <v>0</v>
      </c>
      <c r="IG46" s="2">
        <v>0</v>
      </c>
      <c r="IH46" s="2">
        <v>0</v>
      </c>
      <c r="II46" s="2">
        <v>0</v>
      </c>
      <c r="IJ46" s="2">
        <v>0</v>
      </c>
      <c r="IK46" s="2">
        <v>0</v>
      </c>
      <c r="IL46" s="2">
        <v>0</v>
      </c>
      <c r="IM46" s="2">
        <v>0</v>
      </c>
      <c r="IN46" s="2">
        <v>0</v>
      </c>
      <c r="IO46" s="2">
        <v>0</v>
      </c>
      <c r="IP46" s="2">
        <v>0</v>
      </c>
      <c r="IQ46" s="2">
        <v>0</v>
      </c>
      <c r="IR46" s="2">
        <v>0</v>
      </c>
      <c r="IS46" s="2">
        <v>0</v>
      </c>
      <c r="IT46" s="2">
        <v>0</v>
      </c>
      <c r="IU46" s="2">
        <v>0</v>
      </c>
      <c r="IV46" s="2">
        <v>0</v>
      </c>
      <c r="IW46" s="2">
        <v>0</v>
      </c>
      <c r="IX46" s="2">
        <v>0</v>
      </c>
      <c r="IY46" s="2">
        <v>0</v>
      </c>
      <c r="IZ46" s="2">
        <v>0</v>
      </c>
      <c r="JA46" s="2">
        <v>0</v>
      </c>
      <c r="JB46" s="2">
        <v>0</v>
      </c>
      <c r="JC46" s="2">
        <v>0</v>
      </c>
      <c r="JD46" s="2">
        <v>0</v>
      </c>
      <c r="JE46" s="2">
        <v>0</v>
      </c>
      <c r="JF46" s="2">
        <v>0</v>
      </c>
    </row>
    <row r="47" spans="1:266" x14ac:dyDescent="0.2">
      <c r="A47" t="s">
        <v>540</v>
      </c>
      <c r="B47" t="s">
        <v>541</v>
      </c>
      <c r="C47" t="s">
        <v>700</v>
      </c>
      <c r="D47" s="2" t="s">
        <v>3038</v>
      </c>
      <c r="E47" s="2" t="s">
        <v>145</v>
      </c>
      <c r="F47" s="2" t="s">
        <v>145</v>
      </c>
      <c r="G47" s="2" t="s">
        <v>145</v>
      </c>
      <c r="H47" s="2" t="s">
        <v>145</v>
      </c>
      <c r="I47" s="2" t="s">
        <v>145</v>
      </c>
      <c r="J47" s="2" t="s">
        <v>145</v>
      </c>
      <c r="K47" s="2" t="s">
        <v>145</v>
      </c>
      <c r="L47" s="2" t="s">
        <v>145</v>
      </c>
      <c r="M47" s="2" t="s">
        <v>145</v>
      </c>
      <c r="N47" s="2" t="s">
        <v>145</v>
      </c>
      <c r="O47" s="2" t="s">
        <v>145</v>
      </c>
      <c r="P47" s="2" t="s">
        <v>145</v>
      </c>
      <c r="Q47" s="2" t="s">
        <v>145</v>
      </c>
      <c r="R47" s="2" t="s">
        <v>145</v>
      </c>
      <c r="S47" s="2" t="s">
        <v>145</v>
      </c>
      <c r="T47" s="2" t="s">
        <v>145</v>
      </c>
      <c r="U47" s="2" t="s">
        <v>145</v>
      </c>
      <c r="V47" s="2" t="s">
        <v>145</v>
      </c>
      <c r="W47" s="2" t="s">
        <v>145</v>
      </c>
      <c r="X47" s="2" t="s">
        <v>145</v>
      </c>
      <c r="Y47" s="2" t="s">
        <v>145</v>
      </c>
      <c r="Z47" s="2" t="s">
        <v>145</v>
      </c>
      <c r="AA47" s="2" t="s">
        <v>145</v>
      </c>
      <c r="AB47" s="2" t="s">
        <v>145</v>
      </c>
      <c r="AC47" s="2" t="s">
        <v>145</v>
      </c>
      <c r="AD47" s="2" t="s">
        <v>145</v>
      </c>
      <c r="AE47" s="2" t="s">
        <v>145</v>
      </c>
      <c r="AF47" s="2" t="s">
        <v>145</v>
      </c>
      <c r="AG47" s="2" t="s">
        <v>145</v>
      </c>
      <c r="AH47" s="2" t="s">
        <v>145</v>
      </c>
      <c r="AI47" s="2" t="s">
        <v>145</v>
      </c>
      <c r="AJ47" s="2" t="s">
        <v>145</v>
      </c>
      <c r="AK47" s="2" t="s">
        <v>145</v>
      </c>
      <c r="AL47" s="2" t="s">
        <v>145</v>
      </c>
      <c r="AM47" s="2" t="s">
        <v>145</v>
      </c>
      <c r="AN47" s="2" t="s">
        <v>145</v>
      </c>
      <c r="AO47" s="2" t="s">
        <v>145</v>
      </c>
      <c r="AP47" s="2" t="s">
        <v>145</v>
      </c>
      <c r="AQ47" s="2" t="s">
        <v>145</v>
      </c>
      <c r="AR47" s="2" t="s">
        <v>145</v>
      </c>
      <c r="AS47" s="2" t="s">
        <v>145</v>
      </c>
      <c r="AT47" s="2" t="s">
        <v>145</v>
      </c>
      <c r="AU47" s="2" t="s">
        <v>145</v>
      </c>
      <c r="AV47" s="2" t="s">
        <v>145</v>
      </c>
      <c r="AW47" s="2" t="s">
        <v>145</v>
      </c>
      <c r="AX47" s="2" t="s">
        <v>145</v>
      </c>
      <c r="AY47" s="2" t="s">
        <v>145</v>
      </c>
      <c r="AZ47" s="2" t="s">
        <v>145</v>
      </c>
      <c r="BA47" s="2" t="s">
        <v>145</v>
      </c>
      <c r="BB47" s="2" t="s">
        <v>145</v>
      </c>
      <c r="BC47" s="2" t="s">
        <v>145</v>
      </c>
      <c r="BD47" s="2" t="s">
        <v>145</v>
      </c>
      <c r="BE47" s="2" t="s">
        <v>145</v>
      </c>
      <c r="BF47" s="2" t="s">
        <v>145</v>
      </c>
      <c r="BG47" s="2" t="s">
        <v>145</v>
      </c>
      <c r="BH47" s="2" t="s">
        <v>145</v>
      </c>
      <c r="BI47" s="2" t="s">
        <v>145</v>
      </c>
      <c r="BJ47" s="2" t="s">
        <v>145</v>
      </c>
      <c r="BK47" s="2" t="s">
        <v>145</v>
      </c>
      <c r="BL47" s="2" t="s">
        <v>145</v>
      </c>
      <c r="BM47" s="2" t="s">
        <v>145</v>
      </c>
      <c r="BN47" s="2" t="s">
        <v>145</v>
      </c>
      <c r="BO47" s="2" t="s">
        <v>145</v>
      </c>
      <c r="BP47" s="2" t="s">
        <v>145</v>
      </c>
      <c r="BQ47" s="2">
        <v>4.8099999999999996</v>
      </c>
      <c r="BR47" s="2">
        <v>4.8099999999999996</v>
      </c>
      <c r="BS47" s="2">
        <v>4.8099999999999996</v>
      </c>
      <c r="BT47" s="2">
        <v>4.8099999999999996</v>
      </c>
      <c r="BU47" s="2">
        <v>4.8099999999999996</v>
      </c>
      <c r="BV47" s="2">
        <v>5.15</v>
      </c>
      <c r="BW47" s="2">
        <v>5.15</v>
      </c>
      <c r="BX47" s="2">
        <v>5.15</v>
      </c>
      <c r="BY47" s="2">
        <v>5.15</v>
      </c>
      <c r="BZ47" s="2">
        <v>5.15</v>
      </c>
      <c r="CA47" s="2">
        <v>5.15</v>
      </c>
      <c r="CB47" s="2">
        <v>5.88</v>
      </c>
      <c r="CC47" s="2">
        <v>5.88</v>
      </c>
      <c r="CD47" s="2">
        <v>5.88</v>
      </c>
      <c r="CE47" s="2">
        <v>5.88</v>
      </c>
      <c r="CF47" s="2">
        <v>5.88</v>
      </c>
      <c r="CG47" s="2">
        <v>5.88</v>
      </c>
      <c r="CH47" s="2">
        <v>6.04</v>
      </c>
      <c r="CI47" s="2">
        <v>6.04</v>
      </c>
      <c r="CJ47" s="2">
        <v>6.04</v>
      </c>
      <c r="CK47" s="2">
        <v>6.04</v>
      </c>
      <c r="CL47" s="2">
        <v>6.04</v>
      </c>
      <c r="CM47" s="2">
        <v>6.04</v>
      </c>
      <c r="CN47" s="2">
        <v>6.04</v>
      </c>
      <c r="CO47" s="2">
        <v>6.31</v>
      </c>
      <c r="CP47" s="2">
        <v>6.31</v>
      </c>
      <c r="CQ47" s="2">
        <v>6.31</v>
      </c>
      <c r="CR47" s="2">
        <v>6.31</v>
      </c>
      <c r="CS47" s="2">
        <v>6.31</v>
      </c>
      <c r="CT47" s="2">
        <v>6.08</v>
      </c>
      <c r="CU47" s="2">
        <v>6.08</v>
      </c>
      <c r="CV47" s="2">
        <v>6.08</v>
      </c>
      <c r="CW47" s="2">
        <v>6.08</v>
      </c>
      <c r="CX47" s="2">
        <v>6.08</v>
      </c>
      <c r="CY47" s="2">
        <v>4.71</v>
      </c>
      <c r="CZ47" s="2">
        <v>4.71</v>
      </c>
      <c r="DA47" s="2">
        <v>4.71</v>
      </c>
      <c r="DB47" s="2">
        <v>4.71</v>
      </c>
      <c r="DC47" s="2">
        <v>4.71</v>
      </c>
      <c r="DD47" s="2">
        <v>4.71</v>
      </c>
      <c r="DE47" s="2">
        <v>4.71</v>
      </c>
      <c r="DF47" s="2">
        <v>3.2</v>
      </c>
      <c r="DG47" s="2">
        <v>3.2</v>
      </c>
      <c r="DH47" s="2">
        <v>3.2</v>
      </c>
      <c r="DI47" s="2">
        <v>3.2</v>
      </c>
      <c r="DJ47" s="2">
        <v>3.2</v>
      </c>
      <c r="DK47" s="2">
        <v>2.65</v>
      </c>
      <c r="DL47" s="2">
        <v>2.65</v>
      </c>
      <c r="DM47" s="2">
        <v>2.65</v>
      </c>
      <c r="DN47" s="2">
        <v>2.65</v>
      </c>
      <c r="DO47" s="2">
        <v>2.65</v>
      </c>
      <c r="DP47" s="2">
        <v>2.65</v>
      </c>
      <c r="DQ47" s="2">
        <v>2.65</v>
      </c>
      <c r="DR47" s="2">
        <v>4.46</v>
      </c>
      <c r="DS47" s="2">
        <v>4.46</v>
      </c>
      <c r="DT47" s="2">
        <v>4.46</v>
      </c>
      <c r="DU47" s="2">
        <v>4.46</v>
      </c>
      <c r="DV47" s="2">
        <v>4.46</v>
      </c>
      <c r="DW47" s="2">
        <v>5.74</v>
      </c>
      <c r="DX47" s="2">
        <v>5.74</v>
      </c>
      <c r="DY47" s="2">
        <v>5.74</v>
      </c>
      <c r="DZ47" s="2">
        <v>5.74</v>
      </c>
      <c r="EA47" s="2">
        <v>5.74</v>
      </c>
      <c r="EB47" s="2">
        <v>5.74</v>
      </c>
      <c r="EC47" s="2">
        <v>5.74</v>
      </c>
      <c r="ED47" s="2">
        <v>5.3</v>
      </c>
      <c r="EE47" s="2">
        <v>5.3</v>
      </c>
      <c r="EF47" s="2">
        <v>5.3</v>
      </c>
      <c r="EG47" s="2">
        <v>5.3</v>
      </c>
      <c r="EH47" s="2">
        <v>5.3</v>
      </c>
      <c r="EI47" s="2">
        <v>4.54</v>
      </c>
      <c r="EJ47" s="2">
        <v>4.54</v>
      </c>
      <c r="EK47" s="2">
        <v>4.54</v>
      </c>
      <c r="EL47" s="2">
        <v>4.54</v>
      </c>
      <c r="EM47" s="2">
        <v>4.54</v>
      </c>
      <c r="EN47" s="2">
        <v>4.54</v>
      </c>
      <c r="EO47" s="2">
        <v>4.54</v>
      </c>
      <c r="EP47" s="2">
        <v>3.86</v>
      </c>
      <c r="EQ47" s="2">
        <v>3.86</v>
      </c>
      <c r="ER47" s="2">
        <v>3.86</v>
      </c>
      <c r="ES47" s="2">
        <v>3.86</v>
      </c>
      <c r="ET47" s="2">
        <v>3.86</v>
      </c>
      <c r="EU47" s="2">
        <v>3.86</v>
      </c>
      <c r="EV47" s="2">
        <v>3.86</v>
      </c>
      <c r="EW47" s="2">
        <v>3.86</v>
      </c>
      <c r="EX47" s="2">
        <v>3.86</v>
      </c>
      <c r="EY47" s="2">
        <v>3.86</v>
      </c>
      <c r="EZ47" s="2">
        <v>3.86</v>
      </c>
      <c r="FA47" s="2">
        <v>3.86</v>
      </c>
      <c r="FB47" s="2">
        <v>0</v>
      </c>
      <c r="FC47" s="2">
        <v>0</v>
      </c>
      <c r="FD47" s="2">
        <v>0</v>
      </c>
      <c r="FE47" s="2">
        <v>0</v>
      </c>
      <c r="FF47" s="2">
        <v>0</v>
      </c>
      <c r="FG47" s="2">
        <v>0</v>
      </c>
      <c r="FH47" s="2">
        <v>2.79</v>
      </c>
      <c r="FI47" s="2">
        <v>2.79</v>
      </c>
      <c r="FJ47" s="2">
        <v>2.79</v>
      </c>
      <c r="FK47" s="2">
        <v>2.79</v>
      </c>
      <c r="FL47" s="2">
        <v>2.79</v>
      </c>
      <c r="FM47" s="2">
        <v>2.79</v>
      </c>
      <c r="FN47" s="2">
        <v>2.66</v>
      </c>
      <c r="FO47" s="2">
        <v>2.66</v>
      </c>
      <c r="FP47" s="2">
        <v>2.66</v>
      </c>
      <c r="FQ47" s="2">
        <v>2.66</v>
      </c>
      <c r="FR47" s="2">
        <v>2.66</v>
      </c>
      <c r="FS47" s="2">
        <v>2.66</v>
      </c>
      <c r="FT47" s="2">
        <v>2.66</v>
      </c>
      <c r="FU47" s="2">
        <v>0</v>
      </c>
      <c r="FV47" s="2">
        <v>0</v>
      </c>
      <c r="FW47" s="2">
        <v>0</v>
      </c>
      <c r="FX47" s="2">
        <v>0</v>
      </c>
      <c r="FY47" s="2">
        <v>0</v>
      </c>
      <c r="FZ47" s="2">
        <v>0</v>
      </c>
      <c r="GA47" s="2">
        <v>0</v>
      </c>
      <c r="GB47" s="2">
        <v>0</v>
      </c>
      <c r="GC47" s="2">
        <v>0</v>
      </c>
      <c r="GD47" s="2">
        <v>0</v>
      </c>
      <c r="GE47" s="2">
        <v>0</v>
      </c>
      <c r="GF47" s="2">
        <v>5.96</v>
      </c>
      <c r="GG47" s="2">
        <v>5.96</v>
      </c>
      <c r="GH47" s="2">
        <v>5.96</v>
      </c>
      <c r="GI47" s="2">
        <v>5.96</v>
      </c>
      <c r="GJ47" s="2">
        <v>5.96</v>
      </c>
      <c r="GK47" s="2">
        <v>5.96</v>
      </c>
      <c r="GL47" s="2">
        <v>6.55</v>
      </c>
      <c r="GM47" s="2">
        <v>6.55</v>
      </c>
      <c r="GN47" s="2">
        <v>6.55</v>
      </c>
      <c r="GO47" s="2">
        <v>6.55</v>
      </c>
      <c r="GP47" s="2">
        <v>6.55</v>
      </c>
      <c r="GQ47" s="2">
        <v>6.55</v>
      </c>
      <c r="GR47" s="2">
        <v>5.71</v>
      </c>
      <c r="GS47" s="2">
        <v>5.71</v>
      </c>
      <c r="GT47" s="2">
        <v>5.71</v>
      </c>
      <c r="GU47" s="2">
        <v>5.71</v>
      </c>
      <c r="GV47" s="2">
        <v>5.71</v>
      </c>
      <c r="GW47" s="2">
        <v>5.71</v>
      </c>
      <c r="GX47" s="2">
        <v>5.71</v>
      </c>
      <c r="GY47" s="2">
        <v>5.71</v>
      </c>
      <c r="GZ47" s="2">
        <v>5.71</v>
      </c>
      <c r="HA47" s="2">
        <v>5.71</v>
      </c>
      <c r="HB47" s="2">
        <v>5.71</v>
      </c>
      <c r="HC47" s="2">
        <v>5.71</v>
      </c>
      <c r="HD47" s="2">
        <v>6.41</v>
      </c>
      <c r="HE47" s="2">
        <v>6.41</v>
      </c>
      <c r="HF47" s="2">
        <v>6.41</v>
      </c>
      <c r="HG47" s="2">
        <v>6.41</v>
      </c>
      <c r="HH47" s="2">
        <v>6.41</v>
      </c>
      <c r="HI47" s="2">
        <v>6.41</v>
      </c>
      <c r="HJ47" s="2">
        <v>6.07</v>
      </c>
      <c r="HK47" s="2">
        <v>6.07</v>
      </c>
      <c r="HL47" s="2">
        <v>6.07</v>
      </c>
      <c r="HM47" s="2">
        <v>6.07</v>
      </c>
      <c r="HN47" s="2">
        <v>6.07</v>
      </c>
      <c r="HO47" s="2">
        <v>6.07</v>
      </c>
      <c r="HP47" s="2">
        <v>4.92</v>
      </c>
      <c r="HQ47" s="2">
        <v>4.92</v>
      </c>
      <c r="HR47" s="2">
        <v>4.92</v>
      </c>
      <c r="HS47" s="2">
        <v>4.92</v>
      </c>
      <c r="HT47" s="2">
        <v>4.92</v>
      </c>
      <c r="HU47" s="2">
        <v>4.92</v>
      </c>
      <c r="HV47" s="2">
        <v>5.07</v>
      </c>
      <c r="HW47" s="2">
        <v>5.07</v>
      </c>
      <c r="HX47" s="2">
        <v>5.07</v>
      </c>
      <c r="HY47" s="2">
        <v>5.07</v>
      </c>
      <c r="HZ47" s="2">
        <v>5.07</v>
      </c>
      <c r="IA47" s="2">
        <v>5.07</v>
      </c>
      <c r="IB47" s="2">
        <v>3.55</v>
      </c>
      <c r="IC47" s="2">
        <v>3.55</v>
      </c>
      <c r="ID47" s="2">
        <v>3.55</v>
      </c>
      <c r="IE47" s="2">
        <v>3.55</v>
      </c>
      <c r="IF47" s="2">
        <v>3.55</v>
      </c>
      <c r="IG47" s="2">
        <v>3.55</v>
      </c>
      <c r="IH47" s="2">
        <v>4.91</v>
      </c>
      <c r="II47" s="2">
        <v>4.91</v>
      </c>
      <c r="IJ47" s="2">
        <v>4.91</v>
      </c>
      <c r="IK47" s="2">
        <v>4.91</v>
      </c>
      <c r="IL47" s="2">
        <v>4.91</v>
      </c>
      <c r="IM47" s="2">
        <v>4.91</v>
      </c>
      <c r="IN47" s="2">
        <v>7.42</v>
      </c>
      <c r="IO47" s="2">
        <v>7.42</v>
      </c>
      <c r="IP47" s="2">
        <v>7.42</v>
      </c>
      <c r="IQ47" s="2">
        <v>7.42</v>
      </c>
      <c r="IR47" s="2">
        <v>7.42</v>
      </c>
      <c r="IS47" s="2">
        <v>7.42</v>
      </c>
      <c r="IT47" s="2">
        <v>5.74</v>
      </c>
      <c r="IU47" s="2">
        <v>5.74</v>
      </c>
      <c r="IV47" s="2">
        <v>5.74</v>
      </c>
      <c r="IW47" s="2">
        <v>5.74</v>
      </c>
      <c r="IX47" s="2">
        <v>5.74</v>
      </c>
      <c r="IY47" s="2">
        <v>5.74</v>
      </c>
      <c r="IZ47" s="2">
        <v>6.85</v>
      </c>
      <c r="JA47" s="2">
        <v>6.85</v>
      </c>
      <c r="JB47" s="2">
        <v>6.85</v>
      </c>
      <c r="JC47" s="2">
        <v>6.85</v>
      </c>
      <c r="JD47" s="2">
        <v>6.85</v>
      </c>
      <c r="JE47" s="2">
        <v>6.85</v>
      </c>
      <c r="JF47" s="2">
        <v>8.61</v>
      </c>
    </row>
    <row r="48" spans="1:266" x14ac:dyDescent="0.2">
      <c r="A48" t="s">
        <v>84</v>
      </c>
      <c r="B48" t="s">
        <v>85</v>
      </c>
      <c r="C48" t="s">
        <v>700</v>
      </c>
      <c r="D48" s="2" t="s">
        <v>3039</v>
      </c>
      <c r="E48" s="2" t="s">
        <v>145</v>
      </c>
      <c r="F48" s="2" t="s">
        <v>145</v>
      </c>
      <c r="G48" s="2" t="s">
        <v>145</v>
      </c>
      <c r="H48" s="2" t="s">
        <v>145</v>
      </c>
      <c r="I48" s="2" t="s">
        <v>145</v>
      </c>
      <c r="J48" s="2" t="s">
        <v>145</v>
      </c>
      <c r="K48" s="2" t="s">
        <v>145</v>
      </c>
      <c r="L48" s="2" t="s">
        <v>145</v>
      </c>
      <c r="M48" s="2" t="s">
        <v>145</v>
      </c>
      <c r="N48" s="2" t="s">
        <v>145</v>
      </c>
      <c r="O48" s="2" t="s">
        <v>145</v>
      </c>
      <c r="P48" s="2" t="s">
        <v>145</v>
      </c>
      <c r="Q48" s="2" t="s">
        <v>145</v>
      </c>
      <c r="R48" s="2" t="s">
        <v>145</v>
      </c>
      <c r="S48" s="2" t="s">
        <v>145</v>
      </c>
      <c r="T48" s="2" t="s">
        <v>145</v>
      </c>
      <c r="U48" s="2" t="s">
        <v>145</v>
      </c>
      <c r="V48" s="2" t="s">
        <v>145</v>
      </c>
      <c r="W48" s="2" t="s">
        <v>145</v>
      </c>
      <c r="X48" s="2" t="s">
        <v>145</v>
      </c>
      <c r="Y48" s="2" t="s">
        <v>145</v>
      </c>
      <c r="Z48" s="2" t="s">
        <v>145</v>
      </c>
      <c r="AA48" s="2" t="s">
        <v>145</v>
      </c>
      <c r="AB48" s="2" t="s">
        <v>145</v>
      </c>
      <c r="AC48" s="2" t="s">
        <v>145</v>
      </c>
      <c r="AD48" s="2" t="s">
        <v>145</v>
      </c>
      <c r="AE48" s="2" t="s">
        <v>145</v>
      </c>
      <c r="AF48" s="2" t="s">
        <v>145</v>
      </c>
      <c r="AG48" s="2" t="s">
        <v>145</v>
      </c>
      <c r="AH48" s="2" t="s">
        <v>145</v>
      </c>
      <c r="AI48" s="2" t="s">
        <v>145</v>
      </c>
      <c r="AJ48" s="2" t="s">
        <v>145</v>
      </c>
      <c r="AK48" s="2" t="s">
        <v>145</v>
      </c>
      <c r="AL48" s="2" t="s">
        <v>145</v>
      </c>
      <c r="AM48" s="2" t="s">
        <v>145</v>
      </c>
      <c r="AN48" s="2" t="s">
        <v>145</v>
      </c>
      <c r="AO48" s="2" t="s">
        <v>145</v>
      </c>
      <c r="AP48" s="2" t="s">
        <v>145</v>
      </c>
      <c r="AQ48" s="2" t="s">
        <v>145</v>
      </c>
      <c r="AR48" s="2" t="s">
        <v>145</v>
      </c>
      <c r="AS48" s="2" t="s">
        <v>145</v>
      </c>
      <c r="AT48" s="2" t="s">
        <v>145</v>
      </c>
      <c r="AU48" s="2" t="s">
        <v>145</v>
      </c>
      <c r="AV48" s="2" t="s">
        <v>145</v>
      </c>
      <c r="AW48" s="2" t="s">
        <v>145</v>
      </c>
      <c r="AX48" s="2" t="s">
        <v>145</v>
      </c>
      <c r="AY48" s="2" t="s">
        <v>145</v>
      </c>
      <c r="AZ48" s="2" t="s">
        <v>145</v>
      </c>
      <c r="BA48" s="2" t="s">
        <v>145</v>
      </c>
      <c r="BB48" s="2" t="s">
        <v>145</v>
      </c>
      <c r="BC48" s="2" t="s">
        <v>145</v>
      </c>
      <c r="BD48" s="2" t="s">
        <v>145</v>
      </c>
      <c r="BE48" s="2" t="s">
        <v>145</v>
      </c>
      <c r="BF48" s="2" t="s">
        <v>145</v>
      </c>
      <c r="BG48" s="2" t="s">
        <v>145</v>
      </c>
      <c r="BH48" s="2" t="s">
        <v>145</v>
      </c>
      <c r="BI48" s="2" t="s">
        <v>145</v>
      </c>
      <c r="BJ48" s="2" t="s">
        <v>145</v>
      </c>
      <c r="BK48" s="2" t="s">
        <v>145</v>
      </c>
      <c r="BL48" s="2" t="s">
        <v>145</v>
      </c>
      <c r="BM48" s="2" t="s">
        <v>145</v>
      </c>
      <c r="BN48" s="2" t="s">
        <v>145</v>
      </c>
      <c r="BO48" s="2" t="s">
        <v>145</v>
      </c>
      <c r="BP48" s="2" t="s">
        <v>145</v>
      </c>
      <c r="BQ48" s="2">
        <v>4.8099999999999996</v>
      </c>
      <c r="BR48" s="2">
        <v>4.8099999999999996</v>
      </c>
      <c r="BS48" s="2">
        <v>4.8099999999999996</v>
      </c>
      <c r="BT48" s="2">
        <v>4.8099999999999996</v>
      </c>
      <c r="BU48" s="2">
        <v>4.8099999999999996</v>
      </c>
      <c r="BV48" s="2">
        <v>5.15</v>
      </c>
      <c r="BW48" s="2">
        <v>5.15</v>
      </c>
      <c r="BX48" s="2">
        <v>5.15</v>
      </c>
      <c r="BY48" s="2">
        <v>5.15</v>
      </c>
      <c r="BZ48" s="2">
        <v>5.15</v>
      </c>
      <c r="CA48" s="2">
        <v>5.15</v>
      </c>
      <c r="CB48" s="2">
        <v>5.88</v>
      </c>
      <c r="CC48" s="2">
        <v>5.88</v>
      </c>
      <c r="CD48" s="2">
        <v>5.88</v>
      </c>
      <c r="CE48" s="2">
        <v>5.88</v>
      </c>
      <c r="CF48" s="2">
        <v>5.88</v>
      </c>
      <c r="CG48" s="2">
        <v>5.88</v>
      </c>
      <c r="CH48" s="2">
        <v>6.04</v>
      </c>
      <c r="CI48" s="2">
        <v>6.04</v>
      </c>
      <c r="CJ48" s="2">
        <v>6.04</v>
      </c>
      <c r="CK48" s="2">
        <v>6.04</v>
      </c>
      <c r="CL48" s="2">
        <v>6.04</v>
      </c>
      <c r="CM48" s="2">
        <v>6.04</v>
      </c>
      <c r="CN48" s="2">
        <v>6.04</v>
      </c>
      <c r="CO48" s="2">
        <v>6.31</v>
      </c>
      <c r="CP48" s="2">
        <v>6.31</v>
      </c>
      <c r="CQ48" s="2">
        <v>6.31</v>
      </c>
      <c r="CR48" s="2">
        <v>6.31</v>
      </c>
      <c r="CS48" s="2">
        <v>6.31</v>
      </c>
      <c r="CT48" s="2">
        <v>6.08</v>
      </c>
      <c r="CU48" s="2">
        <v>6.08</v>
      </c>
      <c r="CV48" s="2">
        <v>6.08</v>
      </c>
      <c r="CW48" s="2">
        <v>6.08</v>
      </c>
      <c r="CX48" s="2">
        <v>6.08</v>
      </c>
      <c r="CY48" s="2">
        <v>4.71</v>
      </c>
      <c r="CZ48" s="2">
        <v>4.71</v>
      </c>
      <c r="DA48" s="2">
        <v>4.71</v>
      </c>
      <c r="DB48" s="2">
        <v>4.71</v>
      </c>
      <c r="DC48" s="2">
        <v>4.71</v>
      </c>
      <c r="DD48" s="2">
        <v>4.71</v>
      </c>
      <c r="DE48" s="2">
        <v>4.71</v>
      </c>
      <c r="DF48" s="2">
        <v>3.2</v>
      </c>
      <c r="DG48" s="2">
        <v>3.2</v>
      </c>
      <c r="DH48" s="2">
        <v>3.2</v>
      </c>
      <c r="DI48" s="2">
        <v>3.2</v>
      </c>
      <c r="DJ48" s="2">
        <v>3.2</v>
      </c>
      <c r="DK48" s="2">
        <v>2.65</v>
      </c>
      <c r="DL48" s="2">
        <v>2.65</v>
      </c>
      <c r="DM48" s="2">
        <v>2.65</v>
      </c>
      <c r="DN48" s="2">
        <v>2.65</v>
      </c>
      <c r="DO48" s="2">
        <v>2.65</v>
      </c>
      <c r="DP48" s="2">
        <v>2.65</v>
      </c>
      <c r="DQ48" s="2">
        <v>2.65</v>
      </c>
      <c r="DR48" s="2">
        <v>4.46</v>
      </c>
      <c r="DS48" s="2">
        <v>4.46</v>
      </c>
      <c r="DT48" s="2">
        <v>4.46</v>
      </c>
      <c r="DU48" s="2">
        <v>4.46</v>
      </c>
      <c r="DV48" s="2">
        <v>4.46</v>
      </c>
      <c r="DW48" s="2">
        <v>5.74</v>
      </c>
      <c r="DX48" s="2">
        <v>5.74</v>
      </c>
      <c r="DY48" s="2">
        <v>5.74</v>
      </c>
      <c r="DZ48" s="2">
        <v>5.74</v>
      </c>
      <c r="EA48" s="2">
        <v>5.74</v>
      </c>
      <c r="EB48" s="2">
        <v>5.74</v>
      </c>
      <c r="EC48" s="2">
        <v>5.74</v>
      </c>
      <c r="ED48" s="2">
        <v>5.3</v>
      </c>
      <c r="EE48" s="2">
        <v>5.3</v>
      </c>
      <c r="EF48" s="2">
        <v>5.3</v>
      </c>
      <c r="EG48" s="2">
        <v>5.3</v>
      </c>
      <c r="EH48" s="2">
        <v>5.3</v>
      </c>
      <c r="EI48" s="2">
        <v>4.54</v>
      </c>
      <c r="EJ48" s="2">
        <v>4.54</v>
      </c>
      <c r="EK48" s="2">
        <v>4.54</v>
      </c>
      <c r="EL48" s="2">
        <v>4.54</v>
      </c>
      <c r="EM48" s="2">
        <v>4.54</v>
      </c>
      <c r="EN48" s="2">
        <v>4.54</v>
      </c>
      <c r="EO48" s="2">
        <v>4.54</v>
      </c>
      <c r="EP48" s="2">
        <v>3.86</v>
      </c>
      <c r="EQ48" s="2">
        <v>3.86</v>
      </c>
      <c r="ER48" s="2">
        <v>3.86</v>
      </c>
      <c r="ES48" s="2">
        <v>3.86</v>
      </c>
      <c r="ET48" s="2">
        <v>3.86</v>
      </c>
      <c r="EU48" s="2">
        <v>3.86</v>
      </c>
      <c r="EV48" s="2">
        <v>0</v>
      </c>
      <c r="EW48" s="2">
        <v>0</v>
      </c>
      <c r="EX48" s="2">
        <v>0</v>
      </c>
      <c r="EY48" s="2">
        <v>0</v>
      </c>
      <c r="EZ48" s="2">
        <v>0</v>
      </c>
      <c r="FA48" s="2">
        <v>0</v>
      </c>
      <c r="FB48" s="2">
        <v>0</v>
      </c>
      <c r="FC48" s="2">
        <v>0</v>
      </c>
      <c r="FD48" s="2">
        <v>0</v>
      </c>
      <c r="FE48" s="2">
        <v>0</v>
      </c>
      <c r="FF48" s="2">
        <v>0</v>
      </c>
      <c r="FG48" s="2">
        <v>0</v>
      </c>
      <c r="FH48" s="2">
        <v>0</v>
      </c>
      <c r="FI48" s="2">
        <v>0</v>
      </c>
      <c r="FJ48" s="2">
        <v>0</v>
      </c>
      <c r="FK48" s="2">
        <v>0</v>
      </c>
      <c r="FL48" s="2">
        <v>0</v>
      </c>
      <c r="FM48" s="2">
        <v>0</v>
      </c>
      <c r="FN48" s="2">
        <v>0</v>
      </c>
      <c r="FO48" s="2">
        <v>0</v>
      </c>
      <c r="FP48" s="2">
        <v>0</v>
      </c>
      <c r="FQ48" s="2">
        <v>0</v>
      </c>
      <c r="FR48" s="2">
        <v>0</v>
      </c>
      <c r="FS48" s="2">
        <v>0</v>
      </c>
      <c r="FT48" s="2">
        <v>0</v>
      </c>
      <c r="FU48" s="2">
        <v>0</v>
      </c>
      <c r="FV48" s="2">
        <v>0</v>
      </c>
      <c r="FW48" s="2">
        <v>0</v>
      </c>
      <c r="FX48" s="2">
        <v>0</v>
      </c>
      <c r="FY48" s="2">
        <v>0</v>
      </c>
      <c r="FZ48" s="2">
        <v>0</v>
      </c>
      <c r="GA48" s="2">
        <v>0</v>
      </c>
      <c r="GB48" s="2">
        <v>0</v>
      </c>
      <c r="GC48" s="2">
        <v>0</v>
      </c>
      <c r="GD48" s="2">
        <v>0</v>
      </c>
      <c r="GE48" s="2">
        <v>0</v>
      </c>
      <c r="GF48" s="2">
        <v>0</v>
      </c>
      <c r="GG48" s="2">
        <v>0</v>
      </c>
      <c r="GH48" s="2">
        <v>0</v>
      </c>
      <c r="GI48" s="2">
        <v>0</v>
      </c>
      <c r="GJ48" s="2">
        <v>0</v>
      </c>
      <c r="GK48" s="2">
        <v>0</v>
      </c>
      <c r="GL48" s="2">
        <v>0</v>
      </c>
      <c r="GM48" s="2">
        <v>0</v>
      </c>
      <c r="GN48" s="2">
        <v>0</v>
      </c>
      <c r="GO48" s="2">
        <v>0</v>
      </c>
      <c r="GP48" s="2">
        <v>0</v>
      </c>
      <c r="GQ48" s="2">
        <v>0</v>
      </c>
      <c r="GR48" s="2">
        <v>0</v>
      </c>
      <c r="GS48" s="2">
        <v>0</v>
      </c>
      <c r="GT48" s="2">
        <v>0</v>
      </c>
      <c r="GU48" s="2">
        <v>0</v>
      </c>
      <c r="GV48" s="2">
        <v>0</v>
      </c>
      <c r="GW48" s="2">
        <v>0</v>
      </c>
      <c r="GX48" s="2">
        <v>0</v>
      </c>
      <c r="GY48" s="2">
        <v>0</v>
      </c>
      <c r="GZ48" s="2">
        <v>0</v>
      </c>
      <c r="HA48" s="2">
        <v>0</v>
      </c>
      <c r="HB48" s="2">
        <v>0</v>
      </c>
      <c r="HC48" s="2">
        <v>0</v>
      </c>
      <c r="HD48" s="2">
        <v>0</v>
      </c>
      <c r="HE48" s="2">
        <v>0</v>
      </c>
      <c r="HF48" s="2">
        <v>0</v>
      </c>
      <c r="HG48" s="2">
        <v>0</v>
      </c>
      <c r="HH48" s="2">
        <v>0</v>
      </c>
      <c r="HI48" s="2">
        <v>0</v>
      </c>
      <c r="HJ48" s="2">
        <v>0</v>
      </c>
      <c r="HK48" s="2">
        <v>0</v>
      </c>
      <c r="HL48" s="2">
        <v>0</v>
      </c>
      <c r="HM48" s="2">
        <v>0</v>
      </c>
      <c r="HN48" s="2">
        <v>0</v>
      </c>
      <c r="HO48" s="2">
        <v>0</v>
      </c>
      <c r="HP48" s="2">
        <v>0</v>
      </c>
      <c r="HQ48" s="2">
        <v>0</v>
      </c>
      <c r="HR48" s="2">
        <v>0</v>
      </c>
      <c r="HS48" s="2">
        <v>0</v>
      </c>
      <c r="HT48" s="2">
        <v>0</v>
      </c>
      <c r="HU48" s="2">
        <v>0</v>
      </c>
      <c r="HV48" s="2">
        <v>0</v>
      </c>
      <c r="HW48" s="2">
        <v>0</v>
      </c>
      <c r="HX48" s="2">
        <v>0</v>
      </c>
      <c r="HY48" s="2">
        <v>0</v>
      </c>
      <c r="HZ48" s="2">
        <v>0</v>
      </c>
      <c r="IA48" s="2">
        <v>0</v>
      </c>
      <c r="IB48" s="2">
        <v>0</v>
      </c>
      <c r="IC48" s="2">
        <v>0</v>
      </c>
      <c r="ID48" s="2">
        <v>0</v>
      </c>
      <c r="IE48" s="2">
        <v>0</v>
      </c>
      <c r="IF48" s="2">
        <v>0</v>
      </c>
      <c r="IG48" s="2">
        <v>0</v>
      </c>
      <c r="IH48" s="2">
        <v>0</v>
      </c>
      <c r="II48" s="2">
        <v>0</v>
      </c>
      <c r="IJ48" s="2">
        <v>0</v>
      </c>
      <c r="IK48" s="2">
        <v>0</v>
      </c>
      <c r="IL48" s="2">
        <v>0</v>
      </c>
      <c r="IM48" s="2">
        <v>0</v>
      </c>
      <c r="IN48" s="2">
        <v>0</v>
      </c>
      <c r="IO48" s="2">
        <v>0</v>
      </c>
      <c r="IP48" s="2">
        <v>0</v>
      </c>
      <c r="IQ48" s="2">
        <v>0</v>
      </c>
      <c r="IR48" s="2">
        <v>0</v>
      </c>
      <c r="IS48" s="2">
        <v>0</v>
      </c>
      <c r="IT48" s="2">
        <v>0</v>
      </c>
      <c r="IU48" s="2">
        <v>0</v>
      </c>
      <c r="IV48" s="2">
        <v>0</v>
      </c>
      <c r="IW48" s="2">
        <v>0</v>
      </c>
      <c r="IX48" s="2">
        <v>0</v>
      </c>
      <c r="IY48" s="2">
        <v>0</v>
      </c>
      <c r="IZ48" s="2">
        <v>0</v>
      </c>
      <c r="JA48" s="2">
        <v>0</v>
      </c>
      <c r="JB48" s="2">
        <v>0</v>
      </c>
      <c r="JC48" s="2">
        <v>0</v>
      </c>
      <c r="JD48" s="2">
        <v>0</v>
      </c>
      <c r="JE48" s="2">
        <v>0</v>
      </c>
      <c r="JF48" s="2">
        <v>0</v>
      </c>
    </row>
    <row r="49" spans="1:266" x14ac:dyDescent="0.2">
      <c r="A49" t="s">
        <v>645</v>
      </c>
      <c r="B49" t="s">
        <v>646</v>
      </c>
      <c r="C49" t="s">
        <v>700</v>
      </c>
      <c r="D49" s="2" t="s">
        <v>3040</v>
      </c>
      <c r="E49" s="2" t="s">
        <v>145</v>
      </c>
      <c r="F49" s="2" t="s">
        <v>145</v>
      </c>
      <c r="G49" s="2" t="s">
        <v>145</v>
      </c>
      <c r="H49" s="2" t="s">
        <v>145</v>
      </c>
      <c r="I49" s="2" t="s">
        <v>145</v>
      </c>
      <c r="J49" s="2" t="s">
        <v>145</v>
      </c>
      <c r="K49" s="2" t="s">
        <v>145</v>
      </c>
      <c r="L49" s="2" t="s">
        <v>145</v>
      </c>
      <c r="M49" s="2" t="s">
        <v>145</v>
      </c>
      <c r="N49" s="2" t="s">
        <v>145</v>
      </c>
      <c r="O49" s="2" t="s">
        <v>145</v>
      </c>
      <c r="P49" s="2" t="s">
        <v>145</v>
      </c>
      <c r="Q49" s="2" t="s">
        <v>145</v>
      </c>
      <c r="R49" s="2" t="s">
        <v>145</v>
      </c>
      <c r="S49" s="2" t="s">
        <v>145</v>
      </c>
      <c r="T49" s="2" t="s">
        <v>145</v>
      </c>
      <c r="U49" s="2" t="s">
        <v>145</v>
      </c>
      <c r="V49" s="2" t="s">
        <v>145</v>
      </c>
      <c r="W49" s="2" t="s">
        <v>145</v>
      </c>
      <c r="X49" s="2" t="s">
        <v>145</v>
      </c>
      <c r="Y49" s="2" t="s">
        <v>145</v>
      </c>
      <c r="Z49" s="2" t="s">
        <v>145</v>
      </c>
      <c r="AA49" s="2" t="s">
        <v>145</v>
      </c>
      <c r="AB49" s="2" t="s">
        <v>145</v>
      </c>
      <c r="AC49" s="2" t="s">
        <v>145</v>
      </c>
      <c r="AD49" s="2" t="s">
        <v>145</v>
      </c>
      <c r="AE49" s="2" t="s">
        <v>145</v>
      </c>
      <c r="AF49" s="2" t="s">
        <v>145</v>
      </c>
      <c r="AG49" s="2" t="s">
        <v>145</v>
      </c>
      <c r="AH49" s="2" t="s">
        <v>145</v>
      </c>
      <c r="AI49" s="2" t="s">
        <v>145</v>
      </c>
      <c r="AJ49" s="2" t="s">
        <v>145</v>
      </c>
      <c r="AK49" s="2" t="s">
        <v>145</v>
      </c>
      <c r="AL49" s="2" t="s">
        <v>145</v>
      </c>
      <c r="AM49" s="2" t="s">
        <v>145</v>
      </c>
      <c r="AN49" s="2" t="s">
        <v>145</v>
      </c>
      <c r="AO49" s="2" t="s">
        <v>145</v>
      </c>
      <c r="AP49" s="2" t="s">
        <v>145</v>
      </c>
      <c r="AQ49" s="2" t="s">
        <v>145</v>
      </c>
      <c r="AR49" s="2" t="s">
        <v>145</v>
      </c>
      <c r="AS49" s="2" t="s">
        <v>145</v>
      </c>
      <c r="AT49" s="2" t="s">
        <v>145</v>
      </c>
      <c r="AU49" s="2" t="s">
        <v>145</v>
      </c>
      <c r="AV49" s="2" t="s">
        <v>145</v>
      </c>
      <c r="AW49" s="2" t="s">
        <v>145</v>
      </c>
      <c r="AX49" s="2" t="s">
        <v>145</v>
      </c>
      <c r="AY49" s="2" t="s">
        <v>145</v>
      </c>
      <c r="AZ49" s="2" t="s">
        <v>145</v>
      </c>
      <c r="BA49" s="2" t="s">
        <v>145</v>
      </c>
      <c r="BB49" s="2" t="s">
        <v>145</v>
      </c>
      <c r="BC49" s="2" t="s">
        <v>145</v>
      </c>
      <c r="BD49" s="2" t="s">
        <v>145</v>
      </c>
      <c r="BE49" s="2" t="s">
        <v>145</v>
      </c>
      <c r="BF49" s="2" t="s">
        <v>145</v>
      </c>
      <c r="BG49" s="2" t="s">
        <v>145</v>
      </c>
      <c r="BH49" s="2" t="s">
        <v>145</v>
      </c>
      <c r="BI49" s="2" t="s">
        <v>145</v>
      </c>
      <c r="BJ49" s="2" t="s">
        <v>145</v>
      </c>
      <c r="BK49" s="2" t="s">
        <v>145</v>
      </c>
      <c r="BL49" s="2" t="s">
        <v>145</v>
      </c>
      <c r="BM49" s="2" t="s">
        <v>145</v>
      </c>
      <c r="BN49" s="2" t="s">
        <v>145</v>
      </c>
      <c r="BO49" s="2" t="s">
        <v>145</v>
      </c>
      <c r="BP49" s="2" t="s">
        <v>145</v>
      </c>
      <c r="BQ49" s="2" t="s">
        <v>145</v>
      </c>
      <c r="BR49" s="2" t="s">
        <v>145</v>
      </c>
      <c r="BS49" s="2" t="s">
        <v>145</v>
      </c>
      <c r="BT49" s="2" t="s">
        <v>145</v>
      </c>
      <c r="BU49" s="2" t="s">
        <v>145</v>
      </c>
      <c r="BV49" s="2" t="s">
        <v>145</v>
      </c>
      <c r="BW49" s="2" t="s">
        <v>145</v>
      </c>
      <c r="BX49" s="2" t="s">
        <v>145</v>
      </c>
      <c r="BY49" s="2" t="s">
        <v>145</v>
      </c>
      <c r="BZ49" s="2" t="s">
        <v>145</v>
      </c>
      <c r="CA49" s="2" t="s">
        <v>145</v>
      </c>
      <c r="CB49" s="2" t="s">
        <v>145</v>
      </c>
      <c r="CC49" s="2" t="s">
        <v>145</v>
      </c>
      <c r="CD49" s="2" t="s">
        <v>145</v>
      </c>
      <c r="CE49" s="2" t="s">
        <v>145</v>
      </c>
      <c r="CF49" s="2" t="s">
        <v>145</v>
      </c>
      <c r="CG49" s="2" t="s">
        <v>145</v>
      </c>
      <c r="CH49" s="2" t="s">
        <v>145</v>
      </c>
      <c r="CI49" s="2" t="s">
        <v>145</v>
      </c>
      <c r="CJ49" s="2" t="s">
        <v>145</v>
      </c>
      <c r="CK49" s="2" t="s">
        <v>145</v>
      </c>
      <c r="CL49" s="2" t="s">
        <v>145</v>
      </c>
      <c r="CM49" s="2" t="s">
        <v>145</v>
      </c>
      <c r="CN49" s="2" t="s">
        <v>145</v>
      </c>
      <c r="CO49" s="2" t="s">
        <v>145</v>
      </c>
      <c r="CP49" s="2" t="s">
        <v>145</v>
      </c>
      <c r="CQ49" s="2" t="s">
        <v>145</v>
      </c>
      <c r="CR49" s="2" t="s">
        <v>145</v>
      </c>
      <c r="CS49" s="2" t="s">
        <v>145</v>
      </c>
      <c r="CT49" s="2" t="s">
        <v>145</v>
      </c>
      <c r="CU49" s="2" t="s">
        <v>145</v>
      </c>
      <c r="CV49" s="2" t="s">
        <v>145</v>
      </c>
      <c r="CW49" s="2" t="s">
        <v>145</v>
      </c>
      <c r="CX49" s="2" t="s">
        <v>145</v>
      </c>
      <c r="CY49" s="2" t="s">
        <v>145</v>
      </c>
      <c r="CZ49" s="2" t="s">
        <v>145</v>
      </c>
      <c r="DA49" s="2" t="s">
        <v>145</v>
      </c>
      <c r="DB49" s="2" t="s">
        <v>145</v>
      </c>
      <c r="DC49" s="2" t="s">
        <v>145</v>
      </c>
      <c r="DD49" s="2" t="s">
        <v>145</v>
      </c>
      <c r="DE49" s="2" t="s">
        <v>145</v>
      </c>
      <c r="DF49" s="2" t="s">
        <v>145</v>
      </c>
      <c r="DG49" s="2" t="s">
        <v>145</v>
      </c>
      <c r="DH49" s="2" t="s">
        <v>145</v>
      </c>
      <c r="DI49" s="2" t="s">
        <v>145</v>
      </c>
      <c r="DJ49" s="2" t="s">
        <v>145</v>
      </c>
      <c r="DK49" s="2" t="s">
        <v>145</v>
      </c>
      <c r="DL49" s="2" t="s">
        <v>145</v>
      </c>
      <c r="DM49" s="2" t="s">
        <v>145</v>
      </c>
      <c r="DN49" s="2" t="s">
        <v>145</v>
      </c>
      <c r="DO49" s="2" t="s">
        <v>145</v>
      </c>
      <c r="DP49" s="2" t="s">
        <v>145</v>
      </c>
      <c r="DQ49" s="2" t="s">
        <v>145</v>
      </c>
      <c r="DR49" s="2" t="s">
        <v>145</v>
      </c>
      <c r="DS49" s="2" t="s">
        <v>145</v>
      </c>
      <c r="DT49" s="2" t="s">
        <v>145</v>
      </c>
      <c r="DU49" s="2" t="s">
        <v>145</v>
      </c>
      <c r="DV49" s="2" t="s">
        <v>145</v>
      </c>
      <c r="DW49" s="2" t="s">
        <v>145</v>
      </c>
      <c r="DX49" s="2" t="s">
        <v>145</v>
      </c>
      <c r="DY49" s="2" t="s">
        <v>145</v>
      </c>
      <c r="DZ49" s="2" t="s">
        <v>145</v>
      </c>
      <c r="EA49" s="2" t="s">
        <v>145</v>
      </c>
      <c r="EB49" s="2" t="s">
        <v>145</v>
      </c>
      <c r="EC49" s="2" t="s">
        <v>145</v>
      </c>
      <c r="ED49" s="2" t="s">
        <v>145</v>
      </c>
      <c r="EE49" s="2" t="s">
        <v>145</v>
      </c>
      <c r="EF49" s="2" t="s">
        <v>145</v>
      </c>
      <c r="EG49" s="2" t="s">
        <v>145</v>
      </c>
      <c r="EH49" s="2" t="s">
        <v>145</v>
      </c>
      <c r="EI49" s="2" t="s">
        <v>145</v>
      </c>
      <c r="EJ49" s="2" t="s">
        <v>145</v>
      </c>
      <c r="EK49" s="2" t="s">
        <v>145</v>
      </c>
      <c r="EL49" s="2" t="s">
        <v>145</v>
      </c>
      <c r="EM49" s="2" t="s">
        <v>145</v>
      </c>
      <c r="EN49" s="2" t="s">
        <v>145</v>
      </c>
      <c r="EO49" s="2" t="s">
        <v>145</v>
      </c>
      <c r="EP49" s="2" t="s">
        <v>145</v>
      </c>
      <c r="EQ49" s="2" t="s">
        <v>145</v>
      </c>
      <c r="ER49" s="2" t="s">
        <v>145</v>
      </c>
      <c r="ES49" s="2" t="s">
        <v>145</v>
      </c>
      <c r="ET49" s="2" t="s">
        <v>145</v>
      </c>
      <c r="EU49" s="2" t="s">
        <v>145</v>
      </c>
      <c r="EV49" s="2" t="s">
        <v>145</v>
      </c>
      <c r="EW49" s="2" t="s">
        <v>145</v>
      </c>
      <c r="EX49" s="2" t="s">
        <v>145</v>
      </c>
      <c r="EY49" s="2" t="s">
        <v>145</v>
      </c>
      <c r="EZ49" s="2" t="s">
        <v>145</v>
      </c>
      <c r="FA49" s="2" t="s">
        <v>145</v>
      </c>
      <c r="FB49" s="2" t="s">
        <v>145</v>
      </c>
      <c r="FC49" s="2" t="s">
        <v>145</v>
      </c>
      <c r="FD49" s="2" t="s">
        <v>145</v>
      </c>
      <c r="FE49" s="2" t="s">
        <v>145</v>
      </c>
      <c r="FF49" s="2" t="s">
        <v>145</v>
      </c>
      <c r="FG49" s="2" t="s">
        <v>145</v>
      </c>
      <c r="FH49" s="2" t="s">
        <v>145</v>
      </c>
      <c r="FI49" s="2" t="s">
        <v>145</v>
      </c>
      <c r="FJ49" s="2" t="s">
        <v>145</v>
      </c>
      <c r="FK49" s="2" t="s">
        <v>145</v>
      </c>
      <c r="FL49" s="2" t="s">
        <v>145</v>
      </c>
      <c r="FM49" s="2" t="s">
        <v>145</v>
      </c>
      <c r="FN49" s="2" t="s">
        <v>145</v>
      </c>
      <c r="FO49" s="2" t="s">
        <v>145</v>
      </c>
      <c r="FP49" s="2" t="s">
        <v>145</v>
      </c>
      <c r="FQ49" s="2" t="s">
        <v>145</v>
      </c>
      <c r="FR49" s="2" t="s">
        <v>145</v>
      </c>
      <c r="FS49" s="2" t="s">
        <v>145</v>
      </c>
      <c r="FT49" s="2" t="s">
        <v>145</v>
      </c>
      <c r="FU49" s="2" t="s">
        <v>145</v>
      </c>
      <c r="FV49" s="2" t="s">
        <v>145</v>
      </c>
      <c r="FW49" s="2" t="s">
        <v>145</v>
      </c>
      <c r="FX49" s="2" t="s">
        <v>145</v>
      </c>
      <c r="FY49" s="2" t="s">
        <v>145</v>
      </c>
      <c r="FZ49" s="2" t="s">
        <v>145</v>
      </c>
      <c r="GA49" s="2" t="s">
        <v>145</v>
      </c>
      <c r="GB49" s="2" t="s">
        <v>145</v>
      </c>
      <c r="GC49" s="2" t="s">
        <v>145</v>
      </c>
      <c r="GD49" s="2" t="s">
        <v>145</v>
      </c>
      <c r="GE49" s="2" t="s">
        <v>145</v>
      </c>
      <c r="GF49" s="2" t="s">
        <v>145</v>
      </c>
      <c r="GG49" s="2" t="s">
        <v>145</v>
      </c>
      <c r="GH49" s="2" t="s">
        <v>145</v>
      </c>
      <c r="GI49" s="2" t="s">
        <v>145</v>
      </c>
      <c r="GJ49" s="2" t="s">
        <v>145</v>
      </c>
      <c r="GK49" s="2" t="s">
        <v>145</v>
      </c>
      <c r="GL49" s="2" t="s">
        <v>145</v>
      </c>
      <c r="GM49" s="2" t="s">
        <v>145</v>
      </c>
      <c r="GN49" s="2" t="s">
        <v>145</v>
      </c>
      <c r="GO49" s="2" t="s">
        <v>145</v>
      </c>
      <c r="GP49" s="2" t="s">
        <v>145</v>
      </c>
      <c r="GQ49" s="2" t="s">
        <v>145</v>
      </c>
      <c r="GR49" s="2" t="s">
        <v>145</v>
      </c>
      <c r="GS49" s="2" t="s">
        <v>145</v>
      </c>
      <c r="GT49" s="2" t="s">
        <v>145</v>
      </c>
      <c r="GU49" s="2" t="s">
        <v>145</v>
      </c>
      <c r="GV49" s="2" t="s">
        <v>145</v>
      </c>
      <c r="GW49" s="2" t="s">
        <v>145</v>
      </c>
      <c r="GX49" s="2" t="s">
        <v>145</v>
      </c>
      <c r="GY49" s="2" t="s">
        <v>145</v>
      </c>
      <c r="GZ49" s="2" t="s">
        <v>145</v>
      </c>
      <c r="HA49" s="2" t="s">
        <v>145</v>
      </c>
      <c r="HB49" s="2" t="s">
        <v>145</v>
      </c>
      <c r="HC49" s="2" t="s">
        <v>145</v>
      </c>
      <c r="HD49" s="2" t="s">
        <v>145</v>
      </c>
      <c r="HE49" s="2" t="s">
        <v>145</v>
      </c>
      <c r="HF49" s="2" t="s">
        <v>145</v>
      </c>
      <c r="HG49" s="2" t="s">
        <v>145</v>
      </c>
      <c r="HH49" s="2" t="s">
        <v>145</v>
      </c>
      <c r="HI49" s="2" t="s">
        <v>145</v>
      </c>
      <c r="HJ49" s="2" t="s">
        <v>145</v>
      </c>
      <c r="HK49" s="2" t="s">
        <v>145</v>
      </c>
      <c r="HL49" s="2" t="s">
        <v>145</v>
      </c>
      <c r="HM49" s="2" t="s">
        <v>145</v>
      </c>
      <c r="HN49" s="2" t="s">
        <v>145</v>
      </c>
      <c r="HO49" s="2" t="s">
        <v>145</v>
      </c>
      <c r="HP49" s="2" t="s">
        <v>145</v>
      </c>
      <c r="HQ49" s="2" t="s">
        <v>145</v>
      </c>
      <c r="HR49" s="2" t="s">
        <v>145</v>
      </c>
      <c r="HS49" s="2" t="s">
        <v>145</v>
      </c>
      <c r="HT49" s="2">
        <v>0</v>
      </c>
      <c r="HU49" s="2">
        <v>0</v>
      </c>
      <c r="HV49" s="2">
        <v>0</v>
      </c>
      <c r="HW49" s="2">
        <v>0</v>
      </c>
      <c r="HX49" s="2">
        <v>0</v>
      </c>
      <c r="HY49" s="2">
        <v>0</v>
      </c>
      <c r="HZ49" s="2">
        <v>0</v>
      </c>
      <c r="IA49" s="2">
        <v>0</v>
      </c>
      <c r="IB49" s="2">
        <v>0</v>
      </c>
      <c r="IC49" s="2">
        <v>0</v>
      </c>
      <c r="ID49" s="2">
        <v>0</v>
      </c>
      <c r="IE49" s="2">
        <v>0</v>
      </c>
      <c r="IF49" s="2">
        <v>0</v>
      </c>
      <c r="IG49" s="2">
        <v>0</v>
      </c>
      <c r="IH49" s="2">
        <v>0</v>
      </c>
      <c r="II49" s="2">
        <v>0</v>
      </c>
      <c r="IJ49" s="2">
        <v>0</v>
      </c>
      <c r="IK49" s="2">
        <v>0</v>
      </c>
      <c r="IL49" s="2">
        <v>0</v>
      </c>
      <c r="IM49" s="2">
        <v>0</v>
      </c>
      <c r="IN49" s="2">
        <v>0</v>
      </c>
      <c r="IO49" s="2">
        <v>0</v>
      </c>
      <c r="IP49" s="2">
        <v>0</v>
      </c>
      <c r="IQ49" s="2">
        <v>0.12</v>
      </c>
      <c r="IR49" s="2">
        <v>0.12</v>
      </c>
      <c r="IS49" s="2">
        <v>0.12</v>
      </c>
      <c r="IT49" s="2">
        <v>0.48</v>
      </c>
      <c r="IU49" s="2">
        <v>0.48</v>
      </c>
      <c r="IV49" s="2">
        <v>0.48</v>
      </c>
      <c r="IW49" s="2">
        <v>0.48</v>
      </c>
      <c r="IX49" s="2">
        <v>0.48</v>
      </c>
      <c r="IY49" s="2">
        <v>0.48</v>
      </c>
      <c r="IZ49" s="2">
        <v>0.48</v>
      </c>
      <c r="JA49" s="2">
        <v>0.48</v>
      </c>
      <c r="JB49" s="2">
        <v>0.41</v>
      </c>
      <c r="JC49" s="2">
        <v>0.41</v>
      </c>
      <c r="JD49" s="2">
        <v>0.41</v>
      </c>
      <c r="JE49" s="2">
        <v>0.41</v>
      </c>
      <c r="JF49" s="2">
        <v>0</v>
      </c>
    </row>
    <row r="50" spans="1:266" x14ac:dyDescent="0.2">
      <c r="A50">
        <v>997035</v>
      </c>
      <c r="B50" t="s">
        <v>87</v>
      </c>
      <c r="C50" t="s">
        <v>700</v>
      </c>
      <c r="D50" s="2" t="s">
        <v>3041</v>
      </c>
      <c r="E50" s="2">
        <v>3.03</v>
      </c>
      <c r="F50" s="2">
        <v>3.03</v>
      </c>
      <c r="G50" s="2">
        <v>3.03</v>
      </c>
      <c r="H50" s="2">
        <v>3.03</v>
      </c>
      <c r="I50" s="2">
        <v>3.03</v>
      </c>
      <c r="J50" s="2">
        <v>3.03</v>
      </c>
      <c r="K50" s="2">
        <v>3.52</v>
      </c>
      <c r="L50" s="2">
        <v>3.52</v>
      </c>
      <c r="M50" s="2">
        <v>3.52</v>
      </c>
      <c r="N50" s="2">
        <v>3.52</v>
      </c>
      <c r="O50" s="2">
        <v>3.52</v>
      </c>
      <c r="P50" s="2">
        <v>3.52</v>
      </c>
      <c r="Q50" s="2">
        <v>3.52</v>
      </c>
      <c r="R50" s="2">
        <v>3.52</v>
      </c>
      <c r="S50" s="2">
        <v>3.52</v>
      </c>
      <c r="T50" s="2">
        <v>3.52</v>
      </c>
      <c r="U50" s="2">
        <v>3.96</v>
      </c>
      <c r="V50" s="2">
        <v>3.96</v>
      </c>
      <c r="W50" s="2">
        <v>3.96</v>
      </c>
      <c r="X50" s="2">
        <v>4.4800000000000004</v>
      </c>
      <c r="Y50" s="2">
        <v>4.4800000000000004</v>
      </c>
      <c r="Z50" s="2">
        <v>3.93</v>
      </c>
      <c r="AA50" s="2">
        <v>3.69</v>
      </c>
      <c r="AB50" s="2">
        <v>3.69</v>
      </c>
      <c r="AC50" s="2">
        <v>3.69</v>
      </c>
      <c r="AD50" s="2">
        <v>4.79</v>
      </c>
      <c r="AE50" s="2">
        <v>4.79</v>
      </c>
      <c r="AF50" s="2">
        <v>4.79</v>
      </c>
      <c r="AG50" s="2">
        <v>4.79</v>
      </c>
      <c r="AH50" s="2">
        <v>4.79</v>
      </c>
      <c r="AI50" s="2">
        <v>3.83</v>
      </c>
      <c r="AJ50" s="2">
        <v>3.83</v>
      </c>
      <c r="AK50" s="2">
        <v>3.83</v>
      </c>
      <c r="AL50" s="2">
        <v>3.79</v>
      </c>
      <c r="AM50" s="2">
        <v>3.79</v>
      </c>
      <c r="AN50" s="2">
        <v>3.79</v>
      </c>
      <c r="AO50" s="2">
        <v>3.79</v>
      </c>
      <c r="AP50" s="2">
        <v>3.79</v>
      </c>
      <c r="AQ50" s="2">
        <v>3.79</v>
      </c>
      <c r="AR50" s="2">
        <v>3.79</v>
      </c>
      <c r="AS50" s="2">
        <v>3.79</v>
      </c>
      <c r="AT50" s="2">
        <v>3.92</v>
      </c>
      <c r="AU50" s="2">
        <v>3.92</v>
      </c>
      <c r="AV50" s="2">
        <v>3.92</v>
      </c>
      <c r="AW50" s="2">
        <v>3.92</v>
      </c>
      <c r="AX50" s="2">
        <v>3.92</v>
      </c>
      <c r="AY50" s="2">
        <v>3.92</v>
      </c>
      <c r="AZ50" s="2">
        <v>3.92</v>
      </c>
      <c r="BA50" s="2">
        <v>3.92</v>
      </c>
      <c r="BB50" s="2">
        <v>3.92</v>
      </c>
      <c r="BC50" s="2">
        <v>2.13</v>
      </c>
      <c r="BD50" s="2">
        <v>2.13</v>
      </c>
      <c r="BE50" s="2">
        <v>2.13</v>
      </c>
      <c r="BF50" s="2">
        <v>2.13</v>
      </c>
      <c r="BG50" s="2">
        <v>2.13</v>
      </c>
      <c r="BH50" s="2">
        <v>2.13</v>
      </c>
      <c r="BI50" s="2">
        <v>2.13</v>
      </c>
      <c r="BJ50" s="2">
        <v>1.1000000000000001</v>
      </c>
      <c r="BK50" s="2">
        <v>1.1000000000000001</v>
      </c>
      <c r="BL50" s="2">
        <v>1.1000000000000001</v>
      </c>
      <c r="BM50" s="2">
        <v>1.1000000000000001</v>
      </c>
      <c r="BN50" s="2">
        <v>1.1000000000000001</v>
      </c>
      <c r="BO50" s="2">
        <v>1.1000000000000001</v>
      </c>
      <c r="BP50" s="2">
        <v>1.1000000000000001</v>
      </c>
      <c r="BQ50" s="2">
        <v>1.1000000000000001</v>
      </c>
      <c r="BR50" s="2">
        <v>1.1000000000000001</v>
      </c>
      <c r="BS50" s="2">
        <v>1.1000000000000001</v>
      </c>
      <c r="BT50" s="2">
        <v>2.69</v>
      </c>
      <c r="BU50" s="2">
        <v>2.69</v>
      </c>
      <c r="BV50" s="2">
        <v>2.67</v>
      </c>
      <c r="BW50" s="2">
        <v>2.67</v>
      </c>
      <c r="BX50" s="2">
        <v>2.67</v>
      </c>
      <c r="BY50" s="2">
        <v>2.67</v>
      </c>
      <c r="BZ50" s="2">
        <v>2.67</v>
      </c>
      <c r="CA50" s="2">
        <v>2.67</v>
      </c>
      <c r="CB50" s="2">
        <v>2.67</v>
      </c>
      <c r="CC50" s="2">
        <v>2.4</v>
      </c>
      <c r="CD50" s="2">
        <v>2.4</v>
      </c>
      <c r="CE50" s="2">
        <v>2.4</v>
      </c>
      <c r="CF50" s="2">
        <v>2.4</v>
      </c>
      <c r="CG50" s="2">
        <v>2.4</v>
      </c>
      <c r="CH50" s="2">
        <v>2.3199999999999998</v>
      </c>
      <c r="CI50" s="2">
        <v>2.3199999999999998</v>
      </c>
      <c r="CJ50" s="2">
        <v>2.3199999999999998</v>
      </c>
      <c r="CK50" s="2">
        <v>2.3199999999999998</v>
      </c>
      <c r="CL50" s="2">
        <v>2.3199999999999998</v>
      </c>
      <c r="CM50" s="2">
        <v>2.3199999999999998</v>
      </c>
      <c r="CN50" s="2">
        <v>2.3199999999999998</v>
      </c>
      <c r="CO50" s="2">
        <v>5.3</v>
      </c>
      <c r="CP50" s="2">
        <v>5.3</v>
      </c>
      <c r="CQ50" s="2">
        <v>5.3</v>
      </c>
      <c r="CR50" s="2">
        <v>5.3</v>
      </c>
      <c r="CS50" s="2">
        <v>5.3</v>
      </c>
      <c r="CT50" s="2">
        <v>6.62</v>
      </c>
      <c r="CU50" s="2">
        <v>6.62</v>
      </c>
      <c r="CV50" s="2">
        <v>6.62</v>
      </c>
      <c r="CW50" s="2">
        <v>6.62</v>
      </c>
      <c r="CX50" s="2">
        <v>6.62</v>
      </c>
      <c r="CY50" s="2">
        <v>6.62</v>
      </c>
      <c r="CZ50" s="2">
        <v>6.62</v>
      </c>
      <c r="DA50" s="2">
        <v>7.09</v>
      </c>
      <c r="DB50" s="2">
        <v>7.09</v>
      </c>
      <c r="DC50" s="2">
        <v>7.09</v>
      </c>
      <c r="DD50" s="2">
        <v>7.09</v>
      </c>
      <c r="DE50" s="2">
        <v>7.09</v>
      </c>
      <c r="DF50" s="2">
        <v>7.16</v>
      </c>
      <c r="DG50" s="2">
        <v>7.16</v>
      </c>
      <c r="DH50" s="2">
        <v>7.16</v>
      </c>
      <c r="DI50" s="2">
        <v>7.16</v>
      </c>
      <c r="DJ50" s="2">
        <v>7.16</v>
      </c>
      <c r="DK50" s="2">
        <v>7.16</v>
      </c>
      <c r="DL50" s="2">
        <v>7.16</v>
      </c>
      <c r="DM50" s="2">
        <v>3.26</v>
      </c>
      <c r="DN50" s="2">
        <v>3.26</v>
      </c>
      <c r="DO50" s="2">
        <v>3.26</v>
      </c>
      <c r="DP50" s="2">
        <v>3.26</v>
      </c>
      <c r="DQ50" s="2">
        <v>3.26</v>
      </c>
      <c r="DR50" s="2">
        <v>0</v>
      </c>
      <c r="DS50" s="2">
        <v>0</v>
      </c>
      <c r="DT50" s="2">
        <v>0</v>
      </c>
      <c r="DU50" s="2">
        <v>0</v>
      </c>
      <c r="DV50" s="2">
        <v>0</v>
      </c>
      <c r="DW50" s="2">
        <v>0</v>
      </c>
      <c r="DX50" s="2">
        <v>0</v>
      </c>
      <c r="DY50" s="2">
        <v>0</v>
      </c>
      <c r="DZ50" s="2">
        <v>0</v>
      </c>
      <c r="EA50" s="2">
        <v>0</v>
      </c>
      <c r="EB50" s="2">
        <v>0</v>
      </c>
      <c r="EC50" s="2">
        <v>0</v>
      </c>
      <c r="ED50" s="2">
        <v>0</v>
      </c>
      <c r="EE50" s="2">
        <v>0</v>
      </c>
      <c r="EF50" s="2">
        <v>0</v>
      </c>
      <c r="EG50" s="2">
        <v>0</v>
      </c>
      <c r="EH50" s="2">
        <v>0</v>
      </c>
      <c r="EI50" s="2">
        <v>0</v>
      </c>
      <c r="EJ50" s="2">
        <v>0</v>
      </c>
      <c r="EK50" s="2">
        <v>2.98</v>
      </c>
      <c r="EL50" s="2">
        <v>2.98</v>
      </c>
      <c r="EM50" s="2">
        <v>2.98</v>
      </c>
      <c r="EN50" s="2">
        <v>2.98</v>
      </c>
      <c r="EO50" s="2">
        <v>2.98</v>
      </c>
      <c r="EP50" s="2">
        <v>2.68</v>
      </c>
      <c r="EQ50" s="2">
        <v>2.68</v>
      </c>
      <c r="ER50" s="2">
        <v>2.68</v>
      </c>
      <c r="ES50" s="2">
        <v>2.68</v>
      </c>
      <c r="ET50" s="2">
        <v>2.68</v>
      </c>
      <c r="EU50" s="2">
        <v>2.68</v>
      </c>
      <c r="EV50" s="2">
        <v>2.68</v>
      </c>
      <c r="EW50" s="2">
        <v>0.03</v>
      </c>
      <c r="EX50" s="2">
        <v>0.03</v>
      </c>
      <c r="EY50" s="2">
        <v>0.03</v>
      </c>
      <c r="EZ50" s="2">
        <v>0.03</v>
      </c>
      <c r="FA50" s="2">
        <v>0</v>
      </c>
      <c r="FB50" s="2">
        <v>0</v>
      </c>
      <c r="FC50" s="2">
        <v>0</v>
      </c>
      <c r="FD50" s="2">
        <v>0</v>
      </c>
      <c r="FE50" s="2">
        <v>0</v>
      </c>
      <c r="FF50" s="2">
        <v>0</v>
      </c>
      <c r="FG50" s="2">
        <v>0</v>
      </c>
      <c r="FH50" s="2">
        <v>0</v>
      </c>
      <c r="FI50" s="2">
        <v>0</v>
      </c>
      <c r="FJ50" s="2">
        <v>0</v>
      </c>
      <c r="FK50" s="2">
        <v>0</v>
      </c>
      <c r="FL50" s="2">
        <v>0.13</v>
      </c>
      <c r="FM50" s="2">
        <v>0.13</v>
      </c>
      <c r="FN50" s="2">
        <v>0.69</v>
      </c>
      <c r="FO50" s="2">
        <v>0.69</v>
      </c>
      <c r="FP50" s="2">
        <v>0.69</v>
      </c>
      <c r="FQ50" s="2">
        <v>0.69</v>
      </c>
      <c r="FR50" s="2">
        <v>0.69</v>
      </c>
      <c r="FS50" s="2">
        <v>0.69</v>
      </c>
      <c r="FT50" s="2">
        <v>0.69</v>
      </c>
      <c r="FU50" s="2">
        <v>0.69</v>
      </c>
      <c r="FV50" s="2">
        <v>0.69</v>
      </c>
      <c r="FW50" s="2">
        <v>0.69</v>
      </c>
      <c r="FX50" s="2">
        <v>0.69</v>
      </c>
      <c r="FY50" s="2">
        <v>0.69</v>
      </c>
      <c r="FZ50" s="2">
        <v>2.5499999999999998</v>
      </c>
      <c r="GA50" s="2">
        <v>2.5499999999999998</v>
      </c>
      <c r="GB50" s="2">
        <v>2.5499999999999998</v>
      </c>
      <c r="GC50" s="2">
        <v>2.5499999999999998</v>
      </c>
      <c r="GD50" s="2">
        <v>2.5499999999999998</v>
      </c>
      <c r="GE50" s="2">
        <v>2.5499999999999998</v>
      </c>
      <c r="GF50" s="2">
        <v>2.5499999999999998</v>
      </c>
      <c r="GG50" s="2">
        <v>2.5499999999999998</v>
      </c>
      <c r="GH50" s="2">
        <v>3.06</v>
      </c>
      <c r="GI50" s="2">
        <v>3.06</v>
      </c>
      <c r="GJ50" s="2">
        <v>3.06</v>
      </c>
      <c r="GK50" s="2">
        <v>3.06</v>
      </c>
      <c r="GL50" s="2">
        <v>3.06</v>
      </c>
      <c r="GM50" s="2">
        <v>3.51</v>
      </c>
      <c r="GN50" s="2">
        <v>3.51</v>
      </c>
      <c r="GO50" s="2">
        <v>3.51</v>
      </c>
      <c r="GP50" s="2">
        <v>3.51</v>
      </c>
      <c r="GQ50" s="2">
        <v>3.51</v>
      </c>
      <c r="GR50" s="2">
        <v>3.55</v>
      </c>
      <c r="GS50" s="2">
        <v>3.55</v>
      </c>
      <c r="GT50" s="2">
        <v>3.55</v>
      </c>
      <c r="GU50" s="2">
        <v>3.55</v>
      </c>
      <c r="GV50" s="2">
        <v>3.55</v>
      </c>
      <c r="GW50" s="2">
        <v>3.72</v>
      </c>
      <c r="GX50" s="2">
        <v>3.72</v>
      </c>
      <c r="GY50" s="2">
        <v>3.72</v>
      </c>
      <c r="GZ50" s="2">
        <v>3.72</v>
      </c>
      <c r="HA50" s="2">
        <v>3.72</v>
      </c>
      <c r="HB50" s="2">
        <v>3.72</v>
      </c>
      <c r="HC50" s="2">
        <v>3.72</v>
      </c>
      <c r="HD50" s="2">
        <v>5.07</v>
      </c>
      <c r="HE50" s="2">
        <v>5.07</v>
      </c>
      <c r="HF50" s="2">
        <v>5.07</v>
      </c>
      <c r="HG50" s="2">
        <v>5.07</v>
      </c>
      <c r="HH50" s="2">
        <v>5.07</v>
      </c>
      <c r="HI50" s="2">
        <v>5.07</v>
      </c>
      <c r="HJ50" s="2">
        <v>6.2</v>
      </c>
      <c r="HK50" s="2">
        <v>6.2</v>
      </c>
      <c r="HL50" s="2">
        <v>6.2</v>
      </c>
      <c r="HM50" s="2">
        <v>6.2</v>
      </c>
      <c r="HN50" s="2">
        <v>6.2</v>
      </c>
      <c r="HO50" s="2">
        <v>6.92</v>
      </c>
      <c r="HP50" s="2">
        <v>6.92</v>
      </c>
      <c r="HQ50" s="2">
        <v>6.92</v>
      </c>
      <c r="HR50" s="2">
        <v>6.92</v>
      </c>
      <c r="HS50" s="2">
        <v>6.92</v>
      </c>
      <c r="HT50" s="2">
        <v>7.11</v>
      </c>
      <c r="HU50" s="2">
        <v>7.11</v>
      </c>
      <c r="HV50" s="2">
        <v>7.11</v>
      </c>
      <c r="HW50" s="2">
        <v>7.11</v>
      </c>
      <c r="HX50" s="2">
        <v>7.11</v>
      </c>
      <c r="HY50" s="2">
        <v>7.11</v>
      </c>
      <c r="HZ50" s="2">
        <v>7.11</v>
      </c>
      <c r="IA50" s="2">
        <v>3.84</v>
      </c>
      <c r="IB50" s="2">
        <v>3.84</v>
      </c>
      <c r="IC50" s="2">
        <v>3.84</v>
      </c>
      <c r="ID50" s="2">
        <v>3.84</v>
      </c>
      <c r="IE50" s="2">
        <v>3.84</v>
      </c>
      <c r="IF50" s="2">
        <v>2.83</v>
      </c>
      <c r="IG50" s="2">
        <v>2.83</v>
      </c>
      <c r="IH50" s="2">
        <v>2.83</v>
      </c>
      <c r="II50" s="2">
        <v>2.83</v>
      </c>
      <c r="IJ50" s="2">
        <v>2.83</v>
      </c>
      <c r="IK50" s="2">
        <v>2.83</v>
      </c>
      <c r="IL50" s="2">
        <v>2.83</v>
      </c>
      <c r="IM50" s="2">
        <v>2.83</v>
      </c>
      <c r="IN50" s="2">
        <v>4.12</v>
      </c>
      <c r="IO50" s="2">
        <v>4.12</v>
      </c>
      <c r="IP50" s="2">
        <v>4.12</v>
      </c>
      <c r="IQ50" s="2">
        <v>4.12</v>
      </c>
      <c r="IR50" s="2">
        <v>4.12</v>
      </c>
      <c r="IS50" s="2">
        <v>1.93</v>
      </c>
      <c r="IT50" s="2">
        <v>1.93</v>
      </c>
      <c r="IU50" s="2">
        <v>1.93</v>
      </c>
      <c r="IV50" s="2">
        <v>1.93</v>
      </c>
      <c r="IW50" s="2">
        <v>1.93</v>
      </c>
      <c r="IX50" s="2">
        <v>1.93</v>
      </c>
      <c r="IY50" s="2">
        <v>1.93</v>
      </c>
      <c r="IZ50" s="2">
        <v>1.85</v>
      </c>
      <c r="JA50" s="2">
        <v>1.85</v>
      </c>
      <c r="JB50" s="2">
        <v>1.85</v>
      </c>
      <c r="JC50" s="2">
        <v>1.85</v>
      </c>
      <c r="JD50" s="2">
        <v>3.41</v>
      </c>
      <c r="JE50" s="2">
        <v>3.41</v>
      </c>
      <c r="JF50" s="2">
        <v>3.41</v>
      </c>
    </row>
    <row r="51" spans="1:266" x14ac:dyDescent="0.2">
      <c r="A51">
        <v>881424</v>
      </c>
      <c r="B51" t="s">
        <v>89</v>
      </c>
      <c r="C51" t="s">
        <v>700</v>
      </c>
      <c r="D51" s="2" t="s">
        <v>3042</v>
      </c>
      <c r="E51" s="2" t="s">
        <v>145</v>
      </c>
      <c r="F51" s="2" t="s">
        <v>145</v>
      </c>
      <c r="G51" s="2" t="s">
        <v>145</v>
      </c>
      <c r="H51" s="2" t="s">
        <v>145</v>
      </c>
      <c r="I51" s="2" t="s">
        <v>145</v>
      </c>
      <c r="J51" s="2" t="s">
        <v>145</v>
      </c>
      <c r="K51" s="2" t="s">
        <v>145</v>
      </c>
      <c r="L51" s="2" t="s">
        <v>145</v>
      </c>
      <c r="M51" s="2" t="s">
        <v>145</v>
      </c>
      <c r="N51" s="2" t="s">
        <v>145</v>
      </c>
      <c r="O51" s="2" t="s">
        <v>145</v>
      </c>
      <c r="P51" s="2" t="s">
        <v>145</v>
      </c>
      <c r="Q51" s="2" t="s">
        <v>145</v>
      </c>
      <c r="R51" s="2" t="s">
        <v>145</v>
      </c>
      <c r="S51" s="2" t="s">
        <v>145</v>
      </c>
      <c r="T51" s="2" t="s">
        <v>145</v>
      </c>
      <c r="U51" s="2" t="s">
        <v>145</v>
      </c>
      <c r="V51" s="2" t="s">
        <v>145</v>
      </c>
      <c r="W51" s="2" t="s">
        <v>145</v>
      </c>
      <c r="X51" s="2" t="s">
        <v>145</v>
      </c>
      <c r="Y51" s="2" t="s">
        <v>145</v>
      </c>
      <c r="Z51" s="2" t="s">
        <v>145</v>
      </c>
      <c r="AA51" s="2" t="s">
        <v>145</v>
      </c>
      <c r="AB51" s="2" t="s">
        <v>145</v>
      </c>
      <c r="AC51" s="2" t="s">
        <v>145</v>
      </c>
      <c r="AD51" s="2" t="s">
        <v>145</v>
      </c>
      <c r="AE51" s="2" t="s">
        <v>145</v>
      </c>
      <c r="AF51" s="2" t="s">
        <v>145</v>
      </c>
      <c r="AG51" s="2" t="s">
        <v>145</v>
      </c>
      <c r="AH51" s="2" t="s">
        <v>145</v>
      </c>
      <c r="AI51" s="2" t="s">
        <v>145</v>
      </c>
      <c r="AJ51" s="2" t="s">
        <v>145</v>
      </c>
      <c r="AK51" s="2" t="s">
        <v>145</v>
      </c>
      <c r="AL51" s="2" t="s">
        <v>145</v>
      </c>
      <c r="AM51" s="2" t="s">
        <v>145</v>
      </c>
      <c r="AN51" s="2" t="s">
        <v>145</v>
      </c>
      <c r="AO51" s="2" t="s">
        <v>145</v>
      </c>
      <c r="AP51" s="2" t="s">
        <v>145</v>
      </c>
      <c r="AQ51" s="2" t="s">
        <v>145</v>
      </c>
      <c r="AR51" s="2" t="s">
        <v>145</v>
      </c>
      <c r="AS51" s="2" t="s">
        <v>145</v>
      </c>
      <c r="AT51" s="2" t="s">
        <v>145</v>
      </c>
      <c r="AU51" s="2" t="s">
        <v>145</v>
      </c>
      <c r="AV51" s="2" t="s">
        <v>145</v>
      </c>
      <c r="AW51" s="2" t="s">
        <v>145</v>
      </c>
      <c r="AX51" s="2" t="s">
        <v>145</v>
      </c>
      <c r="AY51" s="2">
        <v>59.13</v>
      </c>
      <c r="AZ51" s="2">
        <v>59.13</v>
      </c>
      <c r="BA51" s="2">
        <v>59.13</v>
      </c>
      <c r="BB51" s="2">
        <v>59.13</v>
      </c>
      <c r="BC51" s="2">
        <v>59.13</v>
      </c>
      <c r="BD51" s="2">
        <v>59.13</v>
      </c>
      <c r="BE51" s="2">
        <v>59.13</v>
      </c>
      <c r="BF51" s="2">
        <v>59.13</v>
      </c>
      <c r="BG51" s="2">
        <v>59.13</v>
      </c>
      <c r="BH51" s="2">
        <v>59.13</v>
      </c>
      <c r="BI51" s="2">
        <v>59.13</v>
      </c>
      <c r="BJ51" s="2">
        <v>59.13</v>
      </c>
      <c r="BK51" s="2">
        <v>59.13</v>
      </c>
      <c r="BL51" s="2">
        <v>59.13</v>
      </c>
      <c r="BM51" s="2">
        <v>59.13</v>
      </c>
      <c r="BN51" s="2">
        <v>59.13</v>
      </c>
      <c r="BO51" s="2">
        <v>59.13</v>
      </c>
      <c r="BP51" s="2">
        <v>71.92</v>
      </c>
      <c r="BQ51" s="2">
        <v>71.92</v>
      </c>
      <c r="BR51" s="2">
        <v>71.92</v>
      </c>
      <c r="BS51" s="2">
        <v>71.92</v>
      </c>
      <c r="BT51" s="2">
        <v>71.92</v>
      </c>
      <c r="BU51" s="2">
        <v>71.92</v>
      </c>
      <c r="BV51" s="2">
        <v>56.58</v>
      </c>
      <c r="BW51" s="2">
        <v>56.58</v>
      </c>
      <c r="BX51" s="2">
        <v>56.58</v>
      </c>
      <c r="BY51" s="2">
        <v>56.58</v>
      </c>
      <c r="BZ51" s="2">
        <v>56.58</v>
      </c>
      <c r="CA51" s="2">
        <v>56.58</v>
      </c>
      <c r="CB51" s="2">
        <v>56.58</v>
      </c>
      <c r="CC51" s="2">
        <v>56.58</v>
      </c>
      <c r="CD51" s="2">
        <v>56.58</v>
      </c>
      <c r="CE51" s="2">
        <v>56.58</v>
      </c>
      <c r="CF51" s="2">
        <v>56.58</v>
      </c>
      <c r="CG51" s="2">
        <v>56.58</v>
      </c>
      <c r="CH51" s="2">
        <v>56.58</v>
      </c>
      <c r="CI51" s="2">
        <v>56.58</v>
      </c>
      <c r="CJ51" s="2">
        <v>56.58</v>
      </c>
      <c r="CK51" s="2">
        <v>61.08</v>
      </c>
      <c r="CL51" s="2">
        <v>61.08</v>
      </c>
      <c r="CM51" s="2">
        <v>61.08</v>
      </c>
      <c r="CN51" s="2">
        <v>61.08</v>
      </c>
      <c r="CO51" s="2">
        <v>61.08</v>
      </c>
      <c r="CP51" s="2">
        <v>61.08</v>
      </c>
      <c r="CQ51" s="2">
        <v>61.08</v>
      </c>
      <c r="CR51" s="2">
        <v>68.41</v>
      </c>
      <c r="CS51" s="2">
        <v>68.41</v>
      </c>
      <c r="CT51" s="2">
        <v>68.41</v>
      </c>
      <c r="CU51" s="2">
        <v>68.41</v>
      </c>
      <c r="CV51" s="2">
        <v>68.41</v>
      </c>
      <c r="CW51" s="2">
        <v>68.41</v>
      </c>
      <c r="CX51" s="2">
        <v>68.41</v>
      </c>
      <c r="CY51" s="2">
        <v>68.41</v>
      </c>
      <c r="CZ51" s="2">
        <v>68.41</v>
      </c>
      <c r="DA51" s="2">
        <v>68.41</v>
      </c>
      <c r="DB51" s="2">
        <v>61.2</v>
      </c>
      <c r="DC51" s="2">
        <v>61.2</v>
      </c>
      <c r="DD51" s="2">
        <v>61.2</v>
      </c>
      <c r="DE51" s="2">
        <v>61.2</v>
      </c>
      <c r="DF51" s="2">
        <v>61.2</v>
      </c>
      <c r="DG51" s="2">
        <v>61.2</v>
      </c>
      <c r="DH51" s="2">
        <v>61.2</v>
      </c>
      <c r="DI51" s="2">
        <v>61.2</v>
      </c>
      <c r="DJ51" s="2">
        <v>61.2</v>
      </c>
      <c r="DK51" s="2">
        <v>61.2</v>
      </c>
      <c r="DL51" s="2">
        <v>61.2</v>
      </c>
      <c r="DM51" s="2">
        <v>61.2</v>
      </c>
      <c r="DN51" s="2">
        <v>0</v>
      </c>
      <c r="DO51" s="2">
        <v>0</v>
      </c>
      <c r="DP51" s="2">
        <v>0</v>
      </c>
      <c r="DQ51" s="2">
        <v>0</v>
      </c>
      <c r="DR51" s="2">
        <v>0</v>
      </c>
      <c r="DS51" s="2">
        <v>0</v>
      </c>
      <c r="DT51" s="2">
        <v>0</v>
      </c>
      <c r="DU51" s="2">
        <v>0</v>
      </c>
      <c r="DV51" s="2">
        <v>0</v>
      </c>
      <c r="DW51" s="2">
        <v>67.319999999999993</v>
      </c>
      <c r="DX51" s="2">
        <v>67.319999999999993</v>
      </c>
      <c r="DY51" s="2">
        <v>67.319999999999993</v>
      </c>
      <c r="DZ51" s="2">
        <v>67.319999999999993</v>
      </c>
      <c r="EA51" s="2">
        <v>67.319999999999993</v>
      </c>
      <c r="EB51" s="2">
        <v>67.319999999999993</v>
      </c>
      <c r="EC51" s="2">
        <v>60.76</v>
      </c>
      <c r="ED51" s="2">
        <v>60.76</v>
      </c>
      <c r="EE51" s="2">
        <v>60.76</v>
      </c>
      <c r="EF51" s="2">
        <v>60.76</v>
      </c>
      <c r="EG51" s="2">
        <v>60.76</v>
      </c>
      <c r="EH51" s="2">
        <v>44.85</v>
      </c>
      <c r="EI51" s="2">
        <v>44.85</v>
      </c>
      <c r="EJ51" s="2">
        <v>44.85</v>
      </c>
      <c r="EK51" s="2">
        <v>44.85</v>
      </c>
      <c r="EL51" s="2">
        <v>44.85</v>
      </c>
      <c r="EM51" s="2">
        <v>44.85</v>
      </c>
      <c r="EN51" s="2">
        <v>44.85</v>
      </c>
      <c r="EO51" s="2">
        <v>44.85</v>
      </c>
      <c r="EP51" s="2">
        <v>44.85</v>
      </c>
      <c r="EQ51" s="2">
        <v>44.85</v>
      </c>
      <c r="ER51" s="2">
        <v>44.85</v>
      </c>
      <c r="ES51" s="2">
        <v>44.85</v>
      </c>
      <c r="ET51" s="2">
        <v>39.590000000000003</v>
      </c>
      <c r="EU51" s="2">
        <v>39.590000000000003</v>
      </c>
      <c r="EV51" s="2">
        <v>39.590000000000003</v>
      </c>
      <c r="EW51" s="2">
        <v>39.590000000000003</v>
      </c>
      <c r="EX51" s="2">
        <v>39.590000000000003</v>
      </c>
      <c r="EY51" s="2">
        <v>39.590000000000003</v>
      </c>
      <c r="EZ51" s="2">
        <v>39.590000000000003</v>
      </c>
      <c r="FA51" s="2">
        <v>55.85</v>
      </c>
      <c r="FB51" s="2">
        <v>55.85</v>
      </c>
      <c r="FC51" s="2">
        <v>55.85</v>
      </c>
      <c r="FD51" s="2">
        <v>55.85</v>
      </c>
      <c r="FE51" s="2">
        <v>55.85</v>
      </c>
      <c r="FF51" s="2">
        <v>55.85</v>
      </c>
      <c r="FG51" s="2">
        <v>55.85</v>
      </c>
      <c r="FH51" s="2">
        <v>55.85</v>
      </c>
      <c r="FI51" s="2">
        <v>55.85</v>
      </c>
      <c r="FJ51" s="2">
        <v>55.85</v>
      </c>
      <c r="FK51" s="2">
        <v>55.85</v>
      </c>
      <c r="FL51" s="2">
        <v>0</v>
      </c>
      <c r="FM51" s="2">
        <v>0</v>
      </c>
      <c r="FN51" s="2">
        <v>0</v>
      </c>
      <c r="FO51" s="2">
        <v>0</v>
      </c>
      <c r="FP51" s="2">
        <v>0</v>
      </c>
      <c r="FQ51" s="2">
        <v>0</v>
      </c>
      <c r="FR51" s="2">
        <v>0</v>
      </c>
      <c r="FS51" s="2">
        <v>0</v>
      </c>
      <c r="FT51" s="2">
        <v>0</v>
      </c>
      <c r="FU51" s="2">
        <v>0</v>
      </c>
      <c r="FV51" s="2">
        <v>0</v>
      </c>
      <c r="FW51" s="2">
        <v>0</v>
      </c>
      <c r="FX51" s="2">
        <v>0</v>
      </c>
      <c r="FY51" s="2">
        <v>0</v>
      </c>
      <c r="FZ51" s="2">
        <v>0</v>
      </c>
      <c r="GA51" s="2">
        <v>0</v>
      </c>
      <c r="GB51" s="2">
        <v>0</v>
      </c>
      <c r="GC51" s="2">
        <v>44.12</v>
      </c>
      <c r="GD51" s="2">
        <v>44.12</v>
      </c>
      <c r="GE51" s="2">
        <v>44.12</v>
      </c>
      <c r="GF51" s="2">
        <v>44.12</v>
      </c>
      <c r="GG51" s="2">
        <v>44.12</v>
      </c>
      <c r="GH51" s="2">
        <v>59</v>
      </c>
      <c r="GI51" s="2">
        <v>59</v>
      </c>
      <c r="GJ51" s="2">
        <v>59</v>
      </c>
      <c r="GK51" s="2">
        <v>59</v>
      </c>
      <c r="GL51" s="2">
        <v>59</v>
      </c>
      <c r="GM51" s="2">
        <v>59</v>
      </c>
      <c r="GN51" s="2">
        <v>59</v>
      </c>
      <c r="GO51" s="2">
        <v>59</v>
      </c>
      <c r="GP51" s="2">
        <v>59</v>
      </c>
      <c r="GQ51" s="2">
        <v>59</v>
      </c>
      <c r="GR51" s="2">
        <v>59</v>
      </c>
      <c r="GS51" s="2">
        <v>59</v>
      </c>
      <c r="GT51" s="2">
        <v>59</v>
      </c>
      <c r="GU51" s="2">
        <v>59</v>
      </c>
      <c r="GV51" s="2">
        <v>59</v>
      </c>
      <c r="GW51" s="2">
        <v>59</v>
      </c>
      <c r="GX51" s="2">
        <v>59</v>
      </c>
      <c r="GY51" s="2">
        <v>59</v>
      </c>
      <c r="GZ51" s="2">
        <v>59</v>
      </c>
      <c r="HA51" s="2">
        <v>59</v>
      </c>
      <c r="HB51" s="2">
        <v>59</v>
      </c>
      <c r="HC51" s="2">
        <v>59</v>
      </c>
      <c r="HD51" s="2">
        <v>59</v>
      </c>
      <c r="HE51" s="2">
        <v>59</v>
      </c>
      <c r="HF51" s="2">
        <v>59</v>
      </c>
      <c r="HG51" s="2">
        <v>59</v>
      </c>
      <c r="HH51" s="2">
        <v>59</v>
      </c>
      <c r="HI51" s="2">
        <v>59</v>
      </c>
      <c r="HJ51" s="2">
        <v>59</v>
      </c>
      <c r="HK51" s="2">
        <v>59</v>
      </c>
      <c r="HL51" s="2">
        <v>59</v>
      </c>
      <c r="HM51" s="2">
        <v>59</v>
      </c>
      <c r="HN51" s="2">
        <v>59</v>
      </c>
      <c r="HO51" s="2">
        <v>59</v>
      </c>
      <c r="HP51" s="2">
        <v>59</v>
      </c>
      <c r="HQ51" s="2">
        <v>59</v>
      </c>
      <c r="HR51" s="2">
        <v>59</v>
      </c>
      <c r="HS51" s="2">
        <v>59</v>
      </c>
      <c r="HT51" s="2">
        <v>59</v>
      </c>
      <c r="HU51" s="2">
        <v>59</v>
      </c>
      <c r="HV51" s="2">
        <v>59</v>
      </c>
      <c r="HW51" s="2">
        <v>59</v>
      </c>
      <c r="HX51" s="2">
        <v>59</v>
      </c>
      <c r="HY51" s="2">
        <v>59</v>
      </c>
      <c r="HZ51" s="2">
        <v>59</v>
      </c>
      <c r="IA51" s="2">
        <v>59</v>
      </c>
      <c r="IB51" s="2">
        <v>59</v>
      </c>
      <c r="IC51" s="2">
        <v>59</v>
      </c>
      <c r="ID51" s="2">
        <v>59</v>
      </c>
      <c r="IE51" s="2">
        <v>59</v>
      </c>
      <c r="IF51" s="2">
        <v>59</v>
      </c>
      <c r="IG51" s="2">
        <v>59</v>
      </c>
      <c r="IH51" s="2">
        <v>59</v>
      </c>
      <c r="II51" s="2">
        <v>59</v>
      </c>
      <c r="IJ51" s="2">
        <v>59</v>
      </c>
      <c r="IK51" s="2">
        <v>59</v>
      </c>
      <c r="IL51" s="2">
        <v>59</v>
      </c>
      <c r="IM51" s="2">
        <v>59</v>
      </c>
      <c r="IN51" s="2">
        <v>59</v>
      </c>
      <c r="IO51" s="2">
        <v>59</v>
      </c>
      <c r="IP51" s="2">
        <v>59</v>
      </c>
      <c r="IQ51" s="2">
        <v>59</v>
      </c>
      <c r="IR51" s="2">
        <v>59</v>
      </c>
      <c r="IS51" s="2">
        <v>59</v>
      </c>
      <c r="IT51" s="2">
        <v>59</v>
      </c>
      <c r="IU51" s="2">
        <v>59</v>
      </c>
      <c r="IV51" s="2">
        <v>59</v>
      </c>
      <c r="IW51" s="2">
        <v>59</v>
      </c>
      <c r="IX51" s="2">
        <v>59</v>
      </c>
      <c r="IY51" s="2">
        <v>59</v>
      </c>
      <c r="IZ51" s="2">
        <v>59</v>
      </c>
      <c r="JA51" s="2">
        <v>59</v>
      </c>
      <c r="JB51" s="2">
        <v>59</v>
      </c>
      <c r="JC51" s="2">
        <v>59</v>
      </c>
      <c r="JD51" s="2">
        <v>59</v>
      </c>
      <c r="JE51" s="2">
        <v>59</v>
      </c>
      <c r="JF51" s="2">
        <v>59</v>
      </c>
    </row>
    <row r="52" spans="1:266" x14ac:dyDescent="0.2">
      <c r="A52">
        <v>755065</v>
      </c>
      <c r="B52" t="s">
        <v>91</v>
      </c>
      <c r="C52" t="s">
        <v>700</v>
      </c>
      <c r="D52" s="2" t="s">
        <v>3043</v>
      </c>
      <c r="E52" s="2">
        <v>4</v>
      </c>
      <c r="F52" s="2">
        <v>4</v>
      </c>
      <c r="G52" s="2">
        <v>4</v>
      </c>
      <c r="H52" s="2">
        <v>4</v>
      </c>
      <c r="I52" s="2">
        <v>4</v>
      </c>
      <c r="J52" s="2">
        <v>3.04</v>
      </c>
      <c r="K52" s="2">
        <v>2.5099999999999998</v>
      </c>
      <c r="L52" s="2">
        <v>2.5099999999999998</v>
      </c>
      <c r="M52" s="2">
        <v>2.5099999999999998</v>
      </c>
      <c r="N52" s="2">
        <v>2.5099999999999998</v>
      </c>
      <c r="O52" s="2">
        <v>2.5099999999999998</v>
      </c>
      <c r="P52" s="2">
        <v>2.19</v>
      </c>
      <c r="Q52" s="2">
        <v>2.19</v>
      </c>
      <c r="R52" s="2">
        <v>2.19</v>
      </c>
      <c r="S52" s="2">
        <v>2.19</v>
      </c>
      <c r="T52" s="2">
        <v>2.19</v>
      </c>
      <c r="U52" s="2">
        <v>2.91</v>
      </c>
      <c r="V52" s="2">
        <v>2.91</v>
      </c>
      <c r="W52" s="2">
        <v>2.91</v>
      </c>
      <c r="X52" s="2">
        <v>2.4900000000000002</v>
      </c>
      <c r="Y52" s="2">
        <v>2.4900000000000002</v>
      </c>
      <c r="Z52" s="2">
        <v>1.88</v>
      </c>
      <c r="AA52" s="2">
        <v>0</v>
      </c>
      <c r="AB52" s="2">
        <v>0</v>
      </c>
      <c r="AC52" s="2">
        <v>0</v>
      </c>
      <c r="AD52" s="2">
        <v>0</v>
      </c>
      <c r="AE52" s="2">
        <v>0</v>
      </c>
      <c r="AF52" s="2">
        <v>0</v>
      </c>
      <c r="AG52" s="2">
        <v>0</v>
      </c>
      <c r="AH52" s="2">
        <v>0.87</v>
      </c>
      <c r="AI52" s="2">
        <v>0.87</v>
      </c>
      <c r="AJ52" s="2">
        <v>1.63</v>
      </c>
      <c r="AK52" s="2">
        <v>1.63</v>
      </c>
      <c r="AL52" s="2">
        <v>1.63</v>
      </c>
      <c r="AM52" s="2">
        <v>1.63</v>
      </c>
      <c r="AN52" s="2">
        <v>1.63</v>
      </c>
      <c r="AO52" s="2">
        <v>1.63</v>
      </c>
      <c r="AP52" s="2">
        <v>1.41</v>
      </c>
      <c r="AQ52" s="2">
        <v>1.41</v>
      </c>
      <c r="AR52" s="2">
        <v>1.41</v>
      </c>
      <c r="AS52" s="2">
        <v>1.41</v>
      </c>
      <c r="AT52" s="2">
        <v>1.56</v>
      </c>
      <c r="AU52" s="2">
        <v>1.56</v>
      </c>
      <c r="AV52" s="2">
        <v>1.56</v>
      </c>
      <c r="AW52" s="2">
        <v>1.56</v>
      </c>
      <c r="AX52" s="2">
        <v>1.56</v>
      </c>
      <c r="AY52" s="2">
        <v>1.56</v>
      </c>
      <c r="AZ52" s="2">
        <v>1.56</v>
      </c>
      <c r="BA52" s="2">
        <v>1.56</v>
      </c>
      <c r="BB52" s="2">
        <v>1.56</v>
      </c>
      <c r="BC52" s="2">
        <v>1.46</v>
      </c>
      <c r="BD52" s="2">
        <v>1.46</v>
      </c>
      <c r="BE52" s="2">
        <v>1.46</v>
      </c>
      <c r="BF52" s="2">
        <v>1.46</v>
      </c>
      <c r="BG52" s="2">
        <v>1.46</v>
      </c>
      <c r="BH52" s="2">
        <v>1.46</v>
      </c>
      <c r="BI52" s="2">
        <v>1.46</v>
      </c>
      <c r="BJ52" s="2">
        <v>1.46</v>
      </c>
      <c r="BK52" s="2">
        <v>2.83</v>
      </c>
      <c r="BL52" s="2">
        <v>2.83</v>
      </c>
      <c r="BM52" s="2">
        <v>2.83</v>
      </c>
      <c r="BN52" s="2">
        <v>2.83</v>
      </c>
      <c r="BO52" s="2">
        <v>2.83</v>
      </c>
      <c r="BP52" s="2">
        <v>2.83</v>
      </c>
      <c r="BQ52" s="2">
        <v>2.88</v>
      </c>
      <c r="BR52" s="2">
        <v>2.88</v>
      </c>
      <c r="BS52" s="2">
        <v>2.88</v>
      </c>
      <c r="BT52" s="2">
        <v>2.64</v>
      </c>
      <c r="BU52" s="2">
        <v>2.64</v>
      </c>
      <c r="BV52" s="2">
        <v>2.64</v>
      </c>
      <c r="BW52" s="2">
        <v>2.65</v>
      </c>
      <c r="BX52" s="2">
        <v>2.65</v>
      </c>
      <c r="BY52" s="2">
        <v>2.65</v>
      </c>
      <c r="BZ52" s="2">
        <v>2.65</v>
      </c>
      <c r="CA52" s="2">
        <v>3.03</v>
      </c>
      <c r="CB52" s="2">
        <v>3.03</v>
      </c>
      <c r="CC52" s="2">
        <v>3.03</v>
      </c>
      <c r="CD52" s="2">
        <v>3.03</v>
      </c>
      <c r="CE52" s="2">
        <v>3.04</v>
      </c>
      <c r="CF52" s="2">
        <v>3.04</v>
      </c>
      <c r="CG52" s="2">
        <v>3.04</v>
      </c>
      <c r="CH52" s="2">
        <v>3.04</v>
      </c>
      <c r="CI52" s="2">
        <v>1.83</v>
      </c>
      <c r="CJ52" s="2">
        <v>1.83</v>
      </c>
      <c r="CK52" s="2">
        <v>1.83</v>
      </c>
      <c r="CL52" s="2">
        <v>1.83</v>
      </c>
      <c r="CM52" s="2">
        <v>1.83</v>
      </c>
      <c r="CN52" s="2">
        <v>1.83</v>
      </c>
      <c r="CO52" s="2">
        <v>1.83</v>
      </c>
      <c r="CP52" s="2">
        <v>1.83</v>
      </c>
      <c r="CQ52" s="2">
        <v>2.1</v>
      </c>
      <c r="CR52" s="2">
        <v>2.1</v>
      </c>
      <c r="CS52" s="2">
        <v>2.1</v>
      </c>
      <c r="CT52" s="2">
        <v>2.1</v>
      </c>
      <c r="CU52" s="2">
        <v>2.6</v>
      </c>
      <c r="CV52" s="2">
        <v>2.6</v>
      </c>
      <c r="CW52" s="2">
        <v>2.6</v>
      </c>
      <c r="CX52" s="2">
        <v>2.6</v>
      </c>
      <c r="CY52" s="2">
        <v>2.6</v>
      </c>
      <c r="CZ52" s="2">
        <v>4.62</v>
      </c>
      <c r="DA52" s="2">
        <v>4.62</v>
      </c>
      <c r="DB52" s="2">
        <v>4.62</v>
      </c>
      <c r="DC52" s="2">
        <v>5.22</v>
      </c>
      <c r="DD52" s="2">
        <v>5.22</v>
      </c>
      <c r="DE52" s="2">
        <v>5.22</v>
      </c>
      <c r="DF52" s="2">
        <v>5.22</v>
      </c>
      <c r="DG52" s="2">
        <v>5.55</v>
      </c>
      <c r="DH52" s="2">
        <v>5.55</v>
      </c>
      <c r="DI52" s="2">
        <v>5.55</v>
      </c>
      <c r="DJ52" s="2">
        <v>5.55</v>
      </c>
      <c r="DK52" s="2">
        <v>5.55</v>
      </c>
      <c r="DL52" s="2">
        <v>4.92</v>
      </c>
      <c r="DM52" s="2">
        <v>4.92</v>
      </c>
      <c r="DN52" s="2">
        <v>4.92</v>
      </c>
      <c r="DO52" s="2">
        <v>4.92</v>
      </c>
      <c r="DP52" s="2">
        <v>4.92</v>
      </c>
      <c r="DQ52" s="2">
        <v>4.92</v>
      </c>
      <c r="DR52" s="2">
        <v>4.92</v>
      </c>
      <c r="DS52" s="2">
        <v>4.92</v>
      </c>
      <c r="DT52" s="2">
        <v>4.92</v>
      </c>
      <c r="DU52" s="2">
        <v>4.92</v>
      </c>
      <c r="DV52" s="2">
        <v>4.92</v>
      </c>
      <c r="DW52" s="2">
        <v>4.92</v>
      </c>
      <c r="DX52" s="2">
        <v>2.29</v>
      </c>
      <c r="DY52" s="2">
        <v>2.29</v>
      </c>
      <c r="DZ52" s="2">
        <v>2.29</v>
      </c>
      <c r="EA52" s="2">
        <v>2.29</v>
      </c>
      <c r="EB52" s="2">
        <v>2.29</v>
      </c>
      <c r="EC52" s="2">
        <v>2.29</v>
      </c>
      <c r="ED52" s="2">
        <v>4.83</v>
      </c>
      <c r="EE52" s="2">
        <v>4.83</v>
      </c>
      <c r="EF52" s="2">
        <v>4.83</v>
      </c>
      <c r="EG52" s="2">
        <v>4.83</v>
      </c>
      <c r="EH52" s="2">
        <v>4.83</v>
      </c>
      <c r="EI52" s="2">
        <v>6.82</v>
      </c>
      <c r="EJ52" s="2">
        <v>6.82</v>
      </c>
      <c r="EK52" s="2">
        <v>6.82</v>
      </c>
      <c r="EL52" s="2">
        <v>6.82</v>
      </c>
      <c r="EM52" s="2">
        <v>6.82</v>
      </c>
      <c r="EN52" s="2">
        <v>6.82</v>
      </c>
      <c r="EO52" s="2">
        <v>6.82</v>
      </c>
      <c r="EP52" s="2">
        <v>7.3</v>
      </c>
      <c r="EQ52" s="2">
        <v>7.3</v>
      </c>
      <c r="ER52" s="2">
        <v>7.3</v>
      </c>
      <c r="ES52" s="2">
        <v>7.3</v>
      </c>
      <c r="ET52" s="2">
        <v>7.3</v>
      </c>
      <c r="EU52" s="2">
        <v>7.3</v>
      </c>
      <c r="EV52" s="2">
        <v>6.86</v>
      </c>
      <c r="EW52" s="2">
        <v>6.86</v>
      </c>
      <c r="EX52" s="2">
        <v>6.86</v>
      </c>
      <c r="EY52" s="2">
        <v>6.86</v>
      </c>
      <c r="EZ52" s="2">
        <v>6.86</v>
      </c>
      <c r="FA52" s="2">
        <v>6.86</v>
      </c>
      <c r="FB52" s="2">
        <v>6.43</v>
      </c>
      <c r="FC52" s="2">
        <v>6.43</v>
      </c>
      <c r="FD52" s="2">
        <v>6.43</v>
      </c>
      <c r="FE52" s="2">
        <v>6.43</v>
      </c>
      <c r="FF52" s="2">
        <v>6.43</v>
      </c>
      <c r="FG52" s="2">
        <v>6.62</v>
      </c>
      <c r="FH52" s="2">
        <v>6.62</v>
      </c>
      <c r="FI52" s="2">
        <v>6.62</v>
      </c>
      <c r="FJ52" s="2">
        <v>6.62</v>
      </c>
      <c r="FK52" s="2">
        <v>6.62</v>
      </c>
      <c r="FL52" s="2">
        <v>6.62</v>
      </c>
      <c r="FM52" s="2">
        <v>6.62</v>
      </c>
      <c r="FN52" s="2">
        <v>6.97</v>
      </c>
      <c r="FO52" s="2">
        <v>6.97</v>
      </c>
      <c r="FP52" s="2">
        <v>6.97</v>
      </c>
      <c r="FQ52" s="2">
        <v>6.97</v>
      </c>
      <c r="FR52" s="2">
        <v>6.97</v>
      </c>
      <c r="FS52" s="2">
        <v>6.97</v>
      </c>
      <c r="FT52" s="2">
        <v>6.97</v>
      </c>
      <c r="FU52" s="2">
        <v>7.39</v>
      </c>
      <c r="FV52" s="2">
        <v>7.39</v>
      </c>
      <c r="FW52" s="2">
        <v>7.39</v>
      </c>
      <c r="FX52" s="2">
        <v>7.39</v>
      </c>
      <c r="FY52" s="2">
        <v>7.39</v>
      </c>
      <c r="FZ52" s="2">
        <v>7.88</v>
      </c>
      <c r="GA52" s="2">
        <v>7.88</v>
      </c>
      <c r="GB52" s="2">
        <v>7.88</v>
      </c>
      <c r="GC52" s="2">
        <v>7.88</v>
      </c>
      <c r="GD52" s="2">
        <v>7.88</v>
      </c>
      <c r="GE52" s="2">
        <v>7.88</v>
      </c>
      <c r="GF52" s="2">
        <v>7.88</v>
      </c>
      <c r="GG52" s="2">
        <v>7.5</v>
      </c>
      <c r="GH52" s="2">
        <v>7.5</v>
      </c>
      <c r="GI52" s="2">
        <v>7.5</v>
      </c>
      <c r="GJ52" s="2">
        <v>7.5</v>
      </c>
      <c r="GK52" s="2">
        <v>7.5</v>
      </c>
      <c r="GL52" s="2">
        <v>7.06</v>
      </c>
      <c r="GM52" s="2">
        <v>7.06</v>
      </c>
      <c r="GN52" s="2">
        <v>7.06</v>
      </c>
      <c r="GO52" s="2">
        <v>7.06</v>
      </c>
      <c r="GP52" s="2">
        <v>7.06</v>
      </c>
      <c r="GQ52" s="2">
        <v>7.06</v>
      </c>
      <c r="GR52" s="2">
        <v>7.06</v>
      </c>
      <c r="GS52" s="2">
        <v>7.06</v>
      </c>
      <c r="GT52" s="2">
        <v>7</v>
      </c>
      <c r="GU52" s="2">
        <v>7</v>
      </c>
      <c r="GV52" s="2">
        <v>7</v>
      </c>
      <c r="GW52" s="2">
        <v>7</v>
      </c>
      <c r="GX52" s="2">
        <v>7.24</v>
      </c>
      <c r="GY52" s="2">
        <v>7.24</v>
      </c>
      <c r="GZ52" s="2">
        <v>7.24</v>
      </c>
      <c r="HA52" s="2">
        <v>7.24</v>
      </c>
      <c r="HB52" s="2">
        <v>7.24</v>
      </c>
      <c r="HC52" s="2">
        <v>7.24</v>
      </c>
      <c r="HD52" s="2">
        <v>6.7</v>
      </c>
      <c r="HE52" s="2">
        <v>6.7</v>
      </c>
      <c r="HF52" s="2">
        <v>6.7</v>
      </c>
      <c r="HG52" s="2">
        <v>6.7</v>
      </c>
      <c r="HH52" s="2">
        <v>6.7</v>
      </c>
      <c r="HI52" s="2">
        <v>8.66</v>
      </c>
      <c r="HJ52" s="2">
        <v>8.66</v>
      </c>
      <c r="HK52" s="2">
        <v>8.66</v>
      </c>
      <c r="HL52" s="2">
        <v>8.66</v>
      </c>
      <c r="HM52" s="2">
        <v>8.66</v>
      </c>
      <c r="HN52" s="2">
        <v>8.66</v>
      </c>
      <c r="HO52" s="2">
        <v>8.66</v>
      </c>
      <c r="HP52" s="2">
        <v>8.6</v>
      </c>
      <c r="HQ52" s="2">
        <v>8.6</v>
      </c>
      <c r="HR52" s="2">
        <v>8.6</v>
      </c>
      <c r="HS52" s="2">
        <v>8.6</v>
      </c>
      <c r="HT52" s="2">
        <v>8.6</v>
      </c>
      <c r="HU52" s="2">
        <v>9.5299999999999994</v>
      </c>
      <c r="HV52" s="2">
        <v>9.5299999999999994</v>
      </c>
      <c r="HW52" s="2">
        <v>9.5299999999999994</v>
      </c>
      <c r="HX52" s="2">
        <v>9.5299999999999994</v>
      </c>
      <c r="HY52" s="2">
        <v>9.5299999999999994</v>
      </c>
      <c r="HZ52" s="2">
        <v>9.5299999999999994</v>
      </c>
      <c r="IA52" s="2">
        <v>9.5299999999999994</v>
      </c>
      <c r="IB52" s="2">
        <v>9.1199999999999992</v>
      </c>
      <c r="IC52" s="2">
        <v>9.1199999999999992</v>
      </c>
      <c r="ID52" s="2">
        <v>9.1199999999999992</v>
      </c>
      <c r="IE52" s="2">
        <v>9.1199999999999992</v>
      </c>
      <c r="IF52" s="2">
        <v>9.1199999999999992</v>
      </c>
      <c r="IG52" s="2">
        <v>8.64</v>
      </c>
      <c r="IH52" s="2">
        <v>8.64</v>
      </c>
      <c r="II52" s="2">
        <v>8.64</v>
      </c>
      <c r="IJ52" s="2">
        <v>8.64</v>
      </c>
      <c r="IK52" s="2">
        <v>8.64</v>
      </c>
      <c r="IL52" s="2">
        <v>8.64</v>
      </c>
      <c r="IM52" s="2">
        <v>8.64</v>
      </c>
      <c r="IN52" s="2">
        <v>8.11</v>
      </c>
      <c r="IO52" s="2">
        <v>8.11</v>
      </c>
      <c r="IP52" s="2">
        <v>8.11</v>
      </c>
      <c r="IQ52" s="2">
        <v>8.11</v>
      </c>
      <c r="IR52" s="2">
        <v>8.11</v>
      </c>
      <c r="IS52" s="2">
        <v>7.28</v>
      </c>
      <c r="IT52" s="2">
        <v>7.28</v>
      </c>
      <c r="IU52" s="2">
        <v>7.28</v>
      </c>
      <c r="IV52" s="2">
        <v>7.28</v>
      </c>
      <c r="IW52" s="2">
        <v>7.28</v>
      </c>
      <c r="IX52" s="2">
        <v>7.28</v>
      </c>
      <c r="IY52" s="2">
        <v>7.28</v>
      </c>
      <c r="IZ52" s="2">
        <v>7.27</v>
      </c>
      <c r="JA52" s="2">
        <v>7.27</v>
      </c>
      <c r="JB52" s="2">
        <v>7.27</v>
      </c>
      <c r="JC52" s="2">
        <v>7.27</v>
      </c>
      <c r="JD52" s="2">
        <v>7.27</v>
      </c>
      <c r="JE52" s="2">
        <v>10.57</v>
      </c>
      <c r="JF52" s="2">
        <v>10.57</v>
      </c>
    </row>
    <row r="53" spans="1:266" x14ac:dyDescent="0.2">
      <c r="A53">
        <v>308340</v>
      </c>
      <c r="B53" t="s">
        <v>439</v>
      </c>
      <c r="C53" t="s">
        <v>700</v>
      </c>
      <c r="D53" s="2" t="s">
        <v>3044</v>
      </c>
      <c r="E53" s="2" t="s">
        <v>145</v>
      </c>
      <c r="F53" s="2" t="s">
        <v>145</v>
      </c>
      <c r="G53" s="2" t="s">
        <v>145</v>
      </c>
      <c r="H53" s="2" t="s">
        <v>145</v>
      </c>
      <c r="I53" s="2" t="s">
        <v>145</v>
      </c>
      <c r="J53" s="2" t="s">
        <v>145</v>
      </c>
      <c r="K53" s="2" t="s">
        <v>145</v>
      </c>
      <c r="L53" s="2" t="s">
        <v>145</v>
      </c>
      <c r="M53" s="2" t="s">
        <v>145</v>
      </c>
      <c r="N53" s="2" t="s">
        <v>145</v>
      </c>
      <c r="O53" s="2" t="s">
        <v>145</v>
      </c>
      <c r="P53" s="2" t="s">
        <v>145</v>
      </c>
      <c r="Q53" s="2" t="s">
        <v>145</v>
      </c>
      <c r="R53" s="2" t="s">
        <v>145</v>
      </c>
      <c r="S53" s="2" t="s">
        <v>145</v>
      </c>
      <c r="T53" s="2" t="s">
        <v>145</v>
      </c>
      <c r="U53" s="2" t="s">
        <v>145</v>
      </c>
      <c r="V53" s="2" t="s">
        <v>145</v>
      </c>
      <c r="W53" s="2" t="s">
        <v>145</v>
      </c>
      <c r="X53" s="2" t="s">
        <v>145</v>
      </c>
      <c r="Y53" s="2" t="s">
        <v>145</v>
      </c>
      <c r="Z53" s="2" t="s">
        <v>145</v>
      </c>
      <c r="AA53" s="2" t="s">
        <v>145</v>
      </c>
      <c r="AB53" s="2" t="s">
        <v>145</v>
      </c>
      <c r="AC53" s="2" t="s">
        <v>145</v>
      </c>
      <c r="AD53" s="2" t="s">
        <v>145</v>
      </c>
      <c r="AE53" s="2" t="s">
        <v>145</v>
      </c>
      <c r="AF53" s="2" t="s">
        <v>145</v>
      </c>
      <c r="AG53" s="2" t="s">
        <v>145</v>
      </c>
      <c r="AH53" s="2" t="s">
        <v>145</v>
      </c>
      <c r="AI53" s="2" t="s">
        <v>145</v>
      </c>
      <c r="AJ53" s="2" t="s">
        <v>145</v>
      </c>
      <c r="AK53" s="2" t="s">
        <v>145</v>
      </c>
      <c r="AL53" s="2" t="s">
        <v>145</v>
      </c>
      <c r="AM53" s="2" t="s">
        <v>145</v>
      </c>
      <c r="AN53" s="2" t="s">
        <v>145</v>
      </c>
      <c r="AO53" s="2" t="s">
        <v>145</v>
      </c>
      <c r="AP53" s="2" t="s">
        <v>145</v>
      </c>
      <c r="AQ53" s="2" t="s">
        <v>145</v>
      </c>
      <c r="AR53" s="2" t="s">
        <v>145</v>
      </c>
      <c r="AS53" s="2" t="s">
        <v>145</v>
      </c>
      <c r="AT53" s="2" t="s">
        <v>145</v>
      </c>
      <c r="AU53" s="2" t="s">
        <v>145</v>
      </c>
      <c r="AV53" s="2" t="s">
        <v>145</v>
      </c>
      <c r="AW53" s="2" t="s">
        <v>145</v>
      </c>
      <c r="AX53" s="2" t="s">
        <v>145</v>
      </c>
      <c r="AY53" s="2" t="s">
        <v>145</v>
      </c>
      <c r="AZ53" s="2" t="s">
        <v>145</v>
      </c>
      <c r="BA53" s="2" t="s">
        <v>145</v>
      </c>
      <c r="BB53" s="2" t="s">
        <v>145</v>
      </c>
      <c r="BC53" s="2" t="s">
        <v>145</v>
      </c>
      <c r="BD53" s="2" t="s">
        <v>145</v>
      </c>
      <c r="BE53" s="2" t="s">
        <v>145</v>
      </c>
      <c r="BF53" s="2" t="s">
        <v>145</v>
      </c>
      <c r="BG53" s="2" t="s">
        <v>145</v>
      </c>
      <c r="BH53" s="2">
        <v>0</v>
      </c>
      <c r="BI53" s="2">
        <v>0</v>
      </c>
      <c r="BJ53" s="2">
        <v>0</v>
      </c>
      <c r="BK53" s="2">
        <v>0</v>
      </c>
      <c r="BL53" s="2">
        <v>0</v>
      </c>
      <c r="BM53" s="2">
        <v>0</v>
      </c>
      <c r="BN53" s="2">
        <v>0</v>
      </c>
      <c r="BO53" s="2">
        <v>0</v>
      </c>
      <c r="BP53" s="2">
        <v>0.75</v>
      </c>
      <c r="BQ53" s="2">
        <v>0.75</v>
      </c>
      <c r="BR53" s="2">
        <v>0.75</v>
      </c>
      <c r="BS53" s="2">
        <v>0.75</v>
      </c>
      <c r="BT53" s="2">
        <v>0.75</v>
      </c>
      <c r="BU53" s="2">
        <v>0.75</v>
      </c>
      <c r="BV53" s="2">
        <v>0.75</v>
      </c>
      <c r="BW53" s="2">
        <v>0.75</v>
      </c>
      <c r="BX53" s="2">
        <v>0.75</v>
      </c>
      <c r="BY53" s="2">
        <v>0.75</v>
      </c>
      <c r="BZ53" s="2">
        <v>0.75</v>
      </c>
      <c r="CA53" s="2">
        <v>0.75</v>
      </c>
      <c r="CB53" s="2">
        <v>0.75</v>
      </c>
      <c r="CC53" s="2">
        <v>0.45</v>
      </c>
      <c r="CD53" s="2">
        <v>0.45</v>
      </c>
      <c r="CE53" s="2">
        <v>0.45</v>
      </c>
      <c r="CF53" s="2">
        <v>0.45</v>
      </c>
      <c r="CG53" s="2">
        <v>0.45</v>
      </c>
      <c r="CH53" s="2">
        <v>0.45</v>
      </c>
      <c r="CI53" s="2">
        <v>0.45</v>
      </c>
      <c r="CJ53" s="2">
        <v>0.45</v>
      </c>
      <c r="CK53" s="2">
        <v>0.45</v>
      </c>
      <c r="CL53" s="2">
        <v>0.45</v>
      </c>
      <c r="CM53" s="2">
        <v>0.45</v>
      </c>
      <c r="CN53" s="2">
        <v>1.07</v>
      </c>
      <c r="CO53" s="2">
        <v>1.07</v>
      </c>
      <c r="CP53" s="2">
        <v>1.07</v>
      </c>
      <c r="CQ53" s="2">
        <v>1.1100000000000001</v>
      </c>
      <c r="CR53" s="2">
        <v>1.1100000000000001</v>
      </c>
      <c r="CS53" s="2">
        <v>1.1100000000000001</v>
      </c>
      <c r="CT53" s="2">
        <v>1.1100000000000001</v>
      </c>
      <c r="CU53" s="2">
        <v>1.1100000000000001</v>
      </c>
      <c r="CV53" s="2">
        <v>1.1100000000000001</v>
      </c>
      <c r="CW53" s="2">
        <v>1.1100000000000001</v>
      </c>
      <c r="CX53" s="2">
        <v>1.1100000000000001</v>
      </c>
      <c r="CY53" s="2">
        <v>1.1100000000000001</v>
      </c>
      <c r="CZ53" s="2">
        <v>1.1100000000000001</v>
      </c>
      <c r="DA53" s="2">
        <v>1.34</v>
      </c>
      <c r="DB53" s="2">
        <v>1.34</v>
      </c>
      <c r="DC53" s="2">
        <v>1.34</v>
      </c>
      <c r="DD53" s="2">
        <v>1.34</v>
      </c>
      <c r="DE53" s="2">
        <v>1.34</v>
      </c>
      <c r="DF53" s="2">
        <v>1.34</v>
      </c>
      <c r="DG53" s="2">
        <v>1.34</v>
      </c>
      <c r="DH53" s="2">
        <v>1.34</v>
      </c>
      <c r="DI53" s="2">
        <v>1.34</v>
      </c>
      <c r="DJ53" s="2">
        <v>1.34</v>
      </c>
      <c r="DK53" s="2">
        <v>1.34</v>
      </c>
      <c r="DL53" s="2">
        <v>1.34</v>
      </c>
      <c r="DM53" s="2">
        <v>1.34</v>
      </c>
      <c r="DN53" s="2">
        <v>1.34</v>
      </c>
      <c r="DO53" s="2">
        <v>1.4</v>
      </c>
      <c r="DP53" s="2">
        <v>1.4</v>
      </c>
      <c r="DQ53" s="2">
        <v>1.4</v>
      </c>
      <c r="DR53" s="2">
        <v>1.4</v>
      </c>
      <c r="DS53" s="2">
        <v>1.4</v>
      </c>
      <c r="DT53" s="2">
        <v>1.4</v>
      </c>
      <c r="DU53" s="2">
        <v>1.4</v>
      </c>
      <c r="DV53" s="2">
        <v>1.7</v>
      </c>
      <c r="DW53" s="2">
        <v>1.7</v>
      </c>
      <c r="DX53" s="2">
        <v>1.7</v>
      </c>
      <c r="DY53" s="2">
        <v>1.7</v>
      </c>
      <c r="DZ53" s="2">
        <v>1.7</v>
      </c>
      <c r="EA53" s="2">
        <v>1.7</v>
      </c>
      <c r="EB53" s="2">
        <v>1.8</v>
      </c>
      <c r="EC53" s="2">
        <v>1.8</v>
      </c>
      <c r="ED53" s="2">
        <v>1.8</v>
      </c>
      <c r="EE53" s="2">
        <v>1.8</v>
      </c>
      <c r="EF53" s="2">
        <v>1.8</v>
      </c>
      <c r="EG53" s="2">
        <v>1.8</v>
      </c>
      <c r="EH53" s="2">
        <v>1.8</v>
      </c>
      <c r="EI53" s="2">
        <v>1.8</v>
      </c>
      <c r="EJ53" s="2">
        <v>1.8</v>
      </c>
      <c r="EK53" s="2">
        <v>1.8</v>
      </c>
      <c r="EL53" s="2">
        <v>1.8</v>
      </c>
      <c r="EM53" s="2">
        <v>0.4</v>
      </c>
      <c r="EN53" s="2">
        <v>0.4</v>
      </c>
      <c r="EO53" s="2">
        <v>0.4</v>
      </c>
      <c r="EP53" s="2">
        <v>0.4</v>
      </c>
      <c r="EQ53" s="2">
        <v>0.4</v>
      </c>
      <c r="ER53" s="2">
        <v>0.4</v>
      </c>
      <c r="ES53" s="2">
        <v>0.98</v>
      </c>
      <c r="ET53" s="2">
        <v>0.98</v>
      </c>
      <c r="EU53" s="2">
        <v>4.75</v>
      </c>
      <c r="EV53" s="2">
        <v>4.75</v>
      </c>
      <c r="EW53" s="2">
        <v>4.75</v>
      </c>
      <c r="EX53" s="2">
        <v>4.75</v>
      </c>
      <c r="EY53" s="2">
        <v>4.75</v>
      </c>
      <c r="EZ53" s="2">
        <v>4.75</v>
      </c>
      <c r="FA53" s="2">
        <v>4.75</v>
      </c>
      <c r="FB53" s="2">
        <v>4.05</v>
      </c>
      <c r="FC53" s="2">
        <v>4.05</v>
      </c>
      <c r="FD53" s="2">
        <v>4.05</v>
      </c>
      <c r="FE53" s="2">
        <v>4.05</v>
      </c>
      <c r="FF53" s="2">
        <v>4.05</v>
      </c>
      <c r="FG53" s="2">
        <v>3.79</v>
      </c>
      <c r="FH53" s="2">
        <v>3.79</v>
      </c>
      <c r="FI53" s="2">
        <v>3.79</v>
      </c>
      <c r="FJ53" s="2">
        <v>3.79</v>
      </c>
      <c r="FK53" s="2">
        <v>3.81</v>
      </c>
      <c r="FL53" s="2">
        <v>3.81</v>
      </c>
      <c r="FM53" s="2">
        <v>3.81</v>
      </c>
      <c r="FN53" s="2">
        <v>4.16</v>
      </c>
      <c r="FO53" s="2">
        <v>4.16</v>
      </c>
      <c r="FP53" s="2">
        <v>4.16</v>
      </c>
      <c r="FQ53" s="2">
        <v>4.16</v>
      </c>
      <c r="FR53" s="2">
        <v>4.16</v>
      </c>
      <c r="FS53" s="2">
        <v>4.16</v>
      </c>
      <c r="FT53" s="2">
        <v>5.46</v>
      </c>
      <c r="FU53" s="2">
        <v>5.46</v>
      </c>
      <c r="FV53" s="2">
        <v>5.46</v>
      </c>
      <c r="FW53" s="2">
        <v>5.46</v>
      </c>
      <c r="FX53" s="2">
        <v>5.46</v>
      </c>
      <c r="FY53" s="2">
        <v>5.46</v>
      </c>
      <c r="FZ53" s="2">
        <v>5.46</v>
      </c>
      <c r="GA53" s="2">
        <v>5.46</v>
      </c>
      <c r="GB53" s="2">
        <v>5.46</v>
      </c>
      <c r="GC53" s="2">
        <v>5.46</v>
      </c>
      <c r="GD53" s="2">
        <v>5.46</v>
      </c>
      <c r="GE53" s="2">
        <v>5.46</v>
      </c>
      <c r="GF53" s="2">
        <v>5.46</v>
      </c>
      <c r="GG53" s="2">
        <v>7.04</v>
      </c>
      <c r="GH53" s="2">
        <v>7.04</v>
      </c>
      <c r="GI53" s="2">
        <v>7.04</v>
      </c>
      <c r="GJ53" s="2">
        <v>7.04</v>
      </c>
      <c r="GK53" s="2">
        <v>7.04</v>
      </c>
      <c r="GL53" s="2">
        <v>7.04</v>
      </c>
      <c r="GM53" s="2">
        <v>7.04</v>
      </c>
      <c r="GN53" s="2">
        <v>7.04</v>
      </c>
      <c r="GO53" s="2">
        <v>7.04</v>
      </c>
      <c r="GP53" s="2">
        <v>7.04</v>
      </c>
      <c r="GQ53" s="2">
        <v>7.04</v>
      </c>
      <c r="GR53" s="2">
        <v>8.91</v>
      </c>
      <c r="GS53" s="2">
        <v>8.91</v>
      </c>
      <c r="GT53" s="2">
        <v>8.91</v>
      </c>
      <c r="GU53" s="2">
        <v>8.91</v>
      </c>
      <c r="GV53" s="2">
        <v>6.12</v>
      </c>
      <c r="GW53" s="2">
        <v>6.12</v>
      </c>
      <c r="GX53" s="2">
        <v>6.12</v>
      </c>
      <c r="GY53" s="2">
        <v>6.12</v>
      </c>
      <c r="GZ53" s="2">
        <v>6.12</v>
      </c>
      <c r="HA53" s="2">
        <v>6.12</v>
      </c>
      <c r="HB53" s="2">
        <v>6.12</v>
      </c>
      <c r="HC53" s="2">
        <v>6.12</v>
      </c>
      <c r="HD53" s="2">
        <v>6.12</v>
      </c>
      <c r="HE53" s="2">
        <v>3.73</v>
      </c>
      <c r="HF53" s="2">
        <v>3.73</v>
      </c>
      <c r="HG53" s="2">
        <v>3.73</v>
      </c>
      <c r="HH53" s="2">
        <v>3.73</v>
      </c>
      <c r="HI53" s="2">
        <v>3.73</v>
      </c>
      <c r="HJ53" s="2">
        <v>3.73</v>
      </c>
      <c r="HK53" s="2">
        <v>3.73</v>
      </c>
      <c r="HL53" s="2">
        <v>3.73</v>
      </c>
      <c r="HM53" s="2">
        <v>3.73</v>
      </c>
      <c r="HN53" s="2">
        <v>3.73</v>
      </c>
      <c r="HO53" s="2">
        <v>3.73</v>
      </c>
      <c r="HP53" s="2">
        <v>4.62</v>
      </c>
      <c r="HQ53" s="2">
        <v>4.62</v>
      </c>
      <c r="HR53" s="2">
        <v>4.62</v>
      </c>
      <c r="HS53" s="2">
        <v>4.62</v>
      </c>
      <c r="HT53" s="2">
        <v>4.79</v>
      </c>
      <c r="HU53" s="2">
        <v>4.79</v>
      </c>
      <c r="HV53" s="2">
        <v>4.79</v>
      </c>
      <c r="HW53" s="2">
        <v>4.79</v>
      </c>
      <c r="HX53" s="2">
        <v>4.79</v>
      </c>
      <c r="HY53" s="2">
        <v>4.79</v>
      </c>
      <c r="HZ53" s="2">
        <v>4.79</v>
      </c>
      <c r="IA53" s="2">
        <v>5.24</v>
      </c>
      <c r="IB53" s="2">
        <v>5.24</v>
      </c>
      <c r="IC53" s="2">
        <v>5.24</v>
      </c>
      <c r="ID53" s="2">
        <v>5.24</v>
      </c>
      <c r="IE53" s="2">
        <v>5.24</v>
      </c>
      <c r="IF53" s="2">
        <v>4.34</v>
      </c>
      <c r="IG53" s="2">
        <v>4.34</v>
      </c>
      <c r="IH53" s="2">
        <v>4.34</v>
      </c>
      <c r="II53" s="2">
        <v>4.34</v>
      </c>
      <c r="IJ53" s="2">
        <v>4.34</v>
      </c>
      <c r="IK53" s="2">
        <v>4.34</v>
      </c>
      <c r="IL53" s="2">
        <v>4.34</v>
      </c>
      <c r="IM53" s="2">
        <v>3.99</v>
      </c>
      <c r="IN53" s="2">
        <v>3.99</v>
      </c>
      <c r="IO53" s="2">
        <v>3.99</v>
      </c>
      <c r="IP53" s="2">
        <v>3.99</v>
      </c>
      <c r="IQ53" s="2">
        <v>3.99</v>
      </c>
      <c r="IR53" s="2">
        <v>2.36</v>
      </c>
      <c r="IS53" s="2">
        <v>2.36</v>
      </c>
      <c r="IT53" s="2">
        <v>2.36</v>
      </c>
      <c r="IU53" s="2">
        <v>2.36</v>
      </c>
      <c r="IV53" s="2">
        <v>2.36</v>
      </c>
      <c r="IW53" s="2">
        <v>2.36</v>
      </c>
      <c r="IX53" s="2">
        <v>0</v>
      </c>
      <c r="IY53" s="2">
        <v>0</v>
      </c>
      <c r="IZ53" s="2">
        <v>0</v>
      </c>
      <c r="JA53" s="2">
        <v>0</v>
      </c>
      <c r="JB53" s="2">
        <v>0</v>
      </c>
      <c r="JC53" s="2">
        <v>0</v>
      </c>
      <c r="JD53" s="2">
        <v>0</v>
      </c>
      <c r="JE53" s="2">
        <v>0</v>
      </c>
      <c r="JF53" s="2">
        <v>0</v>
      </c>
    </row>
    <row r="54" spans="1:266" x14ac:dyDescent="0.2">
      <c r="A54">
        <v>741050</v>
      </c>
      <c r="B54" t="s">
        <v>93</v>
      </c>
      <c r="C54" t="s">
        <v>700</v>
      </c>
      <c r="D54" s="2" t="s">
        <v>3045</v>
      </c>
      <c r="E54" s="2">
        <v>5.19</v>
      </c>
      <c r="F54" s="2">
        <v>5.19</v>
      </c>
      <c r="G54" s="2">
        <v>5.19</v>
      </c>
      <c r="H54" s="2">
        <v>5.19</v>
      </c>
      <c r="I54" s="2">
        <v>5.19</v>
      </c>
      <c r="J54" s="2">
        <v>5.19</v>
      </c>
      <c r="K54" s="2">
        <v>6.45</v>
      </c>
      <c r="L54" s="2">
        <v>6.45</v>
      </c>
      <c r="M54" s="2">
        <v>6.52</v>
      </c>
      <c r="N54" s="2">
        <v>6.52</v>
      </c>
      <c r="O54" s="2">
        <v>6.52</v>
      </c>
      <c r="P54" s="2">
        <v>6.07</v>
      </c>
      <c r="Q54" s="2">
        <v>6.07</v>
      </c>
      <c r="R54" s="2">
        <v>6.07</v>
      </c>
      <c r="S54" s="2">
        <v>6.07</v>
      </c>
      <c r="T54" s="2">
        <v>7.65</v>
      </c>
      <c r="U54" s="2">
        <v>7.65</v>
      </c>
      <c r="V54" s="2">
        <v>7.65</v>
      </c>
      <c r="W54" s="2">
        <v>8.18</v>
      </c>
      <c r="X54" s="2">
        <v>8.18</v>
      </c>
      <c r="Y54" s="2">
        <v>8.18</v>
      </c>
      <c r="Z54" s="2">
        <v>7.9</v>
      </c>
      <c r="AA54" s="2">
        <v>7.16</v>
      </c>
      <c r="AB54" s="2">
        <v>7.16</v>
      </c>
      <c r="AC54" s="2">
        <v>7.16</v>
      </c>
      <c r="AD54" s="2">
        <v>5.76</v>
      </c>
      <c r="AE54" s="2">
        <v>5.76</v>
      </c>
      <c r="AF54" s="2">
        <v>5.95</v>
      </c>
      <c r="AG54" s="2">
        <v>5.95</v>
      </c>
      <c r="AH54" s="2">
        <v>5.95</v>
      </c>
      <c r="AI54" s="2">
        <v>5.95</v>
      </c>
      <c r="AJ54" s="2">
        <v>5.95</v>
      </c>
      <c r="AK54" s="2">
        <v>6.22</v>
      </c>
      <c r="AL54" s="2">
        <v>1.26</v>
      </c>
      <c r="AM54" s="2">
        <v>1.26</v>
      </c>
      <c r="AN54" s="2">
        <v>1.26</v>
      </c>
      <c r="AO54" s="2">
        <v>1.23</v>
      </c>
      <c r="AP54" s="2">
        <v>1.23</v>
      </c>
      <c r="AQ54" s="2">
        <v>1.23</v>
      </c>
      <c r="AR54" s="2">
        <v>0</v>
      </c>
      <c r="AS54" s="2">
        <v>0</v>
      </c>
      <c r="AT54" s="2">
        <v>3.79</v>
      </c>
      <c r="AU54" s="2">
        <v>3.79</v>
      </c>
      <c r="AV54" s="2">
        <v>3.79</v>
      </c>
      <c r="AW54" s="2">
        <v>3.79</v>
      </c>
      <c r="AX54" s="2">
        <v>3.22</v>
      </c>
      <c r="AY54" s="2">
        <v>3.22</v>
      </c>
      <c r="AZ54" s="2">
        <v>3.22</v>
      </c>
      <c r="BA54" s="2">
        <v>3.22</v>
      </c>
      <c r="BB54" s="2">
        <v>3.22</v>
      </c>
      <c r="BC54" s="2">
        <v>3.8</v>
      </c>
      <c r="BD54" s="2">
        <v>3.8</v>
      </c>
      <c r="BE54" s="2">
        <v>3.8</v>
      </c>
      <c r="BF54" s="2">
        <v>3.8</v>
      </c>
      <c r="BG54" s="2">
        <v>3.8</v>
      </c>
      <c r="BH54" s="2">
        <v>3.8</v>
      </c>
      <c r="BI54" s="2">
        <v>5.51</v>
      </c>
      <c r="BJ54" s="2">
        <v>5.51</v>
      </c>
      <c r="BK54" s="2">
        <v>5.51</v>
      </c>
      <c r="BL54" s="2">
        <v>5.51</v>
      </c>
      <c r="BM54" s="2">
        <v>5.51</v>
      </c>
      <c r="BN54" s="2">
        <v>5.51</v>
      </c>
      <c r="BO54" s="2">
        <v>5.51</v>
      </c>
      <c r="BP54" s="2">
        <v>5.51</v>
      </c>
      <c r="BQ54" s="2">
        <v>5.51</v>
      </c>
      <c r="BR54" s="2">
        <v>5.51</v>
      </c>
      <c r="BS54" s="2">
        <v>5.51</v>
      </c>
      <c r="BT54" s="2">
        <v>5.51</v>
      </c>
      <c r="BU54" s="2">
        <v>5.51</v>
      </c>
      <c r="BV54" s="2">
        <v>7.59</v>
      </c>
      <c r="BW54" s="2">
        <v>7.59</v>
      </c>
      <c r="BX54" s="2">
        <v>7.59</v>
      </c>
      <c r="BY54" s="2">
        <v>7.59</v>
      </c>
      <c r="BZ54" s="2">
        <v>7.59</v>
      </c>
      <c r="CA54" s="2">
        <v>7.59</v>
      </c>
      <c r="CB54" s="2">
        <v>8.6999999999999993</v>
      </c>
      <c r="CC54" s="2">
        <v>8.6999999999999993</v>
      </c>
      <c r="CD54" s="2">
        <v>8.6999999999999993</v>
      </c>
      <c r="CE54" s="2">
        <v>8.6999999999999993</v>
      </c>
      <c r="CF54" s="2">
        <v>8.6999999999999993</v>
      </c>
      <c r="CG54" s="2">
        <v>8.6999999999999993</v>
      </c>
      <c r="CH54" s="2">
        <v>8.58</v>
      </c>
      <c r="CI54" s="2">
        <v>8.58</v>
      </c>
      <c r="CJ54" s="2">
        <v>8.58</v>
      </c>
      <c r="CK54" s="2">
        <v>8.58</v>
      </c>
      <c r="CL54" s="2">
        <v>8.58</v>
      </c>
      <c r="CM54" s="2">
        <v>8.58</v>
      </c>
      <c r="CN54" s="2">
        <v>9.5500000000000007</v>
      </c>
      <c r="CO54" s="2">
        <v>9.5500000000000007</v>
      </c>
      <c r="CP54" s="2">
        <v>9.5500000000000007</v>
      </c>
      <c r="CQ54" s="2">
        <v>9.5500000000000007</v>
      </c>
      <c r="CR54" s="2">
        <v>9.5500000000000007</v>
      </c>
      <c r="CS54" s="2">
        <v>12.54</v>
      </c>
      <c r="CT54" s="2">
        <v>12.54</v>
      </c>
      <c r="CU54" s="2">
        <v>12.54</v>
      </c>
      <c r="CV54" s="2">
        <v>12.54</v>
      </c>
      <c r="CW54" s="2">
        <v>12.54</v>
      </c>
      <c r="CX54" s="2">
        <v>12.54</v>
      </c>
      <c r="CY54" s="2">
        <v>12.54</v>
      </c>
      <c r="CZ54" s="2">
        <v>17.07</v>
      </c>
      <c r="DA54" s="2">
        <v>17.07</v>
      </c>
      <c r="DB54" s="2">
        <v>17.07</v>
      </c>
      <c r="DC54" s="2">
        <v>17.07</v>
      </c>
      <c r="DD54" s="2">
        <v>17.07</v>
      </c>
      <c r="DE54" s="2">
        <v>19.21</v>
      </c>
      <c r="DF54" s="2">
        <v>19.21</v>
      </c>
      <c r="DG54" s="2">
        <v>19.21</v>
      </c>
      <c r="DH54" s="2">
        <v>19.21</v>
      </c>
      <c r="DI54" s="2">
        <v>19.21</v>
      </c>
      <c r="DJ54" s="2">
        <v>19.21</v>
      </c>
      <c r="DK54" s="2">
        <v>19.21</v>
      </c>
      <c r="DL54" s="2">
        <v>14.39</v>
      </c>
      <c r="DM54" s="2">
        <v>14.39</v>
      </c>
      <c r="DN54" s="2">
        <v>14.39</v>
      </c>
      <c r="DO54" s="2">
        <v>14.39</v>
      </c>
      <c r="DP54" s="2">
        <v>14.39</v>
      </c>
      <c r="DQ54" s="2">
        <v>9.6199999999999992</v>
      </c>
      <c r="DR54" s="2">
        <v>9.6199999999999992</v>
      </c>
      <c r="DS54" s="2">
        <v>9.6199999999999992</v>
      </c>
      <c r="DT54" s="2">
        <v>9.6199999999999992</v>
      </c>
      <c r="DU54" s="2">
        <v>9.6199999999999992</v>
      </c>
      <c r="DV54" s="2">
        <v>9.6199999999999992</v>
      </c>
      <c r="DW54" s="2">
        <v>9.6199999999999992</v>
      </c>
      <c r="DX54" s="2">
        <v>0</v>
      </c>
      <c r="DY54" s="2">
        <v>0</v>
      </c>
      <c r="DZ54" s="2">
        <v>0</v>
      </c>
      <c r="EA54" s="2">
        <v>0</v>
      </c>
      <c r="EB54" s="2">
        <v>0</v>
      </c>
      <c r="EC54" s="2">
        <v>0</v>
      </c>
      <c r="ED54" s="2">
        <v>0</v>
      </c>
      <c r="EE54" s="2">
        <v>0</v>
      </c>
      <c r="EF54" s="2">
        <v>0</v>
      </c>
      <c r="EG54" s="2">
        <v>0</v>
      </c>
      <c r="EH54" s="2">
        <v>0</v>
      </c>
      <c r="EI54" s="2">
        <v>0</v>
      </c>
      <c r="EJ54" s="2">
        <v>9.5299999999999994</v>
      </c>
      <c r="EK54" s="2">
        <v>9.5299999999999994</v>
      </c>
      <c r="EL54" s="2">
        <v>9.5299999999999994</v>
      </c>
      <c r="EM54" s="2">
        <v>9.5299999999999994</v>
      </c>
      <c r="EN54" s="2">
        <v>9.5299999999999994</v>
      </c>
      <c r="EO54" s="2">
        <v>10.69</v>
      </c>
      <c r="EP54" s="2">
        <v>10.69</v>
      </c>
      <c r="EQ54" s="2">
        <v>10.69</v>
      </c>
      <c r="ER54" s="2">
        <v>10.69</v>
      </c>
      <c r="ES54" s="2">
        <v>10.69</v>
      </c>
      <c r="ET54" s="2">
        <v>10.69</v>
      </c>
      <c r="EU54" s="2">
        <v>10.69</v>
      </c>
      <c r="EV54" s="2">
        <v>12.52</v>
      </c>
      <c r="EW54" s="2">
        <v>12.52</v>
      </c>
      <c r="EX54" s="2">
        <v>12.52</v>
      </c>
      <c r="EY54" s="2">
        <v>12.52</v>
      </c>
      <c r="EZ54" s="2">
        <v>12.52</v>
      </c>
      <c r="FA54" s="2">
        <v>16.260000000000002</v>
      </c>
      <c r="FB54" s="2">
        <v>16.260000000000002</v>
      </c>
      <c r="FC54" s="2">
        <v>16.260000000000002</v>
      </c>
      <c r="FD54" s="2">
        <v>16.260000000000002</v>
      </c>
      <c r="FE54" s="2">
        <v>16.260000000000002</v>
      </c>
      <c r="FF54" s="2">
        <v>16.260000000000002</v>
      </c>
      <c r="FG54" s="2">
        <v>16.260000000000002</v>
      </c>
      <c r="FH54" s="2">
        <v>16.260000000000002</v>
      </c>
      <c r="FI54" s="2">
        <v>15.34</v>
      </c>
      <c r="FJ54" s="2">
        <v>15.34</v>
      </c>
      <c r="FK54" s="2">
        <v>15.34</v>
      </c>
      <c r="FL54" s="2">
        <v>15.34</v>
      </c>
      <c r="FM54" s="2">
        <v>15.34</v>
      </c>
      <c r="FN54" s="2">
        <v>15.34</v>
      </c>
      <c r="FO54" s="2">
        <v>16</v>
      </c>
      <c r="FP54" s="2">
        <v>16</v>
      </c>
      <c r="FQ54" s="2">
        <v>16</v>
      </c>
      <c r="FR54" s="2">
        <v>16</v>
      </c>
      <c r="FS54" s="2">
        <v>16</v>
      </c>
      <c r="FT54" s="2">
        <v>19.64</v>
      </c>
      <c r="FU54" s="2">
        <v>19.64</v>
      </c>
      <c r="FV54" s="2">
        <v>19.64</v>
      </c>
      <c r="FW54" s="2">
        <v>19.64</v>
      </c>
      <c r="FX54" s="2">
        <v>19.45</v>
      </c>
      <c r="FY54" s="2">
        <v>19.45</v>
      </c>
      <c r="FZ54" s="2">
        <v>19.45</v>
      </c>
      <c r="GA54" s="2">
        <v>19.45</v>
      </c>
      <c r="GB54" s="2">
        <v>19.45</v>
      </c>
      <c r="GC54" s="2">
        <v>19.45</v>
      </c>
      <c r="GD54" s="2">
        <v>19.45</v>
      </c>
      <c r="GE54" s="2">
        <v>19.45</v>
      </c>
      <c r="GF54" s="2">
        <v>18.59</v>
      </c>
      <c r="GG54" s="2">
        <v>18.59</v>
      </c>
      <c r="GH54" s="2">
        <v>18.59</v>
      </c>
      <c r="GI54" s="2">
        <v>18.59</v>
      </c>
      <c r="GJ54" s="2">
        <v>18.59</v>
      </c>
      <c r="GK54" s="2">
        <v>16.84</v>
      </c>
      <c r="GL54" s="2">
        <v>16.84</v>
      </c>
      <c r="GM54" s="2">
        <v>16.84</v>
      </c>
      <c r="GN54" s="2">
        <v>16.84</v>
      </c>
      <c r="GO54" s="2">
        <v>16.84</v>
      </c>
      <c r="GP54" s="2">
        <v>16.84</v>
      </c>
      <c r="GQ54" s="2">
        <v>16.84</v>
      </c>
      <c r="GR54" s="2">
        <v>13.68</v>
      </c>
      <c r="GS54" s="2">
        <v>13.68</v>
      </c>
      <c r="GT54" s="2">
        <v>13.68</v>
      </c>
      <c r="GU54" s="2">
        <v>13.68</v>
      </c>
      <c r="GV54" s="2">
        <v>13.16</v>
      </c>
      <c r="GW54" s="2">
        <v>13.16</v>
      </c>
      <c r="GX54" s="2">
        <v>13.16</v>
      </c>
      <c r="GY54" s="2">
        <v>13.16</v>
      </c>
      <c r="GZ54" s="2">
        <v>13.16</v>
      </c>
      <c r="HA54" s="2">
        <v>13.16</v>
      </c>
      <c r="HB54" s="2">
        <v>13.16</v>
      </c>
      <c r="HC54" s="2">
        <v>13.16</v>
      </c>
      <c r="HD54" s="2">
        <v>11.73</v>
      </c>
      <c r="HE54" s="2">
        <v>11.73</v>
      </c>
      <c r="HF54" s="2">
        <v>11.73</v>
      </c>
      <c r="HG54" s="2">
        <v>11.73</v>
      </c>
      <c r="HH54" s="2">
        <v>11.73</v>
      </c>
      <c r="HI54" s="2">
        <v>13.14</v>
      </c>
      <c r="HJ54" s="2">
        <v>13.14</v>
      </c>
      <c r="HK54" s="2">
        <v>13.14</v>
      </c>
      <c r="HL54" s="2">
        <v>13.14</v>
      </c>
      <c r="HM54" s="2">
        <v>13.14</v>
      </c>
      <c r="HN54" s="2">
        <v>13.14</v>
      </c>
      <c r="HO54" s="2">
        <v>13.14</v>
      </c>
      <c r="HP54" s="2">
        <v>16.8</v>
      </c>
      <c r="HQ54" s="2">
        <v>16.8</v>
      </c>
      <c r="HR54" s="2">
        <v>16.8</v>
      </c>
      <c r="HS54" s="2">
        <v>16.8</v>
      </c>
      <c r="HT54" s="2">
        <v>18.86</v>
      </c>
      <c r="HU54" s="2">
        <v>18.86</v>
      </c>
      <c r="HV54" s="2">
        <v>18.86</v>
      </c>
      <c r="HW54" s="2">
        <v>18.86</v>
      </c>
      <c r="HX54" s="2">
        <v>18.86</v>
      </c>
      <c r="HY54" s="2">
        <v>18.86</v>
      </c>
      <c r="HZ54" s="2">
        <v>18.86</v>
      </c>
      <c r="IA54" s="2">
        <v>18.86</v>
      </c>
      <c r="IB54" s="2">
        <v>20.77</v>
      </c>
      <c r="IC54" s="2">
        <v>20.77</v>
      </c>
      <c r="ID54" s="2">
        <v>20.77</v>
      </c>
      <c r="IE54" s="2">
        <v>20.77</v>
      </c>
      <c r="IF54" s="2">
        <v>20.77</v>
      </c>
      <c r="IG54" s="2">
        <v>21.74</v>
      </c>
      <c r="IH54" s="2">
        <v>21.74</v>
      </c>
      <c r="II54" s="2">
        <v>21.74</v>
      </c>
      <c r="IJ54" s="2">
        <v>21.74</v>
      </c>
      <c r="IK54" s="2">
        <v>21.74</v>
      </c>
      <c r="IL54" s="2">
        <v>21.74</v>
      </c>
      <c r="IM54" s="2">
        <v>21.74</v>
      </c>
      <c r="IN54" s="2">
        <v>21.38</v>
      </c>
      <c r="IO54" s="2">
        <v>21.38</v>
      </c>
      <c r="IP54" s="2">
        <v>21.38</v>
      </c>
      <c r="IQ54" s="2">
        <v>21.38</v>
      </c>
      <c r="IR54" s="2">
        <v>16.86</v>
      </c>
      <c r="IS54" s="2">
        <v>16.86</v>
      </c>
      <c r="IT54" s="2">
        <v>16.86</v>
      </c>
      <c r="IU54" s="2">
        <v>16.86</v>
      </c>
      <c r="IV54" s="2">
        <v>16.86</v>
      </c>
      <c r="IW54" s="2">
        <v>16.86</v>
      </c>
      <c r="IX54" s="2">
        <v>16.86</v>
      </c>
      <c r="IY54" s="2">
        <v>16.86</v>
      </c>
      <c r="IZ54" s="2">
        <v>14.43</v>
      </c>
      <c r="JA54" s="2">
        <v>14.43</v>
      </c>
      <c r="JB54" s="2">
        <v>14.43</v>
      </c>
      <c r="JC54" s="2">
        <v>14.43</v>
      </c>
      <c r="JD54" s="2">
        <v>21.4</v>
      </c>
      <c r="JE54" s="2">
        <v>21.4</v>
      </c>
      <c r="JF54" s="2">
        <v>21.4</v>
      </c>
    </row>
    <row r="55" spans="1:266" x14ac:dyDescent="0.2">
      <c r="A55" t="s">
        <v>95</v>
      </c>
      <c r="B55" t="s">
        <v>96</v>
      </c>
      <c r="C55" t="s">
        <v>700</v>
      </c>
      <c r="D55" s="2" t="s">
        <v>3046</v>
      </c>
      <c r="E55" s="2" t="s">
        <v>145</v>
      </c>
      <c r="F55" s="2" t="s">
        <v>145</v>
      </c>
      <c r="G55" s="2" t="s">
        <v>145</v>
      </c>
      <c r="H55" s="2" t="s">
        <v>145</v>
      </c>
      <c r="I55" s="2" t="s">
        <v>145</v>
      </c>
      <c r="J55" s="2" t="s">
        <v>145</v>
      </c>
      <c r="K55" s="2" t="s">
        <v>145</v>
      </c>
      <c r="L55" s="2" t="s">
        <v>145</v>
      </c>
      <c r="M55" s="2" t="s">
        <v>145</v>
      </c>
      <c r="N55" s="2" t="s">
        <v>145</v>
      </c>
      <c r="O55" s="2" t="s">
        <v>145</v>
      </c>
      <c r="P55" s="2" t="s">
        <v>145</v>
      </c>
      <c r="Q55" s="2" t="s">
        <v>145</v>
      </c>
      <c r="R55" s="2" t="s">
        <v>145</v>
      </c>
      <c r="S55" s="2" t="s">
        <v>145</v>
      </c>
      <c r="T55" s="2" t="s">
        <v>145</v>
      </c>
      <c r="U55" s="2" t="s">
        <v>145</v>
      </c>
      <c r="V55" s="2" t="s">
        <v>145</v>
      </c>
      <c r="W55" s="2" t="s">
        <v>145</v>
      </c>
      <c r="X55" s="2" t="s">
        <v>145</v>
      </c>
      <c r="Y55" s="2" t="s">
        <v>145</v>
      </c>
      <c r="Z55" s="2" t="s">
        <v>145</v>
      </c>
      <c r="AA55" s="2" t="s">
        <v>145</v>
      </c>
      <c r="AB55" s="2" t="s">
        <v>145</v>
      </c>
      <c r="AC55" s="2" t="s">
        <v>145</v>
      </c>
      <c r="AD55" s="2" t="s">
        <v>145</v>
      </c>
      <c r="AE55" s="2" t="s">
        <v>145</v>
      </c>
      <c r="AF55" s="2" t="s">
        <v>145</v>
      </c>
      <c r="AG55" s="2" t="s">
        <v>145</v>
      </c>
      <c r="AH55" s="2" t="s">
        <v>145</v>
      </c>
      <c r="AI55" s="2" t="s">
        <v>145</v>
      </c>
      <c r="AJ55" s="2" t="s">
        <v>145</v>
      </c>
      <c r="AK55" s="2" t="s">
        <v>145</v>
      </c>
      <c r="AL55" s="2" t="s">
        <v>145</v>
      </c>
      <c r="AM55" s="2" t="s">
        <v>145</v>
      </c>
      <c r="AN55" s="2" t="s">
        <v>145</v>
      </c>
      <c r="AO55" s="2" t="s">
        <v>145</v>
      </c>
      <c r="AP55" s="2" t="s">
        <v>145</v>
      </c>
      <c r="AQ55" s="2" t="s">
        <v>145</v>
      </c>
      <c r="AR55" s="2" t="s">
        <v>145</v>
      </c>
      <c r="AS55" s="2" t="s">
        <v>145</v>
      </c>
      <c r="AT55" s="2" t="s">
        <v>145</v>
      </c>
      <c r="AU55" s="2" t="s">
        <v>145</v>
      </c>
      <c r="AV55" s="2" t="s">
        <v>145</v>
      </c>
      <c r="AW55" s="2" t="s">
        <v>145</v>
      </c>
      <c r="AX55" s="2" t="s">
        <v>145</v>
      </c>
      <c r="AY55" s="2" t="s">
        <v>145</v>
      </c>
      <c r="AZ55" s="2" t="s">
        <v>145</v>
      </c>
      <c r="BA55" s="2" t="s">
        <v>145</v>
      </c>
      <c r="BB55" s="2" t="s">
        <v>145</v>
      </c>
      <c r="BC55" s="2" t="s">
        <v>145</v>
      </c>
      <c r="BD55" s="2" t="s">
        <v>145</v>
      </c>
      <c r="BE55" s="2" t="s">
        <v>145</v>
      </c>
      <c r="BF55" s="2" t="s">
        <v>145</v>
      </c>
      <c r="BG55" s="2" t="s">
        <v>145</v>
      </c>
      <c r="BH55" s="2" t="s">
        <v>145</v>
      </c>
      <c r="BI55" s="2" t="s">
        <v>145</v>
      </c>
      <c r="BJ55" s="2" t="s">
        <v>145</v>
      </c>
      <c r="BK55" s="2" t="s">
        <v>145</v>
      </c>
      <c r="BL55" s="2" t="s">
        <v>145</v>
      </c>
      <c r="BM55" s="2" t="s">
        <v>145</v>
      </c>
      <c r="BN55" s="2" t="s">
        <v>145</v>
      </c>
      <c r="BO55" s="2" t="s">
        <v>145</v>
      </c>
      <c r="BP55" s="2" t="s">
        <v>145</v>
      </c>
      <c r="BQ55" s="2" t="s">
        <v>145</v>
      </c>
      <c r="BR55" s="2" t="s">
        <v>145</v>
      </c>
      <c r="BS55" s="2" t="s">
        <v>145</v>
      </c>
      <c r="BT55" s="2" t="s">
        <v>145</v>
      </c>
      <c r="BU55" s="2" t="s">
        <v>145</v>
      </c>
      <c r="BV55" s="2" t="s">
        <v>145</v>
      </c>
      <c r="BW55" s="2" t="s">
        <v>145</v>
      </c>
      <c r="BX55" s="2" t="s">
        <v>145</v>
      </c>
      <c r="BY55" s="2" t="s">
        <v>145</v>
      </c>
      <c r="BZ55" s="2" t="s">
        <v>145</v>
      </c>
      <c r="CA55" s="2" t="s">
        <v>145</v>
      </c>
      <c r="CB55" s="2" t="s">
        <v>145</v>
      </c>
      <c r="CC55" s="2" t="s">
        <v>145</v>
      </c>
      <c r="CD55" s="2" t="s">
        <v>145</v>
      </c>
      <c r="CE55" s="2" t="s">
        <v>145</v>
      </c>
      <c r="CF55" s="2" t="s">
        <v>145</v>
      </c>
      <c r="CG55" s="2" t="s">
        <v>145</v>
      </c>
      <c r="CH55" s="2" t="s">
        <v>145</v>
      </c>
      <c r="CI55" s="2" t="s">
        <v>145</v>
      </c>
      <c r="CJ55" s="2">
        <v>25.99</v>
      </c>
      <c r="CK55" s="2">
        <v>25.99</v>
      </c>
      <c r="CL55" s="2">
        <v>25.99</v>
      </c>
      <c r="CM55" s="2">
        <v>25.99</v>
      </c>
      <c r="CN55" s="2">
        <v>25.99</v>
      </c>
      <c r="CO55" s="2">
        <v>25.99</v>
      </c>
      <c r="CP55" s="2">
        <v>25.99</v>
      </c>
      <c r="CQ55" s="2">
        <v>11.8</v>
      </c>
      <c r="CR55" s="2">
        <v>11.8</v>
      </c>
      <c r="CS55" s="2">
        <v>11.8</v>
      </c>
      <c r="CT55" s="2">
        <v>11.8</v>
      </c>
      <c r="CU55" s="2">
        <v>11.8</v>
      </c>
      <c r="CV55" s="2">
        <v>16.22</v>
      </c>
      <c r="CW55" s="2">
        <v>16.22</v>
      </c>
      <c r="CX55" s="2">
        <v>16.22</v>
      </c>
      <c r="CY55" s="2">
        <v>16.22</v>
      </c>
      <c r="CZ55" s="2">
        <v>16.22</v>
      </c>
      <c r="DA55" s="2">
        <v>16.22</v>
      </c>
      <c r="DB55" s="2">
        <v>16.22</v>
      </c>
      <c r="DC55" s="2">
        <v>20</v>
      </c>
      <c r="DD55" s="2">
        <v>20</v>
      </c>
      <c r="DE55" s="2">
        <v>20</v>
      </c>
      <c r="DF55" s="2">
        <v>20</v>
      </c>
      <c r="DG55" s="2">
        <v>20</v>
      </c>
      <c r="DH55" s="2">
        <v>20.07</v>
      </c>
      <c r="DI55" s="2">
        <v>20.07</v>
      </c>
      <c r="DJ55" s="2">
        <v>20.07</v>
      </c>
      <c r="DK55" s="2">
        <v>20.07</v>
      </c>
      <c r="DL55" s="2">
        <v>20.07</v>
      </c>
      <c r="DM55" s="2">
        <v>20.07</v>
      </c>
      <c r="DN55" s="2">
        <v>20.07</v>
      </c>
      <c r="DO55" s="2">
        <v>21.46</v>
      </c>
      <c r="DP55" s="2">
        <v>21.46</v>
      </c>
      <c r="DQ55" s="2">
        <v>21.46</v>
      </c>
      <c r="DR55" s="2">
        <v>21.46</v>
      </c>
      <c r="DS55" s="2">
        <v>21.46</v>
      </c>
      <c r="DT55" s="2">
        <v>21.46</v>
      </c>
      <c r="DU55" s="2">
        <v>19.55</v>
      </c>
      <c r="DV55" s="2">
        <v>19.55</v>
      </c>
      <c r="DW55" s="2">
        <v>19.55</v>
      </c>
      <c r="DX55" s="2">
        <v>19.55</v>
      </c>
      <c r="DY55" s="2">
        <v>19.55</v>
      </c>
      <c r="DZ55" s="2">
        <v>19.55</v>
      </c>
      <c r="EA55" s="2">
        <v>16.68</v>
      </c>
      <c r="EB55" s="2">
        <v>16.68</v>
      </c>
      <c r="EC55" s="2">
        <v>16.68</v>
      </c>
      <c r="ED55" s="2">
        <v>16.68</v>
      </c>
      <c r="EE55" s="2">
        <v>16.68</v>
      </c>
      <c r="EF55" s="2">
        <v>16.68</v>
      </c>
      <c r="EG55" s="2">
        <v>15.71</v>
      </c>
      <c r="EH55" s="2">
        <v>15.71</v>
      </c>
      <c r="EI55" s="2">
        <v>15.71</v>
      </c>
      <c r="EJ55" s="2">
        <v>15.71</v>
      </c>
      <c r="EK55" s="2">
        <v>15.71</v>
      </c>
      <c r="EL55" s="2">
        <v>15.71</v>
      </c>
      <c r="EM55" s="2">
        <v>13.56</v>
      </c>
      <c r="EN55" s="2">
        <v>13.56</v>
      </c>
      <c r="EO55" s="2">
        <v>13.56</v>
      </c>
      <c r="EP55" s="2">
        <v>13.56</v>
      </c>
      <c r="EQ55" s="2">
        <v>13.56</v>
      </c>
      <c r="ER55" s="2">
        <v>11.11</v>
      </c>
      <c r="ES55" s="2">
        <v>11.11</v>
      </c>
      <c r="ET55" s="2">
        <v>11.11</v>
      </c>
      <c r="EU55" s="2">
        <v>11.11</v>
      </c>
      <c r="EV55" s="2">
        <v>11.11</v>
      </c>
      <c r="EW55" s="2">
        <v>11.11</v>
      </c>
      <c r="EX55" s="2">
        <v>11.11</v>
      </c>
      <c r="EY55" s="2">
        <v>15.22</v>
      </c>
      <c r="EZ55" s="2">
        <v>15.22</v>
      </c>
      <c r="FA55" s="2">
        <v>15.22</v>
      </c>
      <c r="FB55" s="2">
        <v>15.22</v>
      </c>
      <c r="FC55" s="2">
        <v>15.22</v>
      </c>
      <c r="FD55" s="2">
        <v>17.41</v>
      </c>
      <c r="FE55" s="2">
        <v>17.41</v>
      </c>
      <c r="FF55" s="2">
        <v>17.41</v>
      </c>
      <c r="FG55" s="2">
        <v>17.41</v>
      </c>
      <c r="FH55" s="2">
        <v>17.41</v>
      </c>
      <c r="FI55" s="2">
        <v>17.41</v>
      </c>
      <c r="FJ55" s="2">
        <v>17.41</v>
      </c>
      <c r="FK55" s="2">
        <v>17.41</v>
      </c>
      <c r="FL55" s="2">
        <v>16.62</v>
      </c>
      <c r="FM55" s="2">
        <v>16.62</v>
      </c>
      <c r="FN55" s="2">
        <v>16.62</v>
      </c>
      <c r="FO55" s="2">
        <v>16.62</v>
      </c>
      <c r="FP55" s="2">
        <v>16.62</v>
      </c>
      <c r="FQ55" s="2">
        <v>15.46</v>
      </c>
      <c r="FR55" s="2">
        <v>15.46</v>
      </c>
      <c r="FS55" s="2">
        <v>15.46</v>
      </c>
      <c r="FT55" s="2">
        <v>15.46</v>
      </c>
      <c r="FU55" s="2">
        <v>15.46</v>
      </c>
      <c r="FV55" s="2">
        <v>15.46</v>
      </c>
      <c r="FW55" s="2">
        <v>15.46</v>
      </c>
      <c r="FX55" s="2">
        <v>15.87</v>
      </c>
      <c r="FY55" s="2">
        <v>15.87</v>
      </c>
      <c r="FZ55" s="2">
        <v>15.87</v>
      </c>
      <c r="GA55" s="2">
        <v>15.87</v>
      </c>
      <c r="GB55" s="2">
        <v>15.87</v>
      </c>
      <c r="GC55" s="2">
        <v>15.87</v>
      </c>
      <c r="GD55" s="2">
        <v>15.87</v>
      </c>
      <c r="GE55" s="2">
        <v>15.87</v>
      </c>
      <c r="GF55" s="2">
        <v>16.53</v>
      </c>
      <c r="GG55" s="2">
        <v>16.53</v>
      </c>
      <c r="GH55" s="2">
        <v>16.53</v>
      </c>
      <c r="GI55" s="2">
        <v>16.53</v>
      </c>
      <c r="GJ55" s="2">
        <v>16.53</v>
      </c>
      <c r="GK55" s="2">
        <v>16.93</v>
      </c>
      <c r="GL55" s="2">
        <v>16.93</v>
      </c>
      <c r="GM55" s="2">
        <v>16.93</v>
      </c>
      <c r="GN55" s="2">
        <v>18.010000000000002</v>
      </c>
      <c r="GO55" s="2">
        <v>18.010000000000002</v>
      </c>
      <c r="GP55" s="2">
        <v>18.010000000000002</v>
      </c>
      <c r="GQ55" s="2">
        <v>18.010000000000002</v>
      </c>
      <c r="GR55" s="2">
        <v>18.010000000000002</v>
      </c>
      <c r="GS55" s="2">
        <v>18.010000000000002</v>
      </c>
      <c r="GT55" s="2">
        <v>18.010000000000002</v>
      </c>
      <c r="GU55" s="2">
        <v>18.010000000000002</v>
      </c>
      <c r="GV55" s="2">
        <v>16.329999999999998</v>
      </c>
      <c r="GW55" s="2">
        <v>16.329999999999998</v>
      </c>
      <c r="GX55" s="2">
        <v>16.329999999999998</v>
      </c>
      <c r="GY55" s="2">
        <v>16.329999999999998</v>
      </c>
      <c r="GZ55" s="2">
        <v>15.01</v>
      </c>
      <c r="HA55" s="2">
        <v>15.01</v>
      </c>
      <c r="HB55" s="2">
        <v>15.01</v>
      </c>
      <c r="HC55" s="2">
        <v>15.01</v>
      </c>
      <c r="HD55" s="2">
        <v>15.01</v>
      </c>
      <c r="HE55" s="2">
        <v>15.01</v>
      </c>
      <c r="HF55" s="2">
        <v>15.01</v>
      </c>
      <c r="HG55" s="2">
        <v>11.2</v>
      </c>
      <c r="HH55" s="2">
        <v>11.2</v>
      </c>
      <c r="HI55" s="2">
        <v>11.2</v>
      </c>
      <c r="HJ55" s="2">
        <v>11.2</v>
      </c>
      <c r="HK55" s="2">
        <v>11.2</v>
      </c>
      <c r="HL55" s="2">
        <v>7.64</v>
      </c>
      <c r="HM55" s="2">
        <v>7.64</v>
      </c>
      <c r="HN55" s="2">
        <v>7.64</v>
      </c>
      <c r="HO55" s="2">
        <v>7.64</v>
      </c>
      <c r="HP55" s="2">
        <v>7.64</v>
      </c>
      <c r="HQ55" s="2">
        <v>7.64</v>
      </c>
      <c r="HR55" s="2">
        <v>8.51</v>
      </c>
      <c r="HS55" s="2">
        <v>8.51</v>
      </c>
      <c r="HT55" s="2">
        <v>8.51</v>
      </c>
      <c r="HU55" s="2">
        <v>8.51</v>
      </c>
      <c r="HV55" s="2">
        <v>8.51</v>
      </c>
      <c r="HW55" s="2">
        <v>8.51</v>
      </c>
      <c r="HX55" s="2">
        <v>6.29</v>
      </c>
      <c r="HY55" s="2">
        <v>6.29</v>
      </c>
      <c r="HZ55" s="2">
        <v>6.29</v>
      </c>
      <c r="IA55" s="2">
        <v>6.29</v>
      </c>
      <c r="IB55" s="2">
        <v>6.29</v>
      </c>
      <c r="IC55" s="2">
        <v>6.29</v>
      </c>
      <c r="ID55" s="2">
        <v>8.14</v>
      </c>
      <c r="IE55" s="2">
        <v>8.14</v>
      </c>
      <c r="IF55" s="2">
        <v>8.14</v>
      </c>
      <c r="IG55" s="2">
        <v>8.14</v>
      </c>
      <c r="IH55" s="2">
        <v>8.14</v>
      </c>
      <c r="II55" s="2">
        <v>8.14</v>
      </c>
      <c r="IJ55" s="2">
        <v>10.15</v>
      </c>
      <c r="IK55" s="2">
        <v>10.15</v>
      </c>
      <c r="IL55" s="2">
        <v>10.15</v>
      </c>
      <c r="IM55" s="2">
        <v>10.15</v>
      </c>
      <c r="IN55" s="2">
        <v>10.15</v>
      </c>
      <c r="IO55" s="2">
        <v>10.15</v>
      </c>
      <c r="IP55" s="2">
        <v>10.15</v>
      </c>
      <c r="IQ55" s="2">
        <v>9.56</v>
      </c>
      <c r="IR55" s="2">
        <v>9.56</v>
      </c>
      <c r="IS55" s="2">
        <v>9.56</v>
      </c>
      <c r="IT55" s="2">
        <v>9.56</v>
      </c>
      <c r="IU55" s="2">
        <v>9.56</v>
      </c>
      <c r="IV55" s="2">
        <v>12.11</v>
      </c>
      <c r="IW55" s="2">
        <v>12.11</v>
      </c>
      <c r="IX55" s="2">
        <v>12.11</v>
      </c>
      <c r="IY55" s="2">
        <v>12.11</v>
      </c>
      <c r="IZ55" s="2">
        <v>12.11</v>
      </c>
      <c r="JA55" s="2">
        <v>12.11</v>
      </c>
      <c r="JB55" s="2">
        <v>12.11</v>
      </c>
      <c r="JC55" s="2">
        <v>13</v>
      </c>
      <c r="JD55" s="2">
        <v>13</v>
      </c>
      <c r="JE55" s="2">
        <v>13</v>
      </c>
      <c r="JF55" s="2">
        <v>13</v>
      </c>
    </row>
    <row r="56" spans="1:266" x14ac:dyDescent="0.2">
      <c r="A56" t="s">
        <v>98</v>
      </c>
      <c r="B56" t="s">
        <v>99</v>
      </c>
      <c r="C56" t="s">
        <v>700</v>
      </c>
      <c r="D56" s="2" t="s">
        <v>3047</v>
      </c>
      <c r="E56" s="2" t="s">
        <v>145</v>
      </c>
      <c r="F56" s="2" t="s">
        <v>145</v>
      </c>
      <c r="G56" s="2" t="s">
        <v>145</v>
      </c>
      <c r="H56" s="2" t="s">
        <v>145</v>
      </c>
      <c r="I56" s="2" t="s">
        <v>145</v>
      </c>
      <c r="J56" s="2" t="s">
        <v>145</v>
      </c>
      <c r="K56" s="2" t="s">
        <v>145</v>
      </c>
      <c r="L56" s="2" t="s">
        <v>145</v>
      </c>
      <c r="M56" s="2" t="s">
        <v>145</v>
      </c>
      <c r="N56" s="2" t="s">
        <v>145</v>
      </c>
      <c r="O56" s="2" t="s">
        <v>145</v>
      </c>
      <c r="P56" s="2" t="s">
        <v>145</v>
      </c>
      <c r="Q56" s="2" t="s">
        <v>145</v>
      </c>
      <c r="R56" s="2" t="s">
        <v>145</v>
      </c>
      <c r="S56" s="2" t="s">
        <v>145</v>
      </c>
      <c r="T56" s="2" t="s">
        <v>145</v>
      </c>
      <c r="U56" s="2" t="s">
        <v>145</v>
      </c>
      <c r="V56" s="2" t="s">
        <v>145</v>
      </c>
      <c r="W56" s="2" t="s">
        <v>145</v>
      </c>
      <c r="X56" s="2" t="s">
        <v>145</v>
      </c>
      <c r="Y56" s="2" t="s">
        <v>145</v>
      </c>
      <c r="Z56" s="2" t="s">
        <v>145</v>
      </c>
      <c r="AA56" s="2" t="s">
        <v>145</v>
      </c>
      <c r="AB56" s="2" t="s">
        <v>145</v>
      </c>
      <c r="AC56" s="2" t="s">
        <v>145</v>
      </c>
      <c r="AD56" s="2" t="s">
        <v>145</v>
      </c>
      <c r="AE56" s="2" t="s">
        <v>145</v>
      </c>
      <c r="AF56" s="2" t="s">
        <v>145</v>
      </c>
      <c r="AG56" s="2" t="s">
        <v>145</v>
      </c>
      <c r="AH56" s="2" t="s">
        <v>145</v>
      </c>
      <c r="AI56" s="2" t="s">
        <v>145</v>
      </c>
      <c r="AJ56" s="2" t="s">
        <v>145</v>
      </c>
      <c r="AK56" s="2" t="s">
        <v>145</v>
      </c>
      <c r="AL56" s="2" t="s">
        <v>145</v>
      </c>
      <c r="AM56" s="2" t="s">
        <v>145</v>
      </c>
      <c r="AN56" s="2" t="s">
        <v>145</v>
      </c>
      <c r="AO56" s="2" t="s">
        <v>145</v>
      </c>
      <c r="AP56" s="2" t="s">
        <v>145</v>
      </c>
      <c r="AQ56" s="2" t="s">
        <v>145</v>
      </c>
      <c r="AR56" s="2" t="s">
        <v>145</v>
      </c>
      <c r="AS56" s="2" t="s">
        <v>145</v>
      </c>
      <c r="AT56" s="2" t="s">
        <v>145</v>
      </c>
      <c r="AU56" s="2" t="s">
        <v>145</v>
      </c>
      <c r="AV56" s="2" t="s">
        <v>145</v>
      </c>
      <c r="AW56" s="2" t="s">
        <v>145</v>
      </c>
      <c r="AX56" s="2" t="s">
        <v>145</v>
      </c>
      <c r="AY56" s="2" t="s">
        <v>145</v>
      </c>
      <c r="AZ56" s="2" t="s">
        <v>145</v>
      </c>
      <c r="BA56" s="2" t="s">
        <v>145</v>
      </c>
      <c r="BB56" s="2" t="s">
        <v>145</v>
      </c>
      <c r="BC56" s="2" t="s">
        <v>145</v>
      </c>
      <c r="BD56" s="2" t="s">
        <v>145</v>
      </c>
      <c r="BE56" s="2" t="s">
        <v>145</v>
      </c>
      <c r="BF56" s="2" t="s">
        <v>145</v>
      </c>
      <c r="BG56" s="2" t="s">
        <v>145</v>
      </c>
      <c r="BH56" s="2" t="s">
        <v>145</v>
      </c>
      <c r="BI56" s="2" t="s">
        <v>145</v>
      </c>
      <c r="BJ56" s="2" t="s">
        <v>145</v>
      </c>
      <c r="BK56" s="2" t="s">
        <v>145</v>
      </c>
      <c r="BL56" s="2" t="s">
        <v>145</v>
      </c>
      <c r="BM56" s="2" t="s">
        <v>145</v>
      </c>
      <c r="BN56" s="2" t="s">
        <v>145</v>
      </c>
      <c r="BO56" s="2" t="s">
        <v>145</v>
      </c>
      <c r="BP56" s="2" t="s">
        <v>145</v>
      </c>
      <c r="BQ56" s="2" t="s">
        <v>145</v>
      </c>
      <c r="BR56" s="2" t="s">
        <v>145</v>
      </c>
      <c r="BS56" s="2" t="s">
        <v>145</v>
      </c>
      <c r="BT56" s="2" t="s">
        <v>145</v>
      </c>
      <c r="BU56" s="2" t="s">
        <v>145</v>
      </c>
      <c r="BV56" s="2" t="s">
        <v>145</v>
      </c>
      <c r="BW56" s="2" t="s">
        <v>145</v>
      </c>
      <c r="BX56" s="2" t="s">
        <v>145</v>
      </c>
      <c r="BY56" s="2" t="s">
        <v>145</v>
      </c>
      <c r="BZ56" s="2" t="s">
        <v>145</v>
      </c>
      <c r="CA56" s="2" t="s">
        <v>145</v>
      </c>
      <c r="CB56" s="2" t="s">
        <v>145</v>
      </c>
      <c r="CC56" s="2" t="s">
        <v>145</v>
      </c>
      <c r="CD56" s="2" t="s">
        <v>145</v>
      </c>
      <c r="CE56" s="2" t="s">
        <v>145</v>
      </c>
      <c r="CF56" s="2" t="s">
        <v>145</v>
      </c>
      <c r="CG56" s="2" t="s">
        <v>145</v>
      </c>
      <c r="CH56" s="2" t="s">
        <v>145</v>
      </c>
      <c r="CI56" s="2" t="s">
        <v>145</v>
      </c>
      <c r="CJ56" s="2" t="s">
        <v>145</v>
      </c>
      <c r="CK56" s="2" t="s">
        <v>145</v>
      </c>
      <c r="CL56" s="2" t="s">
        <v>145</v>
      </c>
      <c r="CM56" s="2" t="s">
        <v>145</v>
      </c>
      <c r="CN56" s="2" t="s">
        <v>145</v>
      </c>
      <c r="CO56" s="2" t="s">
        <v>145</v>
      </c>
      <c r="CP56" s="2" t="s">
        <v>145</v>
      </c>
      <c r="CQ56" s="2" t="s">
        <v>145</v>
      </c>
      <c r="CR56" s="2" t="s">
        <v>145</v>
      </c>
      <c r="CS56" s="2" t="s">
        <v>145</v>
      </c>
      <c r="CT56" s="2" t="s">
        <v>145</v>
      </c>
      <c r="CU56" s="2" t="s">
        <v>145</v>
      </c>
      <c r="CV56" s="2" t="s">
        <v>145</v>
      </c>
      <c r="CW56" s="2" t="s">
        <v>145</v>
      </c>
      <c r="CX56" s="2" t="s">
        <v>145</v>
      </c>
      <c r="CY56" s="2" t="s">
        <v>145</v>
      </c>
      <c r="CZ56" s="2" t="s">
        <v>145</v>
      </c>
      <c r="DA56" s="2" t="s">
        <v>145</v>
      </c>
      <c r="DB56" s="2" t="s">
        <v>145</v>
      </c>
      <c r="DC56" s="2" t="s">
        <v>145</v>
      </c>
      <c r="DD56" s="2" t="s">
        <v>145</v>
      </c>
      <c r="DE56" s="2" t="s">
        <v>145</v>
      </c>
      <c r="DF56" s="2" t="s">
        <v>145</v>
      </c>
      <c r="DG56" s="2" t="s">
        <v>145</v>
      </c>
      <c r="DH56" s="2">
        <v>1.73</v>
      </c>
      <c r="DI56" s="2">
        <v>1.73</v>
      </c>
      <c r="DJ56" s="2">
        <v>1.73</v>
      </c>
      <c r="DK56" s="2">
        <v>1.73</v>
      </c>
      <c r="DL56" s="2">
        <v>1.73</v>
      </c>
      <c r="DM56" s="2">
        <v>3.93</v>
      </c>
      <c r="DN56" s="2">
        <v>3.93</v>
      </c>
      <c r="DO56" s="2">
        <v>3.93</v>
      </c>
      <c r="DP56" s="2">
        <v>3.93</v>
      </c>
      <c r="DQ56" s="2">
        <v>3.93</v>
      </c>
      <c r="DR56" s="2">
        <v>3.52</v>
      </c>
      <c r="DS56" s="2">
        <v>3.52</v>
      </c>
      <c r="DT56" s="2">
        <v>3.52</v>
      </c>
      <c r="DU56" s="2">
        <v>3.52</v>
      </c>
      <c r="DV56" s="2">
        <v>3.52</v>
      </c>
      <c r="DW56" s="2">
        <v>3.52</v>
      </c>
      <c r="DX56" s="2">
        <v>3.52</v>
      </c>
      <c r="DY56" s="2">
        <v>3.52</v>
      </c>
      <c r="DZ56" s="2">
        <v>2.81</v>
      </c>
      <c r="EA56" s="2">
        <v>2.81</v>
      </c>
      <c r="EB56" s="2">
        <v>2.81</v>
      </c>
      <c r="EC56" s="2">
        <v>2.81</v>
      </c>
      <c r="ED56" s="2">
        <v>2.85</v>
      </c>
      <c r="EE56" s="2">
        <v>2.85</v>
      </c>
      <c r="EF56" s="2">
        <v>2.85</v>
      </c>
      <c r="EG56" s="2">
        <v>2.85</v>
      </c>
      <c r="EH56" s="2">
        <v>2.85</v>
      </c>
      <c r="EI56" s="2">
        <v>2.85</v>
      </c>
      <c r="EJ56" s="2">
        <v>2.85</v>
      </c>
      <c r="EK56" s="2">
        <v>3.47</v>
      </c>
      <c r="EL56" s="2">
        <v>3.47</v>
      </c>
      <c r="EM56" s="2">
        <v>3.47</v>
      </c>
      <c r="EN56" s="2">
        <v>3.47</v>
      </c>
      <c r="EO56" s="2">
        <v>3.47</v>
      </c>
      <c r="EP56" s="2">
        <v>3.67</v>
      </c>
      <c r="EQ56" s="2">
        <v>3.67</v>
      </c>
      <c r="ER56" s="2">
        <v>3.67</v>
      </c>
      <c r="ES56" s="2">
        <v>3.67</v>
      </c>
      <c r="ET56" s="2">
        <v>3.67</v>
      </c>
      <c r="EU56" s="2">
        <v>3.67</v>
      </c>
      <c r="EV56" s="2">
        <v>3.67</v>
      </c>
      <c r="EW56" s="2">
        <v>3.94</v>
      </c>
      <c r="EX56" s="2">
        <v>3.94</v>
      </c>
      <c r="EY56" s="2">
        <v>3.94</v>
      </c>
      <c r="EZ56" s="2">
        <v>3.94</v>
      </c>
      <c r="FA56" s="2">
        <v>3.94</v>
      </c>
      <c r="FB56" s="2">
        <v>4.1500000000000004</v>
      </c>
      <c r="FC56" s="2">
        <v>4.1500000000000004</v>
      </c>
      <c r="FD56" s="2">
        <v>4.1500000000000004</v>
      </c>
      <c r="FE56" s="2">
        <v>4.1500000000000004</v>
      </c>
      <c r="FF56" s="2">
        <v>4.1500000000000004</v>
      </c>
      <c r="FG56" s="2">
        <v>4.1500000000000004</v>
      </c>
      <c r="FH56" s="2">
        <v>4.1500000000000004</v>
      </c>
      <c r="FI56" s="2">
        <v>4.1500000000000004</v>
      </c>
      <c r="FJ56" s="2">
        <v>4.1399999999999997</v>
      </c>
      <c r="FK56" s="2">
        <v>4.43</v>
      </c>
      <c r="FL56" s="2">
        <v>4.43</v>
      </c>
      <c r="FM56" s="2">
        <v>4.43</v>
      </c>
      <c r="FN56" s="2">
        <v>4.45</v>
      </c>
      <c r="FO56" s="2">
        <v>4.45</v>
      </c>
      <c r="FP56" s="2">
        <v>4.45</v>
      </c>
      <c r="FQ56" s="2">
        <v>4.45</v>
      </c>
      <c r="FR56" s="2">
        <v>4.45</v>
      </c>
      <c r="FS56" s="2">
        <v>4.45</v>
      </c>
      <c r="FT56" s="2">
        <v>4.45</v>
      </c>
      <c r="FU56" s="2">
        <v>4.45</v>
      </c>
      <c r="FV56" s="2">
        <v>4.4800000000000004</v>
      </c>
      <c r="FW56" s="2">
        <v>4.4800000000000004</v>
      </c>
      <c r="FX56" s="2">
        <v>4.4800000000000004</v>
      </c>
      <c r="FY56" s="2">
        <v>4.4800000000000004</v>
      </c>
      <c r="FZ56" s="2">
        <v>5.08</v>
      </c>
      <c r="GA56" s="2">
        <v>5.08</v>
      </c>
      <c r="GB56" s="2">
        <v>5.08</v>
      </c>
      <c r="GC56" s="2">
        <v>5.08</v>
      </c>
      <c r="GD56" s="2">
        <v>5.08</v>
      </c>
      <c r="GE56" s="2">
        <v>5.08</v>
      </c>
      <c r="GF56" s="2">
        <v>5.08</v>
      </c>
      <c r="GG56" s="2">
        <v>5.08</v>
      </c>
      <c r="GH56" s="2">
        <v>5.25</v>
      </c>
      <c r="GI56" s="2">
        <v>5.25</v>
      </c>
      <c r="GJ56" s="2">
        <v>5.25</v>
      </c>
      <c r="GK56" s="2">
        <v>5.25</v>
      </c>
      <c r="GL56" s="2">
        <v>5.46</v>
      </c>
      <c r="GM56" s="2">
        <v>5.46</v>
      </c>
      <c r="GN56" s="2">
        <v>5.46</v>
      </c>
      <c r="GO56" s="2">
        <v>5.46</v>
      </c>
      <c r="GP56" s="2">
        <v>5.46</v>
      </c>
      <c r="GQ56" s="2">
        <v>5.46</v>
      </c>
      <c r="GR56" s="2">
        <v>5.46</v>
      </c>
      <c r="GS56" s="2">
        <v>5.8</v>
      </c>
      <c r="GT56" s="2">
        <v>5.8</v>
      </c>
      <c r="GU56" s="2">
        <v>5.8</v>
      </c>
      <c r="GV56" s="2">
        <v>5.8</v>
      </c>
      <c r="GW56" s="2">
        <v>5.8</v>
      </c>
      <c r="GX56" s="2">
        <v>6.02</v>
      </c>
      <c r="GY56" s="2">
        <v>6.02</v>
      </c>
      <c r="GZ56" s="2">
        <v>6.02</v>
      </c>
      <c r="HA56" s="2">
        <v>6.02</v>
      </c>
      <c r="HB56" s="2">
        <v>6.02</v>
      </c>
      <c r="HC56" s="2">
        <v>6.02</v>
      </c>
      <c r="HD56" s="2">
        <v>6.02</v>
      </c>
      <c r="HE56" s="2">
        <v>6.08</v>
      </c>
      <c r="HF56" s="2">
        <v>6.08</v>
      </c>
      <c r="HG56" s="2">
        <v>6.08</v>
      </c>
      <c r="HH56" s="2">
        <v>6.08</v>
      </c>
      <c r="HI56" s="2">
        <v>6.08</v>
      </c>
      <c r="HJ56" s="2">
        <v>5.85</v>
      </c>
      <c r="HK56" s="2">
        <v>5.85</v>
      </c>
      <c r="HL56" s="2">
        <v>5.85</v>
      </c>
      <c r="HM56" s="2">
        <v>5.85</v>
      </c>
      <c r="HN56" s="2">
        <v>5.85</v>
      </c>
      <c r="HO56" s="2">
        <v>5.85</v>
      </c>
      <c r="HP56" s="2">
        <v>5.85</v>
      </c>
      <c r="HQ56" s="2">
        <v>5.0199999999999996</v>
      </c>
      <c r="HR56" s="2">
        <v>5.0199999999999996</v>
      </c>
      <c r="HS56" s="2">
        <v>5.0199999999999996</v>
      </c>
      <c r="HT56" s="2">
        <v>5.0199999999999996</v>
      </c>
      <c r="HU56" s="2">
        <v>5.0199999999999996</v>
      </c>
      <c r="HV56" s="2">
        <v>5.0199999999999996</v>
      </c>
      <c r="HW56" s="2">
        <v>5.0199999999999996</v>
      </c>
      <c r="HX56" s="2">
        <v>4.1500000000000004</v>
      </c>
      <c r="HY56" s="2">
        <v>4.1500000000000004</v>
      </c>
      <c r="HZ56" s="2">
        <v>4.1500000000000004</v>
      </c>
      <c r="IA56" s="2">
        <v>4.1500000000000004</v>
      </c>
      <c r="IB56" s="2">
        <v>4.1500000000000004</v>
      </c>
      <c r="IC56" s="2">
        <v>3.92</v>
      </c>
      <c r="ID56" s="2">
        <v>3.92</v>
      </c>
      <c r="IE56" s="2">
        <v>3.92</v>
      </c>
      <c r="IF56" s="2">
        <v>3.92</v>
      </c>
      <c r="IG56" s="2">
        <v>3.92</v>
      </c>
      <c r="IH56" s="2">
        <v>3.78</v>
      </c>
      <c r="II56" s="2">
        <v>3.78</v>
      </c>
      <c r="IJ56" s="2">
        <v>3.78</v>
      </c>
      <c r="IK56" s="2">
        <v>3.78</v>
      </c>
      <c r="IL56" s="2">
        <v>3.78</v>
      </c>
      <c r="IM56" s="2">
        <v>3.78</v>
      </c>
      <c r="IN56" s="2">
        <v>3.78</v>
      </c>
      <c r="IO56" s="2">
        <v>3.71</v>
      </c>
      <c r="IP56" s="2">
        <v>3.71</v>
      </c>
      <c r="IQ56" s="2">
        <v>3.71</v>
      </c>
      <c r="IR56" s="2">
        <v>3.71</v>
      </c>
      <c r="IS56" s="2">
        <v>3.71</v>
      </c>
      <c r="IT56" s="2">
        <v>2.5299999999999998</v>
      </c>
      <c r="IU56" s="2">
        <v>2.5299999999999998</v>
      </c>
      <c r="IV56" s="2">
        <v>2.5299999999999998</v>
      </c>
      <c r="IW56" s="2">
        <v>2.5299999999999998</v>
      </c>
      <c r="IX56" s="2">
        <v>2.5299999999999998</v>
      </c>
      <c r="IY56" s="2">
        <v>2.5299999999999998</v>
      </c>
      <c r="IZ56" s="2">
        <v>2.5299999999999998</v>
      </c>
      <c r="JA56" s="2">
        <v>2.4300000000000002</v>
      </c>
      <c r="JB56" s="2">
        <v>2.4300000000000002</v>
      </c>
      <c r="JC56" s="2">
        <v>2.4300000000000002</v>
      </c>
      <c r="JD56" s="2">
        <v>2.4300000000000002</v>
      </c>
      <c r="JE56" s="2">
        <v>2.4300000000000002</v>
      </c>
      <c r="JF56" s="2">
        <v>3.66</v>
      </c>
    </row>
    <row r="57" spans="1:266" x14ac:dyDescent="0.2">
      <c r="A57">
        <v>933452</v>
      </c>
      <c r="B57" t="s">
        <v>101</v>
      </c>
      <c r="C57" t="s">
        <v>700</v>
      </c>
      <c r="D57" s="2" t="s">
        <v>3048</v>
      </c>
      <c r="E57" s="2" t="s">
        <v>145</v>
      </c>
      <c r="F57" s="2" t="s">
        <v>145</v>
      </c>
      <c r="G57" s="2" t="s">
        <v>145</v>
      </c>
      <c r="H57" s="2" t="s">
        <v>145</v>
      </c>
      <c r="I57" s="2" t="s">
        <v>145</v>
      </c>
      <c r="J57" s="2" t="s">
        <v>145</v>
      </c>
      <c r="K57" s="2" t="s">
        <v>145</v>
      </c>
      <c r="L57" s="2" t="s">
        <v>145</v>
      </c>
      <c r="M57" s="2" t="s">
        <v>145</v>
      </c>
      <c r="N57" s="2" t="s">
        <v>145</v>
      </c>
      <c r="O57" s="2" t="s">
        <v>145</v>
      </c>
      <c r="P57" s="2" t="s">
        <v>145</v>
      </c>
      <c r="Q57" s="2" t="s">
        <v>145</v>
      </c>
      <c r="R57" s="2" t="s">
        <v>145</v>
      </c>
      <c r="S57" s="2" t="s">
        <v>145</v>
      </c>
      <c r="T57" s="2" t="s">
        <v>145</v>
      </c>
      <c r="U57" s="2" t="s">
        <v>145</v>
      </c>
      <c r="V57" s="2" t="s">
        <v>145</v>
      </c>
      <c r="W57" s="2" t="s">
        <v>145</v>
      </c>
      <c r="X57" s="2" t="s">
        <v>145</v>
      </c>
      <c r="Y57" s="2" t="s">
        <v>145</v>
      </c>
      <c r="Z57" s="2" t="s">
        <v>145</v>
      </c>
      <c r="AA57" s="2" t="s">
        <v>145</v>
      </c>
      <c r="AB57" s="2" t="s">
        <v>145</v>
      </c>
      <c r="AC57" s="2" t="s">
        <v>145</v>
      </c>
      <c r="AD57" s="2" t="s">
        <v>145</v>
      </c>
      <c r="AE57" s="2" t="s">
        <v>145</v>
      </c>
      <c r="AF57" s="2" t="s">
        <v>145</v>
      </c>
      <c r="AG57" s="2" t="s">
        <v>145</v>
      </c>
      <c r="AH57" s="2" t="s">
        <v>145</v>
      </c>
      <c r="AI57" s="2" t="s">
        <v>145</v>
      </c>
      <c r="AJ57" s="2" t="s">
        <v>145</v>
      </c>
      <c r="AK57" s="2" t="s">
        <v>145</v>
      </c>
      <c r="AL57" s="2" t="s">
        <v>145</v>
      </c>
      <c r="AM57" s="2" t="s">
        <v>145</v>
      </c>
      <c r="AN57" s="2" t="s">
        <v>145</v>
      </c>
      <c r="AO57" s="2" t="s">
        <v>145</v>
      </c>
      <c r="AP57" s="2" t="s">
        <v>145</v>
      </c>
      <c r="AQ57" s="2">
        <v>8.7799999999999994</v>
      </c>
      <c r="AR57" s="2">
        <v>8.7799999999999994</v>
      </c>
      <c r="AS57" s="2">
        <v>8.7799999999999994</v>
      </c>
      <c r="AT57" s="2">
        <v>8.7799999999999994</v>
      </c>
      <c r="AU57" s="2">
        <v>8.7799999999999994</v>
      </c>
      <c r="AV57" s="2">
        <v>8.7799999999999994</v>
      </c>
      <c r="AW57" s="2">
        <v>8.7799999999999994</v>
      </c>
      <c r="AX57" s="2">
        <v>8.7799999999999994</v>
      </c>
      <c r="AY57" s="2">
        <v>8.7799999999999994</v>
      </c>
      <c r="AZ57" s="2">
        <v>8.7799999999999994</v>
      </c>
      <c r="BA57" s="2">
        <v>8.7799999999999994</v>
      </c>
      <c r="BB57" s="2">
        <v>8.7799999999999994</v>
      </c>
      <c r="BC57" s="2">
        <v>8.7799999999999994</v>
      </c>
      <c r="BD57" s="2">
        <v>8.7799999999999994</v>
      </c>
      <c r="BE57" s="2">
        <v>9.24</v>
      </c>
      <c r="BF57" s="2">
        <v>9.24</v>
      </c>
      <c r="BG57" s="2">
        <v>9.24</v>
      </c>
      <c r="BH57" s="2">
        <v>9.24</v>
      </c>
      <c r="BI57" s="2">
        <v>9.24</v>
      </c>
      <c r="BJ57" s="2">
        <v>9.24</v>
      </c>
      <c r="BK57" s="2">
        <v>9.24</v>
      </c>
      <c r="BL57" s="2">
        <v>9.24</v>
      </c>
      <c r="BM57" s="2">
        <v>9.24</v>
      </c>
      <c r="BN57" s="2">
        <v>9.24</v>
      </c>
      <c r="BO57" s="2">
        <v>9.24</v>
      </c>
      <c r="BP57" s="2">
        <v>9.24</v>
      </c>
      <c r="BQ57" s="2">
        <v>9.24</v>
      </c>
      <c r="BR57" s="2">
        <v>9.24</v>
      </c>
      <c r="BS57" s="2">
        <v>9.24</v>
      </c>
      <c r="BT57" s="2">
        <v>9.24</v>
      </c>
      <c r="BU57" s="2">
        <v>12.98</v>
      </c>
      <c r="BV57" s="2">
        <v>12.98</v>
      </c>
      <c r="BW57" s="2">
        <v>11.76</v>
      </c>
      <c r="BX57" s="2">
        <v>11.76</v>
      </c>
      <c r="BY57" s="2">
        <v>11.76</v>
      </c>
      <c r="BZ57" s="2">
        <v>11.76</v>
      </c>
      <c r="CA57" s="2">
        <v>11.76</v>
      </c>
      <c r="CB57" s="2">
        <v>11.76</v>
      </c>
      <c r="CC57" s="2">
        <v>11.76</v>
      </c>
      <c r="CD57" s="2">
        <v>11.76</v>
      </c>
      <c r="CE57" s="2">
        <v>11.76</v>
      </c>
      <c r="CF57" s="2">
        <v>17.510000000000002</v>
      </c>
      <c r="CG57" s="2">
        <v>17.510000000000002</v>
      </c>
      <c r="CH57" s="2">
        <v>17.510000000000002</v>
      </c>
      <c r="CI57" s="2">
        <v>17.510000000000002</v>
      </c>
      <c r="CJ57" s="2">
        <v>17.510000000000002</v>
      </c>
      <c r="CK57" s="2">
        <v>17.510000000000002</v>
      </c>
      <c r="CL57" s="2">
        <v>17.510000000000002</v>
      </c>
      <c r="CM57" s="2">
        <v>17.510000000000002</v>
      </c>
      <c r="CN57" s="2">
        <v>17.510000000000002</v>
      </c>
      <c r="CO57" s="2">
        <v>25.56</v>
      </c>
      <c r="CP57" s="2">
        <v>25.56</v>
      </c>
      <c r="CQ57" s="2">
        <v>25.56</v>
      </c>
      <c r="CR57" s="2">
        <v>25.56</v>
      </c>
      <c r="CS57" s="2">
        <v>25.56</v>
      </c>
      <c r="CT57" s="2">
        <v>25.56</v>
      </c>
      <c r="CU57" s="2">
        <v>25.56</v>
      </c>
      <c r="CV57" s="2">
        <v>25.56</v>
      </c>
      <c r="CW57" s="2">
        <v>25.56</v>
      </c>
      <c r="CX57" s="2">
        <v>25.56</v>
      </c>
      <c r="CY57" s="2">
        <v>25.56</v>
      </c>
      <c r="CZ57" s="2">
        <v>25.56</v>
      </c>
      <c r="DA57" s="2">
        <v>27.18</v>
      </c>
      <c r="DB57" s="2">
        <v>27.18</v>
      </c>
      <c r="DC57" s="2">
        <v>27.18</v>
      </c>
      <c r="DD57" s="2">
        <v>27.18</v>
      </c>
      <c r="DE57" s="2">
        <v>27.18</v>
      </c>
      <c r="DF57" s="2">
        <v>27.18</v>
      </c>
      <c r="DG57" s="2">
        <v>27.18</v>
      </c>
      <c r="DH57" s="2">
        <v>27.18</v>
      </c>
      <c r="DI57" s="2">
        <v>27.18</v>
      </c>
      <c r="DJ57" s="2">
        <v>27.18</v>
      </c>
      <c r="DK57" s="2">
        <v>27.18</v>
      </c>
      <c r="DL57" s="2">
        <v>27.18</v>
      </c>
      <c r="DM57" s="2">
        <v>27.18</v>
      </c>
      <c r="DN57" s="2">
        <v>27.18</v>
      </c>
      <c r="DO57" s="2">
        <v>28.7</v>
      </c>
      <c r="DP57" s="2">
        <v>28.7</v>
      </c>
      <c r="DQ57" s="2">
        <v>28.7</v>
      </c>
      <c r="DR57" s="2">
        <v>25.36</v>
      </c>
      <c r="DS57" s="2">
        <v>25.36</v>
      </c>
      <c r="DT57" s="2">
        <v>25.36</v>
      </c>
      <c r="DU57" s="2">
        <v>25.36</v>
      </c>
      <c r="DV57" s="2">
        <v>25.36</v>
      </c>
      <c r="DW57" s="2">
        <v>25.36</v>
      </c>
      <c r="DX57" s="2">
        <v>25.36</v>
      </c>
      <c r="DY57" s="2">
        <v>36.880000000000003</v>
      </c>
      <c r="DZ57" s="2">
        <v>36.880000000000003</v>
      </c>
      <c r="EA57" s="2">
        <v>36.880000000000003</v>
      </c>
      <c r="EB57" s="2">
        <v>36.880000000000003</v>
      </c>
      <c r="EC57" s="2">
        <v>36.880000000000003</v>
      </c>
      <c r="ED57" s="2">
        <v>43.46</v>
      </c>
      <c r="EE57" s="2">
        <v>43.46</v>
      </c>
      <c r="EF57" s="2">
        <v>43.46</v>
      </c>
      <c r="EG57" s="2">
        <v>43.46</v>
      </c>
      <c r="EH57" s="2">
        <v>43.46</v>
      </c>
      <c r="EI57" s="2">
        <v>43.46</v>
      </c>
      <c r="EJ57" s="2">
        <v>45.82</v>
      </c>
      <c r="EK57" s="2">
        <v>45.82</v>
      </c>
      <c r="EL57" s="2">
        <v>45.82</v>
      </c>
      <c r="EM57" s="2">
        <v>45.82</v>
      </c>
      <c r="EN57" s="2">
        <v>45.82</v>
      </c>
      <c r="EO57" s="2">
        <v>45.82</v>
      </c>
      <c r="EP57" s="2">
        <v>39.380000000000003</v>
      </c>
      <c r="EQ57" s="2">
        <v>39.380000000000003</v>
      </c>
      <c r="ER57" s="2">
        <v>39.380000000000003</v>
      </c>
      <c r="ES57" s="2">
        <v>39.380000000000003</v>
      </c>
      <c r="ET57" s="2">
        <v>39.380000000000003</v>
      </c>
      <c r="EU57" s="2">
        <v>39.380000000000003</v>
      </c>
      <c r="EV57" s="2">
        <v>22.45</v>
      </c>
      <c r="EW57" s="2">
        <v>22.45</v>
      </c>
      <c r="EX57" s="2">
        <v>22.45</v>
      </c>
      <c r="EY57" s="2">
        <v>22.45</v>
      </c>
      <c r="EZ57" s="2">
        <v>22.45</v>
      </c>
      <c r="FA57" s="2">
        <v>22.45</v>
      </c>
      <c r="FB57" s="2">
        <v>22.45</v>
      </c>
      <c r="FC57" s="2">
        <v>22.24</v>
      </c>
      <c r="FD57" s="2">
        <v>22.24</v>
      </c>
      <c r="FE57" s="2">
        <v>22.24</v>
      </c>
      <c r="FF57" s="2">
        <v>22.24</v>
      </c>
      <c r="FG57" s="2">
        <v>22.24</v>
      </c>
      <c r="FH57" s="2">
        <v>22.24</v>
      </c>
      <c r="FI57" s="2">
        <v>22.24</v>
      </c>
      <c r="FJ57" s="2">
        <v>22.24</v>
      </c>
      <c r="FK57" s="2">
        <v>22.24</v>
      </c>
      <c r="FL57" s="2">
        <v>23.3</v>
      </c>
      <c r="FM57" s="2">
        <v>23.3</v>
      </c>
      <c r="FN57" s="2">
        <v>23.3</v>
      </c>
      <c r="FO57" s="2">
        <v>23.83</v>
      </c>
      <c r="FP57" s="2">
        <v>23.83</v>
      </c>
      <c r="FQ57" s="2">
        <v>23.83</v>
      </c>
      <c r="FR57" s="2">
        <v>23.83</v>
      </c>
      <c r="FS57" s="2">
        <v>23.83</v>
      </c>
      <c r="FT57" s="2">
        <v>23.83</v>
      </c>
      <c r="FU57" s="2">
        <v>23.83</v>
      </c>
      <c r="FV57" s="2">
        <v>23.83</v>
      </c>
      <c r="FW57" s="2">
        <v>32.67</v>
      </c>
      <c r="FX57" s="2">
        <v>32.67</v>
      </c>
      <c r="FY57" s="2">
        <v>32.67</v>
      </c>
      <c r="FZ57" s="2">
        <v>32.67</v>
      </c>
      <c r="GA57" s="2">
        <v>33.92</v>
      </c>
      <c r="GB57" s="2">
        <v>33.92</v>
      </c>
      <c r="GC57" s="2">
        <v>33.92</v>
      </c>
      <c r="GD57" s="2">
        <v>33.92</v>
      </c>
      <c r="GE57" s="2">
        <v>33.92</v>
      </c>
      <c r="GF57" s="2">
        <v>33.92</v>
      </c>
      <c r="GG57" s="2">
        <v>49.09</v>
      </c>
      <c r="GH57" s="2">
        <v>49.09</v>
      </c>
      <c r="GI57" s="2">
        <v>49.09</v>
      </c>
      <c r="GJ57" s="2">
        <v>49.09</v>
      </c>
      <c r="GK57" s="2">
        <v>49.09</v>
      </c>
      <c r="GL57" s="2">
        <v>54.17</v>
      </c>
      <c r="GM57" s="2">
        <v>54.17</v>
      </c>
      <c r="GN57" s="2">
        <v>54.17</v>
      </c>
      <c r="GO57" s="2">
        <v>54.17</v>
      </c>
      <c r="GP57" s="2">
        <v>54.17</v>
      </c>
      <c r="GQ57" s="2">
        <v>54.17</v>
      </c>
      <c r="GR57" s="2">
        <v>54.17</v>
      </c>
      <c r="GS57" s="2">
        <v>54.17</v>
      </c>
      <c r="GT57" s="2">
        <v>54.17</v>
      </c>
      <c r="GU57" s="2">
        <v>39.659999999999997</v>
      </c>
      <c r="GV57" s="2">
        <v>39.659999999999997</v>
      </c>
      <c r="GW57" s="2">
        <v>39.659999999999997</v>
      </c>
      <c r="GX57" s="2">
        <v>38.979999999999997</v>
      </c>
      <c r="GY57" s="2">
        <v>38.979999999999997</v>
      </c>
      <c r="GZ57" s="2">
        <v>38.979999999999997</v>
      </c>
      <c r="HA57" s="2">
        <v>38.979999999999997</v>
      </c>
      <c r="HB57" s="2">
        <v>38.979999999999997</v>
      </c>
      <c r="HC57" s="2">
        <v>38.979999999999997</v>
      </c>
      <c r="HD57" s="2">
        <v>44.22</v>
      </c>
      <c r="HE57" s="2">
        <v>44.22</v>
      </c>
      <c r="HF57" s="2">
        <v>44.22</v>
      </c>
      <c r="HG57" s="2">
        <v>44.22</v>
      </c>
      <c r="HH57" s="2">
        <v>44.22</v>
      </c>
      <c r="HI57" s="2">
        <v>44.22</v>
      </c>
      <c r="HJ57" s="2">
        <v>44.22</v>
      </c>
      <c r="HK57" s="2">
        <v>53.74</v>
      </c>
      <c r="HL57" s="2">
        <v>53.74</v>
      </c>
      <c r="HM57" s="2">
        <v>53.74</v>
      </c>
      <c r="HN57" s="2">
        <v>53.74</v>
      </c>
      <c r="HO57" s="2">
        <v>53.74</v>
      </c>
      <c r="HP57" s="2">
        <v>53.74</v>
      </c>
      <c r="HQ57" s="2">
        <v>63.12</v>
      </c>
      <c r="HR57" s="2">
        <v>63.12</v>
      </c>
      <c r="HS57" s="2">
        <v>63.12</v>
      </c>
      <c r="HT57" s="2">
        <v>63.12</v>
      </c>
      <c r="HU57" s="2">
        <v>63.12</v>
      </c>
      <c r="HV57" s="2">
        <v>63.12</v>
      </c>
      <c r="HW57" s="2">
        <v>63.12</v>
      </c>
      <c r="HX57" s="2">
        <v>63.12</v>
      </c>
      <c r="HY57" s="2">
        <v>63.12</v>
      </c>
      <c r="HZ57" s="2">
        <v>63.12</v>
      </c>
      <c r="IA57" s="2">
        <v>64.69</v>
      </c>
      <c r="IB57" s="2">
        <v>64.69</v>
      </c>
      <c r="IC57" s="2">
        <v>94.05</v>
      </c>
      <c r="ID57" s="2">
        <v>94.05</v>
      </c>
      <c r="IE57" s="2">
        <v>94.05</v>
      </c>
      <c r="IF57" s="2">
        <v>94.05</v>
      </c>
      <c r="IG57" s="2">
        <v>94.05</v>
      </c>
      <c r="IH57" s="2">
        <v>104.85</v>
      </c>
      <c r="II57" s="2">
        <v>104.85</v>
      </c>
      <c r="IJ57" s="2">
        <v>104.85</v>
      </c>
      <c r="IK57" s="2">
        <v>104.85</v>
      </c>
      <c r="IL57" s="2">
        <v>104.85</v>
      </c>
      <c r="IM57" s="2">
        <v>104.85</v>
      </c>
      <c r="IN57" s="2">
        <v>104.85</v>
      </c>
      <c r="IO57" s="2">
        <v>101.2</v>
      </c>
      <c r="IP57" s="2">
        <v>101.2</v>
      </c>
      <c r="IQ57" s="2">
        <v>101.2</v>
      </c>
      <c r="IR57" s="2">
        <v>101.2</v>
      </c>
      <c r="IS57" s="2">
        <v>101.2</v>
      </c>
      <c r="IT57" s="2">
        <v>19.760000000000002</v>
      </c>
      <c r="IU57" s="2">
        <v>19.760000000000002</v>
      </c>
      <c r="IV57" s="2">
        <v>19.760000000000002</v>
      </c>
      <c r="IW57" s="2">
        <v>19.760000000000002</v>
      </c>
      <c r="IX57" s="2">
        <v>19.760000000000002</v>
      </c>
      <c r="IY57" s="2">
        <v>19.760000000000002</v>
      </c>
      <c r="IZ57" s="2">
        <v>0</v>
      </c>
      <c r="JA57" s="2">
        <v>0</v>
      </c>
      <c r="JB57" s="2">
        <v>0</v>
      </c>
      <c r="JC57" s="2">
        <v>0</v>
      </c>
      <c r="JD57" s="2">
        <v>0</v>
      </c>
      <c r="JE57" s="2">
        <v>0</v>
      </c>
      <c r="JF57" s="2">
        <v>0</v>
      </c>
    </row>
    <row r="58" spans="1:266" x14ac:dyDescent="0.2">
      <c r="A58">
        <v>992830</v>
      </c>
      <c r="B58" t="s">
        <v>138</v>
      </c>
      <c r="C58" t="s">
        <v>700</v>
      </c>
      <c r="D58" s="2" t="s">
        <v>3049</v>
      </c>
      <c r="E58" s="2">
        <v>22.19</v>
      </c>
      <c r="F58" s="2">
        <v>22.19</v>
      </c>
      <c r="G58" s="2">
        <v>22.19</v>
      </c>
      <c r="H58" s="2">
        <v>22.19</v>
      </c>
      <c r="I58" s="2">
        <v>22.19</v>
      </c>
      <c r="J58" s="2">
        <v>21.52</v>
      </c>
      <c r="K58" s="2">
        <v>11.35</v>
      </c>
      <c r="L58" s="2">
        <v>11.35</v>
      </c>
      <c r="M58" s="2">
        <v>11.35</v>
      </c>
      <c r="N58" s="2">
        <v>11.35</v>
      </c>
      <c r="O58" s="2">
        <v>11.35</v>
      </c>
      <c r="P58" s="2">
        <v>11.35</v>
      </c>
      <c r="Q58" s="2">
        <v>11.35</v>
      </c>
      <c r="R58" s="2">
        <v>19.14</v>
      </c>
      <c r="S58" s="2">
        <v>19.14</v>
      </c>
      <c r="T58" s="2">
        <v>19.14</v>
      </c>
      <c r="U58" s="2">
        <v>19.14</v>
      </c>
      <c r="V58" s="2">
        <v>19.14</v>
      </c>
      <c r="W58" s="2">
        <v>19.14</v>
      </c>
      <c r="X58" s="2">
        <v>19.14</v>
      </c>
      <c r="Y58" s="2">
        <v>19.14</v>
      </c>
      <c r="Z58" s="2">
        <v>19.14</v>
      </c>
      <c r="AA58" s="2">
        <v>19.14</v>
      </c>
      <c r="AB58" s="2">
        <v>20.329999999999998</v>
      </c>
      <c r="AC58" s="2">
        <v>20.329999999999998</v>
      </c>
      <c r="AD58" s="2">
        <v>20.329999999999998</v>
      </c>
      <c r="AE58" s="2">
        <v>20.329999999999998</v>
      </c>
      <c r="AF58" s="2">
        <v>20.329999999999998</v>
      </c>
      <c r="AG58" s="2">
        <v>20.329999999999998</v>
      </c>
      <c r="AH58" s="2">
        <v>20.329999999999998</v>
      </c>
      <c r="AI58" s="2">
        <v>16.600000000000001</v>
      </c>
      <c r="AJ58" s="2">
        <v>16.600000000000001</v>
      </c>
      <c r="AK58" s="2">
        <v>16.600000000000001</v>
      </c>
      <c r="AL58" s="2">
        <v>16.600000000000001</v>
      </c>
      <c r="AM58" s="2">
        <v>16.600000000000001</v>
      </c>
      <c r="AN58" s="2">
        <v>16.600000000000001</v>
      </c>
      <c r="AO58" s="2">
        <v>16.149999999999999</v>
      </c>
      <c r="AP58" s="2">
        <v>16.149999999999999</v>
      </c>
      <c r="AQ58" s="2">
        <v>16.149999999999999</v>
      </c>
      <c r="AR58" s="2">
        <v>16.149999999999999</v>
      </c>
      <c r="AS58" s="2">
        <v>16.149999999999999</v>
      </c>
      <c r="AT58" s="2">
        <v>12.12</v>
      </c>
      <c r="AU58" s="2">
        <v>8.81</v>
      </c>
      <c r="AV58" s="2">
        <v>8.81</v>
      </c>
      <c r="AW58" s="2">
        <v>8.81</v>
      </c>
      <c r="AX58" s="2">
        <v>8.81</v>
      </c>
      <c r="AY58" s="2">
        <v>8.81</v>
      </c>
      <c r="AZ58" s="2">
        <v>8.81</v>
      </c>
      <c r="BA58" s="2">
        <v>8.81</v>
      </c>
      <c r="BB58" s="2">
        <v>8.81</v>
      </c>
      <c r="BC58" s="2">
        <v>8.74</v>
      </c>
      <c r="BD58" s="2">
        <v>8.74</v>
      </c>
      <c r="BE58" s="2">
        <v>8.74</v>
      </c>
      <c r="BF58" s="2">
        <v>8.74</v>
      </c>
      <c r="BG58" s="2">
        <v>9.77</v>
      </c>
      <c r="BH58" s="2">
        <v>9.77</v>
      </c>
      <c r="BI58" s="2">
        <v>9.77</v>
      </c>
      <c r="BJ58" s="2">
        <v>9.77</v>
      </c>
      <c r="BK58" s="2">
        <v>12.91</v>
      </c>
      <c r="BL58" s="2">
        <v>12.91</v>
      </c>
      <c r="BM58" s="2">
        <v>12.91</v>
      </c>
      <c r="BN58" s="2">
        <v>12.91</v>
      </c>
      <c r="BO58" s="2">
        <v>12.91</v>
      </c>
      <c r="BP58" s="2">
        <v>17.22</v>
      </c>
      <c r="BQ58" s="2">
        <v>17.22</v>
      </c>
      <c r="BR58" s="2">
        <v>17.22</v>
      </c>
      <c r="BS58" s="2">
        <v>17.22</v>
      </c>
      <c r="BT58" s="2">
        <v>18.170000000000002</v>
      </c>
      <c r="BU58" s="2">
        <v>18.170000000000002</v>
      </c>
      <c r="BV58" s="2">
        <v>18.170000000000002</v>
      </c>
      <c r="BW58" s="2">
        <v>18.170000000000002</v>
      </c>
      <c r="BX58" s="2">
        <v>20.2</v>
      </c>
      <c r="BY58" s="2">
        <v>20.2</v>
      </c>
      <c r="BZ58" s="2">
        <v>20.2</v>
      </c>
      <c r="CA58" s="2">
        <v>20.2</v>
      </c>
      <c r="CB58" s="2">
        <v>20.2</v>
      </c>
      <c r="CC58" s="2">
        <v>20.2</v>
      </c>
      <c r="CD58" s="2">
        <v>24.32</v>
      </c>
      <c r="CE58" s="2">
        <v>24.32</v>
      </c>
      <c r="CF58" s="2">
        <v>24.32</v>
      </c>
      <c r="CG58" s="2">
        <v>29.97</v>
      </c>
      <c r="CH58" s="2">
        <v>29.97</v>
      </c>
      <c r="CI58" s="2">
        <v>29.97</v>
      </c>
      <c r="CJ58" s="2">
        <v>31.48</v>
      </c>
      <c r="CK58" s="2">
        <v>31.48</v>
      </c>
      <c r="CL58" s="2">
        <v>31.48</v>
      </c>
      <c r="CM58" s="2">
        <v>31.48</v>
      </c>
      <c r="CN58" s="2">
        <v>31.48</v>
      </c>
      <c r="CO58" s="2">
        <v>27.19</v>
      </c>
      <c r="CP58" s="2">
        <v>27.19</v>
      </c>
      <c r="CQ58" s="2">
        <v>47.37</v>
      </c>
      <c r="CR58" s="2">
        <v>47.37</v>
      </c>
      <c r="CS58" s="2">
        <v>47.37</v>
      </c>
      <c r="CT58" s="2">
        <v>47.37</v>
      </c>
      <c r="CU58" s="2">
        <v>47.37</v>
      </c>
      <c r="CV58" s="2">
        <v>51.5</v>
      </c>
      <c r="CW58" s="2">
        <v>51.5</v>
      </c>
      <c r="CX58" s="2">
        <v>51.5</v>
      </c>
      <c r="CY58" s="2">
        <v>51.5</v>
      </c>
      <c r="CZ58" s="2">
        <v>51.5</v>
      </c>
      <c r="DA58" s="2">
        <v>61.71</v>
      </c>
      <c r="DB58" s="2">
        <v>61.71</v>
      </c>
      <c r="DC58" s="2">
        <v>61.71</v>
      </c>
      <c r="DD58" s="2">
        <v>61.71</v>
      </c>
      <c r="DE58" s="2">
        <v>61.71</v>
      </c>
      <c r="DF58" s="2">
        <v>61.71</v>
      </c>
      <c r="DG58" s="2">
        <v>41.56</v>
      </c>
      <c r="DH58" s="2">
        <v>41.56</v>
      </c>
      <c r="DI58" s="2">
        <v>41.56</v>
      </c>
      <c r="DJ58" s="2">
        <v>41.56</v>
      </c>
      <c r="DK58" s="2">
        <v>41.56</v>
      </c>
      <c r="DL58" s="2">
        <v>41.56</v>
      </c>
      <c r="DM58" s="2">
        <v>30.11</v>
      </c>
      <c r="DN58" s="2">
        <v>30.11</v>
      </c>
      <c r="DO58" s="2">
        <v>25.86</v>
      </c>
      <c r="DP58" s="2">
        <v>25.86</v>
      </c>
      <c r="DQ58" s="2">
        <v>25.86</v>
      </c>
      <c r="DR58" s="2">
        <v>25.86</v>
      </c>
      <c r="DS58" s="2">
        <v>1.55</v>
      </c>
      <c r="DT58" s="2">
        <v>1.55</v>
      </c>
      <c r="DU58" s="2">
        <v>1.55</v>
      </c>
      <c r="DV58" s="2">
        <v>1.55</v>
      </c>
      <c r="DW58" s="2">
        <v>1.55</v>
      </c>
      <c r="DX58" s="2">
        <v>1.55</v>
      </c>
      <c r="DY58" s="2">
        <v>1.25</v>
      </c>
      <c r="DZ58" s="2">
        <v>1.25</v>
      </c>
      <c r="EA58" s="2">
        <v>1.25</v>
      </c>
      <c r="EB58" s="2">
        <v>1.25</v>
      </c>
      <c r="EC58" s="2">
        <v>1.25</v>
      </c>
      <c r="ED58" s="2">
        <v>1.25</v>
      </c>
      <c r="EE58" s="2">
        <v>1.25</v>
      </c>
      <c r="EF58" s="2">
        <v>1.25</v>
      </c>
      <c r="EG58" s="2">
        <v>1.25</v>
      </c>
      <c r="EH58" s="2">
        <v>1.25</v>
      </c>
      <c r="EI58" s="2">
        <v>1.25</v>
      </c>
      <c r="EJ58" s="2">
        <v>1.25</v>
      </c>
      <c r="EK58" s="2">
        <v>19.690000000000001</v>
      </c>
      <c r="EL58" s="2">
        <v>19.690000000000001</v>
      </c>
      <c r="EM58" s="2">
        <v>19.690000000000001</v>
      </c>
      <c r="EN58" s="2">
        <v>19.690000000000001</v>
      </c>
      <c r="EO58" s="2">
        <v>23.59</v>
      </c>
      <c r="EP58" s="2">
        <v>23.59</v>
      </c>
      <c r="EQ58" s="2">
        <v>23.59</v>
      </c>
      <c r="ER58" s="2">
        <v>23.59</v>
      </c>
      <c r="ES58" s="2">
        <v>23.59</v>
      </c>
      <c r="ET58" s="2">
        <v>23.59</v>
      </c>
      <c r="EU58" s="2">
        <v>23.59</v>
      </c>
      <c r="EV58" s="2">
        <v>19.920000000000002</v>
      </c>
      <c r="EW58" s="2">
        <v>19.920000000000002</v>
      </c>
      <c r="EX58" s="2">
        <v>19.920000000000002</v>
      </c>
      <c r="EY58" s="2">
        <v>19.920000000000002</v>
      </c>
      <c r="EZ58" s="2">
        <v>19.920000000000002</v>
      </c>
      <c r="FA58" s="2">
        <v>16.63</v>
      </c>
      <c r="FB58" s="2">
        <v>16.63</v>
      </c>
      <c r="FC58" s="2">
        <v>16.63</v>
      </c>
      <c r="FD58" s="2">
        <v>16.63</v>
      </c>
      <c r="FE58" s="2">
        <v>16.63</v>
      </c>
      <c r="FF58" s="2">
        <v>16.63</v>
      </c>
      <c r="FG58" s="2">
        <v>16.63</v>
      </c>
      <c r="FH58" s="2">
        <v>16.63</v>
      </c>
      <c r="FI58" s="2">
        <v>16.63</v>
      </c>
      <c r="FJ58" s="2">
        <v>16.63</v>
      </c>
      <c r="FK58" s="2">
        <v>16.63</v>
      </c>
      <c r="FL58" s="2">
        <v>17.73</v>
      </c>
      <c r="FM58" s="2">
        <v>17.73</v>
      </c>
      <c r="FN58" s="2">
        <v>21.04</v>
      </c>
      <c r="FO58" s="2">
        <v>21.04</v>
      </c>
      <c r="FP58" s="2">
        <v>21.04</v>
      </c>
      <c r="FQ58" s="2">
        <v>21.04</v>
      </c>
      <c r="FR58" s="2">
        <v>21.04</v>
      </c>
      <c r="FS58" s="2">
        <v>21.04</v>
      </c>
      <c r="FT58" s="2">
        <v>28.08</v>
      </c>
      <c r="FU58" s="2">
        <v>28.08</v>
      </c>
      <c r="FV58" s="2">
        <v>28.08</v>
      </c>
      <c r="FW58" s="2">
        <v>28.08</v>
      </c>
      <c r="FX58" s="2">
        <v>28.76</v>
      </c>
      <c r="FY58" s="2">
        <v>29.39</v>
      </c>
      <c r="FZ58" s="2">
        <v>29.39</v>
      </c>
      <c r="GA58" s="2">
        <v>29.39</v>
      </c>
      <c r="GB58" s="2">
        <v>29.39</v>
      </c>
      <c r="GC58" s="2">
        <v>29.39</v>
      </c>
      <c r="GD58" s="2">
        <v>29.39</v>
      </c>
      <c r="GE58" s="2">
        <v>29.39</v>
      </c>
      <c r="GF58" s="2">
        <v>29.39</v>
      </c>
      <c r="GG58" s="2">
        <v>22.35</v>
      </c>
      <c r="GH58" s="2">
        <v>7.45</v>
      </c>
      <c r="GI58" s="2">
        <v>29.66</v>
      </c>
      <c r="GJ58" s="2">
        <v>29.66</v>
      </c>
      <c r="GK58" s="2">
        <v>27.5</v>
      </c>
      <c r="GL58" s="2">
        <v>27.5</v>
      </c>
      <c r="GM58" s="2">
        <v>27.5</v>
      </c>
      <c r="GN58" s="2">
        <v>27.5</v>
      </c>
      <c r="GO58" s="2">
        <v>27.5</v>
      </c>
      <c r="GP58" s="2">
        <v>27.5</v>
      </c>
      <c r="GQ58" s="2">
        <v>27.5</v>
      </c>
      <c r="GR58" s="2">
        <v>28.65</v>
      </c>
      <c r="GS58" s="2">
        <v>28.65</v>
      </c>
      <c r="GT58" s="2">
        <v>28.65</v>
      </c>
      <c r="GU58" s="2">
        <v>28.65</v>
      </c>
      <c r="GV58" s="2">
        <v>28.65</v>
      </c>
      <c r="GW58" s="2">
        <v>28.51</v>
      </c>
      <c r="GX58" s="2">
        <v>28.51</v>
      </c>
      <c r="GY58" s="2">
        <v>28.51</v>
      </c>
      <c r="GZ58" s="2">
        <v>28.51</v>
      </c>
      <c r="HA58" s="2">
        <v>28.51</v>
      </c>
      <c r="HB58" s="2">
        <v>28.51</v>
      </c>
      <c r="HC58" s="2">
        <v>28.51</v>
      </c>
      <c r="HD58" s="2">
        <v>29.09</v>
      </c>
      <c r="HE58" s="2">
        <v>29.09</v>
      </c>
      <c r="HF58" s="2">
        <v>29.09</v>
      </c>
      <c r="HG58" s="2">
        <v>29.09</v>
      </c>
      <c r="HH58" s="2">
        <v>29.09</v>
      </c>
      <c r="HI58" s="2">
        <v>31.61</v>
      </c>
      <c r="HJ58" s="2">
        <v>31.61</v>
      </c>
      <c r="HK58" s="2">
        <v>31.61</v>
      </c>
      <c r="HL58" s="2">
        <v>31.61</v>
      </c>
      <c r="HM58" s="2">
        <v>31.61</v>
      </c>
      <c r="HN58" s="2">
        <v>31.61</v>
      </c>
      <c r="HO58" s="2">
        <v>31.61</v>
      </c>
      <c r="HP58" s="2">
        <v>40.49</v>
      </c>
      <c r="HQ58" s="2">
        <v>40.49</v>
      </c>
      <c r="HR58" s="2">
        <v>40.49</v>
      </c>
      <c r="HS58" s="2">
        <v>40.49</v>
      </c>
      <c r="HT58" s="2">
        <v>40.49</v>
      </c>
      <c r="HU58" s="2">
        <v>48.84</v>
      </c>
      <c r="HV58" s="2">
        <v>48.84</v>
      </c>
      <c r="HW58" s="2">
        <v>48.84</v>
      </c>
      <c r="HX58" s="2">
        <v>48.84</v>
      </c>
      <c r="HY58" s="2">
        <v>48.84</v>
      </c>
      <c r="HZ58" s="2">
        <v>48.84</v>
      </c>
      <c r="IA58" s="2">
        <v>48.84</v>
      </c>
      <c r="IB58" s="2">
        <v>46.73</v>
      </c>
      <c r="IC58" s="2">
        <v>46.73</v>
      </c>
      <c r="ID58" s="2">
        <v>46.73</v>
      </c>
      <c r="IE58" s="2">
        <v>46.73</v>
      </c>
      <c r="IF58" s="2">
        <v>46.73</v>
      </c>
      <c r="IG58" s="2">
        <v>60.52</v>
      </c>
      <c r="IH58" s="2">
        <v>60.52</v>
      </c>
      <c r="II58" s="2">
        <v>60.52</v>
      </c>
      <c r="IJ58" s="2">
        <v>60.52</v>
      </c>
      <c r="IK58" s="2">
        <v>60.52</v>
      </c>
      <c r="IL58" s="2">
        <v>60.52</v>
      </c>
      <c r="IM58" s="2">
        <v>60.52</v>
      </c>
      <c r="IN58" s="2">
        <v>60.86</v>
      </c>
      <c r="IO58" s="2">
        <v>60.86</v>
      </c>
      <c r="IP58" s="2">
        <v>60.86</v>
      </c>
      <c r="IQ58" s="2">
        <v>60.86</v>
      </c>
      <c r="IR58" s="2">
        <v>60.86</v>
      </c>
      <c r="IS58" s="2">
        <v>48.09</v>
      </c>
      <c r="IT58" s="2">
        <v>48.09</v>
      </c>
      <c r="IU58" s="2">
        <v>48.09</v>
      </c>
      <c r="IV58" s="2">
        <v>48.09</v>
      </c>
      <c r="IW58" s="2">
        <v>48.09</v>
      </c>
      <c r="IX58" s="2">
        <v>48.09</v>
      </c>
      <c r="IY58" s="2">
        <v>48.09</v>
      </c>
      <c r="IZ58" s="2">
        <v>31.44</v>
      </c>
      <c r="JA58" s="2">
        <v>31.44</v>
      </c>
      <c r="JB58" s="2">
        <v>31.44</v>
      </c>
      <c r="JC58" s="2">
        <v>31.44</v>
      </c>
      <c r="JD58" s="2">
        <v>31.44</v>
      </c>
      <c r="JE58" s="2">
        <v>0</v>
      </c>
      <c r="JF58" s="2">
        <v>0</v>
      </c>
    </row>
    <row r="59" spans="1:266" x14ac:dyDescent="0.2">
      <c r="A59">
        <v>749539</v>
      </c>
      <c r="B59" t="s">
        <v>103</v>
      </c>
      <c r="C59" t="s">
        <v>700</v>
      </c>
      <c r="D59" s="2" t="s">
        <v>3050</v>
      </c>
      <c r="E59" s="2">
        <v>1.17</v>
      </c>
      <c r="F59" s="2">
        <v>1.17</v>
      </c>
      <c r="G59" s="2">
        <v>1.17</v>
      </c>
      <c r="H59" s="2">
        <v>1.17</v>
      </c>
      <c r="I59" s="2">
        <v>1.17</v>
      </c>
      <c r="J59" s="2">
        <v>0.65</v>
      </c>
      <c r="K59" s="2">
        <v>0.65</v>
      </c>
      <c r="L59" s="2">
        <v>0.65</v>
      </c>
      <c r="M59" s="2">
        <v>0.65</v>
      </c>
      <c r="N59" s="2">
        <v>0.65</v>
      </c>
      <c r="O59" s="2">
        <v>0.65</v>
      </c>
      <c r="P59" s="2">
        <v>0.65</v>
      </c>
      <c r="Q59" s="2">
        <v>0.65</v>
      </c>
      <c r="R59" s="2">
        <v>0.65</v>
      </c>
      <c r="S59" s="2">
        <v>0.65</v>
      </c>
      <c r="T59" s="2">
        <v>0</v>
      </c>
      <c r="U59" s="2">
        <v>0.17</v>
      </c>
      <c r="V59" s="2">
        <v>0.17</v>
      </c>
      <c r="W59" s="2">
        <v>0.17</v>
      </c>
      <c r="X59" s="2">
        <v>0.17</v>
      </c>
      <c r="Y59" s="2">
        <v>0.17</v>
      </c>
      <c r="Z59" s="2">
        <v>0.17</v>
      </c>
      <c r="AA59" s="2">
        <v>0.17</v>
      </c>
      <c r="AB59" s="2">
        <v>0.17</v>
      </c>
      <c r="AC59" s="2">
        <v>0.17</v>
      </c>
      <c r="AD59" s="2">
        <v>0</v>
      </c>
      <c r="AE59" s="2">
        <v>0</v>
      </c>
      <c r="AF59" s="2">
        <v>0</v>
      </c>
      <c r="AG59" s="2">
        <v>0</v>
      </c>
      <c r="AH59" s="2">
        <v>0</v>
      </c>
      <c r="AI59" s="2">
        <v>0</v>
      </c>
      <c r="AJ59" s="2">
        <v>0</v>
      </c>
      <c r="AK59" s="2">
        <v>0</v>
      </c>
      <c r="AL59" s="2">
        <v>0</v>
      </c>
      <c r="AM59" s="2">
        <v>0</v>
      </c>
      <c r="AN59" s="2">
        <v>0</v>
      </c>
      <c r="AO59" s="2">
        <v>0</v>
      </c>
      <c r="AP59" s="2">
        <v>0</v>
      </c>
      <c r="AQ59" s="2">
        <v>0</v>
      </c>
      <c r="AR59" s="2">
        <v>0</v>
      </c>
      <c r="AS59" s="2">
        <v>0</v>
      </c>
      <c r="AT59" s="2">
        <v>0.26</v>
      </c>
      <c r="AU59" s="2">
        <v>0.26</v>
      </c>
      <c r="AV59" s="2">
        <v>0.26</v>
      </c>
      <c r="AW59" s="2">
        <v>0.26</v>
      </c>
      <c r="AX59" s="2">
        <v>0.26</v>
      </c>
      <c r="AY59" s="2">
        <v>0.26</v>
      </c>
      <c r="AZ59" s="2">
        <v>0.26</v>
      </c>
      <c r="BA59" s="2">
        <v>0.26</v>
      </c>
      <c r="BB59" s="2">
        <v>0.26</v>
      </c>
      <c r="BC59" s="2">
        <v>0.42</v>
      </c>
      <c r="BD59" s="2">
        <v>0.42</v>
      </c>
      <c r="BE59" s="2">
        <v>0.42</v>
      </c>
      <c r="BF59" s="2">
        <v>0.42</v>
      </c>
      <c r="BG59" s="2">
        <v>0.42</v>
      </c>
      <c r="BH59" s="2">
        <v>0.42</v>
      </c>
      <c r="BI59" s="2">
        <v>0.42</v>
      </c>
      <c r="BJ59" s="2">
        <v>0.49</v>
      </c>
      <c r="BK59" s="2">
        <v>0.49</v>
      </c>
      <c r="BL59" s="2">
        <v>0.49</v>
      </c>
      <c r="BM59" s="2">
        <v>0.49</v>
      </c>
      <c r="BN59" s="2">
        <v>0.49</v>
      </c>
      <c r="BO59" s="2">
        <v>0.49</v>
      </c>
      <c r="BP59" s="2">
        <v>0.49</v>
      </c>
      <c r="BQ59" s="2">
        <v>0.49</v>
      </c>
      <c r="BR59" s="2">
        <v>0.49</v>
      </c>
      <c r="BS59" s="2">
        <v>0.49</v>
      </c>
      <c r="BT59" s="2">
        <v>0.49</v>
      </c>
      <c r="BU59" s="2">
        <v>0.84</v>
      </c>
      <c r="BV59" s="2">
        <v>0.84</v>
      </c>
      <c r="BW59" s="2">
        <v>0.95</v>
      </c>
      <c r="BX59" s="2">
        <v>0.95</v>
      </c>
      <c r="BY59" s="2">
        <v>0.95</v>
      </c>
      <c r="BZ59" s="2">
        <v>0.95</v>
      </c>
      <c r="CA59" s="2">
        <v>0.95</v>
      </c>
      <c r="CB59" s="2">
        <v>0.95</v>
      </c>
      <c r="CC59" s="2">
        <v>0.95</v>
      </c>
      <c r="CD59" s="2">
        <v>0.95</v>
      </c>
      <c r="CE59" s="2">
        <v>1.1000000000000001</v>
      </c>
      <c r="CF59" s="2">
        <v>1.36</v>
      </c>
      <c r="CG59" s="2">
        <v>1.36</v>
      </c>
      <c r="CH59" s="2">
        <v>1.36</v>
      </c>
      <c r="CI59" s="2">
        <v>1.36</v>
      </c>
      <c r="CJ59" s="2">
        <v>1.36</v>
      </c>
      <c r="CK59" s="2">
        <v>1.36</v>
      </c>
      <c r="CL59" s="2">
        <v>1.36</v>
      </c>
      <c r="CM59" s="2">
        <v>1.36</v>
      </c>
      <c r="CN59" s="2">
        <v>1.36</v>
      </c>
      <c r="CO59" s="2">
        <v>0.24</v>
      </c>
      <c r="CP59" s="2">
        <v>0.24</v>
      </c>
      <c r="CQ59" s="2">
        <v>0.24</v>
      </c>
      <c r="CR59" s="2">
        <v>0.24</v>
      </c>
      <c r="CS59" s="2">
        <v>1.06</v>
      </c>
      <c r="CT59" s="2">
        <v>1.06</v>
      </c>
      <c r="CU59" s="2">
        <v>1.06</v>
      </c>
      <c r="CV59" s="2">
        <v>1.06</v>
      </c>
      <c r="CW59" s="2">
        <v>1.06</v>
      </c>
      <c r="CX59" s="2">
        <v>1.06</v>
      </c>
      <c r="CY59" s="2">
        <v>1.06</v>
      </c>
      <c r="CZ59" s="2">
        <v>1.96</v>
      </c>
      <c r="DA59" s="2">
        <v>1.96</v>
      </c>
      <c r="DB59" s="2">
        <v>1.96</v>
      </c>
      <c r="DC59" s="2">
        <v>1.96</v>
      </c>
      <c r="DD59" s="2">
        <v>1.61</v>
      </c>
      <c r="DE59" s="2">
        <v>1.61</v>
      </c>
      <c r="DF59" s="2">
        <v>1.61</v>
      </c>
      <c r="DG59" s="2">
        <v>1.61</v>
      </c>
      <c r="DH59" s="2">
        <v>1.61</v>
      </c>
      <c r="DI59" s="2">
        <v>1.61</v>
      </c>
      <c r="DJ59" s="2">
        <v>1.61</v>
      </c>
      <c r="DK59" s="2">
        <v>1.61</v>
      </c>
      <c r="DL59" s="2">
        <v>1.35</v>
      </c>
      <c r="DM59" s="2">
        <v>1.35</v>
      </c>
      <c r="DN59" s="2">
        <v>1.35</v>
      </c>
      <c r="DO59" s="2">
        <v>1.35</v>
      </c>
      <c r="DP59" s="2">
        <v>0</v>
      </c>
      <c r="DQ59" s="2">
        <v>0</v>
      </c>
      <c r="DR59" s="2">
        <v>0</v>
      </c>
      <c r="DS59" s="2">
        <v>0</v>
      </c>
      <c r="DT59" s="2">
        <v>0</v>
      </c>
      <c r="DU59" s="2">
        <v>0</v>
      </c>
      <c r="DV59" s="2">
        <v>0</v>
      </c>
      <c r="DW59" s="2">
        <v>0</v>
      </c>
      <c r="DX59" s="2">
        <v>0</v>
      </c>
      <c r="DY59" s="2">
        <v>0</v>
      </c>
      <c r="DZ59" s="2">
        <v>0</v>
      </c>
      <c r="EA59" s="2">
        <v>0</v>
      </c>
      <c r="EB59" s="2">
        <v>0</v>
      </c>
      <c r="EC59" s="2">
        <v>1.51</v>
      </c>
      <c r="ED59" s="2">
        <v>1.51</v>
      </c>
      <c r="EE59" s="2">
        <v>1.51</v>
      </c>
      <c r="EF59" s="2">
        <v>1.51</v>
      </c>
      <c r="EG59" s="2">
        <v>1.51</v>
      </c>
      <c r="EH59" s="2">
        <v>1.51</v>
      </c>
      <c r="EI59" s="2">
        <v>1.51</v>
      </c>
      <c r="EJ59" s="2">
        <v>2.66</v>
      </c>
      <c r="EK59" s="2">
        <v>2.66</v>
      </c>
      <c r="EL59" s="2">
        <v>2.66</v>
      </c>
      <c r="EM59" s="2">
        <v>2.66</v>
      </c>
      <c r="EN59" s="2">
        <v>2.66</v>
      </c>
      <c r="EO59" s="2">
        <v>3.15</v>
      </c>
      <c r="EP59" s="2">
        <v>3.15</v>
      </c>
      <c r="EQ59" s="2">
        <v>3.15</v>
      </c>
      <c r="ER59" s="2">
        <v>3.15</v>
      </c>
      <c r="ES59" s="2">
        <v>3.15</v>
      </c>
      <c r="ET59" s="2">
        <v>3.15</v>
      </c>
      <c r="EU59" s="2">
        <v>3.15</v>
      </c>
      <c r="EV59" s="2">
        <v>2.84</v>
      </c>
      <c r="EW59" s="2">
        <v>2.84</v>
      </c>
      <c r="EX59" s="2">
        <v>2.84</v>
      </c>
      <c r="EY59" s="2">
        <v>2.84</v>
      </c>
      <c r="EZ59" s="2">
        <v>2.84</v>
      </c>
      <c r="FA59" s="2">
        <v>2.4300000000000002</v>
      </c>
      <c r="FB59" s="2">
        <v>2.4300000000000002</v>
      </c>
      <c r="FC59" s="2">
        <v>2.4300000000000002</v>
      </c>
      <c r="FD59" s="2">
        <v>2.4300000000000002</v>
      </c>
      <c r="FE59" s="2">
        <v>2.4300000000000002</v>
      </c>
      <c r="FF59" s="2">
        <v>2.4300000000000002</v>
      </c>
      <c r="FG59" s="2">
        <v>2.4300000000000002</v>
      </c>
      <c r="FH59" s="2">
        <v>2.4300000000000002</v>
      </c>
      <c r="FI59" s="2">
        <v>2.4300000000000002</v>
      </c>
      <c r="FJ59" s="2">
        <v>2.4300000000000002</v>
      </c>
      <c r="FK59" s="2">
        <v>2.4300000000000002</v>
      </c>
      <c r="FL59" s="2">
        <v>2.52</v>
      </c>
      <c r="FM59" s="2">
        <v>2.52</v>
      </c>
      <c r="FN59" s="2">
        <v>2.4</v>
      </c>
      <c r="FO59" s="2">
        <v>2.4</v>
      </c>
      <c r="FP59" s="2">
        <v>2.4</v>
      </c>
      <c r="FQ59" s="2">
        <v>2.4</v>
      </c>
      <c r="FR59" s="2">
        <v>2.4</v>
      </c>
      <c r="FS59" s="2">
        <v>2.4</v>
      </c>
      <c r="FT59" s="2">
        <v>2.4</v>
      </c>
      <c r="FU59" s="2">
        <v>2.4</v>
      </c>
      <c r="FV59" s="2">
        <v>2.4</v>
      </c>
      <c r="FW59" s="2">
        <v>2.4</v>
      </c>
      <c r="FX59" s="2">
        <v>2.4</v>
      </c>
      <c r="FY59" s="2">
        <v>1.33</v>
      </c>
      <c r="FZ59" s="2">
        <v>1.33</v>
      </c>
      <c r="GA59" s="2">
        <v>1.45</v>
      </c>
      <c r="GB59" s="2">
        <v>1.45</v>
      </c>
      <c r="GC59" s="2">
        <v>1.45</v>
      </c>
      <c r="GD59" s="2">
        <v>1.45</v>
      </c>
      <c r="GE59" s="2">
        <v>1.45</v>
      </c>
      <c r="GF59" s="2">
        <v>1.45</v>
      </c>
      <c r="GG59" s="2">
        <v>2.67</v>
      </c>
      <c r="GH59" s="2">
        <v>2.67</v>
      </c>
      <c r="GI59" s="2">
        <v>2.67</v>
      </c>
      <c r="GJ59" s="2">
        <v>2.67</v>
      </c>
      <c r="GK59" s="2">
        <v>2.67</v>
      </c>
      <c r="GL59" s="2">
        <v>2.1</v>
      </c>
      <c r="GM59" s="2">
        <v>2.1</v>
      </c>
      <c r="GN59" s="2">
        <v>2.1</v>
      </c>
      <c r="GO59" s="2">
        <v>2.1</v>
      </c>
      <c r="GP59" s="2">
        <v>2.1</v>
      </c>
      <c r="GQ59" s="2">
        <v>2.1</v>
      </c>
      <c r="GR59" s="2">
        <v>1.92</v>
      </c>
      <c r="GS59" s="2">
        <v>1.92</v>
      </c>
      <c r="GT59" s="2">
        <v>1.92</v>
      </c>
      <c r="GU59" s="2">
        <v>1.92</v>
      </c>
      <c r="GV59" s="2">
        <v>1.92</v>
      </c>
      <c r="GW59" s="2">
        <v>1.92</v>
      </c>
      <c r="GX59" s="2">
        <v>2.2999999999999998</v>
      </c>
      <c r="GY59" s="2">
        <v>2.2999999999999998</v>
      </c>
      <c r="GZ59" s="2">
        <v>2.2999999999999998</v>
      </c>
      <c r="HA59" s="2">
        <v>2.2999999999999998</v>
      </c>
      <c r="HB59" s="2">
        <v>2.2999999999999998</v>
      </c>
      <c r="HC59" s="2">
        <v>2.2999999999999998</v>
      </c>
      <c r="HD59" s="2">
        <v>1.72</v>
      </c>
      <c r="HE59" s="2">
        <v>1.72</v>
      </c>
      <c r="HF59" s="2">
        <v>1.72</v>
      </c>
      <c r="HG59" s="2">
        <v>1.72</v>
      </c>
      <c r="HH59" s="2">
        <v>1.72</v>
      </c>
      <c r="HI59" s="2">
        <v>1.88</v>
      </c>
      <c r="HJ59" s="2">
        <v>1.88</v>
      </c>
      <c r="HK59" s="2">
        <v>1.88</v>
      </c>
      <c r="HL59" s="2">
        <v>1.88</v>
      </c>
      <c r="HM59" s="2">
        <v>1.88</v>
      </c>
      <c r="HN59" s="2">
        <v>1.88</v>
      </c>
      <c r="HO59" s="2">
        <v>1.88</v>
      </c>
      <c r="HP59" s="2">
        <v>1.88</v>
      </c>
      <c r="HQ59" s="2">
        <v>1.88</v>
      </c>
      <c r="HR59" s="2">
        <v>1.88</v>
      </c>
      <c r="HS59" s="2">
        <v>1.88</v>
      </c>
      <c r="HT59" s="2">
        <v>1.79</v>
      </c>
      <c r="HU59" s="2">
        <v>1.79</v>
      </c>
      <c r="HV59" s="2">
        <v>1.79</v>
      </c>
      <c r="HW59" s="2">
        <v>1.79</v>
      </c>
      <c r="HX59" s="2">
        <v>1.79</v>
      </c>
      <c r="HY59" s="2">
        <v>1.79</v>
      </c>
      <c r="HZ59" s="2">
        <v>1.79</v>
      </c>
      <c r="IA59" s="2">
        <v>1.79</v>
      </c>
      <c r="IB59" s="2">
        <v>1.97</v>
      </c>
      <c r="IC59" s="2">
        <v>1.97</v>
      </c>
      <c r="ID59" s="2">
        <v>1.97</v>
      </c>
      <c r="IE59" s="2">
        <v>1.97</v>
      </c>
      <c r="IF59" s="2">
        <v>1.83</v>
      </c>
      <c r="IG59" s="2">
        <v>1.83</v>
      </c>
      <c r="IH59" s="2">
        <v>1.83</v>
      </c>
      <c r="II59" s="2">
        <v>1.83</v>
      </c>
      <c r="IJ59" s="2">
        <v>1.83</v>
      </c>
      <c r="IK59" s="2">
        <v>1.83</v>
      </c>
      <c r="IL59" s="2">
        <v>1.83</v>
      </c>
      <c r="IM59" s="2">
        <v>1.83</v>
      </c>
      <c r="IN59" s="2">
        <v>1.9</v>
      </c>
      <c r="IO59" s="2">
        <v>1.9</v>
      </c>
      <c r="IP59" s="2">
        <v>1.9</v>
      </c>
      <c r="IQ59" s="2">
        <v>1.9</v>
      </c>
      <c r="IR59" s="2">
        <v>1.9</v>
      </c>
      <c r="IS59" s="2">
        <v>1.38</v>
      </c>
      <c r="IT59" s="2">
        <v>1.38</v>
      </c>
      <c r="IU59" s="2">
        <v>1.38</v>
      </c>
      <c r="IV59" s="2">
        <v>1.38</v>
      </c>
      <c r="IW59" s="2">
        <v>1.38</v>
      </c>
      <c r="IX59" s="2">
        <v>1.38</v>
      </c>
      <c r="IY59" s="2">
        <v>1.38</v>
      </c>
      <c r="IZ59" s="2">
        <v>0</v>
      </c>
      <c r="JA59" s="2">
        <v>0</v>
      </c>
      <c r="JB59" s="2">
        <v>0</v>
      </c>
      <c r="JC59" s="2">
        <v>0</v>
      </c>
      <c r="JD59" s="2">
        <v>0</v>
      </c>
      <c r="JE59" s="2">
        <v>2.68</v>
      </c>
      <c r="JF59" s="2">
        <v>2.68</v>
      </c>
    </row>
    <row r="60" spans="1:266" x14ac:dyDescent="0.2">
      <c r="A60" t="s">
        <v>590</v>
      </c>
      <c r="B60" t="s">
        <v>591</v>
      </c>
      <c r="C60" t="s">
        <v>700</v>
      </c>
      <c r="D60" s="2" t="s">
        <v>3051</v>
      </c>
      <c r="E60" s="2" t="s">
        <v>145</v>
      </c>
      <c r="F60" s="2" t="s">
        <v>145</v>
      </c>
      <c r="G60" s="2" t="s">
        <v>145</v>
      </c>
      <c r="H60" s="2" t="s">
        <v>145</v>
      </c>
      <c r="I60" s="2" t="s">
        <v>145</v>
      </c>
      <c r="J60" s="2" t="s">
        <v>145</v>
      </c>
      <c r="K60" s="2" t="s">
        <v>145</v>
      </c>
      <c r="L60" s="2" t="s">
        <v>145</v>
      </c>
      <c r="M60" s="2" t="s">
        <v>145</v>
      </c>
      <c r="N60" s="2" t="s">
        <v>145</v>
      </c>
      <c r="O60" s="2" t="s">
        <v>145</v>
      </c>
      <c r="P60" s="2" t="s">
        <v>145</v>
      </c>
      <c r="Q60" s="2" t="s">
        <v>145</v>
      </c>
      <c r="R60" s="2" t="s">
        <v>145</v>
      </c>
      <c r="S60" s="2" t="s">
        <v>145</v>
      </c>
      <c r="T60" s="2" t="s">
        <v>145</v>
      </c>
      <c r="U60" s="2" t="s">
        <v>145</v>
      </c>
      <c r="V60" s="2" t="s">
        <v>145</v>
      </c>
      <c r="W60" s="2" t="s">
        <v>145</v>
      </c>
      <c r="X60" s="2" t="s">
        <v>145</v>
      </c>
      <c r="Y60" s="2" t="s">
        <v>145</v>
      </c>
      <c r="Z60" s="2" t="s">
        <v>145</v>
      </c>
      <c r="AA60" s="2" t="s">
        <v>145</v>
      </c>
      <c r="AB60" s="2" t="s">
        <v>145</v>
      </c>
      <c r="AC60" s="2" t="s">
        <v>145</v>
      </c>
      <c r="AD60" s="2" t="s">
        <v>145</v>
      </c>
      <c r="AE60" s="2" t="s">
        <v>145</v>
      </c>
      <c r="AF60" s="2" t="s">
        <v>145</v>
      </c>
      <c r="AG60" s="2" t="s">
        <v>145</v>
      </c>
      <c r="AH60" s="2" t="s">
        <v>145</v>
      </c>
      <c r="AI60" s="2" t="s">
        <v>145</v>
      </c>
      <c r="AJ60" s="2" t="s">
        <v>145</v>
      </c>
      <c r="AK60" s="2" t="s">
        <v>145</v>
      </c>
      <c r="AL60" s="2" t="s">
        <v>145</v>
      </c>
      <c r="AM60" s="2" t="s">
        <v>145</v>
      </c>
      <c r="AN60" s="2" t="s">
        <v>145</v>
      </c>
      <c r="AO60" s="2" t="s">
        <v>145</v>
      </c>
      <c r="AP60" s="2" t="s">
        <v>145</v>
      </c>
      <c r="AQ60" s="2" t="s">
        <v>145</v>
      </c>
      <c r="AR60" s="2" t="s">
        <v>145</v>
      </c>
      <c r="AS60" s="2" t="s">
        <v>145</v>
      </c>
      <c r="AT60" s="2" t="s">
        <v>145</v>
      </c>
      <c r="AU60" s="2" t="s">
        <v>145</v>
      </c>
      <c r="AV60" s="2" t="s">
        <v>145</v>
      </c>
      <c r="AW60" s="2" t="s">
        <v>145</v>
      </c>
      <c r="AX60" s="2" t="s">
        <v>145</v>
      </c>
      <c r="AY60" s="2" t="s">
        <v>145</v>
      </c>
      <c r="AZ60" s="2" t="s">
        <v>145</v>
      </c>
      <c r="BA60" s="2" t="s">
        <v>145</v>
      </c>
      <c r="BB60" s="2" t="s">
        <v>145</v>
      </c>
      <c r="BC60" s="2" t="s">
        <v>145</v>
      </c>
      <c r="BD60" s="2" t="s">
        <v>145</v>
      </c>
      <c r="BE60" s="2" t="s">
        <v>145</v>
      </c>
      <c r="BF60" s="2" t="s">
        <v>145</v>
      </c>
      <c r="BG60" s="2" t="s">
        <v>145</v>
      </c>
      <c r="BH60" s="2" t="s">
        <v>145</v>
      </c>
      <c r="BI60" s="2" t="s">
        <v>145</v>
      </c>
      <c r="BJ60" s="2" t="s">
        <v>145</v>
      </c>
      <c r="BK60" s="2" t="s">
        <v>145</v>
      </c>
      <c r="BL60" s="2" t="s">
        <v>145</v>
      </c>
      <c r="BM60" s="2" t="s">
        <v>145</v>
      </c>
      <c r="BN60" s="2" t="s">
        <v>145</v>
      </c>
      <c r="BO60" s="2" t="s">
        <v>145</v>
      </c>
      <c r="BP60" s="2" t="s">
        <v>145</v>
      </c>
      <c r="BQ60" s="2" t="s">
        <v>145</v>
      </c>
      <c r="BR60" s="2" t="s">
        <v>145</v>
      </c>
      <c r="BS60" s="2" t="s">
        <v>145</v>
      </c>
      <c r="BT60" s="2" t="s">
        <v>145</v>
      </c>
      <c r="BU60" s="2" t="s">
        <v>145</v>
      </c>
      <c r="BV60" s="2" t="s">
        <v>145</v>
      </c>
      <c r="BW60" s="2" t="s">
        <v>145</v>
      </c>
      <c r="BX60" s="2" t="s">
        <v>145</v>
      </c>
      <c r="BY60" s="2" t="s">
        <v>145</v>
      </c>
      <c r="BZ60" s="2" t="s">
        <v>145</v>
      </c>
      <c r="CA60" s="2" t="s">
        <v>145</v>
      </c>
      <c r="CB60" s="2" t="s">
        <v>145</v>
      </c>
      <c r="CC60" s="2" t="s">
        <v>145</v>
      </c>
      <c r="CD60" s="2" t="s">
        <v>145</v>
      </c>
      <c r="CE60" s="2" t="s">
        <v>145</v>
      </c>
      <c r="CF60" s="2" t="s">
        <v>145</v>
      </c>
      <c r="CG60" s="2" t="s">
        <v>145</v>
      </c>
      <c r="CH60" s="2" t="s">
        <v>145</v>
      </c>
      <c r="CI60" s="2" t="s">
        <v>145</v>
      </c>
      <c r="CJ60" s="2" t="s">
        <v>145</v>
      </c>
      <c r="CK60" s="2" t="s">
        <v>145</v>
      </c>
      <c r="CL60" s="2" t="s">
        <v>145</v>
      </c>
      <c r="CM60" s="2" t="s">
        <v>145</v>
      </c>
      <c r="CN60" s="2" t="s">
        <v>145</v>
      </c>
      <c r="CO60" s="2" t="s">
        <v>145</v>
      </c>
      <c r="CP60" s="2" t="s">
        <v>145</v>
      </c>
      <c r="CQ60" s="2" t="s">
        <v>145</v>
      </c>
      <c r="CR60" s="2" t="s">
        <v>145</v>
      </c>
      <c r="CS60" s="2" t="s">
        <v>145</v>
      </c>
      <c r="CT60" s="2" t="s">
        <v>145</v>
      </c>
      <c r="CU60" s="2" t="s">
        <v>145</v>
      </c>
      <c r="CV60" s="2" t="s">
        <v>145</v>
      </c>
      <c r="CW60" s="2" t="s">
        <v>145</v>
      </c>
      <c r="CX60" s="2" t="s">
        <v>145</v>
      </c>
      <c r="CY60" s="2" t="s">
        <v>145</v>
      </c>
      <c r="CZ60" s="2" t="s">
        <v>145</v>
      </c>
      <c r="DA60" s="2" t="s">
        <v>145</v>
      </c>
      <c r="DB60" s="2" t="s">
        <v>145</v>
      </c>
      <c r="DC60" s="2" t="s">
        <v>145</v>
      </c>
      <c r="DD60" s="2" t="s">
        <v>145</v>
      </c>
      <c r="DE60" s="2" t="s">
        <v>145</v>
      </c>
      <c r="DF60" s="2" t="s">
        <v>145</v>
      </c>
      <c r="DG60" s="2" t="s">
        <v>145</v>
      </c>
      <c r="DH60" s="2" t="s">
        <v>145</v>
      </c>
      <c r="DI60" s="2" t="s">
        <v>145</v>
      </c>
      <c r="DJ60" s="2" t="s">
        <v>145</v>
      </c>
      <c r="DK60" s="2" t="s">
        <v>145</v>
      </c>
      <c r="DL60" s="2" t="s">
        <v>145</v>
      </c>
      <c r="DM60" s="2" t="s">
        <v>145</v>
      </c>
      <c r="DN60" s="2" t="s">
        <v>145</v>
      </c>
      <c r="DO60" s="2" t="s">
        <v>145</v>
      </c>
      <c r="DP60" s="2" t="s">
        <v>145</v>
      </c>
      <c r="DQ60" s="2" t="s">
        <v>145</v>
      </c>
      <c r="DR60" s="2" t="s">
        <v>145</v>
      </c>
      <c r="DS60" s="2" t="s">
        <v>145</v>
      </c>
      <c r="DT60" s="2" t="s">
        <v>145</v>
      </c>
      <c r="DU60" s="2" t="s">
        <v>145</v>
      </c>
      <c r="DV60" s="2" t="s">
        <v>145</v>
      </c>
      <c r="DW60" s="2" t="s">
        <v>145</v>
      </c>
      <c r="DX60" s="2" t="s">
        <v>145</v>
      </c>
      <c r="DY60" s="2" t="s">
        <v>145</v>
      </c>
      <c r="DZ60" s="2" t="s">
        <v>145</v>
      </c>
      <c r="EA60" s="2" t="s">
        <v>145</v>
      </c>
      <c r="EB60" s="2" t="s">
        <v>145</v>
      </c>
      <c r="EC60" s="2" t="s">
        <v>145</v>
      </c>
      <c r="ED60" s="2" t="s">
        <v>145</v>
      </c>
      <c r="EE60" s="2" t="s">
        <v>145</v>
      </c>
      <c r="EF60" s="2" t="s">
        <v>145</v>
      </c>
      <c r="EG60" s="2" t="s">
        <v>145</v>
      </c>
      <c r="EH60" s="2" t="s">
        <v>145</v>
      </c>
      <c r="EI60" s="2" t="s">
        <v>145</v>
      </c>
      <c r="EJ60" s="2" t="s">
        <v>145</v>
      </c>
      <c r="EK60" s="2" t="s">
        <v>145</v>
      </c>
      <c r="EL60" s="2" t="s">
        <v>145</v>
      </c>
      <c r="EM60" s="2" t="s">
        <v>145</v>
      </c>
      <c r="EN60" s="2" t="s">
        <v>145</v>
      </c>
      <c r="EO60" s="2" t="s">
        <v>145</v>
      </c>
      <c r="EP60" s="2" t="s">
        <v>145</v>
      </c>
      <c r="EQ60" s="2" t="s">
        <v>145</v>
      </c>
      <c r="ER60" s="2" t="s">
        <v>145</v>
      </c>
      <c r="ES60" s="2" t="s">
        <v>145</v>
      </c>
      <c r="ET60" s="2" t="s">
        <v>145</v>
      </c>
      <c r="EU60" s="2" t="s">
        <v>145</v>
      </c>
      <c r="EV60" s="2" t="s">
        <v>145</v>
      </c>
      <c r="EW60" s="2" t="s">
        <v>145</v>
      </c>
      <c r="EX60" s="2" t="s">
        <v>145</v>
      </c>
      <c r="EY60" s="2" t="s">
        <v>145</v>
      </c>
      <c r="EZ60" s="2" t="s">
        <v>145</v>
      </c>
      <c r="FA60" s="2" t="s">
        <v>145</v>
      </c>
      <c r="FB60" s="2" t="s">
        <v>145</v>
      </c>
      <c r="FC60" s="2" t="s">
        <v>145</v>
      </c>
      <c r="FD60" s="2" t="s">
        <v>145</v>
      </c>
      <c r="FE60" s="2" t="s">
        <v>145</v>
      </c>
      <c r="FF60" s="2" t="s">
        <v>145</v>
      </c>
      <c r="FG60" s="2" t="s">
        <v>145</v>
      </c>
      <c r="FH60" s="2" t="s">
        <v>145</v>
      </c>
      <c r="FI60" s="2" t="s">
        <v>145</v>
      </c>
      <c r="FJ60" s="2" t="s">
        <v>145</v>
      </c>
      <c r="FK60" s="2" t="s">
        <v>145</v>
      </c>
      <c r="FL60" s="2" t="s">
        <v>145</v>
      </c>
      <c r="FM60" s="2" t="s">
        <v>145</v>
      </c>
      <c r="FN60" s="2" t="s">
        <v>145</v>
      </c>
      <c r="FO60" s="2" t="s">
        <v>145</v>
      </c>
      <c r="FP60" s="2" t="s">
        <v>145</v>
      </c>
      <c r="FQ60" s="2" t="s">
        <v>145</v>
      </c>
      <c r="FR60" s="2" t="s">
        <v>145</v>
      </c>
      <c r="FS60" s="2" t="s">
        <v>145</v>
      </c>
      <c r="FT60" s="2" t="s">
        <v>145</v>
      </c>
      <c r="FU60" s="2" t="s">
        <v>145</v>
      </c>
      <c r="FV60" s="2" t="s">
        <v>145</v>
      </c>
      <c r="FW60" s="2" t="s">
        <v>145</v>
      </c>
      <c r="FX60" s="2" t="s">
        <v>145</v>
      </c>
      <c r="FY60" s="2" t="s">
        <v>145</v>
      </c>
      <c r="FZ60" s="2" t="s">
        <v>145</v>
      </c>
      <c r="GA60" s="2" t="s">
        <v>145</v>
      </c>
      <c r="GB60" s="2" t="s">
        <v>145</v>
      </c>
      <c r="GC60" s="2" t="s">
        <v>145</v>
      </c>
      <c r="GD60" s="2" t="s">
        <v>145</v>
      </c>
      <c r="GE60" s="2" t="s">
        <v>145</v>
      </c>
      <c r="GF60" s="2" t="s">
        <v>145</v>
      </c>
      <c r="GG60" s="2" t="s">
        <v>145</v>
      </c>
      <c r="GH60" s="2" t="s">
        <v>145</v>
      </c>
      <c r="GI60" s="2" t="s">
        <v>145</v>
      </c>
      <c r="GJ60" s="2" t="s">
        <v>145</v>
      </c>
      <c r="GK60" s="2">
        <v>0</v>
      </c>
      <c r="GL60" s="2">
        <v>0</v>
      </c>
      <c r="GM60" s="2">
        <v>0</v>
      </c>
      <c r="GN60" s="2">
        <v>0</v>
      </c>
      <c r="GO60" s="2">
        <v>0</v>
      </c>
      <c r="GP60" s="2">
        <v>0</v>
      </c>
      <c r="GQ60" s="2">
        <v>0</v>
      </c>
      <c r="GR60" s="2">
        <v>0</v>
      </c>
      <c r="GS60" s="2">
        <v>0</v>
      </c>
      <c r="GT60" s="2">
        <v>0</v>
      </c>
      <c r="GU60" s="2">
        <v>0</v>
      </c>
      <c r="GV60" s="2">
        <v>0</v>
      </c>
      <c r="GW60" s="2">
        <v>0</v>
      </c>
      <c r="GX60" s="2">
        <v>0</v>
      </c>
      <c r="GY60" s="2">
        <v>0</v>
      </c>
      <c r="GZ60" s="2">
        <v>0</v>
      </c>
      <c r="HA60" s="2">
        <v>0</v>
      </c>
      <c r="HB60" s="2">
        <v>0</v>
      </c>
      <c r="HC60" s="2">
        <v>0</v>
      </c>
      <c r="HD60" s="2">
        <v>0</v>
      </c>
      <c r="HE60" s="2">
        <v>0</v>
      </c>
      <c r="HF60" s="2">
        <v>0</v>
      </c>
      <c r="HG60" s="2">
        <v>0</v>
      </c>
      <c r="HH60" s="2">
        <v>0</v>
      </c>
      <c r="HI60" s="2">
        <v>0</v>
      </c>
      <c r="HJ60" s="2">
        <v>0</v>
      </c>
      <c r="HK60" s="2">
        <v>0</v>
      </c>
      <c r="HL60" s="2">
        <v>0</v>
      </c>
      <c r="HM60" s="2">
        <v>0</v>
      </c>
      <c r="HN60" s="2">
        <v>0</v>
      </c>
      <c r="HO60" s="2">
        <v>0</v>
      </c>
      <c r="HP60" s="2">
        <v>0</v>
      </c>
      <c r="HQ60" s="2">
        <v>0</v>
      </c>
      <c r="HR60" s="2">
        <v>0</v>
      </c>
      <c r="HS60" s="2">
        <v>0</v>
      </c>
      <c r="HT60" s="2">
        <v>0</v>
      </c>
      <c r="HU60" s="2">
        <v>0</v>
      </c>
      <c r="HV60" s="2">
        <v>0</v>
      </c>
      <c r="HW60" s="2">
        <v>0</v>
      </c>
      <c r="HX60" s="2">
        <v>0</v>
      </c>
      <c r="HY60" s="2">
        <v>0</v>
      </c>
      <c r="HZ60" s="2">
        <v>0</v>
      </c>
      <c r="IA60" s="2">
        <v>0</v>
      </c>
      <c r="IB60" s="2">
        <v>0</v>
      </c>
      <c r="IC60" s="2">
        <v>0</v>
      </c>
      <c r="ID60" s="2">
        <v>0</v>
      </c>
      <c r="IE60" s="2">
        <v>0</v>
      </c>
      <c r="IF60" s="2">
        <v>0</v>
      </c>
      <c r="IG60" s="2">
        <v>0</v>
      </c>
      <c r="IH60" s="2">
        <v>0</v>
      </c>
      <c r="II60" s="2">
        <v>0</v>
      </c>
      <c r="IJ60" s="2">
        <v>0</v>
      </c>
      <c r="IK60" s="2">
        <v>0</v>
      </c>
      <c r="IL60" s="2">
        <v>0</v>
      </c>
      <c r="IM60" s="2">
        <v>0</v>
      </c>
      <c r="IN60" s="2">
        <v>0</v>
      </c>
      <c r="IO60" s="2">
        <v>0</v>
      </c>
      <c r="IP60" s="2">
        <v>0</v>
      </c>
      <c r="IQ60" s="2">
        <v>0</v>
      </c>
      <c r="IR60" s="2">
        <v>0</v>
      </c>
      <c r="IS60" s="2">
        <v>0</v>
      </c>
      <c r="IT60" s="2">
        <v>0</v>
      </c>
      <c r="IU60" s="2">
        <v>0</v>
      </c>
      <c r="IV60" s="2">
        <v>0</v>
      </c>
      <c r="IW60" s="2">
        <v>0</v>
      </c>
      <c r="IX60" s="2">
        <v>0</v>
      </c>
      <c r="IY60" s="2">
        <v>0</v>
      </c>
      <c r="IZ60" s="2">
        <v>0</v>
      </c>
      <c r="JA60" s="2">
        <v>0</v>
      </c>
      <c r="JB60" s="2">
        <v>0</v>
      </c>
      <c r="JC60" s="2">
        <v>0</v>
      </c>
      <c r="JD60" s="2">
        <v>0</v>
      </c>
      <c r="JE60" s="2">
        <v>0</v>
      </c>
      <c r="JF60" s="2">
        <v>0</v>
      </c>
    </row>
    <row r="61" spans="1:266" x14ac:dyDescent="0.2">
      <c r="A61" t="s">
        <v>558</v>
      </c>
      <c r="B61" t="s">
        <v>559</v>
      </c>
      <c r="C61" t="s">
        <v>700</v>
      </c>
      <c r="D61" s="2" t="s">
        <v>3052</v>
      </c>
      <c r="E61" s="2" t="s">
        <v>145</v>
      </c>
      <c r="F61" s="2" t="s">
        <v>145</v>
      </c>
      <c r="G61" s="2" t="s">
        <v>145</v>
      </c>
      <c r="H61" s="2" t="s">
        <v>145</v>
      </c>
      <c r="I61" s="2" t="s">
        <v>145</v>
      </c>
      <c r="J61" s="2" t="s">
        <v>145</v>
      </c>
      <c r="K61" s="2" t="s">
        <v>145</v>
      </c>
      <c r="L61" s="2" t="s">
        <v>145</v>
      </c>
      <c r="M61" s="2" t="s">
        <v>145</v>
      </c>
      <c r="N61" s="2" t="s">
        <v>145</v>
      </c>
      <c r="O61" s="2" t="s">
        <v>145</v>
      </c>
      <c r="P61" s="2" t="s">
        <v>145</v>
      </c>
      <c r="Q61" s="2" t="s">
        <v>145</v>
      </c>
      <c r="R61" s="2" t="s">
        <v>145</v>
      </c>
      <c r="S61" s="2" t="s">
        <v>145</v>
      </c>
      <c r="T61" s="2" t="s">
        <v>145</v>
      </c>
      <c r="U61" s="2" t="s">
        <v>145</v>
      </c>
      <c r="V61" s="2" t="s">
        <v>145</v>
      </c>
      <c r="W61" s="2" t="s">
        <v>145</v>
      </c>
      <c r="X61" s="2" t="s">
        <v>145</v>
      </c>
      <c r="Y61" s="2" t="s">
        <v>145</v>
      </c>
      <c r="Z61" s="2" t="s">
        <v>145</v>
      </c>
      <c r="AA61" s="2" t="s">
        <v>145</v>
      </c>
      <c r="AB61" s="2" t="s">
        <v>145</v>
      </c>
      <c r="AC61" s="2" t="s">
        <v>145</v>
      </c>
      <c r="AD61" s="2" t="s">
        <v>145</v>
      </c>
      <c r="AE61" s="2" t="s">
        <v>145</v>
      </c>
      <c r="AF61" s="2" t="s">
        <v>145</v>
      </c>
      <c r="AG61" s="2" t="s">
        <v>145</v>
      </c>
      <c r="AH61" s="2" t="s">
        <v>145</v>
      </c>
      <c r="AI61" s="2" t="s">
        <v>145</v>
      </c>
      <c r="AJ61" s="2" t="s">
        <v>145</v>
      </c>
      <c r="AK61" s="2" t="s">
        <v>145</v>
      </c>
      <c r="AL61" s="2" t="s">
        <v>145</v>
      </c>
      <c r="AM61" s="2" t="s">
        <v>145</v>
      </c>
      <c r="AN61" s="2" t="s">
        <v>145</v>
      </c>
      <c r="AO61" s="2" t="s">
        <v>145</v>
      </c>
      <c r="AP61" s="2" t="s">
        <v>145</v>
      </c>
      <c r="AQ61" s="2" t="s">
        <v>145</v>
      </c>
      <c r="AR61" s="2" t="s">
        <v>145</v>
      </c>
      <c r="AS61" s="2" t="s">
        <v>145</v>
      </c>
      <c r="AT61" s="2" t="s">
        <v>145</v>
      </c>
      <c r="AU61" s="2" t="s">
        <v>145</v>
      </c>
      <c r="AV61" s="2" t="s">
        <v>145</v>
      </c>
      <c r="AW61" s="2" t="s">
        <v>145</v>
      </c>
      <c r="AX61" s="2" t="s">
        <v>145</v>
      </c>
      <c r="AY61" s="2" t="s">
        <v>145</v>
      </c>
      <c r="AZ61" s="2" t="s">
        <v>145</v>
      </c>
      <c r="BA61" s="2" t="s">
        <v>145</v>
      </c>
      <c r="BB61" s="2" t="s">
        <v>145</v>
      </c>
      <c r="BC61" s="2" t="s">
        <v>145</v>
      </c>
      <c r="BD61" s="2" t="s">
        <v>145</v>
      </c>
      <c r="BE61" s="2" t="s">
        <v>145</v>
      </c>
      <c r="BF61" s="2" t="s">
        <v>145</v>
      </c>
      <c r="BG61" s="2" t="s">
        <v>145</v>
      </c>
      <c r="BH61" s="2" t="s">
        <v>145</v>
      </c>
      <c r="BI61" s="2" t="s">
        <v>145</v>
      </c>
      <c r="BJ61" s="2" t="s">
        <v>145</v>
      </c>
      <c r="BK61" s="2" t="s">
        <v>145</v>
      </c>
      <c r="BL61" s="2" t="s">
        <v>145</v>
      </c>
      <c r="BM61" s="2" t="s">
        <v>145</v>
      </c>
      <c r="BN61" s="2" t="s">
        <v>145</v>
      </c>
      <c r="BO61" s="2" t="s">
        <v>145</v>
      </c>
      <c r="BP61" s="2" t="s">
        <v>145</v>
      </c>
      <c r="BQ61" s="2" t="s">
        <v>145</v>
      </c>
      <c r="BR61" s="2" t="s">
        <v>145</v>
      </c>
      <c r="BS61" s="2" t="s">
        <v>145</v>
      </c>
      <c r="BT61" s="2" t="s">
        <v>145</v>
      </c>
      <c r="BU61" s="2" t="s">
        <v>145</v>
      </c>
      <c r="BV61" s="2" t="s">
        <v>145</v>
      </c>
      <c r="BW61" s="2" t="s">
        <v>145</v>
      </c>
      <c r="BX61" s="2" t="s">
        <v>145</v>
      </c>
      <c r="BY61" s="2" t="s">
        <v>145</v>
      </c>
      <c r="BZ61" s="2" t="s">
        <v>145</v>
      </c>
      <c r="CA61" s="2" t="s">
        <v>145</v>
      </c>
      <c r="CB61" s="2" t="s">
        <v>145</v>
      </c>
      <c r="CC61" s="2" t="s">
        <v>145</v>
      </c>
      <c r="CD61" s="2" t="s">
        <v>145</v>
      </c>
      <c r="CE61" s="2" t="s">
        <v>145</v>
      </c>
      <c r="CF61" s="2" t="s">
        <v>145</v>
      </c>
      <c r="CG61" s="2" t="s">
        <v>145</v>
      </c>
      <c r="CH61" s="2" t="s">
        <v>145</v>
      </c>
      <c r="CI61" s="2" t="s">
        <v>145</v>
      </c>
      <c r="CJ61" s="2" t="s">
        <v>145</v>
      </c>
      <c r="CK61" s="2" t="s">
        <v>145</v>
      </c>
      <c r="CL61" s="2" t="s">
        <v>145</v>
      </c>
      <c r="CM61" s="2" t="s">
        <v>145</v>
      </c>
      <c r="CN61" s="2" t="s">
        <v>145</v>
      </c>
      <c r="CO61" s="2" t="s">
        <v>145</v>
      </c>
      <c r="CP61" s="2" t="s">
        <v>145</v>
      </c>
      <c r="CQ61" s="2" t="s">
        <v>145</v>
      </c>
      <c r="CR61" s="2" t="s">
        <v>145</v>
      </c>
      <c r="CS61" s="2" t="s">
        <v>145</v>
      </c>
      <c r="CT61" s="2" t="s">
        <v>145</v>
      </c>
      <c r="CU61" s="2" t="s">
        <v>145</v>
      </c>
      <c r="CV61" s="2" t="s">
        <v>145</v>
      </c>
      <c r="CW61" s="2" t="s">
        <v>145</v>
      </c>
      <c r="CX61" s="2" t="s">
        <v>145</v>
      </c>
      <c r="CY61" s="2" t="s">
        <v>145</v>
      </c>
      <c r="CZ61" s="2" t="s">
        <v>145</v>
      </c>
      <c r="DA61" s="2" t="s">
        <v>145</v>
      </c>
      <c r="DB61" s="2" t="s">
        <v>145</v>
      </c>
      <c r="DC61" s="2" t="s">
        <v>145</v>
      </c>
      <c r="DD61" s="2" t="s">
        <v>145</v>
      </c>
      <c r="DE61" s="2" t="s">
        <v>145</v>
      </c>
      <c r="DF61" s="2" t="s">
        <v>145</v>
      </c>
      <c r="DG61" s="2" t="s">
        <v>145</v>
      </c>
      <c r="DH61" s="2" t="s">
        <v>145</v>
      </c>
      <c r="DI61" s="2" t="s">
        <v>145</v>
      </c>
      <c r="DJ61" s="2" t="s">
        <v>145</v>
      </c>
      <c r="DK61" s="2" t="s">
        <v>145</v>
      </c>
      <c r="DL61" s="2" t="s">
        <v>145</v>
      </c>
      <c r="DM61" s="2" t="s">
        <v>145</v>
      </c>
      <c r="DN61" s="2" t="s">
        <v>145</v>
      </c>
      <c r="DO61" s="2" t="s">
        <v>145</v>
      </c>
      <c r="DP61" s="2" t="s">
        <v>145</v>
      </c>
      <c r="DQ61" s="2" t="s">
        <v>145</v>
      </c>
      <c r="DR61" s="2" t="s">
        <v>145</v>
      </c>
      <c r="DS61" s="2" t="s">
        <v>145</v>
      </c>
      <c r="DT61" s="2" t="s">
        <v>145</v>
      </c>
      <c r="DU61" s="2" t="s">
        <v>145</v>
      </c>
      <c r="DV61" s="2" t="s">
        <v>145</v>
      </c>
      <c r="DW61" s="2" t="s">
        <v>145</v>
      </c>
      <c r="DX61" s="2" t="s">
        <v>145</v>
      </c>
      <c r="DY61" s="2" t="s">
        <v>145</v>
      </c>
      <c r="DZ61" s="2" t="s">
        <v>145</v>
      </c>
      <c r="EA61" s="2" t="s">
        <v>145</v>
      </c>
      <c r="EB61" s="2" t="s">
        <v>145</v>
      </c>
      <c r="EC61" s="2" t="s">
        <v>145</v>
      </c>
      <c r="ED61" s="2" t="s">
        <v>145</v>
      </c>
      <c r="EE61" s="2" t="s">
        <v>145</v>
      </c>
      <c r="EF61" s="2" t="s">
        <v>145</v>
      </c>
      <c r="EG61" s="2" t="s">
        <v>145</v>
      </c>
      <c r="EH61" s="2" t="s">
        <v>145</v>
      </c>
      <c r="EI61" s="2" t="s">
        <v>145</v>
      </c>
      <c r="EJ61" s="2" t="s">
        <v>145</v>
      </c>
      <c r="EK61" s="2" t="s">
        <v>145</v>
      </c>
      <c r="EL61" s="2" t="s">
        <v>145</v>
      </c>
      <c r="EM61" s="2" t="s">
        <v>145</v>
      </c>
      <c r="EN61" s="2" t="s">
        <v>145</v>
      </c>
      <c r="EO61" s="2" t="s">
        <v>145</v>
      </c>
      <c r="EP61" s="2" t="s">
        <v>145</v>
      </c>
      <c r="EQ61" s="2" t="s">
        <v>145</v>
      </c>
      <c r="ER61" s="2" t="s">
        <v>145</v>
      </c>
      <c r="ES61" s="2" t="s">
        <v>145</v>
      </c>
      <c r="ET61" s="2" t="s">
        <v>145</v>
      </c>
      <c r="EU61" s="2" t="s">
        <v>145</v>
      </c>
      <c r="EV61" s="2" t="s">
        <v>145</v>
      </c>
      <c r="EW61" s="2" t="s">
        <v>145</v>
      </c>
      <c r="EX61" s="2" t="s">
        <v>145</v>
      </c>
      <c r="EY61" s="2" t="s">
        <v>145</v>
      </c>
      <c r="EZ61" s="2" t="s">
        <v>145</v>
      </c>
      <c r="FA61" s="2" t="s">
        <v>145</v>
      </c>
      <c r="FB61" s="2" t="s">
        <v>145</v>
      </c>
      <c r="FC61" s="2" t="s">
        <v>145</v>
      </c>
      <c r="FD61" s="2" t="s">
        <v>145</v>
      </c>
      <c r="FE61" s="2" t="s">
        <v>145</v>
      </c>
      <c r="FF61" s="2" t="s">
        <v>145</v>
      </c>
      <c r="FG61" s="2" t="s">
        <v>145</v>
      </c>
      <c r="FH61" s="2" t="s">
        <v>145</v>
      </c>
      <c r="FI61" s="2" t="s">
        <v>145</v>
      </c>
      <c r="FJ61" s="2" t="s">
        <v>145</v>
      </c>
      <c r="FK61" s="2" t="s">
        <v>145</v>
      </c>
      <c r="FL61" s="2" t="s">
        <v>145</v>
      </c>
      <c r="FM61" s="2" t="s">
        <v>145</v>
      </c>
      <c r="FN61" s="2" t="s">
        <v>145</v>
      </c>
      <c r="FO61" s="2" t="s">
        <v>145</v>
      </c>
      <c r="FP61" s="2">
        <v>4.47</v>
      </c>
      <c r="FQ61" s="2">
        <v>4.47</v>
      </c>
      <c r="FR61" s="2">
        <v>4.47</v>
      </c>
      <c r="FS61" s="2">
        <v>4.47</v>
      </c>
      <c r="FT61" s="2">
        <v>4.47</v>
      </c>
      <c r="FU61" s="2">
        <v>4.47</v>
      </c>
      <c r="FV61" s="2">
        <v>4.47</v>
      </c>
      <c r="FW61" s="2">
        <v>4.43</v>
      </c>
      <c r="FX61" s="2">
        <v>4.43</v>
      </c>
      <c r="FY61" s="2">
        <v>4.43</v>
      </c>
      <c r="FZ61" s="2">
        <v>4.43</v>
      </c>
      <c r="GA61" s="2">
        <v>3.67</v>
      </c>
      <c r="GB61" s="2">
        <v>3.67</v>
      </c>
      <c r="GC61" s="2">
        <v>3.67</v>
      </c>
      <c r="GD61" s="2">
        <v>3.67</v>
      </c>
      <c r="GE61" s="2">
        <v>3.67</v>
      </c>
      <c r="GF61" s="2">
        <v>4.67</v>
      </c>
      <c r="GG61" s="2">
        <v>4.67</v>
      </c>
      <c r="GH61" s="2">
        <v>4.67</v>
      </c>
      <c r="GI61" s="2">
        <v>4.67</v>
      </c>
      <c r="GJ61" s="2">
        <v>4.67</v>
      </c>
      <c r="GK61" s="2">
        <v>4.88</v>
      </c>
      <c r="GL61" s="2">
        <v>4.88</v>
      </c>
      <c r="GM61" s="2">
        <v>4.88</v>
      </c>
      <c r="GN61" s="2">
        <v>4.88</v>
      </c>
      <c r="GO61" s="2">
        <v>4.88</v>
      </c>
      <c r="GP61" s="2">
        <v>4.88</v>
      </c>
      <c r="GQ61" s="2">
        <v>5.04</v>
      </c>
      <c r="GR61" s="2">
        <v>5.04</v>
      </c>
      <c r="GS61" s="2">
        <v>5.04</v>
      </c>
      <c r="GT61" s="2">
        <v>5.04</v>
      </c>
      <c r="GU61" s="2">
        <v>5.04</v>
      </c>
      <c r="GV61" s="2">
        <v>5.04</v>
      </c>
      <c r="GW61" s="2">
        <v>5.22</v>
      </c>
      <c r="GX61" s="2">
        <v>5.22</v>
      </c>
      <c r="GY61" s="2">
        <v>5.22</v>
      </c>
      <c r="GZ61" s="2">
        <v>5.22</v>
      </c>
      <c r="HA61" s="2">
        <v>5.22</v>
      </c>
      <c r="HB61" s="2">
        <v>5.22</v>
      </c>
      <c r="HC61" s="2">
        <v>5.0999999999999996</v>
      </c>
      <c r="HD61" s="2">
        <v>5.0999999999999996</v>
      </c>
      <c r="HE61" s="2">
        <v>5.0999999999999996</v>
      </c>
      <c r="HF61" s="2">
        <v>5.0999999999999996</v>
      </c>
      <c r="HG61" s="2">
        <v>5.0999999999999996</v>
      </c>
      <c r="HH61" s="2">
        <v>5.01</v>
      </c>
      <c r="HI61" s="2">
        <v>5.01</v>
      </c>
      <c r="HJ61" s="2">
        <v>5.01</v>
      </c>
      <c r="HK61" s="2">
        <v>5.01</v>
      </c>
      <c r="HL61" s="2">
        <v>5.01</v>
      </c>
      <c r="HM61" s="2">
        <v>5.01</v>
      </c>
      <c r="HN61" s="2">
        <v>5.01</v>
      </c>
      <c r="HO61" s="2">
        <v>5.13</v>
      </c>
      <c r="HP61" s="2">
        <v>5.13</v>
      </c>
      <c r="HQ61" s="2">
        <v>5.13</v>
      </c>
      <c r="HR61" s="2">
        <v>5.13</v>
      </c>
      <c r="HS61" s="2">
        <v>5.13</v>
      </c>
      <c r="HT61" s="2">
        <v>5.42</v>
      </c>
      <c r="HU61" s="2">
        <v>5.42</v>
      </c>
      <c r="HV61" s="2">
        <v>5.42</v>
      </c>
      <c r="HW61" s="2">
        <v>5.42</v>
      </c>
      <c r="HX61" s="2">
        <v>5.42</v>
      </c>
      <c r="HY61" s="2">
        <v>5.42</v>
      </c>
      <c r="HZ61" s="2">
        <v>5.42</v>
      </c>
      <c r="IA61" s="2">
        <v>5.47</v>
      </c>
      <c r="IB61" s="2">
        <v>5.47</v>
      </c>
      <c r="IC61" s="2">
        <v>5.47</v>
      </c>
      <c r="ID61" s="2">
        <v>5.47</v>
      </c>
      <c r="IE61" s="2">
        <v>5.47</v>
      </c>
      <c r="IF61" s="2">
        <v>5.5</v>
      </c>
      <c r="IG61" s="2">
        <v>5.5</v>
      </c>
      <c r="IH61" s="2">
        <v>5.5</v>
      </c>
      <c r="II61" s="2">
        <v>5.5</v>
      </c>
      <c r="IJ61" s="2">
        <v>5.5</v>
      </c>
      <c r="IK61" s="2">
        <v>5.5</v>
      </c>
      <c r="IL61" s="2">
        <v>5.5</v>
      </c>
      <c r="IM61" s="2">
        <v>5.53</v>
      </c>
      <c r="IN61" s="2">
        <v>5.53</v>
      </c>
      <c r="IO61" s="2">
        <v>5.53</v>
      </c>
      <c r="IP61" s="2">
        <v>5.53</v>
      </c>
      <c r="IQ61" s="2">
        <v>5.53</v>
      </c>
      <c r="IR61" s="2">
        <v>5.27</v>
      </c>
      <c r="IS61" s="2">
        <v>5.27</v>
      </c>
      <c r="IT61" s="2">
        <v>5.27</v>
      </c>
      <c r="IU61" s="2">
        <v>5.27</v>
      </c>
      <c r="IV61" s="2">
        <v>5.27</v>
      </c>
      <c r="IW61" s="2">
        <v>5.27</v>
      </c>
      <c r="IX61" s="2">
        <v>5.27</v>
      </c>
      <c r="IY61" s="2">
        <v>5.2</v>
      </c>
      <c r="IZ61" s="2">
        <v>5.2</v>
      </c>
      <c r="JA61" s="2">
        <v>5.2</v>
      </c>
      <c r="JB61" s="2">
        <v>5.2</v>
      </c>
      <c r="JC61" s="2">
        <v>5.2</v>
      </c>
      <c r="JD61" s="2">
        <v>5.36</v>
      </c>
      <c r="JE61" s="2">
        <v>5.36</v>
      </c>
      <c r="JF61" s="2">
        <v>5.36</v>
      </c>
    </row>
    <row r="62" spans="1:266" x14ac:dyDescent="0.2">
      <c r="A62" t="s">
        <v>636</v>
      </c>
      <c r="B62" t="s">
        <v>637</v>
      </c>
      <c r="C62" t="s">
        <v>700</v>
      </c>
      <c r="D62" s="2" t="s">
        <v>3053</v>
      </c>
      <c r="E62" s="2" t="s">
        <v>145</v>
      </c>
      <c r="F62" s="2" t="s">
        <v>145</v>
      </c>
      <c r="G62" s="2" t="s">
        <v>145</v>
      </c>
      <c r="H62" s="2" t="s">
        <v>145</v>
      </c>
      <c r="I62" s="2" t="s">
        <v>145</v>
      </c>
      <c r="J62" s="2" t="s">
        <v>145</v>
      </c>
      <c r="K62" s="2" t="s">
        <v>145</v>
      </c>
      <c r="L62" s="2" t="s">
        <v>145</v>
      </c>
      <c r="M62" s="2" t="s">
        <v>145</v>
      </c>
      <c r="N62" s="2" t="s">
        <v>145</v>
      </c>
      <c r="O62" s="2" t="s">
        <v>145</v>
      </c>
      <c r="P62" s="2" t="s">
        <v>145</v>
      </c>
      <c r="Q62" s="2" t="s">
        <v>145</v>
      </c>
      <c r="R62" s="2" t="s">
        <v>145</v>
      </c>
      <c r="S62" s="2" t="s">
        <v>145</v>
      </c>
      <c r="T62" s="2" t="s">
        <v>145</v>
      </c>
      <c r="U62" s="2" t="s">
        <v>145</v>
      </c>
      <c r="V62" s="2" t="s">
        <v>145</v>
      </c>
      <c r="W62" s="2" t="s">
        <v>145</v>
      </c>
      <c r="X62" s="2" t="s">
        <v>145</v>
      </c>
      <c r="Y62" s="2" t="s">
        <v>145</v>
      </c>
      <c r="Z62" s="2" t="s">
        <v>145</v>
      </c>
      <c r="AA62" s="2" t="s">
        <v>145</v>
      </c>
      <c r="AB62" s="2" t="s">
        <v>145</v>
      </c>
      <c r="AC62" s="2" t="s">
        <v>145</v>
      </c>
      <c r="AD62" s="2" t="s">
        <v>145</v>
      </c>
      <c r="AE62" s="2" t="s">
        <v>145</v>
      </c>
      <c r="AF62" s="2" t="s">
        <v>145</v>
      </c>
      <c r="AG62" s="2" t="s">
        <v>145</v>
      </c>
      <c r="AH62" s="2" t="s">
        <v>145</v>
      </c>
      <c r="AI62" s="2" t="s">
        <v>145</v>
      </c>
      <c r="AJ62" s="2" t="s">
        <v>145</v>
      </c>
      <c r="AK62" s="2" t="s">
        <v>145</v>
      </c>
      <c r="AL62" s="2" t="s">
        <v>145</v>
      </c>
      <c r="AM62" s="2" t="s">
        <v>145</v>
      </c>
      <c r="AN62" s="2" t="s">
        <v>145</v>
      </c>
      <c r="AO62" s="2" t="s">
        <v>145</v>
      </c>
      <c r="AP62" s="2" t="s">
        <v>145</v>
      </c>
      <c r="AQ62" s="2" t="s">
        <v>145</v>
      </c>
      <c r="AR62" s="2" t="s">
        <v>145</v>
      </c>
      <c r="AS62" s="2" t="s">
        <v>145</v>
      </c>
      <c r="AT62" s="2" t="s">
        <v>145</v>
      </c>
      <c r="AU62" s="2" t="s">
        <v>145</v>
      </c>
      <c r="AV62" s="2" t="s">
        <v>145</v>
      </c>
      <c r="AW62" s="2" t="s">
        <v>145</v>
      </c>
      <c r="AX62" s="2" t="s">
        <v>145</v>
      </c>
      <c r="AY62" s="2" t="s">
        <v>145</v>
      </c>
      <c r="AZ62" s="2" t="s">
        <v>145</v>
      </c>
      <c r="BA62" s="2" t="s">
        <v>145</v>
      </c>
      <c r="BB62" s="2" t="s">
        <v>145</v>
      </c>
      <c r="BC62" s="2" t="s">
        <v>145</v>
      </c>
      <c r="BD62" s="2" t="s">
        <v>145</v>
      </c>
      <c r="BE62" s="2" t="s">
        <v>145</v>
      </c>
      <c r="BF62" s="2" t="s">
        <v>145</v>
      </c>
      <c r="BG62" s="2" t="s">
        <v>145</v>
      </c>
      <c r="BH62" s="2" t="s">
        <v>145</v>
      </c>
      <c r="BI62" s="2" t="s">
        <v>145</v>
      </c>
      <c r="BJ62" s="2" t="s">
        <v>145</v>
      </c>
      <c r="BK62" s="2" t="s">
        <v>145</v>
      </c>
      <c r="BL62" s="2" t="s">
        <v>145</v>
      </c>
      <c r="BM62" s="2" t="s">
        <v>145</v>
      </c>
      <c r="BN62" s="2" t="s">
        <v>145</v>
      </c>
      <c r="BO62" s="2" t="s">
        <v>145</v>
      </c>
      <c r="BP62" s="2" t="s">
        <v>145</v>
      </c>
      <c r="BQ62" s="2" t="s">
        <v>145</v>
      </c>
      <c r="BR62" s="2" t="s">
        <v>145</v>
      </c>
      <c r="BS62" s="2" t="s">
        <v>145</v>
      </c>
      <c r="BT62" s="2" t="s">
        <v>145</v>
      </c>
      <c r="BU62" s="2" t="s">
        <v>145</v>
      </c>
      <c r="BV62" s="2" t="s">
        <v>145</v>
      </c>
      <c r="BW62" s="2" t="s">
        <v>145</v>
      </c>
      <c r="BX62" s="2" t="s">
        <v>145</v>
      </c>
      <c r="BY62" s="2" t="s">
        <v>145</v>
      </c>
      <c r="BZ62" s="2" t="s">
        <v>145</v>
      </c>
      <c r="CA62" s="2" t="s">
        <v>145</v>
      </c>
      <c r="CB62" s="2" t="s">
        <v>145</v>
      </c>
      <c r="CC62" s="2" t="s">
        <v>145</v>
      </c>
      <c r="CD62" s="2" t="s">
        <v>145</v>
      </c>
      <c r="CE62" s="2" t="s">
        <v>145</v>
      </c>
      <c r="CF62" s="2" t="s">
        <v>145</v>
      </c>
      <c r="CG62" s="2" t="s">
        <v>145</v>
      </c>
      <c r="CH62" s="2" t="s">
        <v>145</v>
      </c>
      <c r="CI62" s="2" t="s">
        <v>145</v>
      </c>
      <c r="CJ62" s="2" t="s">
        <v>145</v>
      </c>
      <c r="CK62" s="2" t="s">
        <v>145</v>
      </c>
      <c r="CL62" s="2" t="s">
        <v>145</v>
      </c>
      <c r="CM62" s="2" t="s">
        <v>145</v>
      </c>
      <c r="CN62" s="2" t="s">
        <v>145</v>
      </c>
      <c r="CO62" s="2" t="s">
        <v>145</v>
      </c>
      <c r="CP62" s="2" t="s">
        <v>145</v>
      </c>
      <c r="CQ62" s="2" t="s">
        <v>145</v>
      </c>
      <c r="CR62" s="2" t="s">
        <v>145</v>
      </c>
      <c r="CS62" s="2" t="s">
        <v>145</v>
      </c>
      <c r="CT62" s="2" t="s">
        <v>145</v>
      </c>
      <c r="CU62" s="2" t="s">
        <v>145</v>
      </c>
      <c r="CV62" s="2" t="s">
        <v>145</v>
      </c>
      <c r="CW62" s="2" t="s">
        <v>145</v>
      </c>
      <c r="CX62" s="2" t="s">
        <v>145</v>
      </c>
      <c r="CY62" s="2" t="s">
        <v>145</v>
      </c>
      <c r="CZ62" s="2" t="s">
        <v>145</v>
      </c>
      <c r="DA62" s="2" t="s">
        <v>145</v>
      </c>
      <c r="DB62" s="2" t="s">
        <v>145</v>
      </c>
      <c r="DC62" s="2" t="s">
        <v>145</v>
      </c>
      <c r="DD62" s="2" t="s">
        <v>145</v>
      </c>
      <c r="DE62" s="2" t="s">
        <v>145</v>
      </c>
      <c r="DF62" s="2" t="s">
        <v>145</v>
      </c>
      <c r="DG62" s="2" t="s">
        <v>145</v>
      </c>
      <c r="DH62" s="2" t="s">
        <v>145</v>
      </c>
      <c r="DI62" s="2" t="s">
        <v>145</v>
      </c>
      <c r="DJ62" s="2" t="s">
        <v>145</v>
      </c>
      <c r="DK62" s="2" t="s">
        <v>145</v>
      </c>
      <c r="DL62" s="2" t="s">
        <v>145</v>
      </c>
      <c r="DM62" s="2" t="s">
        <v>145</v>
      </c>
      <c r="DN62" s="2" t="s">
        <v>145</v>
      </c>
      <c r="DO62" s="2" t="s">
        <v>145</v>
      </c>
      <c r="DP62" s="2" t="s">
        <v>145</v>
      </c>
      <c r="DQ62" s="2" t="s">
        <v>145</v>
      </c>
      <c r="DR62" s="2" t="s">
        <v>145</v>
      </c>
      <c r="DS62" s="2" t="s">
        <v>145</v>
      </c>
      <c r="DT62" s="2" t="s">
        <v>145</v>
      </c>
      <c r="DU62" s="2" t="s">
        <v>145</v>
      </c>
      <c r="DV62" s="2" t="s">
        <v>145</v>
      </c>
      <c r="DW62" s="2" t="s">
        <v>145</v>
      </c>
      <c r="DX62" s="2" t="s">
        <v>145</v>
      </c>
      <c r="DY62" s="2" t="s">
        <v>145</v>
      </c>
      <c r="DZ62" s="2" t="s">
        <v>145</v>
      </c>
      <c r="EA62" s="2" t="s">
        <v>145</v>
      </c>
      <c r="EB62" s="2" t="s">
        <v>145</v>
      </c>
      <c r="EC62" s="2" t="s">
        <v>145</v>
      </c>
      <c r="ED62" s="2" t="s">
        <v>145</v>
      </c>
      <c r="EE62" s="2" t="s">
        <v>145</v>
      </c>
      <c r="EF62" s="2" t="s">
        <v>145</v>
      </c>
      <c r="EG62" s="2" t="s">
        <v>145</v>
      </c>
      <c r="EH62" s="2" t="s">
        <v>145</v>
      </c>
      <c r="EI62" s="2" t="s">
        <v>145</v>
      </c>
      <c r="EJ62" s="2" t="s">
        <v>145</v>
      </c>
      <c r="EK62" s="2" t="s">
        <v>145</v>
      </c>
      <c r="EL62" s="2" t="s">
        <v>145</v>
      </c>
      <c r="EM62" s="2" t="s">
        <v>145</v>
      </c>
      <c r="EN62" s="2" t="s">
        <v>145</v>
      </c>
      <c r="EO62" s="2" t="s">
        <v>145</v>
      </c>
      <c r="EP62" s="2" t="s">
        <v>145</v>
      </c>
      <c r="EQ62" s="2" t="s">
        <v>145</v>
      </c>
      <c r="ER62" s="2" t="s">
        <v>145</v>
      </c>
      <c r="ES62" s="2" t="s">
        <v>145</v>
      </c>
      <c r="ET62" s="2" t="s">
        <v>145</v>
      </c>
      <c r="EU62" s="2" t="s">
        <v>145</v>
      </c>
      <c r="EV62" s="2" t="s">
        <v>145</v>
      </c>
      <c r="EW62" s="2" t="s">
        <v>145</v>
      </c>
      <c r="EX62" s="2" t="s">
        <v>145</v>
      </c>
      <c r="EY62" s="2" t="s">
        <v>145</v>
      </c>
      <c r="EZ62" s="2" t="s">
        <v>145</v>
      </c>
      <c r="FA62" s="2" t="s">
        <v>145</v>
      </c>
      <c r="FB62" s="2" t="s">
        <v>145</v>
      </c>
      <c r="FC62" s="2" t="s">
        <v>145</v>
      </c>
      <c r="FD62" s="2" t="s">
        <v>145</v>
      </c>
      <c r="FE62" s="2" t="s">
        <v>145</v>
      </c>
      <c r="FF62" s="2" t="s">
        <v>145</v>
      </c>
      <c r="FG62" s="2" t="s">
        <v>145</v>
      </c>
      <c r="FH62" s="2" t="s">
        <v>145</v>
      </c>
      <c r="FI62" s="2" t="s">
        <v>145</v>
      </c>
      <c r="FJ62" s="2" t="s">
        <v>145</v>
      </c>
      <c r="FK62" s="2" t="s">
        <v>145</v>
      </c>
      <c r="FL62" s="2" t="s">
        <v>145</v>
      </c>
      <c r="FM62" s="2" t="s">
        <v>145</v>
      </c>
      <c r="FN62" s="2" t="s">
        <v>145</v>
      </c>
      <c r="FO62" s="2" t="s">
        <v>145</v>
      </c>
      <c r="FP62" s="2" t="s">
        <v>145</v>
      </c>
      <c r="FQ62" s="2" t="s">
        <v>145</v>
      </c>
      <c r="FR62" s="2" t="s">
        <v>145</v>
      </c>
      <c r="FS62" s="2" t="s">
        <v>145</v>
      </c>
      <c r="FT62" s="2" t="s">
        <v>145</v>
      </c>
      <c r="FU62" s="2" t="s">
        <v>145</v>
      </c>
      <c r="FV62" s="2" t="s">
        <v>145</v>
      </c>
      <c r="FW62" s="2" t="s">
        <v>145</v>
      </c>
      <c r="FX62" s="2" t="s">
        <v>145</v>
      </c>
      <c r="FY62" s="2" t="s">
        <v>145</v>
      </c>
      <c r="FZ62" s="2" t="s">
        <v>145</v>
      </c>
      <c r="GA62" s="2" t="s">
        <v>145</v>
      </c>
      <c r="GB62" s="2" t="s">
        <v>145</v>
      </c>
      <c r="GC62" s="2" t="s">
        <v>145</v>
      </c>
      <c r="GD62" s="2" t="s">
        <v>145</v>
      </c>
      <c r="GE62" s="2" t="s">
        <v>145</v>
      </c>
      <c r="GF62" s="2" t="s">
        <v>145</v>
      </c>
      <c r="GG62" s="2" t="s">
        <v>145</v>
      </c>
      <c r="GH62" s="2" t="s">
        <v>145</v>
      </c>
      <c r="GI62" s="2" t="s">
        <v>145</v>
      </c>
      <c r="GJ62" s="2" t="s">
        <v>145</v>
      </c>
      <c r="GK62" s="2" t="s">
        <v>145</v>
      </c>
      <c r="GL62" s="2" t="s">
        <v>145</v>
      </c>
      <c r="GM62" s="2" t="s">
        <v>145</v>
      </c>
      <c r="GN62" s="2" t="s">
        <v>145</v>
      </c>
      <c r="GO62" s="2" t="s">
        <v>145</v>
      </c>
      <c r="GP62" s="2" t="s">
        <v>145</v>
      </c>
      <c r="GQ62" s="2" t="s">
        <v>145</v>
      </c>
      <c r="GR62" s="2" t="s">
        <v>145</v>
      </c>
      <c r="GS62" s="2" t="s">
        <v>145</v>
      </c>
      <c r="GT62" s="2" t="s">
        <v>145</v>
      </c>
      <c r="GU62" s="2" t="s">
        <v>145</v>
      </c>
      <c r="GV62" s="2" t="s">
        <v>145</v>
      </c>
      <c r="GW62" s="2" t="s">
        <v>145</v>
      </c>
      <c r="GX62" s="2" t="s">
        <v>145</v>
      </c>
      <c r="GY62" s="2" t="s">
        <v>145</v>
      </c>
      <c r="GZ62" s="2" t="s">
        <v>145</v>
      </c>
      <c r="HA62" s="2" t="s">
        <v>145</v>
      </c>
      <c r="HB62" s="2" t="s">
        <v>145</v>
      </c>
      <c r="HC62" s="2" t="s">
        <v>145</v>
      </c>
      <c r="HD62" s="2" t="s">
        <v>145</v>
      </c>
      <c r="HE62" s="2" t="s">
        <v>145</v>
      </c>
      <c r="HF62" s="2" t="s">
        <v>145</v>
      </c>
      <c r="HG62" s="2" t="s">
        <v>145</v>
      </c>
      <c r="HH62" s="2" t="s">
        <v>145</v>
      </c>
      <c r="HI62" s="2" t="s">
        <v>145</v>
      </c>
      <c r="HJ62" s="2" t="s">
        <v>145</v>
      </c>
      <c r="HK62" s="2" t="s">
        <v>145</v>
      </c>
      <c r="HL62" s="2" t="s">
        <v>145</v>
      </c>
      <c r="HM62" s="2" t="s">
        <v>145</v>
      </c>
      <c r="HN62" s="2" t="s">
        <v>145</v>
      </c>
      <c r="HO62" s="2" t="s">
        <v>145</v>
      </c>
      <c r="HP62" s="2" t="s">
        <v>145</v>
      </c>
      <c r="HQ62" s="2" t="s">
        <v>145</v>
      </c>
      <c r="HR62" s="2">
        <v>0</v>
      </c>
      <c r="HS62" s="2">
        <v>0</v>
      </c>
      <c r="HT62" s="2">
        <v>0</v>
      </c>
      <c r="HU62" s="2">
        <v>0</v>
      </c>
      <c r="HV62" s="2">
        <v>0</v>
      </c>
      <c r="HW62" s="2">
        <v>0</v>
      </c>
      <c r="HX62" s="2">
        <v>0</v>
      </c>
      <c r="HY62" s="2">
        <v>0</v>
      </c>
      <c r="HZ62" s="2">
        <v>0</v>
      </c>
      <c r="IA62" s="2">
        <v>0</v>
      </c>
      <c r="IB62" s="2">
        <v>0</v>
      </c>
      <c r="IC62" s="2">
        <v>0</v>
      </c>
      <c r="ID62" s="2">
        <v>0</v>
      </c>
      <c r="IE62" s="2">
        <v>0</v>
      </c>
      <c r="IF62" s="2">
        <v>0</v>
      </c>
      <c r="IG62" s="2">
        <v>0</v>
      </c>
      <c r="IH62" s="2">
        <v>0</v>
      </c>
      <c r="II62" s="2">
        <v>0</v>
      </c>
      <c r="IJ62" s="2">
        <v>0</v>
      </c>
      <c r="IK62" s="2">
        <v>0</v>
      </c>
      <c r="IL62" s="2">
        <v>0</v>
      </c>
      <c r="IM62" s="2">
        <v>0</v>
      </c>
      <c r="IN62" s="2">
        <v>0</v>
      </c>
      <c r="IO62" s="2">
        <v>0</v>
      </c>
      <c r="IP62" s="2">
        <v>0</v>
      </c>
      <c r="IQ62" s="2">
        <v>0</v>
      </c>
      <c r="IR62" s="2">
        <v>0</v>
      </c>
      <c r="IS62" s="2">
        <v>0</v>
      </c>
      <c r="IT62" s="2">
        <v>0</v>
      </c>
      <c r="IU62" s="2">
        <v>0</v>
      </c>
      <c r="IV62" s="2">
        <v>0</v>
      </c>
      <c r="IW62" s="2">
        <v>0</v>
      </c>
      <c r="IX62" s="2">
        <v>0</v>
      </c>
      <c r="IY62" s="2">
        <v>0</v>
      </c>
      <c r="IZ62" s="2">
        <v>0</v>
      </c>
      <c r="JA62" s="2">
        <v>0</v>
      </c>
      <c r="JB62" s="2">
        <v>0</v>
      </c>
      <c r="JC62" s="2">
        <v>0</v>
      </c>
      <c r="JD62" s="2">
        <v>0</v>
      </c>
      <c r="JE62" s="2">
        <v>0</v>
      </c>
      <c r="JF62" s="2">
        <v>0</v>
      </c>
    </row>
    <row r="63" spans="1:266" x14ac:dyDescent="0.2">
      <c r="A63">
        <v>755145</v>
      </c>
      <c r="B63" t="s">
        <v>224</v>
      </c>
      <c r="C63" t="s">
        <v>700</v>
      </c>
      <c r="D63" s="2" t="s">
        <v>3054</v>
      </c>
      <c r="E63" s="2">
        <v>25.52</v>
      </c>
      <c r="F63" s="2">
        <v>25.52</v>
      </c>
      <c r="G63" s="2">
        <v>25.52</v>
      </c>
      <c r="H63" s="2">
        <v>25.52</v>
      </c>
      <c r="I63" s="2">
        <v>25.52</v>
      </c>
      <c r="J63" s="2">
        <v>15.55</v>
      </c>
      <c r="K63" s="2">
        <v>27.43</v>
      </c>
      <c r="L63" s="2">
        <v>27.43</v>
      </c>
      <c r="M63" s="2">
        <v>27.43</v>
      </c>
      <c r="N63" s="2">
        <v>27.43</v>
      </c>
      <c r="O63" s="2">
        <v>27.43</v>
      </c>
      <c r="P63" s="2">
        <v>7.96</v>
      </c>
      <c r="Q63" s="2">
        <v>7.96</v>
      </c>
      <c r="R63" s="2">
        <v>4.76</v>
      </c>
      <c r="S63" s="2">
        <v>4.76</v>
      </c>
      <c r="T63" s="2">
        <v>4.76</v>
      </c>
      <c r="U63" s="2">
        <v>0</v>
      </c>
      <c r="V63" s="2">
        <v>9.15</v>
      </c>
      <c r="W63" s="2">
        <v>9.15</v>
      </c>
      <c r="X63" s="2">
        <v>9.15</v>
      </c>
      <c r="Y63" s="2">
        <v>9.15</v>
      </c>
      <c r="Z63" s="2">
        <v>4.92</v>
      </c>
      <c r="AA63" s="2">
        <v>4.92</v>
      </c>
      <c r="AB63" s="2">
        <v>4.92</v>
      </c>
      <c r="AC63" s="2">
        <v>4.92</v>
      </c>
      <c r="AD63" s="2">
        <v>0</v>
      </c>
      <c r="AE63" s="2">
        <v>0</v>
      </c>
      <c r="AF63" s="2">
        <v>0</v>
      </c>
      <c r="AG63" s="2">
        <v>0</v>
      </c>
      <c r="AH63" s="2">
        <v>0</v>
      </c>
      <c r="AI63" s="2">
        <v>0</v>
      </c>
      <c r="AJ63" s="2">
        <v>17.61</v>
      </c>
      <c r="AK63" s="2">
        <v>17.61</v>
      </c>
      <c r="AL63" s="2">
        <v>17.02</v>
      </c>
      <c r="AM63" s="2">
        <v>17.02</v>
      </c>
      <c r="AN63" s="2">
        <v>17.02</v>
      </c>
      <c r="AO63" s="2">
        <v>13.95</v>
      </c>
      <c r="AP63" s="2">
        <v>13.95</v>
      </c>
      <c r="AQ63" s="2">
        <v>13.95</v>
      </c>
      <c r="AR63" s="2">
        <v>13.95</v>
      </c>
      <c r="AS63" s="2">
        <v>13.95</v>
      </c>
      <c r="AT63" s="2">
        <v>9.91</v>
      </c>
      <c r="AU63" s="2">
        <v>9.91</v>
      </c>
      <c r="AV63" s="2">
        <v>9.91</v>
      </c>
      <c r="AW63" s="2">
        <v>9.91</v>
      </c>
      <c r="AX63" s="2">
        <v>10.62</v>
      </c>
      <c r="AY63" s="2">
        <v>10.62</v>
      </c>
      <c r="AZ63" s="2">
        <v>10.62</v>
      </c>
      <c r="BA63" s="2">
        <v>10.62</v>
      </c>
      <c r="BB63" s="2">
        <v>10.62</v>
      </c>
      <c r="BC63" s="2">
        <v>8.15</v>
      </c>
      <c r="BD63" s="2">
        <v>8.15</v>
      </c>
      <c r="BE63" s="2">
        <v>8.15</v>
      </c>
      <c r="BF63" s="2">
        <v>8.15</v>
      </c>
      <c r="BG63" s="2">
        <v>8.15</v>
      </c>
      <c r="BH63" s="2">
        <v>8.15</v>
      </c>
      <c r="BI63" s="2">
        <v>8.15</v>
      </c>
      <c r="BJ63" s="2">
        <v>8.15</v>
      </c>
      <c r="BK63" s="2">
        <v>8.15</v>
      </c>
      <c r="BL63" s="2">
        <v>8.15</v>
      </c>
      <c r="BM63" s="2">
        <v>8.15</v>
      </c>
      <c r="BN63" s="2">
        <v>8.15</v>
      </c>
      <c r="BO63" s="2">
        <v>8.15</v>
      </c>
      <c r="BP63" s="2">
        <v>8.15</v>
      </c>
      <c r="BQ63" s="2">
        <v>7.18</v>
      </c>
      <c r="BR63" s="2">
        <v>7.18</v>
      </c>
      <c r="BS63" s="2">
        <v>7.18</v>
      </c>
      <c r="BT63" s="2">
        <v>7.18</v>
      </c>
      <c r="BU63" s="2">
        <v>7.18</v>
      </c>
      <c r="BV63" s="2">
        <v>7.18</v>
      </c>
      <c r="BW63" s="2">
        <v>7.18</v>
      </c>
      <c r="BX63" s="2">
        <v>7.18</v>
      </c>
      <c r="BY63" s="2">
        <v>7.18</v>
      </c>
      <c r="BZ63" s="2">
        <v>7.18</v>
      </c>
      <c r="CA63" s="2">
        <v>7.18</v>
      </c>
      <c r="CB63" s="2">
        <v>7.18</v>
      </c>
      <c r="CC63" s="2">
        <v>7.18</v>
      </c>
      <c r="CD63" s="2">
        <v>7.18</v>
      </c>
      <c r="CE63" s="2">
        <v>12.38</v>
      </c>
      <c r="CF63" s="2">
        <v>12.38</v>
      </c>
      <c r="CG63" s="2">
        <v>12.38</v>
      </c>
      <c r="CH63" s="2">
        <v>0</v>
      </c>
      <c r="CI63" s="2">
        <v>0</v>
      </c>
      <c r="CJ63" s="2">
        <v>0</v>
      </c>
      <c r="CK63" s="2">
        <v>0</v>
      </c>
      <c r="CL63" s="2">
        <v>0</v>
      </c>
      <c r="CM63" s="2">
        <v>0</v>
      </c>
      <c r="CN63" s="2">
        <v>0</v>
      </c>
      <c r="CO63" s="2">
        <v>0</v>
      </c>
      <c r="CP63" s="2">
        <v>0</v>
      </c>
      <c r="CQ63" s="2">
        <v>0</v>
      </c>
      <c r="CR63" s="2">
        <v>0</v>
      </c>
      <c r="CS63" s="2">
        <v>0</v>
      </c>
      <c r="CT63" s="2">
        <v>15.47</v>
      </c>
      <c r="CU63" s="2">
        <v>15.47</v>
      </c>
      <c r="CV63" s="2">
        <v>15.47</v>
      </c>
      <c r="CW63" s="2">
        <v>15.47</v>
      </c>
      <c r="CX63" s="2">
        <v>15.47</v>
      </c>
      <c r="CY63" s="2">
        <v>15.47</v>
      </c>
      <c r="CZ63" s="2">
        <v>14.01</v>
      </c>
      <c r="DA63" s="2">
        <v>14.01</v>
      </c>
      <c r="DB63" s="2">
        <v>14.01</v>
      </c>
      <c r="DC63" s="2">
        <v>14.01</v>
      </c>
      <c r="DD63" s="2">
        <v>14.01</v>
      </c>
      <c r="DE63" s="2">
        <v>8.6</v>
      </c>
      <c r="DF63" s="2">
        <v>8.6</v>
      </c>
      <c r="DG63" s="2">
        <v>8.6</v>
      </c>
      <c r="DH63" s="2">
        <v>8.6</v>
      </c>
      <c r="DI63" s="2">
        <v>8.6</v>
      </c>
      <c r="DJ63" s="2">
        <v>8.6</v>
      </c>
      <c r="DK63" s="2">
        <v>8.6</v>
      </c>
      <c r="DL63" s="2">
        <v>0.37</v>
      </c>
      <c r="DM63" s="2">
        <v>0.37</v>
      </c>
      <c r="DN63" s="2">
        <v>0.37</v>
      </c>
      <c r="DO63" s="2">
        <v>0.37</v>
      </c>
      <c r="DP63" s="2">
        <v>0.37</v>
      </c>
      <c r="DQ63" s="2">
        <v>0.37</v>
      </c>
      <c r="DR63" s="2">
        <v>0</v>
      </c>
      <c r="DS63" s="2">
        <v>0</v>
      </c>
      <c r="DT63" s="2">
        <v>0</v>
      </c>
      <c r="DU63" s="2">
        <v>0</v>
      </c>
      <c r="DV63" s="2">
        <v>0</v>
      </c>
      <c r="DW63" s="2">
        <v>0</v>
      </c>
      <c r="DX63" s="2">
        <v>21.09</v>
      </c>
      <c r="DY63" s="2">
        <v>21.09</v>
      </c>
      <c r="DZ63" s="2">
        <v>21.09</v>
      </c>
      <c r="EA63" s="2">
        <v>21.09</v>
      </c>
      <c r="EB63" s="2">
        <v>21.09</v>
      </c>
      <c r="EC63" s="2">
        <v>21.09</v>
      </c>
      <c r="ED63" s="2">
        <v>27.63</v>
      </c>
      <c r="EE63" s="2">
        <v>27.63</v>
      </c>
      <c r="EF63" s="2">
        <v>27.63</v>
      </c>
      <c r="EG63" s="2">
        <v>27.63</v>
      </c>
      <c r="EH63" s="2">
        <v>27.63</v>
      </c>
      <c r="EI63" s="2">
        <v>27.63</v>
      </c>
      <c r="EJ63" s="2">
        <v>0</v>
      </c>
      <c r="EK63" s="2">
        <v>0</v>
      </c>
      <c r="EL63" s="2">
        <v>0</v>
      </c>
      <c r="EM63" s="2">
        <v>0</v>
      </c>
      <c r="EN63" s="2">
        <v>0</v>
      </c>
      <c r="EO63" s="2">
        <v>0</v>
      </c>
      <c r="EP63" s="2">
        <v>0</v>
      </c>
      <c r="EQ63" s="2">
        <v>0</v>
      </c>
      <c r="ER63" s="2">
        <v>0</v>
      </c>
      <c r="ES63" s="2">
        <v>0</v>
      </c>
      <c r="ET63" s="2">
        <v>0</v>
      </c>
      <c r="EU63" s="2">
        <v>0</v>
      </c>
      <c r="EV63" s="2">
        <v>0</v>
      </c>
      <c r="EW63" s="2">
        <v>0</v>
      </c>
      <c r="EX63" s="2">
        <v>0</v>
      </c>
      <c r="EY63" s="2">
        <v>0</v>
      </c>
      <c r="EZ63" s="2">
        <v>0</v>
      </c>
      <c r="FA63" s="2">
        <v>0</v>
      </c>
      <c r="FB63" s="2">
        <v>0</v>
      </c>
      <c r="FC63" s="2">
        <v>0</v>
      </c>
      <c r="FD63" s="2">
        <v>0</v>
      </c>
      <c r="FE63" s="2">
        <v>0</v>
      </c>
      <c r="FF63" s="2">
        <v>0</v>
      </c>
      <c r="FG63" s="2">
        <v>0</v>
      </c>
      <c r="FH63" s="2">
        <v>0</v>
      </c>
      <c r="FI63" s="2">
        <v>0</v>
      </c>
      <c r="FJ63" s="2">
        <v>0</v>
      </c>
      <c r="FK63" s="2">
        <v>0</v>
      </c>
      <c r="FL63" s="2">
        <v>0</v>
      </c>
      <c r="FM63" s="2">
        <v>0</v>
      </c>
      <c r="FN63" s="2">
        <v>0.2</v>
      </c>
      <c r="FO63" s="2">
        <v>0.2</v>
      </c>
      <c r="FP63" s="2">
        <v>0.2</v>
      </c>
      <c r="FQ63" s="2">
        <v>0.2</v>
      </c>
      <c r="FR63" s="2">
        <v>0.2</v>
      </c>
      <c r="FS63" s="2">
        <v>0.2</v>
      </c>
      <c r="FT63" s="2">
        <v>0.2</v>
      </c>
      <c r="FU63" s="2">
        <v>0.55000000000000004</v>
      </c>
      <c r="FV63" s="2">
        <v>0.55000000000000004</v>
      </c>
      <c r="FW63" s="2">
        <v>0.55000000000000004</v>
      </c>
      <c r="FX63" s="2">
        <v>0.55000000000000004</v>
      </c>
      <c r="FY63" s="2">
        <v>3.18</v>
      </c>
      <c r="FZ63" s="2">
        <v>3.18</v>
      </c>
      <c r="GA63" s="2">
        <v>3.18</v>
      </c>
      <c r="GB63" s="2">
        <v>3.18</v>
      </c>
      <c r="GC63" s="2">
        <v>3.18</v>
      </c>
      <c r="GD63" s="2">
        <v>3.18</v>
      </c>
      <c r="GE63" s="2">
        <v>3.18</v>
      </c>
      <c r="GF63" s="2">
        <v>3.18</v>
      </c>
      <c r="GG63" s="2">
        <v>3.18</v>
      </c>
      <c r="GH63" s="2">
        <v>2.48</v>
      </c>
      <c r="GI63" s="2">
        <v>2.48</v>
      </c>
      <c r="GJ63" s="2">
        <v>2.48</v>
      </c>
      <c r="GK63" s="2">
        <v>2.48</v>
      </c>
      <c r="GL63" s="2">
        <v>0</v>
      </c>
      <c r="GM63" s="2">
        <v>0</v>
      </c>
      <c r="GN63" s="2">
        <v>0</v>
      </c>
      <c r="GO63" s="2">
        <v>0</v>
      </c>
      <c r="GP63" s="2">
        <v>0</v>
      </c>
      <c r="GQ63" s="2">
        <v>0</v>
      </c>
      <c r="GR63" s="2">
        <v>0</v>
      </c>
      <c r="GS63" s="2">
        <v>0.65</v>
      </c>
      <c r="GT63" s="2">
        <v>0.65</v>
      </c>
      <c r="GU63" s="2">
        <v>0.65</v>
      </c>
      <c r="GV63" s="2">
        <v>0.65</v>
      </c>
      <c r="GW63" s="2">
        <v>0.65</v>
      </c>
      <c r="GX63" s="2">
        <v>11.53</v>
      </c>
      <c r="GY63" s="2">
        <v>11.53</v>
      </c>
      <c r="GZ63" s="2">
        <v>11.53</v>
      </c>
      <c r="HA63" s="2">
        <v>11.53</v>
      </c>
      <c r="HB63" s="2">
        <v>11.53</v>
      </c>
      <c r="HC63" s="2">
        <v>11.53</v>
      </c>
      <c r="HD63" s="2">
        <v>11.53</v>
      </c>
      <c r="HE63" s="2">
        <v>11.53</v>
      </c>
      <c r="HF63" s="2">
        <v>11.53</v>
      </c>
      <c r="HG63" s="2">
        <v>11.53</v>
      </c>
      <c r="HH63" s="2">
        <v>11.53</v>
      </c>
      <c r="HI63" s="2">
        <v>11.53</v>
      </c>
      <c r="HJ63" s="2">
        <v>16.55</v>
      </c>
      <c r="HK63" s="2">
        <v>16.55</v>
      </c>
      <c r="HL63" s="2">
        <v>16.55</v>
      </c>
      <c r="HM63" s="2">
        <v>16.55</v>
      </c>
      <c r="HN63" s="2">
        <v>16.55</v>
      </c>
      <c r="HO63" s="2">
        <v>16.55</v>
      </c>
      <c r="HP63" s="2">
        <v>16.55</v>
      </c>
      <c r="HQ63" s="2">
        <v>16.55</v>
      </c>
      <c r="HR63" s="2">
        <v>20.07</v>
      </c>
      <c r="HS63" s="2">
        <v>20.07</v>
      </c>
      <c r="HT63" s="2">
        <v>20.07</v>
      </c>
      <c r="HU63" s="2">
        <v>20.07</v>
      </c>
      <c r="HV63" s="2">
        <v>122.79</v>
      </c>
      <c r="HW63" s="2">
        <v>122.79</v>
      </c>
      <c r="HX63" s="2">
        <v>122.79</v>
      </c>
      <c r="HY63" s="2">
        <v>122.79</v>
      </c>
      <c r="HZ63" s="2">
        <v>122.79</v>
      </c>
      <c r="IA63" s="2">
        <v>122.79</v>
      </c>
      <c r="IB63" s="2">
        <v>122.79</v>
      </c>
      <c r="IC63" s="2">
        <v>108.17</v>
      </c>
      <c r="ID63" s="2">
        <v>108.17</v>
      </c>
      <c r="IE63" s="2">
        <v>108.17</v>
      </c>
      <c r="IF63" s="2">
        <v>108.17</v>
      </c>
      <c r="IG63" s="2">
        <v>9.15</v>
      </c>
      <c r="IH63" s="2">
        <v>9.15</v>
      </c>
      <c r="II63" s="2">
        <v>9.15</v>
      </c>
      <c r="IJ63" s="2">
        <v>9.15</v>
      </c>
      <c r="IK63" s="2">
        <v>9.15</v>
      </c>
      <c r="IL63" s="2">
        <v>9.15</v>
      </c>
      <c r="IM63" s="2">
        <v>9.15</v>
      </c>
      <c r="IN63" s="2">
        <v>9.15</v>
      </c>
      <c r="IO63" s="2">
        <v>9.15</v>
      </c>
      <c r="IP63" s="2">
        <v>9.15</v>
      </c>
      <c r="IQ63" s="2">
        <v>9.15</v>
      </c>
      <c r="IR63" s="2">
        <v>9.15</v>
      </c>
      <c r="IS63" s="2">
        <v>9.15</v>
      </c>
      <c r="IT63" s="2">
        <v>9.15</v>
      </c>
      <c r="IU63" s="2">
        <v>9.15</v>
      </c>
      <c r="IV63" s="2">
        <v>9.15</v>
      </c>
      <c r="IW63" s="2">
        <v>9.15</v>
      </c>
      <c r="IX63" s="2">
        <v>9.15</v>
      </c>
      <c r="IY63" s="2">
        <v>9.15</v>
      </c>
      <c r="IZ63" s="2">
        <v>9.15</v>
      </c>
      <c r="JA63" s="2">
        <v>9.15</v>
      </c>
      <c r="JB63" s="2">
        <v>9.15</v>
      </c>
      <c r="JC63" s="2">
        <v>9.15</v>
      </c>
      <c r="JD63" s="2">
        <v>9.15</v>
      </c>
      <c r="JE63" s="2">
        <v>9.15</v>
      </c>
      <c r="JF63" s="2">
        <v>9.15</v>
      </c>
    </row>
    <row r="64" spans="1:266" x14ac:dyDescent="0.2">
      <c r="A64">
        <v>692942</v>
      </c>
      <c r="B64" t="s">
        <v>107</v>
      </c>
      <c r="C64" t="s">
        <v>700</v>
      </c>
      <c r="D64" s="2" t="s">
        <v>3055</v>
      </c>
      <c r="E64" s="2">
        <v>9.91</v>
      </c>
      <c r="F64" s="2">
        <v>9.91</v>
      </c>
      <c r="G64" s="2">
        <v>9.91</v>
      </c>
      <c r="H64" s="2">
        <v>9.91</v>
      </c>
      <c r="I64" s="2">
        <v>14.71</v>
      </c>
      <c r="J64" s="2">
        <v>14.71</v>
      </c>
      <c r="K64" s="2">
        <v>14.71</v>
      </c>
      <c r="L64" s="2">
        <v>14.71</v>
      </c>
      <c r="M64" s="2">
        <v>14.71</v>
      </c>
      <c r="N64" s="2">
        <v>14.71</v>
      </c>
      <c r="O64" s="2">
        <v>14.71</v>
      </c>
      <c r="P64" s="2">
        <v>13.89</v>
      </c>
      <c r="Q64" s="2">
        <v>13.89</v>
      </c>
      <c r="R64" s="2">
        <v>13.89</v>
      </c>
      <c r="S64" s="2">
        <v>8.77</v>
      </c>
      <c r="T64" s="2">
        <v>8.77</v>
      </c>
      <c r="U64" s="2">
        <v>14.45</v>
      </c>
      <c r="V64" s="2">
        <v>14.45</v>
      </c>
      <c r="W64" s="2">
        <v>14.45</v>
      </c>
      <c r="X64" s="2">
        <v>14.45</v>
      </c>
      <c r="Y64" s="2">
        <v>14.45</v>
      </c>
      <c r="Z64" s="2">
        <v>8.43</v>
      </c>
      <c r="AA64" s="2">
        <v>8.43</v>
      </c>
      <c r="AB64" s="2">
        <v>8.43</v>
      </c>
      <c r="AC64" s="2">
        <v>8.43</v>
      </c>
      <c r="AD64" s="2">
        <v>6.14</v>
      </c>
      <c r="AE64" s="2">
        <v>6.14</v>
      </c>
      <c r="AF64" s="2">
        <v>6.67</v>
      </c>
      <c r="AG64" s="2">
        <v>6.67</v>
      </c>
      <c r="AH64" s="2">
        <v>6.67</v>
      </c>
      <c r="AI64" s="2">
        <v>6.67</v>
      </c>
      <c r="AJ64" s="2">
        <v>6.67</v>
      </c>
      <c r="AK64" s="2">
        <v>6.67</v>
      </c>
      <c r="AL64" s="2">
        <v>3.28</v>
      </c>
      <c r="AM64" s="2">
        <v>3.28</v>
      </c>
      <c r="AN64" s="2">
        <v>3.28</v>
      </c>
      <c r="AO64" s="2">
        <v>3.28</v>
      </c>
      <c r="AP64" s="2">
        <v>3.28</v>
      </c>
      <c r="AQ64" s="2">
        <v>3.28</v>
      </c>
      <c r="AR64" s="2">
        <v>3.28</v>
      </c>
      <c r="AS64" s="2">
        <v>3.28</v>
      </c>
      <c r="AT64" s="2">
        <v>2.85</v>
      </c>
      <c r="AU64" s="2">
        <v>2.85</v>
      </c>
      <c r="AV64" s="2">
        <v>2.85</v>
      </c>
      <c r="AW64" s="2">
        <v>2.85</v>
      </c>
      <c r="AX64" s="2">
        <v>2.85</v>
      </c>
      <c r="AY64" s="2">
        <v>2.85</v>
      </c>
      <c r="AZ64" s="2">
        <v>2.85</v>
      </c>
      <c r="BA64" s="2">
        <v>2.85</v>
      </c>
      <c r="BB64" s="2">
        <v>2.85</v>
      </c>
      <c r="BC64" s="2">
        <v>3.92</v>
      </c>
      <c r="BD64" s="2">
        <v>3.92</v>
      </c>
      <c r="BE64" s="2">
        <v>3.92</v>
      </c>
      <c r="BF64" s="2">
        <v>3.92</v>
      </c>
      <c r="BG64" s="2">
        <v>3.92</v>
      </c>
      <c r="BH64" s="2">
        <v>3.92</v>
      </c>
      <c r="BI64" s="2">
        <v>3.92</v>
      </c>
      <c r="BJ64" s="2">
        <v>2.76</v>
      </c>
      <c r="BK64" s="2">
        <v>2.76</v>
      </c>
      <c r="BL64" s="2">
        <v>2.76</v>
      </c>
      <c r="BM64" s="2">
        <v>2.76</v>
      </c>
      <c r="BN64" s="2">
        <v>2.76</v>
      </c>
      <c r="BO64" s="2">
        <v>2.76</v>
      </c>
      <c r="BP64" s="2">
        <v>3.98</v>
      </c>
      <c r="BQ64" s="2">
        <v>3.98</v>
      </c>
      <c r="BR64" s="2">
        <v>3.98</v>
      </c>
      <c r="BS64" s="2">
        <v>3.98</v>
      </c>
      <c r="BT64" s="2">
        <v>3.98</v>
      </c>
      <c r="BU64" s="2">
        <v>3.98</v>
      </c>
      <c r="BV64" s="2">
        <v>6.94</v>
      </c>
      <c r="BW64" s="2">
        <v>6.94</v>
      </c>
      <c r="BX64" s="2">
        <v>6.94</v>
      </c>
      <c r="BY64" s="2">
        <v>6.94</v>
      </c>
      <c r="BZ64" s="2">
        <v>6.94</v>
      </c>
      <c r="CA64" s="2">
        <v>6.94</v>
      </c>
      <c r="CB64" s="2">
        <v>7.56</v>
      </c>
      <c r="CC64" s="2">
        <v>7.56</v>
      </c>
      <c r="CD64" s="2">
        <v>7.56</v>
      </c>
      <c r="CE64" s="2">
        <v>7.56</v>
      </c>
      <c r="CF64" s="2">
        <v>7.56</v>
      </c>
      <c r="CG64" s="2">
        <v>7.56</v>
      </c>
      <c r="CH64" s="2">
        <v>0</v>
      </c>
      <c r="CI64" s="2">
        <v>0</v>
      </c>
      <c r="CJ64" s="2">
        <v>0</v>
      </c>
      <c r="CK64" s="2">
        <v>0</v>
      </c>
      <c r="CL64" s="2">
        <v>0</v>
      </c>
      <c r="CM64" s="2">
        <v>0</v>
      </c>
      <c r="CN64" s="2">
        <v>0</v>
      </c>
      <c r="CO64" s="2">
        <v>0</v>
      </c>
      <c r="CP64" s="2">
        <v>0</v>
      </c>
      <c r="CQ64" s="2">
        <v>0</v>
      </c>
      <c r="CR64" s="2">
        <v>0</v>
      </c>
      <c r="CS64" s="2">
        <v>0</v>
      </c>
      <c r="CT64" s="2">
        <v>0</v>
      </c>
      <c r="CU64" s="2">
        <v>0</v>
      </c>
      <c r="CV64" s="2">
        <v>0</v>
      </c>
      <c r="CW64" s="2">
        <v>0</v>
      </c>
      <c r="CX64" s="2">
        <v>0</v>
      </c>
      <c r="CY64" s="2">
        <v>0</v>
      </c>
      <c r="CZ64" s="2">
        <v>6.83</v>
      </c>
      <c r="DA64" s="2">
        <v>6.83</v>
      </c>
      <c r="DB64" s="2">
        <v>6.83</v>
      </c>
      <c r="DC64" s="2">
        <v>6.83</v>
      </c>
      <c r="DD64" s="2">
        <v>6.83</v>
      </c>
      <c r="DE64" s="2">
        <v>6.83</v>
      </c>
      <c r="DF64" s="2">
        <v>5.03</v>
      </c>
      <c r="DG64" s="2">
        <v>5.03</v>
      </c>
      <c r="DH64" s="2">
        <v>5.03</v>
      </c>
      <c r="DI64" s="2">
        <v>5.03</v>
      </c>
      <c r="DJ64" s="2">
        <v>5.03</v>
      </c>
      <c r="DK64" s="2">
        <v>5.03</v>
      </c>
      <c r="DL64" s="2">
        <v>1.79</v>
      </c>
      <c r="DM64" s="2">
        <v>1.79</v>
      </c>
      <c r="DN64" s="2">
        <v>1.79</v>
      </c>
      <c r="DO64" s="2">
        <v>1.79</v>
      </c>
      <c r="DP64" s="2">
        <v>1.79</v>
      </c>
      <c r="DQ64" s="2">
        <v>0.9</v>
      </c>
      <c r="DR64" s="2">
        <v>0.9</v>
      </c>
      <c r="DS64" s="2">
        <v>0.9</v>
      </c>
      <c r="DT64" s="2">
        <v>0.9</v>
      </c>
      <c r="DU64" s="2">
        <v>0.9</v>
      </c>
      <c r="DV64" s="2">
        <v>0.9</v>
      </c>
      <c r="DW64" s="2">
        <v>0.9</v>
      </c>
      <c r="DX64" s="2">
        <v>0</v>
      </c>
      <c r="DY64" s="2">
        <v>0</v>
      </c>
      <c r="DZ64" s="2">
        <v>0</v>
      </c>
      <c r="EA64" s="2">
        <v>0</v>
      </c>
      <c r="EB64" s="2">
        <v>0</v>
      </c>
      <c r="EC64" s="2">
        <v>0</v>
      </c>
      <c r="ED64" s="2">
        <v>0</v>
      </c>
      <c r="EE64" s="2">
        <v>0</v>
      </c>
      <c r="EF64" s="2">
        <v>0</v>
      </c>
      <c r="EG64" s="2">
        <v>0</v>
      </c>
      <c r="EH64" s="2">
        <v>0</v>
      </c>
      <c r="EI64" s="2">
        <v>0</v>
      </c>
      <c r="EJ64" s="2">
        <v>2.1</v>
      </c>
      <c r="EK64" s="2">
        <v>2.1</v>
      </c>
      <c r="EL64" s="2">
        <v>2.1</v>
      </c>
      <c r="EM64" s="2">
        <v>2.1</v>
      </c>
      <c r="EN64" s="2">
        <v>2.1</v>
      </c>
      <c r="EO64" s="2">
        <v>0</v>
      </c>
      <c r="EP64" s="2">
        <v>0</v>
      </c>
      <c r="EQ64" s="2">
        <v>0</v>
      </c>
      <c r="ER64" s="2">
        <v>0</v>
      </c>
      <c r="ES64" s="2">
        <v>0</v>
      </c>
      <c r="ET64" s="2">
        <v>0</v>
      </c>
      <c r="EU64" s="2">
        <v>0</v>
      </c>
      <c r="EV64" s="2">
        <v>0</v>
      </c>
      <c r="EW64" s="2">
        <v>0</v>
      </c>
      <c r="EX64" s="2">
        <v>0</v>
      </c>
      <c r="EY64" s="2">
        <v>0</v>
      </c>
      <c r="EZ64" s="2">
        <v>0</v>
      </c>
      <c r="FA64" s="2">
        <v>0</v>
      </c>
      <c r="FB64" s="2">
        <v>0</v>
      </c>
      <c r="FC64" s="2">
        <v>0</v>
      </c>
      <c r="FD64" s="2">
        <v>0</v>
      </c>
      <c r="FE64" s="2">
        <v>0</v>
      </c>
      <c r="FF64" s="2">
        <v>0</v>
      </c>
      <c r="FG64" s="2">
        <v>0</v>
      </c>
      <c r="FH64" s="2">
        <v>0</v>
      </c>
      <c r="FI64" s="2">
        <v>0</v>
      </c>
      <c r="FJ64" s="2">
        <v>0</v>
      </c>
      <c r="FK64" s="2">
        <v>0</v>
      </c>
      <c r="FL64" s="2">
        <v>0</v>
      </c>
      <c r="FM64" s="2">
        <v>0</v>
      </c>
      <c r="FN64" s="2">
        <v>0</v>
      </c>
      <c r="FO64" s="2">
        <v>0</v>
      </c>
      <c r="FP64" s="2">
        <v>0</v>
      </c>
      <c r="FQ64" s="2">
        <v>0</v>
      </c>
      <c r="FR64" s="2">
        <v>0</v>
      </c>
      <c r="FS64" s="2">
        <v>0</v>
      </c>
      <c r="FT64" s="2">
        <v>0</v>
      </c>
      <c r="FU64" s="2">
        <v>0</v>
      </c>
      <c r="FV64" s="2">
        <v>0</v>
      </c>
      <c r="FW64" s="2">
        <v>0</v>
      </c>
      <c r="FX64" s="2">
        <v>0</v>
      </c>
      <c r="FY64" s="2">
        <v>0</v>
      </c>
      <c r="FZ64" s="2">
        <v>0</v>
      </c>
      <c r="GA64" s="2">
        <v>0</v>
      </c>
      <c r="GB64" s="2">
        <v>0</v>
      </c>
      <c r="GC64" s="2">
        <v>0</v>
      </c>
      <c r="GD64" s="2">
        <v>0</v>
      </c>
      <c r="GE64" s="2">
        <v>0</v>
      </c>
      <c r="GF64" s="2">
        <v>0</v>
      </c>
      <c r="GG64" s="2">
        <v>0</v>
      </c>
      <c r="GH64" s="2">
        <v>0</v>
      </c>
      <c r="GI64" s="2">
        <v>0</v>
      </c>
      <c r="GJ64" s="2">
        <v>0</v>
      </c>
      <c r="GK64" s="2">
        <v>0</v>
      </c>
      <c r="GL64" s="2">
        <v>0</v>
      </c>
      <c r="GM64" s="2">
        <v>0</v>
      </c>
      <c r="GN64" s="2">
        <v>0</v>
      </c>
      <c r="GO64" s="2">
        <v>0</v>
      </c>
      <c r="GP64" s="2">
        <v>0</v>
      </c>
      <c r="GQ64" s="2">
        <v>0</v>
      </c>
      <c r="GR64" s="2">
        <v>0</v>
      </c>
      <c r="GS64" s="2">
        <v>0</v>
      </c>
      <c r="GT64" s="2">
        <v>0</v>
      </c>
      <c r="GU64" s="2">
        <v>0</v>
      </c>
      <c r="GV64" s="2">
        <v>0</v>
      </c>
      <c r="GW64" s="2">
        <v>0</v>
      </c>
      <c r="GX64" s="2">
        <v>0</v>
      </c>
      <c r="GY64" s="2">
        <v>0</v>
      </c>
      <c r="GZ64" s="2">
        <v>0</v>
      </c>
      <c r="HA64" s="2">
        <v>0</v>
      </c>
      <c r="HB64" s="2">
        <v>0</v>
      </c>
      <c r="HC64" s="2">
        <v>0</v>
      </c>
      <c r="HD64" s="2">
        <v>0</v>
      </c>
      <c r="HE64" s="2">
        <v>0</v>
      </c>
      <c r="HF64" s="2">
        <v>0</v>
      </c>
      <c r="HG64" s="2">
        <v>0</v>
      </c>
      <c r="HH64" s="2">
        <v>0</v>
      </c>
      <c r="HI64" s="2">
        <v>0</v>
      </c>
      <c r="HJ64" s="2">
        <v>0</v>
      </c>
      <c r="HK64" s="2">
        <v>0</v>
      </c>
      <c r="HL64" s="2">
        <v>0</v>
      </c>
      <c r="HM64" s="2">
        <v>0</v>
      </c>
      <c r="HN64" s="2">
        <v>0</v>
      </c>
      <c r="HO64" s="2">
        <v>0</v>
      </c>
      <c r="HP64" s="2">
        <v>0</v>
      </c>
      <c r="HQ64" s="2">
        <v>0</v>
      </c>
      <c r="HR64" s="2">
        <v>0</v>
      </c>
      <c r="HS64" s="2">
        <v>0</v>
      </c>
      <c r="HT64" s="2">
        <v>0</v>
      </c>
      <c r="HU64" s="2">
        <v>0</v>
      </c>
      <c r="HV64" s="2">
        <v>0</v>
      </c>
      <c r="HW64" s="2">
        <v>0</v>
      </c>
      <c r="HX64" s="2">
        <v>0</v>
      </c>
      <c r="HY64" s="2">
        <v>0</v>
      </c>
      <c r="HZ64" s="2">
        <v>0</v>
      </c>
      <c r="IA64" s="2">
        <v>0</v>
      </c>
      <c r="IB64" s="2">
        <v>0</v>
      </c>
      <c r="IC64" s="2">
        <v>0</v>
      </c>
      <c r="ID64" s="2">
        <v>0</v>
      </c>
      <c r="IE64" s="2">
        <v>0</v>
      </c>
      <c r="IF64" s="2">
        <v>0</v>
      </c>
      <c r="IG64" s="2">
        <v>0</v>
      </c>
      <c r="IH64" s="2">
        <v>0</v>
      </c>
      <c r="II64" s="2">
        <v>0</v>
      </c>
      <c r="IJ64" s="2">
        <v>0</v>
      </c>
      <c r="IK64" s="2">
        <v>0</v>
      </c>
      <c r="IL64" s="2">
        <v>0</v>
      </c>
      <c r="IM64" s="2">
        <v>0</v>
      </c>
      <c r="IN64" s="2">
        <v>0</v>
      </c>
      <c r="IO64" s="2">
        <v>0</v>
      </c>
      <c r="IP64" s="2">
        <v>0</v>
      </c>
      <c r="IQ64" s="2">
        <v>0</v>
      </c>
      <c r="IR64" s="2">
        <v>0</v>
      </c>
      <c r="IS64" s="2">
        <v>0</v>
      </c>
      <c r="IT64" s="2">
        <v>0</v>
      </c>
      <c r="IU64" s="2">
        <v>0</v>
      </c>
      <c r="IV64" s="2">
        <v>0</v>
      </c>
      <c r="IW64" s="2">
        <v>0</v>
      </c>
      <c r="IX64" s="2">
        <v>0</v>
      </c>
      <c r="IY64" s="2">
        <v>0</v>
      </c>
      <c r="IZ64" s="2">
        <v>0</v>
      </c>
      <c r="JA64" s="2">
        <v>0</v>
      </c>
      <c r="JB64" s="2">
        <v>0</v>
      </c>
      <c r="JC64" s="2">
        <v>0</v>
      </c>
      <c r="JD64" s="2">
        <v>0</v>
      </c>
      <c r="JE64" s="2">
        <v>0</v>
      </c>
      <c r="JF64" s="2">
        <v>0</v>
      </c>
    </row>
    <row r="65" spans="1:266" x14ac:dyDescent="0.2">
      <c r="A65">
        <v>936420</v>
      </c>
      <c r="B65" t="s">
        <v>265</v>
      </c>
      <c r="C65" t="s">
        <v>700</v>
      </c>
      <c r="D65" s="2" t="s">
        <v>3056</v>
      </c>
      <c r="E65" s="2">
        <v>32.83</v>
      </c>
      <c r="F65" s="2">
        <v>32.83</v>
      </c>
      <c r="G65" s="2">
        <v>32.83</v>
      </c>
      <c r="H65" s="2">
        <v>32.83</v>
      </c>
      <c r="I65" s="2">
        <v>7.63</v>
      </c>
      <c r="J65" s="2">
        <v>36.76</v>
      </c>
      <c r="K65" s="2">
        <v>36.76</v>
      </c>
      <c r="L65" s="2">
        <v>36.76</v>
      </c>
      <c r="M65" s="2">
        <v>36.76</v>
      </c>
      <c r="N65" s="2">
        <v>36.76</v>
      </c>
      <c r="O65" s="2">
        <v>36.76</v>
      </c>
      <c r="P65" s="2">
        <v>36.76</v>
      </c>
      <c r="Q65" s="2">
        <v>36.76</v>
      </c>
      <c r="R65" s="2">
        <v>36.76</v>
      </c>
      <c r="S65" s="2">
        <v>35.15</v>
      </c>
      <c r="T65" s="2">
        <v>40.44</v>
      </c>
      <c r="U65" s="2">
        <v>40.44</v>
      </c>
      <c r="V65" s="2">
        <v>40.44</v>
      </c>
      <c r="W65" s="2">
        <v>40.44</v>
      </c>
      <c r="X65" s="2">
        <v>40.44</v>
      </c>
      <c r="Y65" s="2">
        <v>40.44</v>
      </c>
      <c r="Z65" s="2">
        <v>40.44</v>
      </c>
      <c r="AA65" s="2">
        <v>38.61</v>
      </c>
      <c r="AB65" s="2">
        <v>38.61</v>
      </c>
      <c r="AC65" s="2">
        <v>38.61</v>
      </c>
      <c r="AD65" s="2">
        <v>38.61</v>
      </c>
      <c r="AE65" s="2">
        <v>38.61</v>
      </c>
      <c r="AF65" s="2">
        <v>38.61</v>
      </c>
      <c r="AG65" s="2">
        <v>38.61</v>
      </c>
      <c r="AH65" s="2">
        <v>46.88</v>
      </c>
      <c r="AI65" s="2">
        <v>46.88</v>
      </c>
      <c r="AJ65" s="2">
        <v>46.88</v>
      </c>
      <c r="AK65" s="2">
        <v>46.88</v>
      </c>
      <c r="AL65" s="2">
        <v>46.88</v>
      </c>
      <c r="AM65" s="2">
        <v>46.88</v>
      </c>
      <c r="AN65" s="2">
        <v>46.88</v>
      </c>
      <c r="AO65" s="2">
        <v>45.04</v>
      </c>
      <c r="AP65" s="2">
        <v>45.04</v>
      </c>
      <c r="AQ65" s="2">
        <v>45.04</v>
      </c>
      <c r="AR65" s="2">
        <v>45.04</v>
      </c>
      <c r="AS65" s="2">
        <v>45.04</v>
      </c>
      <c r="AT65" s="2">
        <v>51.48</v>
      </c>
      <c r="AU65" s="2">
        <v>51.48</v>
      </c>
      <c r="AV65" s="2">
        <v>51.48</v>
      </c>
      <c r="AW65" s="2">
        <v>51.48</v>
      </c>
      <c r="AX65" s="2">
        <v>52.85</v>
      </c>
      <c r="AY65" s="2">
        <v>52.85</v>
      </c>
      <c r="AZ65" s="2">
        <v>52.85</v>
      </c>
      <c r="BA65" s="2">
        <v>52.85</v>
      </c>
      <c r="BB65" s="2">
        <v>52.85</v>
      </c>
      <c r="BC65" s="2">
        <v>56.19</v>
      </c>
      <c r="BD65" s="2">
        <v>56.19</v>
      </c>
      <c r="BE65" s="2">
        <v>56.19</v>
      </c>
      <c r="BF65" s="2">
        <v>56.19</v>
      </c>
      <c r="BG65" s="2">
        <v>56.19</v>
      </c>
      <c r="BH65" s="2">
        <v>56.19</v>
      </c>
      <c r="BI65" s="2">
        <v>61.26</v>
      </c>
      <c r="BJ65" s="2">
        <v>61.26</v>
      </c>
      <c r="BK65" s="2">
        <v>61.26</v>
      </c>
      <c r="BL65" s="2">
        <v>61.26</v>
      </c>
      <c r="BM65" s="2">
        <v>61.26</v>
      </c>
      <c r="BN65" s="2">
        <v>61.26</v>
      </c>
      <c r="BO65" s="2">
        <v>61.26</v>
      </c>
      <c r="BP65" s="2">
        <v>69.3</v>
      </c>
      <c r="BQ65" s="2">
        <v>69.3</v>
      </c>
      <c r="BR65" s="2">
        <v>69.3</v>
      </c>
      <c r="BS65" s="2">
        <v>69.3</v>
      </c>
      <c r="BT65" s="2">
        <v>69.3</v>
      </c>
      <c r="BU65" s="2">
        <v>72.599999999999994</v>
      </c>
      <c r="BV65" s="2">
        <v>72.599999999999994</v>
      </c>
      <c r="BW65" s="2">
        <v>72.599999999999994</v>
      </c>
      <c r="BX65" s="2">
        <v>72.599999999999994</v>
      </c>
      <c r="BY65" s="2">
        <v>72.599999999999994</v>
      </c>
      <c r="BZ65" s="2">
        <v>72.599999999999994</v>
      </c>
      <c r="CA65" s="2">
        <v>72.599999999999994</v>
      </c>
      <c r="CB65" s="2">
        <v>72.599999999999994</v>
      </c>
      <c r="CC65" s="2">
        <v>78.819999999999993</v>
      </c>
      <c r="CD65" s="2">
        <v>78.819999999999993</v>
      </c>
      <c r="CE65" s="2">
        <v>78.819999999999993</v>
      </c>
      <c r="CF65" s="2">
        <v>78.819999999999993</v>
      </c>
      <c r="CG65" s="2">
        <v>81.53</v>
      </c>
      <c r="CH65" s="2">
        <v>81.53</v>
      </c>
      <c r="CI65" s="2">
        <v>81.53</v>
      </c>
      <c r="CJ65" s="2">
        <v>81.53</v>
      </c>
      <c r="CK65" s="2">
        <v>81.53</v>
      </c>
      <c r="CL65" s="2">
        <v>81.53</v>
      </c>
      <c r="CM65" s="2">
        <v>81.53</v>
      </c>
      <c r="CN65" s="2">
        <v>94.74</v>
      </c>
      <c r="CO65" s="2">
        <v>94.74</v>
      </c>
      <c r="CP65" s="2">
        <v>94.74</v>
      </c>
      <c r="CQ65" s="2">
        <v>94.74</v>
      </c>
      <c r="CR65" s="2">
        <v>94.74</v>
      </c>
      <c r="CS65" s="2">
        <v>94.74</v>
      </c>
      <c r="CT65" s="2">
        <v>100.59</v>
      </c>
      <c r="CU65" s="2">
        <v>100.59</v>
      </c>
      <c r="CV65" s="2">
        <v>100.59</v>
      </c>
      <c r="CW65" s="2">
        <v>100.59</v>
      </c>
      <c r="CX65" s="2">
        <v>100.59</v>
      </c>
      <c r="CY65" s="2">
        <v>100.59</v>
      </c>
      <c r="CZ65" s="2">
        <v>112.32</v>
      </c>
      <c r="DA65" s="2">
        <v>112.32</v>
      </c>
      <c r="DB65" s="2">
        <v>112.32</v>
      </c>
      <c r="DC65" s="2">
        <v>112.32</v>
      </c>
      <c r="DD65" s="2">
        <v>112.32</v>
      </c>
      <c r="DE65" s="2">
        <v>112.15</v>
      </c>
      <c r="DF65" s="2">
        <v>112.15</v>
      </c>
      <c r="DG65" s="2">
        <v>112.15</v>
      </c>
      <c r="DH65" s="2">
        <v>112.15</v>
      </c>
      <c r="DI65" s="2">
        <v>112.15</v>
      </c>
      <c r="DJ65" s="2">
        <v>112.15</v>
      </c>
      <c r="DK65" s="2">
        <v>112.15</v>
      </c>
      <c r="DL65" s="2">
        <v>115.75</v>
      </c>
      <c r="DM65" s="2">
        <v>115.75</v>
      </c>
      <c r="DN65" s="2">
        <v>115.75</v>
      </c>
      <c r="DO65" s="2">
        <v>115.75</v>
      </c>
      <c r="DP65" s="2">
        <v>115.75</v>
      </c>
      <c r="DQ65" s="2">
        <v>106.77</v>
      </c>
      <c r="DR65" s="2">
        <v>106.77</v>
      </c>
      <c r="DS65" s="2">
        <v>106.77</v>
      </c>
      <c r="DT65" s="2">
        <v>106.77</v>
      </c>
      <c r="DU65" s="2">
        <v>106.77</v>
      </c>
      <c r="DV65" s="2">
        <v>106.77</v>
      </c>
      <c r="DW65" s="2">
        <v>106.77</v>
      </c>
      <c r="DX65" s="2">
        <v>85.09</v>
      </c>
      <c r="DY65" s="2">
        <v>85.09</v>
      </c>
      <c r="DZ65" s="2">
        <v>85.09</v>
      </c>
      <c r="EA65" s="2">
        <v>85.09</v>
      </c>
      <c r="EB65" s="2">
        <v>85.09</v>
      </c>
      <c r="EC65" s="2">
        <v>94.79</v>
      </c>
      <c r="ED65" s="2">
        <v>94.79</v>
      </c>
      <c r="EE65" s="2">
        <v>94.79</v>
      </c>
      <c r="EF65" s="2">
        <v>94.79</v>
      </c>
      <c r="EG65" s="2">
        <v>94.79</v>
      </c>
      <c r="EH65" s="2">
        <v>94.79</v>
      </c>
      <c r="EI65" s="2">
        <v>94.79</v>
      </c>
      <c r="EJ65" s="2">
        <v>106.06</v>
      </c>
      <c r="EK65" s="2">
        <v>106.06</v>
      </c>
      <c r="EL65" s="2">
        <v>106.06</v>
      </c>
      <c r="EM65" s="2">
        <v>106.06</v>
      </c>
      <c r="EN65" s="2">
        <v>106.06</v>
      </c>
      <c r="EO65" s="2">
        <v>109.15</v>
      </c>
      <c r="EP65" s="2">
        <v>109.15</v>
      </c>
      <c r="EQ65" s="2">
        <v>109.15</v>
      </c>
      <c r="ER65" s="2">
        <v>109.15</v>
      </c>
      <c r="ES65" s="2">
        <v>109.15</v>
      </c>
      <c r="ET65" s="2">
        <v>108.41</v>
      </c>
      <c r="EU65" s="2">
        <v>108.41</v>
      </c>
      <c r="EV65" s="2">
        <v>108.41</v>
      </c>
      <c r="EW65" s="2">
        <v>108.41</v>
      </c>
      <c r="EX65" s="2">
        <v>108.41</v>
      </c>
      <c r="EY65" s="2">
        <v>108.41</v>
      </c>
      <c r="EZ65" s="2">
        <v>108.41</v>
      </c>
      <c r="FA65" s="2">
        <v>110.84</v>
      </c>
      <c r="FB65" s="2">
        <v>110.84</v>
      </c>
      <c r="FC65" s="2">
        <v>110.84</v>
      </c>
      <c r="FD65" s="2">
        <v>110.84</v>
      </c>
      <c r="FE65" s="2">
        <v>110.84</v>
      </c>
      <c r="FF65" s="2">
        <v>110.84</v>
      </c>
      <c r="FG65" s="2">
        <v>110.84</v>
      </c>
      <c r="FH65" s="2">
        <v>119.83</v>
      </c>
      <c r="FI65" s="2">
        <v>119.83</v>
      </c>
      <c r="FJ65" s="2">
        <v>119.83</v>
      </c>
      <c r="FK65" s="2">
        <v>119.83</v>
      </c>
      <c r="FL65" s="2">
        <v>119.83</v>
      </c>
      <c r="FM65" s="2">
        <v>1202.9000000000001</v>
      </c>
      <c r="FN65" s="2">
        <v>1202.9000000000001</v>
      </c>
      <c r="FO65" s="2">
        <v>1202.9000000000001</v>
      </c>
      <c r="FP65" s="2">
        <v>1202.9000000000001</v>
      </c>
      <c r="FQ65" s="2">
        <v>1202.9000000000001</v>
      </c>
      <c r="FR65" s="2">
        <v>1202.9000000000001</v>
      </c>
      <c r="FS65" s="2">
        <v>1202.9000000000001</v>
      </c>
      <c r="FT65" s="2">
        <v>1202.9000000000001</v>
      </c>
      <c r="FU65" s="2">
        <v>1202.9000000000001</v>
      </c>
      <c r="FV65" s="2">
        <v>1202.9000000000001</v>
      </c>
      <c r="FW65" s="2">
        <v>1202.9000000000001</v>
      </c>
      <c r="FX65" s="2">
        <v>1202.9000000000001</v>
      </c>
      <c r="FY65" s="2">
        <v>136.68</v>
      </c>
      <c r="FZ65" s="2">
        <v>136.68</v>
      </c>
      <c r="GA65" s="2">
        <v>136.68</v>
      </c>
      <c r="GB65" s="2">
        <v>136.68</v>
      </c>
      <c r="GC65" s="2">
        <v>136.68</v>
      </c>
      <c r="GD65" s="2">
        <v>136.68</v>
      </c>
      <c r="GE65" s="2">
        <v>136.68</v>
      </c>
      <c r="GF65" s="2">
        <v>150.34</v>
      </c>
      <c r="GG65" s="2">
        <v>150.34</v>
      </c>
      <c r="GH65" s="2">
        <v>150.34</v>
      </c>
      <c r="GI65" s="2">
        <v>150.34</v>
      </c>
      <c r="GJ65" s="2">
        <v>150.34</v>
      </c>
      <c r="GK65" s="2">
        <v>164.56</v>
      </c>
      <c r="GL65" s="2">
        <v>164.56</v>
      </c>
      <c r="GM65" s="2">
        <v>164.56</v>
      </c>
      <c r="GN65" s="2">
        <v>164.56</v>
      </c>
      <c r="GO65" s="2">
        <v>164.56</v>
      </c>
      <c r="GP65" s="2">
        <v>164.56</v>
      </c>
      <c r="GQ65" s="2">
        <v>164.56</v>
      </c>
      <c r="GR65" s="2">
        <v>164.56</v>
      </c>
      <c r="GS65" s="2">
        <v>164.56</v>
      </c>
      <c r="GT65" s="2">
        <v>164.56</v>
      </c>
      <c r="GU65" s="2">
        <v>164.56</v>
      </c>
      <c r="GV65" s="2">
        <v>444.52</v>
      </c>
      <c r="GW65" s="2">
        <v>444.52</v>
      </c>
      <c r="GX65" s="2">
        <v>444.52</v>
      </c>
      <c r="GY65" s="2">
        <v>444.52</v>
      </c>
      <c r="GZ65" s="2">
        <v>444.52</v>
      </c>
      <c r="HA65" s="2">
        <v>444.52</v>
      </c>
      <c r="HB65" s="2">
        <v>444.52</v>
      </c>
      <c r="HC65" s="2">
        <v>444.52</v>
      </c>
      <c r="HD65" s="2">
        <v>179.13</v>
      </c>
      <c r="HE65" s="2">
        <v>179.13</v>
      </c>
      <c r="HF65" s="2">
        <v>179.13</v>
      </c>
      <c r="HG65" s="2">
        <v>179.13</v>
      </c>
      <c r="HH65" s="2">
        <v>467.2</v>
      </c>
      <c r="HI65" s="2">
        <v>467.2</v>
      </c>
      <c r="HJ65" s="2">
        <v>467.2</v>
      </c>
      <c r="HK65" s="2">
        <v>467.2</v>
      </c>
      <c r="HL65" s="2">
        <v>467.2</v>
      </c>
      <c r="HM65" s="2">
        <v>467.2</v>
      </c>
      <c r="HN65" s="2">
        <v>467.2</v>
      </c>
      <c r="HO65" s="2">
        <v>467.2</v>
      </c>
      <c r="HP65" s="2">
        <v>189.25</v>
      </c>
      <c r="HQ65" s="2">
        <v>189.25</v>
      </c>
      <c r="HR65" s="2">
        <v>189.25</v>
      </c>
      <c r="HS65" s="2">
        <v>189.25</v>
      </c>
      <c r="HT65" s="2">
        <v>511.98</v>
      </c>
      <c r="HU65" s="2">
        <v>511.98</v>
      </c>
      <c r="HV65" s="2">
        <v>511.98</v>
      </c>
      <c r="HW65" s="2">
        <v>511.98</v>
      </c>
      <c r="HX65" s="2">
        <v>511.98</v>
      </c>
      <c r="HY65" s="2">
        <v>511.98</v>
      </c>
      <c r="HZ65" s="2">
        <v>511.98</v>
      </c>
      <c r="IA65" s="2">
        <v>511.98</v>
      </c>
      <c r="IB65" s="2">
        <v>2021.43</v>
      </c>
      <c r="IC65" s="2">
        <v>2021.43</v>
      </c>
      <c r="ID65" s="2">
        <v>2021.43</v>
      </c>
      <c r="IE65" s="2">
        <v>2021.43</v>
      </c>
      <c r="IF65" s="2">
        <v>203.4</v>
      </c>
      <c r="IG65" s="2">
        <v>203.4</v>
      </c>
      <c r="IH65" s="2">
        <v>203.4</v>
      </c>
      <c r="II65" s="2">
        <v>203.4</v>
      </c>
      <c r="IJ65" s="2">
        <v>203.4</v>
      </c>
      <c r="IK65" s="2">
        <v>203.4</v>
      </c>
      <c r="IL65" s="2">
        <v>203.4</v>
      </c>
      <c r="IM65" s="2">
        <v>203.4</v>
      </c>
      <c r="IN65" s="2">
        <v>2141.5</v>
      </c>
      <c r="IO65" s="2">
        <v>2141.5</v>
      </c>
      <c r="IP65" s="2">
        <v>2141.5</v>
      </c>
      <c r="IQ65" s="2">
        <v>2141.5</v>
      </c>
      <c r="IR65" s="2">
        <v>186.15</v>
      </c>
      <c r="IS65" s="2">
        <v>186.15</v>
      </c>
      <c r="IT65" s="2">
        <v>186.15</v>
      </c>
      <c r="IU65" s="2">
        <v>186.15</v>
      </c>
      <c r="IV65" s="2">
        <v>186.15</v>
      </c>
      <c r="IW65" s="2">
        <v>186.15</v>
      </c>
      <c r="IX65" s="2">
        <v>186.15</v>
      </c>
      <c r="IY65" s="2">
        <v>186.15</v>
      </c>
      <c r="IZ65" s="2">
        <v>133.31</v>
      </c>
      <c r="JA65" s="2">
        <v>133.31</v>
      </c>
      <c r="JB65" s="2">
        <v>133.31</v>
      </c>
      <c r="JC65" s="2">
        <v>133.31</v>
      </c>
      <c r="JD65" s="2">
        <v>165.03</v>
      </c>
      <c r="JE65" s="2">
        <v>165.03</v>
      </c>
      <c r="JF65" s="2">
        <v>165.03</v>
      </c>
    </row>
    <row r="66" spans="1:266" x14ac:dyDescent="0.2">
      <c r="A66">
        <v>992918</v>
      </c>
      <c r="B66" t="s">
        <v>263</v>
      </c>
      <c r="C66" t="s">
        <v>700</v>
      </c>
      <c r="D66" s="2" t="s">
        <v>3057</v>
      </c>
      <c r="E66" s="2">
        <v>328.28</v>
      </c>
      <c r="F66" s="2">
        <v>328.28</v>
      </c>
      <c r="G66" s="2">
        <v>328.28</v>
      </c>
      <c r="H66" s="2">
        <v>328.28</v>
      </c>
      <c r="I66" s="2">
        <v>328.28</v>
      </c>
      <c r="J66" s="2">
        <v>367.68</v>
      </c>
      <c r="K66" s="2">
        <v>367.68</v>
      </c>
      <c r="L66" s="2">
        <v>367.68</v>
      </c>
      <c r="M66" s="2">
        <v>367.68</v>
      </c>
      <c r="N66" s="2">
        <v>367.68</v>
      </c>
      <c r="O66" s="2">
        <v>367.68</v>
      </c>
      <c r="P66" s="2">
        <v>367.68</v>
      </c>
      <c r="Q66" s="2">
        <v>367.68</v>
      </c>
      <c r="R66" s="2">
        <v>367.68</v>
      </c>
      <c r="S66" s="2">
        <v>351.59</v>
      </c>
      <c r="T66" s="2">
        <v>404.45</v>
      </c>
      <c r="U66" s="2">
        <v>404.45</v>
      </c>
      <c r="V66" s="2">
        <v>404.45</v>
      </c>
      <c r="W66" s="2">
        <v>404.45</v>
      </c>
      <c r="X66" s="2">
        <v>404.45</v>
      </c>
      <c r="Y66" s="2">
        <v>404.45</v>
      </c>
      <c r="Z66" s="2">
        <v>404.45</v>
      </c>
      <c r="AA66" s="2">
        <v>386.07</v>
      </c>
      <c r="AB66" s="2">
        <v>386.07</v>
      </c>
      <c r="AC66" s="2">
        <v>386.07</v>
      </c>
      <c r="AD66" s="2">
        <v>386.07</v>
      </c>
      <c r="AE66" s="2">
        <v>386.06</v>
      </c>
      <c r="AF66" s="2">
        <v>386.06</v>
      </c>
      <c r="AG66" s="2">
        <v>386.06</v>
      </c>
      <c r="AH66" s="2">
        <v>468.8</v>
      </c>
      <c r="AI66" s="2">
        <v>468.8</v>
      </c>
      <c r="AJ66" s="2">
        <v>468.8</v>
      </c>
      <c r="AK66" s="2">
        <v>468.8</v>
      </c>
      <c r="AL66" s="2">
        <v>468.8</v>
      </c>
      <c r="AM66" s="2">
        <v>468.8</v>
      </c>
      <c r="AN66" s="2">
        <v>468.8</v>
      </c>
      <c r="AO66" s="2">
        <v>450.41</v>
      </c>
      <c r="AP66" s="2">
        <v>450.41</v>
      </c>
      <c r="AQ66" s="2">
        <v>450.41</v>
      </c>
      <c r="AR66" s="2">
        <v>450.41</v>
      </c>
      <c r="AS66" s="2">
        <v>450.41</v>
      </c>
      <c r="AT66" s="2">
        <v>514.76</v>
      </c>
      <c r="AU66" s="2">
        <v>514.76</v>
      </c>
      <c r="AV66" s="2">
        <v>514.76</v>
      </c>
      <c r="AW66" s="2">
        <v>514.76</v>
      </c>
      <c r="AX66" s="2">
        <v>528.54999999999995</v>
      </c>
      <c r="AY66" s="2">
        <v>528.54999999999995</v>
      </c>
      <c r="AZ66" s="2">
        <v>528.54999999999995</v>
      </c>
      <c r="BA66" s="2">
        <v>528.54999999999995</v>
      </c>
      <c r="BB66" s="2">
        <v>528.54999999999995</v>
      </c>
      <c r="BC66" s="2">
        <v>561.87</v>
      </c>
      <c r="BD66" s="2">
        <v>561.87</v>
      </c>
      <c r="BE66" s="2">
        <v>561.87</v>
      </c>
      <c r="BF66" s="2">
        <v>561.87</v>
      </c>
      <c r="BG66" s="2">
        <v>561.87</v>
      </c>
      <c r="BH66" s="2">
        <v>561.87</v>
      </c>
      <c r="BI66" s="2">
        <v>612.54999999999995</v>
      </c>
      <c r="BJ66" s="2">
        <v>612.54999999999995</v>
      </c>
      <c r="BK66" s="2">
        <v>612.54999999999995</v>
      </c>
      <c r="BL66" s="2">
        <v>612.54999999999995</v>
      </c>
      <c r="BM66" s="2">
        <v>612.54999999999995</v>
      </c>
      <c r="BN66" s="2">
        <v>612.54999999999995</v>
      </c>
      <c r="BO66" s="2">
        <v>612.54999999999995</v>
      </c>
      <c r="BP66" s="2">
        <v>693</v>
      </c>
      <c r="BQ66" s="2">
        <v>693</v>
      </c>
      <c r="BR66" s="2">
        <v>693</v>
      </c>
      <c r="BS66" s="2">
        <v>693</v>
      </c>
      <c r="BT66" s="2">
        <v>693</v>
      </c>
      <c r="BU66" s="2">
        <v>726.02</v>
      </c>
      <c r="BV66" s="2">
        <v>726.02</v>
      </c>
      <c r="BW66" s="2">
        <v>726.02</v>
      </c>
      <c r="BX66" s="2">
        <v>726.02</v>
      </c>
      <c r="BY66" s="2">
        <v>726.02</v>
      </c>
      <c r="BZ66" s="2">
        <v>726.02</v>
      </c>
      <c r="CA66" s="2">
        <v>726.02</v>
      </c>
      <c r="CB66" s="2">
        <v>726.02</v>
      </c>
      <c r="CC66" s="2">
        <v>788.2</v>
      </c>
      <c r="CD66" s="2">
        <v>788.2</v>
      </c>
      <c r="CE66" s="2">
        <v>788.2</v>
      </c>
      <c r="CF66" s="2">
        <v>788.2</v>
      </c>
      <c r="CG66" s="2">
        <v>815.3</v>
      </c>
      <c r="CH66" s="2">
        <v>815.3</v>
      </c>
      <c r="CI66" s="2">
        <v>815.3</v>
      </c>
      <c r="CJ66" s="2">
        <v>815.3</v>
      </c>
      <c r="CK66" s="2">
        <v>815.3</v>
      </c>
      <c r="CL66" s="2">
        <v>815.3</v>
      </c>
      <c r="CM66" s="2">
        <v>815.3</v>
      </c>
      <c r="CN66" s="2">
        <v>947.4</v>
      </c>
      <c r="CO66" s="2">
        <v>947.4</v>
      </c>
      <c r="CP66" s="2">
        <v>947.4</v>
      </c>
      <c r="CQ66" s="2">
        <v>947.4</v>
      </c>
      <c r="CR66" s="2">
        <v>947.4</v>
      </c>
      <c r="CS66" s="2">
        <v>947.4</v>
      </c>
      <c r="CT66" s="2">
        <v>1005.9</v>
      </c>
      <c r="CU66" s="2">
        <v>1005.9</v>
      </c>
      <c r="CV66" s="2">
        <v>1005.9</v>
      </c>
      <c r="CW66" s="2">
        <v>1005.9</v>
      </c>
      <c r="CX66" s="2">
        <v>1005.9</v>
      </c>
      <c r="CY66" s="2">
        <v>1005.9</v>
      </c>
      <c r="CZ66" s="2">
        <v>1005.9</v>
      </c>
      <c r="DA66" s="2">
        <v>1123.2</v>
      </c>
      <c r="DB66" s="2">
        <v>1123.2</v>
      </c>
      <c r="DC66" s="2">
        <v>1123.2</v>
      </c>
      <c r="DD66" s="2">
        <v>1123.2</v>
      </c>
      <c r="DE66" s="2">
        <v>1121.5</v>
      </c>
      <c r="DF66" s="2">
        <v>1121.5</v>
      </c>
      <c r="DG66" s="2">
        <v>1121.5</v>
      </c>
      <c r="DH66" s="2">
        <v>1121.5</v>
      </c>
      <c r="DI66" s="2">
        <v>1121.5</v>
      </c>
      <c r="DJ66" s="2">
        <v>1121.5</v>
      </c>
      <c r="DK66" s="2">
        <v>1121.5</v>
      </c>
      <c r="DL66" s="2">
        <v>1157.5</v>
      </c>
      <c r="DM66" s="2">
        <v>1157.5</v>
      </c>
      <c r="DN66" s="2">
        <v>1157.5</v>
      </c>
      <c r="DO66" s="2">
        <v>1157.5</v>
      </c>
      <c r="DP66" s="2">
        <v>1157.5</v>
      </c>
      <c r="DQ66" s="2">
        <v>1067.7</v>
      </c>
      <c r="DR66" s="2">
        <v>1067.7</v>
      </c>
      <c r="DS66" s="2">
        <v>1067.7</v>
      </c>
      <c r="DT66" s="2">
        <v>1067.7</v>
      </c>
      <c r="DU66" s="2">
        <v>1067.7</v>
      </c>
      <c r="DV66" s="2">
        <v>1067.7</v>
      </c>
      <c r="DW66" s="2">
        <v>1067.7</v>
      </c>
      <c r="DX66" s="2">
        <v>850.9</v>
      </c>
      <c r="DY66" s="2">
        <v>850.9</v>
      </c>
      <c r="DZ66" s="2">
        <v>850.9</v>
      </c>
      <c r="EA66" s="2">
        <v>850.9</v>
      </c>
      <c r="EB66" s="2">
        <v>850.9</v>
      </c>
      <c r="EC66" s="2">
        <v>947.9</v>
      </c>
      <c r="ED66" s="2">
        <v>947.9</v>
      </c>
      <c r="EE66" s="2">
        <v>947.9</v>
      </c>
      <c r="EF66" s="2">
        <v>947.9</v>
      </c>
      <c r="EG66" s="2">
        <v>947.9</v>
      </c>
      <c r="EH66" s="2">
        <v>947.9</v>
      </c>
      <c r="EI66" s="2">
        <v>947.9</v>
      </c>
      <c r="EJ66" s="2">
        <v>1060.5999999999999</v>
      </c>
      <c r="EK66" s="2">
        <v>1060.5999999999999</v>
      </c>
      <c r="EL66" s="2">
        <v>1060.5999999999999</v>
      </c>
      <c r="EM66" s="2">
        <v>1060.5999999999999</v>
      </c>
      <c r="EN66" s="2">
        <v>1060.5999999999999</v>
      </c>
      <c r="EO66" s="2">
        <v>1091.5</v>
      </c>
      <c r="EP66" s="2">
        <v>1091.5</v>
      </c>
      <c r="EQ66" s="2">
        <v>1091.5</v>
      </c>
      <c r="ER66" s="2">
        <v>1091.5</v>
      </c>
      <c r="ES66" s="2">
        <v>1091.5</v>
      </c>
      <c r="ET66" s="2">
        <v>1091.5</v>
      </c>
      <c r="EU66" s="2">
        <v>1091.5</v>
      </c>
      <c r="EV66" s="2">
        <v>1084.0999999999999</v>
      </c>
      <c r="EW66" s="2">
        <v>1084.0999999999999</v>
      </c>
      <c r="EX66" s="2">
        <v>1084.0999999999999</v>
      </c>
      <c r="EY66" s="2">
        <v>1084.0999999999999</v>
      </c>
      <c r="EZ66" s="2">
        <v>1084.0999999999999</v>
      </c>
      <c r="FA66" s="2">
        <v>1108.4000000000001</v>
      </c>
      <c r="FB66" s="2">
        <v>1108.4000000000001</v>
      </c>
      <c r="FC66" s="2">
        <v>1108.4000000000001</v>
      </c>
      <c r="FD66" s="2">
        <v>1108.4000000000001</v>
      </c>
      <c r="FE66" s="2">
        <v>1108.4000000000001</v>
      </c>
      <c r="FF66" s="2">
        <v>1108.4000000000001</v>
      </c>
      <c r="FG66" s="2">
        <v>1108.4000000000001</v>
      </c>
      <c r="FH66" s="2">
        <v>1108.4000000000001</v>
      </c>
      <c r="FI66" s="2">
        <v>1198.3</v>
      </c>
      <c r="FJ66" s="2">
        <v>1198.3</v>
      </c>
      <c r="FK66" s="2">
        <v>1198.3</v>
      </c>
      <c r="FL66" s="2">
        <v>1198.3</v>
      </c>
      <c r="FM66" s="2">
        <v>1198.3</v>
      </c>
      <c r="FN66" s="2">
        <v>1128.75</v>
      </c>
      <c r="FO66" s="2">
        <v>1128.75</v>
      </c>
      <c r="FP66" s="2">
        <v>1128.75</v>
      </c>
      <c r="FQ66" s="2">
        <v>1128.75</v>
      </c>
      <c r="FR66" s="2">
        <v>1128.75</v>
      </c>
      <c r="FS66" s="2">
        <v>1128.75</v>
      </c>
      <c r="FT66" s="2">
        <v>1339.3</v>
      </c>
      <c r="FU66" s="2">
        <v>1339.3</v>
      </c>
      <c r="FV66" s="2">
        <v>1339.3</v>
      </c>
      <c r="FW66" s="2">
        <v>1339.3</v>
      </c>
      <c r="FX66" s="2">
        <v>1339.3</v>
      </c>
      <c r="FY66" s="2">
        <v>1368.62</v>
      </c>
      <c r="FZ66" s="2">
        <v>1368.62</v>
      </c>
      <c r="GA66" s="2">
        <v>1368.62</v>
      </c>
      <c r="GB66" s="2">
        <v>1368.62</v>
      </c>
      <c r="GC66" s="2">
        <v>1368.62</v>
      </c>
      <c r="GD66" s="2">
        <v>1503.47</v>
      </c>
      <c r="GE66" s="2">
        <v>1503.47</v>
      </c>
      <c r="GF66" s="2">
        <v>1503.47</v>
      </c>
      <c r="GG66" s="2">
        <v>1503.47</v>
      </c>
      <c r="GH66" s="2">
        <v>1503.47</v>
      </c>
      <c r="GI66" s="2">
        <v>1503.47</v>
      </c>
      <c r="GJ66" s="2">
        <v>1503.47</v>
      </c>
      <c r="GK66" s="2">
        <v>1532.86</v>
      </c>
      <c r="GL66" s="2">
        <v>1532.86</v>
      </c>
      <c r="GM66" s="2">
        <v>1532.86</v>
      </c>
      <c r="GN66" s="2">
        <v>1532.86</v>
      </c>
      <c r="GO66" s="2">
        <v>1532.86</v>
      </c>
      <c r="GP66" s="2">
        <v>1532.86</v>
      </c>
      <c r="GQ66" s="2">
        <v>1532.86</v>
      </c>
      <c r="GR66" s="2">
        <v>1645.6</v>
      </c>
      <c r="GS66" s="2">
        <v>1645.6</v>
      </c>
      <c r="GT66" s="2">
        <v>1645.6</v>
      </c>
      <c r="GU66" s="2">
        <v>1645.6</v>
      </c>
      <c r="GV66" s="2">
        <v>1678.69</v>
      </c>
      <c r="GW66" s="2">
        <v>1678.69</v>
      </c>
      <c r="GX66" s="2">
        <v>1678.69</v>
      </c>
      <c r="GY66" s="2">
        <v>1678.69</v>
      </c>
      <c r="GZ66" s="2">
        <v>1678.69</v>
      </c>
      <c r="HA66" s="2">
        <v>1678.69</v>
      </c>
      <c r="HB66" s="2">
        <v>1678.69</v>
      </c>
      <c r="HC66" s="2">
        <v>1678.69</v>
      </c>
      <c r="HD66" s="2">
        <v>1791.31</v>
      </c>
      <c r="HE66" s="2">
        <v>1791.31</v>
      </c>
      <c r="HF66" s="2">
        <v>1791.31</v>
      </c>
      <c r="HG66" s="2">
        <v>1791.31</v>
      </c>
      <c r="HH66" s="2">
        <v>1812.89</v>
      </c>
      <c r="HI66" s="2">
        <v>1812.89</v>
      </c>
      <c r="HJ66" s="2">
        <v>1812.89</v>
      </c>
      <c r="HK66" s="2">
        <v>1812.89</v>
      </c>
      <c r="HL66" s="2">
        <v>1812.89</v>
      </c>
      <c r="HM66" s="2">
        <v>1812.89</v>
      </c>
      <c r="HN66" s="2">
        <v>1812.89</v>
      </c>
      <c r="HO66" s="2">
        <v>1812.89</v>
      </c>
      <c r="HP66" s="2">
        <v>1892.54</v>
      </c>
      <c r="HQ66" s="2">
        <v>1892.54</v>
      </c>
      <c r="HR66" s="2">
        <v>1892.54</v>
      </c>
      <c r="HS66" s="2">
        <v>1892.54</v>
      </c>
      <c r="HT66" s="2">
        <v>1924.7</v>
      </c>
      <c r="HU66" s="2">
        <v>1924.7</v>
      </c>
      <c r="HV66" s="2">
        <v>1924.7</v>
      </c>
      <c r="HW66" s="2">
        <v>1924.7</v>
      </c>
      <c r="HX66" s="2">
        <v>1924.7</v>
      </c>
      <c r="HY66" s="2">
        <v>1924.7</v>
      </c>
      <c r="HZ66" s="2">
        <v>1924.7</v>
      </c>
      <c r="IA66" s="2">
        <v>1924.7</v>
      </c>
      <c r="IB66" s="2">
        <v>2021.4</v>
      </c>
      <c r="IC66" s="2">
        <v>2021.4</v>
      </c>
      <c r="ID66" s="2">
        <v>2021.4</v>
      </c>
      <c r="IE66" s="2">
        <v>2021.4</v>
      </c>
      <c r="IF66" s="2">
        <v>2034</v>
      </c>
      <c r="IG66" s="2">
        <v>2034</v>
      </c>
      <c r="IH66" s="2">
        <v>2034</v>
      </c>
      <c r="II66" s="2">
        <v>2034</v>
      </c>
      <c r="IJ66" s="2">
        <v>2034</v>
      </c>
      <c r="IK66" s="2">
        <v>2034</v>
      </c>
      <c r="IL66" s="2">
        <v>2034</v>
      </c>
      <c r="IM66" s="2">
        <v>2034</v>
      </c>
      <c r="IN66" s="2">
        <v>2141.54</v>
      </c>
      <c r="IO66" s="2">
        <v>2141.54</v>
      </c>
      <c r="IP66" s="2">
        <v>2141.54</v>
      </c>
      <c r="IQ66" s="2">
        <v>2141.54</v>
      </c>
      <c r="IR66" s="2">
        <v>2141.54</v>
      </c>
      <c r="IS66" s="2">
        <v>1861.5</v>
      </c>
      <c r="IT66" s="2">
        <v>1861.5</v>
      </c>
      <c r="IU66" s="2">
        <v>1861.5</v>
      </c>
      <c r="IV66" s="2">
        <v>1861.5</v>
      </c>
      <c r="IW66" s="2">
        <v>1861.5</v>
      </c>
      <c r="IX66" s="2">
        <v>1861.5</v>
      </c>
      <c r="IY66" s="2">
        <v>1861.5</v>
      </c>
      <c r="IZ66" s="2">
        <v>1333.1</v>
      </c>
      <c r="JA66" s="2">
        <v>1333.1</v>
      </c>
      <c r="JB66" s="2">
        <v>1333.1</v>
      </c>
      <c r="JC66" s="2">
        <v>1333.1</v>
      </c>
      <c r="JD66" s="2">
        <v>1333.1</v>
      </c>
      <c r="JE66" s="2">
        <v>1650.5</v>
      </c>
      <c r="JF66" s="2">
        <v>1650.5</v>
      </c>
    </row>
    <row r="67" spans="1:266" x14ac:dyDescent="0.2">
      <c r="A67">
        <v>772342</v>
      </c>
      <c r="B67" t="s">
        <v>109</v>
      </c>
      <c r="C67" t="s">
        <v>700</v>
      </c>
      <c r="D67" s="2" t="s">
        <v>3058</v>
      </c>
      <c r="E67" s="2">
        <v>18</v>
      </c>
      <c r="F67" s="2">
        <v>18</v>
      </c>
      <c r="G67" s="2">
        <v>18</v>
      </c>
      <c r="H67" s="2">
        <v>18</v>
      </c>
      <c r="I67" s="2">
        <v>18</v>
      </c>
      <c r="J67" s="2">
        <v>18</v>
      </c>
      <c r="K67" s="2">
        <v>18</v>
      </c>
      <c r="L67" s="2">
        <v>18</v>
      </c>
      <c r="M67" s="2">
        <v>18</v>
      </c>
      <c r="N67" s="2">
        <v>18</v>
      </c>
      <c r="O67" s="2">
        <v>18</v>
      </c>
      <c r="P67" s="2">
        <v>18</v>
      </c>
      <c r="Q67" s="2">
        <v>18</v>
      </c>
      <c r="R67" s="2">
        <v>18</v>
      </c>
      <c r="S67" s="2">
        <v>18</v>
      </c>
      <c r="T67" s="2">
        <v>18</v>
      </c>
      <c r="U67" s="2">
        <v>18</v>
      </c>
      <c r="V67" s="2">
        <v>18</v>
      </c>
      <c r="W67" s="2">
        <v>18</v>
      </c>
      <c r="X67" s="2">
        <v>18</v>
      </c>
      <c r="Y67" s="2">
        <v>18</v>
      </c>
      <c r="Z67" s="2">
        <v>18</v>
      </c>
      <c r="AA67" s="2">
        <v>18</v>
      </c>
      <c r="AB67" s="2">
        <v>18</v>
      </c>
      <c r="AC67" s="2">
        <v>18</v>
      </c>
      <c r="AD67" s="2">
        <v>18</v>
      </c>
      <c r="AE67" s="2">
        <v>18</v>
      </c>
      <c r="AF67" s="2">
        <v>18</v>
      </c>
      <c r="AG67" s="2">
        <v>18</v>
      </c>
      <c r="AH67" s="2">
        <v>18</v>
      </c>
      <c r="AI67" s="2">
        <v>18</v>
      </c>
      <c r="AJ67" s="2">
        <v>18</v>
      </c>
      <c r="AK67" s="2">
        <v>0.2</v>
      </c>
      <c r="AL67" s="2">
        <v>0.2</v>
      </c>
      <c r="AM67" s="2">
        <v>0.2</v>
      </c>
      <c r="AN67" s="2">
        <v>0.2</v>
      </c>
      <c r="AO67" s="2">
        <v>0.2</v>
      </c>
      <c r="AP67" s="2">
        <v>0.2</v>
      </c>
      <c r="AQ67" s="2">
        <v>0.2</v>
      </c>
      <c r="AR67" s="2">
        <v>0.2</v>
      </c>
      <c r="AS67" s="2">
        <v>0.2</v>
      </c>
      <c r="AT67" s="2">
        <v>0.2</v>
      </c>
      <c r="AU67" s="2">
        <v>0.2</v>
      </c>
      <c r="AV67" s="2">
        <v>0.2</v>
      </c>
      <c r="AW67" s="2">
        <v>0.2</v>
      </c>
      <c r="AX67" s="2">
        <v>0.2</v>
      </c>
      <c r="AY67" s="2">
        <v>0.2</v>
      </c>
      <c r="AZ67" s="2">
        <v>0.2</v>
      </c>
      <c r="BA67" s="2">
        <v>0.2</v>
      </c>
      <c r="BB67" s="2">
        <v>0.2</v>
      </c>
      <c r="BC67" s="2">
        <v>0.2</v>
      </c>
      <c r="BD67" s="2">
        <v>0.2</v>
      </c>
      <c r="BE67" s="2">
        <v>0.2</v>
      </c>
      <c r="BF67" s="2">
        <v>0.2</v>
      </c>
      <c r="BG67" s="2">
        <v>0.2</v>
      </c>
      <c r="BH67" s="2">
        <v>0.2</v>
      </c>
      <c r="BI67" s="2">
        <v>0.2</v>
      </c>
      <c r="BJ67" s="2">
        <v>0.2</v>
      </c>
      <c r="BK67" s="2">
        <v>0.2</v>
      </c>
      <c r="BL67" s="2">
        <v>0.2</v>
      </c>
      <c r="BM67" s="2">
        <v>0.2</v>
      </c>
      <c r="BN67" s="2">
        <v>0.2</v>
      </c>
      <c r="BO67" s="2">
        <v>0.2</v>
      </c>
      <c r="BP67" s="2">
        <v>0.2</v>
      </c>
      <c r="BQ67" s="2">
        <v>0.2</v>
      </c>
      <c r="BR67" s="2">
        <v>0.2</v>
      </c>
      <c r="BS67" s="2">
        <v>0.2</v>
      </c>
      <c r="BT67" s="2">
        <v>0.2</v>
      </c>
      <c r="BU67" s="2">
        <v>0.2</v>
      </c>
      <c r="BV67" s="2">
        <v>0.2</v>
      </c>
      <c r="BW67" s="2">
        <v>0.2</v>
      </c>
      <c r="BX67" s="2">
        <v>0.2</v>
      </c>
      <c r="BY67" s="2">
        <v>0.2</v>
      </c>
      <c r="BZ67" s="2">
        <v>0.2</v>
      </c>
      <c r="CA67" s="2">
        <v>0.2</v>
      </c>
      <c r="CB67" s="2">
        <v>0.2</v>
      </c>
      <c r="CC67" s="2">
        <v>0.2</v>
      </c>
      <c r="CD67" s="2">
        <v>0.2</v>
      </c>
      <c r="CE67" s="2">
        <v>0.2</v>
      </c>
      <c r="CF67" s="2">
        <v>0.2</v>
      </c>
      <c r="CG67" s="2">
        <v>0.2</v>
      </c>
      <c r="CH67" s="2">
        <v>0.2</v>
      </c>
      <c r="CI67" s="2">
        <v>0.2</v>
      </c>
      <c r="CJ67" s="2">
        <v>0.2</v>
      </c>
      <c r="CK67" s="2">
        <v>0.2</v>
      </c>
      <c r="CL67" s="2">
        <v>0.2</v>
      </c>
      <c r="CM67" s="2">
        <v>0.2</v>
      </c>
      <c r="CN67" s="2">
        <v>0.2</v>
      </c>
      <c r="CO67" s="2">
        <v>0.2</v>
      </c>
      <c r="CP67" s="2">
        <v>0.2</v>
      </c>
      <c r="CQ67" s="2">
        <v>0.2</v>
      </c>
      <c r="CR67" s="2">
        <v>0</v>
      </c>
      <c r="CS67" s="2">
        <v>0</v>
      </c>
      <c r="CT67" s="2">
        <v>0</v>
      </c>
      <c r="CU67" s="2">
        <v>0</v>
      </c>
      <c r="CV67" s="2">
        <v>0</v>
      </c>
      <c r="CW67" s="2">
        <v>0</v>
      </c>
      <c r="CX67" s="2">
        <v>0</v>
      </c>
      <c r="CY67" s="2">
        <v>0</v>
      </c>
      <c r="CZ67" s="2">
        <v>0</v>
      </c>
      <c r="DA67" s="2">
        <v>0</v>
      </c>
      <c r="DB67" s="2">
        <v>0</v>
      </c>
      <c r="DC67" s="2">
        <v>0</v>
      </c>
      <c r="DD67" s="2">
        <v>0</v>
      </c>
      <c r="DE67" s="2">
        <v>0</v>
      </c>
      <c r="DF67" s="2">
        <v>0</v>
      </c>
      <c r="DG67" s="2">
        <v>0</v>
      </c>
      <c r="DH67" s="2">
        <v>0</v>
      </c>
      <c r="DI67" s="2">
        <v>0</v>
      </c>
      <c r="DJ67" s="2">
        <v>0</v>
      </c>
      <c r="DK67" s="2">
        <v>0</v>
      </c>
      <c r="DL67" s="2">
        <v>0</v>
      </c>
      <c r="DM67" s="2">
        <v>0</v>
      </c>
      <c r="DN67" s="2">
        <v>0</v>
      </c>
      <c r="DO67" s="2">
        <v>0</v>
      </c>
      <c r="DP67" s="2">
        <v>0</v>
      </c>
      <c r="DQ67" s="2">
        <v>0</v>
      </c>
      <c r="DR67" s="2">
        <v>0</v>
      </c>
      <c r="DS67" s="2">
        <v>0</v>
      </c>
      <c r="DT67" s="2">
        <v>0</v>
      </c>
      <c r="DU67" s="2">
        <v>0</v>
      </c>
      <c r="DV67" s="2">
        <v>0</v>
      </c>
      <c r="DW67" s="2">
        <v>0</v>
      </c>
      <c r="DX67" s="2">
        <v>0</v>
      </c>
      <c r="DY67" s="2">
        <v>0</v>
      </c>
      <c r="DZ67" s="2">
        <v>0</v>
      </c>
      <c r="EA67" s="2">
        <v>0</v>
      </c>
      <c r="EB67" s="2">
        <v>0</v>
      </c>
      <c r="EC67" s="2">
        <v>0</v>
      </c>
      <c r="ED67" s="2">
        <v>0</v>
      </c>
      <c r="EE67" s="2">
        <v>0</v>
      </c>
      <c r="EF67" s="2">
        <v>0</v>
      </c>
      <c r="EG67" s="2">
        <v>0</v>
      </c>
      <c r="EH67" s="2">
        <v>0</v>
      </c>
      <c r="EI67" s="2">
        <v>0</v>
      </c>
      <c r="EJ67" s="2">
        <v>0</v>
      </c>
      <c r="EK67" s="2">
        <v>0</v>
      </c>
      <c r="EL67" s="2">
        <v>0</v>
      </c>
      <c r="EM67" s="2">
        <v>0</v>
      </c>
      <c r="EN67" s="2">
        <v>0</v>
      </c>
      <c r="EO67" s="2">
        <v>0</v>
      </c>
      <c r="EP67" s="2">
        <v>0</v>
      </c>
      <c r="EQ67" s="2">
        <v>0</v>
      </c>
      <c r="ER67" s="2">
        <v>0</v>
      </c>
      <c r="ES67" s="2">
        <v>0</v>
      </c>
      <c r="ET67" s="2">
        <v>0</v>
      </c>
      <c r="EU67" s="2">
        <v>0</v>
      </c>
      <c r="EV67" s="2">
        <v>0</v>
      </c>
      <c r="EW67" s="2">
        <v>0</v>
      </c>
      <c r="EX67" s="2">
        <v>0</v>
      </c>
      <c r="EY67" s="2">
        <v>0</v>
      </c>
      <c r="EZ67" s="2">
        <v>0</v>
      </c>
      <c r="FA67" s="2">
        <v>0</v>
      </c>
      <c r="FB67" s="2">
        <v>0</v>
      </c>
      <c r="FC67" s="2">
        <v>0</v>
      </c>
      <c r="FD67" s="2">
        <v>0</v>
      </c>
      <c r="FE67" s="2">
        <v>0</v>
      </c>
      <c r="FF67" s="2">
        <v>0</v>
      </c>
      <c r="FG67" s="2">
        <v>0</v>
      </c>
      <c r="FH67" s="2">
        <v>0</v>
      </c>
      <c r="FI67" s="2">
        <v>0</v>
      </c>
      <c r="FJ67" s="2">
        <v>0</v>
      </c>
      <c r="FK67" s="2">
        <v>0</v>
      </c>
      <c r="FL67" s="2">
        <v>0</v>
      </c>
      <c r="FM67" s="2">
        <v>0</v>
      </c>
      <c r="FN67" s="2">
        <v>0</v>
      </c>
      <c r="FO67" s="2">
        <v>0</v>
      </c>
      <c r="FP67" s="2">
        <v>0</v>
      </c>
      <c r="FQ67" s="2">
        <v>0</v>
      </c>
      <c r="FR67" s="2">
        <v>0</v>
      </c>
      <c r="FS67" s="2">
        <v>0</v>
      </c>
      <c r="FT67" s="2">
        <v>0</v>
      </c>
      <c r="FU67" s="2">
        <v>0</v>
      </c>
      <c r="FV67" s="2">
        <v>0</v>
      </c>
      <c r="FW67" s="2">
        <v>0</v>
      </c>
      <c r="FX67" s="2">
        <v>0</v>
      </c>
      <c r="FY67" s="2">
        <v>0</v>
      </c>
      <c r="FZ67" s="2">
        <v>0</v>
      </c>
      <c r="GA67" s="2">
        <v>0</v>
      </c>
      <c r="GB67" s="2">
        <v>0</v>
      </c>
      <c r="GC67" s="2">
        <v>0</v>
      </c>
      <c r="GD67" s="2">
        <v>0</v>
      </c>
      <c r="GE67" s="2">
        <v>0</v>
      </c>
      <c r="GF67" s="2">
        <v>0</v>
      </c>
      <c r="GG67" s="2">
        <v>0</v>
      </c>
      <c r="GH67" s="2">
        <v>0</v>
      </c>
      <c r="GI67" s="2">
        <v>0</v>
      </c>
      <c r="GJ67" s="2">
        <v>0</v>
      </c>
      <c r="GK67" s="2">
        <v>0</v>
      </c>
      <c r="GL67" s="2">
        <v>0</v>
      </c>
      <c r="GM67" s="2">
        <v>0.18</v>
      </c>
      <c r="GN67" s="2">
        <v>0.18</v>
      </c>
      <c r="GO67" s="2">
        <v>0.18</v>
      </c>
      <c r="GP67" s="2">
        <v>0.18</v>
      </c>
      <c r="GQ67" s="2">
        <v>0.18</v>
      </c>
      <c r="GR67" s="2">
        <v>0.18</v>
      </c>
      <c r="GS67" s="2">
        <v>0.18</v>
      </c>
      <c r="GT67" s="2">
        <v>0.18</v>
      </c>
      <c r="GU67" s="2">
        <v>0</v>
      </c>
      <c r="GV67" s="2">
        <v>0</v>
      </c>
      <c r="GW67" s="2">
        <v>0</v>
      </c>
      <c r="GX67" s="2">
        <v>0</v>
      </c>
      <c r="GY67" s="2">
        <v>0.12</v>
      </c>
      <c r="GZ67" s="2">
        <v>0.12</v>
      </c>
      <c r="HA67" s="2">
        <v>0.12</v>
      </c>
      <c r="HB67" s="2">
        <v>0.12</v>
      </c>
      <c r="HC67" s="2">
        <v>0.12</v>
      </c>
      <c r="HD67" s="2">
        <v>0.12</v>
      </c>
      <c r="HE67" s="2">
        <v>0.12</v>
      </c>
      <c r="HF67" s="2">
        <v>0.12</v>
      </c>
      <c r="HG67" s="2">
        <v>0</v>
      </c>
      <c r="HH67" s="2">
        <v>0</v>
      </c>
      <c r="HI67" s="2">
        <v>0</v>
      </c>
      <c r="HJ67" s="2">
        <v>0</v>
      </c>
      <c r="HK67" s="2">
        <v>0</v>
      </c>
      <c r="HL67" s="2">
        <v>0</v>
      </c>
      <c r="HM67" s="2">
        <v>0</v>
      </c>
      <c r="HN67" s="2">
        <v>0</v>
      </c>
      <c r="HO67" s="2">
        <v>0</v>
      </c>
      <c r="HP67" s="2">
        <v>0</v>
      </c>
      <c r="HQ67" s="2">
        <v>0</v>
      </c>
      <c r="HR67" s="2">
        <v>0</v>
      </c>
      <c r="HS67" s="2">
        <v>0</v>
      </c>
      <c r="HT67" s="2">
        <v>0</v>
      </c>
      <c r="HU67" s="2">
        <v>0</v>
      </c>
      <c r="HV67" s="2">
        <v>0</v>
      </c>
      <c r="HW67" s="2">
        <v>0</v>
      </c>
      <c r="HX67" s="2">
        <v>0</v>
      </c>
      <c r="HY67" s="2">
        <v>0</v>
      </c>
      <c r="HZ67" s="2">
        <v>0</v>
      </c>
      <c r="IA67" s="2">
        <v>0</v>
      </c>
      <c r="IB67" s="2">
        <v>0</v>
      </c>
      <c r="IC67" s="2">
        <v>0</v>
      </c>
      <c r="ID67" s="2">
        <v>0</v>
      </c>
      <c r="IE67" s="2">
        <v>0</v>
      </c>
      <c r="IF67" s="2">
        <v>0</v>
      </c>
      <c r="IG67" s="2">
        <v>0</v>
      </c>
      <c r="IH67" s="2">
        <v>0</v>
      </c>
      <c r="II67" s="2">
        <v>0</v>
      </c>
      <c r="IJ67" s="2">
        <v>0</v>
      </c>
      <c r="IK67" s="2">
        <v>0</v>
      </c>
      <c r="IL67" s="2">
        <v>0</v>
      </c>
      <c r="IM67" s="2">
        <v>0</v>
      </c>
      <c r="IN67" s="2">
        <v>0</v>
      </c>
      <c r="IO67" s="2">
        <v>0</v>
      </c>
      <c r="IP67" s="2">
        <v>0.5</v>
      </c>
      <c r="IQ67" s="2">
        <v>0.5</v>
      </c>
      <c r="IR67" s="2">
        <v>0.5</v>
      </c>
      <c r="IS67" s="2">
        <v>0.5</v>
      </c>
      <c r="IT67" s="2">
        <v>0.5</v>
      </c>
      <c r="IU67" s="2">
        <v>0</v>
      </c>
      <c r="IV67" s="2">
        <v>0</v>
      </c>
      <c r="IW67" s="2">
        <v>0</v>
      </c>
      <c r="IX67" s="2">
        <v>0</v>
      </c>
      <c r="IY67" s="2">
        <v>0</v>
      </c>
      <c r="IZ67" s="2">
        <v>0</v>
      </c>
      <c r="JA67" s="2">
        <v>0</v>
      </c>
      <c r="JB67" s="2">
        <v>0</v>
      </c>
      <c r="JC67" s="2">
        <v>0</v>
      </c>
      <c r="JD67" s="2">
        <v>0</v>
      </c>
      <c r="JE67" s="2">
        <v>0</v>
      </c>
      <c r="JF67" s="2">
        <v>0</v>
      </c>
    </row>
    <row r="68" spans="1:266" x14ac:dyDescent="0.2">
      <c r="A68">
        <v>885460</v>
      </c>
      <c r="B68" t="s">
        <v>111</v>
      </c>
      <c r="C68" t="s">
        <v>700</v>
      </c>
      <c r="D68" s="2" t="s">
        <v>3059</v>
      </c>
      <c r="E68" s="2">
        <v>4.62</v>
      </c>
      <c r="F68" s="2">
        <v>4.62</v>
      </c>
      <c r="G68" s="2">
        <v>4.62</v>
      </c>
      <c r="H68" s="2">
        <v>5.66</v>
      </c>
      <c r="I68" s="2">
        <v>5.66</v>
      </c>
      <c r="J68" s="2">
        <v>5.66</v>
      </c>
      <c r="K68" s="2">
        <v>5.66</v>
      </c>
      <c r="L68" s="2">
        <v>5.66</v>
      </c>
      <c r="M68" s="2">
        <v>5.61</v>
      </c>
      <c r="N68" s="2">
        <v>5.61</v>
      </c>
      <c r="O68" s="2">
        <v>5.7</v>
      </c>
      <c r="P68" s="2">
        <v>6.67</v>
      </c>
      <c r="Q68" s="2">
        <v>6.67</v>
      </c>
      <c r="R68" s="2">
        <v>6.67</v>
      </c>
      <c r="S68" s="2">
        <v>7.21</v>
      </c>
      <c r="T68" s="2">
        <v>7.21</v>
      </c>
      <c r="U68" s="2">
        <v>6.67</v>
      </c>
      <c r="V68" s="2">
        <v>6.67</v>
      </c>
      <c r="W68" s="2">
        <v>6.67</v>
      </c>
      <c r="X68" s="2">
        <v>6.7</v>
      </c>
      <c r="Y68" s="2">
        <v>6.7</v>
      </c>
      <c r="Z68" s="2">
        <v>6.08</v>
      </c>
      <c r="AA68" s="2">
        <v>5.95</v>
      </c>
      <c r="AB68" s="2">
        <v>5.26</v>
      </c>
      <c r="AC68" s="2">
        <v>5.26</v>
      </c>
      <c r="AD68" s="2">
        <v>5.26</v>
      </c>
      <c r="AE68" s="2">
        <v>5.26</v>
      </c>
      <c r="AF68" s="2">
        <v>6.12</v>
      </c>
      <c r="AG68" s="2">
        <v>6.12</v>
      </c>
      <c r="AH68" s="2">
        <v>6.12</v>
      </c>
      <c r="AI68" s="2">
        <v>6.18</v>
      </c>
      <c r="AJ68" s="2">
        <v>6.18</v>
      </c>
      <c r="AK68" s="2">
        <v>6.18</v>
      </c>
      <c r="AL68" s="2">
        <v>5.29</v>
      </c>
      <c r="AM68" s="2">
        <v>5.29</v>
      </c>
      <c r="AN68" s="2">
        <v>5.29</v>
      </c>
      <c r="AO68" s="2">
        <v>5.34</v>
      </c>
      <c r="AP68" s="2">
        <v>5.34</v>
      </c>
      <c r="AQ68" s="2">
        <v>5.34</v>
      </c>
      <c r="AR68" s="2">
        <v>5.49</v>
      </c>
      <c r="AS68" s="2">
        <v>5.49</v>
      </c>
      <c r="AT68" s="2">
        <v>5.69</v>
      </c>
      <c r="AU68" s="2">
        <v>5.69</v>
      </c>
      <c r="AV68" s="2">
        <v>5.69</v>
      </c>
      <c r="AW68" s="2">
        <v>5.69</v>
      </c>
      <c r="AX68" s="2">
        <v>5.21</v>
      </c>
      <c r="AY68" s="2">
        <v>5.21</v>
      </c>
      <c r="AZ68" s="2">
        <v>5.21</v>
      </c>
      <c r="BA68" s="2">
        <v>5.21</v>
      </c>
      <c r="BB68" s="2">
        <v>5.21</v>
      </c>
      <c r="BC68" s="2">
        <v>4.9400000000000004</v>
      </c>
      <c r="BD68" s="2">
        <v>4.9400000000000004</v>
      </c>
      <c r="BE68" s="2">
        <v>4.9400000000000004</v>
      </c>
      <c r="BF68" s="2">
        <v>5.0599999999999996</v>
      </c>
      <c r="BG68" s="2">
        <v>5.0599999999999996</v>
      </c>
      <c r="BH68" s="2">
        <v>5.0599999999999996</v>
      </c>
      <c r="BI68" s="2">
        <v>5.33</v>
      </c>
      <c r="BJ68" s="2">
        <v>5.33</v>
      </c>
      <c r="BK68" s="2">
        <v>5.53</v>
      </c>
      <c r="BL68" s="2">
        <v>5.53</v>
      </c>
      <c r="BM68" s="2">
        <v>5.53</v>
      </c>
      <c r="BN68" s="2">
        <v>5.53</v>
      </c>
      <c r="BO68" s="2">
        <v>4.58</v>
      </c>
      <c r="BP68" s="2">
        <v>4.58</v>
      </c>
      <c r="BQ68" s="2">
        <v>4.58</v>
      </c>
      <c r="BR68" s="2">
        <v>4.09</v>
      </c>
      <c r="BS68" s="2">
        <v>4.09</v>
      </c>
      <c r="BT68" s="2">
        <v>4.09</v>
      </c>
      <c r="BU68" s="2">
        <v>3.44</v>
      </c>
      <c r="BV68" s="2">
        <v>3.44</v>
      </c>
      <c r="BW68" s="2">
        <v>3.44</v>
      </c>
      <c r="BX68" s="2">
        <v>3.04</v>
      </c>
      <c r="BY68" s="2">
        <v>3.04</v>
      </c>
      <c r="BZ68" s="2">
        <v>3.04</v>
      </c>
      <c r="CA68" s="2">
        <v>0</v>
      </c>
      <c r="CB68" s="2">
        <v>0</v>
      </c>
      <c r="CC68" s="2">
        <v>0</v>
      </c>
      <c r="CD68" s="2">
        <v>0</v>
      </c>
      <c r="CE68" s="2">
        <v>0</v>
      </c>
      <c r="CF68" s="2">
        <v>0</v>
      </c>
      <c r="CG68" s="2">
        <v>0</v>
      </c>
      <c r="CH68" s="2">
        <v>0</v>
      </c>
      <c r="CI68" s="2">
        <v>0</v>
      </c>
      <c r="CJ68" s="2">
        <v>0</v>
      </c>
      <c r="CK68" s="2">
        <v>0</v>
      </c>
      <c r="CL68" s="2">
        <v>0</v>
      </c>
      <c r="CM68" s="2">
        <v>3.91</v>
      </c>
      <c r="CN68" s="2">
        <v>3.91</v>
      </c>
      <c r="CO68" s="2">
        <v>3.91</v>
      </c>
      <c r="CP68" s="2">
        <v>4.51</v>
      </c>
      <c r="CQ68" s="2">
        <v>4.51</v>
      </c>
      <c r="CR68" s="2">
        <v>4.51</v>
      </c>
      <c r="CS68" s="2">
        <v>4</v>
      </c>
      <c r="CT68" s="2">
        <v>4</v>
      </c>
      <c r="CU68" s="2">
        <v>4</v>
      </c>
      <c r="CV68" s="2">
        <v>3.57</v>
      </c>
      <c r="CW68" s="2">
        <v>3.57</v>
      </c>
      <c r="CX68" s="2">
        <v>3.57</v>
      </c>
      <c r="CY68" s="2">
        <v>3.53</v>
      </c>
      <c r="CZ68" s="2">
        <v>3.53</v>
      </c>
      <c r="DA68" s="2">
        <v>2.95</v>
      </c>
      <c r="DB68" s="2">
        <v>2.95</v>
      </c>
      <c r="DC68" s="2">
        <v>2.95</v>
      </c>
      <c r="DD68" s="2">
        <v>2.95</v>
      </c>
      <c r="DE68" s="2">
        <v>0</v>
      </c>
      <c r="DF68" s="2">
        <v>0</v>
      </c>
      <c r="DG68" s="2">
        <v>0</v>
      </c>
      <c r="DH68" s="2">
        <v>0</v>
      </c>
      <c r="DI68" s="2">
        <v>0</v>
      </c>
      <c r="DJ68" s="2">
        <v>0</v>
      </c>
      <c r="DK68" s="2">
        <v>0</v>
      </c>
      <c r="DL68" s="2">
        <v>0</v>
      </c>
      <c r="DM68" s="2">
        <v>0</v>
      </c>
      <c r="DN68" s="2">
        <v>0</v>
      </c>
      <c r="DO68" s="2">
        <v>0</v>
      </c>
      <c r="DP68" s="2">
        <v>0</v>
      </c>
      <c r="DQ68" s="2">
        <v>0</v>
      </c>
      <c r="DR68" s="2">
        <v>0</v>
      </c>
      <c r="DS68" s="2">
        <v>0</v>
      </c>
      <c r="DT68" s="2">
        <v>0</v>
      </c>
      <c r="DU68" s="2">
        <v>0</v>
      </c>
      <c r="DV68" s="2">
        <v>0</v>
      </c>
      <c r="DW68" s="2">
        <v>0</v>
      </c>
      <c r="DX68" s="2">
        <v>0</v>
      </c>
      <c r="DY68" s="2">
        <v>0</v>
      </c>
      <c r="DZ68" s="2">
        <v>0</v>
      </c>
      <c r="EA68" s="2">
        <v>0</v>
      </c>
      <c r="EB68" s="2">
        <v>0</v>
      </c>
      <c r="EC68" s="2">
        <v>0</v>
      </c>
      <c r="ED68" s="2">
        <v>0</v>
      </c>
      <c r="EE68" s="2">
        <v>0</v>
      </c>
      <c r="EF68" s="2">
        <v>0</v>
      </c>
      <c r="EG68" s="2">
        <v>0</v>
      </c>
      <c r="EH68" s="2">
        <v>0</v>
      </c>
      <c r="EI68" s="2">
        <v>0</v>
      </c>
      <c r="EJ68" s="2">
        <v>0</v>
      </c>
      <c r="EK68" s="2">
        <v>0</v>
      </c>
      <c r="EL68" s="2">
        <v>0</v>
      </c>
      <c r="EM68" s="2">
        <v>0</v>
      </c>
      <c r="EN68" s="2">
        <v>0</v>
      </c>
      <c r="EO68" s="2">
        <v>0</v>
      </c>
      <c r="EP68" s="2">
        <v>0</v>
      </c>
      <c r="EQ68" s="2">
        <v>0</v>
      </c>
      <c r="ER68" s="2">
        <v>0</v>
      </c>
      <c r="ES68" s="2">
        <v>0</v>
      </c>
      <c r="ET68" s="2">
        <v>0</v>
      </c>
      <c r="EU68" s="2">
        <v>0</v>
      </c>
      <c r="EV68" s="2">
        <v>0</v>
      </c>
      <c r="EW68" s="2">
        <v>0</v>
      </c>
      <c r="EX68" s="2">
        <v>0</v>
      </c>
      <c r="EY68" s="2">
        <v>0</v>
      </c>
      <c r="EZ68" s="2">
        <v>0</v>
      </c>
      <c r="FA68" s="2">
        <v>0</v>
      </c>
      <c r="FB68" s="2">
        <v>0</v>
      </c>
      <c r="FC68" s="2">
        <v>0</v>
      </c>
      <c r="FD68" s="2">
        <v>0</v>
      </c>
      <c r="FE68" s="2">
        <v>0</v>
      </c>
      <c r="FF68" s="2">
        <v>0</v>
      </c>
      <c r="FG68" s="2">
        <v>0</v>
      </c>
      <c r="FH68" s="2">
        <v>0</v>
      </c>
      <c r="FI68" s="2">
        <v>0</v>
      </c>
      <c r="FJ68" s="2">
        <v>0</v>
      </c>
      <c r="FK68" s="2">
        <v>0</v>
      </c>
      <c r="FL68" s="2">
        <v>0</v>
      </c>
      <c r="FM68" s="2">
        <v>0</v>
      </c>
      <c r="FN68" s="2">
        <v>0</v>
      </c>
      <c r="FO68" s="2">
        <v>0</v>
      </c>
      <c r="FP68" s="2">
        <v>0</v>
      </c>
      <c r="FQ68" s="2">
        <v>0</v>
      </c>
      <c r="FR68" s="2">
        <v>0</v>
      </c>
      <c r="FS68" s="2">
        <v>0</v>
      </c>
      <c r="FT68" s="2">
        <v>0</v>
      </c>
      <c r="FU68" s="2">
        <v>0</v>
      </c>
      <c r="FV68" s="2">
        <v>0</v>
      </c>
      <c r="FW68" s="2">
        <v>0</v>
      </c>
      <c r="FX68" s="2">
        <v>0</v>
      </c>
      <c r="FY68" s="2">
        <v>0</v>
      </c>
      <c r="FZ68" s="2">
        <v>0</v>
      </c>
      <c r="GA68" s="2">
        <v>0</v>
      </c>
      <c r="GB68" s="2">
        <v>0</v>
      </c>
      <c r="GC68" s="2">
        <v>0</v>
      </c>
      <c r="GD68" s="2">
        <v>0</v>
      </c>
      <c r="GE68" s="2">
        <v>0</v>
      </c>
      <c r="GF68" s="2">
        <v>0</v>
      </c>
      <c r="GG68" s="2">
        <v>0</v>
      </c>
      <c r="GH68" s="2">
        <v>0</v>
      </c>
      <c r="GI68" s="2">
        <v>0</v>
      </c>
      <c r="GJ68" s="2">
        <v>0</v>
      </c>
      <c r="GK68" s="2">
        <v>0</v>
      </c>
      <c r="GL68" s="2">
        <v>0</v>
      </c>
      <c r="GM68" s="2">
        <v>0</v>
      </c>
      <c r="GN68" s="2">
        <v>0</v>
      </c>
      <c r="GO68" s="2">
        <v>0</v>
      </c>
      <c r="GP68" s="2">
        <v>0</v>
      </c>
      <c r="GQ68" s="2">
        <v>0</v>
      </c>
      <c r="GR68" s="2">
        <v>0</v>
      </c>
      <c r="GS68" s="2">
        <v>0</v>
      </c>
      <c r="GT68" s="2">
        <v>0</v>
      </c>
      <c r="GU68" s="2">
        <v>0</v>
      </c>
      <c r="GV68" s="2">
        <v>0</v>
      </c>
      <c r="GW68" s="2">
        <v>0</v>
      </c>
      <c r="GX68" s="2">
        <v>0</v>
      </c>
      <c r="GY68" s="2">
        <v>0</v>
      </c>
      <c r="GZ68" s="2">
        <v>0</v>
      </c>
      <c r="HA68" s="2">
        <v>0</v>
      </c>
      <c r="HB68" s="2">
        <v>0</v>
      </c>
      <c r="HC68" s="2">
        <v>0</v>
      </c>
      <c r="HD68" s="2">
        <v>0</v>
      </c>
      <c r="HE68" s="2">
        <v>0</v>
      </c>
      <c r="HF68" s="2">
        <v>0</v>
      </c>
      <c r="HG68" s="2">
        <v>0</v>
      </c>
      <c r="HH68" s="2">
        <v>0</v>
      </c>
      <c r="HI68" s="2">
        <v>0</v>
      </c>
      <c r="HJ68" s="2">
        <v>0</v>
      </c>
      <c r="HK68" s="2">
        <v>0</v>
      </c>
      <c r="HL68" s="2">
        <v>0</v>
      </c>
      <c r="HM68" s="2">
        <v>0</v>
      </c>
      <c r="HN68" s="2">
        <v>0</v>
      </c>
      <c r="HO68" s="2">
        <v>0</v>
      </c>
      <c r="HP68" s="2">
        <v>0</v>
      </c>
      <c r="HQ68" s="2">
        <v>0</v>
      </c>
      <c r="HR68" s="2">
        <v>0</v>
      </c>
      <c r="HS68" s="2">
        <v>0</v>
      </c>
      <c r="HT68" s="2">
        <v>0</v>
      </c>
      <c r="HU68" s="2">
        <v>0</v>
      </c>
      <c r="HV68" s="2">
        <v>0</v>
      </c>
      <c r="HW68" s="2">
        <v>0</v>
      </c>
      <c r="HX68" s="2">
        <v>0</v>
      </c>
      <c r="HY68" s="2">
        <v>0</v>
      </c>
      <c r="HZ68" s="2">
        <v>0</v>
      </c>
      <c r="IA68" s="2">
        <v>0</v>
      </c>
      <c r="IB68" s="2">
        <v>0</v>
      </c>
      <c r="IC68" s="2">
        <v>0</v>
      </c>
      <c r="ID68" s="2">
        <v>0</v>
      </c>
      <c r="IE68" s="2">
        <v>0</v>
      </c>
      <c r="IF68" s="2">
        <v>0</v>
      </c>
      <c r="IG68" s="2">
        <v>0</v>
      </c>
      <c r="IH68" s="2">
        <v>0</v>
      </c>
      <c r="II68" s="2">
        <v>0</v>
      </c>
      <c r="IJ68" s="2">
        <v>0</v>
      </c>
      <c r="IK68" s="2">
        <v>0</v>
      </c>
      <c r="IL68" s="2">
        <v>0</v>
      </c>
      <c r="IM68" s="2">
        <v>0</v>
      </c>
      <c r="IN68" s="2">
        <v>0</v>
      </c>
      <c r="IO68" s="2">
        <v>0</v>
      </c>
      <c r="IP68" s="2">
        <v>0</v>
      </c>
      <c r="IQ68" s="2">
        <v>0</v>
      </c>
      <c r="IR68" s="2">
        <v>0</v>
      </c>
      <c r="IS68" s="2">
        <v>0</v>
      </c>
      <c r="IT68" s="2">
        <v>0</v>
      </c>
      <c r="IU68" s="2">
        <v>0</v>
      </c>
      <c r="IV68" s="2">
        <v>0</v>
      </c>
      <c r="IW68" s="2">
        <v>0</v>
      </c>
      <c r="IX68" s="2">
        <v>0</v>
      </c>
      <c r="IY68" s="2">
        <v>0</v>
      </c>
      <c r="IZ68" s="2">
        <v>0</v>
      </c>
      <c r="JA68" s="2">
        <v>0</v>
      </c>
      <c r="JB68" s="2">
        <v>0</v>
      </c>
      <c r="JC68" s="2">
        <v>0</v>
      </c>
      <c r="JD68" s="2">
        <v>0</v>
      </c>
      <c r="JE68" s="2">
        <v>0</v>
      </c>
      <c r="JF68" s="2">
        <v>0</v>
      </c>
    </row>
    <row r="69" spans="1:266" x14ac:dyDescent="0.2">
      <c r="A69">
        <v>673588</v>
      </c>
      <c r="B69" t="s">
        <v>113</v>
      </c>
      <c r="C69" t="s">
        <v>700</v>
      </c>
      <c r="D69" s="2" t="s">
        <v>3060</v>
      </c>
      <c r="E69" s="2">
        <v>1.39</v>
      </c>
      <c r="F69" s="2">
        <v>1.39</v>
      </c>
      <c r="G69" s="2">
        <v>1.39</v>
      </c>
      <c r="H69" s="2">
        <v>1.39</v>
      </c>
      <c r="I69" s="2">
        <v>1.39</v>
      </c>
      <c r="J69" s="2">
        <v>1.39</v>
      </c>
      <c r="K69" s="2">
        <v>6.94</v>
      </c>
      <c r="L69" s="2">
        <v>6.94</v>
      </c>
      <c r="M69" s="2">
        <v>6.94</v>
      </c>
      <c r="N69" s="2">
        <v>6.94</v>
      </c>
      <c r="O69" s="2">
        <v>6.94</v>
      </c>
      <c r="P69" s="2">
        <v>0</v>
      </c>
      <c r="Q69" s="2">
        <v>0</v>
      </c>
      <c r="R69" s="2">
        <v>0</v>
      </c>
      <c r="S69" s="2">
        <v>0</v>
      </c>
      <c r="T69" s="2">
        <v>0</v>
      </c>
      <c r="U69" s="2">
        <v>0</v>
      </c>
      <c r="V69" s="2">
        <v>1.64</v>
      </c>
      <c r="W69" s="2">
        <v>1.64</v>
      </c>
      <c r="X69" s="2">
        <v>1.64</v>
      </c>
      <c r="Y69" s="2">
        <v>1.64</v>
      </c>
      <c r="Z69" s="2">
        <v>0</v>
      </c>
      <c r="AA69" s="2">
        <v>0</v>
      </c>
      <c r="AB69" s="2">
        <v>0</v>
      </c>
      <c r="AC69" s="2">
        <v>0</v>
      </c>
      <c r="AD69" s="2">
        <v>0</v>
      </c>
      <c r="AE69" s="2">
        <v>0</v>
      </c>
      <c r="AF69" s="2">
        <v>0</v>
      </c>
      <c r="AG69" s="2">
        <v>0</v>
      </c>
      <c r="AH69" s="2">
        <v>0</v>
      </c>
      <c r="AI69" s="2">
        <v>0</v>
      </c>
      <c r="AJ69" s="2">
        <v>2.73</v>
      </c>
      <c r="AK69" s="2">
        <v>2.73</v>
      </c>
      <c r="AL69" s="2">
        <v>2.73</v>
      </c>
      <c r="AM69" s="2">
        <v>2.73</v>
      </c>
      <c r="AN69" s="2">
        <v>2.73</v>
      </c>
      <c r="AO69" s="2">
        <v>0</v>
      </c>
      <c r="AP69" s="2">
        <v>0</v>
      </c>
      <c r="AQ69" s="2">
        <v>0</v>
      </c>
      <c r="AR69" s="2">
        <v>0</v>
      </c>
      <c r="AS69" s="2">
        <v>0</v>
      </c>
      <c r="AT69" s="2">
        <v>0</v>
      </c>
      <c r="AU69" s="2">
        <v>0.79</v>
      </c>
      <c r="AV69" s="2">
        <v>0.79</v>
      </c>
      <c r="AW69" s="2">
        <v>0</v>
      </c>
      <c r="AX69" s="2">
        <v>0</v>
      </c>
      <c r="AY69" s="2">
        <v>0</v>
      </c>
      <c r="AZ69" s="2">
        <v>0</v>
      </c>
      <c r="BA69" s="2">
        <v>0</v>
      </c>
      <c r="BB69" s="2">
        <v>0</v>
      </c>
      <c r="BC69" s="2">
        <v>0</v>
      </c>
      <c r="BD69" s="2">
        <v>0</v>
      </c>
      <c r="BE69" s="2">
        <v>0</v>
      </c>
      <c r="BF69" s="2">
        <v>0</v>
      </c>
      <c r="BG69" s="2">
        <v>0</v>
      </c>
      <c r="BH69" s="2">
        <v>0</v>
      </c>
      <c r="BI69" s="2">
        <v>0</v>
      </c>
      <c r="BJ69" s="2">
        <v>0</v>
      </c>
      <c r="BK69" s="2">
        <v>0</v>
      </c>
      <c r="BL69" s="2">
        <v>0</v>
      </c>
      <c r="BM69" s="2">
        <v>0</v>
      </c>
      <c r="BN69" s="2">
        <v>0</v>
      </c>
      <c r="BO69" s="2">
        <v>0</v>
      </c>
      <c r="BP69" s="2">
        <v>0</v>
      </c>
      <c r="BQ69" s="2">
        <v>0</v>
      </c>
      <c r="BR69" s="2">
        <v>1.51</v>
      </c>
      <c r="BS69" s="2">
        <v>1.51</v>
      </c>
      <c r="BT69" s="2">
        <v>1.51</v>
      </c>
      <c r="BU69" s="2">
        <v>2.08</v>
      </c>
      <c r="BV69" s="2">
        <v>2.08</v>
      </c>
      <c r="BW69" s="2">
        <v>2.08</v>
      </c>
      <c r="BX69" s="2">
        <v>2.08</v>
      </c>
      <c r="BY69" s="2">
        <v>2.08</v>
      </c>
      <c r="BZ69" s="2">
        <v>2.4300000000000002</v>
      </c>
      <c r="CA69" s="2">
        <v>2.4300000000000002</v>
      </c>
      <c r="CB69" s="2">
        <v>2.4300000000000002</v>
      </c>
      <c r="CC69" s="2">
        <v>2.4300000000000002</v>
      </c>
      <c r="CD69" s="2">
        <v>2.4300000000000002</v>
      </c>
      <c r="CE69" s="2">
        <v>2.4300000000000002</v>
      </c>
      <c r="CF69" s="2">
        <v>4.82</v>
      </c>
      <c r="CG69" s="2">
        <v>4.82</v>
      </c>
      <c r="CH69" s="2">
        <v>4.82</v>
      </c>
      <c r="CI69" s="2">
        <v>5.03</v>
      </c>
      <c r="CJ69" s="2">
        <v>5.03</v>
      </c>
      <c r="CK69" s="2">
        <v>5.03</v>
      </c>
      <c r="CL69" s="2">
        <v>5.03</v>
      </c>
      <c r="CM69" s="2">
        <v>5.03</v>
      </c>
      <c r="CN69" s="2">
        <v>5.03</v>
      </c>
      <c r="CO69" s="2">
        <v>5.03</v>
      </c>
      <c r="CP69" s="2">
        <v>3.09</v>
      </c>
      <c r="CQ69" s="2">
        <v>3.09</v>
      </c>
      <c r="CR69" s="2">
        <v>3.09</v>
      </c>
      <c r="CS69" s="2">
        <v>3.09</v>
      </c>
      <c r="CT69" s="2">
        <v>2.78</v>
      </c>
      <c r="CU69" s="2">
        <v>2.78</v>
      </c>
      <c r="CV69" s="2">
        <v>2.78</v>
      </c>
      <c r="CW69" s="2">
        <v>2.78</v>
      </c>
      <c r="CX69" s="2">
        <v>2.78</v>
      </c>
      <c r="CY69" s="2">
        <v>2.78</v>
      </c>
      <c r="CZ69" s="2">
        <v>2.78</v>
      </c>
      <c r="DA69" s="2">
        <v>2.78</v>
      </c>
      <c r="DB69" s="2">
        <v>4.2</v>
      </c>
      <c r="DC69" s="2">
        <v>4.2</v>
      </c>
      <c r="DD69" s="2">
        <v>4.2</v>
      </c>
      <c r="DE69" s="2">
        <v>4.2</v>
      </c>
      <c r="DF69" s="2">
        <v>4.4400000000000004</v>
      </c>
      <c r="DG69" s="2">
        <v>4.4400000000000004</v>
      </c>
      <c r="DH69" s="2">
        <v>4.4400000000000004</v>
      </c>
      <c r="DI69" s="2">
        <v>4.4400000000000004</v>
      </c>
      <c r="DJ69" s="2">
        <v>4.4400000000000004</v>
      </c>
      <c r="DK69" s="2">
        <v>4.4400000000000004</v>
      </c>
      <c r="DL69" s="2">
        <v>4.4400000000000004</v>
      </c>
      <c r="DM69" s="2">
        <v>0</v>
      </c>
      <c r="DN69" s="2">
        <v>0</v>
      </c>
      <c r="DO69" s="2">
        <v>0</v>
      </c>
      <c r="DP69" s="2">
        <v>0</v>
      </c>
      <c r="DQ69" s="2">
        <v>0</v>
      </c>
      <c r="DR69" s="2">
        <v>0</v>
      </c>
      <c r="DS69" s="2">
        <v>0</v>
      </c>
      <c r="DT69" s="2">
        <v>0</v>
      </c>
      <c r="DU69" s="2">
        <v>0</v>
      </c>
      <c r="DV69" s="2">
        <v>0</v>
      </c>
      <c r="DW69" s="2">
        <v>0</v>
      </c>
      <c r="DX69" s="2">
        <v>0</v>
      </c>
      <c r="DY69" s="2">
        <v>0</v>
      </c>
      <c r="DZ69" s="2">
        <v>0</v>
      </c>
      <c r="EA69" s="2">
        <v>0</v>
      </c>
      <c r="EB69" s="2">
        <v>0</v>
      </c>
      <c r="EC69" s="2">
        <v>0</v>
      </c>
      <c r="ED69" s="2">
        <v>0</v>
      </c>
      <c r="EE69" s="2">
        <v>0</v>
      </c>
      <c r="EF69" s="2">
        <v>0</v>
      </c>
      <c r="EG69" s="2">
        <v>0</v>
      </c>
      <c r="EH69" s="2">
        <v>0</v>
      </c>
      <c r="EI69" s="2">
        <v>0</v>
      </c>
      <c r="EJ69" s="2">
        <v>0</v>
      </c>
      <c r="EK69" s="2">
        <v>0</v>
      </c>
      <c r="EL69" s="2">
        <v>0</v>
      </c>
      <c r="EM69" s="2">
        <v>0</v>
      </c>
      <c r="EN69" s="2">
        <v>0</v>
      </c>
      <c r="EO69" s="2">
        <v>0.69</v>
      </c>
      <c r="EP69" s="2">
        <v>0.69</v>
      </c>
      <c r="EQ69" s="2">
        <v>0.69</v>
      </c>
      <c r="ER69" s="2">
        <v>0.69</v>
      </c>
      <c r="ES69" s="2">
        <v>0.69</v>
      </c>
      <c r="ET69" s="2">
        <v>0.69</v>
      </c>
      <c r="EU69" s="2">
        <v>0.69</v>
      </c>
      <c r="EV69" s="2">
        <v>0</v>
      </c>
      <c r="EW69" s="2">
        <v>0</v>
      </c>
      <c r="EX69" s="2">
        <v>0</v>
      </c>
      <c r="EY69" s="2">
        <v>0</v>
      </c>
      <c r="EZ69" s="2">
        <v>0</v>
      </c>
      <c r="FA69" s="2">
        <v>0</v>
      </c>
      <c r="FB69" s="2">
        <v>0</v>
      </c>
      <c r="FC69" s="2">
        <v>0</v>
      </c>
      <c r="FD69" s="2">
        <v>0</v>
      </c>
      <c r="FE69" s="2">
        <v>0</v>
      </c>
      <c r="FF69" s="2">
        <v>0</v>
      </c>
      <c r="FG69" s="2">
        <v>0</v>
      </c>
      <c r="FH69" s="2">
        <v>0</v>
      </c>
      <c r="FI69" s="2">
        <v>0</v>
      </c>
      <c r="FJ69" s="2">
        <v>0</v>
      </c>
      <c r="FK69" s="2">
        <v>0</v>
      </c>
      <c r="FL69" s="2">
        <v>2.3199999999999998</v>
      </c>
      <c r="FM69" s="2">
        <v>2.3199999999999998</v>
      </c>
      <c r="FN69" s="2">
        <v>2.13</v>
      </c>
      <c r="FO69" s="2">
        <v>2.13</v>
      </c>
      <c r="FP69" s="2">
        <v>2.13</v>
      </c>
      <c r="FQ69" s="2">
        <v>2.13</v>
      </c>
      <c r="FR69" s="2">
        <v>2.13</v>
      </c>
      <c r="FS69" s="2">
        <v>2.13</v>
      </c>
      <c r="FT69" s="2">
        <v>2.13</v>
      </c>
      <c r="FU69" s="2">
        <v>2.13</v>
      </c>
      <c r="FV69" s="2">
        <v>1.58</v>
      </c>
      <c r="FW69" s="2">
        <v>1.58</v>
      </c>
      <c r="FX69" s="2">
        <v>1.58</v>
      </c>
      <c r="FY69" s="2">
        <v>1.76</v>
      </c>
      <c r="FZ69" s="2">
        <v>1.76</v>
      </c>
      <c r="GA69" s="2">
        <v>1.76</v>
      </c>
      <c r="GB69" s="2">
        <v>1.76</v>
      </c>
      <c r="GC69" s="2">
        <v>1.76</v>
      </c>
      <c r="GD69" s="2">
        <v>1.76</v>
      </c>
      <c r="GE69" s="2">
        <v>1.76</v>
      </c>
      <c r="GF69" s="2">
        <v>1.76</v>
      </c>
      <c r="GG69" s="2">
        <v>2.11</v>
      </c>
      <c r="GH69" s="2">
        <v>2.11</v>
      </c>
      <c r="GI69" s="2">
        <v>2.11</v>
      </c>
      <c r="GJ69" s="2">
        <v>2.11</v>
      </c>
      <c r="GK69" s="2">
        <v>1.73</v>
      </c>
      <c r="GL69" s="2">
        <v>1.73</v>
      </c>
      <c r="GM69" s="2">
        <v>1.73</v>
      </c>
      <c r="GN69" s="2">
        <v>1.73</v>
      </c>
      <c r="GO69" s="2">
        <v>1.73</v>
      </c>
      <c r="GP69" s="2">
        <v>1.73</v>
      </c>
      <c r="GQ69" s="2">
        <v>1.73</v>
      </c>
      <c r="GR69" s="2">
        <v>0</v>
      </c>
      <c r="GS69" s="2">
        <v>0</v>
      </c>
      <c r="GT69" s="2">
        <v>0</v>
      </c>
      <c r="GU69" s="2">
        <v>0</v>
      </c>
      <c r="GV69" s="2">
        <v>0</v>
      </c>
      <c r="GW69" s="2">
        <v>0</v>
      </c>
      <c r="GX69" s="2">
        <v>0</v>
      </c>
      <c r="GY69" s="2">
        <v>0</v>
      </c>
      <c r="GZ69" s="2">
        <v>0</v>
      </c>
      <c r="HA69" s="2">
        <v>0</v>
      </c>
      <c r="HB69" s="2">
        <v>0</v>
      </c>
      <c r="HC69" s="2">
        <v>0</v>
      </c>
      <c r="HD69" s="2">
        <v>0.09</v>
      </c>
      <c r="HE69" s="2">
        <v>0.09</v>
      </c>
      <c r="HF69" s="2">
        <v>0.09</v>
      </c>
      <c r="HG69" s="2">
        <v>0.09</v>
      </c>
      <c r="HH69" s="2">
        <v>0.09</v>
      </c>
      <c r="HI69" s="2">
        <v>1.1100000000000001</v>
      </c>
      <c r="HJ69" s="2">
        <v>1.1100000000000001</v>
      </c>
      <c r="HK69" s="2">
        <v>1.1100000000000001</v>
      </c>
      <c r="HL69" s="2">
        <v>1.1100000000000001</v>
      </c>
      <c r="HM69" s="2">
        <v>1.1100000000000001</v>
      </c>
      <c r="HN69" s="2">
        <v>1.1100000000000001</v>
      </c>
      <c r="HO69" s="2">
        <v>1.1100000000000001</v>
      </c>
      <c r="HP69" s="2">
        <v>2.29</v>
      </c>
      <c r="HQ69" s="2">
        <v>2.29</v>
      </c>
      <c r="HR69" s="2">
        <v>2.29</v>
      </c>
      <c r="HS69" s="2">
        <v>2.29</v>
      </c>
      <c r="HT69" s="2">
        <v>2.29</v>
      </c>
      <c r="HU69" s="2">
        <v>3.1</v>
      </c>
      <c r="HV69" s="2">
        <v>3.1</v>
      </c>
      <c r="HW69" s="2">
        <v>3.1</v>
      </c>
      <c r="HX69" s="2">
        <v>3.1</v>
      </c>
      <c r="HY69" s="2">
        <v>3.1</v>
      </c>
      <c r="HZ69" s="2">
        <v>3.1</v>
      </c>
      <c r="IA69" s="2">
        <v>3.1</v>
      </c>
      <c r="IB69" s="2">
        <v>3.32</v>
      </c>
      <c r="IC69" s="2">
        <v>3.32</v>
      </c>
      <c r="ID69" s="2">
        <v>3.32</v>
      </c>
      <c r="IE69" s="2">
        <v>3.32</v>
      </c>
      <c r="IF69" s="2">
        <v>3.32</v>
      </c>
      <c r="IG69" s="2">
        <v>3.03</v>
      </c>
      <c r="IH69" s="2">
        <v>3.03</v>
      </c>
      <c r="II69" s="2">
        <v>3.03</v>
      </c>
      <c r="IJ69" s="2">
        <v>3.03</v>
      </c>
      <c r="IK69" s="2">
        <v>3.03</v>
      </c>
      <c r="IL69" s="2">
        <v>3.03</v>
      </c>
      <c r="IM69" s="2">
        <v>3.03</v>
      </c>
      <c r="IN69" s="2">
        <v>2.9</v>
      </c>
      <c r="IO69" s="2">
        <v>2.9</v>
      </c>
      <c r="IP69" s="2">
        <v>2.9</v>
      </c>
      <c r="IQ69" s="2">
        <v>2.9</v>
      </c>
      <c r="IR69" s="2">
        <v>2.9</v>
      </c>
      <c r="IS69" s="2">
        <v>2.15</v>
      </c>
      <c r="IT69" s="2">
        <v>2.15</v>
      </c>
      <c r="IU69" s="2">
        <v>2.15</v>
      </c>
      <c r="IV69" s="2">
        <v>2.15</v>
      </c>
      <c r="IW69" s="2">
        <v>2.15</v>
      </c>
      <c r="IX69" s="2">
        <v>2.15</v>
      </c>
      <c r="IY69" s="2">
        <v>2.15</v>
      </c>
      <c r="IZ69" s="2">
        <v>1.44</v>
      </c>
      <c r="JA69" s="2">
        <v>1.44</v>
      </c>
      <c r="JB69" s="2">
        <v>1.44</v>
      </c>
      <c r="JC69" s="2">
        <v>1.44</v>
      </c>
      <c r="JD69" s="2">
        <v>1.44</v>
      </c>
      <c r="JE69" s="2">
        <v>2.64</v>
      </c>
      <c r="JF69" s="2">
        <v>2.64</v>
      </c>
    </row>
    <row r="70" spans="1:266" x14ac:dyDescent="0.2">
      <c r="A70">
        <v>143981</v>
      </c>
      <c r="B70" t="s">
        <v>117</v>
      </c>
      <c r="C70" t="s">
        <v>700</v>
      </c>
      <c r="D70" s="2" t="s">
        <v>3061</v>
      </c>
      <c r="E70" s="2">
        <v>2.71</v>
      </c>
      <c r="F70" s="2">
        <v>2.71</v>
      </c>
      <c r="G70" s="2">
        <v>2.71</v>
      </c>
      <c r="H70" s="2">
        <v>2.71</v>
      </c>
      <c r="I70" s="2">
        <v>2.68</v>
      </c>
      <c r="J70" s="2">
        <v>2.68</v>
      </c>
      <c r="K70" s="2">
        <v>2.68</v>
      </c>
      <c r="L70" s="2">
        <v>2.68</v>
      </c>
      <c r="M70" s="2">
        <v>2.68</v>
      </c>
      <c r="N70" s="2">
        <v>2.68</v>
      </c>
      <c r="O70" s="2">
        <v>2.54</v>
      </c>
      <c r="P70" s="2">
        <v>2.1800000000000002</v>
      </c>
      <c r="Q70" s="2">
        <v>2.1800000000000002</v>
      </c>
      <c r="R70" s="2">
        <v>2.1800000000000002</v>
      </c>
      <c r="S70" s="2">
        <v>2.1800000000000002</v>
      </c>
      <c r="T70" s="2">
        <v>2.31</v>
      </c>
      <c r="U70" s="2">
        <v>2.31</v>
      </c>
      <c r="V70" s="2">
        <v>2.31</v>
      </c>
      <c r="W70" s="2">
        <v>2.31</v>
      </c>
      <c r="X70" s="2">
        <v>2.31</v>
      </c>
      <c r="Y70" s="2">
        <v>1.92</v>
      </c>
      <c r="Z70" s="2">
        <v>0</v>
      </c>
      <c r="AA70" s="2">
        <v>0</v>
      </c>
      <c r="AB70" s="2">
        <v>0</v>
      </c>
      <c r="AC70" s="2">
        <v>0</v>
      </c>
      <c r="AD70" s="2">
        <v>0</v>
      </c>
      <c r="AE70" s="2">
        <v>0</v>
      </c>
      <c r="AF70" s="2">
        <v>1.1399999999999999</v>
      </c>
      <c r="AG70" s="2">
        <v>1.1399999999999999</v>
      </c>
      <c r="AH70" s="2">
        <v>1.1399999999999999</v>
      </c>
      <c r="AI70" s="2">
        <v>1.1399999999999999</v>
      </c>
      <c r="AJ70" s="2">
        <v>1.1399999999999999</v>
      </c>
      <c r="AK70" s="2">
        <v>1.1399999999999999</v>
      </c>
      <c r="AL70" s="2">
        <v>1.27</v>
      </c>
      <c r="AM70" s="2">
        <v>1.27</v>
      </c>
      <c r="AN70" s="2">
        <v>1.27</v>
      </c>
      <c r="AO70" s="2">
        <v>0.86</v>
      </c>
      <c r="AP70" s="2">
        <v>0.86</v>
      </c>
      <c r="AQ70" s="2">
        <v>0.86</v>
      </c>
      <c r="AR70" s="2">
        <v>0.75</v>
      </c>
      <c r="AS70" s="2">
        <v>0.75</v>
      </c>
      <c r="AT70" s="2">
        <v>0.22</v>
      </c>
      <c r="AU70" s="2">
        <v>0.22</v>
      </c>
      <c r="AV70" s="2">
        <v>0.22</v>
      </c>
      <c r="AW70" s="2">
        <v>0.22</v>
      </c>
      <c r="AX70" s="2">
        <v>0</v>
      </c>
      <c r="AY70" s="2">
        <v>0</v>
      </c>
      <c r="AZ70" s="2">
        <v>0</v>
      </c>
      <c r="BA70" s="2">
        <v>0</v>
      </c>
      <c r="BB70" s="2">
        <v>0</v>
      </c>
      <c r="BC70" s="2">
        <v>0.76</v>
      </c>
      <c r="BD70" s="2">
        <v>0.76</v>
      </c>
      <c r="BE70" s="2">
        <v>0.76</v>
      </c>
      <c r="BF70" s="2">
        <v>0.98</v>
      </c>
      <c r="BG70" s="2">
        <v>0.98</v>
      </c>
      <c r="BH70" s="2">
        <v>0.98</v>
      </c>
      <c r="BI70" s="2">
        <v>1.52</v>
      </c>
      <c r="BJ70" s="2">
        <v>1.52</v>
      </c>
      <c r="BK70" s="2">
        <v>1.52</v>
      </c>
      <c r="BL70" s="2">
        <v>1.47</v>
      </c>
      <c r="BM70" s="2">
        <v>1.47</v>
      </c>
      <c r="BN70" s="2">
        <v>1.47</v>
      </c>
      <c r="BO70" s="2">
        <v>1.47</v>
      </c>
      <c r="BP70" s="2">
        <v>0.56000000000000005</v>
      </c>
      <c r="BQ70" s="2">
        <v>0.56000000000000005</v>
      </c>
      <c r="BR70" s="2">
        <v>0.56000000000000005</v>
      </c>
      <c r="BS70" s="2">
        <v>0.49</v>
      </c>
      <c r="BT70" s="2">
        <v>0.49</v>
      </c>
      <c r="BU70" s="2">
        <v>0.55000000000000004</v>
      </c>
      <c r="BV70" s="2">
        <v>0.55000000000000004</v>
      </c>
      <c r="BW70" s="2">
        <v>0.55000000000000004</v>
      </c>
      <c r="BX70" s="2">
        <v>0.67</v>
      </c>
      <c r="BY70" s="2">
        <v>0.67</v>
      </c>
      <c r="BZ70" s="2">
        <v>0.67</v>
      </c>
      <c r="CA70" s="2">
        <v>0.67</v>
      </c>
      <c r="CB70" s="2">
        <v>0.65</v>
      </c>
      <c r="CC70" s="2">
        <v>0.65</v>
      </c>
      <c r="CD70" s="2">
        <v>0.72</v>
      </c>
      <c r="CE70" s="2">
        <v>0.72</v>
      </c>
      <c r="CF70" s="2">
        <v>0.72</v>
      </c>
      <c r="CG70" s="2">
        <v>0.53</v>
      </c>
      <c r="CH70" s="2">
        <v>0.53</v>
      </c>
      <c r="CI70" s="2">
        <v>0.53</v>
      </c>
      <c r="CJ70" s="2">
        <v>0.25</v>
      </c>
      <c r="CK70" s="2">
        <v>0.25</v>
      </c>
      <c r="CL70" s="2">
        <v>0.25</v>
      </c>
      <c r="CM70" s="2">
        <v>0.25</v>
      </c>
      <c r="CN70" s="2">
        <v>0.45</v>
      </c>
      <c r="CO70" s="2">
        <v>0.45</v>
      </c>
      <c r="CP70" s="2">
        <v>0.45</v>
      </c>
      <c r="CQ70" s="2">
        <v>0.45</v>
      </c>
      <c r="CR70" s="2">
        <v>0.45</v>
      </c>
      <c r="CS70" s="2">
        <v>0.64</v>
      </c>
      <c r="CT70" s="2">
        <v>0.64</v>
      </c>
      <c r="CU70" s="2">
        <v>0.64</v>
      </c>
      <c r="CV70" s="2">
        <v>0.53</v>
      </c>
      <c r="CW70" s="2">
        <v>0.53</v>
      </c>
      <c r="CX70" s="2">
        <v>0.53</v>
      </c>
      <c r="CY70" s="2">
        <v>0.36</v>
      </c>
      <c r="CZ70" s="2">
        <v>0.36</v>
      </c>
      <c r="DA70" s="2">
        <v>0.36</v>
      </c>
      <c r="DB70" s="2">
        <v>0.21</v>
      </c>
      <c r="DC70" s="2">
        <v>0.21</v>
      </c>
      <c r="DD70" s="2">
        <v>0.21</v>
      </c>
      <c r="DE70" s="2">
        <v>7.0000000000000007E-2</v>
      </c>
      <c r="DF70" s="2">
        <v>7.0000000000000007E-2</v>
      </c>
      <c r="DG70" s="2">
        <v>7.0000000000000007E-2</v>
      </c>
      <c r="DH70" s="2">
        <v>0.53</v>
      </c>
      <c r="DI70" s="2">
        <v>0.53</v>
      </c>
      <c r="DJ70" s="2">
        <v>0.53</v>
      </c>
      <c r="DK70" s="2">
        <v>0</v>
      </c>
      <c r="DL70" s="2">
        <v>0</v>
      </c>
      <c r="DM70" s="2">
        <v>0</v>
      </c>
      <c r="DN70" s="2">
        <v>0</v>
      </c>
      <c r="DO70" s="2">
        <v>0</v>
      </c>
      <c r="DP70" s="2">
        <v>0</v>
      </c>
      <c r="DQ70" s="2">
        <v>0</v>
      </c>
      <c r="DR70" s="2">
        <v>0</v>
      </c>
      <c r="DS70" s="2">
        <v>0</v>
      </c>
      <c r="DT70" s="2">
        <v>0</v>
      </c>
      <c r="DU70" s="2">
        <v>0</v>
      </c>
      <c r="DV70" s="2">
        <v>0</v>
      </c>
      <c r="DW70" s="2">
        <v>0</v>
      </c>
      <c r="DX70" s="2">
        <v>0</v>
      </c>
      <c r="DY70" s="2">
        <v>0</v>
      </c>
      <c r="DZ70" s="2">
        <v>0</v>
      </c>
      <c r="EA70" s="2">
        <v>0</v>
      </c>
      <c r="EB70" s="2">
        <v>0</v>
      </c>
      <c r="EC70" s="2">
        <v>0</v>
      </c>
      <c r="ED70" s="2">
        <v>0</v>
      </c>
      <c r="EE70" s="2">
        <v>0</v>
      </c>
      <c r="EF70" s="2">
        <v>0</v>
      </c>
      <c r="EG70" s="2">
        <v>0.25</v>
      </c>
      <c r="EH70" s="2">
        <v>0.25</v>
      </c>
      <c r="EI70" s="2">
        <v>0.69</v>
      </c>
      <c r="EJ70" s="2">
        <v>0.69</v>
      </c>
      <c r="EK70" s="2">
        <v>0.69</v>
      </c>
      <c r="EL70" s="2">
        <v>1.08</v>
      </c>
      <c r="EM70" s="2">
        <v>1.08</v>
      </c>
      <c r="EN70" s="2">
        <v>1.0900000000000001</v>
      </c>
      <c r="EO70" s="2">
        <v>1.0900000000000001</v>
      </c>
      <c r="EP70" s="2">
        <v>1.0900000000000001</v>
      </c>
      <c r="EQ70" s="2">
        <v>1.0900000000000001</v>
      </c>
      <c r="ER70" s="2">
        <v>0.91</v>
      </c>
      <c r="ES70" s="2">
        <v>0.91</v>
      </c>
      <c r="ET70" s="2">
        <v>0.91</v>
      </c>
      <c r="EU70" s="2">
        <v>0.73</v>
      </c>
      <c r="EV70" s="2">
        <v>0.73</v>
      </c>
      <c r="EW70" s="2">
        <v>0.73</v>
      </c>
      <c r="EX70" s="2">
        <v>0.44</v>
      </c>
      <c r="EY70" s="2">
        <v>0.44</v>
      </c>
      <c r="EZ70" s="2">
        <v>0.49</v>
      </c>
      <c r="FA70" s="2">
        <v>0.49</v>
      </c>
      <c r="FB70" s="2">
        <v>0.49</v>
      </c>
      <c r="FC70" s="2">
        <v>0.49</v>
      </c>
      <c r="FD70" s="2">
        <v>0.41</v>
      </c>
      <c r="FE70" s="2">
        <v>0.41</v>
      </c>
      <c r="FF70" s="2">
        <v>0.41</v>
      </c>
      <c r="FG70" s="2">
        <v>0.68</v>
      </c>
      <c r="FH70" s="2">
        <v>0.68</v>
      </c>
      <c r="FI70" s="2">
        <v>0.68</v>
      </c>
      <c r="FJ70" s="2">
        <v>0.68</v>
      </c>
      <c r="FK70" s="2">
        <v>0.68</v>
      </c>
      <c r="FL70" s="2">
        <v>0.77</v>
      </c>
      <c r="FM70" s="2">
        <v>0.77</v>
      </c>
      <c r="FN70" s="2">
        <v>0.77</v>
      </c>
      <c r="FO70" s="2">
        <v>0.77</v>
      </c>
      <c r="FP70" s="2">
        <v>0.77</v>
      </c>
      <c r="FQ70" s="2">
        <v>0.77</v>
      </c>
      <c r="FR70" s="2">
        <v>0.77</v>
      </c>
      <c r="FS70" s="2">
        <v>0.77</v>
      </c>
      <c r="FT70" s="2">
        <v>0</v>
      </c>
      <c r="FU70" s="2">
        <v>0</v>
      </c>
      <c r="FV70" s="2">
        <v>0</v>
      </c>
      <c r="FW70" s="2">
        <v>0</v>
      </c>
      <c r="FX70" s="2">
        <v>0</v>
      </c>
      <c r="FY70" s="2">
        <v>0</v>
      </c>
      <c r="FZ70" s="2">
        <v>0</v>
      </c>
      <c r="GA70" s="2">
        <v>0</v>
      </c>
      <c r="GB70" s="2">
        <v>0</v>
      </c>
      <c r="GC70" s="2">
        <v>0.41</v>
      </c>
      <c r="GD70" s="2">
        <v>0.41</v>
      </c>
      <c r="GE70" s="2">
        <v>0.41</v>
      </c>
      <c r="GF70" s="2">
        <v>0.42</v>
      </c>
      <c r="GG70" s="2">
        <v>0.42</v>
      </c>
      <c r="GH70" s="2">
        <v>0.78</v>
      </c>
      <c r="GI70" s="2">
        <v>0.78</v>
      </c>
      <c r="GJ70" s="2">
        <v>0.78</v>
      </c>
      <c r="GK70" s="2">
        <v>0.78</v>
      </c>
      <c r="GL70" s="2">
        <v>0.74</v>
      </c>
      <c r="GM70" s="2">
        <v>0.74</v>
      </c>
      <c r="GN70" s="2">
        <v>0.77</v>
      </c>
      <c r="GO70" s="2">
        <v>0.77</v>
      </c>
      <c r="GP70" s="2">
        <v>0.77</v>
      </c>
      <c r="GQ70" s="2">
        <v>0.63</v>
      </c>
      <c r="GR70" s="2">
        <v>0.63</v>
      </c>
      <c r="GS70" s="2">
        <v>0.63</v>
      </c>
      <c r="GT70" s="2">
        <v>0.63</v>
      </c>
      <c r="GU70" s="2">
        <v>0.63</v>
      </c>
      <c r="GV70" s="2">
        <v>0.63</v>
      </c>
      <c r="GW70" s="2">
        <v>0.63</v>
      </c>
      <c r="GX70" s="2">
        <v>0.63</v>
      </c>
      <c r="GY70" s="2">
        <v>0.63</v>
      </c>
      <c r="GZ70" s="2">
        <v>0.63</v>
      </c>
      <c r="HA70" s="2">
        <v>0.63</v>
      </c>
      <c r="HB70" s="2">
        <v>0.63</v>
      </c>
      <c r="HC70" s="2">
        <v>0.69</v>
      </c>
      <c r="HD70" s="2">
        <v>0.69</v>
      </c>
      <c r="HE70" s="2">
        <v>0.69</v>
      </c>
      <c r="HF70" s="2">
        <v>0.69</v>
      </c>
      <c r="HG70" s="2">
        <v>0.69</v>
      </c>
      <c r="HH70" s="2">
        <v>0.69</v>
      </c>
      <c r="HI70" s="2">
        <v>0.69</v>
      </c>
      <c r="HJ70" s="2">
        <v>0.69</v>
      </c>
      <c r="HK70" s="2">
        <v>0.69</v>
      </c>
      <c r="HL70" s="2">
        <v>0.69</v>
      </c>
      <c r="HM70" s="2">
        <v>0.69</v>
      </c>
      <c r="HN70" s="2">
        <v>0.69</v>
      </c>
      <c r="HO70" s="2">
        <v>0.62</v>
      </c>
      <c r="HP70" s="2">
        <v>0.62</v>
      </c>
      <c r="HQ70" s="2">
        <v>0.62</v>
      </c>
      <c r="HR70" s="2">
        <v>0.62</v>
      </c>
      <c r="HS70" s="2">
        <v>0.62</v>
      </c>
      <c r="HT70" s="2">
        <v>0.77</v>
      </c>
      <c r="HU70" s="2">
        <v>0.77</v>
      </c>
      <c r="HV70" s="2">
        <v>0.77</v>
      </c>
      <c r="HW70" s="2">
        <v>0.77</v>
      </c>
      <c r="HX70" s="2">
        <v>0.77</v>
      </c>
      <c r="HY70" s="2">
        <v>0.77</v>
      </c>
      <c r="HZ70" s="2">
        <v>0.77</v>
      </c>
      <c r="IA70" s="2">
        <v>0.9</v>
      </c>
      <c r="IB70" s="2">
        <v>0.9</v>
      </c>
      <c r="IC70" s="2">
        <v>0.9</v>
      </c>
      <c r="ID70" s="2">
        <v>0.9</v>
      </c>
      <c r="IE70" s="2">
        <v>0.9</v>
      </c>
      <c r="IF70" s="2">
        <v>7.0000000000000007E-2</v>
      </c>
      <c r="IG70" s="2">
        <v>7.0000000000000007E-2</v>
      </c>
      <c r="IH70" s="2">
        <v>7.0000000000000007E-2</v>
      </c>
      <c r="II70" s="2">
        <v>7.0000000000000007E-2</v>
      </c>
      <c r="IJ70" s="2">
        <v>7.0000000000000007E-2</v>
      </c>
      <c r="IK70" s="2">
        <v>7.0000000000000007E-2</v>
      </c>
      <c r="IL70" s="2">
        <v>7.0000000000000007E-2</v>
      </c>
      <c r="IM70" s="2">
        <v>0</v>
      </c>
      <c r="IN70" s="2">
        <v>0</v>
      </c>
      <c r="IO70" s="2">
        <v>0</v>
      </c>
      <c r="IP70" s="2">
        <v>0</v>
      </c>
      <c r="IQ70" s="2">
        <v>0</v>
      </c>
      <c r="IR70" s="2">
        <v>0.44</v>
      </c>
      <c r="IS70" s="2">
        <v>0.44</v>
      </c>
      <c r="IT70" s="2">
        <v>0.44</v>
      </c>
      <c r="IU70" s="2">
        <v>0.44</v>
      </c>
      <c r="IV70" s="2">
        <v>0.44</v>
      </c>
      <c r="IW70" s="2">
        <v>0.44</v>
      </c>
      <c r="IX70" s="2">
        <v>0.44</v>
      </c>
      <c r="IY70" s="2">
        <v>0.1</v>
      </c>
      <c r="IZ70" s="2">
        <v>0.1</v>
      </c>
      <c r="JA70" s="2">
        <v>0.1</v>
      </c>
      <c r="JB70" s="2">
        <v>0.1</v>
      </c>
      <c r="JC70" s="2">
        <v>0.1</v>
      </c>
      <c r="JD70" s="2">
        <v>0.3</v>
      </c>
      <c r="JE70" s="2">
        <v>0.3</v>
      </c>
      <c r="JF70" s="2">
        <v>0.3</v>
      </c>
    </row>
    <row r="71" spans="1:266" x14ac:dyDescent="0.2">
      <c r="A71" t="s">
        <v>119</v>
      </c>
      <c r="B71" t="s">
        <v>120</v>
      </c>
      <c r="C71" t="s">
        <v>700</v>
      </c>
      <c r="D71" s="2" t="s">
        <v>3062</v>
      </c>
      <c r="E71" s="2" t="s">
        <v>145</v>
      </c>
      <c r="F71" s="2" t="s">
        <v>145</v>
      </c>
      <c r="G71" s="2" t="s">
        <v>145</v>
      </c>
      <c r="H71" s="2" t="s">
        <v>145</v>
      </c>
      <c r="I71" s="2" t="s">
        <v>145</v>
      </c>
      <c r="J71" s="2" t="s">
        <v>145</v>
      </c>
      <c r="K71" s="2" t="s">
        <v>145</v>
      </c>
      <c r="L71" s="2" t="s">
        <v>145</v>
      </c>
      <c r="M71" s="2" t="s">
        <v>145</v>
      </c>
      <c r="N71" s="2" t="s">
        <v>145</v>
      </c>
      <c r="O71" s="2" t="s">
        <v>145</v>
      </c>
      <c r="P71" s="2" t="s">
        <v>145</v>
      </c>
      <c r="Q71" s="2" t="s">
        <v>145</v>
      </c>
      <c r="R71" s="2" t="s">
        <v>145</v>
      </c>
      <c r="S71" s="2" t="s">
        <v>145</v>
      </c>
      <c r="T71" s="2" t="s">
        <v>145</v>
      </c>
      <c r="U71" s="2" t="s">
        <v>145</v>
      </c>
      <c r="V71" s="2" t="s">
        <v>145</v>
      </c>
      <c r="W71" s="2" t="s">
        <v>145</v>
      </c>
      <c r="X71" s="2" t="s">
        <v>145</v>
      </c>
      <c r="Y71" s="2" t="s">
        <v>145</v>
      </c>
      <c r="Z71" s="2" t="s">
        <v>145</v>
      </c>
      <c r="AA71" s="2" t="s">
        <v>145</v>
      </c>
      <c r="AB71" s="2" t="s">
        <v>145</v>
      </c>
      <c r="AC71" s="2" t="s">
        <v>145</v>
      </c>
      <c r="AD71" s="2" t="s">
        <v>145</v>
      </c>
      <c r="AE71" s="2" t="s">
        <v>145</v>
      </c>
      <c r="AF71" s="2" t="s">
        <v>145</v>
      </c>
      <c r="AG71" s="2" t="s">
        <v>145</v>
      </c>
      <c r="AH71" s="2" t="s">
        <v>145</v>
      </c>
      <c r="AI71" s="2" t="s">
        <v>145</v>
      </c>
      <c r="AJ71" s="2" t="s">
        <v>145</v>
      </c>
      <c r="AK71" s="2" t="s">
        <v>145</v>
      </c>
      <c r="AL71" s="2" t="s">
        <v>145</v>
      </c>
      <c r="AM71" s="2" t="s">
        <v>145</v>
      </c>
      <c r="AN71" s="2" t="s">
        <v>145</v>
      </c>
      <c r="AO71" s="2" t="s">
        <v>145</v>
      </c>
      <c r="AP71" s="2" t="s">
        <v>145</v>
      </c>
      <c r="AQ71" s="2" t="s">
        <v>145</v>
      </c>
      <c r="AR71" s="2" t="s">
        <v>145</v>
      </c>
      <c r="AS71" s="2" t="s">
        <v>145</v>
      </c>
      <c r="AT71" s="2" t="s">
        <v>145</v>
      </c>
      <c r="AU71" s="2" t="s">
        <v>145</v>
      </c>
      <c r="AV71" s="2" t="s">
        <v>145</v>
      </c>
      <c r="AW71" s="2" t="s">
        <v>145</v>
      </c>
      <c r="AX71" s="2" t="s">
        <v>145</v>
      </c>
      <c r="AY71" s="2" t="s">
        <v>145</v>
      </c>
      <c r="AZ71" s="2" t="s">
        <v>145</v>
      </c>
      <c r="BA71" s="2" t="s">
        <v>145</v>
      </c>
      <c r="BB71" s="2" t="s">
        <v>145</v>
      </c>
      <c r="BC71" s="2" t="s">
        <v>145</v>
      </c>
      <c r="BD71" s="2" t="s">
        <v>145</v>
      </c>
      <c r="BE71" s="2" t="s">
        <v>145</v>
      </c>
      <c r="BF71" s="2" t="s">
        <v>145</v>
      </c>
      <c r="BG71" s="2" t="s">
        <v>145</v>
      </c>
      <c r="BH71" s="2" t="s">
        <v>145</v>
      </c>
      <c r="BI71" s="2" t="s">
        <v>145</v>
      </c>
      <c r="BJ71" s="2" t="s">
        <v>145</v>
      </c>
      <c r="BK71" s="2" t="s">
        <v>145</v>
      </c>
      <c r="BL71" s="2" t="s">
        <v>145</v>
      </c>
      <c r="BM71" s="2" t="s">
        <v>145</v>
      </c>
      <c r="BN71" s="2" t="s">
        <v>145</v>
      </c>
      <c r="BO71" s="2" t="s">
        <v>145</v>
      </c>
      <c r="BP71" s="2" t="s">
        <v>145</v>
      </c>
      <c r="BQ71" s="2" t="s">
        <v>145</v>
      </c>
      <c r="BR71" s="2" t="s">
        <v>145</v>
      </c>
      <c r="BS71" s="2" t="s">
        <v>145</v>
      </c>
      <c r="BT71" s="2" t="s">
        <v>145</v>
      </c>
      <c r="BU71" s="2" t="s">
        <v>145</v>
      </c>
      <c r="BV71" s="2" t="s">
        <v>145</v>
      </c>
      <c r="BW71" s="2" t="s">
        <v>145</v>
      </c>
      <c r="BX71" s="2" t="s">
        <v>145</v>
      </c>
      <c r="BY71" s="2" t="s">
        <v>145</v>
      </c>
      <c r="BZ71" s="2" t="s">
        <v>145</v>
      </c>
      <c r="CA71" s="2" t="s">
        <v>145</v>
      </c>
      <c r="CB71" s="2" t="s">
        <v>145</v>
      </c>
      <c r="CC71" s="2" t="s">
        <v>145</v>
      </c>
      <c r="CD71" s="2" t="s">
        <v>145</v>
      </c>
      <c r="CE71" s="2" t="s">
        <v>145</v>
      </c>
      <c r="CF71" s="2" t="s">
        <v>145</v>
      </c>
      <c r="CG71" s="2">
        <v>3.6</v>
      </c>
      <c r="CH71" s="2">
        <v>3.8</v>
      </c>
      <c r="CI71" s="2">
        <v>3.8</v>
      </c>
      <c r="CJ71" s="2">
        <v>3.8</v>
      </c>
      <c r="CK71" s="2">
        <v>3.8</v>
      </c>
      <c r="CL71" s="2">
        <v>3.8</v>
      </c>
      <c r="CM71" s="2">
        <v>3.8</v>
      </c>
      <c r="CN71" s="2">
        <v>3.8</v>
      </c>
      <c r="CO71" s="2">
        <v>3.8</v>
      </c>
      <c r="CP71" s="2">
        <v>4.54</v>
      </c>
      <c r="CQ71" s="2">
        <v>4.54</v>
      </c>
      <c r="CR71" s="2">
        <v>4.54</v>
      </c>
      <c r="CS71" s="2">
        <v>4.54</v>
      </c>
      <c r="CT71" s="2">
        <v>5.04</v>
      </c>
      <c r="CU71" s="2">
        <v>5.04</v>
      </c>
      <c r="CV71" s="2">
        <v>5.04</v>
      </c>
      <c r="CW71" s="2">
        <v>5.04</v>
      </c>
      <c r="CX71" s="2">
        <v>5.04</v>
      </c>
      <c r="CY71" s="2">
        <v>5.04</v>
      </c>
      <c r="CZ71" s="2">
        <v>4</v>
      </c>
      <c r="DA71" s="2">
        <v>5.28</v>
      </c>
      <c r="DB71" s="2">
        <v>5.28</v>
      </c>
      <c r="DC71" s="2">
        <v>5.28</v>
      </c>
      <c r="DD71" s="2">
        <v>5.28</v>
      </c>
      <c r="DE71" s="2">
        <v>4.49</v>
      </c>
      <c r="DF71" s="2">
        <v>4.49</v>
      </c>
      <c r="DG71" s="2">
        <v>4.49</v>
      </c>
      <c r="DH71" s="2">
        <v>4.49</v>
      </c>
      <c r="DI71" s="2">
        <v>4.49</v>
      </c>
      <c r="DJ71" s="2">
        <v>4.49</v>
      </c>
      <c r="DK71" s="2">
        <v>4.16</v>
      </c>
      <c r="DL71" s="2">
        <v>4.16</v>
      </c>
      <c r="DM71" s="2">
        <v>4.16</v>
      </c>
      <c r="DN71" s="2">
        <v>4.16</v>
      </c>
      <c r="DO71" s="2">
        <v>4.16</v>
      </c>
      <c r="DP71" s="2">
        <v>4.16</v>
      </c>
      <c r="DQ71" s="2">
        <v>3.65</v>
      </c>
      <c r="DR71" s="2">
        <v>3.65</v>
      </c>
      <c r="DS71" s="2">
        <v>3.65</v>
      </c>
      <c r="DT71" s="2">
        <v>3.65</v>
      </c>
      <c r="DU71" s="2">
        <v>3.65</v>
      </c>
      <c r="DV71" s="2">
        <v>3.65</v>
      </c>
      <c r="DW71" s="2">
        <v>3.65</v>
      </c>
      <c r="DX71" s="2">
        <v>3.91</v>
      </c>
      <c r="DY71" s="2">
        <v>3.91</v>
      </c>
      <c r="DZ71" s="2">
        <v>3.91</v>
      </c>
      <c r="EA71" s="2">
        <v>3.91</v>
      </c>
      <c r="EB71" s="2">
        <v>3.91</v>
      </c>
      <c r="EC71" s="2">
        <v>3.54</v>
      </c>
      <c r="ED71" s="2">
        <v>3.54</v>
      </c>
      <c r="EE71" s="2">
        <v>3.54</v>
      </c>
      <c r="EF71" s="2">
        <v>3.54</v>
      </c>
      <c r="EG71" s="2">
        <v>3.54</v>
      </c>
      <c r="EH71" s="2">
        <v>3.54</v>
      </c>
      <c r="EI71" s="2">
        <v>3.54</v>
      </c>
      <c r="EJ71" s="2">
        <v>2.2200000000000002</v>
      </c>
      <c r="EK71" s="2">
        <v>2.2200000000000002</v>
      </c>
      <c r="EL71" s="2">
        <v>2.2200000000000002</v>
      </c>
      <c r="EM71" s="2">
        <v>2.2200000000000002</v>
      </c>
      <c r="EN71" s="2">
        <v>2.2200000000000002</v>
      </c>
      <c r="EO71" s="2">
        <v>2.02</v>
      </c>
      <c r="EP71" s="2">
        <v>2.02</v>
      </c>
      <c r="EQ71" s="2">
        <v>2.02</v>
      </c>
      <c r="ER71" s="2">
        <v>2.02</v>
      </c>
      <c r="ES71" s="2">
        <v>2.02</v>
      </c>
      <c r="ET71" s="2">
        <v>2.02</v>
      </c>
      <c r="EU71" s="2">
        <v>2.02</v>
      </c>
      <c r="EV71" s="2">
        <v>1.43</v>
      </c>
      <c r="EW71" s="2">
        <v>1.43</v>
      </c>
      <c r="EX71" s="2">
        <v>1.43</v>
      </c>
      <c r="EY71" s="2">
        <v>1.43</v>
      </c>
      <c r="EZ71" s="2">
        <v>1.43</v>
      </c>
      <c r="FA71" s="2">
        <v>1.76</v>
      </c>
      <c r="FB71" s="2">
        <v>1.76</v>
      </c>
      <c r="FC71" s="2">
        <v>1.76</v>
      </c>
      <c r="FD71" s="2">
        <v>1.76</v>
      </c>
      <c r="FE71" s="2">
        <v>1.76</v>
      </c>
      <c r="FF71" s="2">
        <v>1.76</v>
      </c>
      <c r="FG71" s="2">
        <v>1.76</v>
      </c>
      <c r="FH71" s="2">
        <v>1.76</v>
      </c>
      <c r="FI71" s="2">
        <v>1.76</v>
      </c>
      <c r="FJ71" s="2">
        <v>1.76</v>
      </c>
      <c r="FK71" s="2">
        <v>2.2599999999999998</v>
      </c>
      <c r="FL71" s="2">
        <v>2.2599999999999998</v>
      </c>
      <c r="FM71" s="2">
        <v>2.2599999999999998</v>
      </c>
      <c r="FN71" s="2">
        <v>2.68</v>
      </c>
      <c r="FO71" s="2">
        <v>2.68</v>
      </c>
      <c r="FP71" s="2">
        <v>2.68</v>
      </c>
      <c r="FQ71" s="2">
        <v>2.68</v>
      </c>
      <c r="FR71" s="2">
        <v>2.68</v>
      </c>
      <c r="FS71" s="2">
        <v>2.68</v>
      </c>
      <c r="FT71" s="2">
        <v>3.11</v>
      </c>
      <c r="FU71" s="2">
        <v>3.11</v>
      </c>
      <c r="FV71" s="2">
        <v>3.11</v>
      </c>
      <c r="FW71" s="2">
        <v>3.11</v>
      </c>
      <c r="FX71" s="2">
        <v>3.11</v>
      </c>
      <c r="FY71" s="2">
        <v>3.23</v>
      </c>
      <c r="FZ71" s="2">
        <v>3.23</v>
      </c>
      <c r="GA71" s="2">
        <v>3.23</v>
      </c>
      <c r="GB71" s="2">
        <v>3.23</v>
      </c>
      <c r="GC71" s="2">
        <v>3.23</v>
      </c>
      <c r="GD71" s="2">
        <v>3.23</v>
      </c>
      <c r="GE71" s="2">
        <v>3.23</v>
      </c>
      <c r="GF71" s="2">
        <v>3.23</v>
      </c>
      <c r="GG71" s="2">
        <v>3.68</v>
      </c>
      <c r="GH71" s="2">
        <v>3.68</v>
      </c>
      <c r="GI71" s="2">
        <v>3.68</v>
      </c>
      <c r="GJ71" s="2">
        <v>3.68</v>
      </c>
      <c r="GK71" s="2">
        <v>3.26</v>
      </c>
      <c r="GL71" s="2">
        <v>3.26</v>
      </c>
      <c r="GM71" s="2">
        <v>3.26</v>
      </c>
      <c r="GN71" s="2">
        <v>3.26</v>
      </c>
      <c r="GO71" s="2">
        <v>3.26</v>
      </c>
      <c r="GP71" s="2">
        <v>3.26</v>
      </c>
      <c r="GQ71" s="2">
        <v>3.26</v>
      </c>
      <c r="GR71" s="2">
        <v>3.14</v>
      </c>
      <c r="GS71" s="2">
        <v>3.14</v>
      </c>
      <c r="GT71" s="2">
        <v>3.14</v>
      </c>
      <c r="GU71" s="2">
        <v>3.14</v>
      </c>
      <c r="GV71" s="2">
        <v>3.14</v>
      </c>
      <c r="GW71" s="2">
        <v>3.95</v>
      </c>
      <c r="GX71" s="2">
        <v>3.95</v>
      </c>
      <c r="GY71" s="2">
        <v>3.95</v>
      </c>
      <c r="GZ71" s="2">
        <v>3.95</v>
      </c>
      <c r="HA71" s="2">
        <v>3.95</v>
      </c>
      <c r="HB71" s="2">
        <v>3.95</v>
      </c>
      <c r="HC71" s="2">
        <v>3.95</v>
      </c>
      <c r="HD71" s="2">
        <v>4.07</v>
      </c>
      <c r="HE71" s="2">
        <v>4.07</v>
      </c>
      <c r="HF71" s="2">
        <v>4.07</v>
      </c>
      <c r="HG71" s="2">
        <v>4.07</v>
      </c>
      <c r="HH71" s="2">
        <v>4.07</v>
      </c>
      <c r="HI71" s="2">
        <v>3.8</v>
      </c>
      <c r="HJ71" s="2">
        <v>3.8</v>
      </c>
      <c r="HK71" s="2">
        <v>3.8</v>
      </c>
      <c r="HL71" s="2">
        <v>3.8</v>
      </c>
      <c r="HM71" s="2">
        <v>3.8</v>
      </c>
      <c r="HN71" s="2">
        <v>3.8</v>
      </c>
      <c r="HO71" s="2">
        <v>3.8</v>
      </c>
      <c r="HP71" s="2">
        <v>4.49</v>
      </c>
      <c r="HQ71" s="2">
        <v>4.49</v>
      </c>
      <c r="HR71" s="2">
        <v>4.49</v>
      </c>
      <c r="HS71" s="2">
        <v>4.49</v>
      </c>
      <c r="HT71" s="2">
        <v>4.49</v>
      </c>
      <c r="HU71" s="2">
        <v>4.71</v>
      </c>
      <c r="HV71" s="2">
        <v>4.71</v>
      </c>
      <c r="HW71" s="2">
        <v>4.71</v>
      </c>
      <c r="HX71" s="2">
        <v>4.71</v>
      </c>
      <c r="HY71" s="2">
        <v>4.71</v>
      </c>
      <c r="HZ71" s="2">
        <v>4.71</v>
      </c>
      <c r="IA71" s="2">
        <v>4.71</v>
      </c>
      <c r="IB71" s="2">
        <v>4.71</v>
      </c>
      <c r="IC71" s="2">
        <v>3.16</v>
      </c>
      <c r="ID71" s="2">
        <v>3.16</v>
      </c>
      <c r="IE71" s="2">
        <v>3.16</v>
      </c>
      <c r="IF71" s="2">
        <v>3.16</v>
      </c>
      <c r="IG71" s="2">
        <v>3.16</v>
      </c>
      <c r="IH71" s="2">
        <v>2.86</v>
      </c>
      <c r="II71" s="2">
        <v>2.86</v>
      </c>
      <c r="IJ71" s="2">
        <v>2.86</v>
      </c>
      <c r="IK71" s="2">
        <v>2.86</v>
      </c>
      <c r="IL71" s="2">
        <v>2.86</v>
      </c>
      <c r="IM71" s="2">
        <v>2.86</v>
      </c>
      <c r="IN71" s="2">
        <v>3.35</v>
      </c>
      <c r="IO71" s="2">
        <v>3.35</v>
      </c>
      <c r="IP71" s="2">
        <v>3.35</v>
      </c>
      <c r="IQ71" s="2">
        <v>3.35</v>
      </c>
      <c r="IR71" s="2">
        <v>3.35</v>
      </c>
      <c r="IS71" s="2">
        <v>3.35</v>
      </c>
      <c r="IT71" s="2">
        <v>2.0699999999999998</v>
      </c>
      <c r="IU71" s="2">
        <v>2.0699999999999998</v>
      </c>
      <c r="IV71" s="2">
        <v>2.0699999999999998</v>
      </c>
      <c r="IW71" s="2">
        <v>2.0699999999999998</v>
      </c>
      <c r="IX71" s="2">
        <v>2.0699999999999998</v>
      </c>
      <c r="IY71" s="2">
        <v>2.0699999999999998</v>
      </c>
      <c r="IZ71" s="2">
        <v>1.38</v>
      </c>
      <c r="JA71" s="2">
        <v>1.38</v>
      </c>
      <c r="JB71" s="2">
        <v>1.38</v>
      </c>
      <c r="JC71" s="2">
        <v>1.38</v>
      </c>
      <c r="JD71" s="2">
        <v>1.38</v>
      </c>
      <c r="JE71" s="2">
        <v>4.33</v>
      </c>
      <c r="JF71" s="2">
        <v>4.33</v>
      </c>
    </row>
    <row r="72" spans="1:266" x14ac:dyDescent="0.2">
      <c r="A72">
        <v>692012</v>
      </c>
      <c r="B72" t="s">
        <v>122</v>
      </c>
      <c r="C72" t="s">
        <v>700</v>
      </c>
      <c r="D72" s="2" t="s">
        <v>3063</v>
      </c>
      <c r="E72" s="2" t="s">
        <v>145</v>
      </c>
      <c r="F72" s="2" t="s">
        <v>145</v>
      </c>
      <c r="G72" s="2" t="s">
        <v>145</v>
      </c>
      <c r="H72" s="2" t="s">
        <v>145</v>
      </c>
      <c r="I72" s="2" t="s">
        <v>145</v>
      </c>
      <c r="J72" s="2" t="s">
        <v>145</v>
      </c>
      <c r="K72" s="2" t="s">
        <v>145</v>
      </c>
      <c r="L72" s="2" t="s">
        <v>145</v>
      </c>
      <c r="M72" s="2" t="s">
        <v>145</v>
      </c>
      <c r="N72" s="2" t="s">
        <v>145</v>
      </c>
      <c r="O72" s="2" t="s">
        <v>145</v>
      </c>
      <c r="P72" s="2" t="s">
        <v>145</v>
      </c>
      <c r="Q72" s="2" t="s">
        <v>145</v>
      </c>
      <c r="R72" s="2" t="s">
        <v>145</v>
      </c>
      <c r="S72" s="2" t="s">
        <v>145</v>
      </c>
      <c r="T72" s="2" t="s">
        <v>145</v>
      </c>
      <c r="U72" s="2" t="s">
        <v>145</v>
      </c>
      <c r="V72" s="2" t="s">
        <v>145</v>
      </c>
      <c r="W72" s="2" t="s">
        <v>145</v>
      </c>
      <c r="X72" s="2" t="s">
        <v>145</v>
      </c>
      <c r="Y72" s="2" t="s">
        <v>145</v>
      </c>
      <c r="Z72" s="2" t="s">
        <v>145</v>
      </c>
      <c r="AA72" s="2" t="s">
        <v>145</v>
      </c>
      <c r="AB72" s="2" t="s">
        <v>145</v>
      </c>
      <c r="AC72" s="2" t="s">
        <v>145</v>
      </c>
      <c r="AD72" s="2" t="s">
        <v>145</v>
      </c>
      <c r="AE72" s="2" t="s">
        <v>145</v>
      </c>
      <c r="AF72" s="2" t="s">
        <v>145</v>
      </c>
      <c r="AG72" s="2" t="s">
        <v>145</v>
      </c>
      <c r="AH72" s="2" t="s">
        <v>145</v>
      </c>
      <c r="AI72" s="2" t="s">
        <v>145</v>
      </c>
      <c r="AJ72" s="2" t="s">
        <v>145</v>
      </c>
      <c r="AK72" s="2" t="s">
        <v>145</v>
      </c>
      <c r="AL72" s="2" t="s">
        <v>145</v>
      </c>
      <c r="AM72" s="2" t="s">
        <v>145</v>
      </c>
      <c r="AN72" s="2" t="s">
        <v>145</v>
      </c>
      <c r="AO72" s="2" t="s">
        <v>145</v>
      </c>
      <c r="AP72" s="2" t="s">
        <v>145</v>
      </c>
      <c r="AQ72" s="2" t="s">
        <v>145</v>
      </c>
      <c r="AR72" s="2" t="s">
        <v>145</v>
      </c>
      <c r="AS72" s="2" t="s">
        <v>145</v>
      </c>
      <c r="AT72" s="2" t="s">
        <v>145</v>
      </c>
      <c r="AU72" s="2" t="s">
        <v>145</v>
      </c>
      <c r="AV72" s="2" t="s">
        <v>145</v>
      </c>
      <c r="AW72" s="2" t="s">
        <v>145</v>
      </c>
      <c r="AX72" s="2" t="s">
        <v>145</v>
      </c>
      <c r="AY72" s="2" t="s">
        <v>145</v>
      </c>
      <c r="AZ72" s="2" t="s">
        <v>145</v>
      </c>
      <c r="BA72" s="2" t="s">
        <v>145</v>
      </c>
      <c r="BB72" s="2" t="s">
        <v>145</v>
      </c>
      <c r="BC72" s="2" t="s">
        <v>145</v>
      </c>
      <c r="BD72" s="2" t="s">
        <v>145</v>
      </c>
      <c r="BE72" s="2" t="s">
        <v>145</v>
      </c>
      <c r="BF72" s="2" t="s">
        <v>145</v>
      </c>
      <c r="BG72" s="2" t="s">
        <v>145</v>
      </c>
      <c r="BH72" s="2" t="s">
        <v>145</v>
      </c>
      <c r="BI72" s="2" t="s">
        <v>145</v>
      </c>
      <c r="BJ72" s="2" t="s">
        <v>145</v>
      </c>
      <c r="BK72" s="2" t="s">
        <v>145</v>
      </c>
      <c r="BL72" s="2" t="s">
        <v>145</v>
      </c>
      <c r="BM72" s="2" t="s">
        <v>145</v>
      </c>
      <c r="BN72" s="2" t="s">
        <v>145</v>
      </c>
      <c r="BO72" s="2" t="s">
        <v>145</v>
      </c>
      <c r="BP72" s="2" t="s">
        <v>145</v>
      </c>
      <c r="BQ72" s="2" t="s">
        <v>145</v>
      </c>
      <c r="BR72" s="2">
        <v>0.52</v>
      </c>
      <c r="BS72" s="2">
        <v>0.52</v>
      </c>
      <c r="BT72" s="2">
        <v>0.52</v>
      </c>
      <c r="BU72" s="2">
        <v>0.52</v>
      </c>
      <c r="BV72" s="2">
        <v>0.52</v>
      </c>
      <c r="BW72" s="2">
        <v>0.38</v>
      </c>
      <c r="BX72" s="2">
        <v>0.38</v>
      </c>
      <c r="BY72" s="2">
        <v>0.38</v>
      </c>
      <c r="BZ72" s="2">
        <v>0.38</v>
      </c>
      <c r="CA72" s="2">
        <v>0.38</v>
      </c>
      <c r="CB72" s="2">
        <v>0.38</v>
      </c>
      <c r="CC72" s="2">
        <v>0.38</v>
      </c>
      <c r="CD72" s="2">
        <v>0.38</v>
      </c>
      <c r="CE72" s="2">
        <v>0.38</v>
      </c>
      <c r="CF72" s="2">
        <v>1.25</v>
      </c>
      <c r="CG72" s="2">
        <v>1.25</v>
      </c>
      <c r="CH72" s="2">
        <v>1.08</v>
      </c>
      <c r="CI72" s="2">
        <v>1.08</v>
      </c>
      <c r="CJ72" s="2">
        <v>1.08</v>
      </c>
      <c r="CK72" s="2">
        <v>1.08</v>
      </c>
      <c r="CL72" s="2">
        <v>1.08</v>
      </c>
      <c r="CM72" s="2">
        <v>1.08</v>
      </c>
      <c r="CN72" s="2">
        <v>1.08</v>
      </c>
      <c r="CO72" s="2">
        <v>0.41</v>
      </c>
      <c r="CP72" s="2">
        <v>0.41</v>
      </c>
      <c r="CQ72" s="2">
        <v>0.41</v>
      </c>
      <c r="CR72" s="2">
        <v>0.41</v>
      </c>
      <c r="CS72" s="2">
        <v>0.41</v>
      </c>
      <c r="CT72" s="2">
        <v>0.79</v>
      </c>
      <c r="CU72" s="2">
        <v>0.79</v>
      </c>
      <c r="CV72" s="2">
        <v>0.79</v>
      </c>
      <c r="CW72" s="2">
        <v>0.79</v>
      </c>
      <c r="CX72" s="2">
        <v>0.79</v>
      </c>
      <c r="CY72" s="2">
        <v>0.79</v>
      </c>
      <c r="CZ72" s="2">
        <v>0.79</v>
      </c>
      <c r="DA72" s="2">
        <v>0.81</v>
      </c>
      <c r="DB72" s="2">
        <v>0.81</v>
      </c>
      <c r="DC72" s="2">
        <v>0.81</v>
      </c>
      <c r="DD72" s="2">
        <v>0.81</v>
      </c>
      <c r="DE72" s="2">
        <v>0.81</v>
      </c>
      <c r="DF72" s="2">
        <v>0.9</v>
      </c>
      <c r="DG72" s="2">
        <v>0.9</v>
      </c>
      <c r="DH72" s="2">
        <v>0.9</v>
      </c>
      <c r="DI72" s="2">
        <v>0.9</v>
      </c>
      <c r="DJ72" s="2">
        <v>0.9</v>
      </c>
      <c r="DK72" s="2">
        <v>0.9</v>
      </c>
      <c r="DL72" s="2">
        <v>0.9</v>
      </c>
      <c r="DM72" s="2">
        <v>1.1000000000000001</v>
      </c>
      <c r="DN72" s="2">
        <v>1.1000000000000001</v>
      </c>
      <c r="DO72" s="2">
        <v>1.1000000000000001</v>
      </c>
      <c r="DP72" s="2">
        <v>1.1000000000000001</v>
      </c>
      <c r="DQ72" s="2">
        <v>1.1000000000000001</v>
      </c>
      <c r="DR72" s="2">
        <v>0</v>
      </c>
      <c r="DS72" s="2">
        <v>0</v>
      </c>
      <c r="DT72" s="2">
        <v>0</v>
      </c>
      <c r="DU72" s="2">
        <v>0</v>
      </c>
      <c r="DV72" s="2">
        <v>0</v>
      </c>
      <c r="DW72" s="2">
        <v>0</v>
      </c>
      <c r="DX72" s="2">
        <v>0</v>
      </c>
      <c r="DY72" s="2">
        <v>0</v>
      </c>
      <c r="DZ72" s="2">
        <v>0</v>
      </c>
      <c r="EA72" s="2">
        <v>0</v>
      </c>
      <c r="EB72" s="2">
        <v>0</v>
      </c>
      <c r="EC72" s="2">
        <v>0.33</v>
      </c>
      <c r="ED72" s="2">
        <v>0.33</v>
      </c>
      <c r="EE72" s="2">
        <v>0.33</v>
      </c>
      <c r="EF72" s="2">
        <v>0.33</v>
      </c>
      <c r="EG72" s="2">
        <v>0.33</v>
      </c>
      <c r="EH72" s="2">
        <v>0.33</v>
      </c>
      <c r="EI72" s="2">
        <v>0.33</v>
      </c>
      <c r="EJ72" s="2">
        <v>0.99</v>
      </c>
      <c r="EK72" s="2">
        <v>0.99</v>
      </c>
      <c r="EL72" s="2">
        <v>0.99</v>
      </c>
      <c r="EM72" s="2">
        <v>0.99</v>
      </c>
      <c r="EN72" s="2">
        <v>0.99</v>
      </c>
      <c r="EO72" s="2">
        <v>0.99</v>
      </c>
      <c r="EP72" s="2">
        <v>1.42</v>
      </c>
      <c r="EQ72" s="2">
        <v>1.42</v>
      </c>
      <c r="ER72" s="2">
        <v>1.42</v>
      </c>
      <c r="ES72" s="2">
        <v>1.42</v>
      </c>
      <c r="ET72" s="2">
        <v>1.42</v>
      </c>
      <c r="EU72" s="2">
        <v>1.42</v>
      </c>
      <c r="EV72" s="2">
        <v>1.32</v>
      </c>
      <c r="EW72" s="2">
        <v>1.32</v>
      </c>
      <c r="EX72" s="2">
        <v>1.32</v>
      </c>
      <c r="EY72" s="2">
        <v>1.32</v>
      </c>
      <c r="EZ72" s="2">
        <v>1.32</v>
      </c>
      <c r="FA72" s="2">
        <v>0.97</v>
      </c>
      <c r="FB72" s="2">
        <v>0.97</v>
      </c>
      <c r="FC72" s="2">
        <v>0.97</v>
      </c>
      <c r="FD72" s="2">
        <v>0.97</v>
      </c>
      <c r="FE72" s="2">
        <v>0.97</v>
      </c>
      <c r="FF72" s="2">
        <v>0.97</v>
      </c>
      <c r="FG72" s="2">
        <v>0.97</v>
      </c>
      <c r="FH72" s="2">
        <v>0.97</v>
      </c>
      <c r="FI72" s="2">
        <v>0.97</v>
      </c>
      <c r="FJ72" s="2">
        <v>0.97</v>
      </c>
      <c r="FK72" s="2">
        <v>0.97</v>
      </c>
      <c r="FL72" s="2">
        <v>0.97</v>
      </c>
      <c r="FM72" s="2">
        <v>0.78</v>
      </c>
      <c r="FN72" s="2">
        <v>0.78</v>
      </c>
      <c r="FO72" s="2">
        <v>0.78</v>
      </c>
      <c r="FP72" s="2">
        <v>0.78</v>
      </c>
      <c r="FQ72" s="2">
        <v>0.78</v>
      </c>
      <c r="FR72" s="2">
        <v>0.78</v>
      </c>
      <c r="FS72" s="2">
        <v>0.78</v>
      </c>
      <c r="FT72" s="2">
        <v>0.78</v>
      </c>
      <c r="FU72" s="2">
        <v>2.13</v>
      </c>
      <c r="FV72" s="2">
        <v>2.13</v>
      </c>
      <c r="FW72" s="2">
        <v>2.13</v>
      </c>
      <c r="FX72" s="2">
        <v>2.13</v>
      </c>
      <c r="FY72" s="2">
        <v>2.34</v>
      </c>
      <c r="FZ72" s="2">
        <v>2.34</v>
      </c>
      <c r="GA72" s="2">
        <v>2.34</v>
      </c>
      <c r="GB72" s="2">
        <v>2.34</v>
      </c>
      <c r="GC72" s="2">
        <v>2.34</v>
      </c>
      <c r="GD72" s="2">
        <v>2.34</v>
      </c>
      <c r="GE72" s="2">
        <v>2.34</v>
      </c>
      <c r="GF72" s="2">
        <v>2.34</v>
      </c>
      <c r="GG72" s="2">
        <v>3.41</v>
      </c>
      <c r="GH72" s="2">
        <v>3.41</v>
      </c>
      <c r="GI72" s="2">
        <v>3.41</v>
      </c>
      <c r="GJ72" s="2">
        <v>3.41</v>
      </c>
      <c r="GK72" s="2">
        <v>3.41</v>
      </c>
      <c r="GL72" s="2">
        <v>3.05</v>
      </c>
      <c r="GM72" s="2">
        <v>3.05</v>
      </c>
      <c r="GN72" s="2">
        <v>3.05</v>
      </c>
      <c r="GO72" s="2">
        <v>3.05</v>
      </c>
      <c r="GP72" s="2">
        <v>3.05</v>
      </c>
      <c r="GQ72" s="2">
        <v>3.05</v>
      </c>
      <c r="GR72" s="2">
        <v>2.21</v>
      </c>
      <c r="GS72" s="2">
        <v>2.21</v>
      </c>
      <c r="GT72" s="2">
        <v>2.21</v>
      </c>
      <c r="GU72" s="2">
        <v>2.21</v>
      </c>
      <c r="GV72" s="2">
        <v>2.21</v>
      </c>
      <c r="GW72" s="2">
        <v>3.1</v>
      </c>
      <c r="GX72" s="2">
        <v>3.1</v>
      </c>
      <c r="GY72" s="2">
        <v>3.1</v>
      </c>
      <c r="GZ72" s="2">
        <v>3.1</v>
      </c>
      <c r="HA72" s="2">
        <v>3.1</v>
      </c>
      <c r="HB72" s="2">
        <v>3.1</v>
      </c>
      <c r="HC72" s="2">
        <v>3.1</v>
      </c>
      <c r="HD72" s="2">
        <v>3.53</v>
      </c>
      <c r="HE72" s="2">
        <v>3.53</v>
      </c>
      <c r="HF72" s="2">
        <v>3.53</v>
      </c>
      <c r="HG72" s="2">
        <v>3.53</v>
      </c>
      <c r="HH72" s="2">
        <v>3.53</v>
      </c>
      <c r="HI72" s="2">
        <v>4.63</v>
      </c>
      <c r="HJ72" s="2">
        <v>4.63</v>
      </c>
      <c r="HK72" s="2">
        <v>4.63</v>
      </c>
      <c r="HL72" s="2">
        <v>4.63</v>
      </c>
      <c r="HM72" s="2">
        <v>4.63</v>
      </c>
      <c r="HN72" s="2">
        <v>4.63</v>
      </c>
      <c r="HO72" s="2">
        <v>4.63</v>
      </c>
      <c r="HP72" s="2">
        <v>4.57</v>
      </c>
      <c r="HQ72" s="2">
        <v>4.57</v>
      </c>
      <c r="HR72" s="2">
        <v>4.57</v>
      </c>
      <c r="HS72" s="2">
        <v>4.57</v>
      </c>
      <c r="HT72" s="2">
        <v>4.57</v>
      </c>
      <c r="HU72" s="2">
        <v>4.22</v>
      </c>
      <c r="HV72" s="2">
        <v>4.22</v>
      </c>
      <c r="HW72" s="2">
        <v>4.22</v>
      </c>
      <c r="HX72" s="2">
        <v>4.22</v>
      </c>
      <c r="HY72" s="2">
        <v>4.22</v>
      </c>
      <c r="HZ72" s="2">
        <v>4.22</v>
      </c>
      <c r="IA72" s="2">
        <v>4.22</v>
      </c>
      <c r="IB72" s="2">
        <v>1.58</v>
      </c>
      <c r="IC72" s="2">
        <v>1.58</v>
      </c>
      <c r="ID72" s="2">
        <v>1.58</v>
      </c>
      <c r="IE72" s="2">
        <v>1.58</v>
      </c>
      <c r="IF72" s="2">
        <v>1.58</v>
      </c>
      <c r="IG72" s="2">
        <v>0</v>
      </c>
      <c r="IH72" s="2">
        <v>0</v>
      </c>
      <c r="II72" s="2">
        <v>0</v>
      </c>
      <c r="IJ72" s="2">
        <v>0</v>
      </c>
      <c r="IK72" s="2">
        <v>0</v>
      </c>
      <c r="IL72" s="2">
        <v>0</v>
      </c>
      <c r="IM72" s="2">
        <v>0</v>
      </c>
      <c r="IN72" s="2">
        <v>1.55</v>
      </c>
      <c r="IO72" s="2">
        <v>1.55</v>
      </c>
      <c r="IP72" s="2">
        <v>1.55</v>
      </c>
      <c r="IQ72" s="2">
        <v>1.55</v>
      </c>
      <c r="IR72" s="2">
        <v>1.55</v>
      </c>
      <c r="IS72" s="2">
        <v>2.79</v>
      </c>
      <c r="IT72" s="2">
        <v>2.79</v>
      </c>
      <c r="IU72" s="2">
        <v>2.79</v>
      </c>
      <c r="IV72" s="2">
        <v>2.79</v>
      </c>
      <c r="IW72" s="2">
        <v>2.79</v>
      </c>
      <c r="IX72" s="2">
        <v>2.79</v>
      </c>
      <c r="IY72" s="2">
        <v>2.79</v>
      </c>
      <c r="IZ72" s="2">
        <v>3.56</v>
      </c>
      <c r="JA72" s="2">
        <v>3.56</v>
      </c>
      <c r="JB72" s="2">
        <v>3.56</v>
      </c>
      <c r="JC72" s="2">
        <v>3.56</v>
      </c>
      <c r="JD72" s="2">
        <v>3.56</v>
      </c>
      <c r="JE72" s="2">
        <v>6.3</v>
      </c>
      <c r="JF72" s="2">
        <v>6.3</v>
      </c>
    </row>
    <row r="73" spans="1:266" x14ac:dyDescent="0.2">
      <c r="A73">
        <v>772711</v>
      </c>
      <c r="B73" t="s">
        <v>115</v>
      </c>
      <c r="C73" t="s">
        <v>700</v>
      </c>
      <c r="D73" s="2" t="s">
        <v>3064</v>
      </c>
      <c r="E73" s="2">
        <v>1.96</v>
      </c>
      <c r="F73" s="2">
        <v>1.96</v>
      </c>
      <c r="G73" s="2">
        <v>1.96</v>
      </c>
      <c r="H73" s="2">
        <v>1.96</v>
      </c>
      <c r="I73" s="2">
        <v>1.96</v>
      </c>
      <c r="J73" s="2">
        <v>1.96</v>
      </c>
      <c r="K73" s="2">
        <v>1.96</v>
      </c>
      <c r="L73" s="2">
        <v>1.96</v>
      </c>
      <c r="M73" s="2">
        <v>1.96</v>
      </c>
      <c r="N73" s="2">
        <v>1.96</v>
      </c>
      <c r="O73" s="2">
        <v>1.96</v>
      </c>
      <c r="P73" s="2">
        <v>1.96</v>
      </c>
      <c r="Q73" s="2">
        <v>1.96</v>
      </c>
      <c r="R73" s="2">
        <v>1.96</v>
      </c>
      <c r="S73" s="2">
        <v>1.96</v>
      </c>
      <c r="T73" s="2">
        <v>1.96</v>
      </c>
      <c r="U73" s="2">
        <v>1.96</v>
      </c>
      <c r="V73" s="2">
        <v>1.96</v>
      </c>
      <c r="W73" s="2">
        <v>1.96</v>
      </c>
      <c r="X73" s="2">
        <v>1.96</v>
      </c>
      <c r="Y73" s="2">
        <v>1.96</v>
      </c>
      <c r="Z73" s="2">
        <v>1.96</v>
      </c>
      <c r="AA73" s="2">
        <v>1.96</v>
      </c>
      <c r="AB73" s="2">
        <v>1.96</v>
      </c>
      <c r="AC73" s="2">
        <v>1.96</v>
      </c>
      <c r="AD73" s="2">
        <v>1.96</v>
      </c>
      <c r="AE73" s="2">
        <v>1.96</v>
      </c>
      <c r="AF73" s="2">
        <v>1.96</v>
      </c>
      <c r="AG73" s="2">
        <v>1.96</v>
      </c>
      <c r="AH73" s="2">
        <v>1.96</v>
      </c>
      <c r="AI73" s="2">
        <v>1.96</v>
      </c>
      <c r="AJ73" s="2">
        <v>1.96</v>
      </c>
      <c r="AK73" s="2">
        <v>1.96</v>
      </c>
      <c r="AL73" s="2">
        <v>1.96</v>
      </c>
      <c r="AM73" s="2">
        <v>1.96</v>
      </c>
      <c r="AN73" s="2">
        <v>1.96</v>
      </c>
      <c r="AO73" s="2">
        <v>1.96</v>
      </c>
      <c r="AP73" s="2">
        <v>1.96</v>
      </c>
      <c r="AQ73" s="2">
        <v>1.96</v>
      </c>
      <c r="AR73" s="2">
        <v>1.96</v>
      </c>
      <c r="AS73" s="2">
        <v>1.96</v>
      </c>
      <c r="AT73" s="2">
        <v>1.96</v>
      </c>
      <c r="AU73" s="2">
        <v>1.96</v>
      </c>
      <c r="AV73" s="2">
        <v>1.96</v>
      </c>
      <c r="AW73" s="2">
        <v>6.01</v>
      </c>
      <c r="AX73" s="2">
        <v>6.01</v>
      </c>
      <c r="AY73" s="2">
        <v>6.01</v>
      </c>
      <c r="AZ73" s="2">
        <v>6.01</v>
      </c>
      <c r="BA73" s="2">
        <v>6.01</v>
      </c>
      <c r="BB73" s="2">
        <v>6.01</v>
      </c>
      <c r="BC73" s="2">
        <v>6.01</v>
      </c>
      <c r="BD73" s="2">
        <v>6.01</v>
      </c>
      <c r="BE73" s="2">
        <v>6.01</v>
      </c>
      <c r="BF73" s="2">
        <v>6.01</v>
      </c>
      <c r="BG73" s="2">
        <v>6.01</v>
      </c>
      <c r="BH73" s="2">
        <v>6.01</v>
      </c>
      <c r="BI73" s="2">
        <v>6.01</v>
      </c>
      <c r="BJ73" s="2">
        <v>6.49</v>
      </c>
      <c r="BK73" s="2">
        <v>6.49</v>
      </c>
      <c r="BL73" s="2">
        <v>6.49</v>
      </c>
      <c r="BM73" s="2">
        <v>6.49</v>
      </c>
      <c r="BN73" s="2">
        <v>6.49</v>
      </c>
      <c r="BO73" s="2">
        <v>6.49</v>
      </c>
      <c r="BP73" s="2">
        <v>6.49</v>
      </c>
      <c r="BQ73" s="2">
        <v>6.49</v>
      </c>
      <c r="BR73" s="2">
        <v>6.49</v>
      </c>
      <c r="BS73" s="2">
        <v>6.49</v>
      </c>
      <c r="BT73" s="2">
        <v>6.49</v>
      </c>
      <c r="BU73" s="2">
        <v>8.52</v>
      </c>
      <c r="BV73" s="2">
        <v>8.52</v>
      </c>
      <c r="BW73" s="2">
        <v>8.52</v>
      </c>
      <c r="BX73" s="2">
        <v>8.52</v>
      </c>
      <c r="BY73" s="2">
        <v>8.52</v>
      </c>
      <c r="BZ73" s="2">
        <v>8.52</v>
      </c>
      <c r="CA73" s="2">
        <v>8.52</v>
      </c>
      <c r="CB73" s="2">
        <v>8.52</v>
      </c>
      <c r="CC73" s="2">
        <v>8.52</v>
      </c>
      <c r="CD73" s="2">
        <v>8.52</v>
      </c>
      <c r="CE73" s="2">
        <v>8.52</v>
      </c>
      <c r="CF73" s="2">
        <v>8.52</v>
      </c>
      <c r="CG73" s="2">
        <v>8.52</v>
      </c>
      <c r="CH73" s="2">
        <v>4.87</v>
      </c>
      <c r="CI73" s="2">
        <v>4.87</v>
      </c>
      <c r="CJ73" s="2">
        <v>4.87</v>
      </c>
      <c r="CK73" s="2">
        <v>4.87</v>
      </c>
      <c r="CL73" s="2">
        <v>4.87</v>
      </c>
      <c r="CM73" s="2">
        <v>4.87</v>
      </c>
      <c r="CN73" s="2">
        <v>4.87</v>
      </c>
      <c r="CO73" s="2">
        <v>4.87</v>
      </c>
      <c r="CP73" s="2">
        <v>4.87</v>
      </c>
      <c r="CQ73" s="2">
        <v>4.87</v>
      </c>
      <c r="CR73" s="2">
        <v>10.94</v>
      </c>
      <c r="CS73" s="2">
        <v>10.94</v>
      </c>
      <c r="CT73" s="2">
        <v>10.94</v>
      </c>
      <c r="CU73" s="2">
        <v>10.94</v>
      </c>
      <c r="CV73" s="2">
        <v>10.94</v>
      </c>
      <c r="CW73" s="2">
        <v>10.94</v>
      </c>
      <c r="CX73" s="2">
        <v>10.94</v>
      </c>
      <c r="CY73" s="2">
        <v>10.94</v>
      </c>
      <c r="CZ73" s="2">
        <v>10.94</v>
      </c>
      <c r="DA73" s="2">
        <v>10.94</v>
      </c>
      <c r="DB73" s="2">
        <v>12</v>
      </c>
      <c r="DC73" s="2">
        <v>12</v>
      </c>
      <c r="DD73" s="2">
        <v>12</v>
      </c>
      <c r="DE73" s="2">
        <v>12</v>
      </c>
      <c r="DF73" s="2">
        <v>11.9</v>
      </c>
      <c r="DG73" s="2">
        <v>11.9</v>
      </c>
      <c r="DH73" s="2">
        <v>11.9</v>
      </c>
      <c r="DI73" s="2">
        <v>11.9</v>
      </c>
      <c r="DJ73" s="2">
        <v>11.9</v>
      </c>
      <c r="DK73" s="2">
        <v>11.9</v>
      </c>
      <c r="DL73" s="2">
        <v>11.9</v>
      </c>
      <c r="DM73" s="2">
        <v>11.9</v>
      </c>
      <c r="DN73" s="2">
        <v>13.91</v>
      </c>
      <c r="DO73" s="2">
        <v>13.91</v>
      </c>
      <c r="DP73" s="2">
        <v>13.91</v>
      </c>
      <c r="DQ73" s="2">
        <v>15.07</v>
      </c>
      <c r="DR73" s="2">
        <v>15.07</v>
      </c>
      <c r="DS73" s="2">
        <v>15.07</v>
      </c>
      <c r="DT73" s="2">
        <v>15.07</v>
      </c>
      <c r="DU73" s="2">
        <v>15.07</v>
      </c>
      <c r="DV73" s="2">
        <v>15.07</v>
      </c>
      <c r="DW73" s="2">
        <v>15.07</v>
      </c>
      <c r="DX73" s="2">
        <v>15.07</v>
      </c>
      <c r="DY73" s="2">
        <v>15.07</v>
      </c>
      <c r="DZ73" s="2">
        <v>10.26</v>
      </c>
      <c r="EA73" s="2">
        <v>10.26</v>
      </c>
      <c r="EB73" s="2">
        <v>10.26</v>
      </c>
      <c r="EC73" s="2">
        <v>10.26</v>
      </c>
      <c r="ED73" s="2">
        <v>5.07</v>
      </c>
      <c r="EE73" s="2">
        <v>5.07</v>
      </c>
      <c r="EF73" s="2">
        <v>5.07</v>
      </c>
      <c r="EG73" s="2">
        <v>5.07</v>
      </c>
      <c r="EH73" s="2">
        <v>5.07</v>
      </c>
      <c r="EI73" s="2">
        <v>5.07</v>
      </c>
      <c r="EJ73" s="2">
        <v>5.07</v>
      </c>
      <c r="EK73" s="2">
        <v>5.07</v>
      </c>
      <c r="EL73" s="2">
        <v>6.2</v>
      </c>
      <c r="EM73" s="2">
        <v>6.2</v>
      </c>
      <c r="EN73" s="2">
        <v>6.2</v>
      </c>
      <c r="EO73" s="2">
        <v>6.2</v>
      </c>
      <c r="EP73" s="2">
        <v>4.78</v>
      </c>
      <c r="EQ73" s="2">
        <v>4.78</v>
      </c>
      <c r="ER73" s="2">
        <v>4.78</v>
      </c>
      <c r="ES73" s="2">
        <v>4.78</v>
      </c>
      <c r="ET73" s="2">
        <v>4.78</v>
      </c>
      <c r="EU73" s="2">
        <v>4.78</v>
      </c>
      <c r="EV73" s="2">
        <v>3.16</v>
      </c>
      <c r="EW73" s="2">
        <v>3.16</v>
      </c>
      <c r="EX73" s="2">
        <v>3.16</v>
      </c>
      <c r="EY73" s="2">
        <v>3.16</v>
      </c>
      <c r="EZ73" s="2">
        <v>3.16</v>
      </c>
      <c r="FA73" s="2">
        <v>3.16</v>
      </c>
      <c r="FB73" s="2">
        <v>3.22</v>
      </c>
      <c r="FC73" s="2">
        <v>3.22</v>
      </c>
      <c r="FD73" s="2">
        <v>3.22</v>
      </c>
      <c r="FE73" s="2">
        <v>3.22</v>
      </c>
      <c r="FF73" s="2">
        <v>3.22</v>
      </c>
      <c r="FG73" s="2">
        <v>3.22</v>
      </c>
      <c r="FH73" s="2">
        <v>3.22</v>
      </c>
      <c r="FI73" s="2">
        <v>3.22</v>
      </c>
      <c r="FJ73" s="2">
        <v>3.22</v>
      </c>
      <c r="FK73" s="2">
        <v>3.22</v>
      </c>
      <c r="FL73" s="2">
        <v>2.8</v>
      </c>
      <c r="FM73" s="2">
        <v>2.8</v>
      </c>
      <c r="FN73" s="2">
        <v>2.8</v>
      </c>
      <c r="FO73" s="2">
        <v>3.89</v>
      </c>
      <c r="FP73" s="2">
        <v>3.89</v>
      </c>
      <c r="FQ73" s="2">
        <v>3.89</v>
      </c>
      <c r="FR73" s="2">
        <v>3.89</v>
      </c>
      <c r="FS73" s="2">
        <v>3.89</v>
      </c>
      <c r="FT73" s="2">
        <v>3.89</v>
      </c>
      <c r="FU73" s="2">
        <v>3.89</v>
      </c>
      <c r="FV73" s="2">
        <v>3.89</v>
      </c>
      <c r="FW73" s="2">
        <v>3.89</v>
      </c>
      <c r="FX73" s="2">
        <v>2.1800000000000002</v>
      </c>
      <c r="FY73" s="2">
        <v>2.1800000000000002</v>
      </c>
      <c r="FZ73" s="2">
        <v>2.1800000000000002</v>
      </c>
      <c r="GA73" s="2">
        <v>1.49</v>
      </c>
      <c r="GB73" s="2">
        <v>1.49</v>
      </c>
      <c r="GC73" s="2">
        <v>1.49</v>
      </c>
      <c r="GD73" s="2">
        <v>1.49</v>
      </c>
      <c r="GE73" s="2">
        <v>1.49</v>
      </c>
      <c r="GF73" s="2">
        <v>1.49</v>
      </c>
      <c r="GG73" s="2">
        <v>1.49</v>
      </c>
      <c r="GH73" s="2">
        <v>1.49</v>
      </c>
      <c r="GI73" s="2">
        <v>1.49</v>
      </c>
      <c r="GJ73" s="2">
        <v>3.9</v>
      </c>
      <c r="GK73" s="2">
        <v>3.9</v>
      </c>
      <c r="GL73" s="2">
        <v>4.6500000000000004</v>
      </c>
      <c r="GM73" s="2">
        <v>4.6500000000000004</v>
      </c>
      <c r="GN73" s="2">
        <v>4.6500000000000004</v>
      </c>
      <c r="GO73" s="2">
        <v>4.6500000000000004</v>
      </c>
      <c r="GP73" s="2">
        <v>4.6500000000000004</v>
      </c>
      <c r="GQ73" s="2">
        <v>4.6500000000000004</v>
      </c>
      <c r="GR73" s="2">
        <v>4.6500000000000004</v>
      </c>
      <c r="GS73" s="2">
        <v>4.6500000000000004</v>
      </c>
      <c r="GT73" s="2">
        <v>5.65</v>
      </c>
      <c r="GU73" s="2">
        <v>5.65</v>
      </c>
      <c r="GV73" s="2">
        <v>5.65</v>
      </c>
      <c r="GW73" s="2">
        <v>5.65</v>
      </c>
      <c r="GX73" s="2">
        <v>6.66</v>
      </c>
      <c r="GY73" s="2">
        <v>6.66</v>
      </c>
      <c r="GZ73" s="2">
        <v>6.66</v>
      </c>
      <c r="HA73" s="2">
        <v>6.66</v>
      </c>
      <c r="HB73" s="2">
        <v>6.66</v>
      </c>
      <c r="HC73" s="2">
        <v>6.66</v>
      </c>
      <c r="HD73" s="2">
        <v>6.66</v>
      </c>
      <c r="HE73" s="2">
        <v>6.66</v>
      </c>
      <c r="HF73" s="2">
        <v>7.06</v>
      </c>
      <c r="HG73" s="2">
        <v>7.06</v>
      </c>
      <c r="HH73" s="2">
        <v>7.06</v>
      </c>
      <c r="HI73" s="2">
        <v>7.06</v>
      </c>
      <c r="HJ73" s="2">
        <v>6.94</v>
      </c>
      <c r="HK73" s="2">
        <v>6.94</v>
      </c>
      <c r="HL73" s="2">
        <v>6.94</v>
      </c>
      <c r="HM73" s="2">
        <v>6.94</v>
      </c>
      <c r="HN73" s="2">
        <v>6.94</v>
      </c>
      <c r="HO73" s="2">
        <v>6.94</v>
      </c>
      <c r="HP73" s="2">
        <v>6.94</v>
      </c>
      <c r="HQ73" s="2">
        <v>6.94</v>
      </c>
      <c r="HR73" s="2">
        <v>6.65</v>
      </c>
      <c r="HS73" s="2">
        <v>6.65</v>
      </c>
      <c r="HT73" s="2">
        <v>6.65</v>
      </c>
      <c r="HU73" s="2">
        <v>6.65</v>
      </c>
      <c r="HV73" s="2">
        <v>7.15</v>
      </c>
      <c r="HW73" s="2">
        <v>7.15</v>
      </c>
      <c r="HX73" s="2">
        <v>7.15</v>
      </c>
      <c r="HY73" s="2">
        <v>7.15</v>
      </c>
      <c r="HZ73" s="2">
        <v>7.15</v>
      </c>
      <c r="IA73" s="2">
        <v>7.15</v>
      </c>
      <c r="IB73" s="2">
        <v>7.15</v>
      </c>
      <c r="IC73" s="2">
        <v>7.15</v>
      </c>
      <c r="ID73" s="2">
        <v>7.28</v>
      </c>
      <c r="IE73" s="2">
        <v>7.28</v>
      </c>
      <c r="IF73" s="2">
        <v>7.28</v>
      </c>
      <c r="IG73" s="2">
        <v>7.28</v>
      </c>
      <c r="IH73" s="2">
        <v>7.63</v>
      </c>
      <c r="II73" s="2">
        <v>7.63</v>
      </c>
      <c r="IJ73" s="2">
        <v>7.63</v>
      </c>
      <c r="IK73" s="2">
        <v>7.63</v>
      </c>
      <c r="IL73" s="2">
        <v>7.63</v>
      </c>
      <c r="IM73" s="2">
        <v>7.63</v>
      </c>
      <c r="IN73" s="2">
        <v>7.63</v>
      </c>
      <c r="IO73" s="2">
        <v>8.48</v>
      </c>
      <c r="IP73" s="2">
        <v>8.48</v>
      </c>
      <c r="IQ73" s="2">
        <v>8.48</v>
      </c>
      <c r="IR73" s="2">
        <v>8.48</v>
      </c>
      <c r="IS73" s="2">
        <v>10.38</v>
      </c>
      <c r="IT73" s="2">
        <v>10.38</v>
      </c>
      <c r="IU73" s="2">
        <v>10.38</v>
      </c>
      <c r="IV73" s="2">
        <v>10.38</v>
      </c>
      <c r="IW73" s="2">
        <v>10.38</v>
      </c>
      <c r="IX73" s="2">
        <v>10.38</v>
      </c>
      <c r="IY73" s="2">
        <v>10.38</v>
      </c>
      <c r="IZ73" s="2">
        <v>10.38</v>
      </c>
      <c r="JA73" s="2">
        <v>10.38</v>
      </c>
      <c r="JB73" s="2">
        <v>9.6999999999999993</v>
      </c>
      <c r="JC73" s="2">
        <v>9.6999999999999993</v>
      </c>
      <c r="JD73" s="2">
        <v>9.6999999999999993</v>
      </c>
      <c r="JE73" s="2">
        <v>7.8</v>
      </c>
      <c r="JF73" s="2">
        <v>7.8</v>
      </c>
    </row>
    <row r="74" spans="1:266" x14ac:dyDescent="0.2">
      <c r="A74" t="s">
        <v>126</v>
      </c>
      <c r="B74" t="s">
        <v>127</v>
      </c>
      <c r="C74" t="s">
        <v>700</v>
      </c>
      <c r="D74" s="2" t="s">
        <v>3065</v>
      </c>
      <c r="E74" s="2" t="s">
        <v>145</v>
      </c>
      <c r="F74" s="2" t="s">
        <v>145</v>
      </c>
      <c r="G74" s="2" t="s">
        <v>145</v>
      </c>
      <c r="H74" s="2" t="s">
        <v>145</v>
      </c>
      <c r="I74" s="2" t="s">
        <v>145</v>
      </c>
      <c r="J74" s="2" t="s">
        <v>145</v>
      </c>
      <c r="K74" s="2" t="s">
        <v>145</v>
      </c>
      <c r="L74" s="2" t="s">
        <v>145</v>
      </c>
      <c r="M74" s="2" t="s">
        <v>145</v>
      </c>
      <c r="N74" s="2" t="s">
        <v>145</v>
      </c>
      <c r="O74" s="2" t="s">
        <v>145</v>
      </c>
      <c r="P74" s="2" t="s">
        <v>145</v>
      </c>
      <c r="Q74" s="2" t="s">
        <v>145</v>
      </c>
      <c r="R74" s="2" t="s">
        <v>145</v>
      </c>
      <c r="S74" s="2" t="s">
        <v>145</v>
      </c>
      <c r="T74" s="2" t="s">
        <v>145</v>
      </c>
      <c r="U74" s="2" t="s">
        <v>145</v>
      </c>
      <c r="V74" s="2" t="s">
        <v>145</v>
      </c>
      <c r="W74" s="2" t="s">
        <v>145</v>
      </c>
      <c r="X74" s="2" t="s">
        <v>145</v>
      </c>
      <c r="Y74" s="2" t="s">
        <v>145</v>
      </c>
      <c r="Z74" s="2" t="s">
        <v>145</v>
      </c>
      <c r="AA74" s="2" t="s">
        <v>145</v>
      </c>
      <c r="AB74" s="2" t="s">
        <v>145</v>
      </c>
      <c r="AC74" s="2" t="s">
        <v>145</v>
      </c>
      <c r="AD74" s="2" t="s">
        <v>145</v>
      </c>
      <c r="AE74" s="2" t="s">
        <v>145</v>
      </c>
      <c r="AF74" s="2" t="s">
        <v>145</v>
      </c>
      <c r="AG74" s="2" t="s">
        <v>145</v>
      </c>
      <c r="AH74" s="2" t="s">
        <v>145</v>
      </c>
      <c r="AI74" s="2" t="s">
        <v>145</v>
      </c>
      <c r="AJ74" s="2" t="s">
        <v>145</v>
      </c>
      <c r="AK74" s="2" t="s">
        <v>145</v>
      </c>
      <c r="AL74" s="2" t="s">
        <v>145</v>
      </c>
      <c r="AM74" s="2" t="s">
        <v>145</v>
      </c>
      <c r="AN74" s="2" t="s">
        <v>145</v>
      </c>
      <c r="AO74" s="2" t="s">
        <v>145</v>
      </c>
      <c r="AP74" s="2" t="s">
        <v>145</v>
      </c>
      <c r="AQ74" s="2" t="s">
        <v>145</v>
      </c>
      <c r="AR74" s="2" t="s">
        <v>145</v>
      </c>
      <c r="AS74" s="2" t="s">
        <v>145</v>
      </c>
      <c r="AT74" s="2" t="s">
        <v>145</v>
      </c>
      <c r="AU74" s="2" t="s">
        <v>145</v>
      </c>
      <c r="AV74" s="2" t="s">
        <v>145</v>
      </c>
      <c r="AW74" s="2" t="s">
        <v>145</v>
      </c>
      <c r="AX74" s="2" t="s">
        <v>145</v>
      </c>
      <c r="AY74" s="2" t="s">
        <v>145</v>
      </c>
      <c r="AZ74" s="2" t="s">
        <v>145</v>
      </c>
      <c r="BA74" s="2" t="s">
        <v>145</v>
      </c>
      <c r="BB74" s="2" t="s">
        <v>145</v>
      </c>
      <c r="BC74" s="2" t="s">
        <v>145</v>
      </c>
      <c r="BD74" s="2" t="s">
        <v>145</v>
      </c>
      <c r="BE74" s="2" t="s">
        <v>145</v>
      </c>
      <c r="BF74" s="2" t="s">
        <v>145</v>
      </c>
      <c r="BG74" s="2" t="s">
        <v>145</v>
      </c>
      <c r="BH74" s="2" t="s">
        <v>145</v>
      </c>
      <c r="BI74" s="2" t="s">
        <v>145</v>
      </c>
      <c r="BJ74" s="2" t="s">
        <v>145</v>
      </c>
      <c r="BK74" s="2" t="s">
        <v>145</v>
      </c>
      <c r="BL74" s="2" t="s">
        <v>145</v>
      </c>
      <c r="BM74" s="2" t="s">
        <v>145</v>
      </c>
      <c r="BN74" s="2" t="s">
        <v>145</v>
      </c>
      <c r="BO74" s="2" t="s">
        <v>145</v>
      </c>
      <c r="BP74" s="2" t="s">
        <v>145</v>
      </c>
      <c r="BQ74" s="2" t="s">
        <v>145</v>
      </c>
      <c r="BR74" s="2" t="s">
        <v>145</v>
      </c>
      <c r="BS74" s="2" t="s">
        <v>145</v>
      </c>
      <c r="BT74" s="2" t="s">
        <v>145</v>
      </c>
      <c r="BU74" s="2" t="s">
        <v>145</v>
      </c>
      <c r="BV74" s="2" t="s">
        <v>145</v>
      </c>
      <c r="BW74" s="2" t="s">
        <v>145</v>
      </c>
      <c r="BX74" s="2" t="s">
        <v>145</v>
      </c>
      <c r="BY74" s="2" t="s">
        <v>145</v>
      </c>
      <c r="BZ74" s="2" t="s">
        <v>145</v>
      </c>
      <c r="CA74" s="2" t="s">
        <v>145</v>
      </c>
      <c r="CB74" s="2" t="s">
        <v>145</v>
      </c>
      <c r="CC74" s="2" t="s">
        <v>145</v>
      </c>
      <c r="CD74" s="2" t="s">
        <v>145</v>
      </c>
      <c r="CE74" s="2" t="s">
        <v>145</v>
      </c>
      <c r="CF74" s="2" t="s">
        <v>145</v>
      </c>
      <c r="CG74" s="2" t="s">
        <v>145</v>
      </c>
      <c r="CH74" s="2" t="s">
        <v>145</v>
      </c>
      <c r="CI74" s="2" t="s">
        <v>145</v>
      </c>
      <c r="CJ74" s="2" t="s">
        <v>145</v>
      </c>
      <c r="CK74" s="2" t="s">
        <v>145</v>
      </c>
      <c r="CL74" s="2" t="s">
        <v>145</v>
      </c>
      <c r="CM74" s="2" t="s">
        <v>145</v>
      </c>
      <c r="CN74" s="2">
        <v>0</v>
      </c>
      <c r="CO74" s="2">
        <v>0</v>
      </c>
      <c r="CP74" s="2">
        <v>0</v>
      </c>
      <c r="CQ74" s="2">
        <v>0</v>
      </c>
      <c r="CR74" s="2">
        <v>0</v>
      </c>
      <c r="CS74" s="2">
        <v>0</v>
      </c>
      <c r="CT74" s="2">
        <v>0</v>
      </c>
      <c r="CU74" s="2">
        <v>0</v>
      </c>
      <c r="CV74" s="2">
        <v>0</v>
      </c>
      <c r="CW74" s="2">
        <v>0</v>
      </c>
      <c r="CX74" s="2">
        <v>0</v>
      </c>
      <c r="CY74" s="2">
        <v>0</v>
      </c>
      <c r="CZ74" s="2">
        <v>0.01</v>
      </c>
      <c r="DA74" s="2">
        <v>0.01</v>
      </c>
      <c r="DB74" s="2">
        <v>0.01</v>
      </c>
      <c r="DC74" s="2">
        <v>0.01</v>
      </c>
      <c r="DD74" s="2">
        <v>0.08</v>
      </c>
      <c r="DE74" s="2">
        <v>0.08</v>
      </c>
      <c r="DF74" s="2">
        <v>0.08</v>
      </c>
      <c r="DG74" s="2">
        <v>0.08</v>
      </c>
      <c r="DH74" s="2">
        <v>0.08</v>
      </c>
      <c r="DI74" s="2">
        <v>0.08</v>
      </c>
      <c r="DJ74" s="2">
        <v>0.08</v>
      </c>
      <c r="DK74" s="2">
        <v>0.08</v>
      </c>
      <c r="DL74" s="2">
        <v>0.68</v>
      </c>
      <c r="DM74" s="2">
        <v>0.68</v>
      </c>
      <c r="DN74" s="2">
        <v>0.68</v>
      </c>
      <c r="DO74" s="2">
        <v>0.68</v>
      </c>
      <c r="DP74" s="2">
        <v>0.86</v>
      </c>
      <c r="DQ74" s="2">
        <v>0.86</v>
      </c>
      <c r="DR74" s="2">
        <v>0.86</v>
      </c>
      <c r="DS74" s="2">
        <v>0.86</v>
      </c>
      <c r="DT74" s="2">
        <v>0.86</v>
      </c>
      <c r="DU74" s="2">
        <v>0.86</v>
      </c>
      <c r="DV74" s="2">
        <v>0.86</v>
      </c>
      <c r="DW74" s="2">
        <v>0.86</v>
      </c>
      <c r="DX74" s="2">
        <v>0.28999999999999998</v>
      </c>
      <c r="DY74" s="2">
        <v>0.28999999999999998</v>
      </c>
      <c r="DZ74" s="2">
        <v>0.28999999999999998</v>
      </c>
      <c r="EA74" s="2">
        <v>0.28999999999999998</v>
      </c>
      <c r="EB74" s="2">
        <v>0.18</v>
      </c>
      <c r="EC74" s="2">
        <v>0.18</v>
      </c>
      <c r="ED74" s="2">
        <v>0.18</v>
      </c>
      <c r="EE74" s="2">
        <v>0.18</v>
      </c>
      <c r="EF74" s="2">
        <v>0.18</v>
      </c>
      <c r="EG74" s="2">
        <v>0.18</v>
      </c>
      <c r="EH74" s="2">
        <v>0.18</v>
      </c>
      <c r="EI74" s="2">
        <v>0.18</v>
      </c>
      <c r="EJ74" s="2">
        <v>0.25</v>
      </c>
      <c r="EK74" s="2">
        <v>0.25</v>
      </c>
      <c r="EL74" s="2">
        <v>0.25</v>
      </c>
      <c r="EM74" s="2">
        <v>0.25</v>
      </c>
      <c r="EN74" s="2">
        <v>0.46</v>
      </c>
      <c r="EO74" s="2">
        <v>0.46</v>
      </c>
      <c r="EP74" s="2">
        <v>0.46</v>
      </c>
      <c r="EQ74" s="2">
        <v>0.46</v>
      </c>
      <c r="ER74" s="2">
        <v>0.46</v>
      </c>
      <c r="ES74" s="2">
        <v>0.46</v>
      </c>
      <c r="ET74" s="2">
        <v>0.46</v>
      </c>
      <c r="EU74" s="2">
        <v>0.46</v>
      </c>
      <c r="EV74" s="2">
        <v>0.53</v>
      </c>
      <c r="EW74" s="2">
        <v>0.53</v>
      </c>
      <c r="EX74" s="2">
        <v>0.53</v>
      </c>
      <c r="EY74" s="2">
        <v>0.53</v>
      </c>
      <c r="EZ74" s="2">
        <v>1.64</v>
      </c>
      <c r="FA74" s="2">
        <v>1.64</v>
      </c>
      <c r="FB74" s="2">
        <v>1.64</v>
      </c>
      <c r="FC74" s="2">
        <v>1.64</v>
      </c>
      <c r="FD74" s="2">
        <v>1.64</v>
      </c>
      <c r="FE74" s="2">
        <v>1.64</v>
      </c>
      <c r="FF74" s="2">
        <v>1.64</v>
      </c>
      <c r="FG74" s="2">
        <v>1.64</v>
      </c>
      <c r="FH74" s="2">
        <v>1.41</v>
      </c>
      <c r="FI74" s="2">
        <v>1.41</v>
      </c>
      <c r="FJ74" s="2">
        <v>1.41</v>
      </c>
      <c r="FK74" s="2">
        <v>1.41</v>
      </c>
      <c r="FL74" s="2">
        <v>4.4800000000000004</v>
      </c>
      <c r="FM74" s="2">
        <v>4.4800000000000004</v>
      </c>
      <c r="FN74" s="2">
        <v>4.4800000000000004</v>
      </c>
      <c r="FO74" s="2">
        <v>4.4800000000000004</v>
      </c>
      <c r="FP74" s="2">
        <v>4.4800000000000004</v>
      </c>
      <c r="FQ74" s="2">
        <v>4.4800000000000004</v>
      </c>
      <c r="FR74" s="2">
        <v>4.4800000000000004</v>
      </c>
      <c r="FS74" s="2">
        <v>4.4800000000000004</v>
      </c>
      <c r="FT74" s="2">
        <v>4.4800000000000004</v>
      </c>
      <c r="FU74" s="2">
        <v>4.8099999999999996</v>
      </c>
      <c r="FV74" s="2">
        <v>4.8099999999999996</v>
      </c>
      <c r="FW74" s="2">
        <v>4.8099999999999996</v>
      </c>
      <c r="FX74" s="2">
        <v>5.73</v>
      </c>
      <c r="FY74" s="2">
        <v>5.73</v>
      </c>
      <c r="FZ74" s="2">
        <v>5.73</v>
      </c>
      <c r="GA74" s="2">
        <v>5.73</v>
      </c>
      <c r="GB74" s="2">
        <v>5.73</v>
      </c>
      <c r="GC74" s="2">
        <v>5.73</v>
      </c>
      <c r="GD74" s="2">
        <v>5.73</v>
      </c>
      <c r="GE74" s="2">
        <v>5.73</v>
      </c>
      <c r="GF74" s="2">
        <v>5.1100000000000003</v>
      </c>
      <c r="GG74" s="2">
        <v>5.1100000000000003</v>
      </c>
      <c r="GH74" s="2">
        <v>5.1100000000000003</v>
      </c>
      <c r="GI74" s="2">
        <v>5.1100000000000003</v>
      </c>
      <c r="GJ74" s="2">
        <v>16.600000000000001</v>
      </c>
      <c r="GK74" s="2">
        <v>16.600000000000001</v>
      </c>
      <c r="GL74" s="2">
        <v>16.600000000000001</v>
      </c>
      <c r="GM74" s="2">
        <v>16.600000000000001</v>
      </c>
      <c r="GN74" s="2">
        <v>16.600000000000001</v>
      </c>
      <c r="GO74" s="2">
        <v>16.600000000000001</v>
      </c>
      <c r="GP74" s="2">
        <v>16.600000000000001</v>
      </c>
      <c r="GQ74" s="2">
        <v>16.600000000000001</v>
      </c>
      <c r="GR74" s="2">
        <v>16.600000000000001</v>
      </c>
      <c r="GS74" s="2">
        <v>16.600000000000001</v>
      </c>
      <c r="GT74" s="2">
        <v>16.600000000000001</v>
      </c>
      <c r="GU74" s="2">
        <v>16.600000000000001</v>
      </c>
      <c r="GV74" s="2">
        <v>16.600000000000001</v>
      </c>
      <c r="GW74" s="2">
        <v>16.600000000000001</v>
      </c>
      <c r="GX74" s="2">
        <v>16.600000000000001</v>
      </c>
      <c r="GY74" s="2">
        <v>16.600000000000001</v>
      </c>
      <c r="GZ74" s="2">
        <v>16.600000000000001</v>
      </c>
      <c r="HA74" s="2">
        <v>16.600000000000001</v>
      </c>
      <c r="HB74" s="2">
        <v>16.600000000000001</v>
      </c>
      <c r="HC74" s="2">
        <v>16.600000000000001</v>
      </c>
      <c r="HD74" s="2">
        <v>16.600000000000001</v>
      </c>
      <c r="HE74" s="2">
        <v>16.600000000000001</v>
      </c>
      <c r="HF74" s="2">
        <v>16.600000000000001</v>
      </c>
      <c r="HG74" s="2">
        <v>16.600000000000001</v>
      </c>
      <c r="HH74" s="2">
        <v>16.600000000000001</v>
      </c>
      <c r="HI74" s="2">
        <v>16.600000000000001</v>
      </c>
      <c r="HJ74" s="2">
        <v>16.600000000000001</v>
      </c>
      <c r="HK74" s="2">
        <v>16.600000000000001</v>
      </c>
      <c r="HL74" s="2">
        <v>16.600000000000001</v>
      </c>
      <c r="HM74" s="2">
        <v>16.600000000000001</v>
      </c>
      <c r="HN74" s="2">
        <v>16.600000000000001</v>
      </c>
      <c r="HO74" s="2">
        <v>16.600000000000001</v>
      </c>
      <c r="HP74" s="2">
        <v>16.600000000000001</v>
      </c>
      <c r="HQ74" s="2">
        <v>16.600000000000001</v>
      </c>
      <c r="HR74" s="2">
        <v>16.600000000000001</v>
      </c>
      <c r="HS74" s="2">
        <v>16.600000000000001</v>
      </c>
      <c r="HT74" s="2">
        <v>16.600000000000001</v>
      </c>
      <c r="HU74" s="2">
        <v>16.600000000000001</v>
      </c>
      <c r="HV74" s="2">
        <v>16.600000000000001</v>
      </c>
      <c r="HW74" s="2">
        <v>16.600000000000001</v>
      </c>
      <c r="HX74" s="2">
        <v>16.600000000000001</v>
      </c>
      <c r="HY74" s="2">
        <v>16.600000000000001</v>
      </c>
      <c r="HZ74" s="2">
        <v>16.600000000000001</v>
      </c>
      <c r="IA74" s="2">
        <v>16.600000000000001</v>
      </c>
      <c r="IB74" s="2">
        <v>16.600000000000001</v>
      </c>
      <c r="IC74" s="2">
        <v>16.600000000000001</v>
      </c>
      <c r="ID74" s="2">
        <v>16.600000000000001</v>
      </c>
      <c r="IE74" s="2">
        <v>16.600000000000001</v>
      </c>
      <c r="IF74" s="2">
        <v>16.600000000000001</v>
      </c>
      <c r="IG74" s="2">
        <v>16.600000000000001</v>
      </c>
      <c r="IH74" s="2">
        <v>16.600000000000001</v>
      </c>
      <c r="II74" s="2">
        <v>16.600000000000001</v>
      </c>
      <c r="IJ74" s="2">
        <v>16.600000000000001</v>
      </c>
      <c r="IK74" s="2">
        <v>16.600000000000001</v>
      </c>
      <c r="IL74" s="2">
        <v>16.600000000000001</v>
      </c>
      <c r="IM74" s="2">
        <v>16.600000000000001</v>
      </c>
      <c r="IN74" s="2">
        <v>16.600000000000001</v>
      </c>
      <c r="IO74" s="2">
        <v>16.600000000000001</v>
      </c>
      <c r="IP74" s="2">
        <v>16.600000000000001</v>
      </c>
      <c r="IQ74" s="2">
        <v>16.600000000000001</v>
      </c>
      <c r="IR74" s="2">
        <v>16.600000000000001</v>
      </c>
      <c r="IS74" s="2">
        <v>16.600000000000001</v>
      </c>
      <c r="IT74" s="2">
        <v>16.600000000000001</v>
      </c>
      <c r="IU74" s="2">
        <v>16.600000000000001</v>
      </c>
      <c r="IV74" s="2">
        <v>16.600000000000001</v>
      </c>
      <c r="IW74" s="2">
        <v>16.600000000000001</v>
      </c>
      <c r="IX74" s="2">
        <v>16.600000000000001</v>
      </c>
      <c r="IY74" s="2">
        <v>16.600000000000001</v>
      </c>
      <c r="IZ74" s="2">
        <v>16.600000000000001</v>
      </c>
      <c r="JA74" s="2">
        <v>16.600000000000001</v>
      </c>
      <c r="JB74" s="2">
        <v>16.600000000000001</v>
      </c>
      <c r="JC74" s="2">
        <v>16.600000000000001</v>
      </c>
      <c r="JD74" s="2">
        <v>16.600000000000001</v>
      </c>
      <c r="JE74" s="2">
        <v>16.600000000000001</v>
      </c>
      <c r="JF74" s="2">
        <v>16.600000000000001</v>
      </c>
    </row>
    <row r="75" spans="1:266" x14ac:dyDescent="0.2">
      <c r="A75">
        <v>259172</v>
      </c>
      <c r="B75" t="s">
        <v>129</v>
      </c>
      <c r="C75" t="s">
        <v>700</v>
      </c>
      <c r="D75" s="2" t="s">
        <v>3066</v>
      </c>
      <c r="E75" s="2" t="s">
        <v>145</v>
      </c>
      <c r="F75" s="2" t="s">
        <v>145</v>
      </c>
      <c r="G75" s="2" t="s">
        <v>145</v>
      </c>
      <c r="H75" s="2" t="s">
        <v>145</v>
      </c>
      <c r="I75" s="2" t="s">
        <v>145</v>
      </c>
      <c r="J75" s="2" t="s">
        <v>145</v>
      </c>
      <c r="K75" s="2" t="s">
        <v>145</v>
      </c>
      <c r="L75" s="2" t="s">
        <v>145</v>
      </c>
      <c r="M75" s="2" t="s">
        <v>145</v>
      </c>
      <c r="N75" s="2" t="s">
        <v>145</v>
      </c>
      <c r="O75" s="2" t="s">
        <v>145</v>
      </c>
      <c r="P75" s="2" t="s">
        <v>145</v>
      </c>
      <c r="Q75" s="2" t="s">
        <v>145</v>
      </c>
      <c r="R75" s="2" t="s">
        <v>145</v>
      </c>
      <c r="S75" s="2" t="s">
        <v>145</v>
      </c>
      <c r="T75" s="2" t="s">
        <v>145</v>
      </c>
      <c r="U75" s="2" t="s">
        <v>145</v>
      </c>
      <c r="V75" s="2" t="s">
        <v>145</v>
      </c>
      <c r="W75" s="2" t="s">
        <v>145</v>
      </c>
      <c r="X75" s="2" t="s">
        <v>145</v>
      </c>
      <c r="Y75" s="2" t="s">
        <v>145</v>
      </c>
      <c r="Z75" s="2" t="s">
        <v>145</v>
      </c>
      <c r="AA75" s="2" t="s">
        <v>145</v>
      </c>
      <c r="AB75" s="2" t="s">
        <v>145</v>
      </c>
      <c r="AC75" s="2" t="s">
        <v>145</v>
      </c>
      <c r="AD75" s="2" t="s">
        <v>145</v>
      </c>
      <c r="AE75" s="2" t="s">
        <v>145</v>
      </c>
      <c r="AF75" s="2" t="s">
        <v>145</v>
      </c>
      <c r="AG75" s="2" t="s">
        <v>145</v>
      </c>
      <c r="AH75" s="2" t="s">
        <v>145</v>
      </c>
      <c r="AI75" s="2" t="s">
        <v>145</v>
      </c>
      <c r="AJ75" s="2" t="s">
        <v>145</v>
      </c>
      <c r="AK75" s="2" t="s">
        <v>145</v>
      </c>
      <c r="AL75" s="2" t="s">
        <v>145</v>
      </c>
      <c r="AM75" s="2" t="s">
        <v>145</v>
      </c>
      <c r="AN75" s="2" t="s">
        <v>145</v>
      </c>
      <c r="AO75" s="2" t="s">
        <v>145</v>
      </c>
      <c r="AP75" s="2" t="s">
        <v>145</v>
      </c>
      <c r="AQ75" s="2" t="s">
        <v>145</v>
      </c>
      <c r="AR75" s="2" t="s">
        <v>145</v>
      </c>
      <c r="AS75" s="2" t="s">
        <v>145</v>
      </c>
      <c r="AT75" s="2" t="s">
        <v>145</v>
      </c>
      <c r="AU75" s="2" t="s">
        <v>145</v>
      </c>
      <c r="AV75" s="2" t="s">
        <v>145</v>
      </c>
      <c r="AW75" s="2" t="s">
        <v>145</v>
      </c>
      <c r="AX75" s="2" t="s">
        <v>145</v>
      </c>
      <c r="AY75" s="2" t="s">
        <v>145</v>
      </c>
      <c r="AZ75" s="2" t="s">
        <v>145</v>
      </c>
      <c r="BA75" s="2" t="s">
        <v>145</v>
      </c>
      <c r="BB75" s="2" t="s">
        <v>145</v>
      </c>
      <c r="BC75" s="2" t="s">
        <v>145</v>
      </c>
      <c r="BD75" s="2" t="s">
        <v>145</v>
      </c>
      <c r="BE75" s="2" t="s">
        <v>145</v>
      </c>
      <c r="BF75" s="2" t="s">
        <v>145</v>
      </c>
      <c r="BG75" s="2" t="s">
        <v>145</v>
      </c>
      <c r="BH75" s="2" t="s">
        <v>145</v>
      </c>
      <c r="BI75" s="2" t="s">
        <v>145</v>
      </c>
      <c r="BJ75" s="2" t="s">
        <v>145</v>
      </c>
      <c r="BK75" s="2" t="s">
        <v>145</v>
      </c>
      <c r="BL75" s="2" t="s">
        <v>145</v>
      </c>
      <c r="BM75" s="2" t="s">
        <v>145</v>
      </c>
      <c r="BN75" s="2" t="s">
        <v>145</v>
      </c>
      <c r="BO75" s="2" t="s">
        <v>145</v>
      </c>
      <c r="BP75" s="2" t="s">
        <v>145</v>
      </c>
      <c r="BQ75" s="2" t="s">
        <v>145</v>
      </c>
      <c r="BR75" s="2">
        <v>4</v>
      </c>
      <c r="BS75" s="2">
        <v>4</v>
      </c>
      <c r="BT75" s="2">
        <v>4</v>
      </c>
      <c r="BU75" s="2">
        <v>4</v>
      </c>
      <c r="BV75" s="2">
        <v>5.54</v>
      </c>
      <c r="BW75" s="2">
        <v>5.54</v>
      </c>
      <c r="BX75" s="2">
        <v>5.54</v>
      </c>
      <c r="BY75" s="2">
        <v>5.54</v>
      </c>
      <c r="BZ75" s="2">
        <v>5.54</v>
      </c>
      <c r="CA75" s="2">
        <v>5.54</v>
      </c>
      <c r="CB75" s="2">
        <v>5.54</v>
      </c>
      <c r="CC75" s="2">
        <v>5.54</v>
      </c>
      <c r="CD75" s="2">
        <v>7.3</v>
      </c>
      <c r="CE75" s="2">
        <v>7.3</v>
      </c>
      <c r="CF75" s="2">
        <v>7.3</v>
      </c>
      <c r="CG75" s="2">
        <v>7.3</v>
      </c>
      <c r="CH75" s="2">
        <v>6.3</v>
      </c>
      <c r="CI75" s="2">
        <v>6.3</v>
      </c>
      <c r="CJ75" s="2">
        <v>6.3</v>
      </c>
      <c r="CK75" s="2">
        <v>6.3</v>
      </c>
      <c r="CL75" s="2">
        <v>6.3</v>
      </c>
      <c r="CM75" s="2">
        <v>8.0299999999999994</v>
      </c>
      <c r="CN75" s="2">
        <v>8.0299999999999994</v>
      </c>
      <c r="CO75" s="2">
        <v>8.0299999999999994</v>
      </c>
      <c r="CP75" s="2">
        <v>8.0299999999999994</v>
      </c>
      <c r="CQ75" s="2">
        <v>8.0299999999999994</v>
      </c>
      <c r="CR75" s="2">
        <v>8.0299999999999994</v>
      </c>
      <c r="CS75" s="2">
        <v>8.0299999999999994</v>
      </c>
      <c r="CT75" s="2">
        <v>8.7200000000000006</v>
      </c>
      <c r="CU75" s="2">
        <v>8.7200000000000006</v>
      </c>
      <c r="CV75" s="2">
        <v>8.7200000000000006</v>
      </c>
      <c r="CW75" s="2">
        <v>8.7200000000000006</v>
      </c>
      <c r="CX75" s="2">
        <v>8.7200000000000006</v>
      </c>
      <c r="CY75" s="2">
        <v>8.7200000000000006</v>
      </c>
      <c r="CZ75" s="2">
        <v>8.7200000000000006</v>
      </c>
      <c r="DA75" s="2">
        <v>7.08</v>
      </c>
      <c r="DB75" s="2">
        <v>7.08</v>
      </c>
      <c r="DC75" s="2">
        <v>7.08</v>
      </c>
      <c r="DD75" s="2">
        <v>7.08</v>
      </c>
      <c r="DE75" s="2">
        <v>7.08</v>
      </c>
      <c r="DF75" s="2">
        <v>7.08</v>
      </c>
      <c r="DG75" s="2">
        <v>7.08</v>
      </c>
      <c r="DH75" s="2">
        <v>7.08</v>
      </c>
      <c r="DI75" s="2">
        <v>7.08</v>
      </c>
      <c r="DJ75" s="2">
        <v>7.08</v>
      </c>
      <c r="DK75" s="2">
        <v>7.08</v>
      </c>
      <c r="DL75" s="2">
        <v>7.08</v>
      </c>
      <c r="DM75" s="2">
        <v>4.9800000000000004</v>
      </c>
      <c r="DN75" s="2">
        <v>4.9800000000000004</v>
      </c>
      <c r="DO75" s="2">
        <v>4.9800000000000004</v>
      </c>
      <c r="DP75" s="2">
        <v>4.9800000000000004</v>
      </c>
      <c r="DQ75" s="2">
        <v>4.9800000000000004</v>
      </c>
      <c r="DR75" s="2">
        <v>6.59</v>
      </c>
      <c r="DS75" s="2">
        <v>6.59</v>
      </c>
      <c r="DT75" s="2">
        <v>6.59</v>
      </c>
      <c r="DU75" s="2">
        <v>6.59</v>
      </c>
      <c r="DV75" s="2">
        <v>6.59</v>
      </c>
      <c r="DW75" s="2">
        <v>6.59</v>
      </c>
      <c r="DX75" s="2">
        <v>4.7300000000000004</v>
      </c>
      <c r="DY75" s="2">
        <v>4.7300000000000004</v>
      </c>
      <c r="DZ75" s="2">
        <v>4.7300000000000004</v>
      </c>
      <c r="EA75" s="2">
        <v>4.7300000000000004</v>
      </c>
      <c r="EB75" s="2">
        <v>4.7300000000000004</v>
      </c>
      <c r="EC75" s="2">
        <v>4.7300000000000004</v>
      </c>
      <c r="ED75" s="2">
        <v>0</v>
      </c>
      <c r="EE75" s="2">
        <v>0</v>
      </c>
      <c r="EF75" s="2">
        <v>0</v>
      </c>
      <c r="EG75" s="2">
        <v>0</v>
      </c>
      <c r="EH75" s="2">
        <v>0</v>
      </c>
      <c r="EI75" s="2">
        <v>0</v>
      </c>
      <c r="EJ75" s="2">
        <v>0</v>
      </c>
      <c r="EK75" s="2">
        <v>0</v>
      </c>
      <c r="EL75" s="2">
        <v>0</v>
      </c>
      <c r="EM75" s="2">
        <v>0</v>
      </c>
      <c r="EN75" s="2">
        <v>0</v>
      </c>
      <c r="EO75" s="2">
        <v>0</v>
      </c>
      <c r="EP75" s="2">
        <v>0</v>
      </c>
      <c r="EQ75" s="2">
        <v>0</v>
      </c>
      <c r="ER75" s="2">
        <v>0</v>
      </c>
      <c r="ES75" s="2">
        <v>0</v>
      </c>
      <c r="ET75" s="2">
        <v>0</v>
      </c>
      <c r="EU75" s="2">
        <v>0</v>
      </c>
      <c r="EV75" s="2">
        <v>0</v>
      </c>
      <c r="EW75" s="2">
        <v>0</v>
      </c>
      <c r="EX75" s="2">
        <v>0</v>
      </c>
      <c r="EY75" s="2">
        <v>0</v>
      </c>
      <c r="EZ75" s="2">
        <v>0</v>
      </c>
      <c r="FA75" s="2">
        <v>1.44</v>
      </c>
      <c r="FB75" s="2">
        <v>1.44</v>
      </c>
      <c r="FC75" s="2">
        <v>1.44</v>
      </c>
      <c r="FD75" s="2">
        <v>1.44</v>
      </c>
      <c r="FE75" s="2">
        <v>1.44</v>
      </c>
      <c r="FF75" s="2">
        <v>1.44</v>
      </c>
      <c r="FG75" s="2">
        <v>1.44</v>
      </c>
      <c r="FH75" s="2">
        <v>1.44</v>
      </c>
      <c r="FI75" s="2">
        <v>1.44</v>
      </c>
      <c r="FJ75" s="2">
        <v>1.44</v>
      </c>
      <c r="FK75" s="2">
        <v>1.44</v>
      </c>
      <c r="FL75" s="2">
        <v>1.44</v>
      </c>
      <c r="FM75" s="2">
        <v>1.44</v>
      </c>
      <c r="FN75" s="2">
        <v>0</v>
      </c>
      <c r="FO75" s="2">
        <v>0</v>
      </c>
      <c r="FP75" s="2">
        <v>0</v>
      </c>
      <c r="FQ75" s="2">
        <v>0</v>
      </c>
      <c r="FR75" s="2">
        <v>0</v>
      </c>
      <c r="FS75" s="2">
        <v>0</v>
      </c>
      <c r="FT75" s="2">
        <v>0</v>
      </c>
      <c r="FU75" s="2">
        <v>0</v>
      </c>
      <c r="FV75" s="2">
        <v>0</v>
      </c>
      <c r="FW75" s="2">
        <v>0</v>
      </c>
      <c r="FX75" s="2">
        <v>0</v>
      </c>
      <c r="FY75" s="2">
        <v>0</v>
      </c>
      <c r="FZ75" s="2">
        <v>0</v>
      </c>
      <c r="GA75" s="2">
        <v>0</v>
      </c>
      <c r="GB75" s="2">
        <v>0</v>
      </c>
      <c r="GC75" s="2">
        <v>0</v>
      </c>
      <c r="GD75" s="2">
        <v>0</v>
      </c>
      <c r="GE75" s="2">
        <v>0</v>
      </c>
      <c r="GF75" s="2">
        <v>0</v>
      </c>
      <c r="GG75" s="2">
        <v>1.71</v>
      </c>
      <c r="GH75" s="2">
        <v>1.71</v>
      </c>
      <c r="GI75" s="2">
        <v>1.71</v>
      </c>
      <c r="GJ75" s="2">
        <v>1.71</v>
      </c>
      <c r="GK75" s="2">
        <v>1.71</v>
      </c>
      <c r="GL75" s="2">
        <v>0</v>
      </c>
      <c r="GM75" s="2">
        <v>0</v>
      </c>
      <c r="GN75" s="2">
        <v>0</v>
      </c>
      <c r="GO75" s="2">
        <v>0</v>
      </c>
      <c r="GP75" s="2">
        <v>0</v>
      </c>
      <c r="GQ75" s="2">
        <v>0</v>
      </c>
      <c r="GR75" s="2">
        <v>0</v>
      </c>
      <c r="GS75" s="2">
        <v>0</v>
      </c>
      <c r="GT75" s="2">
        <v>0</v>
      </c>
      <c r="GU75" s="2">
        <v>0</v>
      </c>
      <c r="GV75" s="2">
        <v>0</v>
      </c>
      <c r="GW75" s="2">
        <v>0</v>
      </c>
      <c r="GX75" s="2">
        <v>0</v>
      </c>
      <c r="GY75" s="2">
        <v>0</v>
      </c>
      <c r="GZ75" s="2">
        <v>0</v>
      </c>
      <c r="HA75" s="2">
        <v>0</v>
      </c>
      <c r="HB75" s="2">
        <v>0</v>
      </c>
      <c r="HC75" s="2">
        <v>0</v>
      </c>
      <c r="HD75" s="2">
        <v>0</v>
      </c>
      <c r="HE75" s="2">
        <v>0</v>
      </c>
      <c r="HF75" s="2">
        <v>0</v>
      </c>
      <c r="HG75" s="2">
        <v>0</v>
      </c>
      <c r="HH75" s="2">
        <v>0</v>
      </c>
      <c r="HI75" s="2">
        <v>0</v>
      </c>
      <c r="HJ75" s="2">
        <v>0</v>
      </c>
      <c r="HK75" s="2">
        <v>0</v>
      </c>
      <c r="HL75" s="2">
        <v>0</v>
      </c>
      <c r="HM75" s="2">
        <v>0</v>
      </c>
      <c r="HN75" s="2">
        <v>0</v>
      </c>
      <c r="HO75" s="2">
        <v>0</v>
      </c>
      <c r="HP75" s="2">
        <v>2.6</v>
      </c>
      <c r="HQ75" s="2">
        <v>2.6</v>
      </c>
      <c r="HR75" s="2">
        <v>2.6</v>
      </c>
      <c r="HS75" s="2">
        <v>2.6</v>
      </c>
      <c r="HT75" s="2">
        <v>6.67</v>
      </c>
      <c r="HU75" s="2">
        <v>6.67</v>
      </c>
      <c r="HV75" s="2">
        <v>6.67</v>
      </c>
      <c r="HW75" s="2">
        <v>6.67</v>
      </c>
      <c r="HX75" s="2">
        <v>6.67</v>
      </c>
      <c r="HY75" s="2">
        <v>6.67</v>
      </c>
      <c r="HZ75" s="2">
        <v>6.67</v>
      </c>
      <c r="IA75" s="2">
        <v>6.67</v>
      </c>
      <c r="IB75" s="2">
        <v>6.88</v>
      </c>
      <c r="IC75" s="2">
        <v>6.88</v>
      </c>
      <c r="ID75" s="2">
        <v>6.88</v>
      </c>
      <c r="IE75" s="2">
        <v>6.88</v>
      </c>
      <c r="IF75" s="2">
        <v>7.58</v>
      </c>
      <c r="IG75" s="2">
        <v>7.58</v>
      </c>
      <c r="IH75" s="2">
        <v>7.58</v>
      </c>
      <c r="II75" s="2">
        <v>7.58</v>
      </c>
      <c r="IJ75" s="2">
        <v>7.58</v>
      </c>
      <c r="IK75" s="2">
        <v>7.58</v>
      </c>
      <c r="IL75" s="2">
        <v>7.58</v>
      </c>
      <c r="IM75" s="2">
        <v>7.86</v>
      </c>
      <c r="IN75" s="2">
        <v>7.86</v>
      </c>
      <c r="IO75" s="2">
        <v>7.86</v>
      </c>
      <c r="IP75" s="2">
        <v>7.86</v>
      </c>
      <c r="IQ75" s="2">
        <v>8.06</v>
      </c>
      <c r="IR75" s="2">
        <v>8.06</v>
      </c>
      <c r="IS75" s="2">
        <v>8.1</v>
      </c>
      <c r="IT75" s="2">
        <v>8.1</v>
      </c>
      <c r="IU75" s="2">
        <v>8.1</v>
      </c>
      <c r="IV75" s="2">
        <v>8.1</v>
      </c>
      <c r="IW75" s="2">
        <v>8.1</v>
      </c>
      <c r="IX75" s="2">
        <v>8.1</v>
      </c>
      <c r="IY75" s="2">
        <v>8.1</v>
      </c>
      <c r="IZ75" s="2">
        <v>8.1</v>
      </c>
      <c r="JA75" s="2">
        <v>8.1</v>
      </c>
      <c r="JB75" s="2">
        <v>7.82</v>
      </c>
      <c r="JC75" s="2">
        <v>7.82</v>
      </c>
      <c r="JD75" s="2">
        <v>4.2300000000000004</v>
      </c>
      <c r="JE75" s="2">
        <v>4.2300000000000004</v>
      </c>
      <c r="JF75" s="2">
        <v>4.2300000000000004</v>
      </c>
    </row>
    <row r="76" spans="1:266" x14ac:dyDescent="0.2">
      <c r="A76">
        <v>264149</v>
      </c>
      <c r="B76" t="s">
        <v>131</v>
      </c>
      <c r="C76" t="s">
        <v>700</v>
      </c>
      <c r="D76" s="2" t="s">
        <v>3067</v>
      </c>
      <c r="E76" s="2" t="s">
        <v>145</v>
      </c>
      <c r="F76" s="2" t="s">
        <v>145</v>
      </c>
      <c r="G76" s="2" t="s">
        <v>145</v>
      </c>
      <c r="H76" s="2" t="s">
        <v>145</v>
      </c>
      <c r="I76" s="2" t="s">
        <v>145</v>
      </c>
      <c r="J76" s="2" t="s">
        <v>145</v>
      </c>
      <c r="K76" s="2" t="s">
        <v>145</v>
      </c>
      <c r="L76" s="2" t="s">
        <v>145</v>
      </c>
      <c r="M76" s="2" t="s">
        <v>145</v>
      </c>
      <c r="N76" s="2" t="s">
        <v>145</v>
      </c>
      <c r="O76" s="2" t="s">
        <v>145</v>
      </c>
      <c r="P76" s="2" t="s">
        <v>145</v>
      </c>
      <c r="Q76" s="2" t="s">
        <v>145</v>
      </c>
      <c r="R76" s="2" t="s">
        <v>145</v>
      </c>
      <c r="S76" s="2">
        <v>3.66</v>
      </c>
      <c r="T76" s="2">
        <v>0</v>
      </c>
      <c r="U76" s="2">
        <v>0</v>
      </c>
      <c r="V76" s="2">
        <v>0</v>
      </c>
      <c r="W76" s="2">
        <v>1.06</v>
      </c>
      <c r="X76" s="2">
        <v>1.06</v>
      </c>
      <c r="Y76" s="2">
        <v>1.06</v>
      </c>
      <c r="Z76" s="2">
        <v>1.06</v>
      </c>
      <c r="AA76" s="2">
        <v>2.29</v>
      </c>
      <c r="AB76" s="2">
        <v>2.29</v>
      </c>
      <c r="AC76" s="2">
        <v>2.29</v>
      </c>
      <c r="AD76" s="2">
        <v>2.29</v>
      </c>
      <c r="AE76" s="2">
        <v>2.29</v>
      </c>
      <c r="AF76" s="2">
        <v>2.29</v>
      </c>
      <c r="AG76" s="2">
        <v>2.29</v>
      </c>
      <c r="AH76" s="2">
        <v>2.29</v>
      </c>
      <c r="AI76" s="2">
        <v>1.2</v>
      </c>
      <c r="AJ76" s="2">
        <v>1.2</v>
      </c>
      <c r="AK76" s="2">
        <v>1.2</v>
      </c>
      <c r="AL76" s="2">
        <v>1.2</v>
      </c>
      <c r="AM76" s="2">
        <v>1.2</v>
      </c>
      <c r="AN76" s="2">
        <v>1.2</v>
      </c>
      <c r="AO76" s="2">
        <v>1.2</v>
      </c>
      <c r="AP76" s="2">
        <v>1.2</v>
      </c>
      <c r="AQ76" s="2">
        <v>1.2</v>
      </c>
      <c r="AR76" s="2">
        <v>1.2</v>
      </c>
      <c r="AS76" s="2">
        <v>1.2</v>
      </c>
      <c r="AT76" s="2">
        <v>1.2</v>
      </c>
      <c r="AU76" s="2">
        <v>1.2</v>
      </c>
      <c r="AV76" s="2">
        <v>1.2</v>
      </c>
      <c r="AW76" s="2">
        <v>1.2</v>
      </c>
      <c r="AX76" s="2">
        <v>1.2</v>
      </c>
      <c r="AY76" s="2">
        <v>1.2</v>
      </c>
      <c r="AZ76" s="2">
        <v>1.19</v>
      </c>
      <c r="BA76" s="2">
        <v>1.19</v>
      </c>
      <c r="BB76" s="2">
        <v>1.19</v>
      </c>
      <c r="BC76" s="2">
        <v>1.19</v>
      </c>
      <c r="BD76" s="2">
        <v>1.19</v>
      </c>
      <c r="BE76" s="2">
        <v>1.19</v>
      </c>
      <c r="BF76" s="2">
        <v>1.19</v>
      </c>
      <c r="BG76" s="2">
        <v>1.19</v>
      </c>
      <c r="BH76" s="2">
        <v>1.19</v>
      </c>
      <c r="BI76" s="2">
        <v>1.19</v>
      </c>
      <c r="BJ76" s="2">
        <v>0.72</v>
      </c>
      <c r="BK76" s="2">
        <v>0.72</v>
      </c>
      <c r="BL76" s="2">
        <v>0.72</v>
      </c>
      <c r="BM76" s="2">
        <v>0.72</v>
      </c>
      <c r="BN76" s="2">
        <v>0.72</v>
      </c>
      <c r="BO76" s="2">
        <v>0.72</v>
      </c>
      <c r="BP76" s="2">
        <v>0.72</v>
      </c>
      <c r="BQ76" s="2">
        <v>0.72</v>
      </c>
      <c r="BR76" s="2">
        <v>1.71</v>
      </c>
      <c r="BS76" s="2">
        <v>1.71</v>
      </c>
      <c r="BT76" s="2">
        <v>1.71</v>
      </c>
      <c r="BU76" s="2">
        <v>1.71</v>
      </c>
      <c r="BV76" s="2">
        <v>1.71</v>
      </c>
      <c r="BW76" s="2">
        <v>1.71</v>
      </c>
      <c r="BX76" s="2">
        <v>1.71</v>
      </c>
      <c r="BY76" s="2">
        <v>3.08</v>
      </c>
      <c r="BZ76" s="2">
        <v>3.08</v>
      </c>
      <c r="CA76" s="2">
        <v>3.08</v>
      </c>
      <c r="CB76" s="2">
        <v>3.08</v>
      </c>
      <c r="CC76" s="2">
        <v>3.08</v>
      </c>
      <c r="CD76" s="2">
        <v>3.08</v>
      </c>
      <c r="CE76" s="2">
        <v>3.08</v>
      </c>
      <c r="CF76" s="2">
        <v>3.08</v>
      </c>
      <c r="CG76" s="2">
        <v>3.08</v>
      </c>
      <c r="CH76" s="2">
        <v>3.08</v>
      </c>
      <c r="CI76" s="2">
        <v>3.2</v>
      </c>
      <c r="CJ76" s="2">
        <v>3.97</v>
      </c>
      <c r="CK76" s="2">
        <v>3.97</v>
      </c>
      <c r="CL76" s="2">
        <v>3.97</v>
      </c>
      <c r="CM76" s="2">
        <v>3.97</v>
      </c>
      <c r="CN76" s="2">
        <v>3.97</v>
      </c>
      <c r="CO76" s="2">
        <v>1.06</v>
      </c>
      <c r="CP76" s="2">
        <v>1.06</v>
      </c>
      <c r="CQ76" s="2">
        <v>1.06</v>
      </c>
      <c r="CR76" s="2">
        <v>1.06</v>
      </c>
      <c r="CS76" s="2">
        <v>1.06</v>
      </c>
      <c r="CT76" s="2">
        <v>1.06</v>
      </c>
      <c r="CU76" s="2">
        <v>1.06</v>
      </c>
      <c r="CV76" s="2">
        <v>1.06</v>
      </c>
      <c r="CW76" s="2">
        <v>1.06</v>
      </c>
      <c r="CX76" s="2">
        <v>3.7</v>
      </c>
      <c r="CY76" s="2">
        <v>3.7</v>
      </c>
      <c r="CZ76" s="2">
        <v>3.7</v>
      </c>
      <c r="DA76" s="2">
        <v>3.4</v>
      </c>
      <c r="DB76" s="2">
        <v>3.4</v>
      </c>
      <c r="DC76" s="2">
        <v>3.4</v>
      </c>
      <c r="DD76" s="2">
        <v>3.4</v>
      </c>
      <c r="DE76" s="2">
        <v>3.4</v>
      </c>
      <c r="DF76" s="2">
        <v>3.4</v>
      </c>
      <c r="DG76" s="2">
        <v>0</v>
      </c>
      <c r="DH76" s="2">
        <v>0</v>
      </c>
      <c r="DI76" s="2">
        <v>0</v>
      </c>
      <c r="DJ76" s="2">
        <v>0</v>
      </c>
      <c r="DK76" s="2">
        <v>0</v>
      </c>
      <c r="DL76" s="2">
        <v>0</v>
      </c>
      <c r="DM76" s="2">
        <v>0</v>
      </c>
      <c r="DN76" s="2">
        <v>0</v>
      </c>
      <c r="DO76" s="2">
        <v>0</v>
      </c>
      <c r="DP76" s="2">
        <v>0</v>
      </c>
      <c r="DQ76" s="2">
        <v>0</v>
      </c>
      <c r="DR76" s="2">
        <v>0</v>
      </c>
      <c r="DS76" s="2">
        <v>2.06</v>
      </c>
      <c r="DT76" s="2">
        <v>2.06</v>
      </c>
      <c r="DU76" s="2">
        <v>2.06</v>
      </c>
      <c r="DV76" s="2">
        <v>2.06</v>
      </c>
      <c r="DW76" s="2">
        <v>2.06</v>
      </c>
      <c r="DX76" s="2">
        <v>3.27</v>
      </c>
      <c r="DY76" s="2">
        <v>3.27</v>
      </c>
      <c r="DZ76" s="2">
        <v>3.27</v>
      </c>
      <c r="EA76" s="2">
        <v>3.27</v>
      </c>
      <c r="EB76" s="2">
        <v>3.27</v>
      </c>
      <c r="EC76" s="2">
        <v>3.27</v>
      </c>
      <c r="ED76" s="2">
        <v>3.27</v>
      </c>
      <c r="EE76" s="2">
        <v>2.96</v>
      </c>
      <c r="EF76" s="2">
        <v>2.96</v>
      </c>
      <c r="EG76" s="2">
        <v>2.96</v>
      </c>
      <c r="EH76" s="2">
        <v>2.96</v>
      </c>
      <c r="EI76" s="2">
        <v>2.96</v>
      </c>
      <c r="EJ76" s="2">
        <v>4.33</v>
      </c>
      <c r="EK76" s="2">
        <v>4.33</v>
      </c>
      <c r="EL76" s="2">
        <v>4.33</v>
      </c>
      <c r="EM76" s="2">
        <v>4.33</v>
      </c>
      <c r="EN76" s="2">
        <v>4.33</v>
      </c>
      <c r="EO76" s="2">
        <v>4.33</v>
      </c>
      <c r="EP76" s="2">
        <v>4.33</v>
      </c>
      <c r="EQ76" s="2">
        <v>4.41</v>
      </c>
      <c r="ER76" s="2">
        <v>4.41</v>
      </c>
      <c r="ES76" s="2">
        <v>4.41</v>
      </c>
      <c r="ET76" s="2">
        <v>4.41</v>
      </c>
      <c r="EU76" s="2">
        <v>4.41</v>
      </c>
      <c r="EV76" s="2">
        <v>4.41</v>
      </c>
      <c r="EW76" s="2">
        <v>2.94</v>
      </c>
      <c r="EX76" s="2">
        <v>2.94</v>
      </c>
      <c r="EY76" s="2">
        <v>2.94</v>
      </c>
      <c r="EZ76" s="2">
        <v>2.94</v>
      </c>
      <c r="FA76" s="2">
        <v>2.94</v>
      </c>
      <c r="FB76" s="2">
        <v>2.94</v>
      </c>
      <c r="FC76" s="2">
        <v>2.96</v>
      </c>
      <c r="FD76" s="2">
        <v>2.96</v>
      </c>
      <c r="FE76" s="2">
        <v>2.96</v>
      </c>
      <c r="FF76" s="2">
        <v>2.96</v>
      </c>
      <c r="FG76" s="2">
        <v>2.96</v>
      </c>
      <c r="FH76" s="2">
        <v>2.96</v>
      </c>
      <c r="FI76" s="2">
        <v>2.96</v>
      </c>
      <c r="FJ76" s="2">
        <v>2.96</v>
      </c>
      <c r="FK76" s="2">
        <v>2.96</v>
      </c>
      <c r="FL76" s="2">
        <v>2.96</v>
      </c>
      <c r="FM76" s="2">
        <v>2.96</v>
      </c>
      <c r="FN76" s="2">
        <v>2.96</v>
      </c>
      <c r="FO76" s="2">
        <v>2.96</v>
      </c>
      <c r="FP76" s="2">
        <v>2.96</v>
      </c>
      <c r="FQ76" s="2">
        <v>2.96</v>
      </c>
      <c r="FR76" s="2">
        <v>2.96</v>
      </c>
      <c r="FS76" s="2">
        <v>2.41</v>
      </c>
      <c r="FT76" s="2">
        <v>2.41</v>
      </c>
      <c r="FU76" s="2">
        <v>2.41</v>
      </c>
      <c r="FV76" s="2">
        <v>2.41</v>
      </c>
      <c r="FW76" s="2">
        <v>1.71</v>
      </c>
      <c r="FX76" s="2">
        <v>1.71</v>
      </c>
      <c r="FY76" s="2">
        <v>1.71</v>
      </c>
      <c r="FZ76" s="2">
        <v>1.71</v>
      </c>
      <c r="GA76" s="2">
        <v>0</v>
      </c>
      <c r="GB76" s="2">
        <v>0</v>
      </c>
      <c r="GC76" s="2">
        <v>0</v>
      </c>
      <c r="GD76" s="2">
        <v>0</v>
      </c>
      <c r="GE76" s="2">
        <v>0</v>
      </c>
      <c r="GF76" s="2">
        <v>0</v>
      </c>
      <c r="GG76" s="2">
        <v>0</v>
      </c>
      <c r="GH76" s="2">
        <v>0</v>
      </c>
      <c r="GI76" s="2">
        <v>0</v>
      </c>
      <c r="GJ76" s="2">
        <v>0</v>
      </c>
      <c r="GK76" s="2">
        <v>0</v>
      </c>
      <c r="GL76" s="2">
        <v>0</v>
      </c>
      <c r="GM76" s="2">
        <v>0</v>
      </c>
      <c r="GN76" s="2">
        <v>0</v>
      </c>
      <c r="GO76" s="2">
        <v>0</v>
      </c>
      <c r="GP76" s="2">
        <v>0</v>
      </c>
      <c r="GQ76" s="2">
        <v>0</v>
      </c>
      <c r="GR76" s="2">
        <v>0</v>
      </c>
      <c r="GS76" s="2">
        <v>0</v>
      </c>
      <c r="GT76" s="2">
        <v>0</v>
      </c>
      <c r="GU76" s="2">
        <v>0</v>
      </c>
      <c r="GV76" s="2">
        <v>0</v>
      </c>
      <c r="GW76" s="2">
        <v>0</v>
      </c>
      <c r="GX76" s="2">
        <v>0</v>
      </c>
      <c r="GY76" s="2">
        <v>0</v>
      </c>
      <c r="GZ76" s="2">
        <v>0</v>
      </c>
      <c r="HA76" s="2">
        <v>0</v>
      </c>
      <c r="HB76" s="2">
        <v>0</v>
      </c>
      <c r="HC76" s="2">
        <v>0</v>
      </c>
      <c r="HD76" s="2">
        <v>1</v>
      </c>
      <c r="HE76" s="2">
        <v>1</v>
      </c>
      <c r="HF76" s="2">
        <v>1</v>
      </c>
      <c r="HG76" s="2">
        <v>1</v>
      </c>
      <c r="HH76" s="2">
        <v>1</v>
      </c>
      <c r="HI76" s="2">
        <v>1</v>
      </c>
      <c r="HJ76" s="2">
        <v>1</v>
      </c>
      <c r="HK76" s="2">
        <v>1</v>
      </c>
      <c r="HL76" s="2">
        <v>1</v>
      </c>
      <c r="HM76" s="2">
        <v>0.98</v>
      </c>
      <c r="HN76" s="2">
        <v>0.98</v>
      </c>
      <c r="HO76" s="2">
        <v>0.98</v>
      </c>
      <c r="HP76" s="2">
        <v>1.46</v>
      </c>
      <c r="HQ76" s="2">
        <v>1.46</v>
      </c>
      <c r="HR76" s="2">
        <v>1.46</v>
      </c>
      <c r="HS76" s="2">
        <v>1.46</v>
      </c>
      <c r="HT76" s="2">
        <v>1.46</v>
      </c>
      <c r="HU76" s="2">
        <v>1.46</v>
      </c>
      <c r="HV76" s="2">
        <v>0.01</v>
      </c>
      <c r="HW76" s="2">
        <v>0.01</v>
      </c>
      <c r="HX76" s="2">
        <v>0.01</v>
      </c>
      <c r="HY76" s="2">
        <v>0.01</v>
      </c>
      <c r="HZ76" s="2">
        <v>0.01</v>
      </c>
      <c r="IA76" s="2">
        <v>0.01</v>
      </c>
      <c r="IB76" s="2">
        <v>0</v>
      </c>
      <c r="IC76" s="2">
        <v>0</v>
      </c>
      <c r="ID76" s="2">
        <v>0</v>
      </c>
      <c r="IE76" s="2">
        <v>0</v>
      </c>
      <c r="IF76" s="2">
        <v>0</v>
      </c>
      <c r="IG76" s="2">
        <v>0</v>
      </c>
      <c r="IH76" s="2">
        <v>0</v>
      </c>
      <c r="II76" s="2">
        <v>0</v>
      </c>
      <c r="IJ76" s="2">
        <v>0</v>
      </c>
      <c r="IK76" s="2">
        <v>0</v>
      </c>
      <c r="IL76" s="2">
        <v>0</v>
      </c>
      <c r="IM76" s="2">
        <v>0</v>
      </c>
      <c r="IN76" s="2">
        <v>0</v>
      </c>
      <c r="IO76" s="2">
        <v>0</v>
      </c>
      <c r="IP76" s="2">
        <v>0</v>
      </c>
      <c r="IQ76" s="2">
        <v>0</v>
      </c>
      <c r="IR76" s="2">
        <v>0</v>
      </c>
      <c r="IS76" s="2">
        <v>0</v>
      </c>
      <c r="IT76" s="2">
        <v>0</v>
      </c>
      <c r="IU76" s="2">
        <v>0</v>
      </c>
      <c r="IV76" s="2">
        <v>0</v>
      </c>
      <c r="IW76" s="2">
        <v>0</v>
      </c>
      <c r="IX76" s="2">
        <v>0</v>
      </c>
      <c r="IY76" s="2">
        <v>0</v>
      </c>
      <c r="IZ76" s="2">
        <v>0</v>
      </c>
      <c r="JA76" s="2">
        <v>0</v>
      </c>
      <c r="JB76" s="2">
        <v>0</v>
      </c>
      <c r="JC76" s="2">
        <v>0</v>
      </c>
      <c r="JD76" s="2">
        <v>0</v>
      </c>
      <c r="JE76" s="2">
        <v>0</v>
      </c>
      <c r="JF76" s="2">
        <v>0</v>
      </c>
    </row>
    <row r="77" spans="1:266" x14ac:dyDescent="0.2">
      <c r="A77">
        <v>950701</v>
      </c>
      <c r="B77" t="s">
        <v>133</v>
      </c>
      <c r="C77" t="s">
        <v>700</v>
      </c>
      <c r="D77" s="2" t="s">
        <v>3068</v>
      </c>
      <c r="E77" s="2">
        <v>3.55</v>
      </c>
      <c r="F77" s="2">
        <v>3.55</v>
      </c>
      <c r="G77" s="2">
        <v>3.55</v>
      </c>
      <c r="H77" s="2">
        <v>4.43</v>
      </c>
      <c r="I77" s="2">
        <v>4.43</v>
      </c>
      <c r="J77" s="2">
        <v>4.43</v>
      </c>
      <c r="K77" s="2">
        <v>4.43</v>
      </c>
      <c r="L77" s="2">
        <v>4.43</v>
      </c>
      <c r="M77" s="2">
        <v>4.43</v>
      </c>
      <c r="N77" s="2">
        <v>4.43</v>
      </c>
      <c r="O77" s="2">
        <v>4.88</v>
      </c>
      <c r="P77" s="2">
        <v>4.05</v>
      </c>
      <c r="Q77" s="2">
        <v>4.05</v>
      </c>
      <c r="R77" s="2">
        <v>3.98</v>
      </c>
      <c r="S77" s="2">
        <v>3.98</v>
      </c>
      <c r="T77" s="2">
        <v>4.75</v>
      </c>
      <c r="U77" s="2">
        <v>4.75</v>
      </c>
      <c r="V77" s="2">
        <v>4.75</v>
      </c>
      <c r="W77" s="2">
        <v>3.96</v>
      </c>
      <c r="X77" s="2">
        <v>3.96</v>
      </c>
      <c r="Y77" s="2">
        <v>3.46</v>
      </c>
      <c r="Z77" s="2">
        <v>3.46</v>
      </c>
      <c r="AA77" s="2">
        <v>2.97</v>
      </c>
      <c r="AB77" s="2">
        <v>2.25</v>
      </c>
      <c r="AC77" s="2">
        <v>1.91</v>
      </c>
      <c r="AD77" s="2">
        <v>1.91</v>
      </c>
      <c r="AE77" s="2">
        <v>1.9</v>
      </c>
      <c r="AF77" s="2">
        <v>2.31</v>
      </c>
      <c r="AG77" s="2">
        <v>2.31</v>
      </c>
      <c r="AH77" s="2">
        <v>2.31</v>
      </c>
      <c r="AI77" s="2">
        <v>2.31</v>
      </c>
      <c r="AJ77" s="2">
        <v>1.76</v>
      </c>
      <c r="AK77" s="2">
        <v>1.88</v>
      </c>
      <c r="AL77" s="2">
        <v>1.88</v>
      </c>
      <c r="AM77" s="2">
        <v>0.21</v>
      </c>
      <c r="AN77" s="2">
        <v>0.21</v>
      </c>
      <c r="AO77" s="2">
        <v>0</v>
      </c>
      <c r="AP77" s="2">
        <v>0</v>
      </c>
      <c r="AQ77" s="2">
        <v>0</v>
      </c>
      <c r="AR77" s="2">
        <v>1.28</v>
      </c>
      <c r="AS77" s="2">
        <v>1.28</v>
      </c>
      <c r="AT77" s="2">
        <v>1.28</v>
      </c>
      <c r="AU77" s="2">
        <v>1.28</v>
      </c>
      <c r="AV77" s="2">
        <v>1.28</v>
      </c>
      <c r="AW77" s="2">
        <v>1.28</v>
      </c>
      <c r="AX77" s="2">
        <v>1.28</v>
      </c>
      <c r="AY77" s="2">
        <v>1.28</v>
      </c>
      <c r="AZ77" s="2">
        <v>1.28</v>
      </c>
      <c r="BA77" s="2">
        <v>1.28</v>
      </c>
      <c r="BB77" s="2">
        <v>1.28</v>
      </c>
      <c r="BC77" s="2">
        <v>3.69</v>
      </c>
      <c r="BD77" s="2">
        <v>3.69</v>
      </c>
      <c r="BE77" s="2">
        <v>3.69</v>
      </c>
      <c r="BF77" s="2">
        <v>4.6500000000000004</v>
      </c>
      <c r="BG77" s="2">
        <v>4.6500000000000004</v>
      </c>
      <c r="BH77" s="2">
        <v>4.7</v>
      </c>
      <c r="BI77" s="2">
        <v>4.7</v>
      </c>
      <c r="BJ77" s="2">
        <v>4.91</v>
      </c>
      <c r="BK77" s="2">
        <v>4.91</v>
      </c>
      <c r="BL77" s="2">
        <v>4.45</v>
      </c>
      <c r="BM77" s="2">
        <v>4.45</v>
      </c>
      <c r="BN77" s="2">
        <v>4.45</v>
      </c>
      <c r="BO77" s="2">
        <v>4.43</v>
      </c>
      <c r="BP77" s="2">
        <v>4.43</v>
      </c>
      <c r="BQ77" s="2">
        <v>4.43</v>
      </c>
      <c r="BR77" s="2">
        <v>4.45</v>
      </c>
      <c r="BS77" s="2">
        <v>4.45</v>
      </c>
      <c r="BT77" s="2">
        <v>4.45</v>
      </c>
      <c r="BU77" s="2">
        <v>4.04</v>
      </c>
      <c r="BV77" s="2">
        <v>4.04</v>
      </c>
      <c r="BW77" s="2">
        <v>4.04</v>
      </c>
      <c r="BX77" s="2">
        <v>4.49</v>
      </c>
      <c r="BY77" s="2">
        <v>4.49</v>
      </c>
      <c r="BZ77" s="2">
        <v>4.49</v>
      </c>
      <c r="CA77" s="2">
        <v>4.68</v>
      </c>
      <c r="CB77" s="2">
        <v>4.68</v>
      </c>
      <c r="CC77" s="2">
        <v>4.68</v>
      </c>
      <c r="CD77" s="2">
        <v>5.3</v>
      </c>
      <c r="CE77" s="2">
        <v>5.3</v>
      </c>
      <c r="CF77" s="2">
        <v>5.3</v>
      </c>
      <c r="CG77" s="2">
        <v>6.07</v>
      </c>
      <c r="CH77" s="2">
        <v>6.07</v>
      </c>
      <c r="CI77" s="2">
        <v>6.07</v>
      </c>
      <c r="CJ77" s="2">
        <v>6.07</v>
      </c>
      <c r="CK77" s="2">
        <v>6.4</v>
      </c>
      <c r="CL77" s="2">
        <v>6.4</v>
      </c>
      <c r="CM77" s="2">
        <v>6.81</v>
      </c>
      <c r="CN77" s="2">
        <v>6.81</v>
      </c>
      <c r="CO77" s="2">
        <v>6.81</v>
      </c>
      <c r="CP77" s="2">
        <v>7.03</v>
      </c>
      <c r="CQ77" s="2">
        <v>7.03</v>
      </c>
      <c r="CR77" s="2">
        <v>8.01</v>
      </c>
      <c r="CS77" s="2">
        <v>8.01</v>
      </c>
      <c r="CT77" s="2">
        <v>8.01</v>
      </c>
      <c r="CU77" s="2">
        <v>8.01</v>
      </c>
      <c r="CV77" s="2">
        <v>8.2200000000000006</v>
      </c>
      <c r="CW77" s="2">
        <v>8.2200000000000006</v>
      </c>
      <c r="CX77" s="2">
        <v>8.2200000000000006</v>
      </c>
      <c r="CY77" s="2">
        <v>6.75</v>
      </c>
      <c r="CZ77" s="2">
        <v>6.75</v>
      </c>
      <c r="DA77" s="2">
        <v>6.75</v>
      </c>
      <c r="DB77" s="2">
        <v>3.15</v>
      </c>
      <c r="DC77" s="2">
        <v>3.15</v>
      </c>
      <c r="DD77" s="2">
        <v>0.87</v>
      </c>
      <c r="DE77" s="2">
        <v>0.87</v>
      </c>
      <c r="DF77" s="2">
        <v>0.87</v>
      </c>
      <c r="DG77" s="2">
        <v>0</v>
      </c>
      <c r="DH77" s="2">
        <v>0</v>
      </c>
      <c r="DI77" s="2">
        <v>0</v>
      </c>
      <c r="DJ77" s="2">
        <v>0</v>
      </c>
      <c r="DK77" s="2">
        <v>0</v>
      </c>
      <c r="DL77" s="2">
        <v>0</v>
      </c>
      <c r="DM77" s="2">
        <v>0</v>
      </c>
      <c r="DN77" s="2">
        <v>0</v>
      </c>
      <c r="DO77" s="2">
        <v>0</v>
      </c>
      <c r="DP77" s="2">
        <v>0</v>
      </c>
      <c r="DQ77" s="2">
        <v>0</v>
      </c>
      <c r="DR77" s="2">
        <v>0</v>
      </c>
      <c r="DS77" s="2">
        <v>0</v>
      </c>
      <c r="DT77" s="2">
        <v>0</v>
      </c>
      <c r="DU77" s="2">
        <v>0</v>
      </c>
      <c r="DV77" s="2">
        <v>0</v>
      </c>
      <c r="DW77" s="2">
        <v>4.8</v>
      </c>
      <c r="DX77" s="2">
        <v>4.8</v>
      </c>
      <c r="DY77" s="2">
        <v>4.8499999999999996</v>
      </c>
      <c r="DZ77" s="2">
        <v>4.8499999999999996</v>
      </c>
      <c r="EA77" s="2">
        <v>4.8499999999999996</v>
      </c>
      <c r="EB77" s="2">
        <v>4.82</v>
      </c>
      <c r="EC77" s="2">
        <v>4.82</v>
      </c>
      <c r="ED77" s="2">
        <v>4.82</v>
      </c>
      <c r="EE77" s="2">
        <v>3.54</v>
      </c>
      <c r="EF77" s="2">
        <v>3.54</v>
      </c>
      <c r="EG77" s="2">
        <v>3.54</v>
      </c>
      <c r="EH77" s="2">
        <v>3.54</v>
      </c>
      <c r="EI77" s="2">
        <v>3.55</v>
      </c>
      <c r="EJ77" s="2">
        <v>3.55</v>
      </c>
      <c r="EK77" s="2">
        <v>3.03</v>
      </c>
      <c r="EL77" s="2">
        <v>3.03</v>
      </c>
      <c r="EM77" s="2">
        <v>3.03</v>
      </c>
      <c r="EN77" s="2">
        <v>2.29</v>
      </c>
      <c r="EO77" s="2">
        <v>2.29</v>
      </c>
      <c r="EP77" s="2">
        <v>2.29</v>
      </c>
      <c r="EQ77" s="2">
        <v>2.39</v>
      </c>
      <c r="ER77" s="2">
        <v>2.39</v>
      </c>
      <c r="ES77" s="2">
        <v>2.39</v>
      </c>
      <c r="ET77" s="2">
        <v>2.39</v>
      </c>
      <c r="EU77" s="2">
        <v>1.24</v>
      </c>
      <c r="EV77" s="2">
        <v>1.24</v>
      </c>
      <c r="EW77" s="2">
        <v>0.42</v>
      </c>
      <c r="EX77" s="2">
        <v>0.42</v>
      </c>
      <c r="EY77" s="2">
        <v>0.42</v>
      </c>
      <c r="EZ77" s="2">
        <v>0.42</v>
      </c>
      <c r="FA77" s="2">
        <v>0.42</v>
      </c>
      <c r="FB77" s="2">
        <v>0.42</v>
      </c>
      <c r="FC77" s="2">
        <v>0.1</v>
      </c>
      <c r="FD77" s="2">
        <v>0.1</v>
      </c>
      <c r="FE77" s="2">
        <v>0.1</v>
      </c>
      <c r="FF77" s="2">
        <v>0.1</v>
      </c>
      <c r="FG77" s="2">
        <v>0.75</v>
      </c>
      <c r="FH77" s="2">
        <v>0.75</v>
      </c>
      <c r="FI77" s="2">
        <v>1.44</v>
      </c>
      <c r="FJ77" s="2">
        <v>1.44</v>
      </c>
      <c r="FK77" s="2">
        <v>1.44</v>
      </c>
      <c r="FL77" s="2">
        <v>1.5</v>
      </c>
      <c r="FM77" s="2">
        <v>1.5</v>
      </c>
      <c r="FN77" s="2">
        <v>1.5</v>
      </c>
      <c r="FO77" s="2">
        <v>1.63</v>
      </c>
      <c r="FP77" s="2">
        <v>1.63</v>
      </c>
      <c r="FQ77" s="2">
        <v>1.63</v>
      </c>
      <c r="FR77" s="2">
        <v>1.63</v>
      </c>
      <c r="FS77" s="2">
        <v>1.07</v>
      </c>
      <c r="FT77" s="2">
        <v>1.07</v>
      </c>
      <c r="FU77" s="2">
        <v>1.45</v>
      </c>
      <c r="FV77" s="2">
        <v>1.45</v>
      </c>
      <c r="FW77" s="2">
        <v>1.45</v>
      </c>
      <c r="FX77" s="2">
        <v>0</v>
      </c>
      <c r="FY77" s="2">
        <v>0</v>
      </c>
      <c r="FZ77" s="2">
        <v>0</v>
      </c>
      <c r="GA77" s="2">
        <v>0.21</v>
      </c>
      <c r="GB77" s="2">
        <v>0.95</v>
      </c>
      <c r="GC77" s="2">
        <v>0.95</v>
      </c>
      <c r="GD77" s="2">
        <v>0.95</v>
      </c>
      <c r="GE77" s="2">
        <v>0.95</v>
      </c>
      <c r="GF77" s="2">
        <v>0.95</v>
      </c>
      <c r="GG77" s="2">
        <v>0.45</v>
      </c>
      <c r="GH77" s="2">
        <v>0.45</v>
      </c>
      <c r="GI77" s="2">
        <v>0.45</v>
      </c>
      <c r="GJ77" s="2">
        <v>2.02</v>
      </c>
      <c r="GK77" s="2">
        <v>2.02</v>
      </c>
      <c r="GL77" s="2">
        <v>2.02</v>
      </c>
      <c r="GM77" s="2">
        <v>1.88</v>
      </c>
      <c r="GN77" s="2">
        <v>1.88</v>
      </c>
      <c r="GO77" s="2">
        <v>1.88</v>
      </c>
      <c r="GP77" s="2">
        <v>1.88</v>
      </c>
      <c r="GQ77" s="2">
        <v>1.88</v>
      </c>
      <c r="GR77" s="2">
        <v>1.88</v>
      </c>
      <c r="GS77" s="2">
        <v>1.88</v>
      </c>
      <c r="GT77" s="2">
        <v>1.88</v>
      </c>
      <c r="GU77" s="2">
        <v>1.88</v>
      </c>
      <c r="GV77" s="2">
        <v>1.88</v>
      </c>
      <c r="GW77" s="2">
        <v>1.88</v>
      </c>
      <c r="GX77" s="2">
        <v>1.88</v>
      </c>
      <c r="GY77" s="2">
        <v>1.88</v>
      </c>
      <c r="GZ77" s="2">
        <v>1.88</v>
      </c>
      <c r="HA77" s="2">
        <v>1.88</v>
      </c>
      <c r="HB77" s="2">
        <v>1.88</v>
      </c>
      <c r="HC77" s="2">
        <v>1.88</v>
      </c>
      <c r="HD77" s="2">
        <v>1.88</v>
      </c>
      <c r="HE77" s="2">
        <v>1.88</v>
      </c>
      <c r="HF77" s="2">
        <v>0</v>
      </c>
      <c r="HG77" s="2">
        <v>0</v>
      </c>
      <c r="HH77" s="2">
        <v>0</v>
      </c>
      <c r="HI77" s="2">
        <v>0</v>
      </c>
      <c r="HJ77" s="2">
        <v>0</v>
      </c>
      <c r="HK77" s="2">
        <v>0</v>
      </c>
      <c r="HL77" s="2">
        <v>0</v>
      </c>
      <c r="HM77" s="2">
        <v>0</v>
      </c>
      <c r="HN77" s="2">
        <v>0</v>
      </c>
      <c r="HO77" s="2">
        <v>0.55000000000000004</v>
      </c>
      <c r="HP77" s="2">
        <v>0.55000000000000004</v>
      </c>
      <c r="HQ77" s="2">
        <v>0.55000000000000004</v>
      </c>
      <c r="HR77" s="2">
        <v>0.55000000000000004</v>
      </c>
      <c r="HS77" s="2">
        <v>0.55000000000000004</v>
      </c>
      <c r="HT77" s="2">
        <v>0.67</v>
      </c>
      <c r="HU77" s="2">
        <v>0.67</v>
      </c>
      <c r="HV77" s="2">
        <v>0.67</v>
      </c>
      <c r="HW77" s="2">
        <v>0.75</v>
      </c>
      <c r="HX77" s="2">
        <v>0.75</v>
      </c>
      <c r="HY77" s="2">
        <v>0.75</v>
      </c>
      <c r="HZ77" s="2">
        <v>0.75</v>
      </c>
      <c r="IA77" s="2">
        <v>0.79</v>
      </c>
      <c r="IB77" s="2">
        <v>0.79</v>
      </c>
      <c r="IC77" s="2">
        <v>0.81</v>
      </c>
      <c r="ID77" s="2">
        <v>0.81</v>
      </c>
      <c r="IE77" s="2">
        <v>0.81</v>
      </c>
      <c r="IF77" s="2">
        <v>0.93</v>
      </c>
      <c r="IG77" s="2">
        <v>0.93</v>
      </c>
      <c r="IH77" s="2">
        <v>0.93</v>
      </c>
      <c r="II77" s="2">
        <v>1.1100000000000001</v>
      </c>
      <c r="IJ77" s="2">
        <v>1.1100000000000001</v>
      </c>
      <c r="IK77" s="2">
        <v>1.1100000000000001</v>
      </c>
      <c r="IL77" s="2">
        <v>1.1100000000000001</v>
      </c>
      <c r="IM77" s="2">
        <v>1.35</v>
      </c>
      <c r="IN77" s="2">
        <v>1.35</v>
      </c>
      <c r="IO77" s="2">
        <v>1.6</v>
      </c>
      <c r="IP77" s="2">
        <v>1.6</v>
      </c>
      <c r="IQ77" s="2">
        <v>1.6</v>
      </c>
      <c r="IR77" s="2">
        <v>1.7</v>
      </c>
      <c r="IS77" s="2">
        <v>1.7</v>
      </c>
      <c r="IT77" s="2">
        <v>1.7</v>
      </c>
      <c r="IU77" s="2">
        <v>1.57</v>
      </c>
      <c r="IV77" s="2">
        <v>1.57</v>
      </c>
      <c r="IW77" s="2">
        <v>1.57</v>
      </c>
      <c r="IX77" s="2">
        <v>1.57</v>
      </c>
      <c r="IY77" s="2">
        <v>1.0900000000000001</v>
      </c>
      <c r="IZ77" s="2">
        <v>1.0900000000000001</v>
      </c>
      <c r="JA77" s="2">
        <v>0.44</v>
      </c>
      <c r="JB77" s="2">
        <v>0.44</v>
      </c>
      <c r="JC77" s="2">
        <v>0.44</v>
      </c>
      <c r="JD77" s="2">
        <v>0.08</v>
      </c>
      <c r="JE77" s="2">
        <v>0.08</v>
      </c>
      <c r="JF77" s="2">
        <v>0.08</v>
      </c>
    </row>
    <row r="78" spans="1:266" x14ac:dyDescent="0.2">
      <c r="A78">
        <v>741305</v>
      </c>
      <c r="B78" t="s">
        <v>140</v>
      </c>
      <c r="C78" t="s">
        <v>700</v>
      </c>
      <c r="D78" s="2" t="s">
        <v>3069</v>
      </c>
      <c r="E78" s="2">
        <v>1.85</v>
      </c>
      <c r="F78" s="2">
        <v>1.85</v>
      </c>
      <c r="G78" s="2">
        <v>1.85</v>
      </c>
      <c r="H78" s="2">
        <v>1.85</v>
      </c>
      <c r="I78" s="2">
        <v>1.85</v>
      </c>
      <c r="J78" s="2">
        <v>1.85</v>
      </c>
      <c r="K78" s="2">
        <v>1.85</v>
      </c>
      <c r="L78" s="2">
        <v>2.42</v>
      </c>
      <c r="M78" s="2">
        <v>2.42</v>
      </c>
      <c r="N78" s="2">
        <v>2.42</v>
      </c>
      <c r="O78" s="2">
        <v>2.42</v>
      </c>
      <c r="P78" s="2">
        <v>2.57</v>
      </c>
      <c r="Q78" s="2">
        <v>2.57</v>
      </c>
      <c r="R78" s="2">
        <v>2.57</v>
      </c>
      <c r="S78" s="2">
        <v>2.57</v>
      </c>
      <c r="T78" s="2">
        <v>2.57</v>
      </c>
      <c r="U78" s="2">
        <v>2.99</v>
      </c>
      <c r="V78" s="2">
        <v>2.99</v>
      </c>
      <c r="W78" s="2">
        <v>2.99</v>
      </c>
      <c r="X78" s="2">
        <v>2.99</v>
      </c>
      <c r="Y78" s="2">
        <v>2.99</v>
      </c>
      <c r="Z78" s="2">
        <v>2.99</v>
      </c>
      <c r="AA78" s="2">
        <v>2.99</v>
      </c>
      <c r="AB78" s="2">
        <v>2.99</v>
      </c>
      <c r="AC78" s="2">
        <v>2.99</v>
      </c>
      <c r="AD78" s="2">
        <v>2.85</v>
      </c>
      <c r="AE78" s="2">
        <v>2.85</v>
      </c>
      <c r="AF78" s="2">
        <v>2.7</v>
      </c>
      <c r="AG78" s="2">
        <v>2.7</v>
      </c>
      <c r="AH78" s="2">
        <v>2.7</v>
      </c>
      <c r="AI78" s="2">
        <v>2.7</v>
      </c>
      <c r="AJ78" s="2">
        <v>2.7</v>
      </c>
      <c r="AK78" s="2">
        <v>2.7</v>
      </c>
      <c r="AL78" s="2">
        <v>2.7</v>
      </c>
      <c r="AM78" s="2">
        <v>2.7</v>
      </c>
      <c r="AN78" s="2">
        <v>1.47</v>
      </c>
      <c r="AO78" s="2">
        <v>1.47</v>
      </c>
      <c r="AP78" s="2">
        <v>1.47</v>
      </c>
      <c r="AQ78" s="2">
        <v>1.47</v>
      </c>
      <c r="AR78" s="2">
        <v>0</v>
      </c>
      <c r="AS78" s="2">
        <v>0</v>
      </c>
      <c r="AT78" s="2">
        <v>1.17</v>
      </c>
      <c r="AU78" s="2">
        <v>1.17</v>
      </c>
      <c r="AV78" s="2">
        <v>1.17</v>
      </c>
      <c r="AW78" s="2">
        <v>1.17</v>
      </c>
      <c r="AX78" s="2">
        <v>1.41</v>
      </c>
      <c r="AY78" s="2">
        <v>1.41</v>
      </c>
      <c r="AZ78" s="2">
        <v>1.41</v>
      </c>
      <c r="BA78" s="2">
        <v>1.41</v>
      </c>
      <c r="BB78" s="2">
        <v>1.41</v>
      </c>
      <c r="BC78" s="2">
        <v>1.3</v>
      </c>
      <c r="BD78" s="2">
        <v>1.3</v>
      </c>
      <c r="BE78" s="2">
        <v>1.3</v>
      </c>
      <c r="BF78" s="2">
        <v>1.3</v>
      </c>
      <c r="BG78" s="2">
        <v>1.3</v>
      </c>
      <c r="BH78" s="2">
        <v>1.3</v>
      </c>
      <c r="BI78" s="2">
        <v>1.3</v>
      </c>
      <c r="BJ78" s="2">
        <v>1.42</v>
      </c>
      <c r="BK78" s="2">
        <v>1.42</v>
      </c>
      <c r="BL78" s="2">
        <v>1.42</v>
      </c>
      <c r="BM78" s="2">
        <v>1.42</v>
      </c>
      <c r="BN78" s="2">
        <v>1.42</v>
      </c>
      <c r="BO78" s="2">
        <v>1.42</v>
      </c>
      <c r="BP78" s="2">
        <v>1.42</v>
      </c>
      <c r="BQ78" s="2">
        <v>1.44</v>
      </c>
      <c r="BR78" s="2">
        <v>1.44</v>
      </c>
      <c r="BS78" s="2">
        <v>1.44</v>
      </c>
      <c r="BT78" s="2">
        <v>1.44</v>
      </c>
      <c r="BU78" s="2">
        <v>1.44</v>
      </c>
      <c r="BV78" s="2">
        <v>1.94</v>
      </c>
      <c r="BW78" s="2">
        <v>1.94</v>
      </c>
      <c r="BX78" s="2">
        <v>1.94</v>
      </c>
      <c r="BY78" s="2">
        <v>1.94</v>
      </c>
      <c r="BZ78" s="2">
        <v>1.94</v>
      </c>
      <c r="CA78" s="2">
        <v>1.94</v>
      </c>
      <c r="CB78" s="2">
        <v>1.94</v>
      </c>
      <c r="CC78" s="2">
        <v>2.66</v>
      </c>
      <c r="CD78" s="2">
        <v>2.66</v>
      </c>
      <c r="CE78" s="2">
        <v>2.66</v>
      </c>
      <c r="CF78" s="2">
        <v>2.66</v>
      </c>
      <c r="CG78" s="2">
        <v>2.66</v>
      </c>
      <c r="CH78" s="2">
        <v>3.13</v>
      </c>
      <c r="CI78" s="2">
        <v>3.13</v>
      </c>
      <c r="CJ78" s="2">
        <v>3.13</v>
      </c>
      <c r="CK78" s="2">
        <v>3.13</v>
      </c>
      <c r="CL78" s="2">
        <v>3.13</v>
      </c>
      <c r="CM78" s="2">
        <v>3.13</v>
      </c>
      <c r="CN78" s="2">
        <v>3.13</v>
      </c>
      <c r="CO78" s="2">
        <v>4.5</v>
      </c>
      <c r="CP78" s="2">
        <v>4.5</v>
      </c>
      <c r="CQ78" s="2">
        <v>4.5</v>
      </c>
      <c r="CR78" s="2">
        <v>4.5</v>
      </c>
      <c r="CS78" s="2">
        <v>4.5</v>
      </c>
      <c r="CT78" s="2">
        <v>3.58</v>
      </c>
      <c r="CU78" s="2">
        <v>3.58</v>
      </c>
      <c r="CV78" s="2">
        <v>3.58</v>
      </c>
      <c r="CW78" s="2">
        <v>3.58</v>
      </c>
      <c r="CX78" s="2">
        <v>3.58</v>
      </c>
      <c r="CY78" s="2">
        <v>3.58</v>
      </c>
      <c r="CZ78" s="2">
        <v>3.58</v>
      </c>
      <c r="DA78" s="2">
        <v>5.07</v>
      </c>
      <c r="DB78" s="2">
        <v>5.07</v>
      </c>
      <c r="DC78" s="2">
        <v>5.07</v>
      </c>
      <c r="DD78" s="2">
        <v>5.07</v>
      </c>
      <c r="DE78" s="2">
        <v>5.07</v>
      </c>
      <c r="DF78" s="2">
        <v>0</v>
      </c>
      <c r="DG78" s="2">
        <v>0</v>
      </c>
      <c r="DH78" s="2">
        <v>0</v>
      </c>
      <c r="DI78" s="2">
        <v>0</v>
      </c>
      <c r="DJ78" s="2">
        <v>0</v>
      </c>
      <c r="DK78" s="2">
        <v>0</v>
      </c>
      <c r="DL78" s="2">
        <v>0</v>
      </c>
      <c r="DM78" s="2">
        <v>6.91</v>
      </c>
      <c r="DN78" s="2">
        <v>6.91</v>
      </c>
      <c r="DO78" s="2">
        <v>6.91</v>
      </c>
      <c r="DP78" s="2">
        <v>6.91</v>
      </c>
      <c r="DQ78" s="2">
        <v>6.91</v>
      </c>
      <c r="DR78" s="2">
        <v>4.43</v>
      </c>
      <c r="DS78" s="2">
        <v>4.43</v>
      </c>
      <c r="DT78" s="2">
        <v>4.43</v>
      </c>
      <c r="DU78" s="2">
        <v>4.43</v>
      </c>
      <c r="DV78" s="2">
        <v>4.43</v>
      </c>
      <c r="DW78" s="2">
        <v>4.43</v>
      </c>
      <c r="DX78" s="2">
        <v>4.43</v>
      </c>
      <c r="DY78" s="2">
        <v>3.6</v>
      </c>
      <c r="DZ78" s="2">
        <v>3.6</v>
      </c>
      <c r="EA78" s="2">
        <v>3.6</v>
      </c>
      <c r="EB78" s="2">
        <v>3.6</v>
      </c>
      <c r="EC78" s="2">
        <v>5.37</v>
      </c>
      <c r="ED78" s="2">
        <v>5.37</v>
      </c>
      <c r="EE78" s="2">
        <v>5.37</v>
      </c>
      <c r="EF78" s="2">
        <v>5.37</v>
      </c>
      <c r="EG78" s="2">
        <v>5.37</v>
      </c>
      <c r="EH78" s="2">
        <v>5.37</v>
      </c>
      <c r="EI78" s="2">
        <v>5.37</v>
      </c>
      <c r="EJ78" s="2">
        <v>6.17</v>
      </c>
      <c r="EK78" s="2">
        <v>6.17</v>
      </c>
      <c r="EL78" s="2">
        <v>6.17</v>
      </c>
      <c r="EM78" s="2">
        <v>6.17</v>
      </c>
      <c r="EN78" s="2">
        <v>6.17</v>
      </c>
      <c r="EO78" s="2">
        <v>5.74</v>
      </c>
      <c r="EP78" s="2">
        <v>5.74</v>
      </c>
      <c r="EQ78" s="2">
        <v>5.74</v>
      </c>
      <c r="ER78" s="2">
        <v>5.74</v>
      </c>
      <c r="ES78" s="2">
        <v>5.74</v>
      </c>
      <c r="ET78" s="2">
        <v>5.74</v>
      </c>
      <c r="EU78" s="2">
        <v>5.74</v>
      </c>
      <c r="EV78" s="2">
        <v>6.04</v>
      </c>
      <c r="EW78" s="2">
        <v>6.04</v>
      </c>
      <c r="EX78" s="2">
        <v>6.04</v>
      </c>
      <c r="EY78" s="2">
        <v>6.04</v>
      </c>
      <c r="EZ78" s="2">
        <v>6.04</v>
      </c>
      <c r="FA78" s="2">
        <v>5.92</v>
      </c>
      <c r="FB78" s="2">
        <v>5.92</v>
      </c>
      <c r="FC78" s="2">
        <v>5.92</v>
      </c>
      <c r="FD78" s="2">
        <v>5.92</v>
      </c>
      <c r="FE78" s="2">
        <v>5.92</v>
      </c>
      <c r="FF78" s="2">
        <v>5.92</v>
      </c>
      <c r="FG78" s="2">
        <v>5.92</v>
      </c>
      <c r="FH78" s="2">
        <v>5.92</v>
      </c>
      <c r="FI78" s="2">
        <v>5.92</v>
      </c>
      <c r="FJ78" s="2">
        <v>7.99</v>
      </c>
      <c r="FK78" s="2">
        <v>7.99</v>
      </c>
      <c r="FL78" s="2">
        <v>7.99</v>
      </c>
      <c r="FM78" s="2">
        <v>7.99</v>
      </c>
      <c r="FN78" s="2">
        <v>7.99</v>
      </c>
      <c r="FO78" s="2">
        <v>8.5500000000000007</v>
      </c>
      <c r="FP78" s="2">
        <v>8.5500000000000007</v>
      </c>
      <c r="FQ78" s="2">
        <v>8.5500000000000007</v>
      </c>
      <c r="FR78" s="2">
        <v>8.5500000000000007</v>
      </c>
      <c r="FS78" s="2">
        <v>8.5500000000000007</v>
      </c>
      <c r="FT78" s="2">
        <v>8.5500000000000007</v>
      </c>
      <c r="FU78" s="2">
        <v>7.37</v>
      </c>
      <c r="FV78" s="2">
        <v>7.37</v>
      </c>
      <c r="FW78" s="2">
        <v>7.37</v>
      </c>
      <c r="FX78" s="2">
        <v>7.37</v>
      </c>
      <c r="FY78" s="2">
        <v>7.37</v>
      </c>
      <c r="FZ78" s="2">
        <v>6.82</v>
      </c>
      <c r="GA78" s="2">
        <v>6.82</v>
      </c>
      <c r="GB78" s="2">
        <v>6.82</v>
      </c>
      <c r="GC78" s="2">
        <v>6.82</v>
      </c>
      <c r="GD78" s="2">
        <v>6.82</v>
      </c>
      <c r="GE78" s="2">
        <v>6.82</v>
      </c>
      <c r="GF78" s="2">
        <v>5.96</v>
      </c>
      <c r="GG78" s="2">
        <v>5.96</v>
      </c>
      <c r="GH78" s="2">
        <v>5.96</v>
      </c>
      <c r="GI78" s="2">
        <v>5.96</v>
      </c>
      <c r="GJ78" s="2">
        <v>5.96</v>
      </c>
      <c r="GK78" s="2">
        <v>5.56</v>
      </c>
      <c r="GL78" s="2">
        <v>5.56</v>
      </c>
      <c r="GM78" s="2">
        <v>5.56</v>
      </c>
      <c r="GN78" s="2">
        <v>5.56</v>
      </c>
      <c r="GO78" s="2">
        <v>5.56</v>
      </c>
      <c r="GP78" s="2">
        <v>5.56</v>
      </c>
      <c r="GQ78" s="2">
        <v>5.56</v>
      </c>
      <c r="GR78" s="2">
        <v>5.04</v>
      </c>
      <c r="GS78" s="2">
        <v>5.04</v>
      </c>
      <c r="GT78" s="2">
        <v>5.04</v>
      </c>
      <c r="GU78" s="2">
        <v>5.04</v>
      </c>
      <c r="GV78" s="2">
        <v>5.04</v>
      </c>
      <c r="GW78" s="2">
        <v>5.92</v>
      </c>
      <c r="GX78" s="2">
        <v>5.92</v>
      </c>
      <c r="GY78" s="2">
        <v>5.92</v>
      </c>
      <c r="GZ78" s="2">
        <v>5.92</v>
      </c>
      <c r="HA78" s="2">
        <v>5.92</v>
      </c>
      <c r="HB78" s="2">
        <v>5.92</v>
      </c>
      <c r="HC78" s="2">
        <v>3.46</v>
      </c>
      <c r="HD78" s="2">
        <v>3.46</v>
      </c>
      <c r="HE78" s="2">
        <v>3.46</v>
      </c>
      <c r="HF78" s="2">
        <v>3.46</v>
      </c>
      <c r="HG78" s="2">
        <v>3.46</v>
      </c>
      <c r="HH78" s="2">
        <v>3.46</v>
      </c>
      <c r="HI78" s="2">
        <v>3.2</v>
      </c>
      <c r="HJ78" s="2">
        <v>3.2</v>
      </c>
      <c r="HK78" s="2">
        <v>3.2</v>
      </c>
      <c r="HL78" s="2">
        <v>3.2</v>
      </c>
      <c r="HM78" s="2">
        <v>3.2</v>
      </c>
      <c r="HN78" s="2">
        <v>3.2</v>
      </c>
      <c r="HO78" s="2">
        <v>7.28</v>
      </c>
      <c r="HP78" s="2">
        <v>7.28</v>
      </c>
      <c r="HQ78" s="2">
        <v>7.28</v>
      </c>
      <c r="HR78" s="2">
        <v>7.28</v>
      </c>
      <c r="HS78" s="2">
        <v>7.28</v>
      </c>
      <c r="HT78" s="2">
        <v>7.28</v>
      </c>
      <c r="HU78" s="2">
        <v>7.81</v>
      </c>
      <c r="HV78" s="2">
        <v>7.81</v>
      </c>
      <c r="HW78" s="2">
        <v>7.81</v>
      </c>
      <c r="HX78" s="2">
        <v>7.81</v>
      </c>
      <c r="HY78" s="2">
        <v>7.81</v>
      </c>
      <c r="HZ78" s="2">
        <v>7.81</v>
      </c>
      <c r="IA78" s="2">
        <v>7.12</v>
      </c>
      <c r="IB78" s="2">
        <v>7.12</v>
      </c>
      <c r="IC78" s="2">
        <v>7.12</v>
      </c>
      <c r="ID78" s="2">
        <v>7.12</v>
      </c>
      <c r="IE78" s="2">
        <v>7.12</v>
      </c>
      <c r="IF78" s="2">
        <v>7.12</v>
      </c>
      <c r="IG78" s="2">
        <v>7.33</v>
      </c>
      <c r="IH78" s="2">
        <v>7.33</v>
      </c>
      <c r="II78" s="2">
        <v>7.33</v>
      </c>
      <c r="IJ78" s="2">
        <v>7.33</v>
      </c>
      <c r="IK78" s="2">
        <v>7.33</v>
      </c>
      <c r="IL78" s="2">
        <v>7.33</v>
      </c>
      <c r="IM78" s="2">
        <v>0</v>
      </c>
      <c r="IN78" s="2">
        <v>0</v>
      </c>
      <c r="IO78" s="2">
        <v>0</v>
      </c>
      <c r="IP78" s="2">
        <v>0</v>
      </c>
      <c r="IQ78" s="2">
        <v>0</v>
      </c>
      <c r="IR78" s="2">
        <v>0</v>
      </c>
      <c r="IS78" s="2">
        <v>0</v>
      </c>
      <c r="IT78" s="2">
        <v>0</v>
      </c>
      <c r="IU78" s="2">
        <v>0</v>
      </c>
      <c r="IV78" s="2">
        <v>0</v>
      </c>
      <c r="IW78" s="2">
        <v>0</v>
      </c>
      <c r="IX78" s="2">
        <v>0</v>
      </c>
      <c r="IY78" s="2">
        <v>6.95</v>
      </c>
      <c r="IZ78" s="2">
        <v>6.95</v>
      </c>
      <c r="JA78" s="2">
        <v>6.95</v>
      </c>
      <c r="JB78" s="2">
        <v>6.95</v>
      </c>
      <c r="JC78" s="2">
        <v>6.95</v>
      </c>
      <c r="JD78" s="2">
        <v>6.95</v>
      </c>
      <c r="JE78" s="2">
        <v>8.82</v>
      </c>
      <c r="JF78" s="2">
        <v>8.82</v>
      </c>
    </row>
    <row r="79" spans="1:266" x14ac:dyDescent="0.2">
      <c r="A79">
        <v>933446</v>
      </c>
      <c r="B79" t="s">
        <v>142</v>
      </c>
      <c r="C79" t="s">
        <v>700</v>
      </c>
      <c r="D79" s="2" t="s">
        <v>3070</v>
      </c>
      <c r="E79" s="2">
        <v>9.1</v>
      </c>
      <c r="F79" s="2">
        <v>9.1</v>
      </c>
      <c r="G79" s="2">
        <v>11.09</v>
      </c>
      <c r="H79" s="2">
        <v>11.09</v>
      </c>
      <c r="I79" s="2">
        <v>11.09</v>
      </c>
      <c r="J79" s="2">
        <v>11.09</v>
      </c>
      <c r="K79" s="2">
        <v>11.09</v>
      </c>
      <c r="L79" s="2">
        <v>11.09</v>
      </c>
      <c r="M79" s="2">
        <v>11.09</v>
      </c>
      <c r="N79" s="2">
        <v>11.09</v>
      </c>
      <c r="O79" s="2">
        <v>11.09</v>
      </c>
      <c r="P79" s="2">
        <v>11.09</v>
      </c>
      <c r="Q79" s="2">
        <v>11.09</v>
      </c>
      <c r="R79" s="2">
        <v>11.09</v>
      </c>
      <c r="S79" s="2">
        <v>10.19</v>
      </c>
      <c r="T79" s="2">
        <v>10.19</v>
      </c>
      <c r="U79" s="2">
        <v>10.71</v>
      </c>
      <c r="V79" s="2">
        <v>10.71</v>
      </c>
      <c r="W79" s="2">
        <v>10.71</v>
      </c>
      <c r="X79" s="2">
        <v>8.0299999999999994</v>
      </c>
      <c r="Y79" s="2">
        <v>8.0299999999999994</v>
      </c>
      <c r="Z79" s="2">
        <v>8.0299999999999994</v>
      </c>
      <c r="AA79" s="2">
        <v>3.83</v>
      </c>
      <c r="AB79" s="2">
        <v>3.83</v>
      </c>
      <c r="AC79" s="2">
        <v>3.83</v>
      </c>
      <c r="AD79" s="2">
        <v>2.68</v>
      </c>
      <c r="AE79" s="2">
        <v>3.35</v>
      </c>
      <c r="AF79" s="2">
        <v>3.35</v>
      </c>
      <c r="AG79" s="2">
        <v>3.35</v>
      </c>
      <c r="AH79" s="2">
        <v>3.49</v>
      </c>
      <c r="AI79" s="2">
        <v>3.49</v>
      </c>
      <c r="AJ79" s="2">
        <v>3.49</v>
      </c>
      <c r="AK79" s="2">
        <v>3.49</v>
      </c>
      <c r="AL79" s="2">
        <v>3.49</v>
      </c>
      <c r="AM79" s="2">
        <v>3.49</v>
      </c>
      <c r="AN79" s="2">
        <v>3.49</v>
      </c>
      <c r="AO79" s="2">
        <v>2.38</v>
      </c>
      <c r="AP79" s="2">
        <v>2.38</v>
      </c>
      <c r="AQ79" s="2">
        <v>5.38</v>
      </c>
      <c r="AR79" s="2">
        <v>5.38</v>
      </c>
      <c r="AS79" s="2">
        <v>5.38</v>
      </c>
      <c r="AT79" s="2">
        <v>5.62</v>
      </c>
      <c r="AU79" s="2">
        <v>6.96</v>
      </c>
      <c r="AV79" s="2">
        <v>6.96</v>
      </c>
      <c r="AW79" s="2">
        <v>6.96</v>
      </c>
      <c r="AX79" s="2">
        <v>6.38</v>
      </c>
      <c r="AY79" s="2">
        <v>6.38</v>
      </c>
      <c r="AZ79" s="2">
        <v>6.58</v>
      </c>
      <c r="BA79" s="2">
        <v>6.58</v>
      </c>
      <c r="BB79" s="2">
        <v>6.58</v>
      </c>
      <c r="BC79" s="2">
        <v>6.58</v>
      </c>
      <c r="BD79" s="2">
        <v>6.58</v>
      </c>
      <c r="BE79" s="2">
        <v>6.58</v>
      </c>
      <c r="BF79" s="2">
        <v>6.58</v>
      </c>
      <c r="BG79" s="2">
        <v>11.44</v>
      </c>
      <c r="BH79" s="2">
        <v>11.44</v>
      </c>
      <c r="BI79" s="2">
        <v>11.44</v>
      </c>
      <c r="BJ79" s="2">
        <v>11.44</v>
      </c>
      <c r="BK79" s="2">
        <v>11.44</v>
      </c>
      <c r="BL79" s="2">
        <v>15.94</v>
      </c>
      <c r="BM79" s="2">
        <v>15.94</v>
      </c>
      <c r="BN79" s="2">
        <v>15.94</v>
      </c>
      <c r="BO79" s="2">
        <v>15.94</v>
      </c>
      <c r="BP79" s="2">
        <v>15.94</v>
      </c>
      <c r="BQ79" s="2">
        <v>15.94</v>
      </c>
      <c r="BR79" s="2">
        <v>15.94</v>
      </c>
      <c r="BS79" s="2">
        <v>15.94</v>
      </c>
      <c r="BT79" s="2">
        <v>12.58</v>
      </c>
      <c r="BU79" s="2">
        <v>12.58</v>
      </c>
      <c r="BV79" s="2">
        <v>12.58</v>
      </c>
      <c r="BW79" s="2">
        <v>12.58</v>
      </c>
      <c r="BX79" s="2">
        <v>12.58</v>
      </c>
      <c r="BY79" s="2">
        <v>13.98</v>
      </c>
      <c r="BZ79" s="2">
        <v>13.98</v>
      </c>
      <c r="CA79" s="2">
        <v>13.98</v>
      </c>
      <c r="CB79" s="2">
        <v>13.98</v>
      </c>
      <c r="CC79" s="2">
        <v>13.98</v>
      </c>
      <c r="CD79" s="2">
        <v>13.98</v>
      </c>
      <c r="CE79" s="2">
        <v>13.98</v>
      </c>
      <c r="CF79" s="2">
        <v>15.24</v>
      </c>
      <c r="CG79" s="2">
        <v>15.24</v>
      </c>
      <c r="CH79" s="2">
        <v>15.24</v>
      </c>
      <c r="CI79" s="2">
        <v>15.24</v>
      </c>
      <c r="CJ79" s="2">
        <v>15.24</v>
      </c>
      <c r="CK79" s="2">
        <v>14.38</v>
      </c>
      <c r="CL79" s="2">
        <v>14.38</v>
      </c>
      <c r="CM79" s="2">
        <v>14.38</v>
      </c>
      <c r="CN79" s="2">
        <v>14.38</v>
      </c>
      <c r="CO79" s="2">
        <v>14.38</v>
      </c>
      <c r="CP79" s="2">
        <v>15.94</v>
      </c>
      <c r="CQ79" s="2">
        <v>15.94</v>
      </c>
      <c r="CR79" s="2">
        <v>15.94</v>
      </c>
      <c r="CS79" s="2">
        <v>15.94</v>
      </c>
      <c r="CT79" s="2">
        <v>15.94</v>
      </c>
      <c r="CU79" s="2">
        <v>15.94</v>
      </c>
      <c r="CV79" s="2">
        <v>16.690000000000001</v>
      </c>
      <c r="CW79" s="2">
        <v>16.690000000000001</v>
      </c>
      <c r="CX79" s="2">
        <v>16.690000000000001</v>
      </c>
      <c r="CY79" s="2">
        <v>16.690000000000001</v>
      </c>
      <c r="CZ79" s="2">
        <v>16.690000000000001</v>
      </c>
      <c r="DA79" s="2">
        <v>16.690000000000001</v>
      </c>
      <c r="DB79" s="2">
        <v>12.58</v>
      </c>
      <c r="DC79" s="2">
        <v>12.58</v>
      </c>
      <c r="DD79" s="2">
        <v>12.58</v>
      </c>
      <c r="DE79" s="2">
        <v>12.58</v>
      </c>
      <c r="DF79" s="2">
        <v>12.58</v>
      </c>
      <c r="DG79" s="2">
        <v>12.58</v>
      </c>
      <c r="DH79" s="2">
        <v>12.58</v>
      </c>
      <c r="DI79" s="2">
        <v>0</v>
      </c>
      <c r="DJ79" s="2">
        <v>0</v>
      </c>
      <c r="DK79" s="2">
        <v>0</v>
      </c>
      <c r="DL79" s="2">
        <v>0</v>
      </c>
      <c r="DM79" s="2">
        <v>0</v>
      </c>
      <c r="DN79" s="2">
        <v>0</v>
      </c>
      <c r="DO79" s="2">
        <v>0</v>
      </c>
      <c r="DP79" s="2">
        <v>0</v>
      </c>
      <c r="DQ79" s="2">
        <v>0</v>
      </c>
      <c r="DR79" s="2">
        <v>0</v>
      </c>
      <c r="DS79" s="2">
        <v>0</v>
      </c>
      <c r="DT79" s="2">
        <v>0</v>
      </c>
      <c r="DU79" s="2">
        <v>0</v>
      </c>
      <c r="DV79" s="2">
        <v>0</v>
      </c>
      <c r="DW79" s="2">
        <v>0</v>
      </c>
      <c r="DX79" s="2">
        <v>0</v>
      </c>
      <c r="DY79" s="2">
        <v>0</v>
      </c>
      <c r="DZ79" s="2">
        <v>0</v>
      </c>
      <c r="EA79" s="2">
        <v>0</v>
      </c>
      <c r="EB79" s="2">
        <v>0</v>
      </c>
      <c r="EC79" s="2">
        <v>0</v>
      </c>
      <c r="ED79" s="2">
        <v>0</v>
      </c>
      <c r="EE79" s="2">
        <v>0</v>
      </c>
      <c r="EF79" s="2">
        <v>30.19</v>
      </c>
      <c r="EG79" s="2">
        <v>30.19</v>
      </c>
      <c r="EH79" s="2">
        <v>30.19</v>
      </c>
      <c r="EI79" s="2">
        <v>30.19</v>
      </c>
      <c r="EJ79" s="2">
        <v>30.19</v>
      </c>
      <c r="EK79" s="2">
        <v>30.19</v>
      </c>
      <c r="EL79" s="2">
        <v>32.61</v>
      </c>
      <c r="EM79" s="2">
        <v>32.61</v>
      </c>
      <c r="EN79" s="2">
        <v>32.61</v>
      </c>
      <c r="EO79" s="2">
        <v>32.61</v>
      </c>
      <c r="EP79" s="2">
        <v>32.61</v>
      </c>
      <c r="EQ79" s="2">
        <v>32.61</v>
      </c>
      <c r="ER79" s="2">
        <v>22.29</v>
      </c>
      <c r="ES79" s="2">
        <v>22.29</v>
      </c>
      <c r="ET79" s="2">
        <v>22.29</v>
      </c>
      <c r="EU79" s="2">
        <v>22.29</v>
      </c>
      <c r="EV79" s="2">
        <v>22.29</v>
      </c>
      <c r="EW79" s="2">
        <v>22.29</v>
      </c>
      <c r="EX79" s="2">
        <v>21.79</v>
      </c>
      <c r="EY79" s="2">
        <v>21.79</v>
      </c>
      <c r="EZ79" s="2">
        <v>21.79</v>
      </c>
      <c r="FA79" s="2">
        <v>21.79</v>
      </c>
      <c r="FB79" s="2">
        <v>21.79</v>
      </c>
      <c r="FC79" s="2">
        <v>21.79</v>
      </c>
      <c r="FD79" s="2">
        <v>21.79</v>
      </c>
      <c r="FE79" s="2">
        <v>25.58</v>
      </c>
      <c r="FF79" s="2">
        <v>25.58</v>
      </c>
      <c r="FG79" s="2">
        <v>25.58</v>
      </c>
      <c r="FH79" s="2">
        <v>25.58</v>
      </c>
      <c r="FI79" s="2">
        <v>25.58</v>
      </c>
      <c r="FJ79" s="2">
        <v>25.58</v>
      </c>
      <c r="FK79" s="2">
        <v>25.58</v>
      </c>
      <c r="FL79" s="2">
        <v>25.58</v>
      </c>
      <c r="FM79" s="2">
        <v>25.58</v>
      </c>
      <c r="FN79" s="2">
        <v>25.58</v>
      </c>
      <c r="FO79" s="2">
        <v>30.09</v>
      </c>
      <c r="FP79" s="2">
        <v>30.09</v>
      </c>
      <c r="FQ79" s="2">
        <v>30.09</v>
      </c>
      <c r="FR79" s="2">
        <v>27.29</v>
      </c>
      <c r="FS79" s="2">
        <v>27.29</v>
      </c>
      <c r="FT79" s="2">
        <v>27.29</v>
      </c>
      <c r="FU79" s="2">
        <v>27.29</v>
      </c>
      <c r="FV79" s="2">
        <v>23.71</v>
      </c>
      <c r="FW79" s="2">
        <v>23.71</v>
      </c>
      <c r="FX79" s="2">
        <v>23.71</v>
      </c>
      <c r="FY79" s="2">
        <v>23.71</v>
      </c>
      <c r="FZ79" s="2">
        <v>23.71</v>
      </c>
      <c r="GA79" s="2">
        <v>23.71</v>
      </c>
      <c r="GB79" s="2">
        <v>23.67</v>
      </c>
      <c r="GC79" s="2">
        <v>23.67</v>
      </c>
      <c r="GD79" s="2">
        <v>23.67</v>
      </c>
      <c r="GE79" s="2">
        <v>23.67</v>
      </c>
      <c r="GF79" s="2">
        <v>23.67</v>
      </c>
      <c r="GG79" s="2">
        <v>23.67</v>
      </c>
      <c r="GH79" s="2">
        <v>23.67</v>
      </c>
      <c r="GI79" s="2">
        <v>20.59</v>
      </c>
      <c r="GJ79" s="2">
        <v>20.59</v>
      </c>
      <c r="GK79" s="2">
        <v>20.59</v>
      </c>
      <c r="GL79" s="2">
        <v>20.59</v>
      </c>
      <c r="GM79" s="2">
        <v>20.59</v>
      </c>
      <c r="GN79" s="2">
        <v>20.59</v>
      </c>
      <c r="GO79" s="2">
        <v>19.34</v>
      </c>
      <c r="GP79" s="2">
        <v>19.34</v>
      </c>
      <c r="GQ79" s="2">
        <v>19.34</v>
      </c>
      <c r="GR79" s="2">
        <v>19.34</v>
      </c>
      <c r="GS79" s="2">
        <v>19.34</v>
      </c>
      <c r="GT79" s="2">
        <v>26.54</v>
      </c>
      <c r="GU79" s="2">
        <v>26.54</v>
      </c>
      <c r="GV79" s="2">
        <v>26.54</v>
      </c>
      <c r="GW79" s="2">
        <v>26.54</v>
      </c>
      <c r="GX79" s="2">
        <v>26.54</v>
      </c>
      <c r="GY79" s="2">
        <v>26.54</v>
      </c>
      <c r="GZ79" s="2">
        <v>37.159999999999997</v>
      </c>
      <c r="HA79" s="2">
        <v>37.159999999999997</v>
      </c>
      <c r="HB79" s="2">
        <v>37.159999999999997</v>
      </c>
      <c r="HC79" s="2">
        <v>37.159999999999997</v>
      </c>
      <c r="HD79" s="2">
        <v>37.159999999999997</v>
      </c>
      <c r="HE79" s="2">
        <v>37.159999999999997</v>
      </c>
      <c r="HF79" s="2">
        <v>42</v>
      </c>
      <c r="HG79" s="2">
        <v>42</v>
      </c>
      <c r="HH79" s="2">
        <v>42</v>
      </c>
      <c r="HI79" s="2">
        <v>42</v>
      </c>
      <c r="HJ79" s="2">
        <v>42</v>
      </c>
      <c r="HK79" s="2">
        <v>42</v>
      </c>
      <c r="HL79" s="2">
        <v>42.2</v>
      </c>
      <c r="HM79" s="2">
        <v>42.2</v>
      </c>
      <c r="HN79" s="2">
        <v>42.2</v>
      </c>
      <c r="HO79" s="2">
        <v>42.2</v>
      </c>
      <c r="HP79" s="2">
        <v>42.2</v>
      </c>
      <c r="HQ79" s="2">
        <v>42.2</v>
      </c>
      <c r="HR79" s="2">
        <v>35.39</v>
      </c>
      <c r="HS79" s="2">
        <v>35.39</v>
      </c>
      <c r="HT79" s="2">
        <v>35.39</v>
      </c>
      <c r="HU79" s="2">
        <v>35.39</v>
      </c>
      <c r="HV79" s="2">
        <v>35.39</v>
      </c>
      <c r="HW79" s="2">
        <v>35.39</v>
      </c>
      <c r="HX79" s="2">
        <v>24.64</v>
      </c>
      <c r="HY79" s="2">
        <v>24.64</v>
      </c>
      <c r="HZ79" s="2">
        <v>24.64</v>
      </c>
      <c r="IA79" s="2">
        <v>24.64</v>
      </c>
      <c r="IB79" s="2">
        <v>24.64</v>
      </c>
      <c r="IC79" s="2">
        <v>24.64</v>
      </c>
      <c r="ID79" s="2">
        <v>17.149999999999999</v>
      </c>
      <c r="IE79" s="2">
        <v>17.149999999999999</v>
      </c>
      <c r="IF79" s="2">
        <v>17.149999999999999</v>
      </c>
      <c r="IG79" s="2">
        <v>17.149999999999999</v>
      </c>
      <c r="IH79" s="2">
        <v>17.149999999999999</v>
      </c>
      <c r="II79" s="2">
        <v>17.149999999999999</v>
      </c>
      <c r="IJ79" s="2">
        <v>21.76</v>
      </c>
      <c r="IK79" s="2">
        <v>21.76</v>
      </c>
      <c r="IL79" s="2">
        <v>21.76</v>
      </c>
      <c r="IM79" s="2">
        <v>21.76</v>
      </c>
      <c r="IN79" s="2">
        <v>21.76</v>
      </c>
      <c r="IO79" s="2">
        <v>21.76</v>
      </c>
      <c r="IP79" s="2">
        <v>6.07</v>
      </c>
      <c r="IQ79" s="2">
        <v>6.07</v>
      </c>
      <c r="IR79" s="2">
        <v>6.07</v>
      </c>
      <c r="IS79" s="2">
        <v>6.07</v>
      </c>
      <c r="IT79" s="2">
        <v>6.07</v>
      </c>
      <c r="IU79" s="2">
        <v>6.07</v>
      </c>
      <c r="IV79" s="2">
        <v>0</v>
      </c>
      <c r="IW79" s="2">
        <v>0</v>
      </c>
      <c r="IX79" s="2">
        <v>0</v>
      </c>
      <c r="IY79" s="2">
        <v>0</v>
      </c>
      <c r="IZ79" s="2">
        <v>0</v>
      </c>
      <c r="JA79" s="2">
        <v>0</v>
      </c>
      <c r="JB79" s="2">
        <v>34.32</v>
      </c>
      <c r="JC79" s="2">
        <v>34.32</v>
      </c>
      <c r="JD79" s="2">
        <v>34.32</v>
      </c>
      <c r="JE79" s="2">
        <v>34.32</v>
      </c>
      <c r="JF79" s="2">
        <v>34.32</v>
      </c>
    </row>
    <row r="80" spans="1:266" x14ac:dyDescent="0.2">
      <c r="A80">
        <v>288948</v>
      </c>
      <c r="B80" t="s">
        <v>144</v>
      </c>
      <c r="C80" t="s">
        <v>700</v>
      </c>
      <c r="D80" s="2" t="s">
        <v>3071</v>
      </c>
      <c r="E80" s="2" t="s">
        <v>145</v>
      </c>
      <c r="F80" s="2" t="s">
        <v>145</v>
      </c>
      <c r="G80" s="2" t="s">
        <v>145</v>
      </c>
      <c r="H80" s="2" t="s">
        <v>145</v>
      </c>
      <c r="I80" s="2" t="s">
        <v>145</v>
      </c>
      <c r="J80" s="2">
        <v>0</v>
      </c>
      <c r="K80" s="2">
        <v>0</v>
      </c>
      <c r="L80" s="2">
        <v>0</v>
      </c>
      <c r="M80" s="2">
        <v>0</v>
      </c>
      <c r="N80" s="2">
        <v>0</v>
      </c>
      <c r="O80" s="2">
        <v>0</v>
      </c>
      <c r="P80" s="2">
        <v>0</v>
      </c>
      <c r="Q80" s="2">
        <v>0</v>
      </c>
      <c r="R80" s="2">
        <v>0</v>
      </c>
      <c r="S80" s="2">
        <v>0</v>
      </c>
      <c r="T80" s="2">
        <v>0</v>
      </c>
      <c r="U80" s="2">
        <v>0</v>
      </c>
      <c r="V80" s="2">
        <v>0</v>
      </c>
      <c r="W80" s="2">
        <v>0</v>
      </c>
      <c r="X80" s="2">
        <v>0</v>
      </c>
      <c r="Y80" s="2">
        <v>0</v>
      </c>
      <c r="Z80" s="2">
        <v>0</v>
      </c>
      <c r="AA80" s="2">
        <v>0</v>
      </c>
      <c r="AB80" s="2">
        <v>0</v>
      </c>
      <c r="AC80" s="2">
        <v>0</v>
      </c>
      <c r="AD80" s="2">
        <v>0</v>
      </c>
      <c r="AE80" s="2">
        <v>0</v>
      </c>
      <c r="AF80" s="2">
        <v>0</v>
      </c>
      <c r="AG80" s="2">
        <v>0</v>
      </c>
      <c r="AH80" s="2">
        <v>0</v>
      </c>
      <c r="AI80" s="2">
        <v>0</v>
      </c>
      <c r="AJ80" s="2">
        <v>0</v>
      </c>
      <c r="AK80" s="2">
        <v>0</v>
      </c>
      <c r="AL80" s="2">
        <v>0</v>
      </c>
      <c r="AM80" s="2">
        <v>0</v>
      </c>
      <c r="AN80" s="2">
        <v>0</v>
      </c>
      <c r="AO80" s="2">
        <v>0</v>
      </c>
      <c r="AP80" s="2">
        <v>0</v>
      </c>
      <c r="AQ80" s="2">
        <v>0</v>
      </c>
      <c r="AR80" s="2">
        <v>0</v>
      </c>
      <c r="AS80" s="2">
        <v>0</v>
      </c>
      <c r="AT80" s="2">
        <v>0</v>
      </c>
      <c r="AU80" s="2">
        <v>0</v>
      </c>
      <c r="AV80" s="2">
        <v>0</v>
      </c>
      <c r="AW80" s="2">
        <v>0</v>
      </c>
      <c r="AX80" s="2">
        <v>0</v>
      </c>
      <c r="AY80" s="2">
        <v>0</v>
      </c>
      <c r="AZ80" s="2">
        <v>0</v>
      </c>
      <c r="BA80" s="2">
        <v>0</v>
      </c>
      <c r="BB80" s="2">
        <v>0</v>
      </c>
      <c r="BC80" s="2">
        <v>0</v>
      </c>
      <c r="BD80" s="2">
        <v>0</v>
      </c>
      <c r="BE80" s="2">
        <v>0</v>
      </c>
      <c r="BF80" s="2">
        <v>0</v>
      </c>
      <c r="BG80" s="2">
        <v>0</v>
      </c>
      <c r="BH80" s="2">
        <v>0</v>
      </c>
      <c r="BI80" s="2">
        <v>0</v>
      </c>
      <c r="BJ80" s="2">
        <v>0</v>
      </c>
      <c r="BK80" s="2">
        <v>0</v>
      </c>
      <c r="BL80" s="2">
        <v>0</v>
      </c>
      <c r="BM80" s="2">
        <v>0</v>
      </c>
      <c r="BN80" s="2">
        <v>0</v>
      </c>
      <c r="BO80" s="2">
        <v>0</v>
      </c>
      <c r="BP80" s="2">
        <v>0</v>
      </c>
      <c r="BQ80" s="2">
        <v>0</v>
      </c>
      <c r="BR80" s="2">
        <v>0</v>
      </c>
      <c r="BS80" s="2">
        <v>0</v>
      </c>
      <c r="BT80" s="2">
        <v>0</v>
      </c>
      <c r="BU80" s="2">
        <v>0</v>
      </c>
      <c r="BV80" s="2">
        <v>0</v>
      </c>
      <c r="BW80" s="2">
        <v>0</v>
      </c>
      <c r="BX80" s="2">
        <v>0</v>
      </c>
      <c r="BY80" s="2">
        <v>0</v>
      </c>
      <c r="BZ80" s="2">
        <v>0</v>
      </c>
      <c r="CA80" s="2">
        <v>0.57999999999999996</v>
      </c>
      <c r="CB80" s="2">
        <v>0.57999999999999996</v>
      </c>
      <c r="CC80" s="2">
        <v>0.57999999999999996</v>
      </c>
      <c r="CD80" s="2">
        <v>0.57999999999999996</v>
      </c>
      <c r="CE80" s="2">
        <v>0.57999999999999996</v>
      </c>
      <c r="CF80" s="2">
        <v>0.57999999999999996</v>
      </c>
      <c r="CG80" s="2">
        <v>0.57999999999999996</v>
      </c>
      <c r="CH80" s="2">
        <v>0.98</v>
      </c>
      <c r="CI80" s="2">
        <v>0.98</v>
      </c>
      <c r="CJ80" s="2">
        <v>0.98</v>
      </c>
      <c r="CK80" s="2">
        <v>0.49</v>
      </c>
      <c r="CL80" s="2">
        <v>0.49</v>
      </c>
      <c r="CM80" s="2">
        <v>0.49</v>
      </c>
      <c r="CN80" s="2">
        <v>1.38</v>
      </c>
      <c r="CO80" s="2">
        <v>1.38</v>
      </c>
      <c r="CP80" s="2">
        <v>1.38</v>
      </c>
      <c r="CQ80" s="2">
        <v>1.61</v>
      </c>
      <c r="CR80" s="2">
        <v>1.61</v>
      </c>
      <c r="CS80" s="2">
        <v>1.61</v>
      </c>
      <c r="CT80" s="2">
        <v>4.3</v>
      </c>
      <c r="CU80" s="2">
        <v>4.3</v>
      </c>
      <c r="CV80" s="2">
        <v>4.3</v>
      </c>
      <c r="CW80" s="2">
        <v>5</v>
      </c>
      <c r="CX80" s="2">
        <v>5</v>
      </c>
      <c r="CY80" s="2">
        <v>5</v>
      </c>
      <c r="CZ80" s="2">
        <v>5</v>
      </c>
      <c r="DA80" s="2">
        <v>5</v>
      </c>
      <c r="DB80" s="2">
        <v>5</v>
      </c>
      <c r="DC80" s="2">
        <v>5</v>
      </c>
      <c r="DD80" s="2">
        <v>5</v>
      </c>
      <c r="DE80" s="2">
        <v>5</v>
      </c>
      <c r="DF80" s="2">
        <v>1.26</v>
      </c>
      <c r="DG80" s="2">
        <v>1.26</v>
      </c>
      <c r="DH80" s="2">
        <v>1.26</v>
      </c>
      <c r="DI80" s="2">
        <v>1.26</v>
      </c>
      <c r="DJ80" s="2">
        <v>1.26</v>
      </c>
      <c r="DK80" s="2">
        <v>0</v>
      </c>
      <c r="DL80" s="2">
        <v>0</v>
      </c>
      <c r="DM80" s="2">
        <v>0</v>
      </c>
      <c r="DN80" s="2">
        <v>0</v>
      </c>
      <c r="DO80" s="2">
        <v>0</v>
      </c>
      <c r="DP80" s="2">
        <v>0</v>
      </c>
      <c r="DQ80" s="2">
        <v>0</v>
      </c>
      <c r="DR80" s="2">
        <v>0</v>
      </c>
      <c r="DS80" s="2">
        <v>0</v>
      </c>
      <c r="DT80" s="2">
        <v>0</v>
      </c>
      <c r="DU80" s="2">
        <v>0</v>
      </c>
      <c r="DV80" s="2">
        <v>0</v>
      </c>
      <c r="DW80" s="2">
        <v>0</v>
      </c>
      <c r="DX80" s="2">
        <v>1.82</v>
      </c>
      <c r="DY80" s="2">
        <v>1.82</v>
      </c>
      <c r="DZ80" s="2">
        <v>1.82</v>
      </c>
      <c r="EA80" s="2">
        <v>1.82</v>
      </c>
      <c r="EB80" s="2">
        <v>3.48</v>
      </c>
      <c r="EC80" s="2">
        <v>3.48</v>
      </c>
      <c r="ED80" s="2">
        <v>3.48</v>
      </c>
      <c r="EE80" s="2">
        <v>3.48</v>
      </c>
      <c r="EF80" s="2">
        <v>3.48</v>
      </c>
      <c r="EG80" s="2">
        <v>3.48</v>
      </c>
      <c r="EH80" s="2">
        <v>3.48</v>
      </c>
      <c r="EI80" s="2">
        <v>3.48</v>
      </c>
      <c r="EJ80" s="2">
        <v>3.48</v>
      </c>
      <c r="EK80" s="2">
        <v>3.48</v>
      </c>
      <c r="EL80" s="2">
        <v>3.48</v>
      </c>
      <c r="EM80" s="2">
        <v>3.48</v>
      </c>
      <c r="EN80" s="2">
        <v>3.48</v>
      </c>
      <c r="EO80" s="2">
        <v>3.48</v>
      </c>
      <c r="EP80" s="2">
        <v>3.48</v>
      </c>
      <c r="EQ80" s="2">
        <v>3.48</v>
      </c>
      <c r="ER80" s="2">
        <v>3.48</v>
      </c>
      <c r="ES80" s="2">
        <v>3.48</v>
      </c>
      <c r="ET80" s="2">
        <v>3.48</v>
      </c>
      <c r="EU80" s="2">
        <v>3.48</v>
      </c>
      <c r="EV80" s="2">
        <v>3.48</v>
      </c>
      <c r="EW80" s="2">
        <v>3.48</v>
      </c>
      <c r="EX80" s="2">
        <v>3.48</v>
      </c>
      <c r="EY80" s="2">
        <v>3.48</v>
      </c>
      <c r="EZ80" s="2">
        <v>3.48</v>
      </c>
      <c r="FA80" s="2">
        <v>3.48</v>
      </c>
      <c r="FB80" s="2">
        <v>3.48</v>
      </c>
      <c r="FC80" s="2">
        <v>3.48</v>
      </c>
      <c r="FD80" s="2">
        <v>3.48</v>
      </c>
      <c r="FE80" s="2">
        <v>3.48</v>
      </c>
      <c r="FF80" s="2">
        <v>3.48</v>
      </c>
      <c r="FG80" s="2">
        <v>3.48</v>
      </c>
      <c r="FH80" s="2">
        <v>3.48</v>
      </c>
      <c r="FI80" s="2">
        <v>3.48</v>
      </c>
      <c r="FJ80" s="2">
        <v>3.48</v>
      </c>
      <c r="FK80" s="2">
        <v>3.48</v>
      </c>
      <c r="FL80" s="2">
        <v>3.48</v>
      </c>
      <c r="FM80" s="2">
        <v>3.48</v>
      </c>
      <c r="FN80" s="2">
        <v>3.48</v>
      </c>
      <c r="FO80" s="2">
        <v>3.48</v>
      </c>
      <c r="FP80" s="2">
        <v>3.48</v>
      </c>
      <c r="FQ80" s="2">
        <v>3.48</v>
      </c>
      <c r="FR80" s="2">
        <v>3.48</v>
      </c>
      <c r="FS80" s="2">
        <v>3.48</v>
      </c>
      <c r="FT80" s="2">
        <v>3.48</v>
      </c>
      <c r="FU80" s="2">
        <v>3.48</v>
      </c>
      <c r="FV80" s="2">
        <v>3.48</v>
      </c>
      <c r="FW80" s="2">
        <v>3.48</v>
      </c>
      <c r="FX80" s="2">
        <v>3.48</v>
      </c>
      <c r="FY80" s="2">
        <v>3.48</v>
      </c>
      <c r="FZ80" s="2">
        <v>3.48</v>
      </c>
      <c r="GA80" s="2">
        <v>3.48</v>
      </c>
      <c r="GB80" s="2">
        <v>3.48</v>
      </c>
      <c r="GC80" s="2">
        <v>3.48</v>
      </c>
      <c r="GD80" s="2">
        <v>3.48</v>
      </c>
      <c r="GE80" s="2">
        <v>3.48</v>
      </c>
      <c r="GF80" s="2">
        <v>3.48</v>
      </c>
      <c r="GG80" s="2">
        <v>3.48</v>
      </c>
      <c r="GH80" s="2">
        <v>3.48</v>
      </c>
      <c r="GI80" s="2">
        <v>3.48</v>
      </c>
      <c r="GJ80" s="2">
        <v>3.48</v>
      </c>
      <c r="GK80" s="2">
        <v>3.48</v>
      </c>
      <c r="GL80" s="2">
        <v>3.48</v>
      </c>
      <c r="GM80" s="2">
        <v>3.48</v>
      </c>
      <c r="GN80" s="2">
        <v>3.48</v>
      </c>
      <c r="GO80" s="2">
        <v>3.48</v>
      </c>
      <c r="GP80" s="2">
        <v>3.48</v>
      </c>
      <c r="GQ80" s="2">
        <v>3.48</v>
      </c>
      <c r="GR80" s="2">
        <v>3.48</v>
      </c>
      <c r="GS80" s="2">
        <v>3.48</v>
      </c>
      <c r="GT80" s="2">
        <v>3.48</v>
      </c>
      <c r="GU80" s="2">
        <v>3.48</v>
      </c>
      <c r="GV80" s="2">
        <v>3.48</v>
      </c>
      <c r="GW80" s="2">
        <v>3.48</v>
      </c>
      <c r="GX80" s="2">
        <v>3.48</v>
      </c>
      <c r="GY80" s="2">
        <v>3.48</v>
      </c>
      <c r="GZ80" s="2">
        <v>3.48</v>
      </c>
      <c r="HA80" s="2">
        <v>3.48</v>
      </c>
      <c r="HB80" s="2">
        <v>3.48</v>
      </c>
      <c r="HC80" s="2">
        <v>3.48</v>
      </c>
      <c r="HD80" s="2">
        <v>3.48</v>
      </c>
      <c r="HE80" s="2">
        <v>3.48</v>
      </c>
      <c r="HF80" s="2">
        <v>3.48</v>
      </c>
      <c r="HG80" s="2">
        <v>3.48</v>
      </c>
      <c r="HH80" s="2">
        <v>3.48</v>
      </c>
      <c r="HI80" s="2">
        <v>3.48</v>
      </c>
      <c r="HJ80" s="2">
        <v>3.48</v>
      </c>
      <c r="HK80" s="2">
        <v>3.48</v>
      </c>
      <c r="HL80" s="2">
        <v>3.48</v>
      </c>
      <c r="HM80" s="2">
        <v>3.48</v>
      </c>
      <c r="HN80" s="2">
        <v>3.48</v>
      </c>
      <c r="HO80" s="2">
        <v>3.48</v>
      </c>
      <c r="HP80" s="2">
        <v>3.48</v>
      </c>
      <c r="HQ80" s="2">
        <v>3.48</v>
      </c>
      <c r="HR80" s="2">
        <v>3.48</v>
      </c>
      <c r="HS80" s="2">
        <v>3.48</v>
      </c>
      <c r="HT80" s="2">
        <v>3.48</v>
      </c>
      <c r="HU80" s="2">
        <v>3.48</v>
      </c>
      <c r="HV80" s="2">
        <v>3.48</v>
      </c>
      <c r="HW80" s="2">
        <v>3.48</v>
      </c>
      <c r="HX80" s="2">
        <v>3.48</v>
      </c>
      <c r="HY80" s="2">
        <v>3.48</v>
      </c>
      <c r="HZ80" s="2">
        <v>3.48</v>
      </c>
      <c r="IA80" s="2">
        <v>3.48</v>
      </c>
      <c r="IB80" s="2">
        <v>3.48</v>
      </c>
      <c r="IC80" s="2">
        <v>3.48</v>
      </c>
      <c r="ID80" s="2">
        <v>3.48</v>
      </c>
      <c r="IE80" s="2">
        <v>3.48</v>
      </c>
      <c r="IF80" s="2">
        <v>3.48</v>
      </c>
      <c r="IG80" s="2">
        <v>3.48</v>
      </c>
      <c r="IH80" s="2">
        <v>3.48</v>
      </c>
      <c r="II80" s="2">
        <v>3.48</v>
      </c>
      <c r="IJ80" s="2">
        <v>3.48</v>
      </c>
      <c r="IK80" s="2">
        <v>3.48</v>
      </c>
      <c r="IL80" s="2">
        <v>3.48</v>
      </c>
      <c r="IM80" s="2">
        <v>3.48</v>
      </c>
      <c r="IN80" s="2">
        <v>3.48</v>
      </c>
      <c r="IO80" s="2">
        <v>3.48</v>
      </c>
      <c r="IP80" s="2">
        <v>3.48</v>
      </c>
      <c r="IQ80" s="2">
        <v>3.48</v>
      </c>
      <c r="IR80" s="2">
        <v>3.48</v>
      </c>
      <c r="IS80" s="2">
        <v>3.48</v>
      </c>
      <c r="IT80" s="2">
        <v>3.48</v>
      </c>
      <c r="IU80" s="2">
        <v>3.48</v>
      </c>
      <c r="IV80" s="2">
        <v>3.48</v>
      </c>
      <c r="IW80" s="2">
        <v>3.48</v>
      </c>
      <c r="IX80" s="2">
        <v>3.48</v>
      </c>
      <c r="IY80" s="2">
        <v>3.48</v>
      </c>
      <c r="IZ80" s="2">
        <v>3.48</v>
      </c>
      <c r="JA80" s="2">
        <v>3.48</v>
      </c>
      <c r="JB80" s="2">
        <v>3.48</v>
      </c>
      <c r="JC80" s="2">
        <v>3.48</v>
      </c>
      <c r="JD80" s="2">
        <v>3.48</v>
      </c>
      <c r="JE80" s="2">
        <v>3.48</v>
      </c>
      <c r="JF80" s="2">
        <v>3.48</v>
      </c>
    </row>
    <row r="81" spans="1:266" x14ac:dyDescent="0.2">
      <c r="A81" t="s">
        <v>543</v>
      </c>
      <c r="B81" t="s">
        <v>544</v>
      </c>
      <c r="C81" t="s">
        <v>700</v>
      </c>
      <c r="D81" s="2" t="s">
        <v>3072</v>
      </c>
      <c r="E81" s="2" t="s">
        <v>145</v>
      </c>
      <c r="F81" s="2" t="s">
        <v>145</v>
      </c>
      <c r="G81" s="2" t="s">
        <v>145</v>
      </c>
      <c r="H81" s="2" t="s">
        <v>145</v>
      </c>
      <c r="I81" s="2" t="s">
        <v>145</v>
      </c>
      <c r="J81" s="2" t="s">
        <v>145</v>
      </c>
      <c r="K81" s="2" t="s">
        <v>145</v>
      </c>
      <c r="L81" s="2" t="s">
        <v>145</v>
      </c>
      <c r="M81" s="2" t="s">
        <v>145</v>
      </c>
      <c r="N81" s="2" t="s">
        <v>145</v>
      </c>
      <c r="O81" s="2" t="s">
        <v>145</v>
      </c>
      <c r="P81" s="2" t="s">
        <v>145</v>
      </c>
      <c r="Q81" s="2" t="s">
        <v>145</v>
      </c>
      <c r="R81" s="2" t="s">
        <v>145</v>
      </c>
      <c r="S81" s="2" t="s">
        <v>145</v>
      </c>
      <c r="T81" s="2" t="s">
        <v>145</v>
      </c>
      <c r="U81" s="2" t="s">
        <v>145</v>
      </c>
      <c r="V81" s="2" t="s">
        <v>145</v>
      </c>
      <c r="W81" s="2" t="s">
        <v>145</v>
      </c>
      <c r="X81" s="2" t="s">
        <v>145</v>
      </c>
      <c r="Y81" s="2" t="s">
        <v>145</v>
      </c>
      <c r="Z81" s="2" t="s">
        <v>145</v>
      </c>
      <c r="AA81" s="2" t="s">
        <v>145</v>
      </c>
      <c r="AB81" s="2" t="s">
        <v>145</v>
      </c>
      <c r="AC81" s="2" t="s">
        <v>145</v>
      </c>
      <c r="AD81" s="2" t="s">
        <v>145</v>
      </c>
      <c r="AE81" s="2" t="s">
        <v>145</v>
      </c>
      <c r="AF81" s="2" t="s">
        <v>145</v>
      </c>
      <c r="AG81" s="2" t="s">
        <v>145</v>
      </c>
      <c r="AH81" s="2" t="s">
        <v>145</v>
      </c>
      <c r="AI81" s="2" t="s">
        <v>145</v>
      </c>
      <c r="AJ81" s="2" t="s">
        <v>145</v>
      </c>
      <c r="AK81" s="2" t="s">
        <v>145</v>
      </c>
      <c r="AL81" s="2" t="s">
        <v>145</v>
      </c>
      <c r="AM81" s="2" t="s">
        <v>145</v>
      </c>
      <c r="AN81" s="2" t="s">
        <v>145</v>
      </c>
      <c r="AO81" s="2" t="s">
        <v>145</v>
      </c>
      <c r="AP81" s="2" t="s">
        <v>145</v>
      </c>
      <c r="AQ81" s="2" t="s">
        <v>145</v>
      </c>
      <c r="AR81" s="2" t="s">
        <v>145</v>
      </c>
      <c r="AS81" s="2" t="s">
        <v>145</v>
      </c>
      <c r="AT81" s="2" t="s">
        <v>145</v>
      </c>
      <c r="AU81" s="2" t="s">
        <v>145</v>
      </c>
      <c r="AV81" s="2" t="s">
        <v>145</v>
      </c>
      <c r="AW81" s="2" t="s">
        <v>145</v>
      </c>
      <c r="AX81" s="2" t="s">
        <v>145</v>
      </c>
      <c r="AY81" s="2" t="s">
        <v>145</v>
      </c>
      <c r="AZ81" s="2" t="s">
        <v>145</v>
      </c>
      <c r="BA81" s="2" t="s">
        <v>145</v>
      </c>
      <c r="BB81" s="2" t="s">
        <v>145</v>
      </c>
      <c r="BC81" s="2" t="s">
        <v>145</v>
      </c>
      <c r="BD81" s="2" t="s">
        <v>145</v>
      </c>
      <c r="BE81" s="2" t="s">
        <v>145</v>
      </c>
      <c r="BF81" s="2" t="s">
        <v>145</v>
      </c>
      <c r="BG81" s="2" t="s">
        <v>145</v>
      </c>
      <c r="BH81" s="2" t="s">
        <v>145</v>
      </c>
      <c r="BI81" s="2" t="s">
        <v>145</v>
      </c>
      <c r="BJ81" s="2" t="s">
        <v>145</v>
      </c>
      <c r="BK81" s="2" t="s">
        <v>145</v>
      </c>
      <c r="BL81" s="2" t="s">
        <v>145</v>
      </c>
      <c r="BM81" s="2" t="s">
        <v>145</v>
      </c>
      <c r="BN81" s="2" t="s">
        <v>145</v>
      </c>
      <c r="BO81" s="2" t="s">
        <v>145</v>
      </c>
      <c r="BP81" s="2" t="s">
        <v>145</v>
      </c>
      <c r="BQ81" s="2" t="s">
        <v>145</v>
      </c>
      <c r="BR81" s="2" t="s">
        <v>145</v>
      </c>
      <c r="BS81" s="2" t="s">
        <v>145</v>
      </c>
      <c r="BT81" s="2" t="s">
        <v>145</v>
      </c>
      <c r="BU81" s="2" t="s">
        <v>145</v>
      </c>
      <c r="BV81" s="2" t="s">
        <v>145</v>
      </c>
      <c r="BW81" s="2" t="s">
        <v>145</v>
      </c>
      <c r="BX81" s="2" t="s">
        <v>145</v>
      </c>
      <c r="BY81" s="2" t="s">
        <v>145</v>
      </c>
      <c r="BZ81" s="2" t="s">
        <v>145</v>
      </c>
      <c r="CA81" s="2" t="s">
        <v>145</v>
      </c>
      <c r="CB81" s="2" t="s">
        <v>145</v>
      </c>
      <c r="CC81" s="2" t="s">
        <v>145</v>
      </c>
      <c r="CD81" s="2" t="s">
        <v>145</v>
      </c>
      <c r="CE81" s="2" t="s">
        <v>145</v>
      </c>
      <c r="CF81" s="2" t="s">
        <v>145</v>
      </c>
      <c r="CG81" s="2" t="s">
        <v>145</v>
      </c>
      <c r="CH81" s="2" t="s">
        <v>145</v>
      </c>
      <c r="CI81" s="2" t="s">
        <v>145</v>
      </c>
      <c r="CJ81" s="2" t="s">
        <v>145</v>
      </c>
      <c r="CK81" s="2" t="s">
        <v>145</v>
      </c>
      <c r="CL81" s="2" t="s">
        <v>145</v>
      </c>
      <c r="CM81" s="2" t="s">
        <v>145</v>
      </c>
      <c r="CN81" s="2" t="s">
        <v>145</v>
      </c>
      <c r="CO81" s="2" t="s">
        <v>145</v>
      </c>
      <c r="CP81" s="2" t="s">
        <v>145</v>
      </c>
      <c r="CQ81" s="2" t="s">
        <v>145</v>
      </c>
      <c r="CR81" s="2" t="s">
        <v>145</v>
      </c>
      <c r="CS81" s="2" t="s">
        <v>145</v>
      </c>
      <c r="CT81" s="2" t="s">
        <v>145</v>
      </c>
      <c r="CU81" s="2" t="s">
        <v>145</v>
      </c>
      <c r="CV81" s="2" t="s">
        <v>145</v>
      </c>
      <c r="CW81" s="2" t="s">
        <v>145</v>
      </c>
      <c r="CX81" s="2" t="s">
        <v>145</v>
      </c>
      <c r="CY81" s="2" t="s">
        <v>145</v>
      </c>
      <c r="CZ81" s="2" t="s">
        <v>145</v>
      </c>
      <c r="DA81" s="2" t="s">
        <v>145</v>
      </c>
      <c r="DB81" s="2" t="s">
        <v>145</v>
      </c>
      <c r="DC81" s="2" t="s">
        <v>145</v>
      </c>
      <c r="DD81" s="2" t="s">
        <v>145</v>
      </c>
      <c r="DE81" s="2" t="s">
        <v>145</v>
      </c>
      <c r="DF81" s="2" t="s">
        <v>145</v>
      </c>
      <c r="DG81" s="2" t="s">
        <v>145</v>
      </c>
      <c r="DH81" s="2" t="s">
        <v>145</v>
      </c>
      <c r="DI81" s="2" t="s">
        <v>145</v>
      </c>
      <c r="DJ81" s="2" t="s">
        <v>145</v>
      </c>
      <c r="DK81" s="2" t="s">
        <v>145</v>
      </c>
      <c r="DL81" s="2" t="s">
        <v>145</v>
      </c>
      <c r="DM81" s="2" t="s">
        <v>145</v>
      </c>
      <c r="DN81" s="2" t="s">
        <v>145</v>
      </c>
      <c r="DO81" s="2" t="s">
        <v>145</v>
      </c>
      <c r="DP81" s="2" t="s">
        <v>145</v>
      </c>
      <c r="DQ81" s="2" t="s">
        <v>145</v>
      </c>
      <c r="DR81" s="2" t="s">
        <v>145</v>
      </c>
      <c r="DS81" s="2" t="s">
        <v>145</v>
      </c>
      <c r="DT81" s="2" t="s">
        <v>145</v>
      </c>
      <c r="DU81" s="2" t="s">
        <v>145</v>
      </c>
      <c r="DV81" s="2" t="s">
        <v>145</v>
      </c>
      <c r="DW81" s="2" t="s">
        <v>145</v>
      </c>
      <c r="DX81" s="2" t="s">
        <v>145</v>
      </c>
      <c r="DY81" s="2" t="s">
        <v>145</v>
      </c>
      <c r="DZ81" s="2" t="s">
        <v>145</v>
      </c>
      <c r="EA81" s="2" t="s">
        <v>145</v>
      </c>
      <c r="EB81" s="2" t="s">
        <v>145</v>
      </c>
      <c r="EC81" s="2" t="s">
        <v>145</v>
      </c>
      <c r="ED81" s="2" t="s">
        <v>145</v>
      </c>
      <c r="EE81" s="2" t="s">
        <v>145</v>
      </c>
      <c r="EF81" s="2" t="s">
        <v>145</v>
      </c>
      <c r="EG81" s="2" t="s">
        <v>145</v>
      </c>
      <c r="EH81" s="2" t="s">
        <v>145</v>
      </c>
      <c r="EI81" s="2" t="s">
        <v>145</v>
      </c>
      <c r="EJ81" s="2" t="s">
        <v>145</v>
      </c>
      <c r="EK81" s="2" t="s">
        <v>145</v>
      </c>
      <c r="EL81" s="2" t="s">
        <v>145</v>
      </c>
      <c r="EM81" s="2" t="s">
        <v>145</v>
      </c>
      <c r="EN81" s="2" t="s">
        <v>145</v>
      </c>
      <c r="EO81" s="2" t="s">
        <v>145</v>
      </c>
      <c r="EP81" s="2" t="s">
        <v>145</v>
      </c>
      <c r="EQ81" s="2" t="s">
        <v>145</v>
      </c>
      <c r="ER81" s="2" t="s">
        <v>145</v>
      </c>
      <c r="ES81" s="2" t="s">
        <v>145</v>
      </c>
      <c r="ET81" s="2" t="s">
        <v>145</v>
      </c>
      <c r="EU81" s="2" t="s">
        <v>145</v>
      </c>
      <c r="EV81" s="2" t="s">
        <v>145</v>
      </c>
      <c r="EW81" s="2" t="s">
        <v>145</v>
      </c>
      <c r="EX81" s="2">
        <v>2.34</v>
      </c>
      <c r="EY81" s="2">
        <v>2.34</v>
      </c>
      <c r="EZ81" s="2">
        <v>2.34</v>
      </c>
      <c r="FA81" s="2">
        <v>2.34</v>
      </c>
      <c r="FB81" s="2">
        <v>2.34</v>
      </c>
      <c r="FC81" s="2">
        <v>2.34</v>
      </c>
      <c r="FD81" s="2">
        <v>2.34</v>
      </c>
      <c r="FE81" s="2">
        <v>2.34</v>
      </c>
      <c r="FF81" s="2">
        <v>2.34</v>
      </c>
      <c r="FG81" s="2">
        <v>2.34</v>
      </c>
      <c r="FH81" s="2">
        <v>2.34</v>
      </c>
      <c r="FI81" s="2">
        <v>2.34</v>
      </c>
      <c r="FJ81" s="2">
        <v>3.18</v>
      </c>
      <c r="FK81" s="2">
        <v>3.18</v>
      </c>
      <c r="FL81" s="2">
        <v>3.18</v>
      </c>
      <c r="FM81" s="2">
        <v>3.18</v>
      </c>
      <c r="FN81" s="2">
        <v>3.18</v>
      </c>
      <c r="FO81" s="2">
        <v>3.18</v>
      </c>
      <c r="FP81" s="2">
        <v>3.54</v>
      </c>
      <c r="FQ81" s="2">
        <v>3.54</v>
      </c>
      <c r="FR81" s="2">
        <v>3.54</v>
      </c>
      <c r="FS81" s="2">
        <v>3.54</v>
      </c>
      <c r="FT81" s="2">
        <v>3.54</v>
      </c>
      <c r="FU81" s="2">
        <v>3.54</v>
      </c>
      <c r="FV81" s="2">
        <v>3.57</v>
      </c>
      <c r="FW81" s="2">
        <v>3.57</v>
      </c>
      <c r="FX81" s="2">
        <v>3.57</v>
      </c>
      <c r="FY81" s="2">
        <v>3.39</v>
      </c>
      <c r="FZ81" s="2">
        <v>3.39</v>
      </c>
      <c r="GA81" s="2">
        <v>3.39</v>
      </c>
      <c r="GB81" s="2">
        <v>3.39</v>
      </c>
      <c r="GC81" s="2">
        <v>3.39</v>
      </c>
      <c r="GD81" s="2">
        <v>3.39</v>
      </c>
      <c r="GE81" s="2">
        <v>3.39</v>
      </c>
      <c r="GF81" s="2">
        <v>3.39</v>
      </c>
      <c r="GG81" s="2">
        <v>2.96</v>
      </c>
      <c r="GH81" s="2">
        <v>2.96</v>
      </c>
      <c r="GI81" s="2">
        <v>2.96</v>
      </c>
      <c r="GJ81" s="2">
        <v>3.25</v>
      </c>
      <c r="GK81" s="2">
        <v>3.25</v>
      </c>
      <c r="GL81" s="2">
        <v>3.25</v>
      </c>
      <c r="GM81" s="2">
        <v>3.25</v>
      </c>
      <c r="GN81" s="2">
        <v>3.25</v>
      </c>
      <c r="GO81" s="2">
        <v>3.25</v>
      </c>
      <c r="GP81" s="2">
        <v>3.25</v>
      </c>
      <c r="GQ81" s="2">
        <v>3.11</v>
      </c>
      <c r="GR81" s="2">
        <v>3.11</v>
      </c>
      <c r="GS81" s="2">
        <v>3.11</v>
      </c>
      <c r="GT81" s="2">
        <v>3.11</v>
      </c>
      <c r="GU81" s="2">
        <v>3.11</v>
      </c>
      <c r="GV81" s="2">
        <v>2.8</v>
      </c>
      <c r="GW81" s="2">
        <v>2.8</v>
      </c>
      <c r="GX81" s="2">
        <v>2.8</v>
      </c>
      <c r="GY81" s="2">
        <v>2.8</v>
      </c>
      <c r="GZ81" s="2">
        <v>2.8</v>
      </c>
      <c r="HA81" s="2">
        <v>2.8</v>
      </c>
      <c r="HB81" s="2">
        <v>2.8</v>
      </c>
      <c r="HC81" s="2">
        <v>3.21</v>
      </c>
      <c r="HD81" s="2">
        <v>3.21</v>
      </c>
      <c r="HE81" s="2">
        <v>3.21</v>
      </c>
      <c r="HF81" s="2">
        <v>3.21</v>
      </c>
      <c r="HG81" s="2">
        <v>3.21</v>
      </c>
      <c r="HH81" s="2">
        <v>3.23</v>
      </c>
      <c r="HI81" s="2">
        <v>3.23</v>
      </c>
      <c r="HJ81" s="2">
        <v>3.23</v>
      </c>
      <c r="HK81" s="2">
        <v>3.23</v>
      </c>
      <c r="HL81" s="2">
        <v>3.23</v>
      </c>
      <c r="HM81" s="2">
        <v>3.23</v>
      </c>
      <c r="HN81" s="2">
        <v>3.23</v>
      </c>
      <c r="HO81" s="2">
        <v>3.18</v>
      </c>
      <c r="HP81" s="2">
        <v>3.18</v>
      </c>
      <c r="HQ81" s="2">
        <v>3.18</v>
      </c>
      <c r="HR81" s="2">
        <v>3.18</v>
      </c>
      <c r="HS81" s="2">
        <v>3.18</v>
      </c>
      <c r="HT81" s="2">
        <v>3.25</v>
      </c>
      <c r="HU81" s="2">
        <v>3.25</v>
      </c>
      <c r="HV81" s="2">
        <v>3.25</v>
      </c>
      <c r="HW81" s="2">
        <v>3.25</v>
      </c>
      <c r="HX81" s="2">
        <v>3.25</v>
      </c>
      <c r="HY81" s="2">
        <v>3.25</v>
      </c>
      <c r="HZ81" s="2">
        <v>3.25</v>
      </c>
      <c r="IA81" s="2">
        <v>3.92</v>
      </c>
      <c r="IB81" s="2">
        <v>3.92</v>
      </c>
      <c r="IC81" s="2">
        <v>3.92</v>
      </c>
      <c r="ID81" s="2">
        <v>3.92</v>
      </c>
      <c r="IE81" s="2">
        <v>3.92</v>
      </c>
      <c r="IF81" s="2">
        <v>3.48</v>
      </c>
      <c r="IG81" s="2">
        <v>3.48</v>
      </c>
      <c r="IH81" s="2">
        <v>3.48</v>
      </c>
      <c r="II81" s="2">
        <v>3.48</v>
      </c>
      <c r="IJ81" s="2">
        <v>3.48</v>
      </c>
      <c r="IK81" s="2">
        <v>3.48</v>
      </c>
      <c r="IL81" s="2">
        <v>3.48</v>
      </c>
      <c r="IM81" s="2">
        <v>2.65</v>
      </c>
      <c r="IN81" s="2">
        <v>2.65</v>
      </c>
      <c r="IO81" s="2">
        <v>2.65</v>
      </c>
      <c r="IP81" s="2">
        <v>2.65</v>
      </c>
      <c r="IQ81" s="2">
        <v>2.65</v>
      </c>
      <c r="IR81" s="2">
        <v>2.5</v>
      </c>
      <c r="IS81" s="2">
        <v>2.5</v>
      </c>
      <c r="IT81" s="2">
        <v>2.5</v>
      </c>
      <c r="IU81" s="2">
        <v>2.5</v>
      </c>
      <c r="IV81" s="2">
        <v>2.5</v>
      </c>
      <c r="IW81" s="2">
        <v>2.5</v>
      </c>
      <c r="IX81" s="2">
        <v>2.5</v>
      </c>
      <c r="IY81" s="2">
        <v>2.41</v>
      </c>
      <c r="IZ81" s="2">
        <v>2.41</v>
      </c>
      <c r="JA81" s="2">
        <v>2.41</v>
      </c>
      <c r="JB81" s="2">
        <v>2.41</v>
      </c>
      <c r="JC81" s="2">
        <v>2.41</v>
      </c>
      <c r="JD81" s="2">
        <v>2.82</v>
      </c>
      <c r="JE81" s="2">
        <v>2.82</v>
      </c>
      <c r="JF81" s="2">
        <v>2.82</v>
      </c>
    </row>
    <row r="82" spans="1:266" x14ac:dyDescent="0.2">
      <c r="A82">
        <v>866159</v>
      </c>
      <c r="B82" t="s">
        <v>242</v>
      </c>
      <c r="C82" t="s">
        <v>700</v>
      </c>
      <c r="D82" s="2" t="s">
        <v>3073</v>
      </c>
      <c r="E82" s="2">
        <v>7.54</v>
      </c>
      <c r="F82" s="2">
        <v>7.54</v>
      </c>
      <c r="G82" s="2">
        <v>13.74</v>
      </c>
      <c r="H82" s="2">
        <v>13.74</v>
      </c>
      <c r="I82" s="2">
        <v>13.74</v>
      </c>
      <c r="J82" s="2">
        <v>13.74</v>
      </c>
      <c r="K82" s="2">
        <v>13.74</v>
      </c>
      <c r="L82" s="2">
        <v>13.74</v>
      </c>
      <c r="M82" s="2">
        <v>13.74</v>
      </c>
      <c r="N82" s="2">
        <v>13.74</v>
      </c>
      <c r="O82" s="2">
        <v>13.74</v>
      </c>
      <c r="P82" s="2">
        <v>17.3</v>
      </c>
      <c r="Q82" s="2">
        <v>17.3</v>
      </c>
      <c r="R82" s="2">
        <v>17.3</v>
      </c>
      <c r="S82" s="2">
        <v>17.239999999999998</v>
      </c>
      <c r="T82" s="2">
        <v>17.239999999999998</v>
      </c>
      <c r="U82" s="2">
        <v>1.89</v>
      </c>
      <c r="V82" s="2">
        <v>1.89</v>
      </c>
      <c r="W82" s="2">
        <v>1.89</v>
      </c>
      <c r="X82" s="2">
        <v>0</v>
      </c>
      <c r="Y82" s="2">
        <v>0</v>
      </c>
      <c r="Z82" s="2">
        <v>0</v>
      </c>
      <c r="AA82" s="2">
        <v>17.760000000000002</v>
      </c>
      <c r="AB82" s="2">
        <v>17.760000000000002</v>
      </c>
      <c r="AC82" s="2">
        <v>17.760000000000002</v>
      </c>
      <c r="AD82" s="2">
        <v>17.760000000000002</v>
      </c>
      <c r="AE82" s="2">
        <v>17.75</v>
      </c>
      <c r="AF82" s="2">
        <v>17.75</v>
      </c>
      <c r="AG82" s="2">
        <v>17.75</v>
      </c>
      <c r="AH82" s="2">
        <v>17.75</v>
      </c>
      <c r="AI82" s="2">
        <v>17.61</v>
      </c>
      <c r="AJ82" s="2">
        <v>17.61</v>
      </c>
      <c r="AK82" s="2">
        <v>17.61</v>
      </c>
      <c r="AL82" s="2">
        <v>17.61</v>
      </c>
      <c r="AM82" s="2">
        <v>17.61</v>
      </c>
      <c r="AN82" s="2">
        <v>19.89</v>
      </c>
      <c r="AO82" s="2">
        <v>19.89</v>
      </c>
      <c r="AP82" s="2">
        <v>19.89</v>
      </c>
      <c r="AQ82" s="2">
        <v>18.37</v>
      </c>
      <c r="AR82" s="2">
        <v>18.37</v>
      </c>
      <c r="AS82" s="2">
        <v>18.37</v>
      </c>
      <c r="AT82" s="2">
        <v>15.47</v>
      </c>
      <c r="AU82" s="2">
        <v>15.47</v>
      </c>
      <c r="AV82" s="2">
        <v>15.47</v>
      </c>
      <c r="AW82" s="2">
        <v>12.47</v>
      </c>
      <c r="AX82" s="2">
        <v>12.47</v>
      </c>
      <c r="AY82" s="2">
        <v>12.47</v>
      </c>
      <c r="AZ82" s="2">
        <v>12.47</v>
      </c>
      <c r="BA82" s="2">
        <v>12.47</v>
      </c>
      <c r="BB82" s="2">
        <v>12.47</v>
      </c>
      <c r="BC82" s="2">
        <v>12.47</v>
      </c>
      <c r="BD82" s="2">
        <v>12.47</v>
      </c>
      <c r="BE82" s="2">
        <v>12.47</v>
      </c>
      <c r="BF82" s="2">
        <v>12.47</v>
      </c>
      <c r="BG82" s="2">
        <v>12.47</v>
      </c>
      <c r="BH82" s="2">
        <v>12.47</v>
      </c>
      <c r="BI82" s="2">
        <v>12.47</v>
      </c>
      <c r="BJ82" s="2">
        <v>15.49</v>
      </c>
      <c r="BK82" s="2">
        <v>15.49</v>
      </c>
      <c r="BL82" s="2">
        <v>15.49</v>
      </c>
      <c r="BM82" s="2">
        <v>15.49</v>
      </c>
      <c r="BN82" s="2">
        <v>15.49</v>
      </c>
      <c r="BO82" s="2">
        <v>15.49</v>
      </c>
      <c r="BP82" s="2">
        <v>16.46</v>
      </c>
      <c r="BQ82" s="2">
        <v>16.46</v>
      </c>
      <c r="BR82" s="2">
        <v>16.46</v>
      </c>
      <c r="BS82" s="2">
        <v>16.46</v>
      </c>
      <c r="BT82" s="2">
        <v>16.46</v>
      </c>
      <c r="BU82" s="2">
        <v>16.46</v>
      </c>
      <c r="BV82" s="2">
        <v>16.46</v>
      </c>
      <c r="BW82" s="2">
        <v>18</v>
      </c>
      <c r="BX82" s="2">
        <v>18</v>
      </c>
      <c r="BY82" s="2">
        <v>18</v>
      </c>
      <c r="BZ82" s="2">
        <v>18.260000000000002</v>
      </c>
      <c r="CA82" s="2">
        <v>18.260000000000002</v>
      </c>
      <c r="CB82" s="2">
        <v>19.739999999999998</v>
      </c>
      <c r="CC82" s="2">
        <v>19.739999999999998</v>
      </c>
      <c r="CD82" s="2">
        <v>19.739999999999998</v>
      </c>
      <c r="CE82" s="2">
        <v>19.739999999999998</v>
      </c>
      <c r="CF82" s="2">
        <v>19.739999999999998</v>
      </c>
      <c r="CG82" s="2">
        <v>19.739999999999998</v>
      </c>
      <c r="CH82" s="2">
        <v>18.760000000000002</v>
      </c>
      <c r="CI82" s="2">
        <v>18.760000000000002</v>
      </c>
      <c r="CJ82" s="2">
        <v>18.760000000000002</v>
      </c>
      <c r="CK82" s="2">
        <v>18.760000000000002</v>
      </c>
      <c r="CL82" s="2">
        <v>18.760000000000002</v>
      </c>
      <c r="CM82" s="2">
        <v>18.760000000000002</v>
      </c>
      <c r="CN82" s="2">
        <v>20.5</v>
      </c>
      <c r="CO82" s="2">
        <v>20.5</v>
      </c>
      <c r="CP82" s="2">
        <v>20.5</v>
      </c>
      <c r="CQ82" s="2">
        <v>20.5</v>
      </c>
      <c r="CR82" s="2">
        <v>20.5</v>
      </c>
      <c r="CS82" s="2">
        <v>20.5</v>
      </c>
      <c r="CT82" s="2">
        <v>22.6</v>
      </c>
      <c r="CU82" s="2">
        <v>22.6</v>
      </c>
      <c r="CV82" s="2">
        <v>22.6</v>
      </c>
      <c r="CW82" s="2">
        <v>22.6</v>
      </c>
      <c r="CX82" s="2">
        <v>22.6</v>
      </c>
      <c r="CY82" s="2">
        <v>22.6</v>
      </c>
      <c r="CZ82" s="2">
        <v>22.6</v>
      </c>
      <c r="DA82" s="2">
        <v>24.8</v>
      </c>
      <c r="DB82" s="2">
        <v>24.8</v>
      </c>
      <c r="DC82" s="2">
        <v>24.8</v>
      </c>
      <c r="DD82" s="2">
        <v>24.8</v>
      </c>
      <c r="DE82" s="2">
        <v>24.8</v>
      </c>
      <c r="DF82" s="2">
        <v>25.6</v>
      </c>
      <c r="DG82" s="2">
        <v>25.6</v>
      </c>
      <c r="DH82" s="2">
        <v>25.6</v>
      </c>
      <c r="DI82" s="2">
        <v>25.6</v>
      </c>
      <c r="DJ82" s="2">
        <v>25.6</v>
      </c>
      <c r="DK82" s="2">
        <v>25.6</v>
      </c>
      <c r="DL82" s="2">
        <v>23.1</v>
      </c>
      <c r="DM82" s="2">
        <v>23.1</v>
      </c>
      <c r="DN82" s="2">
        <v>23.1</v>
      </c>
      <c r="DO82" s="2">
        <v>23.1</v>
      </c>
      <c r="DP82" s="2">
        <v>23.1</v>
      </c>
      <c r="DQ82" s="2">
        <v>23.1</v>
      </c>
      <c r="DR82" s="2">
        <v>18.600000000000001</v>
      </c>
      <c r="DS82" s="2">
        <v>18.600000000000001</v>
      </c>
      <c r="DT82" s="2">
        <v>18.600000000000001</v>
      </c>
      <c r="DU82" s="2">
        <v>18.600000000000001</v>
      </c>
      <c r="DV82" s="2">
        <v>18.600000000000001</v>
      </c>
      <c r="DW82" s="2">
        <v>18.600000000000001</v>
      </c>
      <c r="DX82" s="2">
        <v>19</v>
      </c>
      <c r="DY82" s="2">
        <v>19</v>
      </c>
      <c r="DZ82" s="2">
        <v>19</v>
      </c>
      <c r="EA82" s="2">
        <v>19</v>
      </c>
      <c r="EB82" s="2">
        <v>19</v>
      </c>
      <c r="EC82" s="2">
        <v>19</v>
      </c>
      <c r="ED82" s="2">
        <v>22.9</v>
      </c>
      <c r="EE82" s="2">
        <v>22.9</v>
      </c>
      <c r="EF82" s="2">
        <v>22.9</v>
      </c>
      <c r="EG82" s="2">
        <v>22.9</v>
      </c>
      <c r="EH82" s="2">
        <v>22.9</v>
      </c>
      <c r="EI82" s="2">
        <v>22.9</v>
      </c>
      <c r="EJ82" s="2">
        <v>23.3</v>
      </c>
      <c r="EK82" s="2">
        <v>23.3</v>
      </c>
      <c r="EL82" s="2">
        <v>23.3</v>
      </c>
      <c r="EM82" s="2">
        <v>23.3</v>
      </c>
      <c r="EN82" s="2">
        <v>23.3</v>
      </c>
      <c r="EO82" s="2">
        <v>23.3</v>
      </c>
      <c r="EP82" s="2">
        <v>14.72</v>
      </c>
      <c r="EQ82" s="2">
        <v>14.72</v>
      </c>
      <c r="ER82" s="2">
        <v>14.72</v>
      </c>
      <c r="ES82" s="2">
        <v>14.72</v>
      </c>
      <c r="ET82" s="2">
        <v>14.72</v>
      </c>
      <c r="EU82" s="2">
        <v>14.72</v>
      </c>
      <c r="EV82" s="2">
        <v>57.8</v>
      </c>
      <c r="EW82" s="2">
        <v>57.8</v>
      </c>
      <c r="EX82" s="2">
        <v>57.8</v>
      </c>
      <c r="EY82" s="2">
        <v>57.8</v>
      </c>
      <c r="EZ82" s="2">
        <v>57.8</v>
      </c>
      <c r="FA82" s="2">
        <v>57.8</v>
      </c>
      <c r="FB82" s="2">
        <v>22.5</v>
      </c>
      <c r="FC82" s="2">
        <v>22.5</v>
      </c>
      <c r="FD82" s="2">
        <v>22.5</v>
      </c>
      <c r="FE82" s="2">
        <v>22.5</v>
      </c>
      <c r="FF82" s="2">
        <v>22.5</v>
      </c>
      <c r="FG82" s="2">
        <v>22.5</v>
      </c>
      <c r="FH82" s="2">
        <v>22.5</v>
      </c>
      <c r="FI82" s="2">
        <v>22.2</v>
      </c>
      <c r="FJ82" s="2">
        <v>22.2</v>
      </c>
      <c r="FK82" s="2">
        <v>22.2</v>
      </c>
      <c r="FL82" s="2">
        <v>22.2</v>
      </c>
      <c r="FM82" s="2">
        <v>22.2</v>
      </c>
      <c r="FN82" s="2">
        <v>22.2</v>
      </c>
      <c r="FO82" s="2">
        <v>22.46</v>
      </c>
      <c r="FP82" s="2">
        <v>22.46</v>
      </c>
      <c r="FQ82" s="2">
        <v>22.46</v>
      </c>
      <c r="FR82" s="2">
        <v>22.46</v>
      </c>
      <c r="FS82" s="2">
        <v>22.46</v>
      </c>
      <c r="FT82" s="2">
        <v>22.46</v>
      </c>
      <c r="FU82" s="2">
        <v>22.05</v>
      </c>
      <c r="FV82" s="2">
        <v>22.05</v>
      </c>
      <c r="FW82" s="2">
        <v>22.05</v>
      </c>
      <c r="FX82" s="2">
        <v>22.05</v>
      </c>
      <c r="FY82" s="2">
        <v>22.05</v>
      </c>
      <c r="FZ82" s="2">
        <v>22.25</v>
      </c>
      <c r="GA82" s="2">
        <v>22.25</v>
      </c>
      <c r="GB82" s="2">
        <v>22.25</v>
      </c>
      <c r="GC82" s="2">
        <v>22.25</v>
      </c>
      <c r="GD82" s="2">
        <v>22.25</v>
      </c>
      <c r="GE82" s="2">
        <v>22.25</v>
      </c>
      <c r="GF82" s="2">
        <v>24.8</v>
      </c>
      <c r="GG82" s="2">
        <v>24.8</v>
      </c>
      <c r="GH82" s="2">
        <v>24.8</v>
      </c>
      <c r="GI82" s="2">
        <v>24.8</v>
      </c>
      <c r="GJ82" s="2">
        <v>24.8</v>
      </c>
      <c r="GK82" s="2">
        <v>24.8</v>
      </c>
      <c r="GL82" s="2">
        <v>25.65</v>
      </c>
      <c r="GM82" s="2">
        <v>25.65</v>
      </c>
      <c r="GN82" s="2">
        <v>25.65</v>
      </c>
      <c r="GO82" s="2">
        <v>25.65</v>
      </c>
      <c r="GP82" s="2">
        <v>25.65</v>
      </c>
      <c r="GQ82" s="2">
        <v>25.65</v>
      </c>
      <c r="GR82" s="2">
        <v>19.850000000000001</v>
      </c>
      <c r="GS82" s="2">
        <v>19.850000000000001</v>
      </c>
      <c r="GT82" s="2">
        <v>19.850000000000001</v>
      </c>
      <c r="GU82" s="2">
        <v>19.850000000000001</v>
      </c>
      <c r="GV82" s="2">
        <v>19.850000000000001</v>
      </c>
      <c r="GW82" s="2">
        <v>19.850000000000001</v>
      </c>
      <c r="GX82" s="2">
        <v>12.87</v>
      </c>
      <c r="GY82" s="2">
        <v>12.87</v>
      </c>
      <c r="GZ82" s="2">
        <v>12.87</v>
      </c>
      <c r="HA82" s="2">
        <v>12.87</v>
      </c>
      <c r="HB82" s="2">
        <v>12.87</v>
      </c>
      <c r="HC82" s="2">
        <v>12.87</v>
      </c>
      <c r="HD82" s="2">
        <v>17.37</v>
      </c>
      <c r="HE82" s="2">
        <v>17.37</v>
      </c>
      <c r="HF82" s="2">
        <v>17.37</v>
      </c>
      <c r="HG82" s="2">
        <v>17.37</v>
      </c>
      <c r="HH82" s="2">
        <v>17.37</v>
      </c>
      <c r="HI82" s="2">
        <v>17.37</v>
      </c>
      <c r="HJ82" s="2">
        <v>27.75</v>
      </c>
      <c r="HK82" s="2">
        <v>27.75</v>
      </c>
      <c r="HL82" s="2">
        <v>27.75</v>
      </c>
      <c r="HM82" s="2">
        <v>27.75</v>
      </c>
      <c r="HN82" s="2">
        <v>27.75</v>
      </c>
      <c r="HO82" s="2">
        <v>27.75</v>
      </c>
      <c r="HP82" s="2">
        <v>29.96</v>
      </c>
      <c r="HQ82" s="2">
        <v>29.96</v>
      </c>
      <c r="HR82" s="2">
        <v>29.96</v>
      </c>
      <c r="HS82" s="2">
        <v>29.96</v>
      </c>
      <c r="HT82" s="2">
        <v>29.96</v>
      </c>
      <c r="HU82" s="2">
        <v>29.96</v>
      </c>
      <c r="HV82" s="2">
        <v>29.59</v>
      </c>
      <c r="HW82" s="2">
        <v>29.59</v>
      </c>
      <c r="HX82" s="2">
        <v>29.59</v>
      </c>
      <c r="HY82" s="2">
        <v>29.59</v>
      </c>
      <c r="HZ82" s="2">
        <v>29.59</v>
      </c>
      <c r="IA82" s="2">
        <v>29.59</v>
      </c>
      <c r="IB82" s="2">
        <v>31.39</v>
      </c>
      <c r="IC82" s="2">
        <v>31.39</v>
      </c>
      <c r="ID82" s="2">
        <v>31.39</v>
      </c>
      <c r="IE82" s="2">
        <v>31.39</v>
      </c>
      <c r="IF82" s="2">
        <v>31.39</v>
      </c>
      <c r="IG82" s="2">
        <v>31.39</v>
      </c>
      <c r="IH82" s="2">
        <v>31.39</v>
      </c>
      <c r="II82" s="2">
        <v>31.39</v>
      </c>
      <c r="IJ82" s="2">
        <v>31.39</v>
      </c>
      <c r="IK82" s="2">
        <v>31.39</v>
      </c>
      <c r="IL82" s="2">
        <v>31.39</v>
      </c>
      <c r="IM82" s="2">
        <v>31.39</v>
      </c>
      <c r="IN82" s="2">
        <v>30.63</v>
      </c>
      <c r="IO82" s="2">
        <v>30.63</v>
      </c>
      <c r="IP82" s="2">
        <v>30.63</v>
      </c>
      <c r="IQ82" s="2">
        <v>30.63</v>
      </c>
      <c r="IR82" s="2">
        <v>30.63</v>
      </c>
      <c r="IS82" s="2">
        <v>30.63</v>
      </c>
      <c r="IT82" s="2">
        <v>20.39</v>
      </c>
      <c r="IU82" s="2">
        <v>20.39</v>
      </c>
      <c r="IV82" s="2">
        <v>20.39</v>
      </c>
      <c r="IW82" s="2">
        <v>20.39</v>
      </c>
      <c r="IX82" s="2">
        <v>20.39</v>
      </c>
      <c r="IY82" s="2">
        <v>20.39</v>
      </c>
      <c r="IZ82" s="2">
        <v>18.21</v>
      </c>
      <c r="JA82" s="2">
        <v>18.21</v>
      </c>
      <c r="JB82" s="2">
        <v>18.21</v>
      </c>
      <c r="JC82" s="2">
        <v>18.21</v>
      </c>
      <c r="JD82" s="2">
        <v>18.21</v>
      </c>
      <c r="JE82" s="2">
        <v>18.21</v>
      </c>
      <c r="JF82" s="2">
        <v>24.21</v>
      </c>
    </row>
    <row r="83" spans="1:266" x14ac:dyDescent="0.2">
      <c r="A83" t="s">
        <v>146</v>
      </c>
      <c r="B83" t="s">
        <v>147</v>
      </c>
      <c r="C83" t="s">
        <v>700</v>
      </c>
      <c r="D83" s="2" t="s">
        <v>3074</v>
      </c>
      <c r="E83" s="2" t="s">
        <v>145</v>
      </c>
      <c r="F83" s="2" t="s">
        <v>145</v>
      </c>
      <c r="G83" s="2" t="s">
        <v>145</v>
      </c>
      <c r="H83" s="2" t="s">
        <v>145</v>
      </c>
      <c r="I83" s="2" t="s">
        <v>145</v>
      </c>
      <c r="J83" s="2" t="s">
        <v>145</v>
      </c>
      <c r="K83" s="2" t="s">
        <v>145</v>
      </c>
      <c r="L83" s="2" t="s">
        <v>145</v>
      </c>
      <c r="M83" s="2" t="s">
        <v>145</v>
      </c>
      <c r="N83" s="2" t="s">
        <v>145</v>
      </c>
      <c r="O83" s="2" t="s">
        <v>145</v>
      </c>
      <c r="P83" s="2" t="s">
        <v>145</v>
      </c>
      <c r="Q83" s="2" t="s">
        <v>145</v>
      </c>
      <c r="R83" s="2" t="s">
        <v>145</v>
      </c>
      <c r="S83" s="2" t="s">
        <v>145</v>
      </c>
      <c r="T83" s="2" t="s">
        <v>145</v>
      </c>
      <c r="U83" s="2" t="s">
        <v>145</v>
      </c>
      <c r="V83" s="2" t="s">
        <v>145</v>
      </c>
      <c r="W83" s="2" t="s">
        <v>145</v>
      </c>
      <c r="X83" s="2" t="s">
        <v>145</v>
      </c>
      <c r="Y83" s="2" t="s">
        <v>145</v>
      </c>
      <c r="Z83" s="2" t="s">
        <v>145</v>
      </c>
      <c r="AA83" s="2" t="s">
        <v>145</v>
      </c>
      <c r="AB83" s="2" t="s">
        <v>145</v>
      </c>
      <c r="AC83" s="2" t="s">
        <v>145</v>
      </c>
      <c r="AD83" s="2" t="s">
        <v>145</v>
      </c>
      <c r="AE83" s="2" t="s">
        <v>145</v>
      </c>
      <c r="AF83" s="2" t="s">
        <v>145</v>
      </c>
      <c r="AG83" s="2" t="s">
        <v>145</v>
      </c>
      <c r="AH83" s="2" t="s">
        <v>145</v>
      </c>
      <c r="AI83" s="2" t="s">
        <v>145</v>
      </c>
      <c r="AJ83" s="2" t="s">
        <v>145</v>
      </c>
      <c r="AK83" s="2" t="s">
        <v>145</v>
      </c>
      <c r="AL83" s="2" t="s">
        <v>145</v>
      </c>
      <c r="AM83" s="2" t="s">
        <v>145</v>
      </c>
      <c r="AN83" s="2" t="s">
        <v>145</v>
      </c>
      <c r="AO83" s="2" t="s">
        <v>145</v>
      </c>
      <c r="AP83" s="2" t="s">
        <v>145</v>
      </c>
      <c r="AQ83" s="2" t="s">
        <v>145</v>
      </c>
      <c r="AR83" s="2" t="s">
        <v>145</v>
      </c>
      <c r="AS83" s="2" t="s">
        <v>145</v>
      </c>
      <c r="AT83" s="2" t="s">
        <v>145</v>
      </c>
      <c r="AU83" s="2" t="s">
        <v>145</v>
      </c>
      <c r="AV83" s="2" t="s">
        <v>145</v>
      </c>
      <c r="AW83" s="2" t="s">
        <v>145</v>
      </c>
      <c r="AX83" s="2" t="s">
        <v>145</v>
      </c>
      <c r="AY83" s="2" t="s">
        <v>145</v>
      </c>
      <c r="AZ83" s="2" t="s">
        <v>145</v>
      </c>
      <c r="BA83" s="2" t="s">
        <v>145</v>
      </c>
      <c r="BB83" s="2" t="s">
        <v>145</v>
      </c>
      <c r="BC83" s="2" t="s">
        <v>145</v>
      </c>
      <c r="BD83" s="2" t="s">
        <v>145</v>
      </c>
      <c r="BE83" s="2" t="s">
        <v>145</v>
      </c>
      <c r="BF83" s="2" t="s">
        <v>145</v>
      </c>
      <c r="BG83" s="2" t="s">
        <v>145</v>
      </c>
      <c r="BH83" s="2" t="s">
        <v>145</v>
      </c>
      <c r="BI83" s="2" t="s">
        <v>145</v>
      </c>
      <c r="BJ83" s="2" t="s">
        <v>145</v>
      </c>
      <c r="BK83" s="2" t="s">
        <v>145</v>
      </c>
      <c r="BL83" s="2" t="s">
        <v>145</v>
      </c>
      <c r="BM83" s="2" t="s">
        <v>145</v>
      </c>
      <c r="BN83" s="2" t="s">
        <v>145</v>
      </c>
      <c r="BO83" s="2" t="s">
        <v>145</v>
      </c>
      <c r="BP83" s="2" t="s">
        <v>145</v>
      </c>
      <c r="BQ83" s="2" t="s">
        <v>145</v>
      </c>
      <c r="BR83" s="2" t="s">
        <v>145</v>
      </c>
      <c r="BS83" s="2" t="s">
        <v>145</v>
      </c>
      <c r="BT83" s="2" t="s">
        <v>145</v>
      </c>
      <c r="BU83" s="2" t="s">
        <v>145</v>
      </c>
      <c r="BV83" s="2" t="s">
        <v>145</v>
      </c>
      <c r="BW83" s="2" t="s">
        <v>145</v>
      </c>
      <c r="BX83" s="2" t="s">
        <v>145</v>
      </c>
      <c r="BY83" s="2" t="s">
        <v>145</v>
      </c>
      <c r="BZ83" s="2" t="s">
        <v>145</v>
      </c>
      <c r="CA83" s="2" t="s">
        <v>145</v>
      </c>
      <c r="CB83" s="2" t="s">
        <v>145</v>
      </c>
      <c r="CC83" s="2" t="s">
        <v>145</v>
      </c>
      <c r="CD83" s="2" t="s">
        <v>145</v>
      </c>
      <c r="CE83" s="2" t="s">
        <v>145</v>
      </c>
      <c r="CF83" s="2">
        <v>1.06</v>
      </c>
      <c r="CG83" s="2">
        <v>1.06</v>
      </c>
      <c r="CH83" s="2">
        <v>1.06</v>
      </c>
      <c r="CI83" s="2">
        <v>1.06</v>
      </c>
      <c r="CJ83" s="2">
        <v>1.06</v>
      </c>
      <c r="CK83" s="2">
        <v>1.06</v>
      </c>
      <c r="CL83" s="2">
        <v>1.06</v>
      </c>
      <c r="CM83" s="2">
        <v>1.06</v>
      </c>
      <c r="CN83" s="2">
        <v>1.06</v>
      </c>
      <c r="CO83" s="2">
        <v>1.06</v>
      </c>
      <c r="CP83" s="2">
        <v>1.06</v>
      </c>
      <c r="CQ83" s="2">
        <v>1.33</v>
      </c>
      <c r="CR83" s="2">
        <v>1.33</v>
      </c>
      <c r="CS83" s="2">
        <v>1.33</v>
      </c>
      <c r="CT83" s="2">
        <v>1.33</v>
      </c>
      <c r="CU83" s="2">
        <v>1.33</v>
      </c>
      <c r="CV83" s="2">
        <v>1.33</v>
      </c>
      <c r="CW83" s="2">
        <v>1.33</v>
      </c>
      <c r="CX83" s="2">
        <v>1.32</v>
      </c>
      <c r="CY83" s="2">
        <v>1.32</v>
      </c>
      <c r="CZ83" s="2">
        <v>1.32</v>
      </c>
      <c r="DA83" s="2">
        <v>1.32</v>
      </c>
      <c r="DB83" s="2">
        <v>1.32</v>
      </c>
      <c r="DC83" s="2">
        <v>1.57</v>
      </c>
      <c r="DD83" s="2">
        <v>1.57</v>
      </c>
      <c r="DE83" s="2">
        <v>1.57</v>
      </c>
      <c r="DF83" s="2">
        <v>1.57</v>
      </c>
      <c r="DG83" s="2">
        <v>1.57</v>
      </c>
      <c r="DH83" s="2">
        <v>1.57</v>
      </c>
      <c r="DI83" s="2">
        <v>2.2200000000000002</v>
      </c>
      <c r="DJ83" s="2">
        <v>2.2200000000000002</v>
      </c>
      <c r="DK83" s="2">
        <v>2.2200000000000002</v>
      </c>
      <c r="DL83" s="2">
        <v>2.2200000000000002</v>
      </c>
      <c r="DM83" s="2">
        <v>2.2200000000000002</v>
      </c>
      <c r="DN83" s="2">
        <v>2.2200000000000002</v>
      </c>
      <c r="DO83" s="2">
        <v>1.72</v>
      </c>
      <c r="DP83" s="2">
        <v>1.72</v>
      </c>
      <c r="DQ83" s="2">
        <v>1.72</v>
      </c>
      <c r="DR83" s="2">
        <v>1.72</v>
      </c>
      <c r="DS83" s="2">
        <v>1.72</v>
      </c>
      <c r="DT83" s="2">
        <v>1.72</v>
      </c>
      <c r="DU83" s="2">
        <v>0.95</v>
      </c>
      <c r="DV83" s="2">
        <v>0.95</v>
      </c>
      <c r="DW83" s="2">
        <v>0.95</v>
      </c>
      <c r="DX83" s="2">
        <v>0.95</v>
      </c>
      <c r="DY83" s="2">
        <v>0.95</v>
      </c>
      <c r="DZ83" s="2">
        <v>0.95</v>
      </c>
      <c r="EA83" s="2">
        <v>0.98</v>
      </c>
      <c r="EB83" s="2">
        <v>0.98</v>
      </c>
      <c r="EC83" s="2">
        <v>0.98</v>
      </c>
      <c r="ED83" s="2">
        <v>0.98</v>
      </c>
      <c r="EE83" s="2">
        <v>0.98</v>
      </c>
      <c r="EF83" s="2">
        <v>0.44</v>
      </c>
      <c r="EG83" s="2">
        <v>0.44</v>
      </c>
      <c r="EH83" s="2">
        <v>0.44</v>
      </c>
      <c r="EI83" s="2">
        <v>0.44</v>
      </c>
      <c r="EJ83" s="2">
        <v>0.44</v>
      </c>
      <c r="EK83" s="2">
        <v>0.44</v>
      </c>
      <c r="EL83" s="2">
        <v>0.44</v>
      </c>
      <c r="EM83" s="2">
        <v>0</v>
      </c>
      <c r="EN83" s="2">
        <v>0</v>
      </c>
      <c r="EO83" s="2">
        <v>0</v>
      </c>
      <c r="EP83" s="2">
        <v>0</v>
      </c>
      <c r="EQ83" s="2">
        <v>0</v>
      </c>
      <c r="ER83" s="2">
        <v>0</v>
      </c>
      <c r="ES83" s="2">
        <v>0</v>
      </c>
      <c r="ET83" s="2">
        <v>0</v>
      </c>
      <c r="EU83" s="2">
        <v>0</v>
      </c>
      <c r="EV83" s="2">
        <v>0</v>
      </c>
      <c r="EW83" s="2">
        <v>0</v>
      </c>
      <c r="EX83" s="2">
        <v>0</v>
      </c>
      <c r="EY83" s="2">
        <v>0</v>
      </c>
      <c r="EZ83" s="2">
        <v>0</v>
      </c>
      <c r="FA83" s="2">
        <v>0</v>
      </c>
      <c r="FB83" s="2">
        <v>0</v>
      </c>
      <c r="FC83" s="2">
        <v>0</v>
      </c>
      <c r="FD83" s="2">
        <v>0</v>
      </c>
      <c r="FE83" s="2">
        <v>0</v>
      </c>
      <c r="FF83" s="2">
        <v>0</v>
      </c>
      <c r="FG83" s="2">
        <v>0</v>
      </c>
      <c r="FH83" s="2">
        <v>0</v>
      </c>
      <c r="FI83" s="2">
        <v>0</v>
      </c>
      <c r="FJ83" s="2">
        <v>0</v>
      </c>
      <c r="FK83" s="2">
        <v>0</v>
      </c>
      <c r="FL83" s="2">
        <v>0</v>
      </c>
      <c r="FM83" s="2">
        <v>0</v>
      </c>
      <c r="FN83" s="2">
        <v>0</v>
      </c>
      <c r="FO83" s="2">
        <v>0</v>
      </c>
      <c r="FP83" s="2">
        <v>0</v>
      </c>
      <c r="FQ83" s="2">
        <v>0</v>
      </c>
      <c r="FR83" s="2">
        <v>0</v>
      </c>
      <c r="FS83" s="2">
        <v>0</v>
      </c>
      <c r="FT83" s="2">
        <v>0</v>
      </c>
      <c r="FU83" s="2">
        <v>0</v>
      </c>
      <c r="FV83" s="2">
        <v>0</v>
      </c>
      <c r="FW83" s="2">
        <v>0</v>
      </c>
      <c r="FX83" s="2">
        <v>0</v>
      </c>
      <c r="FY83" s="2">
        <v>0</v>
      </c>
      <c r="FZ83" s="2">
        <v>0</v>
      </c>
      <c r="GA83" s="2">
        <v>0</v>
      </c>
      <c r="GB83" s="2">
        <v>0</v>
      </c>
      <c r="GC83" s="2">
        <v>0</v>
      </c>
      <c r="GD83" s="2">
        <v>0</v>
      </c>
      <c r="GE83" s="2">
        <v>0</v>
      </c>
      <c r="GF83" s="2">
        <v>0</v>
      </c>
      <c r="GG83" s="2">
        <v>0</v>
      </c>
      <c r="GH83" s="2">
        <v>0</v>
      </c>
      <c r="GI83" s="2">
        <v>0</v>
      </c>
      <c r="GJ83" s="2">
        <v>0</v>
      </c>
      <c r="GK83" s="2">
        <v>0.11</v>
      </c>
      <c r="GL83" s="2">
        <v>0.11</v>
      </c>
      <c r="GM83" s="2">
        <v>0.11</v>
      </c>
      <c r="GN83" s="2">
        <v>0.11</v>
      </c>
      <c r="GO83" s="2">
        <v>0.11</v>
      </c>
      <c r="GP83" s="2">
        <v>0.11</v>
      </c>
      <c r="GQ83" s="2">
        <v>0.11</v>
      </c>
      <c r="GR83" s="2">
        <v>0.11</v>
      </c>
      <c r="GS83" s="2">
        <v>0.11</v>
      </c>
      <c r="GT83" s="2">
        <v>0.11</v>
      </c>
      <c r="GU83" s="2">
        <v>1.1299999999999999</v>
      </c>
      <c r="GV83" s="2">
        <v>1.1299999999999999</v>
      </c>
      <c r="GW83" s="2">
        <v>1.1299999999999999</v>
      </c>
      <c r="GX83" s="2">
        <v>1.1299999999999999</v>
      </c>
      <c r="GY83" s="2">
        <v>1.1299999999999999</v>
      </c>
      <c r="GZ83" s="2">
        <v>1.8</v>
      </c>
      <c r="HA83" s="2">
        <v>1.8</v>
      </c>
      <c r="HB83" s="2">
        <v>1.8</v>
      </c>
      <c r="HC83" s="2">
        <v>1.8</v>
      </c>
      <c r="HD83" s="2">
        <v>1.8</v>
      </c>
      <c r="HE83" s="2">
        <v>1.8</v>
      </c>
      <c r="HF83" s="2">
        <v>1.75</v>
      </c>
      <c r="HG83" s="2">
        <v>1.75</v>
      </c>
      <c r="HH83" s="2">
        <v>1.75</v>
      </c>
      <c r="HI83" s="2">
        <v>1.75</v>
      </c>
      <c r="HJ83" s="2">
        <v>1.75</v>
      </c>
      <c r="HK83" s="2">
        <v>1.75</v>
      </c>
      <c r="HL83" s="2">
        <v>1.76</v>
      </c>
      <c r="HM83" s="2">
        <v>1.76</v>
      </c>
      <c r="HN83" s="2">
        <v>1.76</v>
      </c>
      <c r="HO83" s="2">
        <v>1.76</v>
      </c>
      <c r="HP83" s="2">
        <v>1.76</v>
      </c>
      <c r="HQ83" s="2">
        <v>1.76</v>
      </c>
      <c r="HR83" s="2">
        <v>1.76</v>
      </c>
      <c r="HS83" s="2">
        <v>2.04</v>
      </c>
      <c r="HT83" s="2">
        <v>2.04</v>
      </c>
      <c r="HU83" s="2">
        <v>2.04</v>
      </c>
      <c r="HV83" s="2">
        <v>2.04</v>
      </c>
      <c r="HW83" s="2">
        <v>2.04</v>
      </c>
      <c r="HX83" s="2">
        <v>2.04</v>
      </c>
      <c r="HY83" s="2">
        <v>2.04</v>
      </c>
      <c r="HZ83" s="2">
        <v>1.44</v>
      </c>
      <c r="IA83" s="2">
        <v>1.44</v>
      </c>
      <c r="IB83" s="2">
        <v>1.44</v>
      </c>
      <c r="IC83" s="2">
        <v>1.44</v>
      </c>
      <c r="ID83" s="2">
        <v>1.44</v>
      </c>
      <c r="IE83" s="2">
        <v>1.28</v>
      </c>
      <c r="IF83" s="2">
        <v>1.28</v>
      </c>
      <c r="IG83" s="2">
        <v>1.28</v>
      </c>
      <c r="IH83" s="2">
        <v>1.28</v>
      </c>
      <c r="II83" s="2">
        <v>1.28</v>
      </c>
      <c r="IJ83" s="2">
        <v>1.28</v>
      </c>
      <c r="IK83" s="2">
        <v>2.34</v>
      </c>
      <c r="IL83" s="2">
        <v>2.34</v>
      </c>
      <c r="IM83" s="2">
        <v>2.34</v>
      </c>
      <c r="IN83" s="2">
        <v>2.34</v>
      </c>
      <c r="IO83" s="2">
        <v>2.34</v>
      </c>
      <c r="IP83" s="2">
        <v>2.34</v>
      </c>
      <c r="IQ83" s="2">
        <v>2.61</v>
      </c>
      <c r="IR83" s="2">
        <v>2.61</v>
      </c>
      <c r="IS83" s="2">
        <v>2.61</v>
      </c>
      <c r="IT83" s="2">
        <v>2.61</v>
      </c>
      <c r="IU83" s="2">
        <v>2.61</v>
      </c>
      <c r="IV83" s="2">
        <v>3.06</v>
      </c>
      <c r="IW83" s="2">
        <v>3.01</v>
      </c>
      <c r="IX83" s="2">
        <v>3.01</v>
      </c>
      <c r="IY83" s="2">
        <v>3.01</v>
      </c>
      <c r="IZ83" s="2">
        <v>3.06</v>
      </c>
      <c r="JA83" s="2">
        <v>3.06</v>
      </c>
      <c r="JB83" s="2">
        <v>4.1500000000000004</v>
      </c>
      <c r="JC83" s="2">
        <v>4.1500000000000004</v>
      </c>
      <c r="JD83" s="2">
        <v>4.1500000000000004</v>
      </c>
      <c r="JE83" s="2">
        <v>4.1500000000000004</v>
      </c>
      <c r="JF83" s="2">
        <v>4.1500000000000004</v>
      </c>
    </row>
    <row r="84" spans="1:266" x14ac:dyDescent="0.2">
      <c r="A84" t="s">
        <v>149</v>
      </c>
      <c r="B84" t="s">
        <v>150</v>
      </c>
      <c r="C84" t="s">
        <v>700</v>
      </c>
      <c r="D84" s="2" t="s">
        <v>3075</v>
      </c>
      <c r="E84" s="2" t="s">
        <v>145</v>
      </c>
      <c r="F84" s="2" t="s">
        <v>145</v>
      </c>
      <c r="G84" s="2" t="s">
        <v>145</v>
      </c>
      <c r="H84" s="2" t="s">
        <v>145</v>
      </c>
      <c r="I84" s="2" t="s">
        <v>145</v>
      </c>
      <c r="J84" s="2" t="s">
        <v>145</v>
      </c>
      <c r="K84" s="2" t="s">
        <v>145</v>
      </c>
      <c r="L84" s="2" t="s">
        <v>145</v>
      </c>
      <c r="M84" s="2" t="s">
        <v>145</v>
      </c>
      <c r="N84" s="2" t="s">
        <v>145</v>
      </c>
      <c r="O84" s="2" t="s">
        <v>145</v>
      </c>
      <c r="P84" s="2" t="s">
        <v>145</v>
      </c>
      <c r="Q84" s="2" t="s">
        <v>145</v>
      </c>
      <c r="R84" s="2" t="s">
        <v>145</v>
      </c>
      <c r="S84" s="2" t="s">
        <v>145</v>
      </c>
      <c r="T84" s="2" t="s">
        <v>145</v>
      </c>
      <c r="U84" s="2" t="s">
        <v>145</v>
      </c>
      <c r="V84" s="2" t="s">
        <v>145</v>
      </c>
      <c r="W84" s="2" t="s">
        <v>145</v>
      </c>
      <c r="X84" s="2" t="s">
        <v>145</v>
      </c>
      <c r="Y84" s="2" t="s">
        <v>145</v>
      </c>
      <c r="Z84" s="2" t="s">
        <v>145</v>
      </c>
      <c r="AA84" s="2" t="s">
        <v>145</v>
      </c>
      <c r="AB84" s="2" t="s">
        <v>145</v>
      </c>
      <c r="AC84" s="2" t="s">
        <v>145</v>
      </c>
      <c r="AD84" s="2" t="s">
        <v>145</v>
      </c>
      <c r="AE84" s="2" t="s">
        <v>145</v>
      </c>
      <c r="AF84" s="2" t="s">
        <v>145</v>
      </c>
      <c r="AG84" s="2" t="s">
        <v>145</v>
      </c>
      <c r="AH84" s="2" t="s">
        <v>145</v>
      </c>
      <c r="AI84" s="2" t="s">
        <v>145</v>
      </c>
      <c r="AJ84" s="2" t="s">
        <v>145</v>
      </c>
      <c r="AK84" s="2" t="s">
        <v>145</v>
      </c>
      <c r="AL84" s="2" t="s">
        <v>145</v>
      </c>
      <c r="AM84" s="2" t="s">
        <v>145</v>
      </c>
      <c r="AN84" s="2" t="s">
        <v>145</v>
      </c>
      <c r="AO84" s="2" t="s">
        <v>145</v>
      </c>
      <c r="AP84" s="2" t="s">
        <v>145</v>
      </c>
      <c r="AQ84" s="2" t="s">
        <v>145</v>
      </c>
      <c r="AR84" s="2" t="s">
        <v>145</v>
      </c>
      <c r="AS84" s="2" t="s">
        <v>145</v>
      </c>
      <c r="AT84" s="2" t="s">
        <v>145</v>
      </c>
      <c r="AU84" s="2" t="s">
        <v>145</v>
      </c>
      <c r="AV84" s="2" t="s">
        <v>145</v>
      </c>
      <c r="AW84" s="2" t="s">
        <v>145</v>
      </c>
      <c r="AX84" s="2" t="s">
        <v>145</v>
      </c>
      <c r="AY84" s="2" t="s">
        <v>145</v>
      </c>
      <c r="AZ84" s="2" t="s">
        <v>145</v>
      </c>
      <c r="BA84" s="2" t="s">
        <v>145</v>
      </c>
      <c r="BB84" s="2" t="s">
        <v>145</v>
      </c>
      <c r="BC84" s="2" t="s">
        <v>145</v>
      </c>
      <c r="BD84" s="2" t="s">
        <v>145</v>
      </c>
      <c r="BE84" s="2" t="s">
        <v>145</v>
      </c>
      <c r="BF84" s="2" t="s">
        <v>145</v>
      </c>
      <c r="BG84" s="2" t="s">
        <v>145</v>
      </c>
      <c r="BH84" s="2" t="s">
        <v>145</v>
      </c>
      <c r="BI84" s="2" t="s">
        <v>145</v>
      </c>
      <c r="BJ84" s="2" t="s">
        <v>145</v>
      </c>
      <c r="BK84" s="2" t="s">
        <v>145</v>
      </c>
      <c r="BL84" s="2" t="s">
        <v>145</v>
      </c>
      <c r="BM84" s="2" t="s">
        <v>145</v>
      </c>
      <c r="BN84" s="2" t="s">
        <v>145</v>
      </c>
      <c r="BO84" s="2" t="s">
        <v>145</v>
      </c>
      <c r="BP84" s="2" t="s">
        <v>145</v>
      </c>
      <c r="BQ84" s="2" t="s">
        <v>145</v>
      </c>
      <c r="BR84" s="2" t="s">
        <v>145</v>
      </c>
      <c r="BS84" s="2" t="s">
        <v>145</v>
      </c>
      <c r="BT84" s="2" t="s">
        <v>145</v>
      </c>
      <c r="BU84" s="2" t="s">
        <v>145</v>
      </c>
      <c r="BV84" s="2" t="s">
        <v>145</v>
      </c>
      <c r="BW84" s="2" t="s">
        <v>145</v>
      </c>
      <c r="BX84" s="2" t="s">
        <v>145</v>
      </c>
      <c r="BY84" s="2" t="s">
        <v>145</v>
      </c>
      <c r="BZ84" s="2" t="s">
        <v>145</v>
      </c>
      <c r="CA84" s="2">
        <v>3.68</v>
      </c>
      <c r="CB84" s="2">
        <v>3.68</v>
      </c>
      <c r="CC84" s="2">
        <v>3.68</v>
      </c>
      <c r="CD84" s="2">
        <v>3.68</v>
      </c>
      <c r="CE84" s="2">
        <v>3.68</v>
      </c>
      <c r="CF84" s="2">
        <v>3.68</v>
      </c>
      <c r="CG84" s="2">
        <v>3.68</v>
      </c>
      <c r="CH84" s="2">
        <v>4.24</v>
      </c>
      <c r="CI84" s="2">
        <v>4.24</v>
      </c>
      <c r="CJ84" s="2">
        <v>4.24</v>
      </c>
      <c r="CK84" s="2">
        <v>4.24</v>
      </c>
      <c r="CL84" s="2">
        <v>4.24</v>
      </c>
      <c r="CM84" s="2">
        <v>4.24</v>
      </c>
      <c r="CN84" s="2">
        <v>4.24</v>
      </c>
      <c r="CO84" s="2">
        <v>4.24</v>
      </c>
      <c r="CP84" s="2">
        <v>7.09</v>
      </c>
      <c r="CQ84" s="2">
        <v>7.09</v>
      </c>
      <c r="CR84" s="2">
        <v>7.09</v>
      </c>
      <c r="CS84" s="2">
        <v>7.09</v>
      </c>
      <c r="CT84" s="2">
        <v>8.23</v>
      </c>
      <c r="CU84" s="2">
        <v>8.23</v>
      </c>
      <c r="CV84" s="2">
        <v>8.23</v>
      </c>
      <c r="CW84" s="2">
        <v>8.23</v>
      </c>
      <c r="CX84" s="2">
        <v>8.23</v>
      </c>
      <c r="CY84" s="2">
        <v>8.23</v>
      </c>
      <c r="CZ84" s="2">
        <v>8.23</v>
      </c>
      <c r="DA84" s="2">
        <v>4.95</v>
      </c>
      <c r="DB84" s="2">
        <v>4.95</v>
      </c>
      <c r="DC84" s="2">
        <v>4.95</v>
      </c>
      <c r="DD84" s="2">
        <v>4.95</v>
      </c>
      <c r="DE84" s="2">
        <v>4.95</v>
      </c>
      <c r="DF84" s="2">
        <v>4.45</v>
      </c>
      <c r="DG84" s="2">
        <v>4.45</v>
      </c>
      <c r="DH84" s="2">
        <v>4.45</v>
      </c>
      <c r="DI84" s="2">
        <v>4.45</v>
      </c>
      <c r="DJ84" s="2">
        <v>4.45</v>
      </c>
      <c r="DK84" s="2">
        <v>4.45</v>
      </c>
      <c r="DL84" s="2">
        <v>4.45</v>
      </c>
      <c r="DM84" s="2">
        <v>3.11</v>
      </c>
      <c r="DN84" s="2">
        <v>3.11</v>
      </c>
      <c r="DO84" s="2">
        <v>3.11</v>
      </c>
      <c r="DP84" s="2">
        <v>3.11</v>
      </c>
      <c r="DQ84" s="2">
        <v>3.11</v>
      </c>
      <c r="DR84" s="2">
        <v>1.77</v>
      </c>
      <c r="DS84" s="2">
        <v>1.77</v>
      </c>
      <c r="DT84" s="2">
        <v>1.77</v>
      </c>
      <c r="DU84" s="2">
        <v>1.77</v>
      </c>
      <c r="DV84" s="2">
        <v>1.77</v>
      </c>
      <c r="DW84" s="2">
        <v>1.77</v>
      </c>
      <c r="DX84" s="2">
        <v>1.77</v>
      </c>
      <c r="DY84" s="2">
        <v>1.86</v>
      </c>
      <c r="DZ84" s="2">
        <v>1.86</v>
      </c>
      <c r="EA84" s="2">
        <v>1.86</v>
      </c>
      <c r="EB84" s="2">
        <v>1.86</v>
      </c>
      <c r="EC84" s="2">
        <v>1.86</v>
      </c>
      <c r="ED84" s="2">
        <v>1.86</v>
      </c>
      <c r="EE84" s="2">
        <v>1.86</v>
      </c>
      <c r="EF84" s="2">
        <v>3.64</v>
      </c>
      <c r="EG84" s="2">
        <v>3.64</v>
      </c>
      <c r="EH84" s="2">
        <v>3.64</v>
      </c>
      <c r="EI84" s="2">
        <v>3.64</v>
      </c>
      <c r="EJ84" s="2">
        <v>4.29</v>
      </c>
      <c r="EK84" s="2">
        <v>4.29</v>
      </c>
      <c r="EL84" s="2">
        <v>4.47</v>
      </c>
      <c r="EM84" s="2">
        <v>4.47</v>
      </c>
      <c r="EN84" s="2">
        <v>4.47</v>
      </c>
      <c r="EO84" s="2">
        <v>4.29</v>
      </c>
      <c r="EP84" s="2">
        <v>4.29</v>
      </c>
      <c r="EQ84" s="2">
        <v>4.29</v>
      </c>
      <c r="ER84" s="2">
        <v>4.0199999999999996</v>
      </c>
      <c r="ES84" s="2">
        <v>4.0199999999999996</v>
      </c>
      <c r="ET84" s="2">
        <v>4.0199999999999996</v>
      </c>
      <c r="EU84" s="2">
        <v>4.0199999999999996</v>
      </c>
      <c r="EV84" s="2">
        <v>3.85</v>
      </c>
      <c r="EW84" s="2">
        <v>3.85</v>
      </c>
      <c r="EX84" s="2">
        <v>4.1399999999999997</v>
      </c>
      <c r="EY84" s="2">
        <v>4.1399999999999997</v>
      </c>
      <c r="EZ84" s="2">
        <v>4.1399999999999997</v>
      </c>
      <c r="FA84" s="2">
        <v>4.41</v>
      </c>
      <c r="FB84" s="2">
        <v>4.41</v>
      </c>
      <c r="FC84" s="2">
        <v>4.41</v>
      </c>
      <c r="FD84" s="2">
        <v>5.13</v>
      </c>
      <c r="FE84" s="2">
        <v>5.13</v>
      </c>
      <c r="FF84" s="2">
        <v>5.13</v>
      </c>
      <c r="FG84" s="2">
        <v>5.13</v>
      </c>
      <c r="FH84" s="2">
        <v>5.13</v>
      </c>
      <c r="FI84" s="2">
        <v>4.13</v>
      </c>
      <c r="FJ84" s="2">
        <v>3.56</v>
      </c>
      <c r="FK84" s="2">
        <v>3.56</v>
      </c>
      <c r="FL84" s="2">
        <v>3.56</v>
      </c>
      <c r="FM84" s="2">
        <v>3.56</v>
      </c>
      <c r="FN84" s="2">
        <v>3.56</v>
      </c>
      <c r="FO84" s="2">
        <v>3.56</v>
      </c>
      <c r="FP84" s="2">
        <v>2.4900000000000002</v>
      </c>
      <c r="FQ84" s="2">
        <v>2.4900000000000002</v>
      </c>
      <c r="FR84" s="2">
        <v>2.4900000000000002</v>
      </c>
      <c r="FS84" s="2">
        <v>2.4900000000000002</v>
      </c>
      <c r="FT84" s="2">
        <v>2.4900000000000002</v>
      </c>
      <c r="FU84" s="2">
        <v>2.9</v>
      </c>
      <c r="FV84" s="2">
        <v>2.71</v>
      </c>
      <c r="FW84" s="2">
        <v>2.71</v>
      </c>
      <c r="FX84" s="2">
        <v>2.71</v>
      </c>
      <c r="FY84" s="2">
        <v>2.82</v>
      </c>
      <c r="FZ84" s="2">
        <v>2.82</v>
      </c>
      <c r="GA84" s="2">
        <v>2.82</v>
      </c>
      <c r="GB84" s="2">
        <v>2.21</v>
      </c>
      <c r="GC84" s="2">
        <v>2.21</v>
      </c>
      <c r="GD84" s="2">
        <v>2.21</v>
      </c>
      <c r="GE84" s="2">
        <v>2.21</v>
      </c>
      <c r="GF84" s="2">
        <v>2.21</v>
      </c>
      <c r="GG84" s="2">
        <v>2.21</v>
      </c>
      <c r="GH84" s="2">
        <v>1.1000000000000001</v>
      </c>
      <c r="GI84" s="2">
        <v>1.1000000000000001</v>
      </c>
      <c r="GJ84" s="2">
        <v>1.1000000000000001</v>
      </c>
      <c r="GK84" s="2">
        <v>0</v>
      </c>
      <c r="GL84" s="2">
        <v>0</v>
      </c>
      <c r="GM84" s="2">
        <v>0</v>
      </c>
      <c r="GN84" s="2">
        <v>0</v>
      </c>
      <c r="GO84" s="2">
        <v>0</v>
      </c>
      <c r="GP84" s="2">
        <v>0</v>
      </c>
      <c r="GQ84" s="2">
        <v>0</v>
      </c>
      <c r="GR84" s="2">
        <v>0</v>
      </c>
      <c r="GS84" s="2">
        <v>0</v>
      </c>
      <c r="GT84" s="2">
        <v>0</v>
      </c>
      <c r="GU84" s="2">
        <v>0</v>
      </c>
      <c r="GV84" s="2">
        <v>0</v>
      </c>
      <c r="GW84" s="2">
        <v>0</v>
      </c>
      <c r="GX84" s="2">
        <v>0</v>
      </c>
      <c r="GY84" s="2">
        <v>0</v>
      </c>
      <c r="GZ84" s="2">
        <v>0</v>
      </c>
      <c r="HA84" s="2">
        <v>0</v>
      </c>
      <c r="HB84" s="2">
        <v>0</v>
      </c>
      <c r="HC84" s="2">
        <v>0</v>
      </c>
      <c r="HD84" s="2">
        <v>0</v>
      </c>
      <c r="HE84" s="2">
        <v>0</v>
      </c>
      <c r="HF84" s="2">
        <v>0.48</v>
      </c>
      <c r="HG84" s="2">
        <v>0.48</v>
      </c>
      <c r="HH84" s="2">
        <v>0.48</v>
      </c>
      <c r="HI84" s="2">
        <v>0.92</v>
      </c>
      <c r="HJ84" s="2">
        <v>0.92</v>
      </c>
      <c r="HK84" s="2">
        <v>0.92</v>
      </c>
      <c r="HL84" s="2">
        <v>1.53</v>
      </c>
      <c r="HM84" s="2">
        <v>1.53</v>
      </c>
      <c r="HN84" s="2">
        <v>1.53</v>
      </c>
      <c r="HO84" s="2">
        <v>1.53</v>
      </c>
      <c r="HP84" s="2">
        <v>1</v>
      </c>
      <c r="HQ84" s="2">
        <v>1</v>
      </c>
      <c r="HR84" s="2">
        <v>1.22</v>
      </c>
      <c r="HS84" s="2">
        <v>1.22</v>
      </c>
      <c r="HT84" s="2">
        <v>1.22</v>
      </c>
      <c r="HU84" s="2">
        <v>1.26</v>
      </c>
      <c r="HV84" s="2">
        <v>1.26</v>
      </c>
      <c r="HW84" s="2">
        <v>1.26</v>
      </c>
      <c r="HX84" s="2">
        <v>1.08</v>
      </c>
      <c r="HY84" s="2">
        <v>1.08</v>
      </c>
      <c r="HZ84" s="2">
        <v>1.08</v>
      </c>
      <c r="IA84" s="2">
        <v>1.08</v>
      </c>
      <c r="IB84" s="2">
        <v>1.31</v>
      </c>
      <c r="IC84" s="2">
        <v>1.31</v>
      </c>
      <c r="ID84" s="2">
        <v>0.08</v>
      </c>
      <c r="IE84" s="2">
        <v>0.08</v>
      </c>
      <c r="IF84" s="2">
        <v>0.08</v>
      </c>
      <c r="IG84" s="2">
        <v>0</v>
      </c>
      <c r="IH84" s="2">
        <v>0</v>
      </c>
      <c r="II84" s="2">
        <v>0</v>
      </c>
      <c r="IJ84" s="2">
        <v>0.26</v>
      </c>
      <c r="IK84" s="2">
        <v>0.26</v>
      </c>
      <c r="IL84" s="2">
        <v>0.26</v>
      </c>
      <c r="IM84" s="2">
        <v>0.26</v>
      </c>
      <c r="IN84" s="2">
        <v>0</v>
      </c>
      <c r="IO84" s="2">
        <v>0</v>
      </c>
      <c r="IP84" s="2">
        <v>0</v>
      </c>
      <c r="IQ84" s="2">
        <v>0</v>
      </c>
      <c r="IR84" s="2">
        <v>0</v>
      </c>
      <c r="IS84" s="2">
        <v>0</v>
      </c>
      <c r="IT84" s="2">
        <v>0</v>
      </c>
      <c r="IU84" s="2">
        <v>0</v>
      </c>
      <c r="IV84" s="2">
        <v>0</v>
      </c>
      <c r="IW84" s="2">
        <v>0</v>
      </c>
      <c r="IX84" s="2">
        <v>0</v>
      </c>
      <c r="IY84" s="2">
        <v>0</v>
      </c>
      <c r="IZ84" s="2">
        <v>0</v>
      </c>
      <c r="JA84" s="2">
        <v>0</v>
      </c>
      <c r="JB84" s="2">
        <v>0</v>
      </c>
      <c r="JC84" s="2">
        <v>0</v>
      </c>
      <c r="JD84" s="2">
        <v>0</v>
      </c>
      <c r="JE84" s="2">
        <v>0</v>
      </c>
      <c r="JF84" s="2">
        <v>0</v>
      </c>
    </row>
    <row r="85" spans="1:266" x14ac:dyDescent="0.2">
      <c r="A85">
        <v>505397</v>
      </c>
      <c r="B85" t="s">
        <v>152</v>
      </c>
      <c r="C85" t="s">
        <v>700</v>
      </c>
      <c r="D85" s="2" t="s">
        <v>3076</v>
      </c>
      <c r="E85" s="2">
        <v>31.19</v>
      </c>
      <c r="F85" s="2">
        <v>31.19</v>
      </c>
      <c r="G85" s="2">
        <v>31.19</v>
      </c>
      <c r="H85" s="2">
        <v>31.19</v>
      </c>
      <c r="I85" s="2">
        <v>31.19</v>
      </c>
      <c r="J85" s="2">
        <v>39.450000000000003</v>
      </c>
      <c r="K85" s="2">
        <v>39.450000000000003</v>
      </c>
      <c r="L85" s="2">
        <v>39.450000000000003</v>
      </c>
      <c r="M85" s="2">
        <v>39.450000000000003</v>
      </c>
      <c r="N85" s="2">
        <v>39.450000000000003</v>
      </c>
      <c r="O85" s="2">
        <v>39.450000000000003</v>
      </c>
      <c r="P85" s="2">
        <v>39.450000000000003</v>
      </c>
      <c r="Q85" s="2">
        <v>39.450000000000003</v>
      </c>
      <c r="R85" s="2">
        <v>43.02</v>
      </c>
      <c r="S85" s="2">
        <v>43.02</v>
      </c>
      <c r="T85" s="2">
        <v>38.409999999999997</v>
      </c>
      <c r="U85" s="2">
        <v>32.64</v>
      </c>
      <c r="V85" s="2">
        <v>32.64</v>
      </c>
      <c r="W85" s="2">
        <v>32.64</v>
      </c>
      <c r="X85" s="2">
        <v>32.64</v>
      </c>
      <c r="Y85" s="2">
        <v>32.64</v>
      </c>
      <c r="Z85" s="2">
        <v>29.05</v>
      </c>
      <c r="AA85" s="2">
        <v>14.54</v>
      </c>
      <c r="AB85" s="2">
        <v>14.54</v>
      </c>
      <c r="AC85" s="2">
        <v>14.54</v>
      </c>
      <c r="AD85" s="2">
        <v>14.54</v>
      </c>
      <c r="AE85" s="2">
        <v>14.54</v>
      </c>
      <c r="AF85" s="2">
        <v>14.54</v>
      </c>
      <c r="AG85" s="2">
        <v>14.54</v>
      </c>
      <c r="AH85" s="2">
        <v>14.54</v>
      </c>
      <c r="AI85" s="2">
        <v>29.94</v>
      </c>
      <c r="AJ85" s="2">
        <v>29.94</v>
      </c>
      <c r="AK85" s="2">
        <v>29.94</v>
      </c>
      <c r="AL85" s="2">
        <v>29.94</v>
      </c>
      <c r="AM85" s="2">
        <v>29.94</v>
      </c>
      <c r="AN85" s="2">
        <v>23.3</v>
      </c>
      <c r="AO85" s="2">
        <v>16.21</v>
      </c>
      <c r="AP85" s="2">
        <v>16.21</v>
      </c>
      <c r="AQ85" s="2">
        <v>16.21</v>
      </c>
      <c r="AR85" s="2">
        <v>16.21</v>
      </c>
      <c r="AS85" s="2">
        <v>16.21</v>
      </c>
      <c r="AT85" s="2">
        <v>16.21</v>
      </c>
      <c r="AU85" s="2">
        <v>16.21</v>
      </c>
      <c r="AV85" s="2">
        <v>16.21</v>
      </c>
      <c r="AW85" s="2">
        <v>11.26</v>
      </c>
      <c r="AX85" s="2">
        <v>11.26</v>
      </c>
      <c r="AY85" s="2">
        <v>11.26</v>
      </c>
      <c r="AZ85" s="2">
        <v>11.26</v>
      </c>
      <c r="BA85" s="2">
        <v>11.26</v>
      </c>
      <c r="BB85" s="2">
        <v>11.26</v>
      </c>
      <c r="BC85" s="2">
        <v>11.26</v>
      </c>
      <c r="BD85" s="2">
        <v>11.26</v>
      </c>
      <c r="BE85" s="2">
        <v>11.26</v>
      </c>
      <c r="BF85" s="2">
        <v>11.26</v>
      </c>
      <c r="BG85" s="2">
        <v>11.26</v>
      </c>
      <c r="BH85" s="2">
        <v>11.26</v>
      </c>
      <c r="BI85" s="2">
        <v>11.26</v>
      </c>
      <c r="BJ85" s="2">
        <v>9.9700000000000006</v>
      </c>
      <c r="BK85" s="2">
        <v>9.9700000000000006</v>
      </c>
      <c r="BL85" s="2">
        <v>9.9700000000000006</v>
      </c>
      <c r="BM85" s="2">
        <v>9.9700000000000006</v>
      </c>
      <c r="BN85" s="2">
        <v>9.9700000000000006</v>
      </c>
      <c r="BO85" s="2">
        <v>9.9700000000000006</v>
      </c>
      <c r="BP85" s="2">
        <v>9.9700000000000006</v>
      </c>
      <c r="BQ85" s="2">
        <v>0</v>
      </c>
      <c r="BR85" s="2">
        <v>0</v>
      </c>
      <c r="BS85" s="2">
        <v>0</v>
      </c>
      <c r="BT85" s="2">
        <v>0</v>
      </c>
      <c r="BU85" s="2">
        <v>0</v>
      </c>
      <c r="BV85" s="2">
        <v>0</v>
      </c>
      <c r="BW85" s="2">
        <v>0</v>
      </c>
      <c r="BX85" s="2">
        <v>0</v>
      </c>
      <c r="BY85" s="2">
        <v>0</v>
      </c>
      <c r="BZ85" s="2">
        <v>0</v>
      </c>
      <c r="CA85" s="2">
        <v>0</v>
      </c>
      <c r="CB85" s="2">
        <v>0</v>
      </c>
      <c r="CC85" s="2">
        <v>0</v>
      </c>
      <c r="CD85" s="2">
        <v>34.75</v>
      </c>
      <c r="CE85" s="2">
        <v>34.75</v>
      </c>
      <c r="CF85" s="2">
        <v>34.75</v>
      </c>
      <c r="CG85" s="2">
        <v>34.75</v>
      </c>
      <c r="CH85" s="2">
        <v>32.5</v>
      </c>
      <c r="CI85" s="2">
        <v>32.5</v>
      </c>
      <c r="CJ85" s="2">
        <v>32.5</v>
      </c>
      <c r="CK85" s="2">
        <v>32.5</v>
      </c>
      <c r="CL85" s="2">
        <v>32.5</v>
      </c>
      <c r="CM85" s="2">
        <v>32.5</v>
      </c>
      <c r="CN85" s="2">
        <v>32.5</v>
      </c>
      <c r="CO85" s="2">
        <v>25.85</v>
      </c>
      <c r="CP85" s="2">
        <v>25.85</v>
      </c>
      <c r="CQ85" s="2">
        <v>25.85</v>
      </c>
      <c r="CR85" s="2">
        <v>25.85</v>
      </c>
      <c r="CS85" s="2">
        <v>25.85</v>
      </c>
      <c r="CT85" s="2">
        <v>33.700000000000003</v>
      </c>
      <c r="CU85" s="2">
        <v>33.700000000000003</v>
      </c>
      <c r="CV85" s="2">
        <v>33.700000000000003</v>
      </c>
      <c r="CW85" s="2">
        <v>33.700000000000003</v>
      </c>
      <c r="CX85" s="2">
        <v>33.700000000000003</v>
      </c>
      <c r="CY85" s="2">
        <v>33.700000000000003</v>
      </c>
      <c r="CZ85" s="2">
        <v>33.700000000000003</v>
      </c>
      <c r="DA85" s="2">
        <v>26.48</v>
      </c>
      <c r="DB85" s="2">
        <v>26.48</v>
      </c>
      <c r="DC85" s="2">
        <v>26.48</v>
      </c>
      <c r="DD85" s="2">
        <v>26.48</v>
      </c>
      <c r="DE85" s="2">
        <v>26.48</v>
      </c>
      <c r="DF85" s="2">
        <v>29.09</v>
      </c>
      <c r="DG85" s="2">
        <v>29.09</v>
      </c>
      <c r="DH85" s="2">
        <v>29.09</v>
      </c>
      <c r="DI85" s="2">
        <v>29.09</v>
      </c>
      <c r="DJ85" s="2">
        <v>29.09</v>
      </c>
      <c r="DK85" s="2">
        <v>29.09</v>
      </c>
      <c r="DL85" s="2">
        <v>29.09</v>
      </c>
      <c r="DM85" s="2">
        <v>26.3</v>
      </c>
      <c r="DN85" s="2">
        <v>26.3</v>
      </c>
      <c r="DO85" s="2">
        <v>26.3</v>
      </c>
      <c r="DP85" s="2">
        <v>26.3</v>
      </c>
      <c r="DQ85" s="2">
        <v>26.3</v>
      </c>
      <c r="DR85" s="2">
        <v>3.19</v>
      </c>
      <c r="DS85" s="2">
        <v>3.19</v>
      </c>
      <c r="DT85" s="2">
        <v>3.19</v>
      </c>
      <c r="DU85" s="2">
        <v>3.19</v>
      </c>
      <c r="DV85" s="2">
        <v>3.19</v>
      </c>
      <c r="DW85" s="2">
        <v>3.19</v>
      </c>
      <c r="DX85" s="2">
        <v>3.19</v>
      </c>
      <c r="DY85" s="2">
        <v>0</v>
      </c>
      <c r="DZ85" s="2">
        <v>0</v>
      </c>
      <c r="EA85" s="2">
        <v>0</v>
      </c>
      <c r="EB85" s="2">
        <v>0</v>
      </c>
      <c r="EC85" s="2">
        <v>0</v>
      </c>
      <c r="ED85" s="2">
        <v>0</v>
      </c>
      <c r="EE85" s="2">
        <v>0</v>
      </c>
      <c r="EF85" s="2">
        <v>0</v>
      </c>
      <c r="EG85" s="2">
        <v>0</v>
      </c>
      <c r="EH85" s="2">
        <v>0</v>
      </c>
      <c r="EI85" s="2">
        <v>0</v>
      </c>
      <c r="EJ85" s="2">
        <v>0</v>
      </c>
      <c r="EK85" s="2">
        <v>6.62</v>
      </c>
      <c r="EL85" s="2">
        <v>6.62</v>
      </c>
      <c r="EM85" s="2">
        <v>6.62</v>
      </c>
      <c r="EN85" s="2">
        <v>6.62</v>
      </c>
      <c r="EO85" s="2">
        <v>6.62</v>
      </c>
      <c r="EP85" s="2">
        <v>10.4</v>
      </c>
      <c r="EQ85" s="2">
        <v>10.4</v>
      </c>
      <c r="ER85" s="2">
        <v>10.4</v>
      </c>
      <c r="ES85" s="2">
        <v>10.4</v>
      </c>
      <c r="ET85" s="2">
        <v>10.4</v>
      </c>
      <c r="EU85" s="2">
        <v>10.4</v>
      </c>
      <c r="EV85" s="2">
        <v>10.4</v>
      </c>
      <c r="EW85" s="2">
        <v>10.4</v>
      </c>
      <c r="EX85" s="2">
        <v>10.4</v>
      </c>
      <c r="EY85" s="2">
        <v>10.4</v>
      </c>
      <c r="EZ85" s="2">
        <v>10.4</v>
      </c>
      <c r="FA85" s="2">
        <v>10.4</v>
      </c>
      <c r="FB85" s="2">
        <v>10.4</v>
      </c>
      <c r="FC85" s="2">
        <v>10.4</v>
      </c>
      <c r="FD85" s="2">
        <v>10.4</v>
      </c>
      <c r="FE85" s="2">
        <v>10.4</v>
      </c>
      <c r="FF85" s="2">
        <v>10.4</v>
      </c>
      <c r="FG85" s="2">
        <v>10.4</v>
      </c>
      <c r="FH85" s="2">
        <v>10.4</v>
      </c>
      <c r="FI85" s="2">
        <v>10.4</v>
      </c>
      <c r="FJ85" s="2">
        <v>10.4</v>
      </c>
      <c r="FK85" s="2">
        <v>10.4</v>
      </c>
      <c r="FL85" s="2">
        <v>10.4</v>
      </c>
      <c r="FM85" s="2">
        <v>10.4</v>
      </c>
      <c r="FN85" s="2">
        <v>10.4</v>
      </c>
      <c r="FO85" s="2">
        <v>10.4</v>
      </c>
      <c r="FP85" s="2">
        <v>10.4</v>
      </c>
      <c r="FQ85" s="2">
        <v>10.4</v>
      </c>
      <c r="FR85" s="2">
        <v>10.4</v>
      </c>
      <c r="FS85" s="2">
        <v>10.4</v>
      </c>
      <c r="FT85" s="2">
        <v>10.4</v>
      </c>
      <c r="FU85" s="2">
        <v>10.4</v>
      </c>
      <c r="FV85" s="2">
        <v>10.4</v>
      </c>
      <c r="FW85" s="2">
        <v>10.4</v>
      </c>
      <c r="FX85" s="2">
        <v>10.4</v>
      </c>
      <c r="FY85" s="2">
        <v>10.4</v>
      </c>
      <c r="FZ85" s="2">
        <v>10.4</v>
      </c>
      <c r="GA85" s="2">
        <v>10.4</v>
      </c>
      <c r="GB85" s="2">
        <v>10.4</v>
      </c>
      <c r="GC85" s="2">
        <v>10.4</v>
      </c>
      <c r="GD85" s="2">
        <v>10.4</v>
      </c>
      <c r="GE85" s="2">
        <v>10.4</v>
      </c>
      <c r="GF85" s="2">
        <v>10.4</v>
      </c>
      <c r="GG85" s="2">
        <v>10.4</v>
      </c>
      <c r="GH85" s="2">
        <v>10.4</v>
      </c>
      <c r="GI85" s="2">
        <v>10.4</v>
      </c>
      <c r="GJ85" s="2">
        <v>10.4</v>
      </c>
      <c r="GK85" s="2">
        <v>10.4</v>
      </c>
      <c r="GL85" s="2">
        <v>10.4</v>
      </c>
      <c r="GM85" s="2">
        <v>10.4</v>
      </c>
      <c r="GN85" s="2">
        <v>10.4</v>
      </c>
      <c r="GO85" s="2">
        <v>10.4</v>
      </c>
      <c r="GP85" s="2">
        <v>10.4</v>
      </c>
      <c r="GQ85" s="2">
        <v>10.4</v>
      </c>
      <c r="GR85" s="2">
        <v>10.4</v>
      </c>
      <c r="GS85" s="2">
        <v>10.4</v>
      </c>
      <c r="GT85" s="2">
        <v>10.4</v>
      </c>
      <c r="GU85" s="2">
        <v>10.4</v>
      </c>
      <c r="GV85" s="2">
        <v>10.4</v>
      </c>
      <c r="GW85" s="2">
        <v>10.4</v>
      </c>
      <c r="GX85" s="2">
        <v>10.4</v>
      </c>
      <c r="GY85" s="2">
        <v>10.4</v>
      </c>
      <c r="GZ85" s="2">
        <v>10.4</v>
      </c>
      <c r="HA85" s="2">
        <v>10.4</v>
      </c>
      <c r="HB85" s="2">
        <v>10.4</v>
      </c>
      <c r="HC85" s="2">
        <v>10.4</v>
      </c>
      <c r="HD85" s="2">
        <v>10.4</v>
      </c>
      <c r="HE85" s="2">
        <v>10.4</v>
      </c>
      <c r="HF85" s="2">
        <v>10.4</v>
      </c>
      <c r="HG85" s="2">
        <v>10.4</v>
      </c>
      <c r="HH85" s="2">
        <v>10.4</v>
      </c>
      <c r="HI85" s="2">
        <v>10.4</v>
      </c>
      <c r="HJ85" s="2">
        <v>10.4</v>
      </c>
      <c r="HK85" s="2">
        <v>10.4</v>
      </c>
      <c r="HL85" s="2">
        <v>10.4</v>
      </c>
      <c r="HM85" s="2">
        <v>10.4</v>
      </c>
      <c r="HN85" s="2">
        <v>10.4</v>
      </c>
      <c r="HO85" s="2">
        <v>10.4</v>
      </c>
      <c r="HP85" s="2">
        <v>10.4</v>
      </c>
      <c r="HQ85" s="2">
        <v>10.4</v>
      </c>
      <c r="HR85" s="2">
        <v>10.4</v>
      </c>
      <c r="HS85" s="2">
        <v>10.4</v>
      </c>
      <c r="HT85" s="2">
        <v>10.4</v>
      </c>
      <c r="HU85" s="2">
        <v>10.4</v>
      </c>
      <c r="HV85" s="2">
        <v>10.4</v>
      </c>
      <c r="HW85" s="2">
        <v>10.4</v>
      </c>
      <c r="HX85" s="2">
        <v>10.4</v>
      </c>
      <c r="HY85" s="2">
        <v>10.4</v>
      </c>
      <c r="HZ85" s="2">
        <v>10.4</v>
      </c>
      <c r="IA85" s="2">
        <v>10.4</v>
      </c>
      <c r="IB85" s="2">
        <v>10.4</v>
      </c>
      <c r="IC85" s="2">
        <v>10.4</v>
      </c>
      <c r="ID85" s="2">
        <v>10.4</v>
      </c>
      <c r="IE85" s="2">
        <v>10.4</v>
      </c>
      <c r="IF85" s="2">
        <v>10.4</v>
      </c>
      <c r="IG85" s="2">
        <v>10.4</v>
      </c>
      <c r="IH85" s="2">
        <v>10.4</v>
      </c>
      <c r="II85" s="2">
        <v>10.4</v>
      </c>
      <c r="IJ85" s="2">
        <v>10.4</v>
      </c>
      <c r="IK85" s="2">
        <v>10.4</v>
      </c>
      <c r="IL85" s="2">
        <v>10.4</v>
      </c>
      <c r="IM85" s="2">
        <v>10.4</v>
      </c>
      <c r="IN85" s="2">
        <v>10.4</v>
      </c>
      <c r="IO85" s="2">
        <v>10.4</v>
      </c>
      <c r="IP85" s="2">
        <v>10.4</v>
      </c>
      <c r="IQ85" s="2">
        <v>10.4</v>
      </c>
      <c r="IR85" s="2">
        <v>10.4</v>
      </c>
      <c r="IS85" s="2">
        <v>10.4</v>
      </c>
      <c r="IT85" s="2">
        <v>10.4</v>
      </c>
      <c r="IU85" s="2">
        <v>10.4</v>
      </c>
      <c r="IV85" s="2">
        <v>10.4</v>
      </c>
      <c r="IW85" s="2">
        <v>10.4</v>
      </c>
      <c r="IX85" s="2">
        <v>10.4</v>
      </c>
      <c r="IY85" s="2">
        <v>10.4</v>
      </c>
      <c r="IZ85" s="2">
        <v>10.4</v>
      </c>
      <c r="JA85" s="2">
        <v>10.4</v>
      </c>
      <c r="JB85" s="2">
        <v>10.4</v>
      </c>
      <c r="JC85" s="2">
        <v>10.4</v>
      </c>
      <c r="JD85" s="2">
        <v>10.4</v>
      </c>
      <c r="JE85" s="2">
        <v>10.4</v>
      </c>
      <c r="JF85" s="2">
        <v>10.4</v>
      </c>
    </row>
    <row r="86" spans="1:266" x14ac:dyDescent="0.2">
      <c r="A86" t="s">
        <v>154</v>
      </c>
      <c r="B86" t="s">
        <v>155</v>
      </c>
      <c r="C86" t="s">
        <v>700</v>
      </c>
      <c r="D86" s="2" t="s">
        <v>3077</v>
      </c>
      <c r="E86" s="2" t="s">
        <v>145</v>
      </c>
      <c r="F86" s="2" t="s">
        <v>145</v>
      </c>
      <c r="G86" s="2" t="s">
        <v>145</v>
      </c>
      <c r="H86" s="2" t="s">
        <v>145</v>
      </c>
      <c r="I86" s="2" t="s">
        <v>145</v>
      </c>
      <c r="J86" s="2" t="s">
        <v>145</v>
      </c>
      <c r="K86" s="2" t="s">
        <v>145</v>
      </c>
      <c r="L86" s="2" t="s">
        <v>145</v>
      </c>
      <c r="M86" s="2" t="s">
        <v>145</v>
      </c>
      <c r="N86" s="2" t="s">
        <v>145</v>
      </c>
      <c r="O86" s="2" t="s">
        <v>145</v>
      </c>
      <c r="P86" s="2" t="s">
        <v>145</v>
      </c>
      <c r="Q86" s="2" t="s">
        <v>145</v>
      </c>
      <c r="R86" s="2" t="s">
        <v>145</v>
      </c>
      <c r="S86" s="2" t="s">
        <v>145</v>
      </c>
      <c r="T86" s="2" t="s">
        <v>145</v>
      </c>
      <c r="U86" s="2" t="s">
        <v>145</v>
      </c>
      <c r="V86" s="2" t="s">
        <v>145</v>
      </c>
      <c r="W86" s="2" t="s">
        <v>145</v>
      </c>
      <c r="X86" s="2" t="s">
        <v>145</v>
      </c>
      <c r="Y86" s="2" t="s">
        <v>145</v>
      </c>
      <c r="Z86" s="2" t="s">
        <v>145</v>
      </c>
      <c r="AA86" s="2" t="s">
        <v>145</v>
      </c>
      <c r="AB86" s="2" t="s">
        <v>145</v>
      </c>
      <c r="AC86" s="2" t="s">
        <v>145</v>
      </c>
      <c r="AD86" s="2" t="s">
        <v>145</v>
      </c>
      <c r="AE86" s="2" t="s">
        <v>145</v>
      </c>
      <c r="AF86" s="2" t="s">
        <v>145</v>
      </c>
      <c r="AG86" s="2" t="s">
        <v>145</v>
      </c>
      <c r="AH86" s="2" t="s">
        <v>145</v>
      </c>
      <c r="AI86" s="2" t="s">
        <v>145</v>
      </c>
      <c r="AJ86" s="2" t="s">
        <v>145</v>
      </c>
      <c r="AK86" s="2" t="s">
        <v>145</v>
      </c>
      <c r="AL86" s="2" t="s">
        <v>145</v>
      </c>
      <c r="AM86" s="2" t="s">
        <v>145</v>
      </c>
      <c r="AN86" s="2" t="s">
        <v>145</v>
      </c>
      <c r="AO86" s="2" t="s">
        <v>145</v>
      </c>
      <c r="AP86" s="2" t="s">
        <v>145</v>
      </c>
      <c r="AQ86" s="2" t="s">
        <v>145</v>
      </c>
      <c r="AR86" s="2" t="s">
        <v>145</v>
      </c>
      <c r="AS86" s="2" t="s">
        <v>145</v>
      </c>
      <c r="AT86" s="2" t="s">
        <v>145</v>
      </c>
      <c r="AU86" s="2" t="s">
        <v>145</v>
      </c>
      <c r="AV86" s="2" t="s">
        <v>145</v>
      </c>
      <c r="AW86" s="2" t="s">
        <v>145</v>
      </c>
      <c r="AX86" s="2" t="s">
        <v>145</v>
      </c>
      <c r="AY86" s="2" t="s">
        <v>145</v>
      </c>
      <c r="AZ86" s="2" t="s">
        <v>145</v>
      </c>
      <c r="BA86" s="2" t="s">
        <v>145</v>
      </c>
      <c r="BB86" s="2" t="s">
        <v>145</v>
      </c>
      <c r="BC86" s="2" t="s">
        <v>145</v>
      </c>
      <c r="BD86" s="2" t="s">
        <v>145</v>
      </c>
      <c r="BE86" s="2" t="s">
        <v>145</v>
      </c>
      <c r="BF86" s="2" t="s">
        <v>145</v>
      </c>
      <c r="BG86" s="2" t="s">
        <v>145</v>
      </c>
      <c r="BH86" s="2" t="s">
        <v>145</v>
      </c>
      <c r="BI86" s="2" t="s">
        <v>145</v>
      </c>
      <c r="BJ86" s="2" t="s">
        <v>145</v>
      </c>
      <c r="BK86" s="2" t="s">
        <v>145</v>
      </c>
      <c r="BL86" s="2" t="s">
        <v>145</v>
      </c>
      <c r="BM86" s="2" t="s">
        <v>145</v>
      </c>
      <c r="BN86" s="2" t="s">
        <v>145</v>
      </c>
      <c r="BO86" s="2" t="s">
        <v>145</v>
      </c>
      <c r="BP86" s="2" t="s">
        <v>145</v>
      </c>
      <c r="BQ86" s="2" t="s">
        <v>145</v>
      </c>
      <c r="BR86" s="2" t="s">
        <v>145</v>
      </c>
      <c r="BS86" s="2" t="s">
        <v>145</v>
      </c>
      <c r="BT86" s="2" t="s">
        <v>145</v>
      </c>
      <c r="BU86" s="2" t="s">
        <v>145</v>
      </c>
      <c r="BV86" s="2" t="s">
        <v>145</v>
      </c>
      <c r="BW86" s="2" t="s">
        <v>145</v>
      </c>
      <c r="BX86" s="2" t="s">
        <v>145</v>
      </c>
      <c r="BY86" s="2" t="s">
        <v>145</v>
      </c>
      <c r="BZ86" s="2" t="s">
        <v>145</v>
      </c>
      <c r="CA86" s="2" t="s">
        <v>145</v>
      </c>
      <c r="CB86" s="2" t="s">
        <v>145</v>
      </c>
      <c r="CC86" s="2" t="s">
        <v>145</v>
      </c>
      <c r="CD86" s="2" t="s">
        <v>145</v>
      </c>
      <c r="CE86" s="2" t="s">
        <v>145</v>
      </c>
      <c r="CF86" s="2" t="s">
        <v>145</v>
      </c>
      <c r="CG86" s="2" t="s">
        <v>145</v>
      </c>
      <c r="CH86" s="2" t="s">
        <v>145</v>
      </c>
      <c r="CI86" s="2" t="s">
        <v>145</v>
      </c>
      <c r="CJ86" s="2" t="s">
        <v>145</v>
      </c>
      <c r="CK86" s="2" t="s">
        <v>145</v>
      </c>
      <c r="CL86" s="2" t="s">
        <v>145</v>
      </c>
      <c r="CM86" s="2" t="s">
        <v>145</v>
      </c>
      <c r="CN86" s="2" t="s">
        <v>145</v>
      </c>
      <c r="CO86" s="2" t="s">
        <v>145</v>
      </c>
      <c r="CP86" s="2" t="s">
        <v>145</v>
      </c>
      <c r="CQ86" s="2" t="s">
        <v>145</v>
      </c>
      <c r="CR86" s="2" t="s">
        <v>145</v>
      </c>
      <c r="CS86" s="2" t="s">
        <v>145</v>
      </c>
      <c r="CT86" s="2" t="s">
        <v>145</v>
      </c>
      <c r="CU86" s="2" t="s">
        <v>145</v>
      </c>
      <c r="CV86" s="2" t="s">
        <v>145</v>
      </c>
      <c r="CW86" s="2" t="s">
        <v>145</v>
      </c>
      <c r="CX86" s="2" t="s">
        <v>145</v>
      </c>
      <c r="CY86" s="2" t="s">
        <v>145</v>
      </c>
      <c r="CZ86" s="2" t="s">
        <v>145</v>
      </c>
      <c r="DA86" s="2" t="s">
        <v>145</v>
      </c>
      <c r="DB86" s="2" t="s">
        <v>145</v>
      </c>
      <c r="DC86" s="2" t="s">
        <v>145</v>
      </c>
      <c r="DD86" s="2" t="s">
        <v>145</v>
      </c>
      <c r="DE86" s="2" t="s">
        <v>145</v>
      </c>
      <c r="DF86" s="2" t="s">
        <v>145</v>
      </c>
      <c r="DG86" s="2" t="s">
        <v>145</v>
      </c>
      <c r="DH86" s="2" t="s">
        <v>145</v>
      </c>
      <c r="DI86" s="2" t="s">
        <v>145</v>
      </c>
      <c r="DJ86" s="2" t="s">
        <v>145</v>
      </c>
      <c r="DK86" s="2" t="s">
        <v>145</v>
      </c>
      <c r="DL86" s="2" t="s">
        <v>145</v>
      </c>
      <c r="DM86" s="2" t="s">
        <v>145</v>
      </c>
      <c r="DN86" s="2" t="s">
        <v>145</v>
      </c>
      <c r="DO86" s="2" t="s">
        <v>145</v>
      </c>
      <c r="DP86" s="2" t="s">
        <v>145</v>
      </c>
      <c r="DQ86" s="2" t="s">
        <v>145</v>
      </c>
      <c r="DR86" s="2" t="s">
        <v>145</v>
      </c>
      <c r="DS86" s="2" t="s">
        <v>145</v>
      </c>
      <c r="DT86" s="2">
        <v>0</v>
      </c>
      <c r="DU86" s="2">
        <v>0</v>
      </c>
      <c r="DV86" s="2">
        <v>0</v>
      </c>
      <c r="DW86" s="2">
        <v>0</v>
      </c>
      <c r="DX86" s="2">
        <v>0</v>
      </c>
      <c r="DY86" s="2">
        <v>0</v>
      </c>
      <c r="DZ86" s="2">
        <v>0</v>
      </c>
      <c r="EA86" s="2">
        <v>0</v>
      </c>
      <c r="EB86" s="2">
        <v>0</v>
      </c>
      <c r="EC86" s="2">
        <v>0</v>
      </c>
      <c r="ED86" s="2">
        <v>0</v>
      </c>
      <c r="EE86" s="2">
        <v>0</v>
      </c>
      <c r="EF86" s="2">
        <v>0</v>
      </c>
      <c r="EG86" s="2">
        <v>0</v>
      </c>
      <c r="EH86" s="2">
        <v>0</v>
      </c>
      <c r="EI86" s="2">
        <v>0</v>
      </c>
      <c r="EJ86" s="2">
        <v>0</v>
      </c>
      <c r="EK86" s="2">
        <v>0</v>
      </c>
      <c r="EL86" s="2">
        <v>0</v>
      </c>
      <c r="EM86" s="2">
        <v>0</v>
      </c>
      <c r="EN86" s="2">
        <v>0</v>
      </c>
      <c r="EO86" s="2">
        <v>0</v>
      </c>
      <c r="EP86" s="2">
        <v>0</v>
      </c>
      <c r="EQ86" s="2">
        <v>0</v>
      </c>
      <c r="ER86" s="2">
        <v>0</v>
      </c>
      <c r="ES86" s="2">
        <v>0</v>
      </c>
      <c r="ET86" s="2">
        <v>0</v>
      </c>
      <c r="EU86" s="2">
        <v>0</v>
      </c>
      <c r="EV86" s="2">
        <v>0</v>
      </c>
      <c r="EW86" s="2">
        <v>0</v>
      </c>
      <c r="EX86" s="2">
        <v>0</v>
      </c>
      <c r="EY86" s="2">
        <v>0</v>
      </c>
      <c r="EZ86" s="2">
        <v>0</v>
      </c>
      <c r="FA86" s="2">
        <v>0</v>
      </c>
      <c r="FB86" s="2">
        <v>0</v>
      </c>
      <c r="FC86" s="2">
        <v>0</v>
      </c>
      <c r="FD86" s="2">
        <v>0</v>
      </c>
      <c r="FE86" s="2">
        <v>0</v>
      </c>
      <c r="FF86" s="2">
        <v>0</v>
      </c>
      <c r="FG86" s="2">
        <v>0</v>
      </c>
      <c r="FH86" s="2">
        <v>0</v>
      </c>
      <c r="FI86" s="2">
        <v>0</v>
      </c>
      <c r="FJ86" s="2">
        <v>0</v>
      </c>
      <c r="FK86" s="2">
        <v>0</v>
      </c>
      <c r="FL86" s="2">
        <v>0</v>
      </c>
      <c r="FM86" s="2">
        <v>0</v>
      </c>
      <c r="FN86" s="2">
        <v>0</v>
      </c>
      <c r="FO86" s="2">
        <v>0</v>
      </c>
      <c r="FP86" s="2">
        <v>0</v>
      </c>
      <c r="FQ86" s="2">
        <v>0</v>
      </c>
      <c r="FR86" s="2">
        <v>0</v>
      </c>
      <c r="FS86" s="2">
        <v>0</v>
      </c>
      <c r="FT86" s="2">
        <v>0</v>
      </c>
      <c r="FU86" s="2">
        <v>0</v>
      </c>
      <c r="FV86" s="2">
        <v>0</v>
      </c>
      <c r="FW86" s="2">
        <v>0</v>
      </c>
      <c r="FX86" s="2">
        <v>0</v>
      </c>
      <c r="FY86" s="2">
        <v>0</v>
      </c>
      <c r="FZ86" s="2">
        <v>0</v>
      </c>
      <c r="GA86" s="2">
        <v>0</v>
      </c>
      <c r="GB86" s="2">
        <v>0</v>
      </c>
      <c r="GC86" s="2">
        <v>0</v>
      </c>
      <c r="GD86" s="2">
        <v>0</v>
      </c>
      <c r="GE86" s="2">
        <v>0</v>
      </c>
      <c r="GF86" s="2">
        <v>0</v>
      </c>
      <c r="GG86" s="2">
        <v>0</v>
      </c>
      <c r="GH86" s="2">
        <v>0</v>
      </c>
      <c r="GI86" s="2">
        <v>1.01</v>
      </c>
      <c r="GJ86" s="2">
        <v>1.01</v>
      </c>
      <c r="GK86" s="2">
        <v>1.49</v>
      </c>
      <c r="GL86" s="2">
        <v>1.49</v>
      </c>
      <c r="GM86" s="2">
        <v>1.49</v>
      </c>
      <c r="GN86" s="2">
        <v>1.49</v>
      </c>
      <c r="GO86" s="2">
        <v>1.49</v>
      </c>
      <c r="GP86" s="2">
        <v>1.49</v>
      </c>
      <c r="GQ86" s="2">
        <v>1.49</v>
      </c>
      <c r="GR86" s="2">
        <v>1.49</v>
      </c>
      <c r="GS86" s="2">
        <v>1.49</v>
      </c>
      <c r="GT86" s="2">
        <v>1.77</v>
      </c>
      <c r="GU86" s="2">
        <v>1.77</v>
      </c>
      <c r="GV86" s="2">
        <v>1.77</v>
      </c>
      <c r="GW86" s="2">
        <v>1.77</v>
      </c>
      <c r="GX86" s="2">
        <v>2.0299999999999998</v>
      </c>
      <c r="GY86" s="2">
        <v>2.0299999999999998</v>
      </c>
      <c r="GZ86" s="2">
        <v>2.0299999999999998</v>
      </c>
      <c r="HA86" s="2">
        <v>2.0299999999999998</v>
      </c>
      <c r="HB86" s="2">
        <v>2.0299999999999998</v>
      </c>
      <c r="HC86" s="2">
        <v>2.0299999999999998</v>
      </c>
      <c r="HD86" s="2">
        <v>2.0299999999999998</v>
      </c>
      <c r="HE86" s="2">
        <v>2.0299999999999998</v>
      </c>
      <c r="HF86" s="2">
        <v>2.0299999999999998</v>
      </c>
      <c r="HG86" s="2">
        <v>2.37</v>
      </c>
      <c r="HH86" s="2">
        <v>2.37</v>
      </c>
      <c r="HI86" s="2">
        <v>2.37</v>
      </c>
      <c r="HJ86" s="2">
        <v>3.83</v>
      </c>
      <c r="HK86" s="2">
        <v>3.83</v>
      </c>
      <c r="HL86" s="2">
        <v>3.83</v>
      </c>
      <c r="HM86" s="2">
        <v>3.83</v>
      </c>
      <c r="HN86" s="2">
        <v>3.83</v>
      </c>
      <c r="HO86" s="2">
        <v>3.83</v>
      </c>
      <c r="HP86" s="2">
        <v>3.83</v>
      </c>
      <c r="HQ86" s="2">
        <v>3.83</v>
      </c>
      <c r="HR86" s="2">
        <v>3.83</v>
      </c>
      <c r="HS86" s="2">
        <v>3.83</v>
      </c>
      <c r="HT86" s="2">
        <v>3.83</v>
      </c>
      <c r="HU86" s="2">
        <v>3.83</v>
      </c>
      <c r="HV86" s="2">
        <v>3.83</v>
      </c>
      <c r="HW86" s="2">
        <v>3.83</v>
      </c>
      <c r="HX86" s="2">
        <v>3.83</v>
      </c>
      <c r="HY86" s="2">
        <v>3.83</v>
      </c>
      <c r="HZ86" s="2">
        <v>3.83</v>
      </c>
      <c r="IA86" s="2">
        <v>3.83</v>
      </c>
      <c r="IB86" s="2">
        <v>3.83</v>
      </c>
      <c r="IC86" s="2">
        <v>5.75</v>
      </c>
      <c r="ID86" s="2">
        <v>5.75</v>
      </c>
      <c r="IE86" s="2">
        <v>5.75</v>
      </c>
      <c r="IF86" s="2">
        <v>5.75</v>
      </c>
      <c r="IG86" s="2">
        <v>5.75</v>
      </c>
      <c r="IH86" s="2">
        <v>5.95</v>
      </c>
      <c r="II86" s="2">
        <v>5.95</v>
      </c>
      <c r="IJ86" s="2">
        <v>6.13</v>
      </c>
      <c r="IK86" s="2">
        <v>6.13</v>
      </c>
      <c r="IL86" s="2">
        <v>6.13</v>
      </c>
      <c r="IM86" s="2">
        <v>6.13</v>
      </c>
      <c r="IN86" s="2">
        <v>6.13</v>
      </c>
      <c r="IO86" s="2">
        <v>5.96</v>
      </c>
      <c r="IP86" s="2">
        <v>5.96</v>
      </c>
      <c r="IQ86" s="2">
        <v>5.96</v>
      </c>
      <c r="IR86" s="2">
        <v>5.96</v>
      </c>
      <c r="IS86" s="2">
        <v>4.21</v>
      </c>
      <c r="IT86" s="2">
        <v>4.21</v>
      </c>
      <c r="IU86" s="2">
        <v>4.21</v>
      </c>
      <c r="IV86" s="2">
        <v>4.21</v>
      </c>
      <c r="IW86" s="2">
        <v>4.21</v>
      </c>
      <c r="IX86" s="2">
        <v>4.21</v>
      </c>
      <c r="IY86" s="2">
        <v>4.21</v>
      </c>
      <c r="IZ86" s="2">
        <v>3.18</v>
      </c>
      <c r="JA86" s="2">
        <v>3.18</v>
      </c>
      <c r="JB86" s="2">
        <v>3.18</v>
      </c>
      <c r="JC86" s="2">
        <v>3.18</v>
      </c>
      <c r="JD86" s="2">
        <v>3.18</v>
      </c>
      <c r="JE86" s="2">
        <v>4.3099999999999996</v>
      </c>
      <c r="JF86" s="2">
        <v>4.3099999999999996</v>
      </c>
    </row>
    <row r="87" spans="1:266" x14ac:dyDescent="0.2">
      <c r="A87">
        <v>756761</v>
      </c>
      <c r="B87" t="s">
        <v>363</v>
      </c>
      <c r="C87" t="s">
        <v>700</v>
      </c>
      <c r="D87" s="2" t="s">
        <v>3078</v>
      </c>
      <c r="E87" s="2" t="s">
        <v>145</v>
      </c>
      <c r="F87" s="2" t="s">
        <v>145</v>
      </c>
      <c r="G87" s="2" t="s">
        <v>145</v>
      </c>
      <c r="H87" s="2" t="s">
        <v>145</v>
      </c>
      <c r="I87" s="2" t="s">
        <v>145</v>
      </c>
      <c r="J87" s="2" t="s">
        <v>145</v>
      </c>
      <c r="K87" s="2" t="s">
        <v>145</v>
      </c>
      <c r="L87" s="2" t="s">
        <v>145</v>
      </c>
      <c r="M87" s="2" t="s">
        <v>145</v>
      </c>
      <c r="N87" s="2" t="s">
        <v>145</v>
      </c>
      <c r="O87" s="2" t="s">
        <v>145</v>
      </c>
      <c r="P87" s="2" t="s">
        <v>145</v>
      </c>
      <c r="Q87" s="2" t="s">
        <v>145</v>
      </c>
      <c r="R87" s="2" t="s">
        <v>145</v>
      </c>
      <c r="S87" s="2" t="s">
        <v>145</v>
      </c>
      <c r="T87" s="2" t="s">
        <v>145</v>
      </c>
      <c r="U87" s="2" t="s">
        <v>145</v>
      </c>
      <c r="V87" s="2" t="s">
        <v>145</v>
      </c>
      <c r="W87" s="2" t="s">
        <v>145</v>
      </c>
      <c r="X87" s="2" t="s">
        <v>145</v>
      </c>
      <c r="Y87" s="2" t="s">
        <v>145</v>
      </c>
      <c r="Z87" s="2" t="s">
        <v>145</v>
      </c>
      <c r="AA87" s="2" t="s">
        <v>145</v>
      </c>
      <c r="AB87" s="2" t="s">
        <v>145</v>
      </c>
      <c r="AC87" s="2" t="s">
        <v>145</v>
      </c>
      <c r="AD87" s="2" t="s">
        <v>145</v>
      </c>
      <c r="AE87" s="2" t="s">
        <v>145</v>
      </c>
      <c r="AF87" s="2" t="s">
        <v>145</v>
      </c>
      <c r="AG87" s="2" t="s">
        <v>145</v>
      </c>
      <c r="AH87" s="2" t="s">
        <v>145</v>
      </c>
      <c r="AI87" s="2" t="s">
        <v>145</v>
      </c>
      <c r="AJ87" s="2" t="s">
        <v>145</v>
      </c>
      <c r="AK87" s="2" t="s">
        <v>145</v>
      </c>
      <c r="AL87" s="2" t="s">
        <v>145</v>
      </c>
      <c r="AM87" s="2" t="s">
        <v>145</v>
      </c>
      <c r="AN87" s="2" t="s">
        <v>145</v>
      </c>
      <c r="AO87" s="2" t="s">
        <v>145</v>
      </c>
      <c r="AP87" s="2" t="s">
        <v>145</v>
      </c>
      <c r="AQ87" s="2" t="s">
        <v>145</v>
      </c>
      <c r="AR87" s="2" t="s">
        <v>145</v>
      </c>
      <c r="AS87" s="2" t="s">
        <v>145</v>
      </c>
      <c r="AT87" s="2" t="s">
        <v>145</v>
      </c>
      <c r="AU87" s="2" t="s">
        <v>145</v>
      </c>
      <c r="AV87" s="2" t="s">
        <v>145</v>
      </c>
      <c r="AW87" s="2" t="s">
        <v>145</v>
      </c>
      <c r="AX87" s="2" t="s">
        <v>145</v>
      </c>
      <c r="AY87" s="2" t="s">
        <v>145</v>
      </c>
      <c r="AZ87" s="2" t="s">
        <v>145</v>
      </c>
      <c r="BA87" s="2" t="s">
        <v>145</v>
      </c>
      <c r="BB87" s="2" t="s">
        <v>145</v>
      </c>
      <c r="BC87" s="2">
        <v>792.83</v>
      </c>
      <c r="BD87" s="2">
        <v>792.83</v>
      </c>
      <c r="BE87" s="2">
        <v>792.83</v>
      </c>
      <c r="BF87" s="2">
        <v>792.83</v>
      </c>
      <c r="BG87" s="2">
        <v>792.83</v>
      </c>
      <c r="BH87" s="2">
        <v>792.83</v>
      </c>
      <c r="BI87" s="2">
        <v>792.83</v>
      </c>
      <c r="BJ87" s="2">
        <v>792.83</v>
      </c>
      <c r="BK87" s="2">
        <v>792.83</v>
      </c>
      <c r="BL87" s="2">
        <v>792.83</v>
      </c>
      <c r="BM87" s="2">
        <v>792.83</v>
      </c>
      <c r="BN87" s="2">
        <v>792.83</v>
      </c>
      <c r="BO87" s="2">
        <v>792.83</v>
      </c>
      <c r="BP87" s="2">
        <v>792.83</v>
      </c>
      <c r="BQ87" s="2">
        <v>889.08</v>
      </c>
      <c r="BR87" s="2">
        <v>889.08</v>
      </c>
      <c r="BS87" s="2">
        <v>889.08</v>
      </c>
      <c r="BT87" s="2">
        <v>889.08</v>
      </c>
      <c r="BU87" s="2">
        <v>889.08</v>
      </c>
      <c r="BV87" s="2">
        <v>1073.8</v>
      </c>
      <c r="BW87" s="2">
        <v>1073.8</v>
      </c>
      <c r="BX87" s="2">
        <v>1073.8</v>
      </c>
      <c r="BY87" s="2">
        <v>1073.8</v>
      </c>
      <c r="BZ87" s="2">
        <v>1073.8</v>
      </c>
      <c r="CA87" s="2">
        <v>1073.8</v>
      </c>
      <c r="CB87" s="2">
        <v>1073.8</v>
      </c>
      <c r="CC87" s="2">
        <v>1073.8</v>
      </c>
      <c r="CD87" s="2">
        <v>1073.8</v>
      </c>
      <c r="CE87" s="2">
        <v>1265.0999999999999</v>
      </c>
      <c r="CF87" s="2">
        <v>1265.0999999999999</v>
      </c>
      <c r="CG87" s="2">
        <v>1265.0999999999999</v>
      </c>
      <c r="CH87" s="2">
        <v>1265.0999999999999</v>
      </c>
      <c r="CI87" s="2">
        <v>1265.0999999999999</v>
      </c>
      <c r="CJ87" s="2">
        <v>1265.0999999999999</v>
      </c>
      <c r="CK87" s="2">
        <v>1265.0999999999999</v>
      </c>
      <c r="CL87" s="2">
        <v>1265.0999999999999</v>
      </c>
      <c r="CM87" s="2">
        <v>1265.0999999999999</v>
      </c>
      <c r="CN87" s="2">
        <v>1265.0999999999999</v>
      </c>
      <c r="CO87" s="2">
        <v>1265.0999999999999</v>
      </c>
      <c r="CP87" s="2">
        <v>1265.0999999999999</v>
      </c>
      <c r="CQ87" s="2">
        <v>1265.0999999999999</v>
      </c>
      <c r="CR87" s="2">
        <v>1785.8</v>
      </c>
      <c r="CS87" s="2">
        <v>1785.8</v>
      </c>
      <c r="CT87" s="2">
        <v>1785.8</v>
      </c>
      <c r="CU87" s="2">
        <v>1785.8</v>
      </c>
      <c r="CV87" s="2">
        <v>1785.8</v>
      </c>
      <c r="CW87" s="2">
        <v>1785.8</v>
      </c>
      <c r="CX87" s="2">
        <v>1785.8</v>
      </c>
      <c r="CY87" s="2">
        <v>1785.8</v>
      </c>
      <c r="CZ87" s="2">
        <v>1785.8</v>
      </c>
      <c r="DA87" s="2">
        <v>1785.8</v>
      </c>
      <c r="DB87" s="2">
        <v>2384.6</v>
      </c>
      <c r="DC87" s="2">
        <v>2384.6</v>
      </c>
      <c r="DD87" s="2">
        <v>2384.6</v>
      </c>
      <c r="DE87" s="2">
        <v>2384.6</v>
      </c>
      <c r="DF87" s="2">
        <v>2384.6</v>
      </c>
      <c r="DG87" s="2">
        <v>2384.6</v>
      </c>
      <c r="DH87" s="2">
        <v>2384.6</v>
      </c>
      <c r="DI87" s="2">
        <v>2384.6</v>
      </c>
      <c r="DJ87" s="2">
        <v>2384.6</v>
      </c>
      <c r="DK87" s="2">
        <v>2384.6</v>
      </c>
      <c r="DL87" s="2">
        <v>2384.6</v>
      </c>
      <c r="DM87" s="2">
        <v>2019.3</v>
      </c>
      <c r="DN87" s="2">
        <v>2019.3</v>
      </c>
      <c r="DO87" s="2">
        <v>2019.3</v>
      </c>
      <c r="DP87" s="2">
        <v>2019.3</v>
      </c>
      <c r="DQ87" s="2">
        <v>2019.3</v>
      </c>
      <c r="DR87" s="2">
        <v>1590.1</v>
      </c>
      <c r="DS87" s="2">
        <v>1590.1</v>
      </c>
      <c r="DT87" s="2">
        <v>1590.1</v>
      </c>
      <c r="DU87" s="2">
        <v>1590.1</v>
      </c>
      <c r="DV87" s="2">
        <v>1590.1</v>
      </c>
      <c r="DW87" s="2">
        <v>1590.1</v>
      </c>
      <c r="DX87" s="2">
        <v>1590.1</v>
      </c>
      <c r="DY87" s="2">
        <v>1407.4</v>
      </c>
      <c r="DZ87" s="2">
        <v>1407.4</v>
      </c>
      <c r="EA87" s="2">
        <v>1407.4</v>
      </c>
      <c r="EB87" s="2">
        <v>1407.4</v>
      </c>
      <c r="EC87" s="2">
        <v>1407.4</v>
      </c>
      <c r="ED87" s="2">
        <v>1407.4</v>
      </c>
      <c r="EE87" s="2">
        <v>1407.4</v>
      </c>
      <c r="EF87" s="2">
        <v>1407.4</v>
      </c>
      <c r="EG87" s="2">
        <v>1530.9</v>
      </c>
      <c r="EH87" s="2">
        <v>1530.9</v>
      </c>
      <c r="EI87" s="2">
        <v>1530.9</v>
      </c>
      <c r="EJ87" s="2">
        <v>1530.9</v>
      </c>
      <c r="EK87" s="2">
        <v>1548.2</v>
      </c>
      <c r="EL87" s="2">
        <v>1548.2</v>
      </c>
      <c r="EM87" s="2">
        <v>1548.2</v>
      </c>
      <c r="EN87" s="2">
        <v>1548.2</v>
      </c>
      <c r="EO87" s="2">
        <v>1548.2</v>
      </c>
      <c r="EP87" s="2">
        <v>1550.7</v>
      </c>
      <c r="EQ87" s="2">
        <v>1550.7</v>
      </c>
      <c r="ER87" s="2">
        <v>1550.7</v>
      </c>
      <c r="ES87" s="2">
        <v>1550.7</v>
      </c>
      <c r="ET87" s="2">
        <v>1550.7</v>
      </c>
      <c r="EU87" s="2">
        <v>1550.7</v>
      </c>
      <c r="EV87" s="2">
        <v>1550.7</v>
      </c>
      <c r="EW87" s="2">
        <v>1326.2</v>
      </c>
      <c r="EX87" s="2">
        <v>1326.2</v>
      </c>
      <c r="EY87" s="2">
        <v>1326.2</v>
      </c>
      <c r="EZ87" s="2">
        <v>1326.2</v>
      </c>
      <c r="FA87" s="2">
        <v>1326.2</v>
      </c>
      <c r="FB87" s="2">
        <v>1326.2</v>
      </c>
      <c r="FC87" s="2">
        <v>1326.2</v>
      </c>
      <c r="FD87" s="2">
        <v>1326.2</v>
      </c>
      <c r="FE87" s="2">
        <v>1326.2</v>
      </c>
      <c r="FF87" s="2">
        <v>1326.2</v>
      </c>
      <c r="FG87" s="2">
        <v>1326.2</v>
      </c>
      <c r="FH87" s="2">
        <v>1326.2</v>
      </c>
      <c r="FI87" s="2">
        <v>1326.2</v>
      </c>
      <c r="FJ87" s="2">
        <v>681.54</v>
      </c>
      <c r="FK87" s="2">
        <v>681.54</v>
      </c>
      <c r="FL87" s="2">
        <v>681.54</v>
      </c>
      <c r="FM87" s="2">
        <v>681.54</v>
      </c>
      <c r="FN87" s="2">
        <v>681.54</v>
      </c>
      <c r="FO87" s="2">
        <v>681.54</v>
      </c>
      <c r="FP87" s="2">
        <v>681.54</v>
      </c>
      <c r="FQ87" s="2">
        <v>681.54</v>
      </c>
      <c r="FR87" s="2">
        <v>653.04999999999995</v>
      </c>
      <c r="FS87" s="2">
        <v>653.04999999999995</v>
      </c>
      <c r="FT87" s="2">
        <v>653.04999999999995</v>
      </c>
      <c r="FU87" s="2">
        <v>653.04999999999995</v>
      </c>
      <c r="FV87" s="2">
        <v>653.04999999999995</v>
      </c>
      <c r="FW87" s="2">
        <v>2445.6999999999998</v>
      </c>
      <c r="FX87" s="2">
        <v>2445.6999999999998</v>
      </c>
      <c r="FY87" s="2">
        <v>2445.6999999999998</v>
      </c>
      <c r="FZ87" s="2">
        <v>2445.6999999999998</v>
      </c>
      <c r="GA87" s="2">
        <v>2445.6999999999998</v>
      </c>
      <c r="GB87" s="2">
        <v>2445.6999999999998</v>
      </c>
      <c r="GC87" s="2">
        <v>2445.6999999999998</v>
      </c>
      <c r="GD87" s="2">
        <v>643.55999999999995</v>
      </c>
      <c r="GE87" s="2">
        <v>643.55999999999995</v>
      </c>
      <c r="GF87" s="2">
        <v>643.55999999999995</v>
      </c>
      <c r="GG87" s="2">
        <v>643.55999999999995</v>
      </c>
      <c r="GH87" s="2">
        <v>617.39</v>
      </c>
      <c r="GI87" s="2">
        <v>617.39</v>
      </c>
      <c r="GJ87" s="2">
        <v>617.39</v>
      </c>
      <c r="GK87" s="2">
        <v>617.39</v>
      </c>
      <c r="GL87" s="2">
        <v>622.5</v>
      </c>
      <c r="GM87" s="2">
        <v>622.5</v>
      </c>
      <c r="GN87" s="2">
        <v>622.5</v>
      </c>
      <c r="GO87" s="2">
        <v>622.5</v>
      </c>
      <c r="GP87" s="2">
        <v>622.5</v>
      </c>
      <c r="GQ87" s="2">
        <v>622.5</v>
      </c>
      <c r="GR87" s="2">
        <v>622.5</v>
      </c>
      <c r="GS87" s="2">
        <v>531.30999999999995</v>
      </c>
      <c r="GT87" s="2">
        <v>531.30999999999995</v>
      </c>
      <c r="GU87" s="2">
        <v>531.30999999999995</v>
      </c>
      <c r="GV87" s="2">
        <v>531.30999999999995</v>
      </c>
      <c r="GW87" s="2">
        <v>531.30999999999995</v>
      </c>
      <c r="GX87" s="2">
        <v>489.85</v>
      </c>
      <c r="GY87" s="2">
        <v>489.85</v>
      </c>
      <c r="GZ87" s="2">
        <v>489.85</v>
      </c>
      <c r="HA87" s="2">
        <v>489.85</v>
      </c>
      <c r="HB87" s="2">
        <v>489.85</v>
      </c>
      <c r="HC87" s="2">
        <v>489.85</v>
      </c>
      <c r="HD87" s="2">
        <v>489.85</v>
      </c>
      <c r="HE87" s="2">
        <v>489.85</v>
      </c>
      <c r="HF87" s="2">
        <v>489.85</v>
      </c>
      <c r="HG87" s="2">
        <v>587.78</v>
      </c>
      <c r="HH87" s="2">
        <v>587.78</v>
      </c>
      <c r="HI87" s="2">
        <v>587.78</v>
      </c>
      <c r="HJ87" s="2">
        <v>632.64</v>
      </c>
      <c r="HK87" s="2">
        <v>632.64</v>
      </c>
      <c r="HL87" s="2">
        <v>632.64</v>
      </c>
      <c r="HM87" s="2">
        <v>632.64</v>
      </c>
      <c r="HN87" s="2">
        <v>632.64</v>
      </c>
      <c r="HO87" s="2">
        <v>632.64</v>
      </c>
      <c r="HP87" s="2">
        <v>632.64</v>
      </c>
      <c r="HQ87" s="2">
        <v>714.72</v>
      </c>
      <c r="HR87" s="2">
        <v>714.72</v>
      </c>
      <c r="HS87" s="2">
        <v>714.72</v>
      </c>
      <c r="HT87" s="2">
        <v>714.72</v>
      </c>
      <c r="HU87" s="2">
        <v>714.72</v>
      </c>
      <c r="HV87" s="2">
        <v>714.72</v>
      </c>
      <c r="HW87" s="2">
        <v>714.72</v>
      </c>
      <c r="HX87" s="2">
        <v>714.72</v>
      </c>
      <c r="HY87" s="2">
        <v>714.72</v>
      </c>
      <c r="HZ87" s="2">
        <v>1474.2</v>
      </c>
      <c r="IA87" s="2">
        <v>1474.2</v>
      </c>
      <c r="IB87" s="2">
        <v>1474.2</v>
      </c>
      <c r="IC87" s="2">
        <v>2516.8000000000002</v>
      </c>
      <c r="ID87" s="2">
        <v>2516.8000000000002</v>
      </c>
      <c r="IE87" s="2">
        <v>2516.8000000000002</v>
      </c>
      <c r="IF87" s="2">
        <v>2516.8000000000002</v>
      </c>
      <c r="IG87" s="2">
        <v>2516.8000000000002</v>
      </c>
      <c r="IH87" s="2">
        <v>2516.8000000000002</v>
      </c>
      <c r="II87" s="2">
        <v>2516.8000000000002</v>
      </c>
      <c r="IJ87" s="2">
        <v>2516.8000000000002</v>
      </c>
      <c r="IK87" s="2">
        <v>2516.8000000000002</v>
      </c>
      <c r="IL87" s="2">
        <v>2516.8000000000002</v>
      </c>
      <c r="IM87" s="2">
        <v>2516.8000000000002</v>
      </c>
      <c r="IN87" s="2">
        <v>2516.8000000000002</v>
      </c>
      <c r="IO87" s="2">
        <v>2516.8000000000002</v>
      </c>
      <c r="IP87" s="2">
        <v>2516.8000000000002</v>
      </c>
      <c r="IQ87" s="2">
        <v>2516.8000000000002</v>
      </c>
      <c r="IR87" s="2">
        <v>309.66000000000003</v>
      </c>
      <c r="IS87" s="2">
        <v>309.66000000000003</v>
      </c>
      <c r="IT87" s="2">
        <v>309.66000000000003</v>
      </c>
      <c r="IU87" s="2">
        <v>309.66000000000003</v>
      </c>
      <c r="IV87" s="2">
        <v>309.66000000000003</v>
      </c>
      <c r="IW87" s="2">
        <v>309.66000000000003</v>
      </c>
      <c r="IX87" s="2">
        <v>309.66000000000003</v>
      </c>
      <c r="IY87" s="2">
        <v>309.66000000000003</v>
      </c>
      <c r="IZ87" s="2">
        <v>309.66000000000003</v>
      </c>
      <c r="JA87" s="2">
        <v>309.66000000000003</v>
      </c>
      <c r="JB87" s="2">
        <v>309.66000000000003</v>
      </c>
      <c r="JC87" s="2">
        <v>309.66000000000003</v>
      </c>
      <c r="JD87" s="2">
        <v>309.66000000000003</v>
      </c>
      <c r="JE87" s="2">
        <v>309.66000000000003</v>
      </c>
      <c r="JF87" s="2">
        <v>309.66000000000003</v>
      </c>
    </row>
    <row r="88" spans="1:266" x14ac:dyDescent="0.2">
      <c r="A88" t="s">
        <v>157</v>
      </c>
      <c r="B88" t="s">
        <v>158</v>
      </c>
      <c r="C88" t="s">
        <v>700</v>
      </c>
      <c r="D88" s="2" t="s">
        <v>3079</v>
      </c>
      <c r="E88" s="2" t="s">
        <v>145</v>
      </c>
      <c r="F88" s="2" t="s">
        <v>145</v>
      </c>
      <c r="G88" s="2" t="s">
        <v>145</v>
      </c>
      <c r="H88" s="2" t="s">
        <v>145</v>
      </c>
      <c r="I88" s="2" t="s">
        <v>145</v>
      </c>
      <c r="J88" s="2" t="s">
        <v>145</v>
      </c>
      <c r="K88" s="2" t="s">
        <v>145</v>
      </c>
      <c r="L88" s="2" t="s">
        <v>145</v>
      </c>
      <c r="M88" s="2" t="s">
        <v>145</v>
      </c>
      <c r="N88" s="2" t="s">
        <v>145</v>
      </c>
      <c r="O88" s="2" t="s">
        <v>145</v>
      </c>
      <c r="P88" s="2" t="s">
        <v>145</v>
      </c>
      <c r="Q88" s="2" t="s">
        <v>145</v>
      </c>
      <c r="R88" s="2" t="s">
        <v>145</v>
      </c>
      <c r="S88" s="2" t="s">
        <v>145</v>
      </c>
      <c r="T88" s="2" t="s">
        <v>145</v>
      </c>
      <c r="U88" s="2" t="s">
        <v>145</v>
      </c>
      <c r="V88" s="2" t="s">
        <v>145</v>
      </c>
      <c r="W88" s="2" t="s">
        <v>145</v>
      </c>
      <c r="X88" s="2" t="s">
        <v>145</v>
      </c>
      <c r="Y88" s="2" t="s">
        <v>145</v>
      </c>
      <c r="Z88" s="2" t="s">
        <v>145</v>
      </c>
      <c r="AA88" s="2" t="s">
        <v>145</v>
      </c>
      <c r="AB88" s="2" t="s">
        <v>145</v>
      </c>
      <c r="AC88" s="2" t="s">
        <v>145</v>
      </c>
      <c r="AD88" s="2" t="s">
        <v>145</v>
      </c>
      <c r="AE88" s="2" t="s">
        <v>145</v>
      </c>
      <c r="AF88" s="2" t="s">
        <v>145</v>
      </c>
      <c r="AG88" s="2" t="s">
        <v>145</v>
      </c>
      <c r="AH88" s="2" t="s">
        <v>145</v>
      </c>
      <c r="AI88" s="2" t="s">
        <v>145</v>
      </c>
      <c r="AJ88" s="2" t="s">
        <v>145</v>
      </c>
      <c r="AK88" s="2" t="s">
        <v>145</v>
      </c>
      <c r="AL88" s="2" t="s">
        <v>145</v>
      </c>
      <c r="AM88" s="2" t="s">
        <v>145</v>
      </c>
      <c r="AN88" s="2" t="s">
        <v>145</v>
      </c>
      <c r="AO88" s="2" t="s">
        <v>145</v>
      </c>
      <c r="AP88" s="2" t="s">
        <v>145</v>
      </c>
      <c r="AQ88" s="2" t="s">
        <v>145</v>
      </c>
      <c r="AR88" s="2" t="s">
        <v>145</v>
      </c>
      <c r="AS88" s="2" t="s">
        <v>145</v>
      </c>
      <c r="AT88" s="2" t="s">
        <v>145</v>
      </c>
      <c r="AU88" s="2" t="s">
        <v>145</v>
      </c>
      <c r="AV88" s="2" t="s">
        <v>145</v>
      </c>
      <c r="AW88" s="2" t="s">
        <v>145</v>
      </c>
      <c r="AX88" s="2" t="s">
        <v>145</v>
      </c>
      <c r="AY88" s="2" t="s">
        <v>145</v>
      </c>
      <c r="AZ88" s="2" t="s">
        <v>145</v>
      </c>
      <c r="BA88" s="2" t="s">
        <v>145</v>
      </c>
      <c r="BB88" s="2" t="s">
        <v>145</v>
      </c>
      <c r="BC88" s="2" t="s">
        <v>145</v>
      </c>
      <c r="BD88" s="2" t="s">
        <v>145</v>
      </c>
      <c r="BE88" s="2" t="s">
        <v>145</v>
      </c>
      <c r="BF88" s="2" t="s">
        <v>145</v>
      </c>
      <c r="BG88" s="2" t="s">
        <v>145</v>
      </c>
      <c r="BH88" s="2" t="s">
        <v>145</v>
      </c>
      <c r="BI88" s="2" t="s">
        <v>145</v>
      </c>
      <c r="BJ88" s="2" t="s">
        <v>145</v>
      </c>
      <c r="BK88" s="2" t="s">
        <v>145</v>
      </c>
      <c r="BL88" s="2" t="s">
        <v>145</v>
      </c>
      <c r="BM88" s="2" t="s">
        <v>145</v>
      </c>
      <c r="BN88" s="2" t="s">
        <v>145</v>
      </c>
      <c r="BO88" s="2" t="s">
        <v>145</v>
      </c>
      <c r="BP88" s="2" t="s">
        <v>145</v>
      </c>
      <c r="BQ88" s="2" t="s">
        <v>145</v>
      </c>
      <c r="BR88" s="2" t="s">
        <v>145</v>
      </c>
      <c r="BS88" s="2" t="s">
        <v>145</v>
      </c>
      <c r="BT88" s="2" t="s">
        <v>145</v>
      </c>
      <c r="BU88" s="2" t="s">
        <v>145</v>
      </c>
      <c r="BV88" s="2" t="s">
        <v>145</v>
      </c>
      <c r="BW88" s="2" t="s">
        <v>145</v>
      </c>
      <c r="BX88" s="2" t="s">
        <v>145</v>
      </c>
      <c r="BY88" s="2" t="s">
        <v>145</v>
      </c>
      <c r="BZ88" s="2">
        <v>0.46</v>
      </c>
      <c r="CA88" s="2">
        <v>0.46</v>
      </c>
      <c r="CB88" s="2">
        <v>0.46</v>
      </c>
      <c r="CC88" s="2">
        <v>0.46</v>
      </c>
      <c r="CD88" s="2">
        <v>0.76</v>
      </c>
      <c r="CE88" s="2">
        <v>0.76</v>
      </c>
      <c r="CF88" s="2">
        <v>0.76</v>
      </c>
      <c r="CG88" s="2">
        <v>0.76</v>
      </c>
      <c r="CH88" s="2">
        <v>0.76</v>
      </c>
      <c r="CI88" s="2">
        <v>0.76</v>
      </c>
      <c r="CJ88" s="2">
        <v>0.76</v>
      </c>
      <c r="CK88" s="2">
        <v>0.76</v>
      </c>
      <c r="CL88" s="2">
        <v>0.76</v>
      </c>
      <c r="CM88" s="2">
        <v>1.07</v>
      </c>
      <c r="CN88" s="2">
        <v>1.07</v>
      </c>
      <c r="CO88" s="2">
        <v>1.07</v>
      </c>
      <c r="CP88" s="2">
        <v>1.07</v>
      </c>
      <c r="CQ88" s="2">
        <v>1.57</v>
      </c>
      <c r="CR88" s="2">
        <v>1.57</v>
      </c>
      <c r="CS88" s="2">
        <v>1.57</v>
      </c>
      <c r="CT88" s="2">
        <v>1.57</v>
      </c>
      <c r="CU88" s="2">
        <v>2.0099999999999998</v>
      </c>
      <c r="CV88" s="2">
        <v>2.0099999999999998</v>
      </c>
      <c r="CW88" s="2">
        <v>2.0099999999999998</v>
      </c>
      <c r="CX88" s="2">
        <v>2.0099999999999998</v>
      </c>
      <c r="CY88" s="2">
        <v>2.0099999999999998</v>
      </c>
      <c r="CZ88" s="2">
        <v>2.0099999999999998</v>
      </c>
      <c r="DA88" s="2">
        <v>2.2599999999999998</v>
      </c>
      <c r="DB88" s="2">
        <v>2.2599999999999998</v>
      </c>
      <c r="DC88" s="2">
        <v>2.2599999999999998</v>
      </c>
      <c r="DD88" s="2">
        <v>2.2599999999999998</v>
      </c>
      <c r="DE88" s="2">
        <v>2.4300000000000002</v>
      </c>
      <c r="DF88" s="2">
        <v>2.4300000000000002</v>
      </c>
      <c r="DG88" s="2">
        <v>2.4300000000000002</v>
      </c>
      <c r="DH88" s="2">
        <v>2.4300000000000002</v>
      </c>
      <c r="DI88" s="2">
        <v>2.4300000000000002</v>
      </c>
      <c r="DJ88" s="2">
        <v>2.4300000000000002</v>
      </c>
      <c r="DK88" s="2">
        <v>1.42</v>
      </c>
      <c r="DL88" s="2">
        <v>1.42</v>
      </c>
      <c r="DM88" s="2">
        <v>1.42</v>
      </c>
      <c r="DN88" s="2">
        <v>1.42</v>
      </c>
      <c r="DO88" s="2">
        <v>1.42</v>
      </c>
      <c r="DP88" s="2">
        <v>0.42</v>
      </c>
      <c r="DQ88" s="2">
        <v>0.42</v>
      </c>
      <c r="DR88" s="2">
        <v>0.42</v>
      </c>
      <c r="DS88" s="2">
        <v>0.42</v>
      </c>
      <c r="DT88" s="2">
        <v>0.42</v>
      </c>
      <c r="DU88" s="2">
        <v>0.42</v>
      </c>
      <c r="DV88" s="2">
        <v>0.42</v>
      </c>
      <c r="DW88" s="2">
        <v>0.42</v>
      </c>
      <c r="DX88" s="2">
        <v>0.75</v>
      </c>
      <c r="DY88" s="2">
        <v>0.75</v>
      </c>
      <c r="DZ88" s="2">
        <v>0.75</v>
      </c>
      <c r="EA88" s="2">
        <v>0.75</v>
      </c>
      <c r="EB88" s="2">
        <v>0.75</v>
      </c>
      <c r="EC88" s="2">
        <v>0</v>
      </c>
      <c r="ED88" s="2">
        <v>0</v>
      </c>
      <c r="EE88" s="2">
        <v>0</v>
      </c>
      <c r="EF88" s="2">
        <v>0</v>
      </c>
      <c r="EG88" s="2">
        <v>0</v>
      </c>
      <c r="EH88" s="2">
        <v>0</v>
      </c>
      <c r="EI88" s="2">
        <v>0</v>
      </c>
      <c r="EJ88" s="2">
        <v>0</v>
      </c>
      <c r="EK88" s="2">
        <v>0</v>
      </c>
      <c r="EL88" s="2">
        <v>0</v>
      </c>
      <c r="EM88" s="2">
        <v>0</v>
      </c>
      <c r="EN88" s="2">
        <v>0</v>
      </c>
      <c r="EO88" s="2">
        <v>0.99</v>
      </c>
      <c r="EP88" s="2">
        <v>0.99</v>
      </c>
      <c r="EQ88" s="2">
        <v>0.99</v>
      </c>
      <c r="ER88" s="2">
        <v>0.99</v>
      </c>
      <c r="ES88" s="2">
        <v>0.99</v>
      </c>
      <c r="ET88" s="2">
        <v>0.99</v>
      </c>
      <c r="EU88" s="2">
        <v>0.99</v>
      </c>
      <c r="EV88" s="2">
        <v>0</v>
      </c>
      <c r="EW88" s="2">
        <v>0</v>
      </c>
      <c r="EX88" s="2">
        <v>0</v>
      </c>
      <c r="EY88" s="2">
        <v>0</v>
      </c>
      <c r="EZ88" s="2">
        <v>0</v>
      </c>
      <c r="FA88" s="2">
        <v>0</v>
      </c>
      <c r="FB88" s="2">
        <v>0</v>
      </c>
      <c r="FC88" s="2">
        <v>0</v>
      </c>
      <c r="FD88" s="2">
        <v>0</v>
      </c>
      <c r="FE88" s="2">
        <v>0</v>
      </c>
      <c r="FF88" s="2">
        <v>0</v>
      </c>
      <c r="FG88" s="2">
        <v>0</v>
      </c>
      <c r="FH88" s="2">
        <v>0.73</v>
      </c>
      <c r="FI88" s="2">
        <v>0.73</v>
      </c>
      <c r="FJ88" s="2">
        <v>0.73</v>
      </c>
      <c r="FK88" s="2">
        <v>0.73</v>
      </c>
      <c r="FL88" s="2">
        <v>1.01</v>
      </c>
      <c r="FM88" s="2">
        <v>1.01</v>
      </c>
      <c r="FN88" s="2">
        <v>1.01</v>
      </c>
      <c r="FO88" s="2">
        <v>1.01</v>
      </c>
      <c r="FP88" s="2">
        <v>1.01</v>
      </c>
      <c r="FQ88" s="2">
        <v>1.01</v>
      </c>
      <c r="FR88" s="2">
        <v>1.01</v>
      </c>
      <c r="FS88" s="2">
        <v>1.01</v>
      </c>
      <c r="FT88" s="2">
        <v>1.01</v>
      </c>
      <c r="FU88" s="2">
        <v>1.01</v>
      </c>
      <c r="FV88" s="2">
        <v>0.75</v>
      </c>
      <c r="FW88" s="2">
        <v>0.75</v>
      </c>
      <c r="FX88" s="2">
        <v>0.75</v>
      </c>
      <c r="FY88" s="2">
        <v>0.14000000000000001</v>
      </c>
      <c r="FZ88" s="2">
        <v>0.14000000000000001</v>
      </c>
      <c r="GA88" s="2">
        <v>0.14000000000000001</v>
      </c>
      <c r="GB88" s="2">
        <v>0.14000000000000001</v>
      </c>
      <c r="GC88" s="2">
        <v>0.14000000000000001</v>
      </c>
      <c r="GD88" s="2">
        <v>0.14000000000000001</v>
      </c>
      <c r="GE88" s="2">
        <v>0.14000000000000001</v>
      </c>
      <c r="GF88" s="2">
        <v>0.4</v>
      </c>
      <c r="GG88" s="2">
        <v>0.4</v>
      </c>
      <c r="GH88" s="2">
        <v>0.4</v>
      </c>
      <c r="GI88" s="2">
        <v>0.4</v>
      </c>
      <c r="GJ88" s="2">
        <v>0.4</v>
      </c>
      <c r="GK88" s="2">
        <v>0.76</v>
      </c>
      <c r="GL88" s="2">
        <v>0.76</v>
      </c>
      <c r="GM88" s="2">
        <v>0.76</v>
      </c>
      <c r="GN88" s="2">
        <v>0.76</v>
      </c>
      <c r="GO88" s="2">
        <v>0.76</v>
      </c>
      <c r="GP88" s="2">
        <v>0.76</v>
      </c>
      <c r="GQ88" s="2">
        <v>0.37</v>
      </c>
      <c r="GR88" s="2">
        <v>0.37</v>
      </c>
      <c r="GS88" s="2">
        <v>0.37</v>
      </c>
      <c r="GT88" s="2">
        <v>0.37</v>
      </c>
      <c r="GU88" s="2">
        <v>0.37</v>
      </c>
      <c r="GV88" s="2">
        <v>0.4</v>
      </c>
      <c r="GW88" s="2">
        <v>0.4</v>
      </c>
      <c r="GX88" s="2">
        <v>0.4</v>
      </c>
      <c r="GY88" s="2">
        <v>0.4</v>
      </c>
      <c r="GZ88" s="2">
        <v>0.4</v>
      </c>
      <c r="HA88" s="2">
        <v>0.4</v>
      </c>
      <c r="HB88" s="2">
        <v>0.4</v>
      </c>
      <c r="HC88" s="2">
        <v>0.4</v>
      </c>
      <c r="HD88" s="2">
        <v>1.71</v>
      </c>
      <c r="HE88" s="2">
        <v>1.71</v>
      </c>
      <c r="HF88" s="2">
        <v>1.71</v>
      </c>
      <c r="HG88" s="2">
        <v>1.71</v>
      </c>
      <c r="HH88" s="2">
        <v>1.43</v>
      </c>
      <c r="HI88" s="2">
        <v>1.43</v>
      </c>
      <c r="HJ88" s="2">
        <v>1.43</v>
      </c>
      <c r="HK88" s="2">
        <v>1.43</v>
      </c>
      <c r="HL88" s="2">
        <v>1.43</v>
      </c>
      <c r="HM88" s="2">
        <v>1.43</v>
      </c>
      <c r="HN88" s="2">
        <v>1.43</v>
      </c>
      <c r="HO88" s="2">
        <v>1.43</v>
      </c>
      <c r="HP88" s="2">
        <v>0</v>
      </c>
      <c r="HQ88" s="2">
        <v>0</v>
      </c>
      <c r="HR88" s="2">
        <v>0</v>
      </c>
      <c r="HS88" s="2">
        <v>0</v>
      </c>
      <c r="HT88" s="2">
        <v>0</v>
      </c>
      <c r="HU88" s="2">
        <v>0</v>
      </c>
      <c r="HV88" s="2">
        <v>0</v>
      </c>
      <c r="HW88" s="2">
        <v>0</v>
      </c>
      <c r="HX88" s="2">
        <v>0</v>
      </c>
      <c r="HY88" s="2">
        <v>0</v>
      </c>
      <c r="HZ88" s="2">
        <v>0</v>
      </c>
      <c r="IA88" s="2">
        <v>0</v>
      </c>
      <c r="IB88" s="2">
        <v>0.24</v>
      </c>
      <c r="IC88" s="2">
        <v>0.24</v>
      </c>
      <c r="ID88" s="2">
        <v>0.24</v>
      </c>
      <c r="IE88" s="2">
        <v>0.24</v>
      </c>
      <c r="IF88" s="2">
        <v>0.19</v>
      </c>
      <c r="IG88" s="2">
        <v>0.19</v>
      </c>
      <c r="IH88" s="2">
        <v>0.19</v>
      </c>
      <c r="II88" s="2">
        <v>0.19</v>
      </c>
      <c r="IJ88" s="2">
        <v>0.19</v>
      </c>
      <c r="IK88" s="2">
        <v>0.19</v>
      </c>
      <c r="IL88" s="2">
        <v>0.19</v>
      </c>
      <c r="IM88" s="2">
        <v>0.32</v>
      </c>
      <c r="IN88" s="2">
        <v>0.32</v>
      </c>
      <c r="IO88" s="2">
        <v>0.32</v>
      </c>
      <c r="IP88" s="2">
        <v>0.32</v>
      </c>
      <c r="IQ88" s="2">
        <v>0.32</v>
      </c>
      <c r="IR88" s="2">
        <v>0.33</v>
      </c>
      <c r="IS88" s="2">
        <v>0.33</v>
      </c>
      <c r="IT88" s="2">
        <v>0.33</v>
      </c>
      <c r="IU88" s="2">
        <v>0.33</v>
      </c>
      <c r="IV88" s="2">
        <v>0.33</v>
      </c>
      <c r="IW88" s="2">
        <v>0.33</v>
      </c>
      <c r="IX88" s="2">
        <v>0.33</v>
      </c>
      <c r="IY88" s="2">
        <v>0.33</v>
      </c>
      <c r="IZ88" s="2">
        <v>0.39</v>
      </c>
      <c r="JA88" s="2">
        <v>0.39</v>
      </c>
      <c r="JB88" s="2">
        <v>0.39</v>
      </c>
      <c r="JC88" s="2">
        <v>0.39</v>
      </c>
      <c r="JD88" s="2">
        <v>0.63</v>
      </c>
      <c r="JE88" s="2">
        <v>0.63</v>
      </c>
      <c r="JF88" s="2">
        <v>0.63</v>
      </c>
    </row>
    <row r="89" spans="1:266" x14ac:dyDescent="0.2">
      <c r="A89">
        <v>885124</v>
      </c>
      <c r="B89" t="s">
        <v>160</v>
      </c>
      <c r="C89" t="s">
        <v>700</v>
      </c>
      <c r="D89" s="2" t="s">
        <v>3080</v>
      </c>
      <c r="E89" s="2">
        <v>21.17</v>
      </c>
      <c r="F89" s="2">
        <v>21.17</v>
      </c>
      <c r="G89" s="2">
        <v>21.17</v>
      </c>
      <c r="H89" s="2">
        <v>21.17</v>
      </c>
      <c r="I89" s="2">
        <v>21.17</v>
      </c>
      <c r="J89" s="2">
        <v>22.65</v>
      </c>
      <c r="K89" s="2">
        <v>22.65</v>
      </c>
      <c r="L89" s="2">
        <v>22.65</v>
      </c>
      <c r="M89" s="2">
        <v>22.65</v>
      </c>
      <c r="N89" s="2">
        <v>22.65</v>
      </c>
      <c r="O89" s="2">
        <v>22.65</v>
      </c>
      <c r="P89" s="2">
        <v>22.65</v>
      </c>
      <c r="Q89" s="2">
        <v>22.65</v>
      </c>
      <c r="R89" s="2">
        <v>22.65</v>
      </c>
      <c r="S89" s="2">
        <v>22.65</v>
      </c>
      <c r="T89" s="2">
        <v>25.74</v>
      </c>
      <c r="U89" s="2">
        <v>25.74</v>
      </c>
      <c r="V89" s="2">
        <v>25.74</v>
      </c>
      <c r="W89" s="2">
        <v>25.74</v>
      </c>
      <c r="X89" s="2">
        <v>25.74</v>
      </c>
      <c r="Y89" s="2">
        <v>25.74</v>
      </c>
      <c r="Z89" s="2">
        <v>0</v>
      </c>
      <c r="AA89" s="2">
        <v>0</v>
      </c>
      <c r="AB89" s="2">
        <v>0</v>
      </c>
      <c r="AC89" s="2">
        <v>0</v>
      </c>
      <c r="AD89" s="2">
        <v>0</v>
      </c>
      <c r="AE89" s="2">
        <v>0</v>
      </c>
      <c r="AF89" s="2">
        <v>0</v>
      </c>
      <c r="AG89" s="2">
        <v>0</v>
      </c>
      <c r="AH89" s="2">
        <v>0</v>
      </c>
      <c r="AI89" s="2">
        <v>0</v>
      </c>
      <c r="AJ89" s="2">
        <v>0</v>
      </c>
      <c r="AK89" s="2">
        <v>0</v>
      </c>
      <c r="AL89" s="2">
        <v>0</v>
      </c>
      <c r="AM89" s="2">
        <v>0</v>
      </c>
      <c r="AN89" s="2">
        <v>0</v>
      </c>
      <c r="AO89" s="2">
        <v>0</v>
      </c>
      <c r="AP89" s="2">
        <v>0</v>
      </c>
      <c r="AQ89" s="2">
        <v>0</v>
      </c>
      <c r="AR89" s="2">
        <v>0</v>
      </c>
      <c r="AS89" s="2">
        <v>0</v>
      </c>
      <c r="AT89" s="2">
        <v>0</v>
      </c>
      <c r="AU89" s="2">
        <v>0</v>
      </c>
      <c r="AV89" s="2">
        <v>0</v>
      </c>
      <c r="AW89" s="2">
        <v>0</v>
      </c>
      <c r="AX89" s="2">
        <v>0</v>
      </c>
      <c r="AY89" s="2">
        <v>0</v>
      </c>
      <c r="AZ89" s="2">
        <v>0</v>
      </c>
      <c r="BA89" s="2">
        <v>0</v>
      </c>
      <c r="BB89" s="2">
        <v>0</v>
      </c>
      <c r="BC89" s="2">
        <v>1.54</v>
      </c>
      <c r="BD89" s="2">
        <v>1.54</v>
      </c>
      <c r="BE89" s="2">
        <v>1.54</v>
      </c>
      <c r="BF89" s="2">
        <v>1.54</v>
      </c>
      <c r="BG89" s="2">
        <v>1.54</v>
      </c>
      <c r="BH89" s="2">
        <v>1.54</v>
      </c>
      <c r="BI89" s="2">
        <v>1.54</v>
      </c>
      <c r="BJ89" s="2">
        <v>7.37</v>
      </c>
      <c r="BK89" s="2">
        <v>7.37</v>
      </c>
      <c r="BL89" s="2">
        <v>7.37</v>
      </c>
      <c r="BM89" s="2">
        <v>7.37</v>
      </c>
      <c r="BN89" s="2">
        <v>7.37</v>
      </c>
      <c r="BO89" s="2">
        <v>7.37</v>
      </c>
      <c r="BP89" s="2">
        <v>14.09</v>
      </c>
      <c r="BQ89" s="2">
        <v>14.09</v>
      </c>
      <c r="BR89" s="2">
        <v>14.09</v>
      </c>
      <c r="BS89" s="2">
        <v>14.09</v>
      </c>
      <c r="BT89" s="2">
        <v>14.09</v>
      </c>
      <c r="BU89" s="2">
        <v>14.09</v>
      </c>
      <c r="BV89" s="2">
        <v>14.09</v>
      </c>
      <c r="BW89" s="2">
        <v>11.88</v>
      </c>
      <c r="BX89" s="2">
        <v>11.88</v>
      </c>
      <c r="BY89" s="2">
        <v>11.88</v>
      </c>
      <c r="BZ89" s="2">
        <v>11.88</v>
      </c>
      <c r="CA89" s="2">
        <v>11.88</v>
      </c>
      <c r="CB89" s="2">
        <v>11.88</v>
      </c>
      <c r="CC89" s="2">
        <v>11.88</v>
      </c>
      <c r="CD89" s="2">
        <v>11.3</v>
      </c>
      <c r="CE89" s="2">
        <v>11.3</v>
      </c>
      <c r="CF89" s="2">
        <v>11.3</v>
      </c>
      <c r="CG89" s="2">
        <v>11.3</v>
      </c>
      <c r="CH89" s="2">
        <v>11.3</v>
      </c>
      <c r="CI89" s="2">
        <v>11.3</v>
      </c>
      <c r="CJ89" s="2">
        <v>11.3</v>
      </c>
      <c r="CK89" s="2">
        <v>11.3</v>
      </c>
      <c r="CL89" s="2">
        <v>11.3</v>
      </c>
      <c r="CM89" s="2">
        <v>11.3</v>
      </c>
      <c r="CN89" s="2">
        <v>11.3</v>
      </c>
      <c r="CO89" s="2">
        <v>11.3</v>
      </c>
      <c r="CP89" s="2">
        <v>11.3</v>
      </c>
      <c r="CQ89" s="2">
        <v>11.3</v>
      </c>
      <c r="CR89" s="2">
        <v>16.27</v>
      </c>
      <c r="CS89" s="2">
        <v>16.27</v>
      </c>
      <c r="CT89" s="2">
        <v>16.27</v>
      </c>
      <c r="CU89" s="2">
        <v>16.649999999999999</v>
      </c>
      <c r="CV89" s="2">
        <v>16.649999999999999</v>
      </c>
      <c r="CW89" s="2">
        <v>16.649999999999999</v>
      </c>
      <c r="CX89" s="2">
        <v>16.649999999999999</v>
      </c>
      <c r="CY89" s="2">
        <v>16.649999999999999</v>
      </c>
      <c r="CZ89" s="2">
        <v>16.649999999999999</v>
      </c>
      <c r="DA89" s="2">
        <v>19.7</v>
      </c>
      <c r="DB89" s="2">
        <v>19.7</v>
      </c>
      <c r="DC89" s="2">
        <v>19.7</v>
      </c>
      <c r="DD89" s="2">
        <v>19.7</v>
      </c>
      <c r="DE89" s="2">
        <v>19.7</v>
      </c>
      <c r="DF89" s="2">
        <v>10.27</v>
      </c>
      <c r="DG89" s="2">
        <v>10.27</v>
      </c>
      <c r="DH89" s="2">
        <v>10.27</v>
      </c>
      <c r="DI89" s="2">
        <v>10.27</v>
      </c>
      <c r="DJ89" s="2">
        <v>10.27</v>
      </c>
      <c r="DK89" s="2">
        <v>10.27</v>
      </c>
      <c r="DL89" s="2">
        <v>10.27</v>
      </c>
      <c r="DM89" s="2">
        <v>0</v>
      </c>
      <c r="DN89" s="2">
        <v>0</v>
      </c>
      <c r="DO89" s="2">
        <v>0</v>
      </c>
      <c r="DP89" s="2">
        <v>0</v>
      </c>
      <c r="DQ89" s="2">
        <v>0</v>
      </c>
      <c r="DR89" s="2">
        <v>0</v>
      </c>
      <c r="DS89" s="2">
        <v>0</v>
      </c>
      <c r="DT89" s="2">
        <v>0</v>
      </c>
      <c r="DU89" s="2">
        <v>0</v>
      </c>
      <c r="DV89" s="2">
        <v>0</v>
      </c>
      <c r="DW89" s="2">
        <v>0</v>
      </c>
      <c r="DX89" s="2">
        <v>0</v>
      </c>
      <c r="DY89" s="2">
        <v>0</v>
      </c>
      <c r="DZ89" s="2">
        <v>0</v>
      </c>
      <c r="EA89" s="2">
        <v>0</v>
      </c>
      <c r="EB89" s="2">
        <v>0</v>
      </c>
      <c r="EC89" s="2">
        <v>0</v>
      </c>
      <c r="ED89" s="2">
        <v>0</v>
      </c>
      <c r="EE89" s="2">
        <v>0</v>
      </c>
      <c r="EF89" s="2">
        <v>0</v>
      </c>
      <c r="EG89" s="2">
        <v>0</v>
      </c>
      <c r="EH89" s="2">
        <v>0</v>
      </c>
      <c r="EI89" s="2">
        <v>0</v>
      </c>
      <c r="EJ89" s="2">
        <v>0</v>
      </c>
      <c r="EK89" s="2">
        <v>0</v>
      </c>
      <c r="EL89" s="2">
        <v>7.48</v>
      </c>
      <c r="EM89" s="2">
        <v>7.48</v>
      </c>
      <c r="EN89" s="2">
        <v>7.48</v>
      </c>
      <c r="EO89" s="2">
        <v>7.87</v>
      </c>
      <c r="EP89" s="2">
        <v>7.87</v>
      </c>
      <c r="EQ89" s="2">
        <v>7.87</v>
      </c>
      <c r="ER89" s="2">
        <v>7.87</v>
      </c>
      <c r="ES89" s="2">
        <v>7.87</v>
      </c>
      <c r="ET89" s="2">
        <v>7.87</v>
      </c>
      <c r="EU89" s="2">
        <v>7.87</v>
      </c>
      <c r="EV89" s="2">
        <v>7.87</v>
      </c>
      <c r="EW89" s="2">
        <v>7.99</v>
      </c>
      <c r="EX89" s="2">
        <v>7.99</v>
      </c>
      <c r="EY89" s="2">
        <v>7.99</v>
      </c>
      <c r="EZ89" s="2">
        <v>7.99</v>
      </c>
      <c r="FA89" s="2">
        <v>0.56999999999999995</v>
      </c>
      <c r="FB89" s="2">
        <v>0.56999999999999995</v>
      </c>
      <c r="FC89" s="2">
        <v>0.56999999999999995</v>
      </c>
      <c r="FD89" s="2">
        <v>0.56999999999999995</v>
      </c>
      <c r="FE89" s="2">
        <v>0.56999999999999995</v>
      </c>
      <c r="FF89" s="2">
        <v>0.56999999999999995</v>
      </c>
      <c r="FG89" s="2">
        <v>0.56999999999999995</v>
      </c>
      <c r="FH89" s="2">
        <v>0.56999999999999995</v>
      </c>
      <c r="FI89" s="2">
        <v>0.56999999999999995</v>
      </c>
      <c r="FJ89" s="2">
        <v>0.56999999999999995</v>
      </c>
      <c r="FK89" s="2">
        <v>0.56999999999999995</v>
      </c>
      <c r="FL89" s="2">
        <v>0.56999999999999995</v>
      </c>
      <c r="FM89" s="2">
        <v>0.56999999999999995</v>
      </c>
      <c r="FN89" s="2">
        <v>0.56999999999999995</v>
      </c>
      <c r="FO89" s="2">
        <v>4.5599999999999996</v>
      </c>
      <c r="FP89" s="2">
        <v>4.5599999999999996</v>
      </c>
      <c r="FQ89" s="2">
        <v>4.5599999999999996</v>
      </c>
      <c r="FR89" s="2">
        <v>4.5599999999999996</v>
      </c>
      <c r="FS89" s="2">
        <v>4.5599999999999996</v>
      </c>
      <c r="FT89" s="2">
        <v>4.5599999999999996</v>
      </c>
      <c r="FU89" s="2">
        <v>4.5599999999999996</v>
      </c>
      <c r="FV89" s="2">
        <v>3.67</v>
      </c>
      <c r="FW89" s="2">
        <v>3.67</v>
      </c>
      <c r="FX89" s="2">
        <v>3.67</v>
      </c>
      <c r="FY89" s="2">
        <v>7.31</v>
      </c>
      <c r="FZ89" s="2">
        <v>7.31</v>
      </c>
      <c r="GA89" s="2">
        <v>7.31</v>
      </c>
      <c r="GB89" s="2">
        <v>7.31</v>
      </c>
      <c r="GC89" s="2">
        <v>7.31</v>
      </c>
      <c r="GD89" s="2">
        <v>7.31</v>
      </c>
      <c r="GE89" s="2">
        <v>7.31</v>
      </c>
      <c r="GF89" s="2">
        <v>7.31</v>
      </c>
      <c r="GG89" s="2">
        <v>7.31</v>
      </c>
      <c r="GH89" s="2">
        <v>10.050000000000001</v>
      </c>
      <c r="GI89" s="2">
        <v>10.050000000000001</v>
      </c>
      <c r="GJ89" s="2">
        <v>10.050000000000001</v>
      </c>
      <c r="GK89" s="2">
        <v>10.050000000000001</v>
      </c>
      <c r="GL89" s="2">
        <v>10.46</v>
      </c>
      <c r="GM89" s="2">
        <v>10.46</v>
      </c>
      <c r="GN89" s="2">
        <v>10.46</v>
      </c>
      <c r="GO89" s="2">
        <v>10.46</v>
      </c>
      <c r="GP89" s="2">
        <v>10.46</v>
      </c>
      <c r="GQ89" s="2">
        <v>10.46</v>
      </c>
      <c r="GR89" s="2">
        <v>10.46</v>
      </c>
      <c r="GS89" s="2">
        <v>10.24</v>
      </c>
      <c r="GT89" s="2">
        <v>10.24</v>
      </c>
      <c r="GU89" s="2">
        <v>10.24</v>
      </c>
      <c r="GV89" s="2">
        <v>10.24</v>
      </c>
      <c r="GW89" s="2">
        <v>7.67</v>
      </c>
      <c r="GX89" s="2">
        <v>7.67</v>
      </c>
      <c r="GY89" s="2">
        <v>7.67</v>
      </c>
      <c r="GZ89" s="2">
        <v>7.67</v>
      </c>
      <c r="HA89" s="2">
        <v>7.67</v>
      </c>
      <c r="HB89" s="2">
        <v>7.67</v>
      </c>
      <c r="HC89" s="2">
        <v>7.67</v>
      </c>
      <c r="HD89" s="2">
        <v>7.67</v>
      </c>
      <c r="HE89" s="2">
        <v>10.220000000000001</v>
      </c>
      <c r="HF89" s="2">
        <v>10.220000000000001</v>
      </c>
      <c r="HG89" s="2">
        <v>10.220000000000001</v>
      </c>
      <c r="HH89" s="2">
        <v>10.220000000000001</v>
      </c>
      <c r="HI89" s="2">
        <v>15.63</v>
      </c>
      <c r="HJ89" s="2">
        <v>15.63</v>
      </c>
      <c r="HK89" s="2">
        <v>15.63</v>
      </c>
      <c r="HL89" s="2">
        <v>15.63</v>
      </c>
      <c r="HM89" s="2">
        <v>15.63</v>
      </c>
      <c r="HN89" s="2">
        <v>15.63</v>
      </c>
      <c r="HO89" s="2">
        <v>15.63</v>
      </c>
      <c r="HP89" s="2">
        <v>15.63</v>
      </c>
      <c r="HQ89" s="2">
        <v>17.54</v>
      </c>
      <c r="HR89" s="2">
        <v>17.54</v>
      </c>
      <c r="HS89" s="2">
        <v>17.54</v>
      </c>
      <c r="HT89" s="2">
        <v>17.54</v>
      </c>
      <c r="HU89" s="2">
        <v>17.239999999999998</v>
      </c>
      <c r="HV89" s="2">
        <v>17.239999999999998</v>
      </c>
      <c r="HW89" s="2">
        <v>17.239999999999998</v>
      </c>
      <c r="HX89" s="2">
        <v>17.239999999999998</v>
      </c>
      <c r="HY89" s="2">
        <v>17.239999999999998</v>
      </c>
      <c r="HZ89" s="2">
        <v>17.239999999999998</v>
      </c>
      <c r="IA89" s="2">
        <v>17.239999999999998</v>
      </c>
      <c r="IB89" s="2">
        <v>24.56</v>
      </c>
      <c r="IC89" s="2">
        <v>24.56</v>
      </c>
      <c r="ID89" s="2">
        <v>24.56</v>
      </c>
      <c r="IE89" s="2">
        <v>24.56</v>
      </c>
      <c r="IF89" s="2">
        <v>24.56</v>
      </c>
      <c r="IG89" s="2">
        <v>21.53</v>
      </c>
      <c r="IH89" s="2">
        <v>21.53</v>
      </c>
      <c r="II89" s="2">
        <v>21.53</v>
      </c>
      <c r="IJ89" s="2">
        <v>21.53</v>
      </c>
      <c r="IK89" s="2">
        <v>21.53</v>
      </c>
      <c r="IL89" s="2">
        <v>21.53</v>
      </c>
      <c r="IM89" s="2">
        <v>21.53</v>
      </c>
      <c r="IN89" s="2">
        <v>22.37</v>
      </c>
      <c r="IO89" s="2">
        <v>22.37</v>
      </c>
      <c r="IP89" s="2">
        <v>22.37</v>
      </c>
      <c r="IQ89" s="2">
        <v>22.37</v>
      </c>
      <c r="IR89" s="2">
        <v>22.37</v>
      </c>
      <c r="IS89" s="2">
        <v>18.329999999999998</v>
      </c>
      <c r="IT89" s="2">
        <v>18.329999999999998</v>
      </c>
      <c r="IU89" s="2">
        <v>18.329999999999998</v>
      </c>
      <c r="IV89" s="2">
        <v>18.329999999999998</v>
      </c>
      <c r="IW89" s="2">
        <v>18.329999999999998</v>
      </c>
      <c r="IX89" s="2">
        <v>18.329999999999998</v>
      </c>
      <c r="IY89" s="2">
        <v>18.329999999999998</v>
      </c>
      <c r="IZ89" s="2">
        <v>18.329999999999998</v>
      </c>
      <c r="JA89" s="2">
        <v>24.44</v>
      </c>
      <c r="JB89" s="2">
        <v>24.44</v>
      </c>
      <c r="JC89" s="2">
        <v>24.44</v>
      </c>
      <c r="JD89" s="2">
        <v>24.44</v>
      </c>
      <c r="JE89" s="2">
        <v>24.44</v>
      </c>
      <c r="JF89" s="2">
        <v>24.44</v>
      </c>
    </row>
    <row r="90" spans="1:266" x14ac:dyDescent="0.2">
      <c r="A90" t="s">
        <v>162</v>
      </c>
      <c r="B90" t="s">
        <v>163</v>
      </c>
      <c r="C90" t="s">
        <v>700</v>
      </c>
      <c r="D90" s="2" t="s">
        <v>3081</v>
      </c>
      <c r="E90" s="2" t="s">
        <v>145</v>
      </c>
      <c r="F90" s="2" t="s">
        <v>145</v>
      </c>
      <c r="G90" s="2" t="s">
        <v>145</v>
      </c>
      <c r="H90" s="2" t="s">
        <v>145</v>
      </c>
      <c r="I90" s="2" t="s">
        <v>145</v>
      </c>
      <c r="J90" s="2" t="s">
        <v>145</v>
      </c>
      <c r="K90" s="2" t="s">
        <v>145</v>
      </c>
      <c r="L90" s="2" t="s">
        <v>145</v>
      </c>
      <c r="M90" s="2" t="s">
        <v>145</v>
      </c>
      <c r="N90" s="2" t="s">
        <v>145</v>
      </c>
      <c r="O90" s="2" t="s">
        <v>145</v>
      </c>
      <c r="P90" s="2" t="s">
        <v>145</v>
      </c>
      <c r="Q90" s="2" t="s">
        <v>145</v>
      </c>
      <c r="R90" s="2" t="s">
        <v>145</v>
      </c>
      <c r="S90" s="2" t="s">
        <v>145</v>
      </c>
      <c r="T90" s="2" t="s">
        <v>145</v>
      </c>
      <c r="U90" s="2" t="s">
        <v>145</v>
      </c>
      <c r="V90" s="2" t="s">
        <v>145</v>
      </c>
      <c r="W90" s="2" t="s">
        <v>145</v>
      </c>
      <c r="X90" s="2" t="s">
        <v>145</v>
      </c>
      <c r="Y90" s="2" t="s">
        <v>145</v>
      </c>
      <c r="Z90" s="2" t="s">
        <v>145</v>
      </c>
      <c r="AA90" s="2" t="s">
        <v>145</v>
      </c>
      <c r="AB90" s="2" t="s">
        <v>145</v>
      </c>
      <c r="AC90" s="2" t="s">
        <v>145</v>
      </c>
      <c r="AD90" s="2" t="s">
        <v>145</v>
      </c>
      <c r="AE90" s="2" t="s">
        <v>145</v>
      </c>
      <c r="AF90" s="2" t="s">
        <v>145</v>
      </c>
      <c r="AG90" s="2" t="s">
        <v>145</v>
      </c>
      <c r="AH90" s="2" t="s">
        <v>145</v>
      </c>
      <c r="AI90" s="2" t="s">
        <v>145</v>
      </c>
      <c r="AJ90" s="2" t="s">
        <v>145</v>
      </c>
      <c r="AK90" s="2" t="s">
        <v>145</v>
      </c>
      <c r="AL90" s="2" t="s">
        <v>145</v>
      </c>
      <c r="AM90" s="2" t="s">
        <v>145</v>
      </c>
      <c r="AN90" s="2" t="s">
        <v>145</v>
      </c>
      <c r="AO90" s="2" t="s">
        <v>145</v>
      </c>
      <c r="AP90" s="2" t="s">
        <v>145</v>
      </c>
      <c r="AQ90" s="2" t="s">
        <v>145</v>
      </c>
      <c r="AR90" s="2" t="s">
        <v>145</v>
      </c>
      <c r="AS90" s="2" t="s">
        <v>145</v>
      </c>
      <c r="AT90" s="2" t="s">
        <v>145</v>
      </c>
      <c r="AU90" s="2" t="s">
        <v>145</v>
      </c>
      <c r="AV90" s="2" t="s">
        <v>145</v>
      </c>
      <c r="AW90" s="2" t="s">
        <v>145</v>
      </c>
      <c r="AX90" s="2" t="s">
        <v>145</v>
      </c>
      <c r="AY90" s="2" t="s">
        <v>145</v>
      </c>
      <c r="AZ90" s="2" t="s">
        <v>145</v>
      </c>
      <c r="BA90" s="2" t="s">
        <v>145</v>
      </c>
      <c r="BB90" s="2" t="s">
        <v>145</v>
      </c>
      <c r="BC90" s="2" t="s">
        <v>145</v>
      </c>
      <c r="BD90" s="2" t="s">
        <v>145</v>
      </c>
      <c r="BE90" s="2" t="s">
        <v>145</v>
      </c>
      <c r="BF90" s="2" t="s">
        <v>145</v>
      </c>
      <c r="BG90" s="2" t="s">
        <v>145</v>
      </c>
      <c r="BH90" s="2" t="s">
        <v>145</v>
      </c>
      <c r="BI90" s="2" t="s">
        <v>145</v>
      </c>
      <c r="BJ90" s="2" t="s">
        <v>145</v>
      </c>
      <c r="BK90" s="2" t="s">
        <v>145</v>
      </c>
      <c r="BL90" s="2" t="s">
        <v>145</v>
      </c>
      <c r="BM90" s="2" t="s">
        <v>145</v>
      </c>
      <c r="BN90" s="2" t="s">
        <v>145</v>
      </c>
      <c r="BO90" s="2" t="s">
        <v>145</v>
      </c>
      <c r="BP90" s="2" t="s">
        <v>145</v>
      </c>
      <c r="BQ90" s="2" t="s">
        <v>145</v>
      </c>
      <c r="BR90" s="2" t="s">
        <v>145</v>
      </c>
      <c r="BS90" s="2" t="s">
        <v>145</v>
      </c>
      <c r="BT90" s="2">
        <v>14</v>
      </c>
      <c r="BU90" s="2">
        <v>14</v>
      </c>
      <c r="BV90" s="2">
        <v>11.7</v>
      </c>
      <c r="BW90" s="2">
        <v>11.7</v>
      </c>
      <c r="BX90" s="2">
        <v>11.7</v>
      </c>
      <c r="BY90" s="2">
        <v>11.7</v>
      </c>
      <c r="BZ90" s="2">
        <v>11.7</v>
      </c>
      <c r="CA90" s="2">
        <v>11.7</v>
      </c>
      <c r="CB90" s="2">
        <v>11.7</v>
      </c>
      <c r="CC90" s="2">
        <v>11.7</v>
      </c>
      <c r="CD90" s="2">
        <v>10.28</v>
      </c>
      <c r="CE90" s="2">
        <v>10.28</v>
      </c>
      <c r="CF90" s="2">
        <v>10.28</v>
      </c>
      <c r="CG90" s="2">
        <v>10.28</v>
      </c>
      <c r="CH90" s="2">
        <v>10.28</v>
      </c>
      <c r="CI90" s="2">
        <v>9.68</v>
      </c>
      <c r="CJ90" s="2">
        <v>9.68</v>
      </c>
      <c r="CK90" s="2">
        <v>9.68</v>
      </c>
      <c r="CL90" s="2">
        <v>9.68</v>
      </c>
      <c r="CM90" s="2">
        <v>9.68</v>
      </c>
      <c r="CN90" s="2">
        <v>9.68</v>
      </c>
      <c r="CO90" s="2">
        <v>9.68</v>
      </c>
      <c r="CP90" s="2">
        <v>9.68</v>
      </c>
      <c r="CQ90" s="2">
        <v>10.55</v>
      </c>
      <c r="CR90" s="2">
        <v>10.55</v>
      </c>
      <c r="CS90" s="2">
        <v>10.55</v>
      </c>
      <c r="CT90" s="2">
        <v>10.55</v>
      </c>
      <c r="CU90" s="2">
        <v>10.79</v>
      </c>
      <c r="CV90" s="2">
        <v>10.79</v>
      </c>
      <c r="CW90" s="2">
        <v>10.79</v>
      </c>
      <c r="CX90" s="2">
        <v>10.79</v>
      </c>
      <c r="CY90" s="2">
        <v>10.79</v>
      </c>
      <c r="CZ90" s="2">
        <v>10.79</v>
      </c>
      <c r="DA90" s="2">
        <v>7.52</v>
      </c>
      <c r="DB90" s="2">
        <v>7.52</v>
      </c>
      <c r="DC90" s="2">
        <v>7.52</v>
      </c>
      <c r="DD90" s="2">
        <v>7.52</v>
      </c>
      <c r="DE90" s="2">
        <v>7.52</v>
      </c>
      <c r="DF90" s="2">
        <v>8.15</v>
      </c>
      <c r="DG90" s="2">
        <v>8.15</v>
      </c>
      <c r="DH90" s="2">
        <v>8.15</v>
      </c>
      <c r="DI90" s="2">
        <v>8.15</v>
      </c>
      <c r="DJ90" s="2">
        <v>8.15</v>
      </c>
      <c r="DK90" s="2">
        <v>8.15</v>
      </c>
      <c r="DL90" s="2">
        <v>8.15</v>
      </c>
      <c r="DM90" s="2">
        <v>10.98</v>
      </c>
      <c r="DN90" s="2">
        <v>10.98</v>
      </c>
      <c r="DO90" s="2">
        <v>10.98</v>
      </c>
      <c r="DP90" s="2">
        <v>10.98</v>
      </c>
      <c r="DQ90" s="2">
        <v>10.98</v>
      </c>
      <c r="DR90" s="2">
        <v>12.14</v>
      </c>
      <c r="DS90" s="2">
        <v>12.14</v>
      </c>
      <c r="DT90" s="2">
        <v>12.14</v>
      </c>
      <c r="DU90" s="2">
        <v>12.14</v>
      </c>
      <c r="DV90" s="2">
        <v>12.14</v>
      </c>
      <c r="DW90" s="2">
        <v>12.14</v>
      </c>
      <c r="DX90" s="2">
        <v>12.14</v>
      </c>
      <c r="DY90" s="2">
        <v>14.08</v>
      </c>
      <c r="DZ90" s="2">
        <v>14.08</v>
      </c>
      <c r="EA90" s="2">
        <v>14.08</v>
      </c>
      <c r="EB90" s="2">
        <v>14.08</v>
      </c>
      <c r="EC90" s="2">
        <v>14.08</v>
      </c>
      <c r="ED90" s="2">
        <v>15.4</v>
      </c>
      <c r="EE90" s="2">
        <v>15.4</v>
      </c>
      <c r="EF90" s="2">
        <v>15.4</v>
      </c>
      <c r="EG90" s="2">
        <v>15.4</v>
      </c>
      <c r="EH90" s="2">
        <v>15.4</v>
      </c>
      <c r="EI90" s="2">
        <v>15.4</v>
      </c>
      <c r="EJ90" s="2">
        <v>15.4</v>
      </c>
      <c r="EK90" s="2">
        <v>16.100000000000001</v>
      </c>
      <c r="EL90" s="2">
        <v>16.100000000000001</v>
      </c>
      <c r="EM90" s="2">
        <v>16.100000000000001</v>
      </c>
      <c r="EN90" s="2">
        <v>16.100000000000001</v>
      </c>
      <c r="EO90" s="2">
        <v>16.100000000000001</v>
      </c>
      <c r="EP90" s="2">
        <v>15.23</v>
      </c>
      <c r="EQ90" s="2">
        <v>15.23</v>
      </c>
      <c r="ER90" s="2">
        <v>15.23</v>
      </c>
      <c r="ES90" s="2">
        <v>15.23</v>
      </c>
      <c r="ET90" s="2">
        <v>15.23</v>
      </c>
      <c r="EU90" s="2">
        <v>15.23</v>
      </c>
      <c r="EV90" s="2">
        <v>15.23</v>
      </c>
      <c r="EW90" s="2">
        <v>15.51</v>
      </c>
      <c r="EX90" s="2">
        <v>15.51</v>
      </c>
      <c r="EY90" s="2">
        <v>15.51</v>
      </c>
      <c r="EZ90" s="2">
        <v>15.51</v>
      </c>
      <c r="FA90" s="2">
        <v>15.51</v>
      </c>
      <c r="FB90" s="2">
        <v>19.16</v>
      </c>
      <c r="FC90" s="2">
        <v>19.16</v>
      </c>
      <c r="FD90" s="2">
        <v>19.16</v>
      </c>
      <c r="FE90" s="2">
        <v>19.16</v>
      </c>
      <c r="FF90" s="2">
        <v>19.16</v>
      </c>
      <c r="FG90" s="2">
        <v>19.16</v>
      </c>
      <c r="FH90" s="2">
        <v>19.16</v>
      </c>
      <c r="FI90" s="2">
        <v>19.16</v>
      </c>
      <c r="FJ90" s="2">
        <v>19.16</v>
      </c>
      <c r="FK90" s="2">
        <v>19.86</v>
      </c>
      <c r="FL90" s="2">
        <v>19.86</v>
      </c>
      <c r="FM90" s="2">
        <v>19.86</v>
      </c>
      <c r="FN90" s="2">
        <v>17.3</v>
      </c>
      <c r="FO90" s="2">
        <v>17.3</v>
      </c>
      <c r="FP90" s="2">
        <v>17.3</v>
      </c>
      <c r="FQ90" s="2">
        <v>17.3</v>
      </c>
      <c r="FR90" s="2">
        <v>17.3</v>
      </c>
      <c r="FS90" s="2">
        <v>17.3</v>
      </c>
      <c r="FT90" s="2">
        <v>17.3</v>
      </c>
      <c r="FU90" s="2">
        <v>19.54</v>
      </c>
      <c r="FV90" s="2">
        <v>19.54</v>
      </c>
      <c r="FW90" s="2">
        <v>19.54</v>
      </c>
      <c r="FX90" s="2">
        <v>19.54</v>
      </c>
      <c r="FY90" s="2">
        <v>19.54</v>
      </c>
      <c r="FZ90" s="2">
        <v>13.71</v>
      </c>
      <c r="GA90" s="2">
        <v>13.71</v>
      </c>
      <c r="GB90" s="2">
        <v>13.71</v>
      </c>
      <c r="GC90" s="2">
        <v>13.71</v>
      </c>
      <c r="GD90" s="2">
        <v>13.71</v>
      </c>
      <c r="GE90" s="2">
        <v>13.71</v>
      </c>
      <c r="GF90" s="2">
        <v>14.75</v>
      </c>
      <c r="GG90" s="2">
        <v>14.75</v>
      </c>
      <c r="GH90" s="2">
        <v>14.75</v>
      </c>
      <c r="GI90" s="2">
        <v>14.75</v>
      </c>
      <c r="GJ90" s="2">
        <v>14.75</v>
      </c>
      <c r="GK90" s="2">
        <v>21.51</v>
      </c>
      <c r="GL90" s="2">
        <v>21.51</v>
      </c>
      <c r="GM90" s="2">
        <v>21.51</v>
      </c>
      <c r="GN90" s="2">
        <v>21.51</v>
      </c>
      <c r="GO90" s="2">
        <v>21.51</v>
      </c>
      <c r="GP90" s="2">
        <v>21.51</v>
      </c>
      <c r="GQ90" s="2">
        <v>21.51</v>
      </c>
      <c r="GR90" s="2">
        <v>21.51</v>
      </c>
      <c r="GS90" s="2">
        <v>22.46</v>
      </c>
      <c r="GT90" s="2">
        <v>22.46</v>
      </c>
      <c r="GU90" s="2">
        <v>22.46</v>
      </c>
      <c r="GV90" s="2">
        <v>22.46</v>
      </c>
      <c r="GW90" s="2">
        <v>25.2</v>
      </c>
      <c r="GX90" s="2">
        <v>25.2</v>
      </c>
      <c r="GY90" s="2">
        <v>25.2</v>
      </c>
      <c r="GZ90" s="2">
        <v>25.2</v>
      </c>
      <c r="HA90" s="2">
        <v>25.2</v>
      </c>
      <c r="HB90" s="2">
        <v>25.2</v>
      </c>
      <c r="HC90" s="2">
        <v>25.2</v>
      </c>
      <c r="HD90" s="2">
        <v>26.23</v>
      </c>
      <c r="HE90" s="2">
        <v>26.23</v>
      </c>
      <c r="HF90" s="2">
        <v>26.23</v>
      </c>
      <c r="HG90" s="2">
        <v>26.23</v>
      </c>
      <c r="HH90" s="2">
        <v>26.23</v>
      </c>
      <c r="HI90" s="2">
        <v>27.2</v>
      </c>
      <c r="HJ90" s="2">
        <v>27.2</v>
      </c>
      <c r="HK90" s="2">
        <v>27.2</v>
      </c>
      <c r="HL90" s="2">
        <v>27.2</v>
      </c>
      <c r="HM90" s="2">
        <v>27.2</v>
      </c>
      <c r="HN90" s="2">
        <v>27.2</v>
      </c>
      <c r="HO90" s="2">
        <v>27.2</v>
      </c>
      <c r="HP90" s="2">
        <v>30.2</v>
      </c>
      <c r="HQ90" s="2">
        <v>30.2</v>
      </c>
      <c r="HR90" s="2">
        <v>30.2</v>
      </c>
      <c r="HS90" s="2">
        <v>30.2</v>
      </c>
      <c r="HT90" s="2">
        <v>30.2</v>
      </c>
      <c r="HU90" s="2">
        <v>41.98</v>
      </c>
      <c r="HV90" s="2">
        <v>41.98</v>
      </c>
      <c r="HW90" s="2">
        <v>41.98</v>
      </c>
      <c r="HX90" s="2">
        <v>41.98</v>
      </c>
      <c r="HY90" s="2">
        <v>41.98</v>
      </c>
      <c r="HZ90" s="2">
        <v>41.98</v>
      </c>
      <c r="IA90" s="2">
        <v>41.98</v>
      </c>
      <c r="IB90" s="2">
        <v>43.6</v>
      </c>
      <c r="IC90" s="2">
        <v>43.6</v>
      </c>
      <c r="ID90" s="2">
        <v>43.6</v>
      </c>
      <c r="IE90" s="2">
        <v>43.6</v>
      </c>
      <c r="IF90" s="2">
        <v>43.6</v>
      </c>
      <c r="IG90" s="2">
        <v>33.11</v>
      </c>
      <c r="IH90" s="2">
        <v>33.11</v>
      </c>
      <c r="II90" s="2">
        <v>33.11</v>
      </c>
      <c r="IJ90" s="2">
        <v>33.11</v>
      </c>
      <c r="IK90" s="2">
        <v>33.11</v>
      </c>
      <c r="IL90" s="2">
        <v>33.11</v>
      </c>
      <c r="IM90" s="2">
        <v>33.11</v>
      </c>
      <c r="IN90" s="2">
        <v>31.07</v>
      </c>
      <c r="IO90" s="2">
        <v>31.07</v>
      </c>
      <c r="IP90" s="2">
        <v>31.07</v>
      </c>
      <c r="IQ90" s="2">
        <v>31.07</v>
      </c>
      <c r="IR90" s="2">
        <v>31.07</v>
      </c>
      <c r="IS90" s="2">
        <v>32.64</v>
      </c>
      <c r="IT90" s="2">
        <v>32.64</v>
      </c>
      <c r="IU90" s="2">
        <v>32.64</v>
      </c>
      <c r="IV90" s="2">
        <v>32.64</v>
      </c>
      <c r="IW90" s="2">
        <v>32.64</v>
      </c>
      <c r="IX90" s="2">
        <v>32.64</v>
      </c>
      <c r="IY90" s="2">
        <v>32.64</v>
      </c>
      <c r="IZ90" s="2">
        <v>35.21</v>
      </c>
      <c r="JA90" s="2">
        <v>35.21</v>
      </c>
      <c r="JB90" s="2">
        <v>35.21</v>
      </c>
      <c r="JC90" s="2">
        <v>35.21</v>
      </c>
      <c r="JD90" s="2">
        <v>35.21</v>
      </c>
      <c r="JE90" s="2">
        <v>38.46</v>
      </c>
      <c r="JF90" s="2">
        <v>38.46</v>
      </c>
    </row>
    <row r="91" spans="1:266" x14ac:dyDescent="0.2">
      <c r="A91">
        <v>992911</v>
      </c>
      <c r="B91" t="s">
        <v>165</v>
      </c>
      <c r="C91" t="s">
        <v>700</v>
      </c>
      <c r="D91" s="2" t="s">
        <v>3082</v>
      </c>
      <c r="E91" s="2">
        <v>5.15</v>
      </c>
      <c r="F91" s="2">
        <v>5.15</v>
      </c>
      <c r="G91" s="2">
        <v>5.15</v>
      </c>
      <c r="H91" s="2">
        <v>7.81</v>
      </c>
      <c r="I91" s="2">
        <v>7.81</v>
      </c>
      <c r="J91" s="2">
        <v>7.81</v>
      </c>
      <c r="K91" s="2">
        <v>7.81</v>
      </c>
      <c r="L91" s="2">
        <v>7.81</v>
      </c>
      <c r="M91" s="2">
        <v>7.81</v>
      </c>
      <c r="N91" s="2">
        <v>7.81</v>
      </c>
      <c r="O91" s="2">
        <v>7.81</v>
      </c>
      <c r="P91" s="2">
        <v>7.81</v>
      </c>
      <c r="Q91" s="2">
        <v>7.81</v>
      </c>
      <c r="R91" s="2">
        <v>7.81</v>
      </c>
      <c r="S91" s="2">
        <v>7.81</v>
      </c>
      <c r="T91" s="2">
        <v>8.7899999999999991</v>
      </c>
      <c r="U91" s="2">
        <v>8.7899999999999991</v>
      </c>
      <c r="V91" s="2">
        <v>8.7899999999999991</v>
      </c>
      <c r="W91" s="2">
        <v>8.7899999999999991</v>
      </c>
      <c r="X91" s="2">
        <v>8.7899999999999991</v>
      </c>
      <c r="Y91" s="2">
        <v>8.6300000000000008</v>
      </c>
      <c r="Z91" s="2">
        <v>8.6300000000000008</v>
      </c>
      <c r="AA91" s="2">
        <v>7.95</v>
      </c>
      <c r="AB91" s="2">
        <v>6.78</v>
      </c>
      <c r="AC91" s="2">
        <v>6.78</v>
      </c>
      <c r="AD91" s="2">
        <v>6.78</v>
      </c>
      <c r="AE91" s="2">
        <v>6.78</v>
      </c>
      <c r="AF91" s="2">
        <v>6.59</v>
      </c>
      <c r="AG91" s="2">
        <v>6.59</v>
      </c>
      <c r="AH91" s="2">
        <v>6.59</v>
      </c>
      <c r="AI91" s="2">
        <v>6.59</v>
      </c>
      <c r="AJ91" s="2">
        <v>6.59</v>
      </c>
      <c r="AK91" s="2">
        <v>6.59</v>
      </c>
      <c r="AL91" s="2">
        <v>6.59</v>
      </c>
      <c r="AM91" s="2">
        <v>7.11</v>
      </c>
      <c r="AN91" s="2">
        <v>7.11</v>
      </c>
      <c r="AO91" s="2">
        <v>6.74</v>
      </c>
      <c r="AP91" s="2">
        <v>6.74</v>
      </c>
      <c r="AQ91" s="2">
        <v>6.74</v>
      </c>
      <c r="AR91" s="2">
        <v>5.54</v>
      </c>
      <c r="AS91" s="2">
        <v>5.54</v>
      </c>
      <c r="AT91" s="2">
        <v>5.54</v>
      </c>
      <c r="AU91" s="2">
        <v>5.54</v>
      </c>
      <c r="AV91" s="2">
        <v>5.54</v>
      </c>
      <c r="AW91" s="2">
        <v>5.54</v>
      </c>
      <c r="AX91" s="2">
        <v>5.54</v>
      </c>
      <c r="AY91" s="2">
        <v>5.54</v>
      </c>
      <c r="AZ91" s="2">
        <v>5.54</v>
      </c>
      <c r="BA91" s="2">
        <v>5.54</v>
      </c>
      <c r="BB91" s="2">
        <v>5.54</v>
      </c>
      <c r="BC91" s="2">
        <v>3.67</v>
      </c>
      <c r="BD91" s="2">
        <v>3.67</v>
      </c>
      <c r="BE91" s="2">
        <v>3.67</v>
      </c>
      <c r="BF91" s="2">
        <v>3.72</v>
      </c>
      <c r="BG91" s="2">
        <v>3.72</v>
      </c>
      <c r="BH91" s="2">
        <v>3.72</v>
      </c>
      <c r="BI91" s="2">
        <v>3.72</v>
      </c>
      <c r="BJ91" s="2">
        <v>3.72</v>
      </c>
      <c r="BK91" s="2">
        <v>4.3099999999999996</v>
      </c>
      <c r="BL91" s="2">
        <v>4.3099999999999996</v>
      </c>
      <c r="BM91" s="2">
        <v>4.3099999999999996</v>
      </c>
      <c r="BN91" s="2">
        <v>4.3099999999999996</v>
      </c>
      <c r="BO91" s="2">
        <v>6.64</v>
      </c>
      <c r="BP91" s="2">
        <v>6.64</v>
      </c>
      <c r="BQ91" s="2">
        <v>6.64</v>
      </c>
      <c r="BR91" s="2">
        <v>6.64</v>
      </c>
      <c r="BS91" s="2">
        <v>6.64</v>
      </c>
      <c r="BT91" s="2">
        <v>6.64</v>
      </c>
      <c r="BU91" s="2">
        <v>6.95</v>
      </c>
      <c r="BV91" s="2">
        <v>6.95</v>
      </c>
      <c r="BW91" s="2">
        <v>6.95</v>
      </c>
      <c r="BX91" s="2">
        <v>6.95</v>
      </c>
      <c r="BY91" s="2">
        <v>6.95</v>
      </c>
      <c r="BZ91" s="2">
        <v>6.95</v>
      </c>
      <c r="CA91" s="2">
        <v>6.95</v>
      </c>
      <c r="CB91" s="2">
        <v>6.95</v>
      </c>
      <c r="CC91" s="2">
        <v>7.2</v>
      </c>
      <c r="CD91" s="2">
        <v>7.2</v>
      </c>
      <c r="CE91" s="2">
        <v>7.2</v>
      </c>
      <c r="CF91" s="2">
        <v>7.2</v>
      </c>
      <c r="CG91" s="2">
        <v>12.81</v>
      </c>
      <c r="CH91" s="2">
        <v>12.81</v>
      </c>
      <c r="CI91" s="2">
        <v>12.81</v>
      </c>
      <c r="CJ91" s="2">
        <v>12.81</v>
      </c>
      <c r="CK91" s="2">
        <v>12.81</v>
      </c>
      <c r="CL91" s="2">
        <v>12.81</v>
      </c>
      <c r="CM91" s="2">
        <v>12.81</v>
      </c>
      <c r="CN91" s="2">
        <v>12.81</v>
      </c>
      <c r="CO91" s="2">
        <v>12.81</v>
      </c>
      <c r="CP91" s="2">
        <v>12.81</v>
      </c>
      <c r="CQ91" s="2">
        <v>12.81</v>
      </c>
      <c r="CR91" s="2">
        <v>12.81</v>
      </c>
      <c r="CS91" s="2">
        <v>12.81</v>
      </c>
      <c r="CT91" s="2">
        <v>12.81</v>
      </c>
      <c r="CU91" s="2">
        <v>13.33</v>
      </c>
      <c r="CV91" s="2">
        <v>13.33</v>
      </c>
      <c r="CW91" s="2">
        <v>13.33</v>
      </c>
      <c r="CX91" s="2">
        <v>13.33</v>
      </c>
      <c r="CY91" s="2">
        <v>11.97</v>
      </c>
      <c r="CZ91" s="2">
        <v>11.97</v>
      </c>
      <c r="DA91" s="2">
        <v>11.97</v>
      </c>
      <c r="DB91" s="2">
        <v>11.97</v>
      </c>
      <c r="DC91" s="2">
        <v>11.97</v>
      </c>
      <c r="DD91" s="2">
        <v>11.97</v>
      </c>
      <c r="DE91" s="2">
        <v>11.97</v>
      </c>
      <c r="DF91" s="2">
        <v>11.97</v>
      </c>
      <c r="DG91" s="2">
        <v>11.16</v>
      </c>
      <c r="DH91" s="2">
        <v>11.16</v>
      </c>
      <c r="DI91" s="2">
        <v>11.16</v>
      </c>
      <c r="DJ91" s="2">
        <v>11.16</v>
      </c>
      <c r="DK91" s="2">
        <v>9.25</v>
      </c>
      <c r="DL91" s="2">
        <v>9.25</v>
      </c>
      <c r="DM91" s="2">
        <v>9.25</v>
      </c>
      <c r="DN91" s="2">
        <v>9.25</v>
      </c>
      <c r="DO91" s="2">
        <v>9.25</v>
      </c>
      <c r="DP91" s="2">
        <v>9.25</v>
      </c>
      <c r="DQ91" s="2">
        <v>9.25</v>
      </c>
      <c r="DR91" s="2">
        <v>7.16</v>
      </c>
      <c r="DS91" s="2">
        <v>7.16</v>
      </c>
      <c r="DT91" s="2">
        <v>7.16</v>
      </c>
      <c r="DU91" s="2">
        <v>7.16</v>
      </c>
      <c r="DV91" s="2">
        <v>7.16</v>
      </c>
      <c r="DW91" s="2">
        <v>9.66</v>
      </c>
      <c r="DX91" s="2">
        <v>9.66</v>
      </c>
      <c r="DY91" s="2">
        <v>9.66</v>
      </c>
      <c r="DZ91" s="2">
        <v>9.66</v>
      </c>
      <c r="EA91" s="2">
        <v>9.66</v>
      </c>
      <c r="EB91" s="2">
        <v>9.66</v>
      </c>
      <c r="EC91" s="2">
        <v>9.66</v>
      </c>
      <c r="ED91" s="2">
        <v>9.66</v>
      </c>
      <c r="EE91" s="2">
        <v>12.38</v>
      </c>
      <c r="EF91" s="2">
        <v>12.38</v>
      </c>
      <c r="EG91" s="2">
        <v>12.38</v>
      </c>
      <c r="EH91" s="2">
        <v>12.38</v>
      </c>
      <c r="EI91" s="2">
        <v>9.7100000000000009</v>
      </c>
      <c r="EJ91" s="2">
        <v>9.7100000000000009</v>
      </c>
      <c r="EK91" s="2">
        <v>9.7100000000000009</v>
      </c>
      <c r="EL91" s="2">
        <v>9.7100000000000009</v>
      </c>
      <c r="EM91" s="2">
        <v>9.7100000000000009</v>
      </c>
      <c r="EN91" s="2">
        <v>9.7100000000000009</v>
      </c>
      <c r="EO91" s="2">
        <v>9.7100000000000009</v>
      </c>
      <c r="EP91" s="2">
        <v>9.77</v>
      </c>
      <c r="EQ91" s="2">
        <v>9.77</v>
      </c>
      <c r="ER91" s="2">
        <v>9.77</v>
      </c>
      <c r="ES91" s="2">
        <v>9.77</v>
      </c>
      <c r="ET91" s="2">
        <v>9.77</v>
      </c>
      <c r="EU91" s="2">
        <v>10.14</v>
      </c>
      <c r="EV91" s="2">
        <v>10.14</v>
      </c>
      <c r="EW91" s="2">
        <v>10.14</v>
      </c>
      <c r="EX91" s="2">
        <v>10.14</v>
      </c>
      <c r="EY91" s="2">
        <v>10.14</v>
      </c>
      <c r="EZ91" s="2">
        <v>10.14</v>
      </c>
      <c r="FA91" s="2">
        <v>10.73</v>
      </c>
      <c r="FB91" s="2">
        <v>10.73</v>
      </c>
      <c r="FC91" s="2">
        <v>10.73</v>
      </c>
      <c r="FD91" s="2">
        <v>10.73</v>
      </c>
      <c r="FE91" s="2">
        <v>10.73</v>
      </c>
      <c r="FF91" s="2">
        <v>10.73</v>
      </c>
      <c r="FG91" s="2">
        <v>10.73</v>
      </c>
      <c r="FH91" s="2">
        <v>10.73</v>
      </c>
      <c r="FI91" s="2">
        <v>11.42</v>
      </c>
      <c r="FJ91" s="2">
        <v>11.42</v>
      </c>
      <c r="FK91" s="2">
        <v>11.42</v>
      </c>
      <c r="FL91" s="2">
        <v>11.42</v>
      </c>
      <c r="FM91" s="2">
        <v>11.42</v>
      </c>
      <c r="FN91" s="2">
        <v>11.42</v>
      </c>
      <c r="FO91" s="2">
        <v>11.42</v>
      </c>
      <c r="FP91" s="2">
        <v>11.42</v>
      </c>
      <c r="FQ91" s="2">
        <v>11.42</v>
      </c>
      <c r="FR91" s="2">
        <v>11.42</v>
      </c>
      <c r="FS91" s="2">
        <v>11.42</v>
      </c>
      <c r="FT91" s="2">
        <v>13.58</v>
      </c>
      <c r="FU91" s="2">
        <v>13.58</v>
      </c>
      <c r="FV91" s="2">
        <v>13.58</v>
      </c>
      <c r="FW91" s="2">
        <v>13.58</v>
      </c>
      <c r="FX91" s="2">
        <v>13.58</v>
      </c>
      <c r="FY91" s="2">
        <v>13.58</v>
      </c>
      <c r="FZ91" s="2">
        <v>13.58</v>
      </c>
      <c r="GA91" s="2">
        <v>13.58</v>
      </c>
      <c r="GB91" s="2">
        <v>13.58</v>
      </c>
      <c r="GC91" s="2">
        <v>13.58</v>
      </c>
      <c r="GD91" s="2">
        <v>13.58</v>
      </c>
      <c r="GE91" s="2">
        <v>14.66</v>
      </c>
      <c r="GF91" s="2">
        <v>14.66</v>
      </c>
      <c r="GG91" s="2">
        <v>14.66</v>
      </c>
      <c r="GH91" s="2">
        <v>14.66</v>
      </c>
      <c r="GI91" s="2">
        <v>14.66</v>
      </c>
      <c r="GJ91" s="2">
        <v>14.66</v>
      </c>
      <c r="GK91" s="2">
        <v>14.66</v>
      </c>
      <c r="GL91" s="2">
        <v>14.66</v>
      </c>
      <c r="GM91" s="2">
        <v>14.66</v>
      </c>
      <c r="GN91" s="2">
        <v>14.66</v>
      </c>
      <c r="GO91" s="2">
        <v>14.66</v>
      </c>
      <c r="GP91" s="2">
        <v>14.66</v>
      </c>
      <c r="GQ91" s="2">
        <v>16.09</v>
      </c>
      <c r="GR91" s="2">
        <v>16.09</v>
      </c>
      <c r="GS91" s="2">
        <v>16.09</v>
      </c>
      <c r="GT91" s="2">
        <v>16.09</v>
      </c>
      <c r="GU91" s="2">
        <v>16.09</v>
      </c>
      <c r="GV91" s="2">
        <v>16.09</v>
      </c>
      <c r="GW91" s="2">
        <v>16.09</v>
      </c>
      <c r="GX91" s="2">
        <v>17.420000000000002</v>
      </c>
      <c r="GY91" s="2">
        <v>17.420000000000002</v>
      </c>
      <c r="GZ91" s="2">
        <v>17.420000000000002</v>
      </c>
      <c r="HA91" s="2">
        <v>17.420000000000002</v>
      </c>
      <c r="HB91" s="2">
        <v>17.420000000000002</v>
      </c>
      <c r="HC91" s="2">
        <v>19.190000000000001</v>
      </c>
      <c r="HD91" s="2">
        <v>19.190000000000001</v>
      </c>
      <c r="HE91" s="2">
        <v>19.190000000000001</v>
      </c>
      <c r="HF91" s="2">
        <v>19.190000000000001</v>
      </c>
      <c r="HG91" s="2">
        <v>19.190000000000001</v>
      </c>
      <c r="HH91" s="2">
        <v>19.190000000000001</v>
      </c>
      <c r="HI91" s="2">
        <v>19.7</v>
      </c>
      <c r="HJ91" s="2">
        <v>19.7</v>
      </c>
      <c r="HK91" s="2">
        <v>19.7</v>
      </c>
      <c r="HL91" s="2">
        <v>19.7</v>
      </c>
      <c r="HM91" s="2">
        <v>19.7</v>
      </c>
      <c r="HN91" s="2">
        <v>19.7</v>
      </c>
      <c r="HO91" s="2">
        <v>20.59</v>
      </c>
      <c r="HP91" s="2">
        <v>20.59</v>
      </c>
      <c r="HQ91" s="2">
        <v>20.59</v>
      </c>
      <c r="HR91" s="2">
        <v>20.59</v>
      </c>
      <c r="HS91" s="2">
        <v>20.59</v>
      </c>
      <c r="HT91" s="2">
        <v>20.59</v>
      </c>
      <c r="HU91" s="2">
        <v>22</v>
      </c>
      <c r="HV91" s="2">
        <v>22</v>
      </c>
      <c r="HW91" s="2">
        <v>22</v>
      </c>
      <c r="HX91" s="2">
        <v>22</v>
      </c>
      <c r="HY91" s="2">
        <v>22</v>
      </c>
      <c r="HZ91" s="2">
        <v>22</v>
      </c>
      <c r="IA91" s="2">
        <v>22.22</v>
      </c>
      <c r="IB91" s="2">
        <v>22.22</v>
      </c>
      <c r="IC91" s="2">
        <v>22.22</v>
      </c>
      <c r="ID91" s="2">
        <v>22.22</v>
      </c>
      <c r="IE91" s="2">
        <v>22.22</v>
      </c>
      <c r="IF91" s="2">
        <v>22.22</v>
      </c>
      <c r="IG91" s="2">
        <v>22.51</v>
      </c>
      <c r="IH91" s="2">
        <v>22.51</v>
      </c>
      <c r="II91" s="2">
        <v>22.51</v>
      </c>
      <c r="IJ91" s="2">
        <v>22.51</v>
      </c>
      <c r="IK91" s="2">
        <v>22.51</v>
      </c>
      <c r="IL91" s="2">
        <v>22.51</v>
      </c>
      <c r="IM91" s="2">
        <v>22.54</v>
      </c>
      <c r="IN91" s="2">
        <v>22.54</v>
      </c>
      <c r="IO91" s="2">
        <v>22.54</v>
      </c>
      <c r="IP91" s="2">
        <v>22.54</v>
      </c>
      <c r="IQ91" s="2">
        <v>22.54</v>
      </c>
      <c r="IR91" s="2">
        <v>22.54</v>
      </c>
      <c r="IS91" s="2">
        <v>19.37</v>
      </c>
      <c r="IT91" s="2">
        <v>19.37</v>
      </c>
      <c r="IU91" s="2">
        <v>19.37</v>
      </c>
      <c r="IV91" s="2">
        <v>19.37</v>
      </c>
      <c r="IW91" s="2">
        <v>19.37</v>
      </c>
      <c r="IX91" s="2">
        <v>19.37</v>
      </c>
      <c r="IY91" s="2">
        <v>18.57</v>
      </c>
      <c r="IZ91" s="2">
        <v>18.57</v>
      </c>
      <c r="JA91" s="2">
        <v>18.57</v>
      </c>
      <c r="JB91" s="2">
        <v>18.57</v>
      </c>
      <c r="JC91" s="2">
        <v>18.57</v>
      </c>
      <c r="JD91" s="2">
        <v>18.57</v>
      </c>
      <c r="JE91" s="2">
        <v>22.29</v>
      </c>
      <c r="JF91" s="2">
        <v>22.29</v>
      </c>
    </row>
    <row r="92" spans="1:266" x14ac:dyDescent="0.2">
      <c r="A92">
        <v>929879</v>
      </c>
      <c r="B92" t="s">
        <v>167</v>
      </c>
      <c r="C92" t="s">
        <v>700</v>
      </c>
      <c r="D92" s="2" t="s">
        <v>3083</v>
      </c>
      <c r="E92" s="2">
        <v>1.17</v>
      </c>
      <c r="F92" s="2">
        <v>1.17</v>
      </c>
      <c r="G92" s="2">
        <v>1.17</v>
      </c>
      <c r="H92" s="2">
        <v>1.17</v>
      </c>
      <c r="I92" s="2">
        <v>1.17</v>
      </c>
      <c r="J92" s="2">
        <v>1.17</v>
      </c>
      <c r="K92" s="2">
        <v>1.17</v>
      </c>
      <c r="L92" s="2">
        <v>1.17</v>
      </c>
      <c r="M92" s="2">
        <v>1.17</v>
      </c>
      <c r="N92" s="2">
        <v>1.17</v>
      </c>
      <c r="O92" s="2">
        <v>1.17</v>
      </c>
      <c r="P92" s="2">
        <v>0.99</v>
      </c>
      <c r="Q92" s="2">
        <v>0.99</v>
      </c>
      <c r="R92" s="2">
        <v>0.99</v>
      </c>
      <c r="S92" s="2">
        <v>0.99</v>
      </c>
      <c r="T92" s="2">
        <v>0.99</v>
      </c>
      <c r="U92" s="2">
        <v>0.99</v>
      </c>
      <c r="V92" s="2">
        <v>0.99</v>
      </c>
      <c r="W92" s="2">
        <v>1.39</v>
      </c>
      <c r="X92" s="2">
        <v>1.39</v>
      </c>
      <c r="Y92" s="2">
        <v>1.39</v>
      </c>
      <c r="Z92" s="2">
        <v>1.39</v>
      </c>
      <c r="AA92" s="2">
        <v>1.39</v>
      </c>
      <c r="AB92" s="2">
        <v>1.39</v>
      </c>
      <c r="AC92" s="2">
        <v>1.39</v>
      </c>
      <c r="AD92" s="2">
        <v>1.07</v>
      </c>
      <c r="AE92" s="2">
        <v>1.07</v>
      </c>
      <c r="AF92" s="2">
        <v>1.07</v>
      </c>
      <c r="AG92" s="2">
        <v>1.07</v>
      </c>
      <c r="AH92" s="2">
        <v>1.07</v>
      </c>
      <c r="AI92" s="2">
        <v>1.07</v>
      </c>
      <c r="AJ92" s="2">
        <v>1.07</v>
      </c>
      <c r="AK92" s="2">
        <v>1.07</v>
      </c>
      <c r="AL92" s="2">
        <v>1.07</v>
      </c>
      <c r="AM92" s="2">
        <v>1.07</v>
      </c>
      <c r="AN92" s="2">
        <v>1.07</v>
      </c>
      <c r="AO92" s="2">
        <v>1.1599999999999999</v>
      </c>
      <c r="AP92" s="2">
        <v>1.1599999999999999</v>
      </c>
      <c r="AQ92" s="2">
        <v>1.1599999999999999</v>
      </c>
      <c r="AR92" s="2">
        <v>1.1000000000000001</v>
      </c>
      <c r="AS92" s="2">
        <v>1.1000000000000001</v>
      </c>
      <c r="AT92" s="2">
        <v>1.92</v>
      </c>
      <c r="AU92" s="2">
        <v>1.92</v>
      </c>
      <c r="AV92" s="2">
        <v>1.92</v>
      </c>
      <c r="AW92" s="2">
        <v>1.92</v>
      </c>
      <c r="AX92" s="2">
        <v>1.92</v>
      </c>
      <c r="AY92" s="2">
        <v>1.92</v>
      </c>
      <c r="AZ92" s="2">
        <v>1.92</v>
      </c>
      <c r="BA92" s="2">
        <v>1.92</v>
      </c>
      <c r="BB92" s="2">
        <v>1.92</v>
      </c>
      <c r="BC92" s="2">
        <v>0</v>
      </c>
      <c r="BD92" s="2">
        <v>0</v>
      </c>
      <c r="BE92" s="2">
        <v>0</v>
      </c>
      <c r="BF92" s="2">
        <v>0</v>
      </c>
      <c r="BG92" s="2">
        <v>0</v>
      </c>
      <c r="BH92" s="2">
        <v>0</v>
      </c>
      <c r="BI92" s="2">
        <v>0</v>
      </c>
      <c r="BJ92" s="2">
        <v>0</v>
      </c>
      <c r="BK92" s="2">
        <v>0</v>
      </c>
      <c r="BL92" s="2">
        <v>0</v>
      </c>
      <c r="BM92" s="2">
        <v>0</v>
      </c>
      <c r="BN92" s="2">
        <v>0</v>
      </c>
      <c r="BO92" s="2">
        <v>2.2200000000000002</v>
      </c>
      <c r="BP92" s="2">
        <v>2.2200000000000002</v>
      </c>
      <c r="BQ92" s="2">
        <v>2.2200000000000002</v>
      </c>
      <c r="BR92" s="2">
        <v>2.2200000000000002</v>
      </c>
      <c r="BS92" s="2">
        <v>2.2200000000000002</v>
      </c>
      <c r="BT92" s="2">
        <v>2.2200000000000002</v>
      </c>
      <c r="BU92" s="2">
        <v>2.2200000000000002</v>
      </c>
      <c r="BV92" s="2">
        <v>2.99</v>
      </c>
      <c r="BW92" s="2">
        <v>2.99</v>
      </c>
      <c r="BX92" s="2">
        <v>2.99</v>
      </c>
      <c r="BY92" s="2">
        <v>2.99</v>
      </c>
      <c r="BZ92" s="2">
        <v>2.99</v>
      </c>
      <c r="CA92" s="2">
        <v>3.32</v>
      </c>
      <c r="CB92" s="2">
        <v>3.32</v>
      </c>
      <c r="CC92" s="2">
        <v>3.32</v>
      </c>
      <c r="CD92" s="2">
        <v>3.32</v>
      </c>
      <c r="CE92" s="2">
        <v>3.32</v>
      </c>
      <c r="CF92" s="2">
        <v>3.37</v>
      </c>
      <c r="CG92" s="2">
        <v>3.37</v>
      </c>
      <c r="CH92" s="2">
        <v>3.37</v>
      </c>
      <c r="CI92" s="2">
        <v>3.37</v>
      </c>
      <c r="CJ92" s="2">
        <v>3.37</v>
      </c>
      <c r="CK92" s="2">
        <v>3.37</v>
      </c>
      <c r="CL92" s="2">
        <v>3.37</v>
      </c>
      <c r="CM92" s="2">
        <v>3.66</v>
      </c>
      <c r="CN92" s="2">
        <v>3.66</v>
      </c>
      <c r="CO92" s="2">
        <v>3.66</v>
      </c>
      <c r="CP92" s="2">
        <v>3.66</v>
      </c>
      <c r="CQ92" s="2">
        <v>3.66</v>
      </c>
      <c r="CR92" s="2">
        <v>3.66</v>
      </c>
      <c r="CS92" s="2">
        <v>3.71</v>
      </c>
      <c r="CT92" s="2">
        <v>3.71</v>
      </c>
      <c r="CU92" s="2">
        <v>3.71</v>
      </c>
      <c r="CV92" s="2">
        <v>3.71</v>
      </c>
      <c r="CW92" s="2">
        <v>3.71</v>
      </c>
      <c r="CX92" s="2">
        <v>3.71</v>
      </c>
      <c r="CY92" s="2">
        <v>4.54</v>
      </c>
      <c r="CZ92" s="2">
        <v>4.54</v>
      </c>
      <c r="DA92" s="2">
        <v>4.54</v>
      </c>
      <c r="DB92" s="2">
        <v>4.54</v>
      </c>
      <c r="DC92" s="2">
        <v>4.7</v>
      </c>
      <c r="DD92" s="2">
        <v>4.9400000000000004</v>
      </c>
      <c r="DE92" s="2">
        <v>4.9400000000000004</v>
      </c>
      <c r="DF92" s="2">
        <v>4.9400000000000004</v>
      </c>
      <c r="DG92" s="2">
        <v>4.9400000000000004</v>
      </c>
      <c r="DH92" s="2">
        <v>4.9400000000000004</v>
      </c>
      <c r="DI92" s="2">
        <v>4.9400000000000004</v>
      </c>
      <c r="DJ92" s="2">
        <v>4.9400000000000004</v>
      </c>
      <c r="DK92" s="2">
        <v>4.17</v>
      </c>
      <c r="DL92" s="2">
        <v>4.17</v>
      </c>
      <c r="DM92" s="2">
        <v>4.17</v>
      </c>
      <c r="DN92" s="2">
        <v>4.17</v>
      </c>
      <c r="DO92" s="2">
        <v>4.17</v>
      </c>
      <c r="DP92" s="2">
        <v>4.17</v>
      </c>
      <c r="DQ92" s="2">
        <v>4.17</v>
      </c>
      <c r="DR92" s="2">
        <v>5.17</v>
      </c>
      <c r="DS92" s="2">
        <v>5.17</v>
      </c>
      <c r="DT92" s="2">
        <v>5.17</v>
      </c>
      <c r="DU92" s="2">
        <v>5.17</v>
      </c>
      <c r="DV92" s="2">
        <v>5.17</v>
      </c>
      <c r="DW92" s="2">
        <v>3.78</v>
      </c>
      <c r="DX92" s="2">
        <v>3.78</v>
      </c>
      <c r="DY92" s="2">
        <v>3.78</v>
      </c>
      <c r="DZ92" s="2">
        <v>3.78</v>
      </c>
      <c r="EA92" s="2">
        <v>3.78</v>
      </c>
      <c r="EB92" s="2">
        <v>3.78</v>
      </c>
      <c r="EC92" s="2">
        <v>4.1399999999999997</v>
      </c>
      <c r="ED92" s="2">
        <v>4.1399999999999997</v>
      </c>
      <c r="EE92" s="2">
        <v>4.1399999999999997</v>
      </c>
      <c r="EF92" s="2">
        <v>4.1399999999999997</v>
      </c>
      <c r="EG92" s="2">
        <v>4.1399999999999997</v>
      </c>
      <c r="EH92" s="2">
        <v>4.1399999999999997</v>
      </c>
      <c r="EI92" s="2">
        <v>3.69</v>
      </c>
      <c r="EJ92" s="2">
        <v>3.69</v>
      </c>
      <c r="EK92" s="2">
        <v>3.69</v>
      </c>
      <c r="EL92" s="2">
        <v>3.69</v>
      </c>
      <c r="EM92" s="2">
        <v>3.69</v>
      </c>
      <c r="EN92" s="2">
        <v>3.69</v>
      </c>
      <c r="EO92" s="2">
        <v>3.25</v>
      </c>
      <c r="EP92" s="2">
        <v>3.25</v>
      </c>
      <c r="EQ92" s="2">
        <v>3.25</v>
      </c>
      <c r="ER92" s="2">
        <v>3.25</v>
      </c>
      <c r="ES92" s="2">
        <v>3.25</v>
      </c>
      <c r="ET92" s="2">
        <v>3.25</v>
      </c>
      <c r="EU92" s="2">
        <v>3.2</v>
      </c>
      <c r="EV92" s="2">
        <v>3.2</v>
      </c>
      <c r="EW92" s="2">
        <v>3.2</v>
      </c>
      <c r="EX92" s="2">
        <v>3.2</v>
      </c>
      <c r="EY92" s="2">
        <v>3.2</v>
      </c>
      <c r="EZ92" s="2">
        <v>3.2</v>
      </c>
      <c r="FA92" s="2">
        <v>3.35</v>
      </c>
      <c r="FB92" s="2">
        <v>3.35</v>
      </c>
      <c r="FC92" s="2">
        <v>3.35</v>
      </c>
      <c r="FD92" s="2">
        <v>3.35</v>
      </c>
      <c r="FE92" s="2">
        <v>3.35</v>
      </c>
      <c r="FF92" s="2">
        <v>3.35</v>
      </c>
      <c r="FG92" s="2">
        <v>3.35</v>
      </c>
      <c r="FH92" s="2">
        <v>2.74</v>
      </c>
      <c r="FI92" s="2">
        <v>2.74</v>
      </c>
      <c r="FJ92" s="2">
        <v>2.74</v>
      </c>
      <c r="FK92" s="2">
        <v>2.74</v>
      </c>
      <c r="FL92" s="2">
        <v>2.74</v>
      </c>
      <c r="FM92" s="2">
        <v>2.74</v>
      </c>
      <c r="FN92" s="2">
        <v>2.0299999999999998</v>
      </c>
      <c r="FO92" s="2">
        <v>2.0299999999999998</v>
      </c>
      <c r="FP92" s="2">
        <v>2.0299999999999998</v>
      </c>
      <c r="FQ92" s="2">
        <v>2.0299999999999998</v>
      </c>
      <c r="FR92" s="2">
        <v>2.0299999999999998</v>
      </c>
      <c r="FS92" s="2">
        <v>2.0299999999999998</v>
      </c>
      <c r="FT92" s="2">
        <v>2.0299999999999998</v>
      </c>
      <c r="FU92" s="2">
        <v>2.4500000000000002</v>
      </c>
      <c r="FV92" s="2">
        <v>2.4500000000000002</v>
      </c>
      <c r="FW92" s="2">
        <v>2.4500000000000002</v>
      </c>
      <c r="FX92" s="2">
        <v>2.4500000000000002</v>
      </c>
      <c r="FY92" s="2">
        <v>2.4500000000000002</v>
      </c>
      <c r="FZ92" s="2">
        <v>2.4500000000000002</v>
      </c>
      <c r="GA92" s="2">
        <v>2.4500000000000002</v>
      </c>
      <c r="GB92" s="2">
        <v>2.4500000000000002</v>
      </c>
      <c r="GC92" s="2">
        <v>2.29</v>
      </c>
      <c r="GD92" s="2">
        <v>2.29</v>
      </c>
      <c r="GE92" s="2">
        <v>2.29</v>
      </c>
      <c r="GF92" s="2">
        <v>2.04</v>
      </c>
      <c r="GG92" s="2">
        <v>2.04</v>
      </c>
      <c r="GH92" s="2">
        <v>2.04</v>
      </c>
      <c r="GI92" s="2">
        <v>2.04</v>
      </c>
      <c r="GJ92" s="2">
        <v>2.04</v>
      </c>
      <c r="GK92" s="2">
        <v>1.71</v>
      </c>
      <c r="GL92" s="2">
        <v>1.71</v>
      </c>
      <c r="GM92" s="2">
        <v>1.71</v>
      </c>
      <c r="GN92" s="2">
        <v>1.71</v>
      </c>
      <c r="GO92" s="2">
        <v>1.71</v>
      </c>
      <c r="GP92" s="2">
        <v>1.71</v>
      </c>
      <c r="GQ92" s="2">
        <v>1.26</v>
      </c>
      <c r="GR92" s="2">
        <v>1.26</v>
      </c>
      <c r="GS92" s="2">
        <v>1.26</v>
      </c>
      <c r="GT92" s="2">
        <v>1.26</v>
      </c>
      <c r="GU92" s="2">
        <v>1.26</v>
      </c>
      <c r="GV92" s="2">
        <v>1.26</v>
      </c>
      <c r="GW92" s="2">
        <v>0.85</v>
      </c>
      <c r="GX92" s="2">
        <v>0.85</v>
      </c>
      <c r="GY92" s="2">
        <v>0.85</v>
      </c>
      <c r="GZ92" s="2">
        <v>0.85</v>
      </c>
      <c r="HA92" s="2">
        <v>0.85</v>
      </c>
      <c r="HB92" s="2">
        <v>0.85</v>
      </c>
      <c r="HC92" s="2">
        <v>0.85</v>
      </c>
      <c r="HD92" s="2">
        <v>1.05</v>
      </c>
      <c r="HE92" s="2">
        <v>1.05</v>
      </c>
      <c r="HF92" s="2">
        <v>1.05</v>
      </c>
      <c r="HG92" s="2">
        <v>1.05</v>
      </c>
      <c r="HH92" s="2">
        <v>1.05</v>
      </c>
      <c r="HI92" s="2">
        <v>1.64</v>
      </c>
      <c r="HJ92" s="2">
        <v>1.64</v>
      </c>
      <c r="HK92" s="2">
        <v>1.64</v>
      </c>
      <c r="HL92" s="2">
        <v>1.64</v>
      </c>
      <c r="HM92" s="2">
        <v>1.64</v>
      </c>
      <c r="HN92" s="2">
        <v>1.64</v>
      </c>
      <c r="HO92" s="2">
        <v>1.64</v>
      </c>
      <c r="HP92" s="2">
        <v>1.08</v>
      </c>
      <c r="HQ92" s="2">
        <v>1.08</v>
      </c>
      <c r="HR92" s="2">
        <v>1.08</v>
      </c>
      <c r="HS92" s="2">
        <v>1.08</v>
      </c>
      <c r="HT92" s="2">
        <v>1.08</v>
      </c>
      <c r="HU92" s="2">
        <v>0.84</v>
      </c>
      <c r="HV92" s="2">
        <v>0.84</v>
      </c>
      <c r="HW92" s="2">
        <v>0.84</v>
      </c>
      <c r="HX92" s="2">
        <v>0.84</v>
      </c>
      <c r="HY92" s="2">
        <v>0.84</v>
      </c>
      <c r="HZ92" s="2">
        <v>0.84</v>
      </c>
      <c r="IA92" s="2">
        <v>0.84</v>
      </c>
      <c r="IB92" s="2">
        <v>0.5</v>
      </c>
      <c r="IC92" s="2">
        <v>0.5</v>
      </c>
      <c r="ID92" s="2">
        <v>0.5</v>
      </c>
      <c r="IE92" s="2">
        <v>0.5</v>
      </c>
      <c r="IF92" s="2">
        <v>0.5</v>
      </c>
      <c r="IG92" s="2">
        <v>0.51</v>
      </c>
      <c r="IH92" s="2">
        <v>0.51</v>
      </c>
      <c r="II92" s="2">
        <v>0.51</v>
      </c>
      <c r="IJ92" s="2">
        <v>0.51</v>
      </c>
      <c r="IK92" s="2">
        <v>0.51</v>
      </c>
      <c r="IL92" s="2">
        <v>0.51</v>
      </c>
      <c r="IM92" s="2">
        <v>0.51</v>
      </c>
      <c r="IN92" s="2">
        <v>0.34</v>
      </c>
      <c r="IO92" s="2">
        <v>0.34</v>
      </c>
      <c r="IP92" s="2">
        <v>0.34</v>
      </c>
      <c r="IQ92" s="2">
        <v>0.34</v>
      </c>
      <c r="IR92" s="2">
        <v>0.34</v>
      </c>
      <c r="IS92" s="2">
        <v>0.12</v>
      </c>
      <c r="IT92" s="2">
        <v>0.12</v>
      </c>
      <c r="IU92" s="2">
        <v>0.12</v>
      </c>
      <c r="IV92" s="2">
        <v>0.12</v>
      </c>
      <c r="IW92" s="2">
        <v>0.12</v>
      </c>
      <c r="IX92" s="2">
        <v>0.12</v>
      </c>
      <c r="IY92" s="2">
        <v>0.12</v>
      </c>
      <c r="IZ92" s="2">
        <v>1.39</v>
      </c>
      <c r="JA92" s="2">
        <v>1.39</v>
      </c>
      <c r="JB92" s="2">
        <v>1.39</v>
      </c>
      <c r="JC92" s="2">
        <v>1.39</v>
      </c>
      <c r="JD92" s="2">
        <v>1.39</v>
      </c>
      <c r="JE92" s="2">
        <v>1.39</v>
      </c>
      <c r="JF92" s="2">
        <v>2.3199999999999998</v>
      </c>
    </row>
    <row r="93" spans="1:266" x14ac:dyDescent="0.2">
      <c r="A93" t="s">
        <v>34</v>
      </c>
      <c r="B93" t="s">
        <v>35</v>
      </c>
      <c r="C93" t="s">
        <v>700</v>
      </c>
      <c r="D93" s="2" t="s">
        <v>3084</v>
      </c>
      <c r="E93" s="2" t="s">
        <v>145</v>
      </c>
      <c r="F93" s="2" t="s">
        <v>145</v>
      </c>
      <c r="G93" s="2" t="s">
        <v>145</v>
      </c>
      <c r="H93" s="2" t="s">
        <v>145</v>
      </c>
      <c r="I93" s="2" t="s">
        <v>145</v>
      </c>
      <c r="J93" s="2" t="s">
        <v>145</v>
      </c>
      <c r="K93" s="2" t="s">
        <v>145</v>
      </c>
      <c r="L93" s="2" t="s">
        <v>145</v>
      </c>
      <c r="M93" s="2" t="s">
        <v>145</v>
      </c>
      <c r="N93" s="2" t="s">
        <v>145</v>
      </c>
      <c r="O93" s="2" t="s">
        <v>145</v>
      </c>
      <c r="P93" s="2" t="s">
        <v>145</v>
      </c>
      <c r="Q93" s="2" t="s">
        <v>145</v>
      </c>
      <c r="R93" s="2" t="s">
        <v>145</v>
      </c>
      <c r="S93" s="2" t="s">
        <v>145</v>
      </c>
      <c r="T93" s="2" t="s">
        <v>145</v>
      </c>
      <c r="U93" s="2" t="s">
        <v>145</v>
      </c>
      <c r="V93" s="2" t="s">
        <v>145</v>
      </c>
      <c r="W93" s="2" t="s">
        <v>145</v>
      </c>
      <c r="X93" s="2" t="s">
        <v>145</v>
      </c>
      <c r="Y93" s="2" t="s">
        <v>145</v>
      </c>
      <c r="Z93" s="2" t="s">
        <v>145</v>
      </c>
      <c r="AA93" s="2" t="s">
        <v>145</v>
      </c>
      <c r="AB93" s="2" t="s">
        <v>145</v>
      </c>
      <c r="AC93" s="2" t="s">
        <v>145</v>
      </c>
      <c r="AD93" s="2" t="s">
        <v>145</v>
      </c>
      <c r="AE93" s="2" t="s">
        <v>145</v>
      </c>
      <c r="AF93" s="2" t="s">
        <v>145</v>
      </c>
      <c r="AG93" s="2" t="s">
        <v>145</v>
      </c>
      <c r="AH93" s="2" t="s">
        <v>145</v>
      </c>
      <c r="AI93" s="2" t="s">
        <v>145</v>
      </c>
      <c r="AJ93" s="2" t="s">
        <v>145</v>
      </c>
      <c r="AK93" s="2" t="s">
        <v>145</v>
      </c>
      <c r="AL93" s="2" t="s">
        <v>145</v>
      </c>
      <c r="AM93" s="2" t="s">
        <v>145</v>
      </c>
      <c r="AN93" s="2" t="s">
        <v>145</v>
      </c>
      <c r="AO93" s="2" t="s">
        <v>145</v>
      </c>
      <c r="AP93" s="2" t="s">
        <v>145</v>
      </c>
      <c r="AQ93" s="2" t="s">
        <v>145</v>
      </c>
      <c r="AR93" s="2" t="s">
        <v>145</v>
      </c>
      <c r="AS93" s="2" t="s">
        <v>145</v>
      </c>
      <c r="AT93" s="2" t="s">
        <v>145</v>
      </c>
      <c r="AU93" s="2" t="s">
        <v>145</v>
      </c>
      <c r="AV93" s="2" t="s">
        <v>145</v>
      </c>
      <c r="AW93" s="2" t="s">
        <v>145</v>
      </c>
      <c r="AX93" s="2" t="s">
        <v>145</v>
      </c>
      <c r="AY93" s="2" t="s">
        <v>145</v>
      </c>
      <c r="AZ93" s="2" t="s">
        <v>145</v>
      </c>
      <c r="BA93" s="2" t="s">
        <v>145</v>
      </c>
      <c r="BB93" s="2" t="s">
        <v>145</v>
      </c>
      <c r="BC93" s="2" t="s">
        <v>145</v>
      </c>
      <c r="BD93" s="2" t="s">
        <v>145</v>
      </c>
      <c r="BE93" s="2" t="s">
        <v>145</v>
      </c>
      <c r="BF93" s="2" t="s">
        <v>145</v>
      </c>
      <c r="BG93" s="2" t="s">
        <v>145</v>
      </c>
      <c r="BH93" s="2" t="s">
        <v>145</v>
      </c>
      <c r="BI93" s="2" t="s">
        <v>145</v>
      </c>
      <c r="BJ93" s="2" t="s">
        <v>145</v>
      </c>
      <c r="BK93" s="2" t="s">
        <v>145</v>
      </c>
      <c r="BL93" s="2" t="s">
        <v>145</v>
      </c>
      <c r="BM93" s="2" t="s">
        <v>145</v>
      </c>
      <c r="BN93" s="2" t="s">
        <v>145</v>
      </c>
      <c r="BO93" s="2" t="s">
        <v>145</v>
      </c>
      <c r="BP93" s="2" t="s">
        <v>145</v>
      </c>
      <c r="BQ93" s="2" t="s">
        <v>145</v>
      </c>
      <c r="BR93" s="2" t="s">
        <v>145</v>
      </c>
      <c r="BS93" s="2" t="s">
        <v>145</v>
      </c>
      <c r="BT93" s="2" t="s">
        <v>145</v>
      </c>
      <c r="BU93" s="2">
        <v>0</v>
      </c>
      <c r="BV93" s="2">
        <v>0</v>
      </c>
      <c r="BW93" s="2">
        <v>0</v>
      </c>
      <c r="BX93" s="2">
        <v>0</v>
      </c>
      <c r="BY93" s="2">
        <v>0</v>
      </c>
      <c r="BZ93" s="2">
        <v>0</v>
      </c>
      <c r="CA93" s="2">
        <v>0</v>
      </c>
      <c r="CB93" s="2">
        <v>0</v>
      </c>
      <c r="CC93" s="2">
        <v>0</v>
      </c>
      <c r="CD93" s="2">
        <v>0</v>
      </c>
      <c r="CE93" s="2">
        <v>0</v>
      </c>
      <c r="CF93" s="2">
        <v>0</v>
      </c>
      <c r="CG93" s="2">
        <v>0</v>
      </c>
      <c r="CH93" s="2">
        <v>0</v>
      </c>
      <c r="CI93" s="2">
        <v>0</v>
      </c>
      <c r="CJ93" s="2">
        <v>0</v>
      </c>
      <c r="CK93" s="2">
        <v>0</v>
      </c>
      <c r="CL93" s="2">
        <v>0</v>
      </c>
      <c r="CM93" s="2">
        <v>0</v>
      </c>
      <c r="CN93" s="2">
        <v>0</v>
      </c>
      <c r="CO93" s="2">
        <v>0</v>
      </c>
      <c r="CP93" s="2">
        <v>0</v>
      </c>
      <c r="CQ93" s="2">
        <v>0</v>
      </c>
      <c r="CR93" s="2">
        <v>0</v>
      </c>
      <c r="CS93" s="2">
        <v>0</v>
      </c>
      <c r="CT93" s="2">
        <v>0</v>
      </c>
      <c r="CU93" s="2">
        <v>0</v>
      </c>
      <c r="CV93" s="2">
        <v>0</v>
      </c>
      <c r="CW93" s="2">
        <v>0</v>
      </c>
      <c r="CX93" s="2">
        <v>0</v>
      </c>
      <c r="CY93" s="2">
        <v>0</v>
      </c>
      <c r="CZ93" s="2">
        <v>0</v>
      </c>
      <c r="DA93" s="2">
        <v>0</v>
      </c>
      <c r="DB93" s="2">
        <v>0</v>
      </c>
      <c r="DC93" s="2">
        <v>0</v>
      </c>
      <c r="DD93" s="2">
        <v>0</v>
      </c>
      <c r="DE93" s="2">
        <v>0</v>
      </c>
      <c r="DF93" s="2">
        <v>0</v>
      </c>
      <c r="DG93" s="2">
        <v>0</v>
      </c>
      <c r="DH93" s="2">
        <v>0</v>
      </c>
      <c r="DI93" s="2">
        <v>0</v>
      </c>
      <c r="DJ93" s="2">
        <v>0</v>
      </c>
      <c r="DK93" s="2">
        <v>0</v>
      </c>
      <c r="DL93" s="2">
        <v>0</v>
      </c>
      <c r="DM93" s="2">
        <v>0</v>
      </c>
      <c r="DN93" s="2">
        <v>0</v>
      </c>
      <c r="DO93" s="2">
        <v>0</v>
      </c>
      <c r="DP93" s="2">
        <v>0</v>
      </c>
      <c r="DQ93" s="2">
        <v>0</v>
      </c>
      <c r="DR93" s="2">
        <v>0</v>
      </c>
      <c r="DS93" s="2">
        <v>0</v>
      </c>
      <c r="DT93" s="2">
        <v>0</v>
      </c>
      <c r="DU93" s="2">
        <v>0</v>
      </c>
      <c r="DV93" s="2">
        <v>0</v>
      </c>
      <c r="DW93" s="2">
        <v>0</v>
      </c>
      <c r="DX93" s="2">
        <v>0</v>
      </c>
      <c r="DY93" s="2">
        <v>0</v>
      </c>
      <c r="DZ93" s="2">
        <v>0</v>
      </c>
      <c r="EA93" s="2">
        <v>0</v>
      </c>
      <c r="EB93" s="2">
        <v>0</v>
      </c>
      <c r="EC93" s="2">
        <v>0</v>
      </c>
      <c r="ED93" s="2">
        <v>0</v>
      </c>
      <c r="EE93" s="2">
        <v>0</v>
      </c>
      <c r="EF93" s="2">
        <v>0</v>
      </c>
      <c r="EG93" s="2">
        <v>31.57</v>
      </c>
      <c r="EH93" s="2">
        <v>31.57</v>
      </c>
      <c r="EI93" s="2">
        <v>31.57</v>
      </c>
      <c r="EJ93" s="2">
        <v>31.57</v>
      </c>
      <c r="EK93" s="2">
        <v>31.57</v>
      </c>
      <c r="EL93" s="2">
        <v>31.57</v>
      </c>
      <c r="EM93" s="2">
        <v>0</v>
      </c>
      <c r="EN93" s="2">
        <v>0</v>
      </c>
      <c r="EO93" s="2">
        <v>0</v>
      </c>
      <c r="EP93" s="2">
        <v>0</v>
      </c>
      <c r="EQ93" s="2">
        <v>0</v>
      </c>
      <c r="ER93" s="2">
        <v>0</v>
      </c>
      <c r="ES93" s="2">
        <v>0</v>
      </c>
      <c r="ET93" s="2">
        <v>0</v>
      </c>
      <c r="EU93" s="2">
        <v>0</v>
      </c>
      <c r="EV93" s="2">
        <v>0</v>
      </c>
      <c r="EW93" s="2">
        <v>0</v>
      </c>
      <c r="EX93" s="2">
        <v>0</v>
      </c>
      <c r="EY93" s="2">
        <v>0</v>
      </c>
      <c r="EZ93" s="2">
        <v>0</v>
      </c>
      <c r="FA93" s="2">
        <v>0</v>
      </c>
      <c r="FB93" s="2">
        <v>0</v>
      </c>
      <c r="FC93" s="2">
        <v>0</v>
      </c>
      <c r="FD93" s="2">
        <v>0</v>
      </c>
      <c r="FE93" s="2">
        <v>0</v>
      </c>
      <c r="FF93" s="2">
        <v>0</v>
      </c>
      <c r="FG93" s="2">
        <v>0</v>
      </c>
      <c r="FH93" s="2">
        <v>0</v>
      </c>
      <c r="FI93" s="2">
        <v>0</v>
      </c>
      <c r="FJ93" s="2">
        <v>0</v>
      </c>
      <c r="FK93" s="2">
        <v>0</v>
      </c>
      <c r="FL93" s="2">
        <v>0</v>
      </c>
      <c r="FM93" s="2">
        <v>0</v>
      </c>
      <c r="FN93" s="2">
        <v>0</v>
      </c>
      <c r="FO93" s="2">
        <v>0</v>
      </c>
      <c r="FP93" s="2">
        <v>0</v>
      </c>
      <c r="FQ93" s="2">
        <v>0</v>
      </c>
      <c r="FR93" s="2">
        <v>0</v>
      </c>
      <c r="FS93" s="2">
        <v>0</v>
      </c>
      <c r="FT93" s="2">
        <v>0</v>
      </c>
      <c r="FU93" s="2">
        <v>0</v>
      </c>
      <c r="FV93" s="2">
        <v>0</v>
      </c>
      <c r="FW93" s="2">
        <v>0</v>
      </c>
      <c r="FX93" s="2">
        <v>0</v>
      </c>
      <c r="FY93" s="2">
        <v>0</v>
      </c>
      <c r="FZ93" s="2">
        <v>0</v>
      </c>
      <c r="GA93" s="2">
        <v>0</v>
      </c>
      <c r="GB93" s="2">
        <v>0</v>
      </c>
      <c r="GC93" s="2">
        <v>0</v>
      </c>
      <c r="GD93" s="2">
        <v>0</v>
      </c>
      <c r="GE93" s="2">
        <v>0</v>
      </c>
      <c r="GF93" s="2">
        <v>0</v>
      </c>
      <c r="GG93" s="2">
        <v>0</v>
      </c>
      <c r="GH93" s="2">
        <v>0</v>
      </c>
      <c r="GI93" s="2">
        <v>0</v>
      </c>
      <c r="GJ93" s="2">
        <v>0</v>
      </c>
      <c r="GK93" s="2">
        <v>0</v>
      </c>
      <c r="GL93" s="2">
        <v>0</v>
      </c>
      <c r="GM93" s="2">
        <v>0</v>
      </c>
      <c r="GN93" s="2">
        <v>0</v>
      </c>
      <c r="GO93" s="2">
        <v>0</v>
      </c>
      <c r="GP93" s="2">
        <v>0</v>
      </c>
      <c r="GQ93" s="2">
        <v>0</v>
      </c>
      <c r="GR93" s="2">
        <v>0</v>
      </c>
      <c r="GS93" s="2">
        <v>0</v>
      </c>
      <c r="GT93" s="2">
        <v>0</v>
      </c>
      <c r="GU93" s="2">
        <v>0</v>
      </c>
      <c r="GV93" s="2">
        <v>0</v>
      </c>
      <c r="GW93" s="2">
        <v>0</v>
      </c>
      <c r="GX93" s="2">
        <v>0</v>
      </c>
      <c r="GY93" s="2">
        <v>0</v>
      </c>
      <c r="GZ93" s="2">
        <v>0</v>
      </c>
      <c r="HA93" s="2">
        <v>0</v>
      </c>
      <c r="HB93" s="2">
        <v>0</v>
      </c>
      <c r="HC93" s="2">
        <v>0</v>
      </c>
      <c r="HD93" s="2">
        <v>0</v>
      </c>
      <c r="HE93" s="2">
        <v>0</v>
      </c>
      <c r="HF93" s="2">
        <v>0</v>
      </c>
      <c r="HG93" s="2">
        <v>0</v>
      </c>
      <c r="HH93" s="2">
        <v>0</v>
      </c>
      <c r="HI93" s="2">
        <v>0</v>
      </c>
      <c r="HJ93" s="2">
        <v>0</v>
      </c>
      <c r="HK93" s="2">
        <v>0</v>
      </c>
      <c r="HL93" s="2">
        <v>0</v>
      </c>
      <c r="HM93" s="2">
        <v>0</v>
      </c>
      <c r="HN93" s="2">
        <v>0</v>
      </c>
      <c r="HO93" s="2">
        <v>0</v>
      </c>
      <c r="HP93" s="2">
        <v>0</v>
      </c>
      <c r="HQ93" s="2">
        <v>0</v>
      </c>
      <c r="HR93" s="2">
        <v>0</v>
      </c>
      <c r="HS93" s="2">
        <v>0</v>
      </c>
      <c r="HT93" s="2">
        <v>0</v>
      </c>
      <c r="HU93" s="2">
        <v>0</v>
      </c>
      <c r="HV93" s="2">
        <v>0</v>
      </c>
      <c r="HW93" s="2">
        <v>0</v>
      </c>
      <c r="HX93" s="2">
        <v>0</v>
      </c>
      <c r="HY93" s="2">
        <v>0</v>
      </c>
      <c r="HZ93" s="2">
        <v>0</v>
      </c>
      <c r="IA93" s="2">
        <v>0</v>
      </c>
      <c r="IB93" s="2">
        <v>0</v>
      </c>
      <c r="IC93" s="2">
        <v>0</v>
      </c>
      <c r="ID93" s="2">
        <v>0</v>
      </c>
      <c r="IE93" s="2">
        <v>0</v>
      </c>
      <c r="IF93" s="2">
        <v>0</v>
      </c>
      <c r="IG93" s="2">
        <v>0</v>
      </c>
      <c r="IH93" s="2">
        <v>0</v>
      </c>
      <c r="II93" s="2">
        <v>0</v>
      </c>
      <c r="IJ93" s="2">
        <v>0</v>
      </c>
      <c r="IK93" s="2">
        <v>0</v>
      </c>
      <c r="IL93" s="2">
        <v>0</v>
      </c>
      <c r="IM93" s="2">
        <v>0</v>
      </c>
      <c r="IN93" s="2">
        <v>0</v>
      </c>
      <c r="IO93" s="2">
        <v>0</v>
      </c>
      <c r="IP93" s="2">
        <v>0</v>
      </c>
      <c r="IQ93" s="2">
        <v>0</v>
      </c>
      <c r="IR93" s="2">
        <v>0</v>
      </c>
      <c r="IS93" s="2">
        <v>0</v>
      </c>
      <c r="IT93" s="2">
        <v>0</v>
      </c>
      <c r="IU93" s="2">
        <v>0</v>
      </c>
      <c r="IV93" s="2">
        <v>0</v>
      </c>
      <c r="IW93" s="2">
        <v>0</v>
      </c>
      <c r="IX93" s="2">
        <v>0</v>
      </c>
      <c r="IY93" s="2">
        <v>0</v>
      </c>
      <c r="IZ93" s="2">
        <v>0</v>
      </c>
      <c r="JA93" s="2">
        <v>0</v>
      </c>
      <c r="JB93" s="2">
        <v>0</v>
      </c>
      <c r="JC93" s="2">
        <v>0</v>
      </c>
      <c r="JD93" s="2">
        <v>0</v>
      </c>
      <c r="JE93" s="2">
        <v>0</v>
      </c>
      <c r="JF93" s="2">
        <v>0</v>
      </c>
    </row>
    <row r="94" spans="1:266" x14ac:dyDescent="0.2">
      <c r="A94">
        <v>685372</v>
      </c>
      <c r="B94" t="s">
        <v>174</v>
      </c>
      <c r="C94" t="s">
        <v>700</v>
      </c>
      <c r="D94" s="2" t="s">
        <v>3085</v>
      </c>
      <c r="E94" s="2">
        <v>0</v>
      </c>
      <c r="F94" s="2">
        <v>0</v>
      </c>
      <c r="G94" s="2">
        <v>0</v>
      </c>
      <c r="H94" s="2">
        <v>8.18</v>
      </c>
      <c r="I94" s="2">
        <v>8.18</v>
      </c>
      <c r="J94" s="2">
        <v>8.18</v>
      </c>
      <c r="K94" s="2">
        <v>8</v>
      </c>
      <c r="L94" s="2">
        <v>8</v>
      </c>
      <c r="M94" s="2">
        <v>8</v>
      </c>
      <c r="N94" s="2">
        <v>8</v>
      </c>
      <c r="O94" s="2">
        <v>8</v>
      </c>
      <c r="P94" s="2">
        <v>8.36</v>
      </c>
      <c r="Q94" s="2">
        <v>8.36</v>
      </c>
      <c r="R94" s="2">
        <v>8.36</v>
      </c>
      <c r="S94" s="2">
        <v>9.82</v>
      </c>
      <c r="T94" s="2">
        <v>9.82</v>
      </c>
      <c r="U94" s="2">
        <v>9.82</v>
      </c>
      <c r="V94" s="2">
        <v>9.82</v>
      </c>
      <c r="W94" s="2">
        <v>9.4499999999999993</v>
      </c>
      <c r="X94" s="2">
        <v>9.4499999999999993</v>
      </c>
      <c r="Y94" s="2">
        <v>6.36</v>
      </c>
      <c r="Z94" s="2">
        <v>6.36</v>
      </c>
      <c r="AA94" s="2">
        <v>6.36</v>
      </c>
      <c r="AB94" s="2">
        <v>6.36</v>
      </c>
      <c r="AC94" s="2">
        <v>6.36</v>
      </c>
      <c r="AD94" s="2">
        <v>7.38</v>
      </c>
      <c r="AE94" s="2">
        <v>7.38</v>
      </c>
      <c r="AF94" s="2">
        <v>7.38</v>
      </c>
      <c r="AG94" s="2">
        <v>2.95</v>
      </c>
      <c r="AH94" s="2">
        <v>2.95</v>
      </c>
      <c r="AI94" s="2">
        <v>2.95</v>
      </c>
      <c r="AJ94" s="2">
        <v>0.37</v>
      </c>
      <c r="AK94" s="2">
        <v>0.37</v>
      </c>
      <c r="AL94" s="2">
        <v>0.37</v>
      </c>
      <c r="AM94" s="2">
        <v>0.37</v>
      </c>
      <c r="AN94" s="2">
        <v>0.37</v>
      </c>
      <c r="AO94" s="2">
        <v>2.6</v>
      </c>
      <c r="AP94" s="2">
        <v>2.6</v>
      </c>
      <c r="AQ94" s="2">
        <v>2.6</v>
      </c>
      <c r="AR94" s="2">
        <v>2.6</v>
      </c>
      <c r="AS94" s="2">
        <v>2.6</v>
      </c>
      <c r="AT94" s="2">
        <v>2.6</v>
      </c>
      <c r="AU94" s="2">
        <v>2.6</v>
      </c>
      <c r="AV94" s="2">
        <v>2.6</v>
      </c>
      <c r="AW94" s="2">
        <v>2.6</v>
      </c>
      <c r="AX94" s="2">
        <v>2.6</v>
      </c>
      <c r="AY94" s="2">
        <v>2.6</v>
      </c>
      <c r="AZ94" s="2">
        <v>0.55000000000000004</v>
      </c>
      <c r="BA94" s="2">
        <v>0.55000000000000004</v>
      </c>
      <c r="BB94" s="2">
        <v>0.55000000000000004</v>
      </c>
      <c r="BC94" s="2">
        <v>0.55000000000000004</v>
      </c>
      <c r="BD94" s="2">
        <v>0.55000000000000004</v>
      </c>
      <c r="BE94" s="2">
        <v>0.55000000000000004</v>
      </c>
      <c r="BF94" s="2">
        <v>2.4500000000000002</v>
      </c>
      <c r="BG94" s="2">
        <v>2.4500000000000002</v>
      </c>
      <c r="BH94" s="2">
        <v>2.4500000000000002</v>
      </c>
      <c r="BI94" s="2">
        <v>2.4500000000000002</v>
      </c>
      <c r="BJ94" s="2">
        <v>2.4500000000000002</v>
      </c>
      <c r="BK94" s="2">
        <v>2.4500000000000002</v>
      </c>
      <c r="BL94" s="2">
        <v>2.4500000000000002</v>
      </c>
      <c r="BM94" s="2">
        <v>2.4500000000000002</v>
      </c>
      <c r="BN94" s="2">
        <v>2.4500000000000002</v>
      </c>
      <c r="BO94" s="2">
        <v>0.59</v>
      </c>
      <c r="BP94" s="2">
        <v>0.59</v>
      </c>
      <c r="BQ94" s="2">
        <v>0.59</v>
      </c>
      <c r="BR94" s="2">
        <v>0.59</v>
      </c>
      <c r="BS94" s="2">
        <v>2.12</v>
      </c>
      <c r="BT94" s="2">
        <v>2.12</v>
      </c>
      <c r="BU94" s="2">
        <v>2.12</v>
      </c>
      <c r="BV94" s="2">
        <v>2.12</v>
      </c>
      <c r="BW94" s="2">
        <v>2.12</v>
      </c>
      <c r="BX94" s="2">
        <v>2.12</v>
      </c>
      <c r="BY94" s="2">
        <v>2.12</v>
      </c>
      <c r="BZ94" s="2">
        <v>5.72</v>
      </c>
      <c r="CA94" s="2">
        <v>5.72</v>
      </c>
      <c r="CB94" s="2">
        <v>5.72</v>
      </c>
      <c r="CC94" s="2">
        <v>5.72</v>
      </c>
      <c r="CD94" s="2">
        <v>5.72</v>
      </c>
      <c r="CE94" s="2">
        <v>5.72</v>
      </c>
      <c r="CF94" s="2">
        <v>6.91</v>
      </c>
      <c r="CG94" s="2">
        <v>6.91</v>
      </c>
      <c r="CH94" s="2">
        <v>6.91</v>
      </c>
      <c r="CI94" s="2">
        <v>6.91</v>
      </c>
      <c r="CJ94" s="2">
        <v>6.91</v>
      </c>
      <c r="CK94" s="2">
        <v>5.89</v>
      </c>
      <c r="CL94" s="2">
        <v>5.89</v>
      </c>
      <c r="CM94" s="2">
        <v>5.89</v>
      </c>
      <c r="CN94" s="2">
        <v>5.89</v>
      </c>
      <c r="CO94" s="2">
        <v>5.89</v>
      </c>
      <c r="CP94" s="2">
        <v>5.89</v>
      </c>
      <c r="CQ94" s="2">
        <v>5.57</v>
      </c>
      <c r="CR94" s="2">
        <v>5.57</v>
      </c>
      <c r="CS94" s="2">
        <v>5.57</v>
      </c>
      <c r="CT94" s="2">
        <v>5.57</v>
      </c>
      <c r="CU94" s="2">
        <v>5.57</v>
      </c>
      <c r="CV94" s="2">
        <v>5.57</v>
      </c>
      <c r="CW94" s="2">
        <v>5.57</v>
      </c>
      <c r="CX94" s="2">
        <v>5.57</v>
      </c>
      <c r="CY94" s="2">
        <v>3.87</v>
      </c>
      <c r="CZ94" s="2">
        <v>3.87</v>
      </c>
      <c r="DA94" s="2">
        <v>3.87</v>
      </c>
      <c r="DB94" s="2">
        <v>3.87</v>
      </c>
      <c r="DC94" s="2">
        <v>4.08</v>
      </c>
      <c r="DD94" s="2">
        <v>4.08</v>
      </c>
      <c r="DE94" s="2">
        <v>4.08</v>
      </c>
      <c r="DF94" s="2">
        <v>4.08</v>
      </c>
      <c r="DG94" s="2">
        <v>4.08</v>
      </c>
      <c r="DH94" s="2">
        <v>4.08</v>
      </c>
      <c r="DI94" s="2">
        <v>5.79</v>
      </c>
      <c r="DJ94" s="2">
        <v>5.79</v>
      </c>
      <c r="DK94" s="2">
        <v>5.79</v>
      </c>
      <c r="DL94" s="2">
        <v>5.79</v>
      </c>
      <c r="DM94" s="2">
        <v>5.79</v>
      </c>
      <c r="DN94" s="2">
        <v>5.79</v>
      </c>
      <c r="DO94" s="2">
        <v>0</v>
      </c>
      <c r="DP94" s="2">
        <v>0</v>
      </c>
      <c r="DQ94" s="2">
        <v>0</v>
      </c>
      <c r="DR94" s="2">
        <v>0</v>
      </c>
      <c r="DS94" s="2">
        <v>0</v>
      </c>
      <c r="DT94" s="2">
        <v>0</v>
      </c>
      <c r="DU94" s="2">
        <v>0</v>
      </c>
      <c r="DV94" s="2">
        <v>0</v>
      </c>
      <c r="DW94" s="2">
        <v>0</v>
      </c>
      <c r="DX94" s="2">
        <v>0</v>
      </c>
      <c r="DY94" s="2">
        <v>0</v>
      </c>
      <c r="DZ94" s="2">
        <v>0</v>
      </c>
      <c r="EA94" s="2">
        <v>0</v>
      </c>
      <c r="EB94" s="2">
        <v>0</v>
      </c>
      <c r="EC94" s="2">
        <v>0</v>
      </c>
      <c r="ED94" s="2">
        <v>0</v>
      </c>
      <c r="EE94" s="2">
        <v>0</v>
      </c>
      <c r="EF94" s="2">
        <v>0</v>
      </c>
      <c r="EG94" s="2">
        <v>0</v>
      </c>
      <c r="EH94" s="2">
        <v>0</v>
      </c>
      <c r="EI94" s="2">
        <v>0</v>
      </c>
      <c r="EJ94" s="2">
        <v>0</v>
      </c>
      <c r="EK94" s="2">
        <v>0</v>
      </c>
      <c r="EL94" s="2">
        <v>0</v>
      </c>
      <c r="EM94" s="2">
        <v>0.94</v>
      </c>
      <c r="EN94" s="2">
        <v>0.94</v>
      </c>
      <c r="EO94" s="2">
        <v>0.94</v>
      </c>
      <c r="EP94" s="2">
        <v>0.94</v>
      </c>
      <c r="EQ94" s="2">
        <v>0.94</v>
      </c>
      <c r="ER94" s="2">
        <v>0.94</v>
      </c>
      <c r="ES94" s="2">
        <v>2.4500000000000002</v>
      </c>
      <c r="ET94" s="2">
        <v>2.4500000000000002</v>
      </c>
      <c r="EU94" s="2">
        <v>2.4500000000000002</v>
      </c>
      <c r="EV94" s="2">
        <v>2.4500000000000002</v>
      </c>
      <c r="EW94" s="2">
        <v>2.4500000000000002</v>
      </c>
      <c r="EX94" s="2">
        <v>2.4500000000000002</v>
      </c>
      <c r="EY94" s="2">
        <v>2.4500000000000002</v>
      </c>
      <c r="EZ94" s="2">
        <v>2.4500000000000002</v>
      </c>
      <c r="FA94" s="2">
        <v>2.4500000000000002</v>
      </c>
      <c r="FB94" s="2">
        <v>2.4500000000000002</v>
      </c>
      <c r="FC94" s="2">
        <v>2.35</v>
      </c>
      <c r="FD94" s="2">
        <v>2.35</v>
      </c>
      <c r="FE94" s="2">
        <v>2.35</v>
      </c>
      <c r="FF94" s="2">
        <v>2.35</v>
      </c>
      <c r="FG94" s="2">
        <v>2.35</v>
      </c>
      <c r="FH94" s="2">
        <v>2.35</v>
      </c>
      <c r="FI94" s="2">
        <v>2.35</v>
      </c>
      <c r="FJ94" s="2">
        <v>2.35</v>
      </c>
      <c r="FK94" s="2">
        <v>3.31</v>
      </c>
      <c r="FL94" s="2">
        <v>3.31</v>
      </c>
      <c r="FM94" s="2">
        <v>3.31</v>
      </c>
      <c r="FN94" s="2">
        <v>3.31</v>
      </c>
      <c r="FO94" s="2">
        <v>3.04</v>
      </c>
      <c r="FP94" s="2">
        <v>3.04</v>
      </c>
      <c r="FQ94" s="2">
        <v>3.04</v>
      </c>
      <c r="FR94" s="2">
        <v>3.04</v>
      </c>
      <c r="FS94" s="2">
        <v>3.04</v>
      </c>
      <c r="FT94" s="2">
        <v>4.49</v>
      </c>
      <c r="FU94" s="2">
        <v>4.49</v>
      </c>
      <c r="FV94" s="2">
        <v>4.49</v>
      </c>
      <c r="FW94" s="2">
        <v>4.49</v>
      </c>
      <c r="FX94" s="2">
        <v>4.49</v>
      </c>
      <c r="FY94" s="2">
        <v>4.49</v>
      </c>
      <c r="FZ94" s="2">
        <v>4.49</v>
      </c>
      <c r="GA94" s="2">
        <v>4.49</v>
      </c>
      <c r="GB94" s="2">
        <v>4.49</v>
      </c>
      <c r="GC94" s="2">
        <v>4.49</v>
      </c>
      <c r="GD94" s="2">
        <v>4.49</v>
      </c>
      <c r="GE94" s="2">
        <v>4.49</v>
      </c>
      <c r="GF94" s="2">
        <v>4.49</v>
      </c>
      <c r="GG94" s="2">
        <v>7.95</v>
      </c>
      <c r="GH94" s="2">
        <v>7.95</v>
      </c>
      <c r="GI94" s="2">
        <v>7.95</v>
      </c>
      <c r="GJ94" s="2">
        <v>7.95</v>
      </c>
      <c r="GK94" s="2">
        <v>7.95</v>
      </c>
      <c r="GL94" s="2">
        <v>6.57</v>
      </c>
      <c r="GM94" s="2">
        <v>6.57</v>
      </c>
      <c r="GN94" s="2">
        <v>6.57</v>
      </c>
      <c r="GO94" s="2">
        <v>6.57</v>
      </c>
      <c r="GP94" s="2">
        <v>6.57</v>
      </c>
      <c r="GQ94" s="2">
        <v>6.57</v>
      </c>
      <c r="GR94" s="2">
        <v>4.67</v>
      </c>
      <c r="GS94" s="2">
        <v>4.67</v>
      </c>
      <c r="GT94" s="2">
        <v>4.67</v>
      </c>
      <c r="GU94" s="2">
        <v>4.67</v>
      </c>
      <c r="GV94" s="2">
        <v>4.67</v>
      </c>
      <c r="GW94" s="2">
        <v>4.67</v>
      </c>
      <c r="GX94" s="2">
        <v>6.13</v>
      </c>
      <c r="GY94" s="2">
        <v>6.13</v>
      </c>
      <c r="GZ94" s="2">
        <v>6.13</v>
      </c>
      <c r="HA94" s="2">
        <v>6.13</v>
      </c>
      <c r="HB94" s="2">
        <v>6.13</v>
      </c>
      <c r="HC94" s="2">
        <v>6.13</v>
      </c>
      <c r="HD94" s="2">
        <v>7.2</v>
      </c>
      <c r="HE94" s="2">
        <v>7.2</v>
      </c>
      <c r="HF94" s="2">
        <v>7.2</v>
      </c>
      <c r="HG94" s="2">
        <v>7.2</v>
      </c>
      <c r="HH94" s="2">
        <v>7.2</v>
      </c>
      <c r="HI94" s="2">
        <v>7.21</v>
      </c>
      <c r="HJ94" s="2">
        <v>7.21</v>
      </c>
      <c r="HK94" s="2">
        <v>7.21</v>
      </c>
      <c r="HL94" s="2">
        <v>7.21</v>
      </c>
      <c r="HM94" s="2">
        <v>7.21</v>
      </c>
      <c r="HN94" s="2">
        <v>7.21</v>
      </c>
      <c r="HO94" s="2">
        <v>7.21</v>
      </c>
      <c r="HP94" s="2">
        <v>6.22</v>
      </c>
      <c r="HQ94" s="2">
        <v>6.22</v>
      </c>
      <c r="HR94" s="2">
        <v>6.22</v>
      </c>
      <c r="HS94" s="2">
        <v>6.22</v>
      </c>
      <c r="HT94" s="2">
        <v>6.22</v>
      </c>
      <c r="HU94" s="2">
        <v>6.86</v>
      </c>
      <c r="HV94" s="2">
        <v>6.86</v>
      </c>
      <c r="HW94" s="2">
        <v>6.86</v>
      </c>
      <c r="HX94" s="2">
        <v>6.86</v>
      </c>
      <c r="HY94" s="2">
        <v>6.86</v>
      </c>
      <c r="HZ94" s="2">
        <v>6.86</v>
      </c>
      <c r="IA94" s="2">
        <v>6.86</v>
      </c>
      <c r="IB94" s="2">
        <v>6.63</v>
      </c>
      <c r="IC94" s="2">
        <v>6.63</v>
      </c>
      <c r="ID94" s="2">
        <v>6.63</v>
      </c>
      <c r="IE94" s="2">
        <v>6.63</v>
      </c>
      <c r="IF94" s="2">
        <v>6.63</v>
      </c>
      <c r="IG94" s="2">
        <v>3.83</v>
      </c>
      <c r="IH94" s="2">
        <v>3.83</v>
      </c>
      <c r="II94" s="2">
        <v>3.83</v>
      </c>
      <c r="IJ94" s="2">
        <v>3.83</v>
      </c>
      <c r="IK94" s="2">
        <v>3.83</v>
      </c>
      <c r="IL94" s="2">
        <v>3.83</v>
      </c>
      <c r="IM94" s="2">
        <v>3.83</v>
      </c>
      <c r="IN94" s="2">
        <v>2.17</v>
      </c>
      <c r="IO94" s="2">
        <v>2.17</v>
      </c>
      <c r="IP94" s="2">
        <v>2.17</v>
      </c>
      <c r="IQ94" s="2">
        <v>2.17</v>
      </c>
      <c r="IR94" s="2">
        <v>2.17</v>
      </c>
      <c r="IS94" s="2">
        <v>0</v>
      </c>
      <c r="IT94" s="2">
        <v>0</v>
      </c>
      <c r="IU94" s="2">
        <v>0</v>
      </c>
      <c r="IV94" s="2">
        <v>0</v>
      </c>
      <c r="IW94" s="2">
        <v>0</v>
      </c>
      <c r="IX94" s="2">
        <v>0</v>
      </c>
      <c r="IY94" s="2">
        <v>0</v>
      </c>
      <c r="IZ94" s="2">
        <v>0</v>
      </c>
      <c r="JA94" s="2">
        <v>0</v>
      </c>
      <c r="JB94" s="2">
        <v>0</v>
      </c>
      <c r="JC94" s="2">
        <v>0</v>
      </c>
      <c r="JD94" s="2">
        <v>0</v>
      </c>
      <c r="JE94" s="2">
        <v>5.45</v>
      </c>
      <c r="JF94" s="2">
        <v>5.45</v>
      </c>
    </row>
    <row r="95" spans="1:266" x14ac:dyDescent="0.2">
      <c r="A95">
        <v>729478</v>
      </c>
      <c r="B95" t="s">
        <v>178</v>
      </c>
      <c r="C95" t="s">
        <v>700</v>
      </c>
      <c r="D95" s="2" t="s">
        <v>3086</v>
      </c>
      <c r="E95" s="2">
        <v>1.55</v>
      </c>
      <c r="F95" s="2">
        <v>1.55</v>
      </c>
      <c r="G95" s="2">
        <v>1.55</v>
      </c>
      <c r="H95" s="2">
        <v>1.55</v>
      </c>
      <c r="I95" s="2">
        <v>1.55</v>
      </c>
      <c r="J95" s="2">
        <v>1.73</v>
      </c>
      <c r="K95" s="2">
        <v>1.73</v>
      </c>
      <c r="L95" s="2">
        <v>1.73</v>
      </c>
      <c r="M95" s="2">
        <v>1.73</v>
      </c>
      <c r="N95" s="2">
        <v>1.73</v>
      </c>
      <c r="O95" s="2">
        <v>1.73</v>
      </c>
      <c r="P95" s="2">
        <v>1.73</v>
      </c>
      <c r="Q95" s="2">
        <v>1.73</v>
      </c>
      <c r="R95" s="2">
        <v>1.73</v>
      </c>
      <c r="S95" s="2">
        <v>1.73</v>
      </c>
      <c r="T95" s="2">
        <v>1.73</v>
      </c>
      <c r="U95" s="2">
        <v>1.73</v>
      </c>
      <c r="V95" s="2">
        <v>1.73</v>
      </c>
      <c r="W95" s="2">
        <v>1.73</v>
      </c>
      <c r="X95" s="2">
        <v>1.73</v>
      </c>
      <c r="Y95" s="2">
        <v>1.73</v>
      </c>
      <c r="Z95" s="2">
        <v>1.73</v>
      </c>
      <c r="AA95" s="2">
        <v>1.73</v>
      </c>
      <c r="AB95" s="2">
        <v>1.73</v>
      </c>
      <c r="AC95" s="2">
        <v>1.73</v>
      </c>
      <c r="AD95" s="2">
        <v>2.31</v>
      </c>
      <c r="AE95" s="2">
        <v>2.31</v>
      </c>
      <c r="AF95" s="2">
        <v>2.31</v>
      </c>
      <c r="AG95" s="2">
        <v>2.31</v>
      </c>
      <c r="AH95" s="2">
        <v>2.31</v>
      </c>
      <c r="AI95" s="2">
        <v>2.31</v>
      </c>
      <c r="AJ95" s="2">
        <v>0.66</v>
      </c>
      <c r="AK95" s="2">
        <v>0.66</v>
      </c>
      <c r="AL95" s="2">
        <v>0.66</v>
      </c>
      <c r="AM95" s="2">
        <v>0.66</v>
      </c>
      <c r="AN95" s="2">
        <v>0.66</v>
      </c>
      <c r="AO95" s="2">
        <v>0.2</v>
      </c>
      <c r="AP95" s="2">
        <v>0.2</v>
      </c>
      <c r="AQ95" s="2">
        <v>0.2</v>
      </c>
      <c r="AR95" s="2">
        <v>0.2</v>
      </c>
      <c r="AS95" s="2">
        <v>0.2</v>
      </c>
      <c r="AT95" s="2">
        <v>0.46</v>
      </c>
      <c r="AU95" s="2">
        <v>0.46</v>
      </c>
      <c r="AV95" s="2">
        <v>0.46</v>
      </c>
      <c r="AW95" s="2">
        <v>0.46</v>
      </c>
      <c r="AX95" s="2">
        <v>0.46</v>
      </c>
      <c r="AY95" s="2">
        <v>0.46</v>
      </c>
      <c r="AZ95" s="2">
        <v>0.46</v>
      </c>
      <c r="BA95" s="2">
        <v>0.46</v>
      </c>
      <c r="BB95" s="2">
        <v>0.46</v>
      </c>
      <c r="BC95" s="2">
        <v>0.16</v>
      </c>
      <c r="BD95" s="2">
        <v>0.16</v>
      </c>
      <c r="BE95" s="2">
        <v>0.16</v>
      </c>
      <c r="BF95" s="2">
        <v>0.16</v>
      </c>
      <c r="BG95" s="2">
        <v>0.16</v>
      </c>
      <c r="BH95" s="2">
        <v>0.16</v>
      </c>
      <c r="BI95" s="2">
        <v>0.16</v>
      </c>
      <c r="BJ95" s="2">
        <v>0.49</v>
      </c>
      <c r="BK95" s="2">
        <v>0.49</v>
      </c>
      <c r="BL95" s="2">
        <v>0.49</v>
      </c>
      <c r="BM95" s="2">
        <v>0.49</v>
      </c>
      <c r="BN95" s="2">
        <v>0.49</v>
      </c>
      <c r="BO95" s="2">
        <v>0.49</v>
      </c>
      <c r="BP95" s="2">
        <v>0.72</v>
      </c>
      <c r="BQ95" s="2">
        <v>0.72</v>
      </c>
      <c r="BR95" s="2">
        <v>0.72</v>
      </c>
      <c r="BS95" s="2">
        <v>0.72</v>
      </c>
      <c r="BT95" s="2">
        <v>0.72</v>
      </c>
      <c r="BU95" s="2">
        <v>0.72</v>
      </c>
      <c r="BV95" s="2">
        <v>0.51</v>
      </c>
      <c r="BW95" s="2">
        <v>0.51</v>
      </c>
      <c r="BX95" s="2">
        <v>0.51</v>
      </c>
      <c r="BY95" s="2">
        <v>0.51</v>
      </c>
      <c r="BZ95" s="2">
        <v>0.51</v>
      </c>
      <c r="CA95" s="2">
        <v>0.51</v>
      </c>
      <c r="CB95" s="2">
        <v>2.4</v>
      </c>
      <c r="CC95" s="2">
        <v>2.4</v>
      </c>
      <c r="CD95" s="2">
        <v>2.4</v>
      </c>
      <c r="CE95" s="2">
        <v>2.4</v>
      </c>
      <c r="CF95" s="2">
        <v>2.4</v>
      </c>
      <c r="CG95" s="2">
        <v>2.4</v>
      </c>
      <c r="CH95" s="2">
        <v>3.68</v>
      </c>
      <c r="CI95" s="2">
        <v>3.68</v>
      </c>
      <c r="CJ95" s="2">
        <v>3.68</v>
      </c>
      <c r="CK95" s="2">
        <v>3.68</v>
      </c>
      <c r="CL95" s="2">
        <v>3.68</v>
      </c>
      <c r="CM95" s="2">
        <v>3.68</v>
      </c>
      <c r="CN95" s="2">
        <v>3.07</v>
      </c>
      <c r="CO95" s="2">
        <v>3.07</v>
      </c>
      <c r="CP95" s="2">
        <v>3.07</v>
      </c>
      <c r="CQ95" s="2">
        <v>3.07</v>
      </c>
      <c r="CR95" s="2">
        <v>3.07</v>
      </c>
      <c r="CS95" s="2">
        <v>3.07</v>
      </c>
      <c r="CT95" s="2">
        <v>3.16</v>
      </c>
      <c r="CU95" s="2">
        <v>3.16</v>
      </c>
      <c r="CV95" s="2">
        <v>3.16</v>
      </c>
      <c r="CW95" s="2">
        <v>3.16</v>
      </c>
      <c r="CX95" s="2">
        <v>3.16</v>
      </c>
      <c r="CY95" s="2">
        <v>3.16</v>
      </c>
      <c r="CZ95" s="2">
        <v>4.26</v>
      </c>
      <c r="DA95" s="2">
        <v>4.26</v>
      </c>
      <c r="DB95" s="2">
        <v>4.26</v>
      </c>
      <c r="DC95" s="2">
        <v>4.26</v>
      </c>
      <c r="DD95" s="2">
        <v>4.26</v>
      </c>
      <c r="DE95" s="2">
        <v>5.36</v>
      </c>
      <c r="DF95" s="2">
        <v>5.36</v>
      </c>
      <c r="DG95" s="2">
        <v>5.36</v>
      </c>
      <c r="DH95" s="2">
        <v>5.36</v>
      </c>
      <c r="DI95" s="2">
        <v>5.36</v>
      </c>
      <c r="DJ95" s="2">
        <v>5.36</v>
      </c>
      <c r="DK95" s="2">
        <v>5.36</v>
      </c>
      <c r="DL95" s="2">
        <v>3.96</v>
      </c>
      <c r="DM95" s="2">
        <v>3.96</v>
      </c>
      <c r="DN95" s="2">
        <v>3.96</v>
      </c>
      <c r="DO95" s="2">
        <v>3.96</v>
      </c>
      <c r="DP95" s="2">
        <v>3.96</v>
      </c>
      <c r="DQ95" s="2">
        <v>3.96</v>
      </c>
      <c r="DR95" s="2">
        <v>2.9</v>
      </c>
      <c r="DS95" s="2">
        <v>2.9</v>
      </c>
      <c r="DT95" s="2">
        <v>2.9</v>
      </c>
      <c r="DU95" s="2">
        <v>2.9</v>
      </c>
      <c r="DV95" s="2">
        <v>2.9</v>
      </c>
      <c r="DW95" s="2">
        <v>2.9</v>
      </c>
      <c r="DX95" s="2">
        <v>6.24</v>
      </c>
      <c r="DY95" s="2">
        <v>6.24</v>
      </c>
      <c r="DZ95" s="2">
        <v>6.24</v>
      </c>
      <c r="EA95" s="2">
        <v>6.24</v>
      </c>
      <c r="EB95" s="2">
        <v>6.24</v>
      </c>
      <c r="EC95" s="2">
        <v>6.24</v>
      </c>
      <c r="ED95" s="2">
        <v>6.24</v>
      </c>
      <c r="EE95" s="2">
        <v>6.24</v>
      </c>
      <c r="EF95" s="2">
        <v>6.24</v>
      </c>
      <c r="EG95" s="2">
        <v>6.32</v>
      </c>
      <c r="EH95" s="2">
        <v>6.32</v>
      </c>
      <c r="EI95" s="2">
        <v>6.32</v>
      </c>
      <c r="EJ95" s="2">
        <v>4.51</v>
      </c>
      <c r="EK95" s="2">
        <v>4.51</v>
      </c>
      <c r="EL95" s="2">
        <v>4.51</v>
      </c>
      <c r="EM95" s="2">
        <v>4.51</v>
      </c>
      <c r="EN95" s="2">
        <v>4.51</v>
      </c>
      <c r="EO95" s="2">
        <v>4.51</v>
      </c>
      <c r="EP95" s="2">
        <v>5.29</v>
      </c>
      <c r="EQ95" s="2">
        <v>5.29</v>
      </c>
      <c r="ER95" s="2">
        <v>5.29</v>
      </c>
      <c r="ES95" s="2">
        <v>5.29</v>
      </c>
      <c r="ET95" s="2">
        <v>5.29</v>
      </c>
      <c r="EU95" s="2">
        <v>5.29</v>
      </c>
      <c r="EV95" s="2">
        <v>5.57</v>
      </c>
      <c r="EW95" s="2">
        <v>5.57</v>
      </c>
      <c r="EX95" s="2">
        <v>5.57</v>
      </c>
      <c r="EY95" s="2">
        <v>5.57</v>
      </c>
      <c r="EZ95" s="2">
        <v>5.57</v>
      </c>
      <c r="FA95" s="2">
        <v>5.81</v>
      </c>
      <c r="FB95" s="2">
        <v>5.81</v>
      </c>
      <c r="FC95" s="2">
        <v>5.81</v>
      </c>
      <c r="FD95" s="2">
        <v>5.81</v>
      </c>
      <c r="FE95" s="2">
        <v>5.81</v>
      </c>
      <c r="FF95" s="2">
        <v>5.81</v>
      </c>
      <c r="FG95" s="2">
        <v>5.81</v>
      </c>
      <c r="FH95" s="2">
        <v>5.81</v>
      </c>
      <c r="FI95" s="2">
        <v>5.81</v>
      </c>
      <c r="FJ95" s="2">
        <v>3.1</v>
      </c>
      <c r="FK95" s="2">
        <v>3.1</v>
      </c>
      <c r="FL95" s="2">
        <v>3.1</v>
      </c>
      <c r="FM95" s="2">
        <v>3.1</v>
      </c>
      <c r="FN95" s="2">
        <v>0.79</v>
      </c>
      <c r="FO95" s="2">
        <v>0.79</v>
      </c>
      <c r="FP95" s="2">
        <v>0.79</v>
      </c>
      <c r="FQ95" s="2">
        <v>0.79</v>
      </c>
      <c r="FR95" s="2">
        <v>0.79</v>
      </c>
      <c r="FS95" s="2">
        <v>0.79</v>
      </c>
      <c r="FT95" s="2">
        <v>0.79</v>
      </c>
      <c r="FU95" s="2">
        <v>4.47</v>
      </c>
      <c r="FV95" s="2">
        <v>4.47</v>
      </c>
      <c r="FW95" s="2">
        <v>4.47</v>
      </c>
      <c r="FX95" s="2">
        <v>4.47</v>
      </c>
      <c r="FY95" s="2">
        <v>4.47</v>
      </c>
      <c r="FZ95" s="2">
        <v>7.01</v>
      </c>
      <c r="GA95" s="2">
        <v>7.01</v>
      </c>
      <c r="GB95" s="2">
        <v>7.01</v>
      </c>
      <c r="GC95" s="2">
        <v>7.01</v>
      </c>
      <c r="GD95" s="2">
        <v>7.01</v>
      </c>
      <c r="GE95" s="2">
        <v>7.01</v>
      </c>
      <c r="GF95" s="2">
        <v>6.71</v>
      </c>
      <c r="GG95" s="2">
        <v>6.71</v>
      </c>
      <c r="GH95" s="2">
        <v>6.71</v>
      </c>
      <c r="GI95" s="2">
        <v>6.71</v>
      </c>
      <c r="GJ95" s="2">
        <v>6.71</v>
      </c>
      <c r="GK95" s="2">
        <v>6.71</v>
      </c>
      <c r="GL95" s="2">
        <v>5.15</v>
      </c>
      <c r="GM95" s="2">
        <v>5.15</v>
      </c>
      <c r="GN95" s="2">
        <v>5.15</v>
      </c>
      <c r="GO95" s="2">
        <v>5.15</v>
      </c>
      <c r="GP95" s="2">
        <v>5.15</v>
      </c>
      <c r="GQ95" s="2">
        <v>5.15</v>
      </c>
      <c r="GR95" s="2">
        <v>5.85</v>
      </c>
      <c r="GS95" s="2">
        <v>5.85</v>
      </c>
      <c r="GT95" s="2">
        <v>5.85</v>
      </c>
      <c r="GU95" s="2">
        <v>5.85</v>
      </c>
      <c r="GV95" s="2">
        <v>5.85</v>
      </c>
      <c r="GW95" s="2">
        <v>7.92</v>
      </c>
      <c r="GX95" s="2">
        <v>7.92</v>
      </c>
      <c r="GY95" s="2">
        <v>7.92</v>
      </c>
      <c r="GZ95" s="2">
        <v>7.92</v>
      </c>
      <c r="HA95" s="2">
        <v>7.92</v>
      </c>
      <c r="HB95" s="2">
        <v>7.92</v>
      </c>
      <c r="HC95" s="2">
        <v>7.92</v>
      </c>
      <c r="HD95" s="2">
        <v>8.07</v>
      </c>
      <c r="HE95" s="2">
        <v>8.07</v>
      </c>
      <c r="HF95" s="2">
        <v>8.07</v>
      </c>
      <c r="HG95" s="2">
        <v>8.07</v>
      </c>
      <c r="HH95" s="2">
        <v>8.07</v>
      </c>
      <c r="HI95" s="2">
        <v>9.34</v>
      </c>
      <c r="HJ95" s="2">
        <v>9.34</v>
      </c>
      <c r="HK95" s="2">
        <v>9.34</v>
      </c>
      <c r="HL95" s="2">
        <v>9.34</v>
      </c>
      <c r="HM95" s="2">
        <v>9.34</v>
      </c>
      <c r="HN95" s="2">
        <v>9.34</v>
      </c>
      <c r="HO95" s="2">
        <v>9.34</v>
      </c>
      <c r="HP95" s="2">
        <v>9.2899999999999991</v>
      </c>
      <c r="HQ95" s="2">
        <v>9.2899999999999991</v>
      </c>
      <c r="HR95" s="2">
        <v>9.2899999999999991</v>
      </c>
      <c r="HS95" s="2">
        <v>9.2899999999999991</v>
      </c>
      <c r="HT95" s="2">
        <v>9.2899999999999991</v>
      </c>
      <c r="HU95" s="2">
        <v>7.39</v>
      </c>
      <c r="HV95" s="2">
        <v>7.39</v>
      </c>
      <c r="HW95" s="2">
        <v>7.39</v>
      </c>
      <c r="HX95" s="2">
        <v>7.39</v>
      </c>
      <c r="HY95" s="2">
        <v>7.39</v>
      </c>
      <c r="HZ95" s="2">
        <v>7.39</v>
      </c>
      <c r="IA95" s="2">
        <v>7.39</v>
      </c>
      <c r="IB95" s="2">
        <v>7.75</v>
      </c>
      <c r="IC95" s="2">
        <v>7.75</v>
      </c>
      <c r="ID95" s="2">
        <v>7.75</v>
      </c>
      <c r="IE95" s="2">
        <v>7.75</v>
      </c>
      <c r="IF95" s="2">
        <v>7.75</v>
      </c>
      <c r="IG95" s="2">
        <v>9.67</v>
      </c>
      <c r="IH95" s="2">
        <v>9.67</v>
      </c>
      <c r="II95" s="2">
        <v>9.67</v>
      </c>
      <c r="IJ95" s="2">
        <v>9.67</v>
      </c>
      <c r="IK95" s="2">
        <v>9.67</v>
      </c>
      <c r="IL95" s="2">
        <v>9.67</v>
      </c>
      <c r="IM95" s="2">
        <v>9.67</v>
      </c>
      <c r="IN95" s="2">
        <v>10.07</v>
      </c>
      <c r="IO95" s="2">
        <v>10.07</v>
      </c>
      <c r="IP95" s="2">
        <v>10.07</v>
      </c>
      <c r="IQ95" s="2">
        <v>10.07</v>
      </c>
      <c r="IR95" s="2">
        <v>10.07</v>
      </c>
      <c r="IS95" s="2">
        <v>4.5</v>
      </c>
      <c r="IT95" s="2">
        <v>4.5</v>
      </c>
      <c r="IU95" s="2">
        <v>4.5</v>
      </c>
      <c r="IV95" s="2">
        <v>4.5</v>
      </c>
      <c r="IW95" s="2">
        <v>4.5</v>
      </c>
      <c r="IX95" s="2">
        <v>4.5</v>
      </c>
      <c r="IY95" s="2">
        <v>4.5</v>
      </c>
      <c r="IZ95" s="2">
        <v>0</v>
      </c>
      <c r="JA95" s="2">
        <v>0</v>
      </c>
      <c r="JB95" s="2">
        <v>0</v>
      </c>
      <c r="JC95" s="2">
        <v>0</v>
      </c>
      <c r="JD95" s="2">
        <v>0</v>
      </c>
      <c r="JE95" s="2">
        <v>0</v>
      </c>
      <c r="JF95" s="2">
        <v>0</v>
      </c>
    </row>
    <row r="96" spans="1:266" x14ac:dyDescent="0.2">
      <c r="A96">
        <v>933447</v>
      </c>
      <c r="B96" t="s">
        <v>180</v>
      </c>
      <c r="C96" t="s">
        <v>700</v>
      </c>
      <c r="D96" s="2" t="s">
        <v>3087</v>
      </c>
      <c r="E96" s="2">
        <v>36.630000000000003</v>
      </c>
      <c r="F96" s="2">
        <v>36.630000000000003</v>
      </c>
      <c r="G96" s="2">
        <v>36.630000000000003</v>
      </c>
      <c r="H96" s="2">
        <v>36.630000000000003</v>
      </c>
      <c r="I96" s="2">
        <v>36.630000000000003</v>
      </c>
      <c r="J96" s="2">
        <v>42.5</v>
      </c>
      <c r="K96" s="2">
        <v>42.5</v>
      </c>
      <c r="L96" s="2">
        <v>42.5</v>
      </c>
      <c r="M96" s="2">
        <v>42.5</v>
      </c>
      <c r="N96" s="2">
        <v>42.5</v>
      </c>
      <c r="O96" s="2">
        <v>42.5</v>
      </c>
      <c r="P96" s="2">
        <v>42.5</v>
      </c>
      <c r="Q96" s="2">
        <v>42.5</v>
      </c>
      <c r="R96" s="2">
        <v>40.54</v>
      </c>
      <c r="S96" s="2">
        <v>40.54</v>
      </c>
      <c r="T96" s="2">
        <v>40.54</v>
      </c>
      <c r="U96" s="2">
        <v>48.14</v>
      </c>
      <c r="V96" s="2">
        <v>48.14</v>
      </c>
      <c r="W96" s="2">
        <v>48.14</v>
      </c>
      <c r="X96" s="2">
        <v>45.65</v>
      </c>
      <c r="Y96" s="2">
        <v>34.36</v>
      </c>
      <c r="Z96" s="2">
        <v>34.53</v>
      </c>
      <c r="AA96" s="2">
        <v>31.87</v>
      </c>
      <c r="AB96" s="2">
        <v>31.87</v>
      </c>
      <c r="AC96" s="2">
        <v>31.87</v>
      </c>
      <c r="AD96" s="2">
        <v>24.68</v>
      </c>
      <c r="AE96" s="2">
        <v>24.68</v>
      </c>
      <c r="AF96" s="2">
        <v>28.39</v>
      </c>
      <c r="AG96" s="2">
        <v>28.39</v>
      </c>
      <c r="AH96" s="2">
        <v>28.39</v>
      </c>
      <c r="AI96" s="2">
        <v>28.39</v>
      </c>
      <c r="AJ96" s="2">
        <v>28.39</v>
      </c>
      <c r="AK96" s="2">
        <v>28.39</v>
      </c>
      <c r="AL96" s="2">
        <v>23.91</v>
      </c>
      <c r="AM96" s="2">
        <v>23.91</v>
      </c>
      <c r="AN96" s="2">
        <v>23.91</v>
      </c>
      <c r="AO96" s="2">
        <v>23.91</v>
      </c>
      <c r="AP96" s="2">
        <v>21.92</v>
      </c>
      <c r="AQ96" s="2">
        <v>21.92</v>
      </c>
      <c r="AR96" s="2">
        <v>21.92</v>
      </c>
      <c r="AS96" s="2">
        <v>21.92</v>
      </c>
      <c r="AT96" s="2">
        <v>22.61</v>
      </c>
      <c r="AU96" s="2">
        <v>20.100000000000001</v>
      </c>
      <c r="AV96" s="2">
        <v>21.21</v>
      </c>
      <c r="AW96" s="2">
        <v>21.21</v>
      </c>
      <c r="AX96" s="2">
        <v>16.97</v>
      </c>
      <c r="AY96" s="2">
        <v>16.97</v>
      </c>
      <c r="AZ96" s="2">
        <v>16.97</v>
      </c>
      <c r="BA96" s="2">
        <v>16.97</v>
      </c>
      <c r="BB96" s="2">
        <v>16.97</v>
      </c>
      <c r="BC96" s="2">
        <v>8.5</v>
      </c>
      <c r="BD96" s="2">
        <v>8.5</v>
      </c>
      <c r="BE96" s="2">
        <v>8.5</v>
      </c>
      <c r="BF96" s="2">
        <v>8.5</v>
      </c>
      <c r="BG96" s="2">
        <v>8.5</v>
      </c>
      <c r="BH96" s="2">
        <v>8.7200000000000006</v>
      </c>
      <c r="BI96" s="2">
        <v>0</v>
      </c>
      <c r="BJ96" s="2">
        <v>0</v>
      </c>
      <c r="BK96" s="2">
        <v>0</v>
      </c>
      <c r="BL96" s="2">
        <v>0</v>
      </c>
      <c r="BM96" s="2">
        <v>0</v>
      </c>
      <c r="BN96" s="2">
        <v>0</v>
      </c>
      <c r="BO96" s="2">
        <v>0</v>
      </c>
      <c r="BP96" s="2">
        <v>0</v>
      </c>
      <c r="BQ96" s="2">
        <v>0</v>
      </c>
      <c r="BR96" s="2">
        <v>0</v>
      </c>
      <c r="BS96" s="2">
        <v>0</v>
      </c>
      <c r="BT96" s="2">
        <v>0</v>
      </c>
      <c r="BU96" s="2">
        <v>0</v>
      </c>
      <c r="BV96" s="2">
        <v>0</v>
      </c>
      <c r="BW96" s="2">
        <v>0</v>
      </c>
      <c r="BX96" s="2">
        <v>0</v>
      </c>
      <c r="BY96" s="2">
        <v>0</v>
      </c>
      <c r="BZ96" s="2">
        <v>0</v>
      </c>
      <c r="CA96" s="2">
        <v>0</v>
      </c>
      <c r="CB96" s="2">
        <v>0</v>
      </c>
      <c r="CC96" s="2">
        <v>0</v>
      </c>
      <c r="CD96" s="2">
        <v>0</v>
      </c>
      <c r="CE96" s="2">
        <v>0</v>
      </c>
      <c r="CF96" s="2">
        <v>0</v>
      </c>
      <c r="CG96" s="2">
        <v>0</v>
      </c>
      <c r="CH96" s="2">
        <v>6.12</v>
      </c>
      <c r="CI96" s="2">
        <v>6.12</v>
      </c>
      <c r="CJ96" s="2">
        <v>6.12</v>
      </c>
      <c r="CK96" s="2">
        <v>6.12</v>
      </c>
      <c r="CL96" s="2">
        <v>6.12</v>
      </c>
      <c r="CM96" s="2">
        <v>6.12</v>
      </c>
      <c r="CN96" s="2">
        <v>22.46</v>
      </c>
      <c r="CO96" s="2">
        <v>22.46</v>
      </c>
      <c r="CP96" s="2">
        <v>22.46</v>
      </c>
      <c r="CQ96" s="2">
        <v>22.46</v>
      </c>
      <c r="CR96" s="2">
        <v>22.46</v>
      </c>
      <c r="CS96" s="2">
        <v>22.46</v>
      </c>
      <c r="CT96" s="2">
        <v>47.52</v>
      </c>
      <c r="CU96" s="2">
        <v>47.52</v>
      </c>
      <c r="CV96" s="2">
        <v>47.52</v>
      </c>
      <c r="CW96" s="2">
        <v>47.52</v>
      </c>
      <c r="CX96" s="2">
        <v>47.52</v>
      </c>
      <c r="CY96" s="2">
        <v>47.52</v>
      </c>
      <c r="CZ96" s="2">
        <v>41.9</v>
      </c>
      <c r="DA96" s="2">
        <v>41.9</v>
      </c>
      <c r="DB96" s="2">
        <v>41.9</v>
      </c>
      <c r="DC96" s="2">
        <v>41.9</v>
      </c>
      <c r="DD96" s="2">
        <v>41.9</v>
      </c>
      <c r="DE96" s="2">
        <v>28.88</v>
      </c>
      <c r="DF96" s="2">
        <v>28.88</v>
      </c>
      <c r="DG96" s="2">
        <v>28.88</v>
      </c>
      <c r="DH96" s="2">
        <v>28.88</v>
      </c>
      <c r="DI96" s="2">
        <v>28.88</v>
      </c>
      <c r="DJ96" s="2">
        <v>28.88</v>
      </c>
      <c r="DK96" s="2">
        <v>28.88</v>
      </c>
      <c r="DL96" s="2">
        <v>6.73</v>
      </c>
      <c r="DM96" s="2">
        <v>6.73</v>
      </c>
      <c r="DN96" s="2">
        <v>6.73</v>
      </c>
      <c r="DO96" s="2">
        <v>6.73</v>
      </c>
      <c r="DP96" s="2">
        <v>6.73</v>
      </c>
      <c r="DQ96" s="2">
        <v>0</v>
      </c>
      <c r="DR96" s="2">
        <v>0</v>
      </c>
      <c r="DS96" s="2">
        <v>0</v>
      </c>
      <c r="DT96" s="2">
        <v>0</v>
      </c>
      <c r="DU96" s="2">
        <v>0</v>
      </c>
      <c r="DV96" s="2">
        <v>0</v>
      </c>
      <c r="DW96" s="2">
        <v>0</v>
      </c>
      <c r="DX96" s="2">
        <v>33.67</v>
      </c>
      <c r="DY96" s="2">
        <v>33.67</v>
      </c>
      <c r="DZ96" s="2">
        <v>33.67</v>
      </c>
      <c r="EA96" s="2">
        <v>33.67</v>
      </c>
      <c r="EB96" s="2">
        <v>33.67</v>
      </c>
      <c r="EC96" s="2">
        <v>61.19</v>
      </c>
      <c r="ED96" s="2">
        <v>61.19</v>
      </c>
      <c r="EE96" s="2">
        <v>61.19</v>
      </c>
      <c r="EF96" s="2">
        <v>61.19</v>
      </c>
      <c r="EG96" s="2">
        <v>61.19</v>
      </c>
      <c r="EH96" s="2">
        <v>61.19</v>
      </c>
      <c r="EI96" s="2">
        <v>61.19</v>
      </c>
      <c r="EJ96" s="2">
        <v>71.64</v>
      </c>
      <c r="EK96" s="2">
        <v>71.64</v>
      </c>
      <c r="EL96" s="2">
        <v>71.64</v>
      </c>
      <c r="EM96" s="2">
        <v>71.64</v>
      </c>
      <c r="EN96" s="2">
        <v>71.64</v>
      </c>
      <c r="EO96" s="2">
        <v>63.22</v>
      </c>
      <c r="EP96" s="2">
        <v>63.22</v>
      </c>
      <c r="EQ96" s="2">
        <v>63.22</v>
      </c>
      <c r="ER96" s="2">
        <v>63.22</v>
      </c>
      <c r="ES96" s="2">
        <v>63.22</v>
      </c>
      <c r="ET96" s="2">
        <v>63.22</v>
      </c>
      <c r="EU96" s="2">
        <v>63.22</v>
      </c>
      <c r="EV96" s="2">
        <v>62.78</v>
      </c>
      <c r="EW96" s="2">
        <v>62.78</v>
      </c>
      <c r="EX96" s="2">
        <v>62.78</v>
      </c>
      <c r="EY96" s="2">
        <v>62.78</v>
      </c>
      <c r="EZ96" s="2">
        <v>62.78</v>
      </c>
      <c r="FA96" s="2">
        <v>48.71</v>
      </c>
      <c r="FB96" s="2">
        <v>48.71</v>
      </c>
      <c r="FC96" s="2">
        <v>48.71</v>
      </c>
      <c r="FD96" s="2">
        <v>48.71</v>
      </c>
      <c r="FE96" s="2">
        <v>48.71</v>
      </c>
      <c r="FF96" s="2">
        <v>48.71</v>
      </c>
      <c r="FG96" s="2">
        <v>48.71</v>
      </c>
      <c r="FH96" s="2">
        <v>48.71</v>
      </c>
      <c r="FI96" s="2">
        <v>48.71</v>
      </c>
      <c r="FJ96" s="2">
        <v>89.08</v>
      </c>
      <c r="FK96" s="2">
        <v>89.08</v>
      </c>
      <c r="FL96" s="2">
        <v>89.08</v>
      </c>
      <c r="FM96" s="2">
        <v>89.08</v>
      </c>
      <c r="FN96" s="2">
        <v>62.15</v>
      </c>
      <c r="FO96" s="2">
        <v>62.15</v>
      </c>
      <c r="FP96" s="2">
        <v>62.15</v>
      </c>
      <c r="FQ96" s="2">
        <v>62.15</v>
      </c>
      <c r="FR96" s="2">
        <v>62.15</v>
      </c>
      <c r="FS96" s="2">
        <v>62.15</v>
      </c>
      <c r="FT96" s="2">
        <v>62.15</v>
      </c>
      <c r="FU96" s="2">
        <v>56.78</v>
      </c>
      <c r="FV96" s="2">
        <v>56.78</v>
      </c>
      <c r="FW96" s="2">
        <v>56.78</v>
      </c>
      <c r="FX96" s="2">
        <v>56.78</v>
      </c>
      <c r="FY96" s="2">
        <v>60.45</v>
      </c>
      <c r="FZ96" s="2">
        <v>60.45</v>
      </c>
      <c r="GA96" s="2">
        <v>60.45</v>
      </c>
      <c r="GB96" s="2">
        <v>60.45</v>
      </c>
      <c r="GC96" s="2">
        <v>60.45</v>
      </c>
      <c r="GD96" s="2">
        <v>60.45</v>
      </c>
      <c r="GE96" s="2">
        <v>60.45</v>
      </c>
      <c r="GF96" s="2">
        <v>62.03</v>
      </c>
      <c r="GG96" s="2">
        <v>62.03</v>
      </c>
      <c r="GH96" s="2">
        <v>62.03</v>
      </c>
      <c r="GI96" s="2">
        <v>62.03</v>
      </c>
      <c r="GJ96" s="2">
        <v>62.03</v>
      </c>
      <c r="GK96" s="2">
        <v>59.8</v>
      </c>
      <c r="GL96" s="2">
        <v>59.8</v>
      </c>
      <c r="GM96" s="2">
        <v>59.8</v>
      </c>
      <c r="GN96" s="2">
        <v>59.8</v>
      </c>
      <c r="GO96" s="2">
        <v>59.8</v>
      </c>
      <c r="GP96" s="2">
        <v>59.8</v>
      </c>
      <c r="GQ96" s="2">
        <v>59.8</v>
      </c>
      <c r="GR96" s="2">
        <v>62.16</v>
      </c>
      <c r="GS96" s="2">
        <v>62.16</v>
      </c>
      <c r="GT96" s="2">
        <v>62.16</v>
      </c>
      <c r="GU96" s="2">
        <v>62.16</v>
      </c>
      <c r="GV96" s="2">
        <v>62.16</v>
      </c>
      <c r="GW96" s="2">
        <v>68.180000000000007</v>
      </c>
      <c r="GX96" s="2">
        <v>68.180000000000007</v>
      </c>
      <c r="GY96" s="2">
        <v>68.180000000000007</v>
      </c>
      <c r="GZ96" s="2">
        <v>68.180000000000007</v>
      </c>
      <c r="HA96" s="2">
        <v>68.180000000000007</v>
      </c>
      <c r="HB96" s="2">
        <v>68.180000000000007</v>
      </c>
      <c r="HC96" s="2">
        <v>68.180000000000007</v>
      </c>
      <c r="HD96" s="2">
        <v>74.650000000000006</v>
      </c>
      <c r="HE96" s="2">
        <v>74.650000000000006</v>
      </c>
      <c r="HF96" s="2">
        <v>74.650000000000006</v>
      </c>
      <c r="HG96" s="2">
        <v>74.650000000000006</v>
      </c>
      <c r="HH96" s="2">
        <v>26.17</v>
      </c>
      <c r="HI96" s="2">
        <v>26.17</v>
      </c>
      <c r="HJ96" s="2">
        <v>26.17</v>
      </c>
      <c r="HK96" s="2">
        <v>26.17</v>
      </c>
      <c r="HL96" s="2">
        <v>26.17</v>
      </c>
      <c r="HM96" s="2">
        <v>26.17</v>
      </c>
      <c r="HN96" s="2">
        <v>26.17</v>
      </c>
      <c r="HO96" s="2">
        <v>26.17</v>
      </c>
      <c r="HP96" s="2">
        <v>22.39</v>
      </c>
      <c r="HQ96" s="2">
        <v>22.39</v>
      </c>
      <c r="HR96" s="2">
        <v>22.39</v>
      </c>
      <c r="HS96" s="2">
        <v>22.39</v>
      </c>
      <c r="HT96" s="2">
        <v>70.680000000000007</v>
      </c>
      <c r="HU96" s="2">
        <v>70.680000000000007</v>
      </c>
      <c r="HV96" s="2">
        <v>70.680000000000007</v>
      </c>
      <c r="HW96" s="2">
        <v>70.680000000000007</v>
      </c>
      <c r="HX96" s="2">
        <v>70.680000000000007</v>
      </c>
      <c r="HY96" s="2">
        <v>70.680000000000007</v>
      </c>
      <c r="HZ96" s="2">
        <v>70.680000000000007</v>
      </c>
      <c r="IA96" s="2">
        <v>70.680000000000007</v>
      </c>
      <c r="IB96" s="2">
        <v>82.37</v>
      </c>
      <c r="IC96" s="2">
        <v>82.37</v>
      </c>
      <c r="ID96" s="2">
        <v>82.37</v>
      </c>
      <c r="IE96" s="2">
        <v>82.37</v>
      </c>
      <c r="IF96" s="2">
        <v>82.37</v>
      </c>
      <c r="IG96" s="2">
        <v>86.33</v>
      </c>
      <c r="IH96" s="2">
        <v>86.33</v>
      </c>
      <c r="II96" s="2">
        <v>86.33</v>
      </c>
      <c r="IJ96" s="2">
        <v>86.33</v>
      </c>
      <c r="IK96" s="2">
        <v>86.33</v>
      </c>
      <c r="IL96" s="2">
        <v>86.33</v>
      </c>
      <c r="IM96" s="2">
        <v>86.33</v>
      </c>
      <c r="IN96" s="2">
        <v>86.33</v>
      </c>
      <c r="IO96" s="2">
        <v>86.33</v>
      </c>
      <c r="IP96" s="2">
        <v>86.33</v>
      </c>
      <c r="IQ96" s="2">
        <v>86.33</v>
      </c>
      <c r="IR96" s="2">
        <v>67.989999999999995</v>
      </c>
      <c r="IS96" s="2">
        <v>67.989999999999995</v>
      </c>
      <c r="IT96" s="2">
        <v>67.989999999999995</v>
      </c>
      <c r="IU96" s="2">
        <v>67.989999999999995</v>
      </c>
      <c r="IV96" s="2">
        <v>67.989999999999995</v>
      </c>
      <c r="IW96" s="2">
        <v>67.989999999999995</v>
      </c>
      <c r="IX96" s="2">
        <v>67.989999999999995</v>
      </c>
      <c r="IY96" s="2">
        <v>67.989999999999995</v>
      </c>
      <c r="IZ96" s="2">
        <v>66.599999999999994</v>
      </c>
      <c r="JA96" s="2">
        <v>66.599999999999994</v>
      </c>
      <c r="JB96" s="2">
        <v>66.599999999999994</v>
      </c>
      <c r="JC96" s="2">
        <v>66.599999999999994</v>
      </c>
      <c r="JD96" s="2">
        <v>66.599999999999994</v>
      </c>
      <c r="JE96" s="2">
        <v>87.34</v>
      </c>
      <c r="JF96" s="2">
        <v>87.34</v>
      </c>
    </row>
    <row r="97" spans="1:266" x14ac:dyDescent="0.2">
      <c r="A97" t="s">
        <v>660</v>
      </c>
      <c r="B97" t="s">
        <v>661</v>
      </c>
      <c r="C97" t="s">
        <v>700</v>
      </c>
      <c r="D97" s="2" t="s">
        <v>3088</v>
      </c>
      <c r="E97" s="2" t="s">
        <v>145</v>
      </c>
      <c r="F97" s="2" t="s">
        <v>145</v>
      </c>
      <c r="G97" s="2" t="s">
        <v>145</v>
      </c>
      <c r="H97" s="2" t="s">
        <v>145</v>
      </c>
      <c r="I97" s="2" t="s">
        <v>145</v>
      </c>
      <c r="J97" s="2" t="s">
        <v>145</v>
      </c>
      <c r="K97" s="2" t="s">
        <v>145</v>
      </c>
      <c r="L97" s="2" t="s">
        <v>145</v>
      </c>
      <c r="M97" s="2" t="s">
        <v>145</v>
      </c>
      <c r="N97" s="2" t="s">
        <v>145</v>
      </c>
      <c r="O97" s="2" t="s">
        <v>145</v>
      </c>
      <c r="P97" s="2" t="s">
        <v>145</v>
      </c>
      <c r="Q97" s="2" t="s">
        <v>145</v>
      </c>
      <c r="R97" s="2" t="s">
        <v>145</v>
      </c>
      <c r="S97" s="2" t="s">
        <v>145</v>
      </c>
      <c r="T97" s="2" t="s">
        <v>145</v>
      </c>
      <c r="U97" s="2" t="s">
        <v>145</v>
      </c>
      <c r="V97" s="2" t="s">
        <v>145</v>
      </c>
      <c r="W97" s="2" t="s">
        <v>145</v>
      </c>
      <c r="X97" s="2" t="s">
        <v>145</v>
      </c>
      <c r="Y97" s="2" t="s">
        <v>145</v>
      </c>
      <c r="Z97" s="2" t="s">
        <v>145</v>
      </c>
      <c r="AA97" s="2" t="s">
        <v>145</v>
      </c>
      <c r="AB97" s="2" t="s">
        <v>145</v>
      </c>
      <c r="AC97" s="2" t="s">
        <v>145</v>
      </c>
      <c r="AD97" s="2" t="s">
        <v>145</v>
      </c>
      <c r="AE97" s="2" t="s">
        <v>145</v>
      </c>
      <c r="AF97" s="2" t="s">
        <v>145</v>
      </c>
      <c r="AG97" s="2" t="s">
        <v>145</v>
      </c>
      <c r="AH97" s="2" t="s">
        <v>145</v>
      </c>
      <c r="AI97" s="2" t="s">
        <v>145</v>
      </c>
      <c r="AJ97" s="2" t="s">
        <v>145</v>
      </c>
      <c r="AK97" s="2" t="s">
        <v>145</v>
      </c>
      <c r="AL97" s="2" t="s">
        <v>145</v>
      </c>
      <c r="AM97" s="2" t="s">
        <v>145</v>
      </c>
      <c r="AN97" s="2" t="s">
        <v>145</v>
      </c>
      <c r="AO97" s="2" t="s">
        <v>145</v>
      </c>
      <c r="AP97" s="2" t="s">
        <v>145</v>
      </c>
      <c r="AQ97" s="2" t="s">
        <v>145</v>
      </c>
      <c r="AR97" s="2" t="s">
        <v>145</v>
      </c>
      <c r="AS97" s="2" t="s">
        <v>145</v>
      </c>
      <c r="AT97" s="2" t="s">
        <v>145</v>
      </c>
      <c r="AU97" s="2" t="s">
        <v>145</v>
      </c>
      <c r="AV97" s="2" t="s">
        <v>145</v>
      </c>
      <c r="AW97" s="2" t="s">
        <v>145</v>
      </c>
      <c r="AX97" s="2" t="s">
        <v>145</v>
      </c>
      <c r="AY97" s="2" t="s">
        <v>145</v>
      </c>
      <c r="AZ97" s="2" t="s">
        <v>145</v>
      </c>
      <c r="BA97" s="2" t="s">
        <v>145</v>
      </c>
      <c r="BB97" s="2" t="s">
        <v>145</v>
      </c>
      <c r="BC97" s="2" t="s">
        <v>145</v>
      </c>
      <c r="BD97" s="2" t="s">
        <v>145</v>
      </c>
      <c r="BE97" s="2" t="s">
        <v>145</v>
      </c>
      <c r="BF97" s="2" t="s">
        <v>145</v>
      </c>
      <c r="BG97" s="2" t="s">
        <v>145</v>
      </c>
      <c r="BH97" s="2" t="s">
        <v>145</v>
      </c>
      <c r="BI97" s="2" t="s">
        <v>145</v>
      </c>
      <c r="BJ97" s="2" t="s">
        <v>145</v>
      </c>
      <c r="BK97" s="2" t="s">
        <v>145</v>
      </c>
      <c r="BL97" s="2" t="s">
        <v>145</v>
      </c>
      <c r="BM97" s="2" t="s">
        <v>145</v>
      </c>
      <c r="BN97" s="2" t="s">
        <v>145</v>
      </c>
      <c r="BO97" s="2" t="s">
        <v>145</v>
      </c>
      <c r="BP97" s="2" t="s">
        <v>145</v>
      </c>
      <c r="BQ97" s="2" t="s">
        <v>145</v>
      </c>
      <c r="BR97" s="2" t="s">
        <v>145</v>
      </c>
      <c r="BS97" s="2" t="s">
        <v>145</v>
      </c>
      <c r="BT97" s="2" t="s">
        <v>145</v>
      </c>
      <c r="BU97" s="2" t="s">
        <v>145</v>
      </c>
      <c r="BV97" s="2" t="s">
        <v>145</v>
      </c>
      <c r="BW97" s="2" t="s">
        <v>145</v>
      </c>
      <c r="BX97" s="2" t="s">
        <v>145</v>
      </c>
      <c r="BY97" s="2" t="s">
        <v>145</v>
      </c>
      <c r="BZ97" s="2" t="s">
        <v>145</v>
      </c>
      <c r="CA97" s="2" t="s">
        <v>145</v>
      </c>
      <c r="CB97" s="2" t="s">
        <v>145</v>
      </c>
      <c r="CC97" s="2" t="s">
        <v>145</v>
      </c>
      <c r="CD97" s="2" t="s">
        <v>145</v>
      </c>
      <c r="CE97" s="2" t="s">
        <v>145</v>
      </c>
      <c r="CF97" s="2" t="s">
        <v>145</v>
      </c>
      <c r="CG97" s="2" t="s">
        <v>145</v>
      </c>
      <c r="CH97" s="2" t="s">
        <v>145</v>
      </c>
      <c r="CI97" s="2" t="s">
        <v>145</v>
      </c>
      <c r="CJ97" s="2" t="s">
        <v>145</v>
      </c>
      <c r="CK97" s="2" t="s">
        <v>145</v>
      </c>
      <c r="CL97" s="2" t="s">
        <v>145</v>
      </c>
      <c r="CM97" s="2" t="s">
        <v>145</v>
      </c>
      <c r="CN97" s="2" t="s">
        <v>145</v>
      </c>
      <c r="CO97" s="2" t="s">
        <v>145</v>
      </c>
      <c r="CP97" s="2" t="s">
        <v>145</v>
      </c>
      <c r="CQ97" s="2" t="s">
        <v>145</v>
      </c>
      <c r="CR97" s="2" t="s">
        <v>145</v>
      </c>
      <c r="CS97" s="2" t="s">
        <v>145</v>
      </c>
      <c r="CT97" s="2" t="s">
        <v>145</v>
      </c>
      <c r="CU97" s="2" t="s">
        <v>145</v>
      </c>
      <c r="CV97" s="2" t="s">
        <v>145</v>
      </c>
      <c r="CW97" s="2" t="s">
        <v>145</v>
      </c>
      <c r="CX97" s="2" t="s">
        <v>145</v>
      </c>
      <c r="CY97" s="2" t="s">
        <v>145</v>
      </c>
      <c r="CZ97" s="2" t="s">
        <v>145</v>
      </c>
      <c r="DA97" s="2" t="s">
        <v>145</v>
      </c>
      <c r="DB97" s="2" t="s">
        <v>145</v>
      </c>
      <c r="DC97" s="2" t="s">
        <v>145</v>
      </c>
      <c r="DD97" s="2" t="s">
        <v>145</v>
      </c>
      <c r="DE97" s="2" t="s">
        <v>145</v>
      </c>
      <c r="DF97" s="2" t="s">
        <v>145</v>
      </c>
      <c r="DG97" s="2" t="s">
        <v>145</v>
      </c>
      <c r="DH97" s="2" t="s">
        <v>145</v>
      </c>
      <c r="DI97" s="2" t="s">
        <v>145</v>
      </c>
      <c r="DJ97" s="2" t="s">
        <v>145</v>
      </c>
      <c r="DK97" s="2" t="s">
        <v>145</v>
      </c>
      <c r="DL97" s="2" t="s">
        <v>145</v>
      </c>
      <c r="DM97" s="2" t="s">
        <v>145</v>
      </c>
      <c r="DN97" s="2" t="s">
        <v>145</v>
      </c>
      <c r="DO97" s="2" t="s">
        <v>145</v>
      </c>
      <c r="DP97" s="2" t="s">
        <v>145</v>
      </c>
      <c r="DQ97" s="2" t="s">
        <v>145</v>
      </c>
      <c r="DR97" s="2" t="s">
        <v>145</v>
      </c>
      <c r="DS97" s="2" t="s">
        <v>145</v>
      </c>
      <c r="DT97" s="2" t="s">
        <v>145</v>
      </c>
      <c r="DU97" s="2" t="s">
        <v>145</v>
      </c>
      <c r="DV97" s="2" t="s">
        <v>145</v>
      </c>
      <c r="DW97" s="2" t="s">
        <v>145</v>
      </c>
      <c r="DX97" s="2" t="s">
        <v>145</v>
      </c>
      <c r="DY97" s="2" t="s">
        <v>145</v>
      </c>
      <c r="DZ97" s="2" t="s">
        <v>145</v>
      </c>
      <c r="EA97" s="2" t="s">
        <v>145</v>
      </c>
      <c r="EB97" s="2" t="s">
        <v>145</v>
      </c>
      <c r="EC97" s="2" t="s">
        <v>145</v>
      </c>
      <c r="ED97" s="2" t="s">
        <v>145</v>
      </c>
      <c r="EE97" s="2" t="s">
        <v>145</v>
      </c>
      <c r="EF97" s="2" t="s">
        <v>145</v>
      </c>
      <c r="EG97" s="2" t="s">
        <v>145</v>
      </c>
      <c r="EH97" s="2" t="s">
        <v>145</v>
      </c>
      <c r="EI97" s="2" t="s">
        <v>145</v>
      </c>
      <c r="EJ97" s="2" t="s">
        <v>145</v>
      </c>
      <c r="EK97" s="2" t="s">
        <v>145</v>
      </c>
      <c r="EL97" s="2" t="s">
        <v>145</v>
      </c>
      <c r="EM97" s="2" t="s">
        <v>145</v>
      </c>
      <c r="EN97" s="2" t="s">
        <v>145</v>
      </c>
      <c r="EO97" s="2" t="s">
        <v>145</v>
      </c>
      <c r="EP97" s="2" t="s">
        <v>145</v>
      </c>
      <c r="EQ97" s="2" t="s">
        <v>145</v>
      </c>
      <c r="ER97" s="2" t="s">
        <v>145</v>
      </c>
      <c r="ES97" s="2" t="s">
        <v>145</v>
      </c>
      <c r="ET97" s="2" t="s">
        <v>145</v>
      </c>
      <c r="EU97" s="2" t="s">
        <v>145</v>
      </c>
      <c r="EV97" s="2" t="s">
        <v>145</v>
      </c>
      <c r="EW97" s="2" t="s">
        <v>145</v>
      </c>
      <c r="EX97" s="2" t="s">
        <v>145</v>
      </c>
      <c r="EY97" s="2" t="s">
        <v>145</v>
      </c>
      <c r="EZ97" s="2" t="s">
        <v>145</v>
      </c>
      <c r="FA97" s="2" t="s">
        <v>145</v>
      </c>
      <c r="FB97" s="2">
        <v>0.57999999999999996</v>
      </c>
      <c r="FC97" s="2">
        <v>0.57999999999999996</v>
      </c>
      <c r="FD97" s="2">
        <v>0.57999999999999996</v>
      </c>
      <c r="FE97" s="2">
        <v>0.57999999999999996</v>
      </c>
      <c r="FF97" s="2">
        <v>0.57999999999999996</v>
      </c>
      <c r="FG97" s="2">
        <v>0.57999999999999996</v>
      </c>
      <c r="FH97" s="2">
        <v>0.57999999999999996</v>
      </c>
      <c r="FI97" s="2">
        <v>0.57999999999999996</v>
      </c>
      <c r="FJ97" s="2">
        <v>0.57999999999999996</v>
      </c>
      <c r="FK97" s="2">
        <v>0.6</v>
      </c>
      <c r="FL97" s="2">
        <v>0.6</v>
      </c>
      <c r="FM97" s="2">
        <v>0.6</v>
      </c>
      <c r="FN97" s="2">
        <v>0.6</v>
      </c>
      <c r="FO97" s="2">
        <v>0.6</v>
      </c>
      <c r="FP97" s="2">
        <v>0.47</v>
      </c>
      <c r="FQ97" s="2">
        <v>0.47</v>
      </c>
      <c r="FR97" s="2">
        <v>0.47</v>
      </c>
      <c r="FS97" s="2">
        <v>0.47</v>
      </c>
      <c r="FT97" s="2">
        <v>0.47</v>
      </c>
      <c r="FU97" s="2">
        <v>0.47</v>
      </c>
      <c r="FV97" s="2">
        <v>0.47</v>
      </c>
      <c r="FW97" s="2">
        <v>0.49</v>
      </c>
      <c r="FX97" s="2">
        <v>0.49</v>
      </c>
      <c r="FY97" s="2">
        <v>0.49</v>
      </c>
      <c r="FZ97" s="2">
        <v>0.49</v>
      </c>
      <c r="GA97" s="2">
        <v>0.49</v>
      </c>
      <c r="GB97" s="2">
        <v>0.49</v>
      </c>
      <c r="GC97" s="2">
        <v>0.49</v>
      </c>
      <c r="GD97" s="2">
        <v>0.49</v>
      </c>
      <c r="GE97" s="2">
        <v>0.49</v>
      </c>
      <c r="GF97" s="2">
        <v>0.56999999999999995</v>
      </c>
      <c r="GG97" s="2">
        <v>0.61</v>
      </c>
      <c r="GH97" s="2">
        <v>0.61</v>
      </c>
      <c r="GI97" s="2">
        <v>0.61</v>
      </c>
      <c r="GJ97" s="2">
        <v>0.61</v>
      </c>
      <c r="GK97" s="2">
        <v>0.61</v>
      </c>
      <c r="GL97" s="2">
        <v>0.88</v>
      </c>
      <c r="GM97" s="2">
        <v>0.88</v>
      </c>
      <c r="GN97" s="2">
        <v>0.88</v>
      </c>
      <c r="GO97" s="2">
        <v>0.88</v>
      </c>
      <c r="GP97" s="2">
        <v>0.88</v>
      </c>
      <c r="GQ97" s="2">
        <v>0.88</v>
      </c>
      <c r="GR97" s="2">
        <v>0.88</v>
      </c>
      <c r="GS97" s="2">
        <v>0.83</v>
      </c>
      <c r="GT97" s="2">
        <v>0.83</v>
      </c>
      <c r="GU97" s="2">
        <v>0.83</v>
      </c>
      <c r="GV97" s="2">
        <v>0.83</v>
      </c>
      <c r="GW97" s="2">
        <v>0.83</v>
      </c>
      <c r="GX97" s="2">
        <v>0.74</v>
      </c>
      <c r="GY97" s="2">
        <v>0.74</v>
      </c>
      <c r="GZ97" s="2">
        <v>0.74</v>
      </c>
      <c r="HA97" s="2">
        <v>0.74</v>
      </c>
      <c r="HB97" s="2">
        <v>0.74</v>
      </c>
      <c r="HC97" s="2">
        <v>0.74</v>
      </c>
      <c r="HD97" s="2">
        <v>0.98</v>
      </c>
      <c r="HE97" s="2">
        <v>0.98</v>
      </c>
      <c r="HF97" s="2">
        <v>0.98</v>
      </c>
      <c r="HG97" s="2">
        <v>0.98</v>
      </c>
      <c r="HH97" s="2">
        <v>0.98</v>
      </c>
      <c r="HI97" s="2">
        <v>0.98</v>
      </c>
      <c r="HJ97" s="2">
        <v>1.01</v>
      </c>
      <c r="HK97" s="2">
        <v>1.01</v>
      </c>
      <c r="HL97" s="2">
        <v>1.01</v>
      </c>
      <c r="HM97" s="2">
        <v>1.01</v>
      </c>
      <c r="HN97" s="2">
        <v>1.01</v>
      </c>
      <c r="HO97" s="2">
        <v>1.01</v>
      </c>
      <c r="HP97" s="2">
        <v>0.85</v>
      </c>
      <c r="HQ97" s="2">
        <v>0.85</v>
      </c>
      <c r="HR97" s="2">
        <v>0.85</v>
      </c>
      <c r="HS97" s="2">
        <v>0.85</v>
      </c>
      <c r="HT97" s="2">
        <v>0.85</v>
      </c>
      <c r="HU97" s="2">
        <v>0.85</v>
      </c>
      <c r="HV97" s="2">
        <v>0.79</v>
      </c>
      <c r="HW97" s="2">
        <v>0.79</v>
      </c>
      <c r="HX97" s="2">
        <v>0.79</v>
      </c>
      <c r="HY97" s="2">
        <v>0.79</v>
      </c>
      <c r="HZ97" s="2">
        <v>0.79</v>
      </c>
      <c r="IA97" s="2">
        <v>0.79</v>
      </c>
      <c r="IB97" s="2">
        <v>1.17</v>
      </c>
      <c r="IC97" s="2">
        <v>1.17</v>
      </c>
      <c r="ID97" s="2">
        <v>1.17</v>
      </c>
      <c r="IE97" s="2">
        <v>1.17</v>
      </c>
      <c r="IF97" s="2">
        <v>1.17</v>
      </c>
      <c r="IG97" s="2">
        <v>1.17</v>
      </c>
      <c r="IH97" s="2">
        <v>1.22</v>
      </c>
      <c r="II97" s="2">
        <v>1.22</v>
      </c>
      <c r="IJ97" s="2">
        <v>1.22</v>
      </c>
      <c r="IK97" s="2">
        <v>1.22</v>
      </c>
      <c r="IL97" s="2">
        <v>1.22</v>
      </c>
      <c r="IM97" s="2">
        <v>1.22</v>
      </c>
      <c r="IN97" s="2">
        <v>0.88</v>
      </c>
      <c r="IO97" s="2">
        <v>0.88</v>
      </c>
      <c r="IP97" s="2">
        <v>0.88</v>
      </c>
      <c r="IQ97" s="2">
        <v>0.88</v>
      </c>
      <c r="IR97" s="2">
        <v>0.88</v>
      </c>
      <c r="IS97" s="2">
        <v>0.88</v>
      </c>
      <c r="IT97" s="2">
        <v>0.84</v>
      </c>
      <c r="IU97" s="2">
        <v>0.84</v>
      </c>
      <c r="IV97" s="2">
        <v>0.84</v>
      </c>
      <c r="IW97" s="2">
        <v>0.84</v>
      </c>
      <c r="IX97" s="2">
        <v>0.84</v>
      </c>
      <c r="IY97" s="2">
        <v>0.84</v>
      </c>
      <c r="IZ97" s="2">
        <v>1.05</v>
      </c>
      <c r="JA97" s="2">
        <v>1.05</v>
      </c>
      <c r="JB97" s="2">
        <v>1.05</v>
      </c>
      <c r="JC97" s="2">
        <v>1.05</v>
      </c>
      <c r="JD97" s="2">
        <v>1.05</v>
      </c>
      <c r="JE97" s="2">
        <v>1.05</v>
      </c>
      <c r="JF97" s="2">
        <v>1.1499999999999999</v>
      </c>
    </row>
    <row r="98" spans="1:266" x14ac:dyDescent="0.2">
      <c r="A98" t="s">
        <v>609</v>
      </c>
      <c r="B98" t="s">
        <v>610</v>
      </c>
      <c r="C98" t="s">
        <v>700</v>
      </c>
      <c r="D98" s="2" t="s">
        <v>3089</v>
      </c>
      <c r="E98" s="2" t="s">
        <v>145</v>
      </c>
      <c r="F98" s="2" t="s">
        <v>145</v>
      </c>
      <c r="G98" s="2" t="s">
        <v>145</v>
      </c>
      <c r="H98" s="2" t="s">
        <v>145</v>
      </c>
      <c r="I98" s="2" t="s">
        <v>145</v>
      </c>
      <c r="J98" s="2" t="s">
        <v>145</v>
      </c>
      <c r="K98" s="2" t="s">
        <v>145</v>
      </c>
      <c r="L98" s="2" t="s">
        <v>145</v>
      </c>
      <c r="M98" s="2" t="s">
        <v>145</v>
      </c>
      <c r="N98" s="2" t="s">
        <v>145</v>
      </c>
      <c r="O98" s="2" t="s">
        <v>145</v>
      </c>
      <c r="P98" s="2" t="s">
        <v>145</v>
      </c>
      <c r="Q98" s="2" t="s">
        <v>145</v>
      </c>
      <c r="R98" s="2" t="s">
        <v>145</v>
      </c>
      <c r="S98" s="2" t="s">
        <v>145</v>
      </c>
      <c r="T98" s="2" t="s">
        <v>145</v>
      </c>
      <c r="U98" s="2" t="s">
        <v>145</v>
      </c>
      <c r="V98" s="2" t="s">
        <v>145</v>
      </c>
      <c r="W98" s="2" t="s">
        <v>145</v>
      </c>
      <c r="X98" s="2" t="s">
        <v>145</v>
      </c>
      <c r="Y98" s="2" t="s">
        <v>145</v>
      </c>
      <c r="Z98" s="2" t="s">
        <v>145</v>
      </c>
      <c r="AA98" s="2" t="s">
        <v>145</v>
      </c>
      <c r="AB98" s="2" t="s">
        <v>145</v>
      </c>
      <c r="AC98" s="2" t="s">
        <v>145</v>
      </c>
      <c r="AD98" s="2" t="s">
        <v>145</v>
      </c>
      <c r="AE98" s="2" t="s">
        <v>145</v>
      </c>
      <c r="AF98" s="2" t="s">
        <v>145</v>
      </c>
      <c r="AG98" s="2" t="s">
        <v>145</v>
      </c>
      <c r="AH98" s="2" t="s">
        <v>145</v>
      </c>
      <c r="AI98" s="2" t="s">
        <v>145</v>
      </c>
      <c r="AJ98" s="2" t="s">
        <v>145</v>
      </c>
      <c r="AK98" s="2" t="s">
        <v>145</v>
      </c>
      <c r="AL98" s="2" t="s">
        <v>145</v>
      </c>
      <c r="AM98" s="2" t="s">
        <v>145</v>
      </c>
      <c r="AN98" s="2" t="s">
        <v>145</v>
      </c>
      <c r="AO98" s="2" t="s">
        <v>145</v>
      </c>
      <c r="AP98" s="2" t="s">
        <v>145</v>
      </c>
      <c r="AQ98" s="2" t="s">
        <v>145</v>
      </c>
      <c r="AR98" s="2" t="s">
        <v>145</v>
      </c>
      <c r="AS98" s="2" t="s">
        <v>145</v>
      </c>
      <c r="AT98" s="2" t="s">
        <v>145</v>
      </c>
      <c r="AU98" s="2" t="s">
        <v>145</v>
      </c>
      <c r="AV98" s="2" t="s">
        <v>145</v>
      </c>
      <c r="AW98" s="2" t="s">
        <v>145</v>
      </c>
      <c r="AX98" s="2" t="s">
        <v>145</v>
      </c>
      <c r="AY98" s="2" t="s">
        <v>145</v>
      </c>
      <c r="AZ98" s="2" t="s">
        <v>145</v>
      </c>
      <c r="BA98" s="2" t="s">
        <v>145</v>
      </c>
      <c r="BB98" s="2" t="s">
        <v>145</v>
      </c>
      <c r="BC98" s="2" t="s">
        <v>145</v>
      </c>
      <c r="BD98" s="2" t="s">
        <v>145</v>
      </c>
      <c r="BE98" s="2" t="s">
        <v>145</v>
      </c>
      <c r="BF98" s="2" t="s">
        <v>145</v>
      </c>
      <c r="BG98" s="2" t="s">
        <v>145</v>
      </c>
      <c r="BH98" s="2" t="s">
        <v>145</v>
      </c>
      <c r="BI98" s="2" t="s">
        <v>145</v>
      </c>
      <c r="BJ98" s="2" t="s">
        <v>145</v>
      </c>
      <c r="BK98" s="2" t="s">
        <v>145</v>
      </c>
      <c r="BL98" s="2" t="s">
        <v>145</v>
      </c>
      <c r="BM98" s="2" t="s">
        <v>145</v>
      </c>
      <c r="BN98" s="2" t="s">
        <v>145</v>
      </c>
      <c r="BO98" s="2" t="s">
        <v>145</v>
      </c>
      <c r="BP98" s="2" t="s">
        <v>145</v>
      </c>
      <c r="BQ98" s="2" t="s">
        <v>145</v>
      </c>
      <c r="BR98" s="2" t="s">
        <v>145</v>
      </c>
      <c r="BS98" s="2" t="s">
        <v>145</v>
      </c>
      <c r="BT98" s="2" t="s">
        <v>145</v>
      </c>
      <c r="BU98" s="2" t="s">
        <v>145</v>
      </c>
      <c r="BV98" s="2" t="s">
        <v>145</v>
      </c>
      <c r="BW98" s="2" t="s">
        <v>145</v>
      </c>
      <c r="BX98" s="2" t="s">
        <v>145</v>
      </c>
      <c r="BY98" s="2" t="s">
        <v>145</v>
      </c>
      <c r="BZ98" s="2" t="s">
        <v>145</v>
      </c>
      <c r="CA98" s="2" t="s">
        <v>145</v>
      </c>
      <c r="CB98" s="2" t="s">
        <v>145</v>
      </c>
      <c r="CC98" s="2" t="s">
        <v>145</v>
      </c>
      <c r="CD98" s="2" t="s">
        <v>145</v>
      </c>
      <c r="CE98" s="2" t="s">
        <v>145</v>
      </c>
      <c r="CF98" s="2" t="s">
        <v>145</v>
      </c>
      <c r="CG98" s="2" t="s">
        <v>145</v>
      </c>
      <c r="CH98" s="2" t="s">
        <v>145</v>
      </c>
      <c r="CI98" s="2" t="s">
        <v>145</v>
      </c>
      <c r="CJ98" s="2" t="s">
        <v>145</v>
      </c>
      <c r="CK98" s="2" t="s">
        <v>145</v>
      </c>
      <c r="CL98" s="2" t="s">
        <v>145</v>
      </c>
      <c r="CM98" s="2" t="s">
        <v>145</v>
      </c>
      <c r="CN98" s="2" t="s">
        <v>145</v>
      </c>
      <c r="CO98" s="2" t="s">
        <v>145</v>
      </c>
      <c r="CP98" s="2" t="s">
        <v>145</v>
      </c>
      <c r="CQ98" s="2" t="s">
        <v>145</v>
      </c>
      <c r="CR98" s="2" t="s">
        <v>145</v>
      </c>
      <c r="CS98" s="2" t="s">
        <v>145</v>
      </c>
      <c r="CT98" s="2" t="s">
        <v>145</v>
      </c>
      <c r="CU98" s="2" t="s">
        <v>145</v>
      </c>
      <c r="CV98" s="2" t="s">
        <v>145</v>
      </c>
      <c r="CW98" s="2" t="s">
        <v>145</v>
      </c>
      <c r="CX98" s="2" t="s">
        <v>145</v>
      </c>
      <c r="CY98" s="2" t="s">
        <v>145</v>
      </c>
      <c r="CZ98" s="2" t="s">
        <v>145</v>
      </c>
      <c r="DA98" s="2" t="s">
        <v>145</v>
      </c>
      <c r="DB98" s="2" t="s">
        <v>145</v>
      </c>
      <c r="DC98" s="2" t="s">
        <v>145</v>
      </c>
      <c r="DD98" s="2" t="s">
        <v>145</v>
      </c>
      <c r="DE98" s="2" t="s">
        <v>145</v>
      </c>
      <c r="DF98" s="2" t="s">
        <v>145</v>
      </c>
      <c r="DG98" s="2" t="s">
        <v>145</v>
      </c>
      <c r="DH98" s="2" t="s">
        <v>145</v>
      </c>
      <c r="DI98" s="2" t="s">
        <v>145</v>
      </c>
      <c r="DJ98" s="2" t="s">
        <v>145</v>
      </c>
      <c r="DK98" s="2" t="s">
        <v>145</v>
      </c>
      <c r="DL98" s="2" t="s">
        <v>145</v>
      </c>
      <c r="DM98" s="2" t="s">
        <v>145</v>
      </c>
      <c r="DN98" s="2" t="s">
        <v>145</v>
      </c>
      <c r="DO98" s="2" t="s">
        <v>145</v>
      </c>
      <c r="DP98" s="2" t="s">
        <v>145</v>
      </c>
      <c r="DQ98" s="2" t="s">
        <v>145</v>
      </c>
      <c r="DR98" s="2" t="s">
        <v>145</v>
      </c>
      <c r="DS98" s="2" t="s">
        <v>145</v>
      </c>
      <c r="DT98" s="2" t="s">
        <v>145</v>
      </c>
      <c r="DU98" s="2" t="s">
        <v>145</v>
      </c>
      <c r="DV98" s="2" t="s">
        <v>145</v>
      </c>
      <c r="DW98" s="2" t="s">
        <v>145</v>
      </c>
      <c r="DX98" s="2" t="s">
        <v>145</v>
      </c>
      <c r="DY98" s="2" t="s">
        <v>145</v>
      </c>
      <c r="DZ98" s="2" t="s">
        <v>145</v>
      </c>
      <c r="EA98" s="2" t="s">
        <v>145</v>
      </c>
      <c r="EB98" s="2" t="s">
        <v>145</v>
      </c>
      <c r="EC98" s="2" t="s">
        <v>145</v>
      </c>
      <c r="ED98" s="2" t="s">
        <v>145</v>
      </c>
      <c r="EE98" s="2" t="s">
        <v>145</v>
      </c>
      <c r="EF98" s="2" t="s">
        <v>145</v>
      </c>
      <c r="EG98" s="2" t="s">
        <v>145</v>
      </c>
      <c r="EH98" s="2" t="s">
        <v>145</v>
      </c>
      <c r="EI98" s="2" t="s">
        <v>145</v>
      </c>
      <c r="EJ98" s="2" t="s">
        <v>145</v>
      </c>
      <c r="EK98" s="2" t="s">
        <v>145</v>
      </c>
      <c r="EL98" s="2" t="s">
        <v>145</v>
      </c>
      <c r="EM98" s="2" t="s">
        <v>145</v>
      </c>
      <c r="EN98" s="2" t="s">
        <v>145</v>
      </c>
      <c r="EO98" s="2" t="s">
        <v>145</v>
      </c>
      <c r="EP98" s="2" t="s">
        <v>145</v>
      </c>
      <c r="EQ98" s="2" t="s">
        <v>145</v>
      </c>
      <c r="ER98" s="2" t="s">
        <v>145</v>
      </c>
      <c r="ES98" s="2" t="s">
        <v>145</v>
      </c>
      <c r="ET98" s="2" t="s">
        <v>145</v>
      </c>
      <c r="EU98" s="2" t="s">
        <v>145</v>
      </c>
      <c r="EV98" s="2" t="s">
        <v>145</v>
      </c>
      <c r="EW98" s="2" t="s">
        <v>145</v>
      </c>
      <c r="EX98" s="2" t="s">
        <v>145</v>
      </c>
      <c r="EY98" s="2" t="s">
        <v>145</v>
      </c>
      <c r="EZ98" s="2" t="s">
        <v>145</v>
      </c>
      <c r="FA98" s="2" t="s">
        <v>145</v>
      </c>
      <c r="FB98" s="2" t="s">
        <v>145</v>
      </c>
      <c r="FC98" s="2" t="s">
        <v>145</v>
      </c>
      <c r="FD98" s="2" t="s">
        <v>145</v>
      </c>
      <c r="FE98" s="2" t="s">
        <v>145</v>
      </c>
      <c r="FF98" s="2" t="s">
        <v>145</v>
      </c>
      <c r="FG98" s="2" t="s">
        <v>145</v>
      </c>
      <c r="FH98" s="2" t="s">
        <v>145</v>
      </c>
      <c r="FI98" s="2" t="s">
        <v>145</v>
      </c>
      <c r="FJ98" s="2" t="s">
        <v>145</v>
      </c>
      <c r="FK98" s="2" t="s">
        <v>145</v>
      </c>
      <c r="FL98" s="2" t="s">
        <v>145</v>
      </c>
      <c r="FM98" s="2" t="s">
        <v>145</v>
      </c>
      <c r="FN98" s="2" t="s">
        <v>145</v>
      </c>
      <c r="FO98" s="2" t="s">
        <v>145</v>
      </c>
      <c r="FP98" s="2" t="s">
        <v>145</v>
      </c>
      <c r="FQ98" s="2" t="s">
        <v>145</v>
      </c>
      <c r="FR98" s="2" t="s">
        <v>145</v>
      </c>
      <c r="FS98" s="2" t="s">
        <v>145</v>
      </c>
      <c r="FT98" s="2" t="s">
        <v>145</v>
      </c>
      <c r="FU98" s="2" t="s">
        <v>145</v>
      </c>
      <c r="FV98" s="2" t="s">
        <v>145</v>
      </c>
      <c r="FW98" s="2" t="s">
        <v>145</v>
      </c>
      <c r="FX98" s="2" t="s">
        <v>145</v>
      </c>
      <c r="FY98" s="2" t="s">
        <v>145</v>
      </c>
      <c r="FZ98" s="2" t="s">
        <v>145</v>
      </c>
      <c r="GA98" s="2" t="s">
        <v>145</v>
      </c>
      <c r="GB98" s="2" t="s">
        <v>145</v>
      </c>
      <c r="GC98" s="2" t="s">
        <v>145</v>
      </c>
      <c r="GD98" s="2" t="s">
        <v>145</v>
      </c>
      <c r="GE98" s="2" t="s">
        <v>145</v>
      </c>
      <c r="GF98" s="2" t="s">
        <v>145</v>
      </c>
      <c r="GG98" s="2" t="s">
        <v>145</v>
      </c>
      <c r="GH98" s="2" t="s">
        <v>145</v>
      </c>
      <c r="GI98" s="2" t="s">
        <v>145</v>
      </c>
      <c r="GJ98" s="2" t="s">
        <v>145</v>
      </c>
      <c r="GK98" s="2" t="s">
        <v>145</v>
      </c>
      <c r="GL98" s="2" t="s">
        <v>145</v>
      </c>
      <c r="GM98" s="2" t="s">
        <v>145</v>
      </c>
      <c r="GN98" s="2" t="s">
        <v>145</v>
      </c>
      <c r="GO98" s="2" t="s">
        <v>145</v>
      </c>
      <c r="GP98" s="2" t="s">
        <v>145</v>
      </c>
      <c r="GQ98" s="2" t="s">
        <v>145</v>
      </c>
      <c r="GR98" s="2" t="s">
        <v>145</v>
      </c>
      <c r="GS98" s="2" t="s">
        <v>145</v>
      </c>
      <c r="GT98" s="2" t="s">
        <v>145</v>
      </c>
      <c r="GU98" s="2" t="s">
        <v>145</v>
      </c>
      <c r="GV98" s="2" t="s">
        <v>145</v>
      </c>
      <c r="GW98" s="2" t="s">
        <v>145</v>
      </c>
      <c r="GX98" s="2" t="s">
        <v>145</v>
      </c>
      <c r="GY98" s="2" t="s">
        <v>145</v>
      </c>
      <c r="GZ98" s="2" t="s">
        <v>145</v>
      </c>
      <c r="HA98" s="2" t="s">
        <v>145</v>
      </c>
      <c r="HB98" s="2" t="s">
        <v>145</v>
      </c>
      <c r="HC98" s="2" t="s">
        <v>145</v>
      </c>
      <c r="HD98" s="2" t="s">
        <v>145</v>
      </c>
      <c r="HE98" s="2">
        <v>0</v>
      </c>
      <c r="HF98" s="2">
        <v>0</v>
      </c>
      <c r="HG98" s="2">
        <v>1.67</v>
      </c>
      <c r="HH98" s="2">
        <v>1.67</v>
      </c>
      <c r="HI98" s="2">
        <v>1.67</v>
      </c>
      <c r="HJ98" s="2">
        <v>1.67</v>
      </c>
      <c r="HK98" s="2">
        <v>1.67</v>
      </c>
      <c r="HL98" s="2">
        <v>1.67</v>
      </c>
      <c r="HM98" s="2">
        <v>1.67</v>
      </c>
      <c r="HN98" s="2">
        <v>1.67</v>
      </c>
      <c r="HO98" s="2">
        <v>1.67</v>
      </c>
      <c r="HP98" s="2">
        <v>2.42</v>
      </c>
      <c r="HQ98" s="2">
        <v>2.42</v>
      </c>
      <c r="HR98" s="2">
        <v>2.42</v>
      </c>
      <c r="HS98" s="2">
        <v>2.42</v>
      </c>
      <c r="HT98" s="2">
        <v>2.42</v>
      </c>
      <c r="HU98" s="2">
        <v>2.42</v>
      </c>
      <c r="HV98" s="2">
        <v>2.42</v>
      </c>
      <c r="HW98" s="2">
        <v>2.42</v>
      </c>
      <c r="HX98" s="2">
        <v>2.42</v>
      </c>
      <c r="HY98" s="2">
        <v>2.42</v>
      </c>
      <c r="HZ98" s="2">
        <v>2.42</v>
      </c>
      <c r="IA98" s="2">
        <v>2.42</v>
      </c>
      <c r="IB98" s="2">
        <v>3</v>
      </c>
      <c r="IC98" s="2">
        <v>3</v>
      </c>
      <c r="ID98" s="2">
        <v>3</v>
      </c>
      <c r="IE98" s="2">
        <v>3</v>
      </c>
      <c r="IF98" s="2">
        <v>3</v>
      </c>
      <c r="IG98" s="2">
        <v>3.17</v>
      </c>
      <c r="IH98" s="2">
        <v>3.17</v>
      </c>
      <c r="II98" s="2">
        <v>3.17</v>
      </c>
      <c r="IJ98" s="2">
        <v>3.17</v>
      </c>
      <c r="IK98" s="2">
        <v>3.17</v>
      </c>
      <c r="IL98" s="2">
        <v>3.17</v>
      </c>
      <c r="IM98" s="2">
        <v>3.17</v>
      </c>
      <c r="IN98" s="2">
        <v>2.54</v>
      </c>
      <c r="IO98" s="2">
        <v>2.54</v>
      </c>
      <c r="IP98" s="2">
        <v>2.54</v>
      </c>
      <c r="IQ98" s="2">
        <v>2.54</v>
      </c>
      <c r="IR98" s="2">
        <v>2.54</v>
      </c>
      <c r="IS98" s="2">
        <v>2.56</v>
      </c>
      <c r="IT98" s="2">
        <v>2.56</v>
      </c>
      <c r="IU98" s="2">
        <v>2.56</v>
      </c>
      <c r="IV98" s="2">
        <v>2.56</v>
      </c>
      <c r="IW98" s="2">
        <v>2.56</v>
      </c>
      <c r="IX98" s="2">
        <v>2.56</v>
      </c>
      <c r="IY98" s="2">
        <v>2.56</v>
      </c>
      <c r="IZ98" s="2">
        <v>3.48</v>
      </c>
      <c r="JA98" s="2">
        <v>3.48</v>
      </c>
      <c r="JB98" s="2">
        <v>3.48</v>
      </c>
      <c r="JC98" s="2">
        <v>3.48</v>
      </c>
      <c r="JD98" s="2">
        <v>3.48</v>
      </c>
      <c r="JE98" s="2">
        <v>3.74</v>
      </c>
      <c r="JF98" s="2">
        <v>3.74</v>
      </c>
    </row>
    <row r="99" spans="1:266" x14ac:dyDescent="0.2">
      <c r="A99">
        <v>993013</v>
      </c>
      <c r="B99" t="s">
        <v>238</v>
      </c>
      <c r="C99" t="s">
        <v>700</v>
      </c>
      <c r="D99" s="2" t="s">
        <v>3090</v>
      </c>
      <c r="E99" s="2">
        <v>0.46</v>
      </c>
      <c r="F99" s="2">
        <v>0.46</v>
      </c>
      <c r="G99" s="2">
        <v>0.46</v>
      </c>
      <c r="H99" s="2">
        <v>0.64</v>
      </c>
      <c r="I99" s="2">
        <v>0.64</v>
      </c>
      <c r="J99" s="2">
        <v>0.64</v>
      </c>
      <c r="K99" s="2">
        <v>0.64</v>
      </c>
      <c r="L99" s="2">
        <v>0.64</v>
      </c>
      <c r="M99" s="2">
        <v>0.64</v>
      </c>
      <c r="N99" s="2">
        <v>0.64</v>
      </c>
      <c r="O99" s="2">
        <v>0.74</v>
      </c>
      <c r="P99" s="2">
        <v>0.74</v>
      </c>
      <c r="Q99" s="2">
        <v>0.74</v>
      </c>
      <c r="R99" s="2">
        <v>0.74</v>
      </c>
      <c r="S99" s="2">
        <v>0.83</v>
      </c>
      <c r="T99" s="2">
        <v>0.83</v>
      </c>
      <c r="U99" s="2">
        <v>0.87</v>
      </c>
      <c r="V99" s="2">
        <v>0.87</v>
      </c>
      <c r="W99" s="2">
        <v>0.87</v>
      </c>
      <c r="X99" s="2">
        <v>0.59</v>
      </c>
      <c r="Y99" s="2">
        <v>0.59</v>
      </c>
      <c r="Z99" s="2">
        <v>0.49</v>
      </c>
      <c r="AA99" s="2">
        <v>0.45</v>
      </c>
      <c r="AB99" s="2">
        <v>0.39</v>
      </c>
      <c r="AC99" s="2">
        <v>0.39</v>
      </c>
      <c r="AD99" s="2">
        <v>0.39</v>
      </c>
      <c r="AE99" s="2">
        <v>0.39</v>
      </c>
      <c r="AF99" s="2">
        <v>0.55000000000000004</v>
      </c>
      <c r="AG99" s="2">
        <v>0.55000000000000004</v>
      </c>
      <c r="AH99" s="2">
        <v>0.55000000000000004</v>
      </c>
      <c r="AI99" s="2">
        <v>0.55000000000000004</v>
      </c>
      <c r="AJ99" s="2">
        <v>0.55000000000000004</v>
      </c>
      <c r="AK99" s="2">
        <v>0.55000000000000004</v>
      </c>
      <c r="AL99" s="2">
        <v>0.42</v>
      </c>
      <c r="AM99" s="2">
        <v>0.42</v>
      </c>
      <c r="AN99" s="2">
        <v>0.42</v>
      </c>
      <c r="AO99" s="2">
        <v>0.35</v>
      </c>
      <c r="AP99" s="2">
        <v>0.35</v>
      </c>
      <c r="AQ99" s="2">
        <v>0.35</v>
      </c>
      <c r="AR99" s="2">
        <v>0.35</v>
      </c>
      <c r="AS99" s="2">
        <v>0.35</v>
      </c>
      <c r="AT99" s="2">
        <v>0.3</v>
      </c>
      <c r="AU99" s="2">
        <v>0.3</v>
      </c>
      <c r="AV99" s="2">
        <v>0.3</v>
      </c>
      <c r="AW99" s="2">
        <v>0.3</v>
      </c>
      <c r="AX99" s="2">
        <v>0.24</v>
      </c>
      <c r="AY99" s="2">
        <v>0.24</v>
      </c>
      <c r="AZ99" s="2">
        <v>0.24</v>
      </c>
      <c r="BA99" s="2">
        <v>0.24</v>
      </c>
      <c r="BB99" s="2">
        <v>0.24</v>
      </c>
      <c r="BC99" s="2">
        <v>0.15</v>
      </c>
      <c r="BD99" s="2">
        <v>0.15</v>
      </c>
      <c r="BE99" s="2">
        <v>0.15</v>
      </c>
      <c r="BF99" s="2">
        <v>0.15</v>
      </c>
      <c r="BG99" s="2">
        <v>0.15</v>
      </c>
      <c r="BH99" s="2">
        <v>0.15</v>
      </c>
      <c r="BI99" s="2">
        <v>0.31</v>
      </c>
      <c r="BJ99" s="2">
        <v>0.31</v>
      </c>
      <c r="BK99" s="2">
        <v>0.31</v>
      </c>
      <c r="BL99" s="2">
        <v>0.31</v>
      </c>
      <c r="BM99" s="2">
        <v>0.31</v>
      </c>
      <c r="BN99" s="2">
        <v>0.31</v>
      </c>
      <c r="BO99" s="2">
        <v>0.31</v>
      </c>
      <c r="BP99" s="2">
        <v>0.42</v>
      </c>
      <c r="BQ99" s="2">
        <v>0.42</v>
      </c>
      <c r="BR99" s="2">
        <v>0.42</v>
      </c>
      <c r="BS99" s="2">
        <v>0.42</v>
      </c>
      <c r="BT99" s="2">
        <v>0.42</v>
      </c>
      <c r="BU99" s="2">
        <v>0.43</v>
      </c>
      <c r="BV99" s="2">
        <v>0.43</v>
      </c>
      <c r="BW99" s="2">
        <v>0.43</v>
      </c>
      <c r="BX99" s="2">
        <v>0.43</v>
      </c>
      <c r="BY99" s="2">
        <v>0.43</v>
      </c>
      <c r="BZ99" s="2">
        <v>0.43</v>
      </c>
      <c r="CA99" s="2">
        <v>0.28999999999999998</v>
      </c>
      <c r="CB99" s="2">
        <v>0.28999999999999998</v>
      </c>
      <c r="CC99" s="2">
        <v>0.28999999999999998</v>
      </c>
      <c r="CD99" s="2">
        <v>0.28999999999999998</v>
      </c>
      <c r="CE99" s="2">
        <v>0.28999999999999998</v>
      </c>
      <c r="CF99" s="2">
        <v>0.28999999999999998</v>
      </c>
      <c r="CG99" s="2">
        <v>0.28999999999999998</v>
      </c>
      <c r="CH99" s="2">
        <v>0.36</v>
      </c>
      <c r="CI99" s="2">
        <v>0.36</v>
      </c>
      <c r="CJ99" s="2">
        <v>0.36</v>
      </c>
      <c r="CK99" s="2">
        <v>0.36</v>
      </c>
      <c r="CL99" s="2">
        <v>0.36</v>
      </c>
      <c r="CM99" s="2">
        <v>0.36</v>
      </c>
      <c r="CN99" s="2">
        <v>0.68</v>
      </c>
      <c r="CO99" s="2">
        <v>0.68</v>
      </c>
      <c r="CP99" s="2">
        <v>0.68</v>
      </c>
      <c r="CQ99" s="2">
        <v>0.68</v>
      </c>
      <c r="CR99" s="2">
        <v>0.68</v>
      </c>
      <c r="CS99" s="2">
        <v>0.8</v>
      </c>
      <c r="CT99" s="2">
        <v>0.8</v>
      </c>
      <c r="CU99" s="2">
        <v>0.8</v>
      </c>
      <c r="CV99" s="2">
        <v>0.8</v>
      </c>
      <c r="CW99" s="2">
        <v>0.8</v>
      </c>
      <c r="CX99" s="2">
        <v>0.8</v>
      </c>
      <c r="CY99" s="2">
        <v>0.98</v>
      </c>
      <c r="CZ99" s="2">
        <v>0.98</v>
      </c>
      <c r="DA99" s="2">
        <v>0.98</v>
      </c>
      <c r="DB99" s="2">
        <v>0.98</v>
      </c>
      <c r="DC99" s="2">
        <v>0.98</v>
      </c>
      <c r="DD99" s="2">
        <v>1</v>
      </c>
      <c r="DE99" s="2">
        <v>1</v>
      </c>
      <c r="DF99" s="2">
        <v>1</v>
      </c>
      <c r="DG99" s="2">
        <v>1</v>
      </c>
      <c r="DH99" s="2">
        <v>1</v>
      </c>
      <c r="DI99" s="2">
        <v>1</v>
      </c>
      <c r="DJ99" s="2">
        <v>1</v>
      </c>
      <c r="DK99" s="2">
        <v>0.72</v>
      </c>
      <c r="DL99" s="2">
        <v>0.72</v>
      </c>
      <c r="DM99" s="2">
        <v>0.72</v>
      </c>
      <c r="DN99" s="2">
        <v>0.72</v>
      </c>
      <c r="DO99" s="2">
        <v>0.72</v>
      </c>
      <c r="DP99" s="2">
        <v>0.51</v>
      </c>
      <c r="DQ99" s="2">
        <v>0.51</v>
      </c>
      <c r="DR99" s="2">
        <v>0.51</v>
      </c>
      <c r="DS99" s="2">
        <v>0.51</v>
      </c>
      <c r="DT99" s="2">
        <v>0.51</v>
      </c>
      <c r="DU99" s="2">
        <v>0.51</v>
      </c>
      <c r="DV99" s="2">
        <v>0.51</v>
      </c>
      <c r="DW99" s="2">
        <v>0.51</v>
      </c>
      <c r="DX99" s="2">
        <v>17.61</v>
      </c>
      <c r="DY99" s="2">
        <v>17.61</v>
      </c>
      <c r="DZ99" s="2">
        <v>17.61</v>
      </c>
      <c r="EA99" s="2">
        <v>17.61</v>
      </c>
      <c r="EB99" s="2">
        <v>17.61</v>
      </c>
      <c r="EC99" s="2">
        <v>17.61</v>
      </c>
      <c r="ED99" s="2">
        <v>17.02</v>
      </c>
      <c r="EE99" s="2">
        <v>17.02</v>
      </c>
      <c r="EF99" s="2">
        <v>17.02</v>
      </c>
      <c r="EG99" s="2">
        <v>17.02</v>
      </c>
      <c r="EH99" s="2">
        <v>17.02</v>
      </c>
      <c r="EI99" s="2">
        <v>17.02</v>
      </c>
      <c r="EJ99" s="2">
        <v>0.05</v>
      </c>
      <c r="EK99" s="2">
        <v>0.05</v>
      </c>
      <c r="EL99" s="2">
        <v>0.05</v>
      </c>
      <c r="EM99" s="2">
        <v>0.05</v>
      </c>
      <c r="EN99" s="2">
        <v>0.05</v>
      </c>
      <c r="EO99" s="2">
        <v>0</v>
      </c>
      <c r="EP99" s="2">
        <v>0</v>
      </c>
      <c r="EQ99" s="2">
        <v>0</v>
      </c>
      <c r="ER99" s="2">
        <v>0</v>
      </c>
      <c r="ES99" s="2">
        <v>0</v>
      </c>
      <c r="ET99" s="2">
        <v>0</v>
      </c>
      <c r="EU99" s="2">
        <v>0</v>
      </c>
      <c r="EV99" s="2">
        <v>0</v>
      </c>
      <c r="EW99" s="2">
        <v>0</v>
      </c>
      <c r="EX99" s="2">
        <v>0</v>
      </c>
      <c r="EY99" s="2">
        <v>0</v>
      </c>
      <c r="EZ99" s="2">
        <v>0</v>
      </c>
      <c r="FA99" s="2">
        <v>0</v>
      </c>
      <c r="FB99" s="2">
        <v>0</v>
      </c>
      <c r="FC99" s="2">
        <v>0</v>
      </c>
      <c r="FD99" s="2">
        <v>0</v>
      </c>
      <c r="FE99" s="2">
        <v>0</v>
      </c>
      <c r="FF99" s="2">
        <v>0</v>
      </c>
      <c r="FG99" s="2">
        <v>0</v>
      </c>
      <c r="FH99" s="2">
        <v>0.51</v>
      </c>
      <c r="FI99" s="2">
        <v>0.51</v>
      </c>
      <c r="FJ99" s="2">
        <v>0.51</v>
      </c>
      <c r="FK99" s="2">
        <v>0.51</v>
      </c>
      <c r="FL99" s="2">
        <v>0.51</v>
      </c>
      <c r="FM99" s="2">
        <v>1.02</v>
      </c>
      <c r="FN99" s="2">
        <v>1.02</v>
      </c>
      <c r="FO99" s="2">
        <v>1.02</v>
      </c>
      <c r="FP99" s="2">
        <v>1.02</v>
      </c>
      <c r="FQ99" s="2">
        <v>1.02</v>
      </c>
      <c r="FR99" s="2">
        <v>1.02</v>
      </c>
      <c r="FS99" s="2">
        <v>1.02</v>
      </c>
      <c r="FT99" s="2">
        <v>1.2</v>
      </c>
      <c r="FU99" s="2">
        <v>1.2</v>
      </c>
      <c r="FV99" s="2">
        <v>1.2</v>
      </c>
      <c r="FW99" s="2">
        <v>1.2</v>
      </c>
      <c r="FX99" s="2">
        <v>1.2</v>
      </c>
      <c r="FY99" s="2">
        <v>1.04</v>
      </c>
      <c r="FZ99" s="2">
        <v>1.04</v>
      </c>
      <c r="GA99" s="2">
        <v>1.04</v>
      </c>
      <c r="GB99" s="2">
        <v>1.04</v>
      </c>
      <c r="GC99" s="2">
        <v>1.04</v>
      </c>
      <c r="GD99" s="2">
        <v>1.04</v>
      </c>
      <c r="GE99" s="2">
        <v>1.04</v>
      </c>
      <c r="GF99" s="2">
        <v>1.02</v>
      </c>
      <c r="GG99" s="2">
        <v>1.02</v>
      </c>
      <c r="GH99" s="2">
        <v>1.02</v>
      </c>
      <c r="GI99" s="2">
        <v>1.02</v>
      </c>
      <c r="GJ99" s="2">
        <v>1.02</v>
      </c>
      <c r="GK99" s="2">
        <v>0.97</v>
      </c>
      <c r="GL99" s="2">
        <v>0.97</v>
      </c>
      <c r="GM99" s="2">
        <v>0.97</v>
      </c>
      <c r="GN99" s="2">
        <v>0.97</v>
      </c>
      <c r="GO99" s="2">
        <v>0.97</v>
      </c>
      <c r="GP99" s="2">
        <v>0.97</v>
      </c>
      <c r="GQ99" s="2">
        <v>0.97</v>
      </c>
      <c r="GR99" s="2">
        <v>0.86</v>
      </c>
      <c r="GS99" s="2">
        <v>0.86</v>
      </c>
      <c r="GT99" s="2">
        <v>0.86</v>
      </c>
      <c r="GU99" s="2">
        <v>0.86</v>
      </c>
      <c r="GV99" s="2">
        <v>0.86</v>
      </c>
      <c r="GW99" s="2">
        <v>0.7</v>
      </c>
      <c r="GX99" s="2">
        <v>0.7</v>
      </c>
      <c r="GY99" s="2">
        <v>0.7</v>
      </c>
      <c r="GZ99" s="2">
        <v>0.7</v>
      </c>
      <c r="HA99" s="2">
        <v>0.7</v>
      </c>
      <c r="HB99" s="2">
        <v>0.7</v>
      </c>
      <c r="HC99" s="2">
        <v>0.7</v>
      </c>
      <c r="HD99" s="2">
        <v>0.85</v>
      </c>
      <c r="HE99" s="2">
        <v>0.85</v>
      </c>
      <c r="HF99" s="2">
        <v>0.85</v>
      </c>
      <c r="HG99" s="2">
        <v>0.85</v>
      </c>
      <c r="HH99" s="2">
        <v>0.85</v>
      </c>
      <c r="HI99" s="2">
        <v>0.94</v>
      </c>
      <c r="HJ99" s="2">
        <v>0.94</v>
      </c>
      <c r="HK99" s="2">
        <v>0.94</v>
      </c>
      <c r="HL99" s="2">
        <v>0.94</v>
      </c>
      <c r="HM99" s="2">
        <v>0.94</v>
      </c>
      <c r="HN99" s="2">
        <v>0.94</v>
      </c>
      <c r="HO99" s="2">
        <v>0.94</v>
      </c>
      <c r="HP99" s="2">
        <v>0.78</v>
      </c>
      <c r="HQ99" s="2">
        <v>0.78</v>
      </c>
      <c r="HR99" s="2">
        <v>0.78</v>
      </c>
      <c r="HS99" s="2">
        <v>0.78</v>
      </c>
      <c r="HT99" s="2">
        <v>0.78</v>
      </c>
      <c r="HU99" s="2">
        <v>0.52</v>
      </c>
      <c r="HV99" s="2">
        <v>0.52</v>
      </c>
      <c r="HW99" s="2">
        <v>0.52</v>
      </c>
      <c r="HX99" s="2">
        <v>0.52</v>
      </c>
      <c r="HY99" s="2">
        <v>0.52</v>
      </c>
      <c r="HZ99" s="2">
        <v>0.52</v>
      </c>
      <c r="IA99" s="2">
        <v>0</v>
      </c>
      <c r="IB99" s="2">
        <v>0</v>
      </c>
      <c r="IC99" s="2">
        <v>0</v>
      </c>
      <c r="ID99" s="2">
        <v>0</v>
      </c>
      <c r="IE99" s="2">
        <v>0</v>
      </c>
      <c r="IF99" s="2">
        <v>0</v>
      </c>
      <c r="IG99" s="2">
        <v>0</v>
      </c>
      <c r="IH99" s="2">
        <v>0</v>
      </c>
      <c r="II99" s="2">
        <v>0</v>
      </c>
      <c r="IJ99" s="2">
        <v>0</v>
      </c>
      <c r="IK99" s="2">
        <v>0</v>
      </c>
      <c r="IL99" s="2">
        <v>0</v>
      </c>
      <c r="IM99" s="2">
        <v>0</v>
      </c>
      <c r="IN99" s="2">
        <v>0</v>
      </c>
      <c r="IO99" s="2">
        <v>0</v>
      </c>
      <c r="IP99" s="2">
        <v>0</v>
      </c>
      <c r="IQ99" s="2">
        <v>0</v>
      </c>
      <c r="IR99" s="2">
        <v>0</v>
      </c>
      <c r="IS99" s="2">
        <v>0</v>
      </c>
      <c r="IT99" s="2">
        <v>0</v>
      </c>
      <c r="IU99" s="2">
        <v>0</v>
      </c>
      <c r="IV99" s="2">
        <v>0</v>
      </c>
      <c r="IW99" s="2">
        <v>0</v>
      </c>
      <c r="IX99" s="2">
        <v>0</v>
      </c>
      <c r="IY99" s="2">
        <v>0</v>
      </c>
      <c r="IZ99" s="2">
        <v>0</v>
      </c>
      <c r="JA99" s="2">
        <v>0</v>
      </c>
      <c r="JB99" s="2">
        <v>0</v>
      </c>
      <c r="JC99" s="2">
        <v>0</v>
      </c>
      <c r="JD99" s="2">
        <v>0</v>
      </c>
      <c r="JE99" s="2">
        <v>0</v>
      </c>
      <c r="JF99" s="2">
        <v>0</v>
      </c>
    </row>
    <row r="100" spans="1:266" x14ac:dyDescent="0.2">
      <c r="A100" t="s">
        <v>504</v>
      </c>
      <c r="B100" t="s">
        <v>505</v>
      </c>
      <c r="C100" t="s">
        <v>700</v>
      </c>
      <c r="D100" s="2" t="s">
        <v>3091</v>
      </c>
      <c r="E100" s="2" t="s">
        <v>145</v>
      </c>
      <c r="F100" s="2" t="s">
        <v>145</v>
      </c>
      <c r="G100" s="2" t="s">
        <v>145</v>
      </c>
      <c r="H100" s="2" t="s">
        <v>145</v>
      </c>
      <c r="I100" s="2" t="s">
        <v>145</v>
      </c>
      <c r="J100" s="2" t="s">
        <v>145</v>
      </c>
      <c r="K100" s="2" t="s">
        <v>145</v>
      </c>
      <c r="L100" s="2" t="s">
        <v>145</v>
      </c>
      <c r="M100" s="2" t="s">
        <v>145</v>
      </c>
      <c r="N100" s="2" t="s">
        <v>145</v>
      </c>
      <c r="O100" s="2" t="s">
        <v>145</v>
      </c>
      <c r="P100" s="2" t="s">
        <v>145</v>
      </c>
      <c r="Q100" s="2" t="s">
        <v>145</v>
      </c>
      <c r="R100" s="2" t="s">
        <v>145</v>
      </c>
      <c r="S100" s="2" t="s">
        <v>145</v>
      </c>
      <c r="T100" s="2" t="s">
        <v>145</v>
      </c>
      <c r="U100" s="2" t="s">
        <v>145</v>
      </c>
      <c r="V100" s="2" t="s">
        <v>145</v>
      </c>
      <c r="W100" s="2" t="s">
        <v>145</v>
      </c>
      <c r="X100" s="2" t="s">
        <v>145</v>
      </c>
      <c r="Y100" s="2" t="s">
        <v>145</v>
      </c>
      <c r="Z100" s="2" t="s">
        <v>145</v>
      </c>
      <c r="AA100" s="2" t="s">
        <v>145</v>
      </c>
      <c r="AB100" s="2" t="s">
        <v>145</v>
      </c>
      <c r="AC100" s="2" t="s">
        <v>145</v>
      </c>
      <c r="AD100" s="2" t="s">
        <v>145</v>
      </c>
      <c r="AE100" s="2" t="s">
        <v>145</v>
      </c>
      <c r="AF100" s="2" t="s">
        <v>145</v>
      </c>
      <c r="AG100" s="2" t="s">
        <v>145</v>
      </c>
      <c r="AH100" s="2" t="s">
        <v>145</v>
      </c>
      <c r="AI100" s="2" t="s">
        <v>145</v>
      </c>
      <c r="AJ100" s="2" t="s">
        <v>145</v>
      </c>
      <c r="AK100" s="2" t="s">
        <v>145</v>
      </c>
      <c r="AL100" s="2" t="s">
        <v>145</v>
      </c>
      <c r="AM100" s="2" t="s">
        <v>145</v>
      </c>
      <c r="AN100" s="2" t="s">
        <v>145</v>
      </c>
      <c r="AO100" s="2" t="s">
        <v>145</v>
      </c>
      <c r="AP100" s="2" t="s">
        <v>145</v>
      </c>
      <c r="AQ100" s="2" t="s">
        <v>145</v>
      </c>
      <c r="AR100" s="2" t="s">
        <v>145</v>
      </c>
      <c r="AS100" s="2" t="s">
        <v>145</v>
      </c>
      <c r="AT100" s="2" t="s">
        <v>145</v>
      </c>
      <c r="AU100" s="2" t="s">
        <v>145</v>
      </c>
      <c r="AV100" s="2" t="s">
        <v>145</v>
      </c>
      <c r="AW100" s="2" t="s">
        <v>145</v>
      </c>
      <c r="AX100" s="2" t="s">
        <v>145</v>
      </c>
      <c r="AY100" s="2" t="s">
        <v>145</v>
      </c>
      <c r="AZ100" s="2" t="s">
        <v>145</v>
      </c>
      <c r="BA100" s="2" t="s">
        <v>145</v>
      </c>
      <c r="BB100" s="2" t="s">
        <v>145</v>
      </c>
      <c r="BC100" s="2" t="s">
        <v>145</v>
      </c>
      <c r="BD100" s="2" t="s">
        <v>145</v>
      </c>
      <c r="BE100" s="2" t="s">
        <v>145</v>
      </c>
      <c r="BF100" s="2" t="s">
        <v>145</v>
      </c>
      <c r="BG100" s="2" t="s">
        <v>145</v>
      </c>
      <c r="BH100" s="2" t="s">
        <v>145</v>
      </c>
      <c r="BI100" s="2" t="s">
        <v>145</v>
      </c>
      <c r="BJ100" s="2" t="s">
        <v>145</v>
      </c>
      <c r="BK100" s="2" t="s">
        <v>145</v>
      </c>
      <c r="BL100" s="2" t="s">
        <v>145</v>
      </c>
      <c r="BM100" s="2" t="s">
        <v>145</v>
      </c>
      <c r="BN100" s="2" t="s">
        <v>145</v>
      </c>
      <c r="BO100" s="2" t="s">
        <v>145</v>
      </c>
      <c r="BP100" s="2" t="s">
        <v>145</v>
      </c>
      <c r="BQ100" s="2" t="s">
        <v>145</v>
      </c>
      <c r="BR100" s="2" t="s">
        <v>145</v>
      </c>
      <c r="BS100" s="2" t="s">
        <v>145</v>
      </c>
      <c r="BT100" s="2" t="s">
        <v>145</v>
      </c>
      <c r="BU100" s="2" t="s">
        <v>145</v>
      </c>
      <c r="BV100" s="2" t="s">
        <v>145</v>
      </c>
      <c r="BW100" s="2" t="s">
        <v>145</v>
      </c>
      <c r="BX100" s="2" t="s">
        <v>145</v>
      </c>
      <c r="BY100" s="2" t="s">
        <v>145</v>
      </c>
      <c r="BZ100" s="2" t="s">
        <v>145</v>
      </c>
      <c r="CA100" s="2" t="s">
        <v>145</v>
      </c>
      <c r="CB100" s="2" t="s">
        <v>145</v>
      </c>
      <c r="CC100" s="2" t="s">
        <v>145</v>
      </c>
      <c r="CD100" s="2" t="s">
        <v>145</v>
      </c>
      <c r="CE100" s="2" t="s">
        <v>145</v>
      </c>
      <c r="CF100" s="2" t="s">
        <v>145</v>
      </c>
      <c r="CG100" s="2" t="s">
        <v>145</v>
      </c>
      <c r="CH100" s="2" t="s">
        <v>145</v>
      </c>
      <c r="CI100" s="2" t="s">
        <v>145</v>
      </c>
      <c r="CJ100" s="2" t="s">
        <v>145</v>
      </c>
      <c r="CK100" s="2" t="s">
        <v>145</v>
      </c>
      <c r="CL100" s="2" t="s">
        <v>145</v>
      </c>
      <c r="CM100" s="2" t="s">
        <v>145</v>
      </c>
      <c r="CN100" s="2" t="s">
        <v>145</v>
      </c>
      <c r="CO100" s="2" t="s">
        <v>145</v>
      </c>
      <c r="CP100" s="2" t="s">
        <v>145</v>
      </c>
      <c r="CQ100" s="2" t="s">
        <v>145</v>
      </c>
      <c r="CR100" s="2" t="s">
        <v>145</v>
      </c>
      <c r="CS100" s="2" t="s">
        <v>145</v>
      </c>
      <c r="CT100" s="2" t="s">
        <v>145</v>
      </c>
      <c r="CU100" s="2" t="s">
        <v>145</v>
      </c>
      <c r="CV100" s="2" t="s">
        <v>145</v>
      </c>
      <c r="CW100" s="2" t="s">
        <v>145</v>
      </c>
      <c r="CX100" s="2" t="s">
        <v>145</v>
      </c>
      <c r="CY100" s="2" t="s">
        <v>145</v>
      </c>
      <c r="CZ100" s="2" t="s">
        <v>145</v>
      </c>
      <c r="DA100" s="2" t="s">
        <v>145</v>
      </c>
      <c r="DB100" s="2" t="s">
        <v>145</v>
      </c>
      <c r="DC100" s="2" t="s">
        <v>145</v>
      </c>
      <c r="DD100" s="2" t="s">
        <v>145</v>
      </c>
      <c r="DE100" s="2" t="s">
        <v>145</v>
      </c>
      <c r="DF100" s="2" t="s">
        <v>145</v>
      </c>
      <c r="DG100" s="2" t="s">
        <v>145</v>
      </c>
      <c r="DH100" s="2" t="s">
        <v>145</v>
      </c>
      <c r="DI100" s="2" t="s">
        <v>145</v>
      </c>
      <c r="DJ100" s="2" t="s">
        <v>145</v>
      </c>
      <c r="DK100" s="2" t="s">
        <v>145</v>
      </c>
      <c r="DL100" s="2" t="s">
        <v>145</v>
      </c>
      <c r="DM100" s="2" t="s">
        <v>145</v>
      </c>
      <c r="DN100" s="2" t="s">
        <v>145</v>
      </c>
      <c r="DO100" s="2">
        <v>3.99</v>
      </c>
      <c r="DP100" s="2">
        <v>3.99</v>
      </c>
      <c r="DQ100" s="2">
        <v>3.99</v>
      </c>
      <c r="DR100" s="2">
        <v>3.99</v>
      </c>
      <c r="DS100" s="2">
        <v>3.99</v>
      </c>
      <c r="DT100" s="2">
        <v>3.99</v>
      </c>
      <c r="DU100" s="2">
        <v>3.99</v>
      </c>
      <c r="DV100" s="2">
        <v>3.99</v>
      </c>
      <c r="DW100" s="2">
        <v>3.99</v>
      </c>
      <c r="DX100" s="2">
        <v>2.6</v>
      </c>
      <c r="DY100" s="2">
        <v>2.6</v>
      </c>
      <c r="DZ100" s="2">
        <v>2.6</v>
      </c>
      <c r="EA100" s="2">
        <v>2.6</v>
      </c>
      <c r="EB100" s="2">
        <v>2.6</v>
      </c>
      <c r="EC100" s="2">
        <v>2.6</v>
      </c>
      <c r="ED100" s="2">
        <v>2.6</v>
      </c>
      <c r="EE100" s="2">
        <v>2.6</v>
      </c>
      <c r="EF100" s="2">
        <v>2.6</v>
      </c>
      <c r="EG100" s="2">
        <v>2.6</v>
      </c>
      <c r="EH100" s="2">
        <v>2.6</v>
      </c>
      <c r="EI100" s="2">
        <v>2.6</v>
      </c>
      <c r="EJ100" s="2">
        <v>2.4300000000000002</v>
      </c>
      <c r="EK100" s="2">
        <v>2.4300000000000002</v>
      </c>
      <c r="EL100" s="2">
        <v>2.4300000000000002</v>
      </c>
      <c r="EM100" s="2">
        <v>2.4300000000000002</v>
      </c>
      <c r="EN100" s="2">
        <v>2.4300000000000002</v>
      </c>
      <c r="EO100" s="2">
        <v>2.59</v>
      </c>
      <c r="EP100" s="2">
        <v>2.59</v>
      </c>
      <c r="EQ100" s="2">
        <v>2.59</v>
      </c>
      <c r="ER100" s="2">
        <v>2.59</v>
      </c>
      <c r="ES100" s="2">
        <v>2.59</v>
      </c>
      <c r="ET100" s="2">
        <v>2.59</v>
      </c>
      <c r="EU100" s="2">
        <v>2.0499999999999998</v>
      </c>
      <c r="EV100" s="2">
        <v>2.0499999999999998</v>
      </c>
      <c r="EW100" s="2">
        <v>2.0499999999999998</v>
      </c>
      <c r="EX100" s="2">
        <v>2.0499999999999998</v>
      </c>
      <c r="EY100" s="2">
        <v>2.0499999999999998</v>
      </c>
      <c r="EZ100" s="2">
        <v>2.0499999999999998</v>
      </c>
      <c r="FA100" s="2">
        <v>2.0499999999999998</v>
      </c>
      <c r="FB100" s="2">
        <v>2.0499999999999998</v>
      </c>
      <c r="FC100" s="2">
        <v>2.0499999999999998</v>
      </c>
      <c r="FD100" s="2">
        <v>2.0499999999999998</v>
      </c>
      <c r="FE100" s="2">
        <v>2.0499999999999998</v>
      </c>
      <c r="FF100" s="2">
        <v>2.0499999999999998</v>
      </c>
      <c r="FG100" s="2">
        <v>2.0499999999999998</v>
      </c>
      <c r="FH100" s="2">
        <v>2.0499999999999998</v>
      </c>
      <c r="FI100" s="2">
        <v>2.0499999999999998</v>
      </c>
      <c r="FJ100" s="2">
        <v>0</v>
      </c>
      <c r="FK100" s="2">
        <v>0</v>
      </c>
      <c r="FL100" s="2">
        <v>0</v>
      </c>
      <c r="FM100" s="2">
        <v>0</v>
      </c>
      <c r="FN100" s="2">
        <v>0</v>
      </c>
      <c r="FO100" s="2">
        <v>0</v>
      </c>
      <c r="FP100" s="2">
        <v>0</v>
      </c>
      <c r="FQ100" s="2">
        <v>0</v>
      </c>
      <c r="FR100" s="2">
        <v>0</v>
      </c>
      <c r="FS100" s="2">
        <v>0</v>
      </c>
      <c r="FT100" s="2">
        <v>0</v>
      </c>
      <c r="FU100" s="2">
        <v>0</v>
      </c>
      <c r="FV100" s="2">
        <v>0</v>
      </c>
      <c r="FW100" s="2">
        <v>0.7</v>
      </c>
      <c r="FX100" s="2">
        <v>0.26</v>
      </c>
      <c r="FY100" s="2">
        <v>0.26</v>
      </c>
      <c r="FZ100" s="2">
        <v>0.97</v>
      </c>
      <c r="GA100" s="2">
        <v>0.97</v>
      </c>
      <c r="GB100" s="2">
        <v>0.97</v>
      </c>
      <c r="GC100" s="2">
        <v>1.51</v>
      </c>
      <c r="GD100" s="2">
        <v>1.51</v>
      </c>
      <c r="GE100" s="2">
        <v>1.51</v>
      </c>
      <c r="GF100" s="2">
        <v>1.51</v>
      </c>
      <c r="GG100" s="2">
        <v>1.49</v>
      </c>
      <c r="GH100" s="2">
        <v>0.69</v>
      </c>
      <c r="GI100" s="2">
        <v>0.69</v>
      </c>
      <c r="GJ100" s="2">
        <v>0.69</v>
      </c>
      <c r="GK100" s="2">
        <v>0.69</v>
      </c>
      <c r="GL100" s="2">
        <v>0</v>
      </c>
      <c r="GM100" s="2">
        <v>0</v>
      </c>
      <c r="GN100" s="2">
        <v>0</v>
      </c>
      <c r="GO100" s="2">
        <v>0</v>
      </c>
      <c r="GP100" s="2">
        <v>0</v>
      </c>
      <c r="GQ100" s="2">
        <v>0</v>
      </c>
      <c r="GR100" s="2">
        <v>0</v>
      </c>
      <c r="GS100" s="2">
        <v>0</v>
      </c>
      <c r="GT100" s="2">
        <v>0</v>
      </c>
      <c r="GU100" s="2">
        <v>0</v>
      </c>
      <c r="GV100" s="2">
        <v>0</v>
      </c>
      <c r="GW100" s="2">
        <v>0</v>
      </c>
      <c r="GX100" s="2">
        <v>1.66</v>
      </c>
      <c r="GY100" s="2">
        <v>1.66</v>
      </c>
      <c r="GZ100" s="2">
        <v>1.76</v>
      </c>
      <c r="HA100" s="2">
        <v>1.76</v>
      </c>
      <c r="HB100" s="2">
        <v>1.76</v>
      </c>
      <c r="HC100" s="2">
        <v>1.76</v>
      </c>
      <c r="HD100" s="2">
        <v>1.76</v>
      </c>
      <c r="HE100" s="2">
        <v>1.76</v>
      </c>
      <c r="HF100" s="2">
        <v>1.76</v>
      </c>
      <c r="HG100" s="2">
        <v>1.76</v>
      </c>
      <c r="HH100" s="2">
        <v>1.76</v>
      </c>
      <c r="HI100" s="2">
        <v>1.76</v>
      </c>
      <c r="HJ100" s="2">
        <v>1.76</v>
      </c>
      <c r="HK100" s="2">
        <v>1.76</v>
      </c>
      <c r="HL100" s="2">
        <v>1.76</v>
      </c>
      <c r="HM100" s="2">
        <v>1.76</v>
      </c>
      <c r="HN100" s="2">
        <v>1.76</v>
      </c>
      <c r="HO100" s="2">
        <v>1.76</v>
      </c>
      <c r="HP100" s="2">
        <v>1.76</v>
      </c>
      <c r="HQ100" s="2">
        <v>1.76</v>
      </c>
      <c r="HR100" s="2">
        <v>1.76</v>
      </c>
      <c r="HS100" s="2">
        <v>1.76</v>
      </c>
      <c r="HT100" s="2">
        <v>1.76</v>
      </c>
      <c r="HU100" s="2">
        <v>1.76</v>
      </c>
      <c r="HV100" s="2">
        <v>1.76</v>
      </c>
      <c r="HW100" s="2">
        <v>1.76</v>
      </c>
      <c r="HX100" s="2">
        <v>1.76</v>
      </c>
      <c r="HY100" s="2">
        <v>1.76</v>
      </c>
      <c r="HZ100" s="2">
        <v>1.76</v>
      </c>
      <c r="IA100" s="2">
        <v>1.76</v>
      </c>
      <c r="IB100" s="2">
        <v>1.76</v>
      </c>
      <c r="IC100" s="2">
        <v>1.76</v>
      </c>
      <c r="ID100" s="2">
        <v>1.76</v>
      </c>
      <c r="IE100" s="2">
        <v>1.76</v>
      </c>
      <c r="IF100" s="2">
        <v>1.76</v>
      </c>
      <c r="IG100" s="2">
        <v>1.76</v>
      </c>
      <c r="IH100" s="2">
        <v>1.76</v>
      </c>
      <c r="II100" s="2">
        <v>1.76</v>
      </c>
      <c r="IJ100" s="2">
        <v>1.76</v>
      </c>
      <c r="IK100" s="2">
        <v>1.76</v>
      </c>
      <c r="IL100" s="2">
        <v>1.76</v>
      </c>
      <c r="IM100" s="2">
        <v>1.76</v>
      </c>
      <c r="IN100" s="2">
        <v>1.76</v>
      </c>
      <c r="IO100" s="2">
        <v>1.76</v>
      </c>
      <c r="IP100" s="2">
        <v>1.76</v>
      </c>
      <c r="IQ100" s="2">
        <v>1.76</v>
      </c>
      <c r="IR100" s="2">
        <v>1.76</v>
      </c>
      <c r="IS100" s="2">
        <v>1.76</v>
      </c>
      <c r="IT100" s="2">
        <v>1.76</v>
      </c>
      <c r="IU100" s="2">
        <v>1.76</v>
      </c>
      <c r="IV100" s="2">
        <v>1.76</v>
      </c>
      <c r="IW100" s="2">
        <v>1.76</v>
      </c>
      <c r="IX100" s="2">
        <v>1.76</v>
      </c>
      <c r="IY100" s="2">
        <v>1.76</v>
      </c>
      <c r="IZ100" s="2">
        <v>1.76</v>
      </c>
      <c r="JA100" s="2">
        <v>1.76</v>
      </c>
      <c r="JB100" s="2">
        <v>1.76</v>
      </c>
      <c r="JC100" s="2">
        <v>1.76</v>
      </c>
      <c r="JD100" s="2">
        <v>1.76</v>
      </c>
      <c r="JE100" s="2">
        <v>1.76</v>
      </c>
      <c r="JF100" s="2">
        <v>1.76</v>
      </c>
    </row>
    <row r="101" spans="1:266" x14ac:dyDescent="0.2">
      <c r="A101">
        <v>912326</v>
      </c>
      <c r="B101" t="s">
        <v>184</v>
      </c>
      <c r="C101" t="s">
        <v>700</v>
      </c>
      <c r="D101" s="2" t="s">
        <v>3092</v>
      </c>
      <c r="E101" s="2">
        <v>9.1199999999999992</v>
      </c>
      <c r="F101" s="2">
        <v>9.1199999999999992</v>
      </c>
      <c r="G101" s="2">
        <v>9.1199999999999992</v>
      </c>
      <c r="H101" s="2">
        <v>9.1199999999999992</v>
      </c>
      <c r="I101" s="2">
        <v>9.1199999999999992</v>
      </c>
      <c r="J101" s="2">
        <v>10.29</v>
      </c>
      <c r="K101" s="2">
        <v>10.29</v>
      </c>
      <c r="L101" s="2">
        <v>10.29</v>
      </c>
      <c r="M101" s="2">
        <v>10.29</v>
      </c>
      <c r="N101" s="2">
        <v>10.29</v>
      </c>
      <c r="O101" s="2">
        <v>13.21</v>
      </c>
      <c r="P101" s="2">
        <v>18.59</v>
      </c>
      <c r="Q101" s="2">
        <v>18.59</v>
      </c>
      <c r="R101" s="2">
        <v>18.59</v>
      </c>
      <c r="S101" s="2">
        <v>18.59</v>
      </c>
      <c r="T101" s="2">
        <v>18.59</v>
      </c>
      <c r="U101" s="2">
        <v>18.59</v>
      </c>
      <c r="V101" s="2">
        <v>18.59</v>
      </c>
      <c r="W101" s="2">
        <v>17.68</v>
      </c>
      <c r="X101" s="2">
        <v>17.68</v>
      </c>
      <c r="Y101" s="2">
        <v>14.31</v>
      </c>
      <c r="Z101" s="2">
        <v>14.31</v>
      </c>
      <c r="AA101" s="2">
        <v>14.31</v>
      </c>
      <c r="AB101" s="2">
        <v>14.31</v>
      </c>
      <c r="AC101" s="2">
        <v>14.31</v>
      </c>
      <c r="AD101" s="2">
        <v>0</v>
      </c>
      <c r="AE101" s="2">
        <v>0</v>
      </c>
      <c r="AF101" s="2">
        <v>0</v>
      </c>
      <c r="AG101" s="2">
        <v>0</v>
      </c>
      <c r="AH101" s="2">
        <v>0</v>
      </c>
      <c r="AI101" s="2">
        <v>0</v>
      </c>
      <c r="AJ101" s="2">
        <v>0</v>
      </c>
      <c r="AK101" s="2">
        <v>0</v>
      </c>
      <c r="AL101" s="2">
        <v>0</v>
      </c>
      <c r="AM101" s="2">
        <v>0</v>
      </c>
      <c r="AN101" s="2">
        <v>0</v>
      </c>
      <c r="AO101" s="2">
        <v>0</v>
      </c>
      <c r="AP101" s="2">
        <v>0</v>
      </c>
      <c r="AQ101" s="2">
        <v>0</v>
      </c>
      <c r="AR101" s="2">
        <v>0</v>
      </c>
      <c r="AS101" s="2">
        <v>0</v>
      </c>
      <c r="AT101" s="2">
        <v>0</v>
      </c>
      <c r="AU101" s="2">
        <v>0</v>
      </c>
      <c r="AV101" s="2">
        <v>0</v>
      </c>
      <c r="AW101" s="2">
        <v>0</v>
      </c>
      <c r="AX101" s="2">
        <v>0</v>
      </c>
      <c r="AY101" s="2">
        <v>0</v>
      </c>
      <c r="AZ101" s="2">
        <v>0.85</v>
      </c>
      <c r="BA101" s="2">
        <v>0.85</v>
      </c>
      <c r="BB101" s="2">
        <v>0.85</v>
      </c>
      <c r="BC101" s="2">
        <v>0.85</v>
      </c>
      <c r="BD101" s="2">
        <v>0.85</v>
      </c>
      <c r="BE101" s="2">
        <v>0.85</v>
      </c>
      <c r="BF101" s="2">
        <v>0.85</v>
      </c>
      <c r="BG101" s="2">
        <v>0.85</v>
      </c>
      <c r="BH101" s="2">
        <v>0.85</v>
      </c>
      <c r="BI101" s="2">
        <v>0.85</v>
      </c>
      <c r="BJ101" s="2">
        <v>0.85</v>
      </c>
      <c r="BK101" s="2">
        <v>6.2</v>
      </c>
      <c r="BL101" s="2">
        <v>6.2</v>
      </c>
      <c r="BM101" s="2">
        <v>6.2</v>
      </c>
      <c r="BN101" s="2">
        <v>6.2</v>
      </c>
      <c r="BO101" s="2">
        <v>6.2</v>
      </c>
      <c r="BP101" s="2">
        <v>8.56</v>
      </c>
      <c r="BQ101" s="2">
        <v>8.56</v>
      </c>
      <c r="BR101" s="2">
        <v>8.56</v>
      </c>
      <c r="BS101" s="2">
        <v>8.56</v>
      </c>
      <c r="BT101" s="2">
        <v>8.26</v>
      </c>
      <c r="BU101" s="2">
        <v>8.26</v>
      </c>
      <c r="BV101" s="2">
        <v>8.26</v>
      </c>
      <c r="BW101" s="2">
        <v>8.26</v>
      </c>
      <c r="BX101" s="2">
        <v>9.49</v>
      </c>
      <c r="BY101" s="2">
        <v>9.49</v>
      </c>
      <c r="BZ101" s="2">
        <v>9.49</v>
      </c>
      <c r="CA101" s="2">
        <v>9.49</v>
      </c>
      <c r="CB101" s="2">
        <v>9.49</v>
      </c>
      <c r="CC101" s="2">
        <v>9.49</v>
      </c>
      <c r="CD101" s="2">
        <v>9.49</v>
      </c>
      <c r="CE101" s="2">
        <v>9.49</v>
      </c>
      <c r="CF101" s="2">
        <v>14.74</v>
      </c>
      <c r="CG101" s="2">
        <v>14.74</v>
      </c>
      <c r="CH101" s="2">
        <v>14.74</v>
      </c>
      <c r="CI101" s="2">
        <v>14.74</v>
      </c>
      <c r="CJ101" s="2">
        <v>14.74</v>
      </c>
      <c r="CK101" s="2">
        <v>19.600000000000001</v>
      </c>
      <c r="CL101" s="2">
        <v>19.600000000000001</v>
      </c>
      <c r="CM101" s="2">
        <v>19.600000000000001</v>
      </c>
      <c r="CN101" s="2">
        <v>19.600000000000001</v>
      </c>
      <c r="CO101" s="2">
        <v>19.600000000000001</v>
      </c>
      <c r="CP101" s="2">
        <v>19.600000000000001</v>
      </c>
      <c r="CQ101" s="2">
        <v>19.600000000000001</v>
      </c>
      <c r="CR101" s="2">
        <v>19.600000000000001</v>
      </c>
      <c r="CS101" s="2">
        <v>16.23</v>
      </c>
      <c r="CT101" s="2">
        <v>16.23</v>
      </c>
      <c r="CU101" s="2">
        <v>16.23</v>
      </c>
      <c r="CV101" s="2">
        <v>16.23</v>
      </c>
      <c r="CW101" s="2">
        <v>19.62</v>
      </c>
      <c r="CX101" s="2">
        <v>19.62</v>
      </c>
      <c r="CY101" s="2">
        <v>19.62</v>
      </c>
      <c r="CZ101" s="2">
        <v>19.62</v>
      </c>
      <c r="DA101" s="2">
        <v>19.62</v>
      </c>
      <c r="DB101" s="2">
        <v>19.62</v>
      </c>
      <c r="DC101" s="2">
        <v>19.62</v>
      </c>
      <c r="DD101" s="2">
        <v>23.81</v>
      </c>
      <c r="DE101" s="2">
        <v>23.81</v>
      </c>
      <c r="DF101" s="2">
        <v>23.81</v>
      </c>
      <c r="DG101" s="2">
        <v>23.81</v>
      </c>
      <c r="DH101" s="2">
        <v>23.35</v>
      </c>
      <c r="DI101" s="2">
        <v>23.35</v>
      </c>
      <c r="DJ101" s="2">
        <v>23.35</v>
      </c>
      <c r="DK101" s="2">
        <v>23.35</v>
      </c>
      <c r="DL101" s="2">
        <v>23.35</v>
      </c>
      <c r="DM101" s="2">
        <v>23.35</v>
      </c>
      <c r="DN101" s="2">
        <v>23.35</v>
      </c>
      <c r="DO101" s="2">
        <v>11.25</v>
      </c>
      <c r="DP101" s="2">
        <v>11.25</v>
      </c>
      <c r="DQ101" s="2">
        <v>11.25</v>
      </c>
      <c r="DR101" s="2">
        <v>11.25</v>
      </c>
      <c r="DS101" s="2">
        <v>11.25</v>
      </c>
      <c r="DT101" s="2">
        <v>11.25</v>
      </c>
      <c r="DU101" s="2">
        <v>3.23</v>
      </c>
      <c r="DV101" s="2">
        <v>3.23</v>
      </c>
      <c r="DW101" s="2">
        <v>3.23</v>
      </c>
      <c r="DX101" s="2">
        <v>3.23</v>
      </c>
      <c r="DY101" s="2">
        <v>3.23</v>
      </c>
      <c r="DZ101" s="2">
        <v>3.23</v>
      </c>
      <c r="EA101" s="2">
        <v>11.32</v>
      </c>
      <c r="EB101" s="2">
        <v>11.32</v>
      </c>
      <c r="EC101" s="2">
        <v>11.32</v>
      </c>
      <c r="ED101" s="2">
        <v>11.32</v>
      </c>
      <c r="EE101" s="2">
        <v>11.32</v>
      </c>
      <c r="EF101" s="2">
        <v>11.32</v>
      </c>
      <c r="EG101" s="2">
        <v>19.64</v>
      </c>
      <c r="EH101" s="2">
        <v>19.64</v>
      </c>
      <c r="EI101" s="2">
        <v>19.64</v>
      </c>
      <c r="EJ101" s="2">
        <v>19.64</v>
      </c>
      <c r="EK101" s="2">
        <v>19.64</v>
      </c>
      <c r="EL101" s="2">
        <v>19.64</v>
      </c>
      <c r="EM101" s="2">
        <v>31.98</v>
      </c>
      <c r="EN101" s="2">
        <v>31.98</v>
      </c>
      <c r="EO101" s="2">
        <v>31.98</v>
      </c>
      <c r="EP101" s="2">
        <v>31.98</v>
      </c>
      <c r="EQ101" s="2">
        <v>31.98</v>
      </c>
      <c r="ER101" s="2">
        <v>31.98</v>
      </c>
      <c r="ES101" s="2">
        <v>31.45</v>
      </c>
      <c r="ET101" s="2">
        <v>31.45</v>
      </c>
      <c r="EU101" s="2">
        <v>31.45</v>
      </c>
      <c r="EV101" s="2">
        <v>31.45</v>
      </c>
      <c r="EW101" s="2">
        <v>31.45</v>
      </c>
      <c r="EX101" s="2">
        <v>31.45</v>
      </c>
      <c r="EY101" s="2">
        <v>23.57</v>
      </c>
      <c r="EZ101" s="2">
        <v>23.57</v>
      </c>
      <c r="FA101" s="2">
        <v>23.57</v>
      </c>
      <c r="FB101" s="2">
        <v>23.57</v>
      </c>
      <c r="FC101" s="2">
        <v>23.57</v>
      </c>
      <c r="FD101" s="2">
        <v>21.63</v>
      </c>
      <c r="FE101" s="2">
        <v>21.63</v>
      </c>
      <c r="FF101" s="2">
        <v>21.63</v>
      </c>
      <c r="FG101" s="2">
        <v>21.63</v>
      </c>
      <c r="FH101" s="2">
        <v>21.63</v>
      </c>
      <c r="FI101" s="2">
        <v>21.63</v>
      </c>
      <c r="FJ101" s="2">
        <v>21.63</v>
      </c>
      <c r="FK101" s="2">
        <v>21.63</v>
      </c>
      <c r="FL101" s="2">
        <v>17.66</v>
      </c>
      <c r="FM101" s="2">
        <v>17.66</v>
      </c>
      <c r="FN101" s="2">
        <v>17.66</v>
      </c>
      <c r="FO101" s="2">
        <v>17.66</v>
      </c>
      <c r="FP101" s="2">
        <v>17.66</v>
      </c>
      <c r="FQ101" s="2">
        <v>17.66</v>
      </c>
      <c r="FR101" s="2">
        <v>15.66</v>
      </c>
      <c r="FS101" s="2">
        <v>15.66</v>
      </c>
      <c r="FT101" s="2">
        <v>15.66</v>
      </c>
      <c r="FU101" s="2">
        <v>15.66</v>
      </c>
      <c r="FV101" s="2">
        <v>15.66</v>
      </c>
      <c r="FW101" s="2">
        <v>15.66</v>
      </c>
      <c r="FX101" s="2">
        <v>15.69</v>
      </c>
      <c r="FY101" s="2">
        <v>15.69</v>
      </c>
      <c r="FZ101" s="2">
        <v>15.69</v>
      </c>
      <c r="GA101" s="2">
        <v>15.69</v>
      </c>
      <c r="GB101" s="2">
        <v>15.69</v>
      </c>
      <c r="GC101" s="2">
        <v>15.69</v>
      </c>
      <c r="GD101" s="2">
        <v>15.69</v>
      </c>
      <c r="GE101" s="2">
        <v>15.69</v>
      </c>
      <c r="GF101" s="2">
        <v>15.69</v>
      </c>
      <c r="GG101" s="2">
        <v>16.55</v>
      </c>
      <c r="GH101" s="2">
        <v>16.55</v>
      </c>
      <c r="GI101" s="2">
        <v>16.55</v>
      </c>
      <c r="GJ101" s="2">
        <v>17.260000000000002</v>
      </c>
      <c r="GK101" s="2">
        <v>17.260000000000002</v>
      </c>
      <c r="GL101" s="2">
        <v>17.260000000000002</v>
      </c>
      <c r="GM101" s="2">
        <v>17.260000000000002</v>
      </c>
      <c r="GN101" s="2">
        <v>17.260000000000002</v>
      </c>
      <c r="GO101" s="2">
        <v>17.260000000000002</v>
      </c>
      <c r="GP101" s="2">
        <v>17.260000000000002</v>
      </c>
      <c r="GQ101" s="2">
        <v>17.260000000000002</v>
      </c>
      <c r="GR101" s="2">
        <v>15.6</v>
      </c>
      <c r="GS101" s="2">
        <v>15.6</v>
      </c>
      <c r="GT101" s="2">
        <v>15.6</v>
      </c>
      <c r="GU101" s="2">
        <v>15.6</v>
      </c>
      <c r="GV101" s="2">
        <v>13.58</v>
      </c>
      <c r="GW101" s="2">
        <v>13.58</v>
      </c>
      <c r="GX101" s="2">
        <v>13.58</v>
      </c>
      <c r="GY101" s="2">
        <v>13.58</v>
      </c>
      <c r="GZ101" s="2">
        <v>17.12</v>
      </c>
      <c r="HA101" s="2">
        <v>17.12</v>
      </c>
      <c r="HB101" s="2">
        <v>17.12</v>
      </c>
      <c r="HC101" s="2">
        <v>17.12</v>
      </c>
      <c r="HD101" s="2">
        <v>17.12</v>
      </c>
      <c r="HE101" s="2">
        <v>17.12</v>
      </c>
      <c r="HF101" s="2">
        <v>17.12</v>
      </c>
      <c r="HG101" s="2">
        <v>17.12</v>
      </c>
      <c r="HH101" s="2">
        <v>17.12</v>
      </c>
      <c r="HI101" s="2">
        <v>17.12</v>
      </c>
      <c r="HJ101" s="2">
        <v>18.84</v>
      </c>
      <c r="HK101" s="2">
        <v>18.84</v>
      </c>
      <c r="HL101" s="2">
        <v>15.71</v>
      </c>
      <c r="HM101" s="2">
        <v>15.71</v>
      </c>
      <c r="HN101" s="2">
        <v>15.71</v>
      </c>
      <c r="HO101" s="2">
        <v>15.71</v>
      </c>
      <c r="HP101" s="2">
        <v>15.71</v>
      </c>
      <c r="HQ101" s="2">
        <v>15.71</v>
      </c>
      <c r="HR101" s="2">
        <v>15.71</v>
      </c>
      <c r="HS101" s="2">
        <v>15.71</v>
      </c>
      <c r="HT101" s="2">
        <v>11.81</v>
      </c>
      <c r="HU101" s="2">
        <v>11.81</v>
      </c>
      <c r="HV101" s="2">
        <v>11.81</v>
      </c>
      <c r="HW101" s="2">
        <v>11.81</v>
      </c>
      <c r="HX101" s="2">
        <v>12.58</v>
      </c>
      <c r="HY101" s="2">
        <v>12.58</v>
      </c>
      <c r="HZ101" s="2">
        <v>12.58</v>
      </c>
      <c r="IA101" s="2">
        <v>12.58</v>
      </c>
      <c r="IB101" s="2">
        <v>12.58</v>
      </c>
      <c r="IC101" s="2">
        <v>12.58</v>
      </c>
      <c r="ID101" s="2">
        <v>12.58</v>
      </c>
      <c r="IE101" s="2">
        <v>12.58</v>
      </c>
      <c r="IF101" s="2">
        <v>15.07</v>
      </c>
      <c r="IG101" s="2">
        <v>15.07</v>
      </c>
      <c r="IH101" s="2">
        <v>15.07</v>
      </c>
      <c r="II101" s="2">
        <v>15.07</v>
      </c>
      <c r="IJ101" s="2">
        <v>13.22</v>
      </c>
      <c r="IK101" s="2">
        <v>13.22</v>
      </c>
      <c r="IL101" s="2">
        <v>13.22</v>
      </c>
      <c r="IM101" s="2">
        <v>13.22</v>
      </c>
      <c r="IN101" s="2">
        <v>13.22</v>
      </c>
      <c r="IO101" s="2">
        <v>13.22</v>
      </c>
      <c r="IP101" s="2">
        <v>13.22</v>
      </c>
      <c r="IQ101" s="2">
        <v>13.22</v>
      </c>
      <c r="IR101" s="2">
        <v>8.5500000000000007</v>
      </c>
      <c r="IS101" s="2">
        <v>8.5500000000000007</v>
      </c>
      <c r="IT101" s="2">
        <v>8.5500000000000007</v>
      </c>
      <c r="IU101" s="2">
        <v>8.5500000000000007</v>
      </c>
      <c r="IV101" s="2">
        <v>8.31</v>
      </c>
      <c r="IW101" s="2">
        <v>8.31</v>
      </c>
      <c r="IX101" s="2">
        <v>8.31</v>
      </c>
      <c r="IY101" s="2">
        <v>8.31</v>
      </c>
      <c r="IZ101" s="2">
        <v>8.31</v>
      </c>
      <c r="JA101" s="2">
        <v>8.31</v>
      </c>
      <c r="JB101" s="2">
        <v>8.31</v>
      </c>
      <c r="JC101" s="2">
        <v>16.96</v>
      </c>
      <c r="JD101" s="2">
        <v>16.96</v>
      </c>
      <c r="JE101" s="2">
        <v>16.96</v>
      </c>
      <c r="JF101" s="2">
        <v>16.96</v>
      </c>
    </row>
    <row r="102" spans="1:266" x14ac:dyDescent="0.2">
      <c r="A102">
        <v>672626</v>
      </c>
      <c r="B102" t="s">
        <v>186</v>
      </c>
      <c r="C102" t="s">
        <v>700</v>
      </c>
      <c r="D102" s="2" t="s">
        <v>3093</v>
      </c>
      <c r="E102" s="2">
        <v>1.38</v>
      </c>
      <c r="F102" s="2">
        <v>1.38</v>
      </c>
      <c r="G102" s="2">
        <v>1.38</v>
      </c>
      <c r="H102" s="2">
        <v>1.38</v>
      </c>
      <c r="I102" s="2">
        <v>2.56</v>
      </c>
      <c r="J102" s="2">
        <v>2.56</v>
      </c>
      <c r="K102" s="2">
        <v>2.56</v>
      </c>
      <c r="L102" s="2">
        <v>2.56</v>
      </c>
      <c r="M102" s="2">
        <v>2.64</v>
      </c>
      <c r="N102" s="2">
        <v>2.64</v>
      </c>
      <c r="O102" s="2">
        <v>2.64</v>
      </c>
      <c r="P102" s="2">
        <v>2.31</v>
      </c>
      <c r="Q102" s="2">
        <v>2.31</v>
      </c>
      <c r="R102" s="2">
        <v>2.31</v>
      </c>
      <c r="S102" s="2">
        <v>2.31</v>
      </c>
      <c r="T102" s="2">
        <v>2.9</v>
      </c>
      <c r="U102" s="2">
        <v>2.9</v>
      </c>
      <c r="V102" s="2">
        <v>2.9</v>
      </c>
      <c r="W102" s="2">
        <v>2.9</v>
      </c>
      <c r="X102" s="2">
        <v>2.9</v>
      </c>
      <c r="Y102" s="2">
        <v>2.9</v>
      </c>
      <c r="Z102" s="2">
        <v>2.58</v>
      </c>
      <c r="AA102" s="2">
        <v>2.4</v>
      </c>
      <c r="AB102" s="2">
        <v>2.4</v>
      </c>
      <c r="AC102" s="2">
        <v>2.4</v>
      </c>
      <c r="AD102" s="2">
        <v>2.19</v>
      </c>
      <c r="AE102" s="2">
        <v>2.19</v>
      </c>
      <c r="AF102" s="2">
        <v>2.44</v>
      </c>
      <c r="AG102" s="2">
        <v>2.44</v>
      </c>
      <c r="AH102" s="2">
        <v>2.44</v>
      </c>
      <c r="AI102" s="2">
        <v>2.44</v>
      </c>
      <c r="AJ102" s="2">
        <v>2.5</v>
      </c>
      <c r="AK102" s="2">
        <v>2.5</v>
      </c>
      <c r="AL102" s="2">
        <v>2.64</v>
      </c>
      <c r="AM102" s="2">
        <v>2.64</v>
      </c>
      <c r="AN102" s="2">
        <v>2.64</v>
      </c>
      <c r="AO102" s="2">
        <v>2.81</v>
      </c>
      <c r="AP102" s="2">
        <v>2.81</v>
      </c>
      <c r="AQ102" s="2">
        <v>2.81</v>
      </c>
      <c r="AR102" s="2">
        <v>2.81</v>
      </c>
      <c r="AS102" s="2">
        <v>2.81</v>
      </c>
      <c r="AT102" s="2">
        <v>3.05</v>
      </c>
      <c r="AU102" s="2">
        <v>3.05</v>
      </c>
      <c r="AV102" s="2">
        <v>3.12</v>
      </c>
      <c r="AW102" s="2">
        <v>3.12</v>
      </c>
      <c r="AX102" s="2">
        <v>3.12</v>
      </c>
      <c r="AY102" s="2">
        <v>3.12</v>
      </c>
      <c r="AZ102" s="2">
        <v>3.12</v>
      </c>
      <c r="BA102" s="2">
        <v>3.12</v>
      </c>
      <c r="BB102" s="2">
        <v>3.12</v>
      </c>
      <c r="BC102" s="2">
        <v>3.63</v>
      </c>
      <c r="BD102" s="2">
        <v>3.63</v>
      </c>
      <c r="BE102" s="2">
        <v>3.63</v>
      </c>
      <c r="BF102" s="2">
        <v>4.16</v>
      </c>
      <c r="BG102" s="2">
        <v>4.16</v>
      </c>
      <c r="BH102" s="2">
        <v>4.16</v>
      </c>
      <c r="BI102" s="2">
        <v>4.16</v>
      </c>
      <c r="BJ102" s="2">
        <v>4.16</v>
      </c>
      <c r="BK102" s="2">
        <v>4.55</v>
      </c>
      <c r="BL102" s="2">
        <v>4.91</v>
      </c>
      <c r="BM102" s="2">
        <v>4.91</v>
      </c>
      <c r="BN102" s="2">
        <v>4.91</v>
      </c>
      <c r="BO102" s="2">
        <v>4.91</v>
      </c>
      <c r="BP102" s="2">
        <v>4.72</v>
      </c>
      <c r="BQ102" s="2">
        <v>4.72</v>
      </c>
      <c r="BR102" s="2">
        <v>4.72</v>
      </c>
      <c r="BS102" s="2">
        <v>4.72</v>
      </c>
      <c r="BT102" s="2">
        <v>4.8099999999999996</v>
      </c>
      <c r="BU102" s="2">
        <v>5.27</v>
      </c>
      <c r="BV102" s="2">
        <v>5.27</v>
      </c>
      <c r="BW102" s="2">
        <v>5.27</v>
      </c>
      <c r="BX102" s="2">
        <v>5.27</v>
      </c>
      <c r="BY102" s="2">
        <v>5.63</v>
      </c>
      <c r="BZ102" s="2">
        <v>5.63</v>
      </c>
      <c r="CA102" s="2">
        <v>5.63</v>
      </c>
      <c r="CB102" s="2">
        <v>6.35</v>
      </c>
      <c r="CC102" s="2">
        <v>6.35</v>
      </c>
      <c r="CD102" s="2">
        <v>7.04</v>
      </c>
      <c r="CE102" s="2">
        <v>7.04</v>
      </c>
      <c r="CF102" s="2">
        <v>7.04</v>
      </c>
      <c r="CG102" s="2">
        <v>7.56</v>
      </c>
      <c r="CH102" s="2">
        <v>7.56</v>
      </c>
      <c r="CI102" s="2">
        <v>7.56</v>
      </c>
      <c r="CJ102" s="2">
        <v>8.36</v>
      </c>
      <c r="CK102" s="2">
        <v>8.36</v>
      </c>
      <c r="CL102" s="2">
        <v>8.36</v>
      </c>
      <c r="CM102" s="2">
        <v>8.36</v>
      </c>
      <c r="CN102" s="2">
        <v>8.85</v>
      </c>
      <c r="CO102" s="2">
        <v>8.85</v>
      </c>
      <c r="CP102" s="2">
        <v>9.8000000000000007</v>
      </c>
      <c r="CQ102" s="2">
        <v>9.8000000000000007</v>
      </c>
      <c r="CR102" s="2">
        <v>9.8000000000000007</v>
      </c>
      <c r="CS102" s="2">
        <v>9.99</v>
      </c>
      <c r="CT102" s="2">
        <v>9.99</v>
      </c>
      <c r="CU102" s="2">
        <v>9.99</v>
      </c>
      <c r="CV102" s="2">
        <v>10.050000000000001</v>
      </c>
      <c r="CW102" s="2">
        <v>10.050000000000001</v>
      </c>
      <c r="CX102" s="2">
        <v>10.050000000000001</v>
      </c>
      <c r="CY102" s="2">
        <v>10.050000000000001</v>
      </c>
      <c r="CZ102" s="2">
        <v>10.32</v>
      </c>
      <c r="DA102" s="2">
        <v>10.32</v>
      </c>
      <c r="DB102" s="2">
        <v>10.36</v>
      </c>
      <c r="DC102" s="2">
        <v>10.36</v>
      </c>
      <c r="DD102" s="2">
        <v>10.36</v>
      </c>
      <c r="DE102" s="2">
        <v>11.08</v>
      </c>
      <c r="DF102" s="2">
        <v>11.08</v>
      </c>
      <c r="DG102" s="2">
        <v>11.08</v>
      </c>
      <c r="DH102" s="2">
        <v>11.9</v>
      </c>
      <c r="DI102" s="2">
        <v>11.9</v>
      </c>
      <c r="DJ102" s="2">
        <v>11.9</v>
      </c>
      <c r="DK102" s="2">
        <v>11.9</v>
      </c>
      <c r="DL102" s="2">
        <v>11.9</v>
      </c>
      <c r="DM102" s="2">
        <v>11.9</v>
      </c>
      <c r="DN102" s="2">
        <v>11.9</v>
      </c>
      <c r="DO102" s="2">
        <v>11</v>
      </c>
      <c r="DP102" s="2">
        <v>11</v>
      </c>
      <c r="DQ102" s="2">
        <v>10.59</v>
      </c>
      <c r="DR102" s="2">
        <v>10.59</v>
      </c>
      <c r="DS102" s="2">
        <v>10.59</v>
      </c>
      <c r="DT102" s="2">
        <v>9.93</v>
      </c>
      <c r="DU102" s="2">
        <v>9.93</v>
      </c>
      <c r="DV102" s="2">
        <v>9.93</v>
      </c>
      <c r="DW102" s="2">
        <v>9.93</v>
      </c>
      <c r="DX102" s="2">
        <v>10.18</v>
      </c>
      <c r="DY102" s="2">
        <v>10.68</v>
      </c>
      <c r="DZ102" s="2">
        <v>10.68</v>
      </c>
      <c r="EA102" s="2">
        <v>10.68</v>
      </c>
      <c r="EB102" s="2">
        <v>10.68</v>
      </c>
      <c r="EC102" s="2">
        <v>10.6</v>
      </c>
      <c r="ED102" s="2">
        <v>10.6</v>
      </c>
      <c r="EE102" s="2">
        <v>10.6</v>
      </c>
      <c r="EF102" s="2">
        <v>10.92</v>
      </c>
      <c r="EG102" s="2">
        <v>10.92</v>
      </c>
      <c r="EH102" s="2">
        <v>10.92</v>
      </c>
      <c r="EI102" s="2">
        <v>10.92</v>
      </c>
      <c r="EJ102" s="2">
        <v>10.32</v>
      </c>
      <c r="EK102" s="2">
        <v>10.32</v>
      </c>
      <c r="EL102" s="2">
        <v>10.49</v>
      </c>
      <c r="EM102" s="2">
        <v>10.49</v>
      </c>
      <c r="EN102" s="2">
        <v>10.49</v>
      </c>
      <c r="EO102" s="2">
        <v>10.29</v>
      </c>
      <c r="EP102" s="2">
        <v>10.29</v>
      </c>
      <c r="EQ102" s="2">
        <v>10.29</v>
      </c>
      <c r="ER102" s="2">
        <v>9.98</v>
      </c>
      <c r="ES102" s="2">
        <v>9.98</v>
      </c>
      <c r="ET102" s="2">
        <v>9.98</v>
      </c>
      <c r="EU102" s="2">
        <v>9.98</v>
      </c>
      <c r="EV102" s="2">
        <v>9.82</v>
      </c>
      <c r="EW102" s="2">
        <v>9.65</v>
      </c>
      <c r="EX102" s="2">
        <v>9.65</v>
      </c>
      <c r="EY102" s="2">
        <v>9.65</v>
      </c>
      <c r="EZ102" s="2">
        <v>9.65</v>
      </c>
      <c r="FA102" s="2">
        <v>10.119999999999999</v>
      </c>
      <c r="FB102" s="2">
        <v>10.119999999999999</v>
      </c>
      <c r="FC102" s="2">
        <v>10.119999999999999</v>
      </c>
      <c r="FD102" s="2">
        <v>9.8699999999999992</v>
      </c>
      <c r="FE102" s="2">
        <v>9.8699999999999992</v>
      </c>
      <c r="FF102" s="2">
        <v>9.8699999999999992</v>
      </c>
      <c r="FG102" s="2">
        <v>9.8699999999999992</v>
      </c>
      <c r="FH102" s="2">
        <v>10.29</v>
      </c>
      <c r="FI102" s="2">
        <v>10.29</v>
      </c>
      <c r="FJ102" s="2">
        <v>10.54</v>
      </c>
      <c r="FK102" s="2">
        <v>10.54</v>
      </c>
      <c r="FL102" s="2">
        <v>10.54</v>
      </c>
      <c r="FM102" s="2">
        <v>10.54</v>
      </c>
      <c r="FN102" s="2">
        <v>10.59</v>
      </c>
      <c r="FO102" s="2">
        <v>10.59</v>
      </c>
      <c r="FP102" s="2">
        <v>10.59</v>
      </c>
      <c r="FQ102" s="2">
        <v>10.59</v>
      </c>
      <c r="FR102" s="2">
        <v>10.59</v>
      </c>
      <c r="FS102" s="2">
        <v>10.59</v>
      </c>
      <c r="FT102" s="2">
        <v>11.59</v>
      </c>
      <c r="FU102" s="2">
        <v>11.59</v>
      </c>
      <c r="FV102" s="2">
        <v>12.2</v>
      </c>
      <c r="FW102" s="2">
        <v>12.2</v>
      </c>
      <c r="FX102" s="2">
        <v>12.2</v>
      </c>
      <c r="FY102" s="2">
        <v>12.64</v>
      </c>
      <c r="FZ102" s="2">
        <v>12.64</v>
      </c>
      <c r="GA102" s="2">
        <v>12.64</v>
      </c>
      <c r="GB102" s="2">
        <v>12.64</v>
      </c>
      <c r="GC102" s="2">
        <v>12.64</v>
      </c>
      <c r="GD102" s="2">
        <v>12.64</v>
      </c>
      <c r="GE102" s="2">
        <v>12.64</v>
      </c>
      <c r="GF102" s="2">
        <v>13.28</v>
      </c>
      <c r="GG102" s="2">
        <v>13.28</v>
      </c>
      <c r="GH102" s="2">
        <v>12.73</v>
      </c>
      <c r="GI102" s="2">
        <v>12.73</v>
      </c>
      <c r="GJ102" s="2">
        <v>12.73</v>
      </c>
      <c r="GK102" s="2">
        <v>11.86</v>
      </c>
      <c r="GL102" s="2">
        <v>11.86</v>
      </c>
      <c r="GM102" s="2">
        <v>11.86</v>
      </c>
      <c r="GN102" s="2">
        <v>11.86</v>
      </c>
      <c r="GO102" s="2">
        <v>11.86</v>
      </c>
      <c r="GP102" s="2">
        <v>11.86</v>
      </c>
      <c r="GQ102" s="2">
        <v>11.86</v>
      </c>
      <c r="GR102" s="2">
        <v>11.33</v>
      </c>
      <c r="GS102" s="2">
        <v>11.33</v>
      </c>
      <c r="GT102" s="2">
        <v>12.18</v>
      </c>
      <c r="GU102" s="2">
        <v>12.18</v>
      </c>
      <c r="GV102" s="2">
        <v>12.18</v>
      </c>
      <c r="GW102" s="2">
        <v>14.08</v>
      </c>
      <c r="GX102" s="2">
        <v>14.08</v>
      </c>
      <c r="GY102" s="2">
        <v>15</v>
      </c>
      <c r="GZ102" s="2">
        <v>15</v>
      </c>
      <c r="HA102" s="2">
        <v>15</v>
      </c>
      <c r="HB102" s="2">
        <v>15</v>
      </c>
      <c r="HC102" s="2">
        <v>15</v>
      </c>
      <c r="HD102" s="2">
        <v>14.88</v>
      </c>
      <c r="HE102" s="2">
        <v>14.88</v>
      </c>
      <c r="HF102" s="2">
        <v>14.97</v>
      </c>
      <c r="HG102" s="2">
        <v>14.97</v>
      </c>
      <c r="HH102" s="2">
        <v>14.97</v>
      </c>
      <c r="HI102" s="2">
        <v>13.31</v>
      </c>
      <c r="HJ102" s="2">
        <v>13.31</v>
      </c>
      <c r="HK102" s="2">
        <v>13.31</v>
      </c>
      <c r="HL102" s="2">
        <v>13.47</v>
      </c>
      <c r="HM102" s="2">
        <v>13.47</v>
      </c>
      <c r="HN102" s="2">
        <v>13.47</v>
      </c>
      <c r="HO102" s="2">
        <v>13.47</v>
      </c>
      <c r="HP102" s="2">
        <v>14.34</v>
      </c>
      <c r="HQ102" s="2">
        <v>14.34</v>
      </c>
      <c r="HR102" s="2">
        <v>14.98</v>
      </c>
      <c r="HS102" s="2">
        <v>14.98</v>
      </c>
      <c r="HT102" s="2">
        <v>14.98</v>
      </c>
      <c r="HU102" s="2">
        <v>16.82</v>
      </c>
      <c r="HV102" s="2">
        <v>16.82</v>
      </c>
      <c r="HW102" s="2">
        <v>16.82</v>
      </c>
      <c r="HX102" s="2">
        <v>16.82</v>
      </c>
      <c r="HY102" s="2">
        <v>16.82</v>
      </c>
      <c r="HZ102" s="2">
        <v>16.82</v>
      </c>
      <c r="IA102" s="2">
        <v>16.82</v>
      </c>
      <c r="IB102" s="2">
        <v>16.399999999999999</v>
      </c>
      <c r="IC102" s="2">
        <v>16.399999999999999</v>
      </c>
      <c r="ID102" s="2">
        <v>16.399999999999999</v>
      </c>
      <c r="IE102" s="2">
        <v>16.399999999999999</v>
      </c>
      <c r="IF102" s="2">
        <v>16.399999999999999</v>
      </c>
      <c r="IG102" s="2">
        <v>17.05</v>
      </c>
      <c r="IH102" s="2">
        <v>17.05</v>
      </c>
      <c r="II102" s="2">
        <v>17.05</v>
      </c>
      <c r="IJ102" s="2">
        <v>7.63</v>
      </c>
      <c r="IK102" s="2">
        <v>7.63</v>
      </c>
      <c r="IL102" s="2">
        <v>7.63</v>
      </c>
      <c r="IM102" s="2">
        <v>7.63</v>
      </c>
      <c r="IN102" s="2">
        <v>17.96</v>
      </c>
      <c r="IO102" s="2">
        <v>17.73</v>
      </c>
      <c r="IP102" s="2">
        <v>17.73</v>
      </c>
      <c r="IQ102" s="2">
        <v>17.73</v>
      </c>
      <c r="IR102" s="2">
        <v>17.73</v>
      </c>
      <c r="IS102" s="2">
        <v>16.59</v>
      </c>
      <c r="IT102" s="2">
        <v>16.59</v>
      </c>
      <c r="IU102" s="2">
        <v>16.59</v>
      </c>
      <c r="IV102" s="2">
        <v>16.59</v>
      </c>
      <c r="IW102" s="2">
        <v>16.59</v>
      </c>
      <c r="IX102" s="2">
        <v>16.59</v>
      </c>
      <c r="IY102" s="2">
        <v>16.59</v>
      </c>
      <c r="IZ102" s="2">
        <v>17.940000000000001</v>
      </c>
      <c r="JA102" s="2">
        <v>17.940000000000001</v>
      </c>
      <c r="JB102" s="2">
        <v>17.940000000000001</v>
      </c>
      <c r="JC102" s="2">
        <v>17.940000000000001</v>
      </c>
      <c r="JD102" s="2">
        <v>17.940000000000001</v>
      </c>
      <c r="JE102" s="2">
        <v>22.11</v>
      </c>
      <c r="JF102" s="2">
        <v>22.11</v>
      </c>
    </row>
    <row r="103" spans="1:266" x14ac:dyDescent="0.2">
      <c r="A103">
        <v>929718</v>
      </c>
      <c r="B103" t="s">
        <v>176</v>
      </c>
      <c r="C103" t="s">
        <v>700</v>
      </c>
      <c r="D103" s="2" t="s">
        <v>3094</v>
      </c>
      <c r="E103" s="2">
        <v>33.020000000000003</v>
      </c>
      <c r="F103" s="2">
        <v>33.020000000000003</v>
      </c>
      <c r="G103" s="2">
        <v>33.020000000000003</v>
      </c>
      <c r="H103" s="2">
        <v>33.020000000000003</v>
      </c>
      <c r="I103" s="2">
        <v>33.020000000000003</v>
      </c>
      <c r="J103" s="2">
        <v>30.46</v>
      </c>
      <c r="K103" s="2">
        <v>31.09</v>
      </c>
      <c r="L103" s="2">
        <v>31.09</v>
      </c>
      <c r="M103" s="2">
        <v>33.380000000000003</v>
      </c>
      <c r="N103" s="2">
        <v>33.380000000000003</v>
      </c>
      <c r="O103" s="2">
        <v>33.380000000000003</v>
      </c>
      <c r="P103" s="2">
        <v>33.380000000000003</v>
      </c>
      <c r="Q103" s="2">
        <v>33.380000000000003</v>
      </c>
      <c r="R103" s="2">
        <v>34.72</v>
      </c>
      <c r="S103" s="2">
        <v>33.6</v>
      </c>
      <c r="T103" s="2">
        <v>38.090000000000003</v>
      </c>
      <c r="U103" s="2">
        <v>38.090000000000003</v>
      </c>
      <c r="V103" s="2">
        <v>38.090000000000003</v>
      </c>
      <c r="W103" s="2">
        <v>38.090000000000003</v>
      </c>
      <c r="X103" s="2">
        <v>38.090000000000003</v>
      </c>
      <c r="Y103" s="2">
        <v>34.950000000000003</v>
      </c>
      <c r="Z103" s="2">
        <v>34.950000000000003</v>
      </c>
      <c r="AA103" s="2">
        <v>29.8</v>
      </c>
      <c r="AB103" s="2">
        <v>29.8</v>
      </c>
      <c r="AC103" s="2">
        <v>29.8</v>
      </c>
      <c r="AD103" s="2">
        <v>20.84</v>
      </c>
      <c r="AE103" s="2">
        <v>20.84</v>
      </c>
      <c r="AF103" s="2">
        <v>16.71</v>
      </c>
      <c r="AG103" s="2">
        <v>16.71</v>
      </c>
      <c r="AH103" s="2">
        <v>16.71</v>
      </c>
      <c r="AI103" s="2">
        <v>16.71</v>
      </c>
      <c r="AJ103" s="2">
        <v>16.71</v>
      </c>
      <c r="AK103" s="2">
        <v>16.71</v>
      </c>
      <c r="AL103" s="2">
        <v>6.96</v>
      </c>
      <c r="AM103" s="2">
        <v>6.96</v>
      </c>
      <c r="AN103" s="2">
        <v>6.96</v>
      </c>
      <c r="AO103" s="2">
        <v>0</v>
      </c>
      <c r="AP103" s="2">
        <v>0</v>
      </c>
      <c r="AQ103" s="2">
        <v>0</v>
      </c>
      <c r="AR103" s="2">
        <v>12.07</v>
      </c>
      <c r="AS103" s="2">
        <v>12.07</v>
      </c>
      <c r="AT103" s="2">
        <v>12.07</v>
      </c>
      <c r="AU103" s="2">
        <v>12.07</v>
      </c>
      <c r="AV103" s="2">
        <v>12.07</v>
      </c>
      <c r="AW103" s="2">
        <v>12.07</v>
      </c>
      <c r="AX103" s="2">
        <v>7.19</v>
      </c>
      <c r="AY103" s="2">
        <v>7.19</v>
      </c>
      <c r="AZ103" s="2">
        <v>7.2</v>
      </c>
      <c r="BA103" s="2">
        <v>7.2</v>
      </c>
      <c r="BB103" s="2">
        <v>7.2</v>
      </c>
      <c r="BC103" s="2">
        <v>0</v>
      </c>
      <c r="BD103" s="2">
        <v>0</v>
      </c>
      <c r="BE103" s="2">
        <v>0</v>
      </c>
      <c r="BF103" s="2">
        <v>0</v>
      </c>
      <c r="BG103" s="2">
        <v>0</v>
      </c>
      <c r="BH103" s="2">
        <v>0</v>
      </c>
      <c r="BI103" s="2">
        <v>0</v>
      </c>
      <c r="BJ103" s="2">
        <v>0</v>
      </c>
      <c r="BK103" s="2">
        <v>0</v>
      </c>
      <c r="BL103" s="2">
        <v>0</v>
      </c>
      <c r="BM103" s="2">
        <v>0</v>
      </c>
      <c r="BN103" s="2">
        <v>0</v>
      </c>
      <c r="BO103" s="2">
        <v>0</v>
      </c>
      <c r="BP103" s="2">
        <v>0</v>
      </c>
      <c r="BQ103" s="2">
        <v>22.88</v>
      </c>
      <c r="BR103" s="2">
        <v>22.88</v>
      </c>
      <c r="BS103" s="2">
        <v>23.47</v>
      </c>
      <c r="BT103" s="2">
        <v>28.51</v>
      </c>
      <c r="BU103" s="2">
        <v>28.51</v>
      </c>
      <c r="BV103" s="2">
        <v>28.51</v>
      </c>
      <c r="BW103" s="2">
        <v>28.51</v>
      </c>
      <c r="BX103" s="2">
        <v>28.51</v>
      </c>
      <c r="BY103" s="2">
        <v>28.51</v>
      </c>
      <c r="BZ103" s="2">
        <v>28.51</v>
      </c>
      <c r="CA103" s="2">
        <v>28.51</v>
      </c>
      <c r="CB103" s="2">
        <v>38.57</v>
      </c>
      <c r="CC103" s="2">
        <v>38.57</v>
      </c>
      <c r="CD103" s="2">
        <v>38.57</v>
      </c>
      <c r="CE103" s="2">
        <v>38.57</v>
      </c>
      <c r="CF103" s="2">
        <v>47.47</v>
      </c>
      <c r="CG103" s="2">
        <v>47.47</v>
      </c>
      <c r="CH103" s="2">
        <v>47.47</v>
      </c>
      <c r="CI103" s="2">
        <v>47.47</v>
      </c>
      <c r="CJ103" s="2">
        <v>47.47</v>
      </c>
      <c r="CK103" s="2">
        <v>47.47</v>
      </c>
      <c r="CL103" s="2">
        <v>47.47</v>
      </c>
      <c r="CM103" s="2">
        <v>47.47</v>
      </c>
      <c r="CN103" s="2">
        <v>53.51</v>
      </c>
      <c r="CO103" s="2">
        <v>53.51</v>
      </c>
      <c r="CP103" s="2">
        <v>53.51</v>
      </c>
      <c r="CQ103" s="2">
        <v>53.51</v>
      </c>
      <c r="CR103" s="2">
        <v>57.63</v>
      </c>
      <c r="CS103" s="2">
        <v>57.63</v>
      </c>
      <c r="CT103" s="2">
        <v>57.63</v>
      </c>
      <c r="CU103" s="2">
        <v>57.63</v>
      </c>
      <c r="CV103" s="2">
        <v>57.63</v>
      </c>
      <c r="CW103" s="2">
        <v>57.63</v>
      </c>
      <c r="CX103" s="2">
        <v>57.63</v>
      </c>
      <c r="CY103" s="2">
        <v>51.42</v>
      </c>
      <c r="CZ103" s="2">
        <v>51.42</v>
      </c>
      <c r="DA103" s="2">
        <v>51.42</v>
      </c>
      <c r="DB103" s="2">
        <v>51.42</v>
      </c>
      <c r="DC103" s="2">
        <v>51.42</v>
      </c>
      <c r="DD103" s="2">
        <v>47.85</v>
      </c>
      <c r="DE103" s="2">
        <v>47.85</v>
      </c>
      <c r="DF103" s="2">
        <v>47.85</v>
      </c>
      <c r="DG103" s="2">
        <v>47.85</v>
      </c>
      <c r="DH103" s="2">
        <v>47.85</v>
      </c>
      <c r="DI103" s="2">
        <v>47.85</v>
      </c>
      <c r="DJ103" s="2">
        <v>47.85</v>
      </c>
      <c r="DK103" s="2">
        <v>13.14</v>
      </c>
      <c r="DL103" s="2">
        <v>13.14</v>
      </c>
      <c r="DM103" s="2">
        <v>13.14</v>
      </c>
      <c r="DN103" s="2">
        <v>13.14</v>
      </c>
      <c r="DO103" s="2">
        <v>13.14</v>
      </c>
      <c r="DP103" s="2">
        <v>0</v>
      </c>
      <c r="DQ103" s="2">
        <v>0</v>
      </c>
      <c r="DR103" s="2">
        <v>0</v>
      </c>
      <c r="DS103" s="2">
        <v>0</v>
      </c>
      <c r="DT103" s="2">
        <v>0</v>
      </c>
      <c r="DU103" s="2">
        <v>0</v>
      </c>
      <c r="DV103" s="2">
        <v>0</v>
      </c>
      <c r="DW103" s="2">
        <v>0</v>
      </c>
      <c r="DX103" s="2">
        <v>0</v>
      </c>
      <c r="DY103" s="2">
        <v>0</v>
      </c>
      <c r="DZ103" s="2">
        <v>0</v>
      </c>
      <c r="EA103" s="2">
        <v>0</v>
      </c>
      <c r="EB103" s="2">
        <v>0</v>
      </c>
      <c r="EC103" s="2">
        <v>0</v>
      </c>
      <c r="ED103" s="2">
        <v>0</v>
      </c>
      <c r="EE103" s="2">
        <v>0</v>
      </c>
      <c r="EF103" s="2">
        <v>0</v>
      </c>
      <c r="EG103" s="2">
        <v>0</v>
      </c>
      <c r="EH103" s="2">
        <v>0</v>
      </c>
      <c r="EI103" s="2">
        <v>0</v>
      </c>
      <c r="EJ103" s="2">
        <v>23.13</v>
      </c>
      <c r="EK103" s="2">
        <v>23.13</v>
      </c>
      <c r="EL103" s="2">
        <v>23.13</v>
      </c>
      <c r="EM103" s="2">
        <v>23.66</v>
      </c>
      <c r="EN103" s="2">
        <v>35.49</v>
      </c>
      <c r="EO103" s="2">
        <v>35.49</v>
      </c>
      <c r="EP103" s="2">
        <v>35.49</v>
      </c>
      <c r="EQ103" s="2">
        <v>35.49</v>
      </c>
      <c r="ER103" s="2">
        <v>35.49</v>
      </c>
      <c r="ES103" s="2">
        <v>35.49</v>
      </c>
      <c r="ET103" s="2">
        <v>35.49</v>
      </c>
      <c r="EU103" s="2">
        <v>38.61</v>
      </c>
      <c r="EV103" s="2">
        <v>38.61</v>
      </c>
      <c r="EW103" s="2">
        <v>38.61</v>
      </c>
      <c r="EX103" s="2">
        <v>38.61</v>
      </c>
      <c r="EY103" s="2">
        <v>38.61</v>
      </c>
      <c r="EZ103" s="2">
        <v>36.479999999999997</v>
      </c>
      <c r="FA103" s="2">
        <v>36.479999999999997</v>
      </c>
      <c r="FB103" s="2">
        <v>36.479999999999997</v>
      </c>
      <c r="FC103" s="2">
        <v>36.479999999999997</v>
      </c>
      <c r="FD103" s="2">
        <v>36.479999999999997</v>
      </c>
      <c r="FE103" s="2">
        <v>36.479999999999997</v>
      </c>
      <c r="FF103" s="2">
        <v>36.479999999999997</v>
      </c>
      <c r="FG103" s="2">
        <v>36.479999999999997</v>
      </c>
      <c r="FH103" s="2">
        <v>29.22</v>
      </c>
      <c r="FI103" s="2">
        <v>29.22</v>
      </c>
      <c r="FJ103" s="2">
        <v>29.22</v>
      </c>
      <c r="FK103" s="2">
        <v>29.22</v>
      </c>
      <c r="FL103" s="2">
        <v>32.200000000000003</v>
      </c>
      <c r="FM103" s="2">
        <v>32.200000000000003</v>
      </c>
      <c r="FN103" s="2">
        <v>32.200000000000003</v>
      </c>
      <c r="FO103" s="2">
        <v>29.81</v>
      </c>
      <c r="FP103" s="2">
        <v>29.81</v>
      </c>
      <c r="FQ103" s="2">
        <v>29.81</v>
      </c>
      <c r="FR103" s="2">
        <v>29.81</v>
      </c>
      <c r="FS103" s="2">
        <v>29.81</v>
      </c>
      <c r="FT103" s="2">
        <v>33.54</v>
      </c>
      <c r="FU103" s="2">
        <v>33.54</v>
      </c>
      <c r="FV103" s="2">
        <v>33.54</v>
      </c>
      <c r="FW103" s="2">
        <v>33.54</v>
      </c>
      <c r="FX103" s="2">
        <v>36.5</v>
      </c>
      <c r="FY103" s="2">
        <v>36.5</v>
      </c>
      <c r="FZ103" s="2">
        <v>36.5</v>
      </c>
      <c r="GA103" s="2">
        <v>36.5</v>
      </c>
      <c r="GB103" s="2">
        <v>36.5</v>
      </c>
      <c r="GC103" s="2">
        <v>36.5</v>
      </c>
      <c r="GD103" s="2">
        <v>36.5</v>
      </c>
      <c r="GE103" s="2">
        <v>36.5</v>
      </c>
      <c r="GF103" s="2">
        <v>45.04</v>
      </c>
      <c r="GG103" s="2">
        <v>45.04</v>
      </c>
      <c r="GH103" s="2">
        <v>45.04</v>
      </c>
      <c r="GI103" s="2">
        <v>45.04</v>
      </c>
      <c r="GJ103" s="2">
        <v>42.02</v>
      </c>
      <c r="GK103" s="2">
        <v>42.02</v>
      </c>
      <c r="GL103" s="2">
        <v>42.02</v>
      </c>
      <c r="GM103" s="2">
        <v>42.02</v>
      </c>
      <c r="GN103" s="2">
        <v>42.02</v>
      </c>
      <c r="GO103" s="2">
        <v>42.02</v>
      </c>
      <c r="GP103" s="2">
        <v>42.02</v>
      </c>
      <c r="GQ103" s="2">
        <v>42.02</v>
      </c>
      <c r="GR103" s="2">
        <v>45.97</v>
      </c>
      <c r="GS103" s="2">
        <v>45.97</v>
      </c>
      <c r="GT103" s="2">
        <v>45.97</v>
      </c>
      <c r="GU103" s="2">
        <v>45.97</v>
      </c>
      <c r="GV103" s="2">
        <v>51.8</v>
      </c>
      <c r="GW103" s="2">
        <v>51.8</v>
      </c>
      <c r="GX103" s="2">
        <v>51.8</v>
      </c>
      <c r="GY103" s="2">
        <v>51.8</v>
      </c>
      <c r="GZ103" s="2">
        <v>51.8</v>
      </c>
      <c r="HA103" s="2">
        <v>51.8</v>
      </c>
      <c r="HB103" s="2">
        <v>51.8</v>
      </c>
      <c r="HC103" s="2">
        <v>51.8</v>
      </c>
      <c r="HD103" s="2">
        <v>52.81</v>
      </c>
      <c r="HE103" s="2">
        <v>52.81</v>
      </c>
      <c r="HF103" s="2">
        <v>52.81</v>
      </c>
      <c r="HG103" s="2">
        <v>52.81</v>
      </c>
      <c r="HH103" s="2">
        <v>56.83</v>
      </c>
      <c r="HI103" s="2">
        <v>56.83</v>
      </c>
      <c r="HJ103" s="2">
        <v>56.83</v>
      </c>
      <c r="HK103" s="2">
        <v>56.83</v>
      </c>
      <c r="HL103" s="2">
        <v>56.83</v>
      </c>
      <c r="HM103" s="2">
        <v>56.83</v>
      </c>
      <c r="HN103" s="2">
        <v>56.83</v>
      </c>
      <c r="HO103" s="2">
        <v>56.83</v>
      </c>
      <c r="HP103" s="2">
        <v>61.59</v>
      </c>
      <c r="HQ103" s="2">
        <v>61.59</v>
      </c>
      <c r="HR103" s="2">
        <v>61.59</v>
      </c>
      <c r="HS103" s="2">
        <v>61.59</v>
      </c>
      <c r="HT103" s="2">
        <v>69.569999999999993</v>
      </c>
      <c r="HU103" s="2">
        <v>69.569999999999993</v>
      </c>
      <c r="HV103" s="2">
        <v>69.569999999999993</v>
      </c>
      <c r="HW103" s="2">
        <v>69.569999999999993</v>
      </c>
      <c r="HX103" s="2">
        <v>69.569999999999993</v>
      </c>
      <c r="HY103" s="2">
        <v>69.569999999999993</v>
      </c>
      <c r="HZ103" s="2">
        <v>69.569999999999993</v>
      </c>
      <c r="IA103" s="2">
        <v>68.64</v>
      </c>
      <c r="IB103" s="2">
        <v>68.64</v>
      </c>
      <c r="IC103" s="2">
        <v>68.64</v>
      </c>
      <c r="ID103" s="2">
        <v>68.64</v>
      </c>
      <c r="IE103" s="2">
        <v>68.64</v>
      </c>
      <c r="IF103" s="2">
        <v>56.69</v>
      </c>
      <c r="IG103" s="2">
        <v>56.69</v>
      </c>
      <c r="IH103" s="2">
        <v>56.69</v>
      </c>
      <c r="II103" s="2">
        <v>56.69</v>
      </c>
      <c r="IJ103" s="2">
        <v>56.69</v>
      </c>
      <c r="IK103" s="2">
        <v>56.69</v>
      </c>
      <c r="IL103" s="2">
        <v>56.69</v>
      </c>
      <c r="IM103" s="2">
        <v>42.26</v>
      </c>
      <c r="IN103" s="2">
        <v>42.26</v>
      </c>
      <c r="IO103" s="2">
        <v>42.26</v>
      </c>
      <c r="IP103" s="2">
        <v>42.26</v>
      </c>
      <c r="IQ103" s="2">
        <v>42.26</v>
      </c>
      <c r="IR103" s="2">
        <v>25.36</v>
      </c>
      <c r="IS103" s="2">
        <v>25.36</v>
      </c>
      <c r="IT103" s="2">
        <v>25.36</v>
      </c>
      <c r="IU103" s="2">
        <v>25.36</v>
      </c>
      <c r="IV103" s="2">
        <v>25.36</v>
      </c>
      <c r="IW103" s="2">
        <v>25.36</v>
      </c>
      <c r="IX103" s="2">
        <v>25.36</v>
      </c>
      <c r="IY103" s="2">
        <v>25.36</v>
      </c>
      <c r="IZ103" s="2">
        <v>28.34</v>
      </c>
      <c r="JA103" s="2">
        <v>28.34</v>
      </c>
      <c r="JB103" s="2">
        <v>28.34</v>
      </c>
      <c r="JC103" s="2">
        <v>28.34</v>
      </c>
      <c r="JD103" s="2">
        <v>46.83</v>
      </c>
      <c r="JE103" s="2">
        <v>46.83</v>
      </c>
      <c r="JF103" s="2">
        <v>46.83</v>
      </c>
    </row>
    <row r="104" spans="1:266" x14ac:dyDescent="0.2">
      <c r="A104">
        <v>289247</v>
      </c>
      <c r="B104" t="s">
        <v>190</v>
      </c>
      <c r="C104" t="s">
        <v>700</v>
      </c>
      <c r="D104" s="2" t="s">
        <v>3095</v>
      </c>
      <c r="E104" s="2" t="s">
        <v>145</v>
      </c>
      <c r="F104" s="2" t="s">
        <v>145</v>
      </c>
      <c r="G104" s="2" t="s">
        <v>145</v>
      </c>
      <c r="H104" s="2" t="s">
        <v>145</v>
      </c>
      <c r="I104" s="2" t="s">
        <v>145</v>
      </c>
      <c r="J104" s="2" t="s">
        <v>145</v>
      </c>
      <c r="K104" s="2" t="s">
        <v>145</v>
      </c>
      <c r="L104" s="2" t="s">
        <v>145</v>
      </c>
      <c r="M104" s="2" t="s">
        <v>145</v>
      </c>
      <c r="N104" s="2" t="s">
        <v>145</v>
      </c>
      <c r="O104" s="2">
        <v>28.92</v>
      </c>
      <c r="P104" s="2">
        <v>28.93</v>
      </c>
      <c r="Q104" s="2">
        <v>28.93</v>
      </c>
      <c r="R104" s="2">
        <v>28.93</v>
      </c>
      <c r="S104" s="2">
        <v>28.93</v>
      </c>
      <c r="T104" s="2">
        <v>28.92</v>
      </c>
      <c r="U104" s="2">
        <v>28.92</v>
      </c>
      <c r="V104" s="2">
        <v>29.6</v>
      </c>
      <c r="W104" s="2">
        <v>29.6</v>
      </c>
      <c r="X104" s="2">
        <v>29.6</v>
      </c>
      <c r="Y104" s="2">
        <v>29.6</v>
      </c>
      <c r="Z104" s="2">
        <v>30.81</v>
      </c>
      <c r="AA104" s="2">
        <v>30.51</v>
      </c>
      <c r="AB104" s="2">
        <v>30.51</v>
      </c>
      <c r="AC104" s="2">
        <v>30.51</v>
      </c>
      <c r="AD104" s="2">
        <v>30.21</v>
      </c>
      <c r="AE104" s="2">
        <v>30.21</v>
      </c>
      <c r="AF104" s="2">
        <v>28.46</v>
      </c>
      <c r="AG104" s="2">
        <v>28.46</v>
      </c>
      <c r="AH104" s="2">
        <v>28.46</v>
      </c>
      <c r="AI104" s="2">
        <v>28.46</v>
      </c>
      <c r="AJ104" s="2">
        <v>28.46</v>
      </c>
      <c r="AK104" s="2">
        <v>28.46</v>
      </c>
      <c r="AL104" s="2">
        <v>33.270000000000003</v>
      </c>
      <c r="AM104" s="2">
        <v>33.270000000000003</v>
      </c>
      <c r="AN104" s="2">
        <v>33.270000000000003</v>
      </c>
      <c r="AO104" s="2">
        <v>33.14</v>
      </c>
      <c r="AP104" s="2">
        <v>33.14</v>
      </c>
      <c r="AQ104" s="2">
        <v>33.14</v>
      </c>
      <c r="AR104" s="2">
        <v>33.14</v>
      </c>
      <c r="AS104" s="2">
        <v>33.14</v>
      </c>
      <c r="AT104" s="2">
        <v>32.369999999999997</v>
      </c>
      <c r="AU104" s="2">
        <v>32.369999999999997</v>
      </c>
      <c r="AV104" s="2">
        <v>32.369999999999997</v>
      </c>
      <c r="AW104" s="2">
        <v>32.369999999999997</v>
      </c>
      <c r="AX104" s="2">
        <v>30.08</v>
      </c>
      <c r="AY104" s="2">
        <v>30.08</v>
      </c>
      <c r="AZ104" s="2">
        <v>30.08</v>
      </c>
      <c r="BA104" s="2">
        <v>30.08</v>
      </c>
      <c r="BB104" s="2">
        <v>30.08</v>
      </c>
      <c r="BC104" s="2">
        <v>25.55</v>
      </c>
      <c r="BD104" s="2">
        <v>25.55</v>
      </c>
      <c r="BE104" s="2">
        <v>25.55</v>
      </c>
      <c r="BF104" s="2">
        <v>25.55</v>
      </c>
      <c r="BG104" s="2">
        <v>25.55</v>
      </c>
      <c r="BH104" s="2">
        <v>25.55</v>
      </c>
      <c r="BI104" s="2">
        <v>37.229999999999997</v>
      </c>
      <c r="BJ104" s="2">
        <v>37.229999999999997</v>
      </c>
      <c r="BK104" s="2">
        <v>37.229999999999997</v>
      </c>
      <c r="BL104" s="2">
        <v>37.229999999999997</v>
      </c>
      <c r="BM104" s="2">
        <v>37.229999999999997</v>
      </c>
      <c r="BN104" s="2">
        <v>37.229999999999997</v>
      </c>
      <c r="BO104" s="2">
        <v>37.229999999999997</v>
      </c>
      <c r="BP104" s="2">
        <v>43.82</v>
      </c>
      <c r="BQ104" s="2">
        <v>43.82</v>
      </c>
      <c r="BR104" s="2">
        <v>43.82</v>
      </c>
      <c r="BS104" s="2">
        <v>43.82</v>
      </c>
      <c r="BT104" s="2">
        <v>43.82</v>
      </c>
      <c r="BU104" s="2">
        <v>44.11</v>
      </c>
      <c r="BV104" s="2">
        <v>44.11</v>
      </c>
      <c r="BW104" s="2">
        <v>44.11</v>
      </c>
      <c r="BX104" s="2">
        <v>44.11</v>
      </c>
      <c r="BY104" s="2">
        <v>44.11</v>
      </c>
      <c r="BZ104" s="2">
        <v>44.11</v>
      </c>
      <c r="CA104" s="2">
        <v>44.11</v>
      </c>
      <c r="CB104" s="2">
        <v>53.47</v>
      </c>
      <c r="CC104" s="2">
        <v>53.47</v>
      </c>
      <c r="CD104" s="2">
        <v>53.47</v>
      </c>
      <c r="CE104" s="2">
        <v>53.47</v>
      </c>
      <c r="CF104" s="2">
        <v>53.47</v>
      </c>
      <c r="CG104" s="2">
        <v>61.61</v>
      </c>
      <c r="CH104" s="2">
        <v>61.61</v>
      </c>
      <c r="CI104" s="2">
        <v>61.61</v>
      </c>
      <c r="CJ104" s="2">
        <v>61.61</v>
      </c>
      <c r="CK104" s="2">
        <v>61.61</v>
      </c>
      <c r="CL104" s="2">
        <v>61.61</v>
      </c>
      <c r="CM104" s="2">
        <v>55.41</v>
      </c>
      <c r="CN104" s="2">
        <v>55.41</v>
      </c>
      <c r="CO104" s="2">
        <v>55.41</v>
      </c>
      <c r="CP104" s="2">
        <v>55.41</v>
      </c>
      <c r="CQ104" s="2">
        <v>55.41</v>
      </c>
      <c r="CR104" s="2">
        <v>55.41</v>
      </c>
      <c r="CS104" s="2">
        <v>31.57</v>
      </c>
      <c r="CT104" s="2">
        <v>31.57</v>
      </c>
      <c r="CU104" s="2">
        <v>31.57</v>
      </c>
      <c r="CV104" s="2">
        <v>31.57</v>
      </c>
      <c r="CW104" s="2">
        <v>31.57</v>
      </c>
      <c r="CX104" s="2">
        <v>31.57</v>
      </c>
      <c r="CY104" s="2">
        <v>12.53</v>
      </c>
      <c r="CZ104" s="2">
        <v>12.53</v>
      </c>
      <c r="DA104" s="2">
        <v>12.53</v>
      </c>
      <c r="DB104" s="2">
        <v>12.53</v>
      </c>
      <c r="DC104" s="2">
        <v>12.53</v>
      </c>
      <c r="DD104" s="2">
        <v>12.53</v>
      </c>
      <c r="DE104" s="2">
        <v>13.54</v>
      </c>
      <c r="DF104" s="2">
        <v>13.54</v>
      </c>
      <c r="DG104" s="2">
        <v>13.54</v>
      </c>
      <c r="DH104" s="2">
        <v>13.54</v>
      </c>
      <c r="DI104" s="2">
        <v>13.54</v>
      </c>
      <c r="DJ104" s="2">
        <v>13.54</v>
      </c>
      <c r="DK104" s="2">
        <v>14.75</v>
      </c>
      <c r="DL104" s="2">
        <v>14.75</v>
      </c>
      <c r="DM104" s="2">
        <v>7.49</v>
      </c>
      <c r="DN104" s="2">
        <v>7.49</v>
      </c>
      <c r="DO104" s="2">
        <v>7.49</v>
      </c>
      <c r="DP104" s="2">
        <v>7.49</v>
      </c>
      <c r="DQ104" s="2">
        <v>13.77</v>
      </c>
      <c r="DR104" s="2">
        <v>13.77</v>
      </c>
      <c r="DS104" s="2">
        <v>13.77</v>
      </c>
      <c r="DT104" s="2">
        <v>13.77</v>
      </c>
      <c r="DU104" s="2">
        <v>13.77</v>
      </c>
      <c r="DV104" s="2">
        <v>13.77</v>
      </c>
      <c r="DW104" s="2">
        <v>25.07</v>
      </c>
      <c r="DX104" s="2">
        <v>25.07</v>
      </c>
      <c r="DY104" s="2">
        <v>25.07</v>
      </c>
      <c r="DZ104" s="2">
        <v>25.07</v>
      </c>
      <c r="EA104" s="2">
        <v>25.07</v>
      </c>
      <c r="EB104" s="2">
        <v>25.07</v>
      </c>
      <c r="EC104" s="2">
        <v>35.03</v>
      </c>
      <c r="ED104" s="2">
        <v>35.03</v>
      </c>
      <c r="EE104" s="2">
        <v>35.03</v>
      </c>
      <c r="EF104" s="2">
        <v>35.03</v>
      </c>
      <c r="EG104" s="2">
        <v>35.03</v>
      </c>
      <c r="EH104" s="2">
        <v>35.03</v>
      </c>
      <c r="EI104" s="2">
        <v>37.869999999999997</v>
      </c>
      <c r="EJ104" s="2">
        <v>37.869999999999997</v>
      </c>
      <c r="EK104" s="2">
        <v>37.869999999999997</v>
      </c>
      <c r="EL104" s="2">
        <v>37.869999999999997</v>
      </c>
      <c r="EM104" s="2">
        <v>37.869999999999997</v>
      </c>
      <c r="EN104" s="2">
        <v>37.869999999999997</v>
      </c>
      <c r="EO104" s="2">
        <v>28.48</v>
      </c>
      <c r="EP104" s="2">
        <v>28.48</v>
      </c>
      <c r="EQ104" s="2">
        <v>28.48</v>
      </c>
      <c r="ER104" s="2">
        <v>28.48</v>
      </c>
      <c r="ES104" s="2">
        <v>28.48</v>
      </c>
      <c r="ET104" s="2">
        <v>28.48</v>
      </c>
      <c r="EU104" s="2">
        <v>27.71</v>
      </c>
      <c r="EV104" s="2">
        <v>27.71</v>
      </c>
      <c r="EW104" s="2">
        <v>27.71</v>
      </c>
      <c r="EX104" s="2">
        <v>27.71</v>
      </c>
      <c r="EY104" s="2">
        <v>27.71</v>
      </c>
      <c r="EZ104" s="2">
        <v>27.71</v>
      </c>
      <c r="FA104" s="2">
        <v>36.61</v>
      </c>
      <c r="FB104" s="2">
        <v>36.61</v>
      </c>
      <c r="FC104" s="2">
        <v>36.61</v>
      </c>
      <c r="FD104" s="2">
        <v>36.61</v>
      </c>
      <c r="FE104" s="2">
        <v>36.61</v>
      </c>
      <c r="FF104" s="2">
        <v>36.61</v>
      </c>
      <c r="FG104" s="2">
        <v>45.15</v>
      </c>
      <c r="FH104" s="2">
        <v>45.15</v>
      </c>
      <c r="FI104" s="2">
        <v>45.15</v>
      </c>
      <c r="FJ104" s="2">
        <v>45.15</v>
      </c>
      <c r="FK104" s="2">
        <v>45.15</v>
      </c>
      <c r="FL104" s="2">
        <v>45.15</v>
      </c>
      <c r="FM104" s="2">
        <v>52.67</v>
      </c>
      <c r="FN104" s="2">
        <v>52.67</v>
      </c>
      <c r="FO104" s="2">
        <v>52.67</v>
      </c>
      <c r="FP104" s="2">
        <v>52.67</v>
      </c>
      <c r="FQ104" s="2">
        <v>52.67</v>
      </c>
      <c r="FR104" s="2">
        <v>52.67</v>
      </c>
      <c r="FS104" s="2">
        <v>52.67</v>
      </c>
      <c r="FT104" s="2">
        <v>53.43</v>
      </c>
      <c r="FU104" s="2">
        <v>53.43</v>
      </c>
      <c r="FV104" s="2">
        <v>53.43</v>
      </c>
      <c r="FW104" s="2">
        <v>53.43</v>
      </c>
      <c r="FX104" s="2">
        <v>56.97</v>
      </c>
      <c r="FY104" s="2">
        <v>56.97</v>
      </c>
      <c r="FZ104" s="2">
        <v>56.97</v>
      </c>
      <c r="GA104" s="2">
        <v>56.97</v>
      </c>
      <c r="GB104" s="2">
        <v>56.97</v>
      </c>
      <c r="GC104" s="2">
        <v>56.97</v>
      </c>
      <c r="GD104" s="2">
        <v>56.97</v>
      </c>
      <c r="GE104" s="2">
        <v>61.18</v>
      </c>
      <c r="GF104" s="2">
        <v>61.18</v>
      </c>
      <c r="GG104" s="2">
        <v>61.18</v>
      </c>
      <c r="GH104" s="2">
        <v>61.18</v>
      </c>
      <c r="GI104" s="2">
        <v>61.18</v>
      </c>
      <c r="GJ104" s="2">
        <v>64.87</v>
      </c>
      <c r="GK104" s="2">
        <v>64.87</v>
      </c>
      <c r="GL104" s="2">
        <v>64.87</v>
      </c>
      <c r="GM104" s="2">
        <v>64.87</v>
      </c>
      <c r="GN104" s="2">
        <v>64.87</v>
      </c>
      <c r="GO104" s="2">
        <v>64.87</v>
      </c>
      <c r="GP104" s="2">
        <v>64.87</v>
      </c>
      <c r="GQ104" s="2">
        <v>68.98</v>
      </c>
      <c r="GR104" s="2">
        <v>68.98</v>
      </c>
      <c r="GS104" s="2">
        <v>68.98</v>
      </c>
      <c r="GT104" s="2">
        <v>68.98</v>
      </c>
      <c r="GU104" s="2">
        <v>68.98</v>
      </c>
      <c r="GV104" s="2">
        <v>72.150000000000006</v>
      </c>
      <c r="GW104" s="2">
        <v>72.150000000000006</v>
      </c>
      <c r="GX104" s="2">
        <v>72.150000000000006</v>
      </c>
      <c r="GY104" s="2">
        <v>72.150000000000006</v>
      </c>
      <c r="GZ104" s="2">
        <v>72.150000000000006</v>
      </c>
      <c r="HA104" s="2">
        <v>72.150000000000006</v>
      </c>
      <c r="HB104" s="2">
        <v>72.150000000000006</v>
      </c>
      <c r="HC104" s="2">
        <v>69.95</v>
      </c>
      <c r="HD104" s="2">
        <v>69.95</v>
      </c>
      <c r="HE104" s="2">
        <v>69.95</v>
      </c>
      <c r="HF104" s="2">
        <v>69.95</v>
      </c>
      <c r="HG104" s="2">
        <v>69.95</v>
      </c>
      <c r="HH104" s="2">
        <v>71.66</v>
      </c>
      <c r="HI104" s="2">
        <v>71.66</v>
      </c>
      <c r="HJ104" s="2">
        <v>71.66</v>
      </c>
      <c r="HK104" s="2">
        <v>71.66</v>
      </c>
      <c r="HL104" s="2">
        <v>71.66</v>
      </c>
      <c r="HM104" s="2">
        <v>71.66</v>
      </c>
      <c r="HN104" s="2">
        <v>78.180000000000007</v>
      </c>
      <c r="HO104" s="2">
        <v>78.180000000000007</v>
      </c>
      <c r="HP104" s="2">
        <v>78.180000000000007</v>
      </c>
      <c r="HQ104" s="2">
        <v>78.180000000000007</v>
      </c>
      <c r="HR104" s="2">
        <v>78.180000000000007</v>
      </c>
      <c r="HS104" s="2">
        <v>78.180000000000007</v>
      </c>
      <c r="HT104" s="2">
        <v>76.739999999999995</v>
      </c>
      <c r="HU104" s="2">
        <v>76.739999999999995</v>
      </c>
      <c r="HV104" s="2">
        <v>76.739999999999995</v>
      </c>
      <c r="HW104" s="2">
        <v>76.739999999999995</v>
      </c>
      <c r="HX104" s="2">
        <v>76.739999999999995</v>
      </c>
      <c r="HY104" s="2">
        <v>76.739999999999995</v>
      </c>
      <c r="HZ104" s="2">
        <v>71.92</v>
      </c>
      <c r="IA104" s="2">
        <v>71.92</v>
      </c>
      <c r="IB104" s="2">
        <v>71.92</v>
      </c>
      <c r="IC104" s="2">
        <v>71.92</v>
      </c>
      <c r="ID104" s="2">
        <v>71.92</v>
      </c>
      <c r="IE104" s="2">
        <v>71.92</v>
      </c>
      <c r="IF104" s="2">
        <v>72.900000000000006</v>
      </c>
      <c r="IG104" s="2">
        <v>72.900000000000006</v>
      </c>
      <c r="IH104" s="2">
        <v>72.900000000000006</v>
      </c>
      <c r="II104" s="2">
        <v>72.900000000000006</v>
      </c>
      <c r="IJ104" s="2">
        <v>72.900000000000006</v>
      </c>
      <c r="IK104" s="2">
        <v>72.900000000000006</v>
      </c>
      <c r="IL104" s="2">
        <v>76.17</v>
      </c>
      <c r="IM104" s="2">
        <v>76.17</v>
      </c>
      <c r="IN104" s="2">
        <v>76.17</v>
      </c>
      <c r="IO104" s="2">
        <v>76.17</v>
      </c>
      <c r="IP104" s="2">
        <v>76.17</v>
      </c>
      <c r="IQ104" s="2">
        <v>76.17</v>
      </c>
      <c r="IR104" s="2">
        <v>79.739999999999995</v>
      </c>
      <c r="IS104" s="2">
        <v>79.739999999999995</v>
      </c>
      <c r="IT104" s="2">
        <v>79.739999999999995</v>
      </c>
      <c r="IU104" s="2">
        <v>79.739999999999995</v>
      </c>
      <c r="IV104" s="2">
        <v>79.739999999999995</v>
      </c>
      <c r="IW104" s="2">
        <v>79.739999999999995</v>
      </c>
      <c r="IX104" s="2">
        <v>80.59</v>
      </c>
      <c r="IY104" s="2">
        <v>80.59</v>
      </c>
      <c r="IZ104" s="2">
        <v>80.59</v>
      </c>
      <c r="JA104" s="2">
        <v>80.59</v>
      </c>
      <c r="JB104" s="2">
        <v>80.59</v>
      </c>
      <c r="JC104" s="2">
        <v>80.59</v>
      </c>
      <c r="JD104" s="2">
        <v>87.97</v>
      </c>
      <c r="JE104" s="2">
        <v>87.97</v>
      </c>
      <c r="JF104" s="2">
        <v>87.97</v>
      </c>
    </row>
    <row r="105" spans="1:266" x14ac:dyDescent="0.2">
      <c r="A105" t="s">
        <v>573</v>
      </c>
      <c r="B105" t="s">
        <v>574</v>
      </c>
      <c r="C105" t="s">
        <v>700</v>
      </c>
      <c r="D105" s="2" t="s">
        <v>3096</v>
      </c>
      <c r="E105" s="2" t="s">
        <v>145</v>
      </c>
      <c r="F105" s="2" t="s">
        <v>145</v>
      </c>
      <c r="G105" s="2" t="s">
        <v>145</v>
      </c>
      <c r="H105" s="2" t="s">
        <v>145</v>
      </c>
      <c r="I105" s="2" t="s">
        <v>145</v>
      </c>
      <c r="J105" s="2" t="s">
        <v>145</v>
      </c>
      <c r="K105" s="2" t="s">
        <v>145</v>
      </c>
      <c r="L105" s="2" t="s">
        <v>145</v>
      </c>
      <c r="M105" s="2" t="s">
        <v>145</v>
      </c>
      <c r="N105" s="2" t="s">
        <v>145</v>
      </c>
      <c r="O105" s="2" t="s">
        <v>145</v>
      </c>
      <c r="P105" s="2" t="s">
        <v>145</v>
      </c>
      <c r="Q105" s="2" t="s">
        <v>145</v>
      </c>
      <c r="R105" s="2" t="s">
        <v>145</v>
      </c>
      <c r="S105" s="2" t="s">
        <v>145</v>
      </c>
      <c r="T105" s="2" t="s">
        <v>145</v>
      </c>
      <c r="U105" s="2" t="s">
        <v>145</v>
      </c>
      <c r="V105" s="2" t="s">
        <v>145</v>
      </c>
      <c r="W105" s="2" t="s">
        <v>145</v>
      </c>
      <c r="X105" s="2" t="s">
        <v>145</v>
      </c>
      <c r="Y105" s="2" t="s">
        <v>145</v>
      </c>
      <c r="Z105" s="2" t="s">
        <v>145</v>
      </c>
      <c r="AA105" s="2" t="s">
        <v>145</v>
      </c>
      <c r="AB105" s="2" t="s">
        <v>145</v>
      </c>
      <c r="AC105" s="2" t="s">
        <v>145</v>
      </c>
      <c r="AD105" s="2" t="s">
        <v>145</v>
      </c>
      <c r="AE105" s="2" t="s">
        <v>145</v>
      </c>
      <c r="AF105" s="2" t="s">
        <v>145</v>
      </c>
      <c r="AG105" s="2" t="s">
        <v>145</v>
      </c>
      <c r="AH105" s="2" t="s">
        <v>145</v>
      </c>
      <c r="AI105" s="2" t="s">
        <v>145</v>
      </c>
      <c r="AJ105" s="2" t="s">
        <v>145</v>
      </c>
      <c r="AK105" s="2" t="s">
        <v>145</v>
      </c>
      <c r="AL105" s="2" t="s">
        <v>145</v>
      </c>
      <c r="AM105" s="2" t="s">
        <v>145</v>
      </c>
      <c r="AN105" s="2" t="s">
        <v>145</v>
      </c>
      <c r="AO105" s="2" t="s">
        <v>145</v>
      </c>
      <c r="AP105" s="2" t="s">
        <v>145</v>
      </c>
      <c r="AQ105" s="2" t="s">
        <v>145</v>
      </c>
      <c r="AR105" s="2" t="s">
        <v>145</v>
      </c>
      <c r="AS105" s="2" t="s">
        <v>145</v>
      </c>
      <c r="AT105" s="2" t="s">
        <v>145</v>
      </c>
      <c r="AU105" s="2" t="s">
        <v>145</v>
      </c>
      <c r="AV105" s="2" t="s">
        <v>145</v>
      </c>
      <c r="AW105" s="2" t="s">
        <v>145</v>
      </c>
      <c r="AX105" s="2" t="s">
        <v>145</v>
      </c>
      <c r="AY105" s="2" t="s">
        <v>145</v>
      </c>
      <c r="AZ105" s="2" t="s">
        <v>145</v>
      </c>
      <c r="BA105" s="2" t="s">
        <v>145</v>
      </c>
      <c r="BB105" s="2" t="s">
        <v>145</v>
      </c>
      <c r="BC105" s="2" t="s">
        <v>145</v>
      </c>
      <c r="BD105" s="2" t="s">
        <v>145</v>
      </c>
      <c r="BE105" s="2" t="s">
        <v>145</v>
      </c>
      <c r="BF105" s="2" t="s">
        <v>145</v>
      </c>
      <c r="BG105" s="2" t="s">
        <v>145</v>
      </c>
      <c r="BH105" s="2" t="s">
        <v>145</v>
      </c>
      <c r="BI105" s="2" t="s">
        <v>145</v>
      </c>
      <c r="BJ105" s="2" t="s">
        <v>145</v>
      </c>
      <c r="BK105" s="2" t="s">
        <v>145</v>
      </c>
      <c r="BL105" s="2" t="s">
        <v>145</v>
      </c>
      <c r="BM105" s="2" t="s">
        <v>145</v>
      </c>
      <c r="BN105" s="2" t="s">
        <v>145</v>
      </c>
      <c r="BO105" s="2" t="s">
        <v>145</v>
      </c>
      <c r="BP105" s="2" t="s">
        <v>145</v>
      </c>
      <c r="BQ105" s="2" t="s">
        <v>145</v>
      </c>
      <c r="BR105" s="2" t="s">
        <v>145</v>
      </c>
      <c r="BS105" s="2" t="s">
        <v>145</v>
      </c>
      <c r="BT105" s="2" t="s">
        <v>145</v>
      </c>
      <c r="BU105" s="2" t="s">
        <v>145</v>
      </c>
      <c r="BV105" s="2" t="s">
        <v>145</v>
      </c>
      <c r="BW105" s="2" t="s">
        <v>145</v>
      </c>
      <c r="BX105" s="2" t="s">
        <v>145</v>
      </c>
      <c r="BY105" s="2" t="s">
        <v>145</v>
      </c>
      <c r="BZ105" s="2" t="s">
        <v>145</v>
      </c>
      <c r="CA105" s="2" t="s">
        <v>145</v>
      </c>
      <c r="CB105" s="2" t="s">
        <v>145</v>
      </c>
      <c r="CC105" s="2" t="s">
        <v>145</v>
      </c>
      <c r="CD105" s="2" t="s">
        <v>145</v>
      </c>
      <c r="CE105" s="2" t="s">
        <v>145</v>
      </c>
      <c r="CF105" s="2" t="s">
        <v>145</v>
      </c>
      <c r="CG105" s="2" t="s">
        <v>145</v>
      </c>
      <c r="CH105" s="2" t="s">
        <v>145</v>
      </c>
      <c r="CI105" s="2" t="s">
        <v>145</v>
      </c>
      <c r="CJ105" s="2" t="s">
        <v>145</v>
      </c>
      <c r="CK105" s="2" t="s">
        <v>145</v>
      </c>
      <c r="CL105" s="2" t="s">
        <v>145</v>
      </c>
      <c r="CM105" s="2" t="s">
        <v>145</v>
      </c>
      <c r="CN105" s="2" t="s">
        <v>145</v>
      </c>
      <c r="CO105" s="2" t="s">
        <v>145</v>
      </c>
      <c r="CP105" s="2" t="s">
        <v>145</v>
      </c>
      <c r="CQ105" s="2" t="s">
        <v>145</v>
      </c>
      <c r="CR105" s="2" t="s">
        <v>145</v>
      </c>
      <c r="CS105" s="2" t="s">
        <v>145</v>
      </c>
      <c r="CT105" s="2" t="s">
        <v>145</v>
      </c>
      <c r="CU105" s="2" t="s">
        <v>145</v>
      </c>
      <c r="CV105" s="2" t="s">
        <v>145</v>
      </c>
      <c r="CW105" s="2" t="s">
        <v>145</v>
      </c>
      <c r="CX105" s="2" t="s">
        <v>145</v>
      </c>
      <c r="CY105" s="2" t="s">
        <v>145</v>
      </c>
      <c r="CZ105" s="2" t="s">
        <v>145</v>
      </c>
      <c r="DA105" s="2" t="s">
        <v>145</v>
      </c>
      <c r="DB105" s="2" t="s">
        <v>145</v>
      </c>
      <c r="DC105" s="2" t="s">
        <v>145</v>
      </c>
      <c r="DD105" s="2" t="s">
        <v>145</v>
      </c>
      <c r="DE105" s="2" t="s">
        <v>145</v>
      </c>
      <c r="DF105" s="2" t="s">
        <v>145</v>
      </c>
      <c r="DG105" s="2" t="s">
        <v>145</v>
      </c>
      <c r="DH105" s="2" t="s">
        <v>145</v>
      </c>
      <c r="DI105" s="2" t="s">
        <v>145</v>
      </c>
      <c r="DJ105" s="2" t="s">
        <v>145</v>
      </c>
      <c r="DK105" s="2" t="s">
        <v>145</v>
      </c>
      <c r="DL105" s="2" t="s">
        <v>145</v>
      </c>
      <c r="DM105" s="2" t="s">
        <v>145</v>
      </c>
      <c r="DN105" s="2" t="s">
        <v>145</v>
      </c>
      <c r="DO105" s="2" t="s">
        <v>145</v>
      </c>
      <c r="DP105" s="2" t="s">
        <v>145</v>
      </c>
      <c r="DQ105" s="2" t="s">
        <v>145</v>
      </c>
      <c r="DR105" s="2" t="s">
        <v>145</v>
      </c>
      <c r="DS105" s="2" t="s">
        <v>145</v>
      </c>
      <c r="DT105" s="2" t="s">
        <v>145</v>
      </c>
      <c r="DU105" s="2" t="s">
        <v>145</v>
      </c>
      <c r="DV105" s="2" t="s">
        <v>145</v>
      </c>
      <c r="DW105" s="2" t="s">
        <v>145</v>
      </c>
      <c r="DX105" s="2" t="s">
        <v>145</v>
      </c>
      <c r="DY105" s="2" t="s">
        <v>145</v>
      </c>
      <c r="DZ105" s="2" t="s">
        <v>145</v>
      </c>
      <c r="EA105" s="2" t="s">
        <v>145</v>
      </c>
      <c r="EB105" s="2" t="s">
        <v>145</v>
      </c>
      <c r="EC105" s="2" t="s">
        <v>145</v>
      </c>
      <c r="ED105" s="2" t="s">
        <v>145</v>
      </c>
      <c r="EE105" s="2" t="s">
        <v>145</v>
      </c>
      <c r="EF105" s="2" t="s">
        <v>145</v>
      </c>
      <c r="EG105" s="2" t="s">
        <v>145</v>
      </c>
      <c r="EH105" s="2" t="s">
        <v>145</v>
      </c>
      <c r="EI105" s="2" t="s">
        <v>145</v>
      </c>
      <c r="EJ105" s="2" t="s">
        <v>145</v>
      </c>
      <c r="EK105" s="2" t="s">
        <v>145</v>
      </c>
      <c r="EL105" s="2" t="s">
        <v>145</v>
      </c>
      <c r="EM105" s="2" t="s">
        <v>145</v>
      </c>
      <c r="EN105" s="2" t="s">
        <v>145</v>
      </c>
      <c r="EO105" s="2" t="s">
        <v>145</v>
      </c>
      <c r="EP105" s="2" t="s">
        <v>145</v>
      </c>
      <c r="EQ105" s="2" t="s">
        <v>145</v>
      </c>
      <c r="ER105" s="2" t="s">
        <v>145</v>
      </c>
      <c r="ES105" s="2" t="s">
        <v>145</v>
      </c>
      <c r="ET105" s="2" t="s">
        <v>145</v>
      </c>
      <c r="EU105" s="2" t="s">
        <v>145</v>
      </c>
      <c r="EV105" s="2" t="s">
        <v>145</v>
      </c>
      <c r="EW105" s="2" t="s">
        <v>145</v>
      </c>
      <c r="EX105" s="2" t="s">
        <v>145</v>
      </c>
      <c r="EY105" s="2" t="s">
        <v>145</v>
      </c>
      <c r="EZ105" s="2" t="s">
        <v>145</v>
      </c>
      <c r="FA105" s="2" t="s">
        <v>145</v>
      </c>
      <c r="FB105" s="2" t="s">
        <v>145</v>
      </c>
      <c r="FC105" s="2" t="s">
        <v>145</v>
      </c>
      <c r="FD105" s="2" t="s">
        <v>145</v>
      </c>
      <c r="FE105" s="2" t="s">
        <v>145</v>
      </c>
      <c r="FF105" s="2" t="s">
        <v>145</v>
      </c>
      <c r="FG105" s="2" t="s">
        <v>145</v>
      </c>
      <c r="FH105" s="2" t="s">
        <v>145</v>
      </c>
      <c r="FI105" s="2" t="s">
        <v>145</v>
      </c>
      <c r="FJ105" s="2" t="s">
        <v>145</v>
      </c>
      <c r="FK105" s="2" t="s">
        <v>145</v>
      </c>
      <c r="FL105" s="2" t="s">
        <v>145</v>
      </c>
      <c r="FM105" s="2" t="s">
        <v>145</v>
      </c>
      <c r="FN105" s="2" t="s">
        <v>145</v>
      </c>
      <c r="FO105" s="2" t="s">
        <v>145</v>
      </c>
      <c r="FP105" s="2" t="s">
        <v>145</v>
      </c>
      <c r="FQ105" s="2" t="s">
        <v>145</v>
      </c>
      <c r="FR105" s="2" t="s">
        <v>145</v>
      </c>
      <c r="FS105" s="2" t="s">
        <v>145</v>
      </c>
      <c r="FT105" s="2" t="s">
        <v>145</v>
      </c>
      <c r="FU105" s="2" t="s">
        <v>145</v>
      </c>
      <c r="FV105" s="2" t="s">
        <v>145</v>
      </c>
      <c r="FW105" s="2" t="s">
        <v>145</v>
      </c>
      <c r="FX105" s="2" t="s">
        <v>145</v>
      </c>
      <c r="FY105" s="2" t="s">
        <v>145</v>
      </c>
      <c r="FZ105" s="2" t="s">
        <v>145</v>
      </c>
      <c r="GA105" s="2" t="s">
        <v>145</v>
      </c>
      <c r="GB105" s="2" t="s">
        <v>145</v>
      </c>
      <c r="GC105" s="2" t="s">
        <v>145</v>
      </c>
      <c r="GD105" s="2">
        <v>1.61</v>
      </c>
      <c r="GE105" s="2">
        <v>1.61</v>
      </c>
      <c r="GF105" s="2">
        <v>1.61</v>
      </c>
      <c r="GG105" s="2">
        <v>1.61</v>
      </c>
      <c r="GH105" s="2">
        <v>1.36</v>
      </c>
      <c r="GI105" s="2">
        <v>1.36</v>
      </c>
      <c r="GJ105" s="2">
        <v>1.36</v>
      </c>
      <c r="GK105" s="2">
        <v>1.36</v>
      </c>
      <c r="GL105" s="2">
        <v>1.36</v>
      </c>
      <c r="GM105" s="2">
        <v>1.36</v>
      </c>
      <c r="GN105" s="2">
        <v>1.36</v>
      </c>
      <c r="GO105" s="2">
        <v>1.7</v>
      </c>
      <c r="GP105" s="2">
        <v>1.7</v>
      </c>
      <c r="GQ105" s="2">
        <v>1.7</v>
      </c>
      <c r="GR105" s="2">
        <v>1.7</v>
      </c>
      <c r="GS105" s="2">
        <v>1.74</v>
      </c>
      <c r="GT105" s="2">
        <v>1.74</v>
      </c>
      <c r="GU105" s="2">
        <v>1.74</v>
      </c>
      <c r="GV105" s="2">
        <v>1.74</v>
      </c>
      <c r="GW105" s="2">
        <v>1.74</v>
      </c>
      <c r="GX105" s="2">
        <v>1.74</v>
      </c>
      <c r="GY105" s="2">
        <v>1.74</v>
      </c>
      <c r="GZ105" s="2">
        <v>1.74</v>
      </c>
      <c r="HA105" s="2">
        <v>1.74</v>
      </c>
      <c r="HB105" s="2">
        <v>1.74</v>
      </c>
      <c r="HC105" s="2">
        <v>1.74</v>
      </c>
      <c r="HD105" s="2">
        <v>1.74</v>
      </c>
      <c r="HE105" s="2">
        <v>1.52</v>
      </c>
      <c r="HF105" s="2">
        <v>1.52</v>
      </c>
      <c r="HG105" s="2">
        <v>1.61</v>
      </c>
      <c r="HH105" s="2">
        <v>1.61</v>
      </c>
      <c r="HI105" s="2">
        <v>1.64</v>
      </c>
      <c r="HJ105" s="2">
        <v>1.64</v>
      </c>
      <c r="HK105" s="2">
        <v>1.64</v>
      </c>
      <c r="HL105" s="2">
        <v>1.67</v>
      </c>
      <c r="HM105" s="2">
        <v>1.67</v>
      </c>
      <c r="HN105" s="2">
        <v>1.67</v>
      </c>
      <c r="HO105" s="2">
        <v>1.67</v>
      </c>
      <c r="HP105" s="2">
        <v>1.67</v>
      </c>
      <c r="HQ105" s="2">
        <v>1.67</v>
      </c>
      <c r="HR105" s="2">
        <v>1.74</v>
      </c>
      <c r="HS105" s="2">
        <v>1.77</v>
      </c>
      <c r="HT105" s="2">
        <v>1.77</v>
      </c>
      <c r="HU105" s="2">
        <v>1.83</v>
      </c>
      <c r="HV105" s="2">
        <v>1.83</v>
      </c>
      <c r="HW105" s="2">
        <v>1.83</v>
      </c>
      <c r="HX105" s="2">
        <v>1.83</v>
      </c>
      <c r="HY105" s="2">
        <v>1.83</v>
      </c>
      <c r="HZ105" s="2">
        <v>1.9</v>
      </c>
      <c r="IA105" s="2">
        <v>1.91</v>
      </c>
      <c r="IB105" s="2">
        <v>1.91</v>
      </c>
      <c r="IC105" s="2">
        <v>1.91</v>
      </c>
      <c r="ID105" s="2">
        <v>1.91</v>
      </c>
      <c r="IE105" s="2">
        <v>2.0499999999999998</v>
      </c>
      <c r="IF105" s="2">
        <v>2.0499999999999998</v>
      </c>
      <c r="IG105" s="2">
        <v>2.17</v>
      </c>
      <c r="IH105" s="2">
        <v>2.17</v>
      </c>
      <c r="II105" s="2">
        <v>2.17</v>
      </c>
      <c r="IJ105" s="2">
        <v>1.99</v>
      </c>
      <c r="IK105" s="2">
        <v>1.99</v>
      </c>
      <c r="IL105" s="2">
        <v>1.99</v>
      </c>
      <c r="IM105" s="2">
        <v>2.19</v>
      </c>
      <c r="IN105" s="2">
        <v>2.19</v>
      </c>
      <c r="IO105" s="2">
        <v>2.19</v>
      </c>
      <c r="IP105" s="2">
        <v>2.19</v>
      </c>
      <c r="IQ105" s="2">
        <v>2.19</v>
      </c>
      <c r="IR105" s="2">
        <v>2.19</v>
      </c>
      <c r="IS105" s="2">
        <v>2.13</v>
      </c>
      <c r="IT105" s="2">
        <v>2.13</v>
      </c>
      <c r="IU105" s="2">
        <v>2.13</v>
      </c>
      <c r="IV105" s="2">
        <v>2.29</v>
      </c>
      <c r="IW105" s="2">
        <v>2.29</v>
      </c>
      <c r="IX105" s="2">
        <v>2.29</v>
      </c>
      <c r="IY105" s="2">
        <v>2.25</v>
      </c>
      <c r="IZ105" s="2">
        <v>2.25</v>
      </c>
      <c r="JA105" s="2">
        <v>2.29</v>
      </c>
      <c r="JB105" s="2">
        <v>2.29</v>
      </c>
      <c r="JC105" s="2">
        <v>2.29</v>
      </c>
      <c r="JD105" s="2">
        <v>2.29</v>
      </c>
      <c r="JE105" s="2">
        <v>2.2400000000000002</v>
      </c>
      <c r="JF105" s="2">
        <v>2.2400000000000002</v>
      </c>
    </row>
    <row r="106" spans="1:266" x14ac:dyDescent="0.2">
      <c r="A106">
        <v>258567</v>
      </c>
      <c r="B106" t="s">
        <v>208</v>
      </c>
      <c r="C106" t="s">
        <v>700</v>
      </c>
      <c r="D106" s="2" t="s">
        <v>3097</v>
      </c>
      <c r="E106" s="2" t="s">
        <v>145</v>
      </c>
      <c r="F106" s="2" t="s">
        <v>145</v>
      </c>
      <c r="G106" s="2" t="s">
        <v>145</v>
      </c>
      <c r="H106" s="2" t="s">
        <v>145</v>
      </c>
      <c r="I106" s="2" t="s">
        <v>145</v>
      </c>
      <c r="J106" s="2" t="s">
        <v>145</v>
      </c>
      <c r="K106" s="2" t="s">
        <v>145</v>
      </c>
      <c r="L106" s="2" t="s">
        <v>145</v>
      </c>
      <c r="M106" s="2" t="s">
        <v>145</v>
      </c>
      <c r="N106" s="2" t="s">
        <v>145</v>
      </c>
      <c r="O106" s="2" t="s">
        <v>145</v>
      </c>
      <c r="P106" s="2" t="s">
        <v>145</v>
      </c>
      <c r="Q106" s="2" t="s">
        <v>145</v>
      </c>
      <c r="R106" s="2" t="s">
        <v>145</v>
      </c>
      <c r="S106" s="2" t="s">
        <v>145</v>
      </c>
      <c r="T106" s="2" t="s">
        <v>145</v>
      </c>
      <c r="U106" s="2" t="s">
        <v>145</v>
      </c>
      <c r="V106" s="2" t="s">
        <v>145</v>
      </c>
      <c r="W106" s="2" t="s">
        <v>145</v>
      </c>
      <c r="X106" s="2" t="s">
        <v>145</v>
      </c>
      <c r="Y106" s="2" t="s">
        <v>145</v>
      </c>
      <c r="Z106" s="2" t="s">
        <v>145</v>
      </c>
      <c r="AA106" s="2" t="s">
        <v>145</v>
      </c>
      <c r="AB106" s="2" t="s">
        <v>145</v>
      </c>
      <c r="AC106" s="2" t="s">
        <v>145</v>
      </c>
      <c r="AD106" s="2" t="s">
        <v>145</v>
      </c>
      <c r="AE106" s="2" t="s">
        <v>145</v>
      </c>
      <c r="AF106" s="2" t="s">
        <v>145</v>
      </c>
      <c r="AG106" s="2" t="s">
        <v>145</v>
      </c>
      <c r="AH106" s="2" t="s">
        <v>145</v>
      </c>
      <c r="AI106" s="2" t="s">
        <v>145</v>
      </c>
      <c r="AJ106" s="2" t="s">
        <v>145</v>
      </c>
      <c r="AK106" s="2" t="s">
        <v>145</v>
      </c>
      <c r="AL106" s="2" t="s">
        <v>145</v>
      </c>
      <c r="AM106" s="2" t="s">
        <v>145</v>
      </c>
      <c r="AN106" s="2" t="s">
        <v>145</v>
      </c>
      <c r="AO106" s="2" t="s">
        <v>145</v>
      </c>
      <c r="AP106" s="2" t="s">
        <v>145</v>
      </c>
      <c r="AQ106" s="2" t="s">
        <v>145</v>
      </c>
      <c r="AR106" s="2" t="s">
        <v>145</v>
      </c>
      <c r="AS106" s="2" t="s">
        <v>145</v>
      </c>
      <c r="AT106" s="2" t="s">
        <v>145</v>
      </c>
      <c r="AU106" s="2" t="s">
        <v>145</v>
      </c>
      <c r="AV106" s="2" t="s">
        <v>145</v>
      </c>
      <c r="AW106" s="2" t="s">
        <v>145</v>
      </c>
      <c r="AX106" s="2" t="s">
        <v>145</v>
      </c>
      <c r="AY106" s="2" t="s">
        <v>145</v>
      </c>
      <c r="AZ106" s="2" t="s">
        <v>145</v>
      </c>
      <c r="BA106" s="2" t="s">
        <v>145</v>
      </c>
      <c r="BB106" s="2" t="s">
        <v>145</v>
      </c>
      <c r="BC106" s="2" t="s">
        <v>145</v>
      </c>
      <c r="BD106" s="2" t="s">
        <v>145</v>
      </c>
      <c r="BE106" s="2" t="s">
        <v>145</v>
      </c>
      <c r="BF106" s="2" t="s">
        <v>145</v>
      </c>
      <c r="BG106" s="2" t="s">
        <v>145</v>
      </c>
      <c r="BH106" s="2" t="s">
        <v>145</v>
      </c>
      <c r="BI106" s="2" t="s">
        <v>145</v>
      </c>
      <c r="BJ106" s="2" t="s">
        <v>145</v>
      </c>
      <c r="BK106" s="2" t="s">
        <v>145</v>
      </c>
      <c r="BL106" s="2" t="s">
        <v>145</v>
      </c>
      <c r="BM106" s="2" t="s">
        <v>145</v>
      </c>
      <c r="BN106" s="2" t="s">
        <v>145</v>
      </c>
      <c r="BO106" s="2" t="s">
        <v>145</v>
      </c>
      <c r="BP106" s="2" t="s">
        <v>145</v>
      </c>
      <c r="BQ106" s="2">
        <v>0</v>
      </c>
      <c r="BR106" s="2">
        <v>0</v>
      </c>
      <c r="BS106" s="2">
        <v>0</v>
      </c>
      <c r="BT106" s="2">
        <v>0</v>
      </c>
      <c r="BU106" s="2">
        <v>0</v>
      </c>
      <c r="BV106" s="2">
        <v>0</v>
      </c>
      <c r="BW106" s="2">
        <v>0</v>
      </c>
      <c r="BX106" s="2">
        <v>0</v>
      </c>
      <c r="BY106" s="2">
        <v>0</v>
      </c>
      <c r="BZ106" s="2">
        <v>0</v>
      </c>
      <c r="CA106" s="2">
        <v>0</v>
      </c>
      <c r="CB106" s="2">
        <v>0</v>
      </c>
      <c r="CC106" s="2">
        <v>0</v>
      </c>
      <c r="CD106" s="2">
        <v>0</v>
      </c>
      <c r="CE106" s="2">
        <v>0</v>
      </c>
      <c r="CF106" s="2">
        <v>0.02</v>
      </c>
      <c r="CG106" s="2">
        <v>0.02</v>
      </c>
      <c r="CH106" s="2">
        <v>0.02</v>
      </c>
      <c r="CI106" s="2">
        <v>0.02</v>
      </c>
      <c r="CJ106" s="2">
        <v>0.02</v>
      </c>
      <c r="CK106" s="2">
        <v>0.02</v>
      </c>
      <c r="CL106" s="2">
        <v>0.02</v>
      </c>
      <c r="CM106" s="2">
        <v>0.02</v>
      </c>
      <c r="CN106" s="2">
        <v>0.02</v>
      </c>
      <c r="CO106" s="2">
        <v>0.02</v>
      </c>
      <c r="CP106" s="2">
        <v>0</v>
      </c>
      <c r="CQ106" s="2">
        <v>0</v>
      </c>
      <c r="CR106" s="2">
        <v>0</v>
      </c>
      <c r="CS106" s="2">
        <v>0</v>
      </c>
      <c r="CT106" s="2">
        <v>0</v>
      </c>
      <c r="CU106" s="2">
        <v>0</v>
      </c>
      <c r="CV106" s="2">
        <v>0</v>
      </c>
      <c r="CW106" s="2">
        <v>0</v>
      </c>
      <c r="CX106" s="2">
        <v>0</v>
      </c>
      <c r="CY106" s="2">
        <v>0</v>
      </c>
      <c r="CZ106" s="2">
        <v>0</v>
      </c>
      <c r="DA106" s="2">
        <v>0</v>
      </c>
      <c r="DB106" s="2">
        <v>0</v>
      </c>
      <c r="DC106" s="2">
        <v>0</v>
      </c>
      <c r="DD106" s="2">
        <v>0</v>
      </c>
      <c r="DE106" s="2">
        <v>0</v>
      </c>
      <c r="DF106" s="2">
        <v>0</v>
      </c>
      <c r="DG106" s="2">
        <v>0</v>
      </c>
      <c r="DH106" s="2">
        <v>0</v>
      </c>
      <c r="DI106" s="2">
        <v>0</v>
      </c>
      <c r="DJ106" s="2">
        <v>0</v>
      </c>
      <c r="DK106" s="2">
        <v>0</v>
      </c>
      <c r="DL106" s="2">
        <v>0</v>
      </c>
      <c r="DM106" s="2">
        <v>0</v>
      </c>
      <c r="DN106" s="2">
        <v>0</v>
      </c>
      <c r="DO106" s="2">
        <v>0</v>
      </c>
      <c r="DP106" s="2">
        <v>0</v>
      </c>
      <c r="DQ106" s="2">
        <v>0</v>
      </c>
      <c r="DR106" s="2">
        <v>0</v>
      </c>
      <c r="DS106" s="2">
        <v>0</v>
      </c>
      <c r="DT106" s="2">
        <v>0</v>
      </c>
      <c r="DU106" s="2">
        <v>0</v>
      </c>
      <c r="DV106" s="2">
        <v>0</v>
      </c>
      <c r="DW106" s="2">
        <v>0</v>
      </c>
      <c r="DX106" s="2">
        <v>0</v>
      </c>
      <c r="DY106" s="2">
        <v>0</v>
      </c>
      <c r="DZ106" s="2">
        <v>0</v>
      </c>
      <c r="EA106" s="2">
        <v>0</v>
      </c>
      <c r="EB106" s="2">
        <v>0</v>
      </c>
      <c r="EC106" s="2">
        <v>0</v>
      </c>
      <c r="ED106" s="2">
        <v>0</v>
      </c>
      <c r="EE106" s="2">
        <v>0</v>
      </c>
      <c r="EF106" s="2">
        <v>0</v>
      </c>
      <c r="EG106" s="2">
        <v>0</v>
      </c>
      <c r="EH106" s="2">
        <v>0</v>
      </c>
      <c r="EI106" s="2">
        <v>0</v>
      </c>
      <c r="EJ106" s="2">
        <v>0</v>
      </c>
      <c r="EK106" s="2">
        <v>0</v>
      </c>
      <c r="EL106" s="2">
        <v>0</v>
      </c>
      <c r="EM106" s="2">
        <v>0</v>
      </c>
      <c r="EN106" s="2">
        <v>0</v>
      </c>
      <c r="EO106" s="2">
        <v>0</v>
      </c>
      <c r="EP106" s="2">
        <v>0</v>
      </c>
      <c r="EQ106" s="2">
        <v>0</v>
      </c>
      <c r="ER106" s="2">
        <v>0</v>
      </c>
      <c r="ES106" s="2">
        <v>0</v>
      </c>
      <c r="ET106" s="2">
        <v>0</v>
      </c>
      <c r="EU106" s="2">
        <v>0</v>
      </c>
      <c r="EV106" s="2">
        <v>0</v>
      </c>
      <c r="EW106" s="2">
        <v>0</v>
      </c>
      <c r="EX106" s="2">
        <v>0</v>
      </c>
      <c r="EY106" s="2">
        <v>0</v>
      </c>
      <c r="EZ106" s="2">
        <v>0</v>
      </c>
      <c r="FA106" s="2">
        <v>0</v>
      </c>
      <c r="FB106" s="2">
        <v>0</v>
      </c>
      <c r="FC106" s="2">
        <v>0</v>
      </c>
      <c r="FD106" s="2">
        <v>0</v>
      </c>
      <c r="FE106" s="2">
        <v>0</v>
      </c>
      <c r="FF106" s="2">
        <v>0</v>
      </c>
      <c r="FG106" s="2">
        <v>0</v>
      </c>
      <c r="FH106" s="2">
        <v>0</v>
      </c>
      <c r="FI106" s="2">
        <v>0</v>
      </c>
      <c r="FJ106" s="2">
        <v>0</v>
      </c>
      <c r="FK106" s="2">
        <v>0</v>
      </c>
      <c r="FL106" s="2">
        <v>0</v>
      </c>
      <c r="FM106" s="2">
        <v>0</v>
      </c>
      <c r="FN106" s="2">
        <v>0</v>
      </c>
      <c r="FO106" s="2">
        <v>0</v>
      </c>
      <c r="FP106" s="2">
        <v>0</v>
      </c>
      <c r="FQ106" s="2">
        <v>0</v>
      </c>
      <c r="FR106" s="2">
        <v>0</v>
      </c>
      <c r="FS106" s="2">
        <v>0</v>
      </c>
      <c r="FT106" s="2">
        <v>0</v>
      </c>
      <c r="FU106" s="2">
        <v>0</v>
      </c>
      <c r="FV106" s="2">
        <v>0</v>
      </c>
      <c r="FW106" s="2">
        <v>0</v>
      </c>
      <c r="FX106" s="2">
        <v>0</v>
      </c>
      <c r="FY106" s="2">
        <v>0</v>
      </c>
      <c r="FZ106" s="2">
        <v>0</v>
      </c>
      <c r="GA106" s="2">
        <v>0</v>
      </c>
      <c r="GB106" s="2">
        <v>0</v>
      </c>
      <c r="GC106" s="2">
        <v>0</v>
      </c>
      <c r="GD106" s="2">
        <v>0</v>
      </c>
      <c r="GE106" s="2">
        <v>0</v>
      </c>
      <c r="GF106" s="2">
        <v>0</v>
      </c>
      <c r="GG106" s="2">
        <v>0</v>
      </c>
      <c r="GH106" s="2">
        <v>0</v>
      </c>
      <c r="GI106" s="2">
        <v>0</v>
      </c>
      <c r="GJ106" s="2">
        <v>0</v>
      </c>
      <c r="GK106" s="2">
        <v>0</v>
      </c>
      <c r="GL106" s="2">
        <v>0</v>
      </c>
      <c r="GM106" s="2">
        <v>0</v>
      </c>
      <c r="GN106" s="2">
        <v>0</v>
      </c>
      <c r="GO106" s="2">
        <v>0</v>
      </c>
      <c r="GP106" s="2">
        <v>0</v>
      </c>
      <c r="GQ106" s="2">
        <v>0</v>
      </c>
      <c r="GR106" s="2">
        <v>0</v>
      </c>
      <c r="GS106" s="2">
        <v>0</v>
      </c>
      <c r="GT106" s="2">
        <v>0</v>
      </c>
      <c r="GU106" s="2">
        <v>0</v>
      </c>
      <c r="GV106" s="2">
        <v>0</v>
      </c>
      <c r="GW106" s="2">
        <v>0</v>
      </c>
      <c r="GX106" s="2">
        <v>0</v>
      </c>
      <c r="GY106" s="2">
        <v>0</v>
      </c>
      <c r="GZ106" s="2">
        <v>0</v>
      </c>
      <c r="HA106" s="2">
        <v>0</v>
      </c>
      <c r="HB106" s="2">
        <v>0</v>
      </c>
      <c r="HC106" s="2">
        <v>0</v>
      </c>
      <c r="HD106" s="2">
        <v>0</v>
      </c>
      <c r="HE106" s="2">
        <v>0</v>
      </c>
      <c r="HF106" s="2">
        <v>0</v>
      </c>
      <c r="HG106" s="2">
        <v>0</v>
      </c>
      <c r="HH106" s="2">
        <v>0</v>
      </c>
      <c r="HI106" s="2">
        <v>0</v>
      </c>
      <c r="HJ106" s="2">
        <v>0</v>
      </c>
      <c r="HK106" s="2">
        <v>0</v>
      </c>
      <c r="HL106" s="2">
        <v>0</v>
      </c>
      <c r="HM106" s="2">
        <v>0</v>
      </c>
      <c r="HN106" s="2">
        <v>0</v>
      </c>
      <c r="HO106" s="2">
        <v>0</v>
      </c>
      <c r="HP106" s="2">
        <v>0</v>
      </c>
      <c r="HQ106" s="2">
        <v>0</v>
      </c>
      <c r="HR106" s="2">
        <v>0</v>
      </c>
      <c r="HS106" s="2">
        <v>0</v>
      </c>
      <c r="HT106" s="2">
        <v>0</v>
      </c>
      <c r="HU106" s="2">
        <v>0</v>
      </c>
      <c r="HV106" s="2">
        <v>0</v>
      </c>
      <c r="HW106" s="2">
        <v>0</v>
      </c>
      <c r="HX106" s="2">
        <v>0</v>
      </c>
      <c r="HY106" s="2">
        <v>0</v>
      </c>
      <c r="HZ106" s="2">
        <v>0</v>
      </c>
      <c r="IA106" s="2">
        <v>0</v>
      </c>
      <c r="IB106" s="2">
        <v>0</v>
      </c>
      <c r="IC106" s="2">
        <v>0</v>
      </c>
      <c r="ID106" s="2">
        <v>0</v>
      </c>
      <c r="IE106" s="2">
        <v>0</v>
      </c>
      <c r="IF106" s="2">
        <v>0</v>
      </c>
      <c r="IG106" s="2">
        <v>0</v>
      </c>
      <c r="IH106" s="2">
        <v>0</v>
      </c>
      <c r="II106" s="2">
        <v>0</v>
      </c>
      <c r="IJ106" s="2">
        <v>0</v>
      </c>
      <c r="IK106" s="2">
        <v>0</v>
      </c>
      <c r="IL106" s="2">
        <v>0</v>
      </c>
      <c r="IM106" s="2">
        <v>0</v>
      </c>
      <c r="IN106" s="2">
        <v>0</v>
      </c>
      <c r="IO106" s="2">
        <v>0</v>
      </c>
      <c r="IP106" s="2">
        <v>0</v>
      </c>
      <c r="IQ106" s="2">
        <v>0</v>
      </c>
      <c r="IR106" s="2">
        <v>0</v>
      </c>
      <c r="IS106" s="2">
        <v>0</v>
      </c>
      <c r="IT106" s="2">
        <v>0</v>
      </c>
      <c r="IU106" s="2">
        <v>0</v>
      </c>
      <c r="IV106" s="2">
        <v>0</v>
      </c>
      <c r="IW106" s="2">
        <v>0</v>
      </c>
      <c r="IX106" s="2">
        <v>0</v>
      </c>
      <c r="IY106" s="2">
        <v>0</v>
      </c>
      <c r="IZ106" s="2">
        <v>0</v>
      </c>
      <c r="JA106" s="2">
        <v>0</v>
      </c>
      <c r="JB106" s="2">
        <v>0</v>
      </c>
      <c r="JC106" s="2">
        <v>0</v>
      </c>
      <c r="JD106" s="2">
        <v>0</v>
      </c>
      <c r="JE106" s="2">
        <v>0</v>
      </c>
      <c r="JF106" s="2">
        <v>0</v>
      </c>
    </row>
    <row r="107" spans="1:266" x14ac:dyDescent="0.2">
      <c r="A107">
        <v>701527</v>
      </c>
      <c r="B107" t="s">
        <v>194</v>
      </c>
      <c r="C107" t="s">
        <v>700</v>
      </c>
      <c r="D107" s="2" t="s">
        <v>3098</v>
      </c>
      <c r="E107" s="2">
        <v>192.5</v>
      </c>
      <c r="F107" s="2">
        <v>192.5</v>
      </c>
      <c r="G107" s="2">
        <v>192.5</v>
      </c>
      <c r="H107" s="2">
        <v>192.5</v>
      </c>
      <c r="I107" s="2">
        <v>192.5</v>
      </c>
      <c r="J107" s="2">
        <v>192.5</v>
      </c>
      <c r="K107" s="2">
        <v>192.5</v>
      </c>
      <c r="L107" s="2">
        <v>192.5</v>
      </c>
      <c r="M107" s="2">
        <v>192.5</v>
      </c>
      <c r="N107" s="2">
        <v>192.5</v>
      </c>
      <c r="O107" s="2">
        <v>192.5</v>
      </c>
      <c r="P107" s="2">
        <v>192.5</v>
      </c>
      <c r="Q107" s="2">
        <v>192.5</v>
      </c>
      <c r="R107" s="2">
        <v>192.5</v>
      </c>
      <c r="S107" s="2">
        <v>192.5</v>
      </c>
      <c r="T107" s="2">
        <v>192.5</v>
      </c>
      <c r="U107" s="2">
        <v>192.5</v>
      </c>
      <c r="V107" s="2">
        <v>192.5</v>
      </c>
      <c r="W107" s="2">
        <v>192.5</v>
      </c>
      <c r="X107" s="2">
        <v>192.5</v>
      </c>
      <c r="Y107" s="2">
        <v>192.5</v>
      </c>
      <c r="Z107" s="2">
        <v>192.5</v>
      </c>
      <c r="AA107" s="2">
        <v>192.5</v>
      </c>
      <c r="AB107" s="2">
        <v>192.5</v>
      </c>
      <c r="AC107" s="2">
        <v>192.5</v>
      </c>
      <c r="AD107" s="2">
        <v>192.5</v>
      </c>
      <c r="AE107" s="2">
        <v>192.5</v>
      </c>
      <c r="AF107" s="2">
        <v>192.5</v>
      </c>
      <c r="AG107" s="2">
        <v>192.5</v>
      </c>
      <c r="AH107" s="2">
        <v>192.5</v>
      </c>
      <c r="AI107" s="2">
        <v>192.5</v>
      </c>
      <c r="AJ107" s="2">
        <v>192.5</v>
      </c>
      <c r="AK107" s="2">
        <v>192.5</v>
      </c>
      <c r="AL107" s="2">
        <v>192.5</v>
      </c>
      <c r="AM107" s="2">
        <v>192.5</v>
      </c>
      <c r="AN107" s="2">
        <v>192.5</v>
      </c>
      <c r="AO107" s="2">
        <v>192.5</v>
      </c>
      <c r="AP107" s="2">
        <v>192.5</v>
      </c>
      <c r="AQ107" s="2">
        <v>192.5</v>
      </c>
      <c r="AR107" s="2">
        <v>192.5</v>
      </c>
      <c r="AS107" s="2">
        <v>192.5</v>
      </c>
      <c r="AT107" s="2">
        <v>192.5</v>
      </c>
      <c r="AU107" s="2">
        <v>192.5</v>
      </c>
      <c r="AV107" s="2">
        <v>192.5</v>
      </c>
      <c r="AW107" s="2">
        <v>0</v>
      </c>
      <c r="AX107" s="2">
        <v>0</v>
      </c>
      <c r="AY107" s="2">
        <v>0</v>
      </c>
      <c r="AZ107" s="2">
        <v>0</v>
      </c>
      <c r="BA107" s="2">
        <v>0</v>
      </c>
      <c r="BB107" s="2">
        <v>0</v>
      </c>
      <c r="BC107" s="2">
        <v>0</v>
      </c>
      <c r="BD107" s="2">
        <v>0</v>
      </c>
      <c r="BE107" s="2">
        <v>0</v>
      </c>
      <c r="BF107" s="2">
        <v>0</v>
      </c>
      <c r="BG107" s="2">
        <v>0</v>
      </c>
      <c r="BH107" s="2">
        <v>0</v>
      </c>
      <c r="BI107" s="2">
        <v>0</v>
      </c>
      <c r="BJ107" s="2">
        <v>0</v>
      </c>
      <c r="BK107" s="2">
        <v>0</v>
      </c>
      <c r="BL107" s="2">
        <v>0</v>
      </c>
      <c r="BM107" s="2">
        <v>0</v>
      </c>
      <c r="BN107" s="2">
        <v>0</v>
      </c>
      <c r="BO107" s="2">
        <v>0</v>
      </c>
      <c r="BP107" s="2">
        <v>0</v>
      </c>
      <c r="BQ107" s="2">
        <v>0</v>
      </c>
      <c r="BR107" s="2">
        <v>0</v>
      </c>
      <c r="BS107" s="2">
        <v>0</v>
      </c>
      <c r="BT107" s="2">
        <v>0</v>
      </c>
      <c r="BU107" s="2">
        <v>0</v>
      </c>
      <c r="BV107" s="2">
        <v>0</v>
      </c>
      <c r="BW107" s="2">
        <v>0</v>
      </c>
      <c r="BX107" s="2">
        <v>0</v>
      </c>
      <c r="BY107" s="2">
        <v>0</v>
      </c>
      <c r="BZ107" s="2">
        <v>0</v>
      </c>
      <c r="CA107" s="2">
        <v>0</v>
      </c>
      <c r="CB107" s="2">
        <v>0</v>
      </c>
      <c r="CC107" s="2">
        <v>0</v>
      </c>
      <c r="CD107" s="2">
        <v>0</v>
      </c>
      <c r="CE107" s="2">
        <v>0</v>
      </c>
      <c r="CF107" s="2">
        <v>7.72</v>
      </c>
      <c r="CG107" s="2">
        <v>7.72</v>
      </c>
      <c r="CH107" s="2">
        <v>7.72</v>
      </c>
      <c r="CI107" s="2">
        <v>7.72</v>
      </c>
      <c r="CJ107" s="2">
        <v>7.72</v>
      </c>
      <c r="CK107" s="2">
        <v>14.85</v>
      </c>
      <c r="CL107" s="2">
        <v>14.85</v>
      </c>
      <c r="CM107" s="2">
        <v>14.85</v>
      </c>
      <c r="CN107" s="2">
        <v>14.85</v>
      </c>
      <c r="CO107" s="2">
        <v>14.85</v>
      </c>
      <c r="CP107" s="2">
        <v>354.47</v>
      </c>
      <c r="CQ107" s="2">
        <v>354.47</v>
      </c>
      <c r="CR107" s="2">
        <v>354.47</v>
      </c>
      <c r="CS107" s="2">
        <v>354.47</v>
      </c>
      <c r="CT107" s="2">
        <v>354.47</v>
      </c>
      <c r="CU107" s="2">
        <v>354.47</v>
      </c>
      <c r="CV107" s="2">
        <v>354.47</v>
      </c>
      <c r="CW107" s="2">
        <v>354.47</v>
      </c>
      <c r="CX107" s="2">
        <v>354.47</v>
      </c>
      <c r="CY107" s="2">
        <v>354.47</v>
      </c>
      <c r="CZ107" s="2">
        <v>354.47</v>
      </c>
      <c r="DA107" s="2">
        <v>354.47</v>
      </c>
      <c r="DB107" s="2">
        <v>294.52</v>
      </c>
      <c r="DC107" s="2">
        <v>294.52</v>
      </c>
      <c r="DD107" s="2">
        <v>294.52</v>
      </c>
      <c r="DE107" s="2">
        <v>294.52</v>
      </c>
      <c r="DF107" s="2">
        <v>294.52</v>
      </c>
      <c r="DG107" s="2">
        <v>65.05</v>
      </c>
      <c r="DH107" s="2">
        <v>65.05</v>
      </c>
      <c r="DI107" s="2">
        <v>65.05</v>
      </c>
      <c r="DJ107" s="2">
        <v>65.05</v>
      </c>
      <c r="DK107" s="2">
        <v>65.05</v>
      </c>
      <c r="DL107" s="2">
        <v>65.05</v>
      </c>
      <c r="DM107" s="2">
        <v>65.05</v>
      </c>
      <c r="DN107" s="2">
        <v>0</v>
      </c>
      <c r="DO107" s="2">
        <v>0</v>
      </c>
      <c r="DP107" s="2">
        <v>0</v>
      </c>
      <c r="DQ107" s="2">
        <v>0</v>
      </c>
      <c r="DR107" s="2">
        <v>0</v>
      </c>
      <c r="DS107" s="2">
        <v>0</v>
      </c>
      <c r="DT107" s="2">
        <v>0</v>
      </c>
      <c r="DU107" s="2">
        <v>0</v>
      </c>
      <c r="DV107" s="2">
        <v>0</v>
      </c>
      <c r="DW107" s="2">
        <v>0</v>
      </c>
      <c r="DX107" s="2">
        <v>0</v>
      </c>
      <c r="DY107" s="2">
        <v>0</v>
      </c>
      <c r="DZ107" s="2">
        <v>0</v>
      </c>
      <c r="EA107" s="2">
        <v>0</v>
      </c>
      <c r="EB107" s="2">
        <v>0</v>
      </c>
      <c r="EC107" s="2">
        <v>0</v>
      </c>
      <c r="ED107" s="2">
        <v>0</v>
      </c>
      <c r="EE107" s="2">
        <v>0</v>
      </c>
      <c r="EF107" s="2">
        <v>0</v>
      </c>
      <c r="EG107" s="2">
        <v>0</v>
      </c>
      <c r="EH107" s="2">
        <v>0</v>
      </c>
      <c r="EI107" s="2">
        <v>0</v>
      </c>
      <c r="EJ107" s="2">
        <v>0</v>
      </c>
      <c r="EK107" s="2">
        <v>0</v>
      </c>
      <c r="EL107" s="2">
        <v>0</v>
      </c>
      <c r="EM107" s="2">
        <v>0</v>
      </c>
      <c r="EN107" s="2">
        <v>0</v>
      </c>
      <c r="EO107" s="2">
        <v>0</v>
      </c>
      <c r="EP107" s="2">
        <v>0</v>
      </c>
      <c r="EQ107" s="2">
        <v>0</v>
      </c>
      <c r="ER107" s="2">
        <v>0</v>
      </c>
      <c r="ES107" s="2">
        <v>0</v>
      </c>
      <c r="ET107" s="2">
        <v>0</v>
      </c>
      <c r="EU107" s="2">
        <v>0</v>
      </c>
      <c r="EV107" s="2">
        <v>0</v>
      </c>
      <c r="EW107" s="2">
        <v>0</v>
      </c>
      <c r="EX107" s="2">
        <v>0</v>
      </c>
      <c r="EY107" s="2">
        <v>0</v>
      </c>
      <c r="EZ107" s="2">
        <v>0</v>
      </c>
      <c r="FA107" s="2">
        <v>0</v>
      </c>
      <c r="FB107" s="2">
        <v>0</v>
      </c>
      <c r="FC107" s="2">
        <v>0</v>
      </c>
      <c r="FD107" s="2">
        <v>0</v>
      </c>
      <c r="FE107" s="2">
        <v>0</v>
      </c>
      <c r="FF107" s="2">
        <v>0</v>
      </c>
      <c r="FG107" s="2">
        <v>0</v>
      </c>
      <c r="FH107" s="2">
        <v>0</v>
      </c>
      <c r="FI107" s="2">
        <v>0</v>
      </c>
      <c r="FJ107" s="2">
        <v>0</v>
      </c>
      <c r="FK107" s="2">
        <v>0</v>
      </c>
      <c r="FL107" s="2">
        <v>0</v>
      </c>
      <c r="FM107" s="2">
        <v>0</v>
      </c>
      <c r="FN107" s="2">
        <v>0</v>
      </c>
      <c r="FO107" s="2">
        <v>0</v>
      </c>
      <c r="FP107" s="2">
        <v>0</v>
      </c>
      <c r="FQ107" s="2">
        <v>0</v>
      </c>
      <c r="FR107" s="2">
        <v>0</v>
      </c>
      <c r="FS107" s="2">
        <v>0</v>
      </c>
      <c r="FT107" s="2">
        <v>0</v>
      </c>
      <c r="FU107" s="2">
        <v>0</v>
      </c>
      <c r="FV107" s="2">
        <v>0</v>
      </c>
      <c r="FW107" s="2">
        <v>0</v>
      </c>
      <c r="FX107" s="2">
        <v>0</v>
      </c>
      <c r="FY107" s="2">
        <v>0</v>
      </c>
      <c r="FZ107" s="2">
        <v>0</v>
      </c>
      <c r="GA107" s="2">
        <v>0</v>
      </c>
      <c r="GB107" s="2">
        <v>0</v>
      </c>
      <c r="GC107" s="2">
        <v>0</v>
      </c>
      <c r="GD107" s="2">
        <v>0</v>
      </c>
      <c r="GE107" s="2">
        <v>0</v>
      </c>
      <c r="GF107" s="2">
        <v>0</v>
      </c>
      <c r="GG107" s="2">
        <v>0</v>
      </c>
      <c r="GH107" s="2">
        <v>0</v>
      </c>
      <c r="GI107" s="2">
        <v>0</v>
      </c>
      <c r="GJ107" s="2">
        <v>0</v>
      </c>
      <c r="GK107" s="2">
        <v>0</v>
      </c>
      <c r="GL107" s="2">
        <v>0</v>
      </c>
      <c r="GM107" s="2">
        <v>0</v>
      </c>
      <c r="GN107" s="2">
        <v>0</v>
      </c>
      <c r="GO107" s="2">
        <v>0</v>
      </c>
      <c r="GP107" s="2">
        <v>0</v>
      </c>
      <c r="GQ107" s="2">
        <v>0</v>
      </c>
      <c r="GR107" s="2">
        <v>0</v>
      </c>
      <c r="GS107" s="2">
        <v>0</v>
      </c>
      <c r="GT107" s="2">
        <v>0</v>
      </c>
      <c r="GU107" s="2">
        <v>0</v>
      </c>
      <c r="GV107" s="2">
        <v>0</v>
      </c>
      <c r="GW107" s="2">
        <v>0</v>
      </c>
      <c r="GX107" s="2">
        <v>0</v>
      </c>
      <c r="GY107" s="2">
        <v>0</v>
      </c>
      <c r="GZ107" s="2">
        <v>0</v>
      </c>
      <c r="HA107" s="2">
        <v>0</v>
      </c>
      <c r="HB107" s="2">
        <v>0</v>
      </c>
      <c r="HC107" s="2">
        <v>0</v>
      </c>
      <c r="HD107" s="2">
        <v>0</v>
      </c>
      <c r="HE107" s="2">
        <v>0</v>
      </c>
      <c r="HF107" s="2">
        <v>0</v>
      </c>
      <c r="HG107" s="2">
        <v>0</v>
      </c>
      <c r="HH107" s="2">
        <v>0</v>
      </c>
      <c r="HI107" s="2">
        <v>0</v>
      </c>
      <c r="HJ107" s="2">
        <v>0</v>
      </c>
      <c r="HK107" s="2">
        <v>0</v>
      </c>
      <c r="HL107" s="2">
        <v>0</v>
      </c>
      <c r="HM107" s="2">
        <v>0</v>
      </c>
      <c r="HN107" s="2">
        <v>0</v>
      </c>
      <c r="HO107" s="2">
        <v>0</v>
      </c>
      <c r="HP107" s="2">
        <v>0</v>
      </c>
      <c r="HQ107" s="2">
        <v>0</v>
      </c>
      <c r="HR107" s="2">
        <v>0</v>
      </c>
      <c r="HS107" s="2">
        <v>0</v>
      </c>
      <c r="HT107" s="2">
        <v>0</v>
      </c>
      <c r="HU107" s="2">
        <v>0</v>
      </c>
      <c r="HV107" s="2">
        <v>0</v>
      </c>
      <c r="HW107" s="2">
        <v>0</v>
      </c>
      <c r="HX107" s="2">
        <v>0</v>
      </c>
      <c r="HY107" s="2">
        <v>0</v>
      </c>
      <c r="HZ107" s="2">
        <v>0</v>
      </c>
      <c r="IA107" s="2">
        <v>0</v>
      </c>
      <c r="IB107" s="2">
        <v>0</v>
      </c>
      <c r="IC107" s="2">
        <v>0</v>
      </c>
      <c r="ID107" s="2">
        <v>0</v>
      </c>
      <c r="IE107" s="2">
        <v>0</v>
      </c>
      <c r="IF107" s="2">
        <v>0</v>
      </c>
      <c r="IG107" s="2">
        <v>0</v>
      </c>
      <c r="IH107" s="2">
        <v>0</v>
      </c>
      <c r="II107" s="2">
        <v>0</v>
      </c>
      <c r="IJ107" s="2">
        <v>0</v>
      </c>
      <c r="IK107" s="2">
        <v>0</v>
      </c>
      <c r="IL107" s="2">
        <v>0</v>
      </c>
      <c r="IM107" s="2">
        <v>0</v>
      </c>
      <c r="IN107" s="2">
        <v>0</v>
      </c>
      <c r="IO107" s="2">
        <v>0</v>
      </c>
      <c r="IP107" s="2">
        <v>0</v>
      </c>
      <c r="IQ107" s="2">
        <v>0</v>
      </c>
      <c r="IR107" s="2">
        <v>0</v>
      </c>
      <c r="IS107" s="2">
        <v>0</v>
      </c>
      <c r="IT107" s="2">
        <v>0</v>
      </c>
      <c r="IU107" s="2">
        <v>0</v>
      </c>
      <c r="IV107" s="2">
        <v>0</v>
      </c>
      <c r="IW107" s="2">
        <v>0</v>
      </c>
      <c r="IX107" s="2">
        <v>0</v>
      </c>
      <c r="IY107" s="2">
        <v>0</v>
      </c>
      <c r="IZ107" s="2">
        <v>0</v>
      </c>
      <c r="JA107" s="2">
        <v>0</v>
      </c>
      <c r="JB107" s="2">
        <v>0</v>
      </c>
      <c r="JC107" s="2">
        <v>0</v>
      </c>
      <c r="JD107" s="2">
        <v>0</v>
      </c>
      <c r="JE107" s="2">
        <v>0</v>
      </c>
      <c r="JF107" s="2">
        <v>0</v>
      </c>
    </row>
    <row r="108" spans="1:266" x14ac:dyDescent="0.2">
      <c r="A108">
        <v>745242</v>
      </c>
      <c r="B108" t="s">
        <v>196</v>
      </c>
      <c r="C108" t="s">
        <v>700</v>
      </c>
      <c r="D108" s="2" t="s">
        <v>3099</v>
      </c>
      <c r="E108" s="2">
        <v>32.08</v>
      </c>
      <c r="F108" s="2">
        <v>32.08</v>
      </c>
      <c r="G108" s="2">
        <v>32.08</v>
      </c>
      <c r="H108" s="2">
        <v>32.08</v>
      </c>
      <c r="I108" s="2">
        <v>32.08</v>
      </c>
      <c r="J108" s="2">
        <v>32.08</v>
      </c>
      <c r="K108" s="2">
        <v>32.08</v>
      </c>
      <c r="L108" s="2">
        <v>32.08</v>
      </c>
      <c r="M108" s="2">
        <v>32.08</v>
      </c>
      <c r="N108" s="2">
        <v>32.08</v>
      </c>
      <c r="O108" s="2">
        <v>32.08</v>
      </c>
      <c r="P108" s="2">
        <v>32.08</v>
      </c>
      <c r="Q108" s="2">
        <v>32.08</v>
      </c>
      <c r="R108" s="2">
        <v>32.08</v>
      </c>
      <c r="S108" s="2">
        <v>32.08</v>
      </c>
      <c r="T108" s="2">
        <v>32.08</v>
      </c>
      <c r="U108" s="2">
        <v>32.08</v>
      </c>
      <c r="V108" s="2">
        <v>32.08</v>
      </c>
      <c r="W108" s="2">
        <v>32.08</v>
      </c>
      <c r="X108" s="2">
        <v>32.08</v>
      </c>
      <c r="Y108" s="2">
        <v>32.08</v>
      </c>
      <c r="Z108" s="2">
        <v>32.08</v>
      </c>
      <c r="AA108" s="2">
        <v>32.08</v>
      </c>
      <c r="AB108" s="2">
        <v>32.08</v>
      </c>
      <c r="AC108" s="2">
        <v>32.08</v>
      </c>
      <c r="AD108" s="2">
        <v>32.08</v>
      </c>
      <c r="AE108" s="2">
        <v>32.08</v>
      </c>
      <c r="AF108" s="2">
        <v>32.08</v>
      </c>
      <c r="AG108" s="2">
        <v>32.08</v>
      </c>
      <c r="AH108" s="2">
        <v>32.08</v>
      </c>
      <c r="AI108" s="2">
        <v>32.08</v>
      </c>
      <c r="AJ108" s="2">
        <v>32.08</v>
      </c>
      <c r="AK108" s="2">
        <v>32.08</v>
      </c>
      <c r="AL108" s="2">
        <v>32.08</v>
      </c>
      <c r="AM108" s="2">
        <v>32.08</v>
      </c>
      <c r="AN108" s="2">
        <v>32.08</v>
      </c>
      <c r="AO108" s="2">
        <v>32.08</v>
      </c>
      <c r="AP108" s="2">
        <v>32.08</v>
      </c>
      <c r="AQ108" s="2">
        <v>32.08</v>
      </c>
      <c r="AR108" s="2">
        <v>32.08</v>
      </c>
      <c r="AS108" s="2">
        <v>32.08</v>
      </c>
      <c r="AT108" s="2">
        <v>32.08</v>
      </c>
      <c r="AU108" s="2">
        <v>32.08</v>
      </c>
      <c r="AV108" s="2">
        <v>32.08</v>
      </c>
      <c r="AW108" s="2">
        <v>0</v>
      </c>
      <c r="AX108" s="2">
        <v>0</v>
      </c>
      <c r="AY108" s="2">
        <v>0</v>
      </c>
      <c r="AZ108" s="2">
        <v>0</v>
      </c>
      <c r="BA108" s="2">
        <v>0</v>
      </c>
      <c r="BB108" s="2">
        <v>0</v>
      </c>
      <c r="BC108" s="2">
        <v>0</v>
      </c>
      <c r="BD108" s="2">
        <v>0</v>
      </c>
      <c r="BE108" s="2">
        <v>0</v>
      </c>
      <c r="BF108" s="2">
        <v>0</v>
      </c>
      <c r="BG108" s="2">
        <v>0</v>
      </c>
      <c r="BH108" s="2">
        <v>0</v>
      </c>
      <c r="BI108" s="2">
        <v>0</v>
      </c>
      <c r="BJ108" s="2">
        <v>0</v>
      </c>
      <c r="BK108" s="2">
        <v>0</v>
      </c>
      <c r="BL108" s="2">
        <v>0</v>
      </c>
      <c r="BM108" s="2">
        <v>0</v>
      </c>
      <c r="BN108" s="2">
        <v>0</v>
      </c>
      <c r="BO108" s="2">
        <v>0</v>
      </c>
      <c r="BP108" s="2">
        <v>0</v>
      </c>
      <c r="BQ108" s="2">
        <v>0</v>
      </c>
      <c r="BR108" s="2">
        <v>0</v>
      </c>
      <c r="BS108" s="2">
        <v>0</v>
      </c>
      <c r="BT108" s="2">
        <v>0</v>
      </c>
      <c r="BU108" s="2">
        <v>0</v>
      </c>
      <c r="BV108" s="2">
        <v>0</v>
      </c>
      <c r="BW108" s="2">
        <v>0</v>
      </c>
      <c r="BX108" s="2">
        <v>0</v>
      </c>
      <c r="BY108" s="2">
        <v>0</v>
      </c>
      <c r="BZ108" s="2">
        <v>0</v>
      </c>
      <c r="CA108" s="2">
        <v>0</v>
      </c>
      <c r="CB108" s="2">
        <v>0</v>
      </c>
      <c r="CC108" s="2">
        <v>0</v>
      </c>
      <c r="CD108" s="2">
        <v>0</v>
      </c>
      <c r="CE108" s="2">
        <v>0</v>
      </c>
      <c r="CF108" s="2">
        <v>2.4700000000000002</v>
      </c>
      <c r="CG108" s="2">
        <v>2.4700000000000002</v>
      </c>
      <c r="CH108" s="2">
        <v>2.4700000000000002</v>
      </c>
      <c r="CI108" s="2">
        <v>2.4700000000000002</v>
      </c>
      <c r="CJ108" s="2">
        <v>2.4700000000000002</v>
      </c>
      <c r="CK108" s="2">
        <v>2.4700000000000002</v>
      </c>
      <c r="CL108" s="2">
        <v>2.4700000000000002</v>
      </c>
      <c r="CM108" s="2">
        <v>2.4700000000000002</v>
      </c>
      <c r="CN108" s="2">
        <v>2.4700000000000002</v>
      </c>
      <c r="CO108" s="2">
        <v>2.4700000000000002</v>
      </c>
      <c r="CP108" s="2">
        <v>59.08</v>
      </c>
      <c r="CQ108" s="2">
        <v>59.08</v>
      </c>
      <c r="CR108" s="2">
        <v>59.08</v>
      </c>
      <c r="CS108" s="2">
        <v>59.08</v>
      </c>
      <c r="CT108" s="2">
        <v>59.08</v>
      </c>
      <c r="CU108" s="2">
        <v>59.08</v>
      </c>
      <c r="CV108" s="2">
        <v>59.08</v>
      </c>
      <c r="CW108" s="2">
        <v>59.08</v>
      </c>
      <c r="CX108" s="2">
        <v>59.08</v>
      </c>
      <c r="CY108" s="2">
        <v>59.08</v>
      </c>
      <c r="CZ108" s="2">
        <v>59.08</v>
      </c>
      <c r="DA108" s="2">
        <v>59.08</v>
      </c>
      <c r="DB108" s="2">
        <v>49.09</v>
      </c>
      <c r="DC108" s="2">
        <v>49.09</v>
      </c>
      <c r="DD108" s="2">
        <v>49.09</v>
      </c>
      <c r="DE108" s="2">
        <v>49.09</v>
      </c>
      <c r="DF108" s="2">
        <v>49.09</v>
      </c>
      <c r="DG108" s="2">
        <v>10.84</v>
      </c>
      <c r="DH108" s="2">
        <v>10.84</v>
      </c>
      <c r="DI108" s="2">
        <v>10.84</v>
      </c>
      <c r="DJ108" s="2">
        <v>10.84</v>
      </c>
      <c r="DK108" s="2">
        <v>10.84</v>
      </c>
      <c r="DL108" s="2">
        <v>10.84</v>
      </c>
      <c r="DM108" s="2">
        <v>10.84</v>
      </c>
      <c r="DN108" s="2">
        <v>0</v>
      </c>
      <c r="DO108" s="2">
        <v>0</v>
      </c>
      <c r="DP108" s="2">
        <v>0</v>
      </c>
      <c r="DQ108" s="2">
        <v>0</v>
      </c>
      <c r="DR108" s="2">
        <v>0</v>
      </c>
      <c r="DS108" s="2">
        <v>0</v>
      </c>
      <c r="DT108" s="2">
        <v>0</v>
      </c>
      <c r="DU108" s="2">
        <v>0</v>
      </c>
      <c r="DV108" s="2">
        <v>0</v>
      </c>
      <c r="DW108" s="2">
        <v>0</v>
      </c>
      <c r="DX108" s="2">
        <v>0</v>
      </c>
      <c r="DY108" s="2">
        <v>0</v>
      </c>
      <c r="DZ108" s="2">
        <v>0</v>
      </c>
      <c r="EA108" s="2">
        <v>0</v>
      </c>
      <c r="EB108" s="2">
        <v>0</v>
      </c>
      <c r="EC108" s="2">
        <v>0</v>
      </c>
      <c r="ED108" s="2">
        <v>0</v>
      </c>
      <c r="EE108" s="2">
        <v>0</v>
      </c>
      <c r="EF108" s="2">
        <v>0</v>
      </c>
      <c r="EG108" s="2">
        <v>0</v>
      </c>
      <c r="EH108" s="2">
        <v>0</v>
      </c>
      <c r="EI108" s="2">
        <v>0</v>
      </c>
      <c r="EJ108" s="2">
        <v>0</v>
      </c>
      <c r="EK108" s="2">
        <v>0</v>
      </c>
      <c r="EL108" s="2">
        <v>0</v>
      </c>
      <c r="EM108" s="2">
        <v>0</v>
      </c>
      <c r="EN108" s="2">
        <v>0</v>
      </c>
      <c r="EO108" s="2">
        <v>0</v>
      </c>
      <c r="EP108" s="2">
        <v>0</v>
      </c>
      <c r="EQ108" s="2">
        <v>0</v>
      </c>
      <c r="ER108" s="2">
        <v>0</v>
      </c>
      <c r="ES108" s="2">
        <v>0</v>
      </c>
      <c r="ET108" s="2">
        <v>0</v>
      </c>
      <c r="EU108" s="2">
        <v>0</v>
      </c>
      <c r="EV108" s="2">
        <v>0</v>
      </c>
      <c r="EW108" s="2">
        <v>0</v>
      </c>
      <c r="EX108" s="2">
        <v>0</v>
      </c>
      <c r="EY108" s="2">
        <v>0</v>
      </c>
      <c r="EZ108" s="2">
        <v>0</v>
      </c>
      <c r="FA108" s="2">
        <v>0</v>
      </c>
      <c r="FB108" s="2">
        <v>0</v>
      </c>
      <c r="FC108" s="2">
        <v>0</v>
      </c>
      <c r="FD108" s="2">
        <v>0</v>
      </c>
      <c r="FE108" s="2">
        <v>0</v>
      </c>
      <c r="FF108" s="2">
        <v>0</v>
      </c>
      <c r="FG108" s="2">
        <v>0</v>
      </c>
      <c r="FH108" s="2">
        <v>0</v>
      </c>
      <c r="FI108" s="2">
        <v>0</v>
      </c>
      <c r="FJ108" s="2">
        <v>0</v>
      </c>
      <c r="FK108" s="2">
        <v>0</v>
      </c>
      <c r="FL108" s="2">
        <v>0</v>
      </c>
      <c r="FM108" s="2">
        <v>0</v>
      </c>
      <c r="FN108" s="2">
        <v>0</v>
      </c>
      <c r="FO108" s="2">
        <v>0</v>
      </c>
      <c r="FP108" s="2">
        <v>0</v>
      </c>
      <c r="FQ108" s="2">
        <v>0</v>
      </c>
      <c r="FR108" s="2">
        <v>0</v>
      </c>
      <c r="FS108" s="2">
        <v>0</v>
      </c>
      <c r="FT108" s="2">
        <v>0</v>
      </c>
      <c r="FU108" s="2">
        <v>0</v>
      </c>
      <c r="FV108" s="2">
        <v>0</v>
      </c>
      <c r="FW108" s="2">
        <v>0</v>
      </c>
      <c r="FX108" s="2">
        <v>0</v>
      </c>
      <c r="FY108" s="2">
        <v>0</v>
      </c>
      <c r="FZ108" s="2">
        <v>0</v>
      </c>
      <c r="GA108" s="2">
        <v>0</v>
      </c>
      <c r="GB108" s="2">
        <v>0</v>
      </c>
      <c r="GC108" s="2">
        <v>0</v>
      </c>
      <c r="GD108" s="2">
        <v>0</v>
      </c>
      <c r="GE108" s="2">
        <v>0</v>
      </c>
      <c r="GF108" s="2">
        <v>0</v>
      </c>
      <c r="GG108" s="2">
        <v>0</v>
      </c>
      <c r="GH108" s="2">
        <v>0</v>
      </c>
      <c r="GI108" s="2">
        <v>0</v>
      </c>
      <c r="GJ108" s="2">
        <v>0</v>
      </c>
      <c r="GK108" s="2">
        <v>0</v>
      </c>
      <c r="GL108" s="2">
        <v>0</v>
      </c>
      <c r="GM108" s="2">
        <v>0</v>
      </c>
      <c r="GN108" s="2">
        <v>0</v>
      </c>
      <c r="GO108" s="2">
        <v>0</v>
      </c>
      <c r="GP108" s="2">
        <v>0</v>
      </c>
      <c r="GQ108" s="2">
        <v>0</v>
      </c>
      <c r="GR108" s="2">
        <v>0</v>
      </c>
      <c r="GS108" s="2">
        <v>0</v>
      </c>
      <c r="GT108" s="2">
        <v>0</v>
      </c>
      <c r="GU108" s="2">
        <v>0</v>
      </c>
      <c r="GV108" s="2">
        <v>0</v>
      </c>
      <c r="GW108" s="2">
        <v>0</v>
      </c>
      <c r="GX108" s="2">
        <v>0</v>
      </c>
      <c r="GY108" s="2">
        <v>0</v>
      </c>
      <c r="GZ108" s="2">
        <v>0</v>
      </c>
      <c r="HA108" s="2">
        <v>0</v>
      </c>
      <c r="HB108" s="2">
        <v>0</v>
      </c>
      <c r="HC108" s="2">
        <v>0</v>
      </c>
      <c r="HD108" s="2">
        <v>0</v>
      </c>
      <c r="HE108" s="2">
        <v>0</v>
      </c>
      <c r="HF108" s="2">
        <v>0</v>
      </c>
      <c r="HG108" s="2">
        <v>0</v>
      </c>
      <c r="HH108" s="2">
        <v>0</v>
      </c>
      <c r="HI108" s="2">
        <v>0</v>
      </c>
      <c r="HJ108" s="2">
        <v>0</v>
      </c>
      <c r="HK108" s="2">
        <v>0</v>
      </c>
      <c r="HL108" s="2">
        <v>0</v>
      </c>
      <c r="HM108" s="2">
        <v>0</v>
      </c>
      <c r="HN108" s="2">
        <v>0</v>
      </c>
      <c r="HO108" s="2">
        <v>0</v>
      </c>
      <c r="HP108" s="2">
        <v>0</v>
      </c>
      <c r="HQ108" s="2">
        <v>0</v>
      </c>
      <c r="HR108" s="2">
        <v>0</v>
      </c>
      <c r="HS108" s="2">
        <v>0</v>
      </c>
      <c r="HT108" s="2">
        <v>0</v>
      </c>
      <c r="HU108" s="2">
        <v>0</v>
      </c>
      <c r="HV108" s="2">
        <v>0</v>
      </c>
      <c r="HW108" s="2">
        <v>0</v>
      </c>
      <c r="HX108" s="2">
        <v>0</v>
      </c>
      <c r="HY108" s="2">
        <v>0</v>
      </c>
      <c r="HZ108" s="2">
        <v>0</v>
      </c>
      <c r="IA108" s="2">
        <v>0</v>
      </c>
      <c r="IB108" s="2">
        <v>0</v>
      </c>
      <c r="IC108" s="2">
        <v>0</v>
      </c>
      <c r="ID108" s="2">
        <v>0</v>
      </c>
      <c r="IE108" s="2">
        <v>0</v>
      </c>
      <c r="IF108" s="2">
        <v>0</v>
      </c>
      <c r="IG108" s="2">
        <v>0</v>
      </c>
      <c r="IH108" s="2">
        <v>0</v>
      </c>
      <c r="II108" s="2">
        <v>0</v>
      </c>
      <c r="IJ108" s="2">
        <v>0</v>
      </c>
      <c r="IK108" s="2">
        <v>0</v>
      </c>
      <c r="IL108" s="2">
        <v>0</v>
      </c>
      <c r="IM108" s="2">
        <v>0</v>
      </c>
      <c r="IN108" s="2">
        <v>0</v>
      </c>
      <c r="IO108" s="2">
        <v>0</v>
      </c>
      <c r="IP108" s="2">
        <v>0</v>
      </c>
      <c r="IQ108" s="2">
        <v>0</v>
      </c>
      <c r="IR108" s="2">
        <v>0</v>
      </c>
      <c r="IS108" s="2">
        <v>0</v>
      </c>
      <c r="IT108" s="2">
        <v>0</v>
      </c>
      <c r="IU108" s="2">
        <v>0</v>
      </c>
      <c r="IV108" s="2">
        <v>0</v>
      </c>
      <c r="IW108" s="2">
        <v>0</v>
      </c>
      <c r="IX108" s="2">
        <v>0</v>
      </c>
      <c r="IY108" s="2">
        <v>0</v>
      </c>
      <c r="IZ108" s="2">
        <v>0</v>
      </c>
      <c r="JA108" s="2">
        <v>0</v>
      </c>
      <c r="JB108" s="2">
        <v>0</v>
      </c>
      <c r="JC108" s="2">
        <v>0</v>
      </c>
      <c r="JD108" s="2">
        <v>0</v>
      </c>
      <c r="JE108" s="2">
        <v>0</v>
      </c>
      <c r="JF108" s="2">
        <v>0</v>
      </c>
    </row>
    <row r="109" spans="1:266" x14ac:dyDescent="0.2">
      <c r="A109" t="s">
        <v>198</v>
      </c>
      <c r="B109" t="s">
        <v>199</v>
      </c>
      <c r="C109" t="s">
        <v>700</v>
      </c>
      <c r="D109" s="2" t="s">
        <v>3100</v>
      </c>
      <c r="E109" s="2" t="s">
        <v>145</v>
      </c>
      <c r="F109" s="2" t="s">
        <v>145</v>
      </c>
      <c r="G109" s="2" t="s">
        <v>145</v>
      </c>
      <c r="H109" s="2" t="s">
        <v>145</v>
      </c>
      <c r="I109" s="2" t="s">
        <v>145</v>
      </c>
      <c r="J109" s="2" t="s">
        <v>145</v>
      </c>
      <c r="K109" s="2" t="s">
        <v>145</v>
      </c>
      <c r="L109" s="2" t="s">
        <v>145</v>
      </c>
      <c r="M109" s="2" t="s">
        <v>145</v>
      </c>
      <c r="N109" s="2" t="s">
        <v>145</v>
      </c>
      <c r="O109" s="2" t="s">
        <v>145</v>
      </c>
      <c r="P109" s="2" t="s">
        <v>145</v>
      </c>
      <c r="Q109" s="2" t="s">
        <v>145</v>
      </c>
      <c r="R109" s="2" t="s">
        <v>145</v>
      </c>
      <c r="S109" s="2" t="s">
        <v>145</v>
      </c>
      <c r="T109" s="2" t="s">
        <v>145</v>
      </c>
      <c r="U109" s="2" t="s">
        <v>145</v>
      </c>
      <c r="V109" s="2" t="s">
        <v>145</v>
      </c>
      <c r="W109" s="2" t="s">
        <v>145</v>
      </c>
      <c r="X109" s="2" t="s">
        <v>145</v>
      </c>
      <c r="Y109" s="2" t="s">
        <v>145</v>
      </c>
      <c r="Z109" s="2" t="s">
        <v>145</v>
      </c>
      <c r="AA109" s="2" t="s">
        <v>145</v>
      </c>
      <c r="AB109" s="2" t="s">
        <v>145</v>
      </c>
      <c r="AC109" s="2" t="s">
        <v>145</v>
      </c>
      <c r="AD109" s="2" t="s">
        <v>145</v>
      </c>
      <c r="AE109" s="2" t="s">
        <v>145</v>
      </c>
      <c r="AF109" s="2" t="s">
        <v>145</v>
      </c>
      <c r="AG109" s="2" t="s">
        <v>145</v>
      </c>
      <c r="AH109" s="2" t="s">
        <v>145</v>
      </c>
      <c r="AI109" s="2" t="s">
        <v>145</v>
      </c>
      <c r="AJ109" s="2" t="s">
        <v>145</v>
      </c>
      <c r="AK109" s="2" t="s">
        <v>145</v>
      </c>
      <c r="AL109" s="2" t="s">
        <v>145</v>
      </c>
      <c r="AM109" s="2" t="s">
        <v>145</v>
      </c>
      <c r="AN109" s="2" t="s">
        <v>145</v>
      </c>
      <c r="AO109" s="2" t="s">
        <v>145</v>
      </c>
      <c r="AP109" s="2" t="s">
        <v>145</v>
      </c>
      <c r="AQ109" s="2" t="s">
        <v>145</v>
      </c>
      <c r="AR109" s="2" t="s">
        <v>145</v>
      </c>
      <c r="AS109" s="2" t="s">
        <v>145</v>
      </c>
      <c r="AT109" s="2" t="s">
        <v>145</v>
      </c>
      <c r="AU109" s="2" t="s">
        <v>145</v>
      </c>
      <c r="AV109" s="2" t="s">
        <v>145</v>
      </c>
      <c r="AW109" s="2" t="s">
        <v>145</v>
      </c>
      <c r="AX109" s="2" t="s">
        <v>145</v>
      </c>
      <c r="AY109" s="2" t="s">
        <v>145</v>
      </c>
      <c r="AZ109" s="2" t="s">
        <v>145</v>
      </c>
      <c r="BA109" s="2" t="s">
        <v>145</v>
      </c>
      <c r="BB109" s="2" t="s">
        <v>145</v>
      </c>
      <c r="BC109" s="2" t="s">
        <v>145</v>
      </c>
      <c r="BD109" s="2" t="s">
        <v>145</v>
      </c>
      <c r="BE109" s="2" t="s">
        <v>145</v>
      </c>
      <c r="BF109" s="2" t="s">
        <v>145</v>
      </c>
      <c r="BG109" s="2" t="s">
        <v>145</v>
      </c>
      <c r="BH109" s="2" t="s">
        <v>145</v>
      </c>
      <c r="BI109" s="2" t="s">
        <v>145</v>
      </c>
      <c r="BJ109" s="2" t="s">
        <v>145</v>
      </c>
      <c r="BK109" s="2" t="s">
        <v>145</v>
      </c>
      <c r="BL109" s="2" t="s">
        <v>145</v>
      </c>
      <c r="BM109" s="2" t="s">
        <v>145</v>
      </c>
      <c r="BN109" s="2" t="s">
        <v>145</v>
      </c>
      <c r="BO109" s="2" t="s">
        <v>145</v>
      </c>
      <c r="BP109" s="2" t="s">
        <v>145</v>
      </c>
      <c r="BQ109" s="2" t="s">
        <v>145</v>
      </c>
      <c r="BR109" s="2" t="s">
        <v>145</v>
      </c>
      <c r="BS109" s="2" t="s">
        <v>145</v>
      </c>
      <c r="BT109" s="2" t="s">
        <v>145</v>
      </c>
      <c r="BU109" s="2" t="s">
        <v>145</v>
      </c>
      <c r="BV109" s="2" t="s">
        <v>145</v>
      </c>
      <c r="BW109" s="2" t="s">
        <v>145</v>
      </c>
      <c r="BX109" s="2" t="s">
        <v>145</v>
      </c>
      <c r="BY109" s="2" t="s">
        <v>145</v>
      </c>
      <c r="BZ109" s="2" t="s">
        <v>145</v>
      </c>
      <c r="CA109" s="2" t="s">
        <v>145</v>
      </c>
      <c r="CB109" s="2" t="s">
        <v>145</v>
      </c>
      <c r="CC109" s="2" t="s">
        <v>145</v>
      </c>
      <c r="CD109" s="2" t="s">
        <v>145</v>
      </c>
      <c r="CE109" s="2" t="s">
        <v>145</v>
      </c>
      <c r="CF109" s="2" t="s">
        <v>145</v>
      </c>
      <c r="CG109" s="2" t="s">
        <v>145</v>
      </c>
      <c r="CH109" s="2" t="s">
        <v>145</v>
      </c>
      <c r="CI109" s="2" t="s">
        <v>145</v>
      </c>
      <c r="CJ109" s="2" t="s">
        <v>145</v>
      </c>
      <c r="CK109" s="2" t="s">
        <v>145</v>
      </c>
      <c r="CL109" s="2" t="s">
        <v>145</v>
      </c>
      <c r="CM109" s="2" t="s">
        <v>145</v>
      </c>
      <c r="CN109" s="2" t="s">
        <v>145</v>
      </c>
      <c r="CO109" s="2" t="s">
        <v>145</v>
      </c>
      <c r="CP109" s="2" t="s">
        <v>145</v>
      </c>
      <c r="CQ109" s="2" t="s">
        <v>145</v>
      </c>
      <c r="CR109" s="2">
        <v>0.85</v>
      </c>
      <c r="CS109" s="2">
        <v>0.85</v>
      </c>
      <c r="CT109" s="2">
        <v>0.85</v>
      </c>
      <c r="CU109" s="2">
        <v>0.85</v>
      </c>
      <c r="CV109" s="2">
        <v>0.85</v>
      </c>
      <c r="CW109" s="2">
        <v>0.85</v>
      </c>
      <c r="CX109" s="2">
        <v>0.85</v>
      </c>
      <c r="CY109" s="2">
        <v>0.85</v>
      </c>
      <c r="CZ109" s="2">
        <v>0.85</v>
      </c>
      <c r="DA109" s="2">
        <v>0.85</v>
      </c>
      <c r="DB109" s="2">
        <v>0.85</v>
      </c>
      <c r="DC109" s="2">
        <v>0.85</v>
      </c>
      <c r="DD109" s="2">
        <v>0.85</v>
      </c>
      <c r="DE109" s="2">
        <v>3.77</v>
      </c>
      <c r="DF109" s="2">
        <v>3.77</v>
      </c>
      <c r="DG109" s="2">
        <v>3.77</v>
      </c>
      <c r="DH109" s="2">
        <v>3.77</v>
      </c>
      <c r="DI109" s="2">
        <v>3.77</v>
      </c>
      <c r="DJ109" s="2">
        <v>1.36</v>
      </c>
      <c r="DK109" s="2">
        <v>1.36</v>
      </c>
      <c r="DL109" s="2">
        <v>1.78</v>
      </c>
      <c r="DM109" s="2">
        <v>1.78</v>
      </c>
      <c r="DN109" s="2">
        <v>1.78</v>
      </c>
      <c r="DO109" s="2">
        <v>1.78</v>
      </c>
      <c r="DP109" s="2">
        <v>1.78</v>
      </c>
      <c r="DQ109" s="2">
        <v>1.78</v>
      </c>
      <c r="DR109" s="2">
        <v>1.78</v>
      </c>
      <c r="DS109" s="2">
        <v>1.56</v>
      </c>
      <c r="DT109" s="2">
        <v>1.56</v>
      </c>
      <c r="DU109" s="2">
        <v>1.56</v>
      </c>
      <c r="DV109" s="2">
        <v>1.56</v>
      </c>
      <c r="DW109" s="2">
        <v>1.56</v>
      </c>
      <c r="DX109" s="2">
        <v>1.56</v>
      </c>
      <c r="DY109" s="2">
        <v>0.87</v>
      </c>
      <c r="DZ109" s="2">
        <v>0.87</v>
      </c>
      <c r="EA109" s="2">
        <v>0.87</v>
      </c>
      <c r="EB109" s="2">
        <v>0.87</v>
      </c>
      <c r="EC109" s="2">
        <v>0.87</v>
      </c>
      <c r="ED109" s="2">
        <v>1.1200000000000001</v>
      </c>
      <c r="EE109" s="2">
        <v>1.1200000000000001</v>
      </c>
      <c r="EF109" s="2">
        <v>1.1200000000000001</v>
      </c>
      <c r="EG109" s="2">
        <v>1.1200000000000001</v>
      </c>
      <c r="EH109" s="2">
        <v>1.1200000000000001</v>
      </c>
      <c r="EI109" s="2">
        <v>1.1200000000000001</v>
      </c>
      <c r="EJ109" s="2">
        <v>0.87</v>
      </c>
      <c r="EK109" s="2">
        <v>0.87</v>
      </c>
      <c r="EL109" s="2">
        <v>0.87</v>
      </c>
      <c r="EM109" s="2">
        <v>0.87</v>
      </c>
      <c r="EN109" s="2">
        <v>0.87</v>
      </c>
      <c r="EO109" s="2">
        <v>0.87</v>
      </c>
      <c r="EP109" s="2">
        <v>0.87</v>
      </c>
      <c r="EQ109" s="2">
        <v>0.87</v>
      </c>
      <c r="ER109" s="2">
        <v>0.87</v>
      </c>
      <c r="ES109" s="2">
        <v>0.87</v>
      </c>
      <c r="ET109" s="2">
        <v>0.87</v>
      </c>
      <c r="EU109" s="2">
        <v>0.87</v>
      </c>
      <c r="EV109" s="2">
        <v>1.07</v>
      </c>
      <c r="EW109" s="2">
        <v>1.07</v>
      </c>
      <c r="EX109" s="2">
        <v>1.07</v>
      </c>
      <c r="EY109" s="2">
        <v>1.07</v>
      </c>
      <c r="EZ109" s="2">
        <v>1.07</v>
      </c>
      <c r="FA109" s="2">
        <v>1.1299999999999999</v>
      </c>
      <c r="FB109" s="2">
        <v>1.1299999999999999</v>
      </c>
      <c r="FC109" s="2">
        <v>1.1299999999999999</v>
      </c>
      <c r="FD109" s="2">
        <v>1.1299999999999999</v>
      </c>
      <c r="FE109" s="2">
        <v>1.1299999999999999</v>
      </c>
      <c r="FF109" s="2">
        <v>1.1299999999999999</v>
      </c>
      <c r="FG109" s="2">
        <v>1.1299999999999999</v>
      </c>
      <c r="FH109" s="2">
        <v>1.55</v>
      </c>
      <c r="FI109" s="2">
        <v>1.55</v>
      </c>
      <c r="FJ109" s="2">
        <v>1.55</v>
      </c>
      <c r="FK109" s="2">
        <v>1.55</v>
      </c>
      <c r="FL109" s="2">
        <v>1.55</v>
      </c>
      <c r="FM109" s="2">
        <v>1.55</v>
      </c>
      <c r="FN109" s="2">
        <v>1.42</v>
      </c>
      <c r="FO109" s="2">
        <v>1.42</v>
      </c>
      <c r="FP109" s="2">
        <v>1.42</v>
      </c>
      <c r="FQ109" s="2">
        <v>1.42</v>
      </c>
      <c r="FR109" s="2">
        <v>1.42</v>
      </c>
      <c r="FS109" s="2">
        <v>1.42</v>
      </c>
      <c r="FT109" s="2">
        <v>1.42</v>
      </c>
      <c r="FU109" s="2">
        <v>1.42</v>
      </c>
      <c r="FV109" s="2">
        <v>1.42</v>
      </c>
      <c r="FW109" s="2">
        <v>0</v>
      </c>
      <c r="FX109" s="2">
        <v>0</v>
      </c>
      <c r="FY109" s="2">
        <v>0</v>
      </c>
      <c r="FZ109" s="2">
        <v>0</v>
      </c>
      <c r="GA109" s="2">
        <v>0</v>
      </c>
      <c r="GB109" s="2">
        <v>0</v>
      </c>
      <c r="GC109" s="2">
        <v>0</v>
      </c>
      <c r="GD109" s="2">
        <v>0</v>
      </c>
      <c r="GE109" s="2">
        <v>0</v>
      </c>
      <c r="GF109" s="2">
        <v>0</v>
      </c>
      <c r="GG109" s="2">
        <v>0</v>
      </c>
      <c r="GH109" s="2">
        <v>0</v>
      </c>
      <c r="GI109" s="2">
        <v>0.43</v>
      </c>
      <c r="GJ109" s="2">
        <v>0.43</v>
      </c>
      <c r="GK109" s="2">
        <v>0.64</v>
      </c>
      <c r="GL109" s="2">
        <v>0.64</v>
      </c>
      <c r="GM109" s="2">
        <v>0.64</v>
      </c>
      <c r="GN109" s="2">
        <v>0.64</v>
      </c>
      <c r="GO109" s="2">
        <v>0.64</v>
      </c>
      <c r="GP109" s="2">
        <v>0.64</v>
      </c>
      <c r="GQ109" s="2">
        <v>0.64</v>
      </c>
      <c r="GR109" s="2">
        <v>0.64</v>
      </c>
      <c r="GS109" s="2">
        <v>0.64</v>
      </c>
      <c r="GT109" s="2">
        <v>1.17</v>
      </c>
      <c r="GU109" s="2">
        <v>1.17</v>
      </c>
      <c r="GV109" s="2">
        <v>1.17</v>
      </c>
      <c r="GW109" s="2">
        <v>1.39</v>
      </c>
      <c r="GX109" s="2">
        <v>1.39</v>
      </c>
      <c r="GY109" s="2">
        <v>1.39</v>
      </c>
      <c r="GZ109" s="2">
        <v>1.39</v>
      </c>
      <c r="HA109" s="2">
        <v>1.39</v>
      </c>
      <c r="HB109" s="2">
        <v>1.39</v>
      </c>
      <c r="HC109" s="2">
        <v>1.39</v>
      </c>
      <c r="HD109" s="2">
        <v>1.46</v>
      </c>
      <c r="HE109" s="2">
        <v>1.46</v>
      </c>
      <c r="HF109" s="2">
        <v>1.46</v>
      </c>
      <c r="HG109" s="2">
        <v>1.46</v>
      </c>
      <c r="HH109" s="2">
        <v>1.46</v>
      </c>
      <c r="HI109" s="2">
        <v>1.46</v>
      </c>
      <c r="HJ109" s="2">
        <v>1.6</v>
      </c>
      <c r="HK109" s="2">
        <v>1.6</v>
      </c>
      <c r="HL109" s="2">
        <v>1.6</v>
      </c>
      <c r="HM109" s="2">
        <v>1.6</v>
      </c>
      <c r="HN109" s="2">
        <v>1.6</v>
      </c>
      <c r="HO109" s="2">
        <v>1.6</v>
      </c>
      <c r="HP109" s="2">
        <v>1.94</v>
      </c>
      <c r="HQ109" s="2">
        <v>1.94</v>
      </c>
      <c r="HR109" s="2">
        <v>1.94</v>
      </c>
      <c r="HS109" s="2">
        <v>1.94</v>
      </c>
      <c r="HT109" s="2">
        <v>1.94</v>
      </c>
      <c r="HU109" s="2">
        <v>1.99</v>
      </c>
      <c r="HV109" s="2">
        <v>1.99</v>
      </c>
      <c r="HW109" s="2">
        <v>1.99</v>
      </c>
      <c r="HX109" s="2">
        <v>1.99</v>
      </c>
      <c r="HY109" s="2">
        <v>1.99</v>
      </c>
      <c r="HZ109" s="2">
        <v>1.99</v>
      </c>
      <c r="IA109" s="2">
        <v>1.99</v>
      </c>
      <c r="IB109" s="2">
        <v>1.99</v>
      </c>
      <c r="IC109" s="2">
        <v>1.99</v>
      </c>
      <c r="ID109" s="2">
        <v>1.99</v>
      </c>
      <c r="IE109" s="2">
        <v>1.99</v>
      </c>
      <c r="IF109" s="2">
        <v>1.99</v>
      </c>
      <c r="IG109" s="2">
        <v>1.99</v>
      </c>
      <c r="IH109" s="2">
        <v>1.99</v>
      </c>
      <c r="II109" s="2">
        <v>1.99</v>
      </c>
      <c r="IJ109" s="2">
        <v>1.99</v>
      </c>
      <c r="IK109" s="2">
        <v>1.99</v>
      </c>
      <c r="IL109" s="2">
        <v>1.99</v>
      </c>
      <c r="IM109" s="2">
        <v>1.99</v>
      </c>
      <c r="IN109" s="2">
        <v>1.99</v>
      </c>
      <c r="IO109" s="2">
        <v>1.99</v>
      </c>
      <c r="IP109" s="2">
        <v>1.99</v>
      </c>
      <c r="IQ109" s="2">
        <v>1.99</v>
      </c>
      <c r="IR109" s="2">
        <v>1.99</v>
      </c>
      <c r="IS109" s="2">
        <v>1.99</v>
      </c>
      <c r="IT109" s="2">
        <v>1.99</v>
      </c>
      <c r="IU109" s="2">
        <v>1.99</v>
      </c>
      <c r="IV109" s="2">
        <v>1.99</v>
      </c>
      <c r="IW109" s="2">
        <v>1.99</v>
      </c>
      <c r="IX109" s="2">
        <v>1.99</v>
      </c>
      <c r="IY109" s="2">
        <v>1.99</v>
      </c>
      <c r="IZ109" s="2">
        <v>1.99</v>
      </c>
      <c r="JA109" s="2">
        <v>1.99</v>
      </c>
      <c r="JB109" s="2">
        <v>1.99</v>
      </c>
      <c r="JC109" s="2">
        <v>1.99</v>
      </c>
      <c r="JD109" s="2">
        <v>1.99</v>
      </c>
      <c r="JE109" s="2">
        <v>1.99</v>
      </c>
      <c r="JF109" s="2">
        <v>1.99</v>
      </c>
    </row>
    <row r="110" spans="1:266" x14ac:dyDescent="0.2">
      <c r="A110">
        <v>776424</v>
      </c>
      <c r="B110" t="s">
        <v>204</v>
      </c>
      <c r="C110" t="s">
        <v>700</v>
      </c>
      <c r="D110" s="2" t="s">
        <v>3101</v>
      </c>
      <c r="E110" s="2">
        <v>11.28</v>
      </c>
      <c r="F110" s="2">
        <v>11.28</v>
      </c>
      <c r="G110" s="2">
        <v>11.28</v>
      </c>
      <c r="H110" s="2">
        <v>11.28</v>
      </c>
      <c r="I110" s="2">
        <v>11.28</v>
      </c>
      <c r="J110" s="2">
        <v>11.28</v>
      </c>
      <c r="K110" s="2">
        <v>11.28</v>
      </c>
      <c r="L110" s="2">
        <v>11.28</v>
      </c>
      <c r="M110" s="2">
        <v>11.28</v>
      </c>
      <c r="N110" s="2">
        <v>11.28</v>
      </c>
      <c r="O110" s="2">
        <v>11.28</v>
      </c>
      <c r="P110" s="2">
        <v>11.28</v>
      </c>
      <c r="Q110" s="2">
        <v>11.28</v>
      </c>
      <c r="R110" s="2">
        <v>11.28</v>
      </c>
      <c r="S110" s="2">
        <v>11.28</v>
      </c>
      <c r="T110" s="2">
        <v>11.28</v>
      </c>
      <c r="U110" s="2">
        <v>11.28</v>
      </c>
      <c r="V110" s="2">
        <v>11.28</v>
      </c>
      <c r="W110" s="2">
        <v>11.28</v>
      </c>
      <c r="X110" s="2">
        <v>11.28</v>
      </c>
      <c r="Y110" s="2">
        <v>11.28</v>
      </c>
      <c r="Z110" s="2">
        <v>11.28</v>
      </c>
      <c r="AA110" s="2">
        <v>11.28</v>
      </c>
      <c r="AB110" s="2">
        <v>11.28</v>
      </c>
      <c r="AC110" s="2">
        <v>11.28</v>
      </c>
      <c r="AD110" s="2">
        <v>11.28</v>
      </c>
      <c r="AE110" s="2">
        <v>11.28</v>
      </c>
      <c r="AF110" s="2">
        <v>11.28</v>
      </c>
      <c r="AG110" s="2">
        <v>11.28</v>
      </c>
      <c r="AH110" s="2">
        <v>11.28</v>
      </c>
      <c r="AI110" s="2">
        <v>11.28</v>
      </c>
      <c r="AJ110" s="2">
        <v>11.28</v>
      </c>
      <c r="AK110" s="2">
        <v>11.28</v>
      </c>
      <c r="AL110" s="2">
        <v>11.28</v>
      </c>
      <c r="AM110" s="2">
        <v>11.28</v>
      </c>
      <c r="AN110" s="2">
        <v>11.28</v>
      </c>
      <c r="AO110" s="2">
        <v>11.28</v>
      </c>
      <c r="AP110" s="2">
        <v>11.28</v>
      </c>
      <c r="AQ110" s="2">
        <v>11.28</v>
      </c>
      <c r="AR110" s="2">
        <v>11.28</v>
      </c>
      <c r="AS110" s="2">
        <v>11.28</v>
      </c>
      <c r="AT110" s="2">
        <v>11.28</v>
      </c>
      <c r="AU110" s="2">
        <v>11.28</v>
      </c>
      <c r="AV110" s="2">
        <v>11.28</v>
      </c>
      <c r="AW110" s="2">
        <v>160.75</v>
      </c>
      <c r="AX110" s="2">
        <v>160.75</v>
      </c>
      <c r="AY110" s="2">
        <v>160.75</v>
      </c>
      <c r="AZ110" s="2">
        <v>160.75</v>
      </c>
      <c r="BA110" s="2">
        <v>160.75</v>
      </c>
      <c r="BB110" s="2">
        <v>160.75</v>
      </c>
      <c r="BC110" s="2">
        <v>160.75</v>
      </c>
      <c r="BD110" s="2">
        <v>160.75</v>
      </c>
      <c r="BE110" s="2">
        <v>160.75</v>
      </c>
      <c r="BF110" s="2">
        <v>160.75</v>
      </c>
      <c r="BG110" s="2">
        <v>160.75</v>
      </c>
      <c r="BH110" s="2">
        <v>160.75</v>
      </c>
      <c r="BI110" s="2">
        <v>160.75</v>
      </c>
      <c r="BJ110" s="2">
        <v>173.87</v>
      </c>
      <c r="BK110" s="2">
        <v>173.87</v>
      </c>
      <c r="BL110" s="2">
        <v>173.87</v>
      </c>
      <c r="BM110" s="2">
        <v>180.82</v>
      </c>
      <c r="BN110" s="2">
        <v>180.82</v>
      </c>
      <c r="BO110" s="2">
        <v>180.82</v>
      </c>
      <c r="BP110" s="2">
        <v>180.82</v>
      </c>
      <c r="BQ110" s="2">
        <v>205.23</v>
      </c>
      <c r="BR110" s="2">
        <v>205.23</v>
      </c>
      <c r="BS110" s="2">
        <v>205.23</v>
      </c>
      <c r="BT110" s="2">
        <v>205.23</v>
      </c>
      <c r="BU110" s="2">
        <v>218.51</v>
      </c>
      <c r="BV110" s="2">
        <v>218.51</v>
      </c>
      <c r="BW110" s="2">
        <v>218.51</v>
      </c>
      <c r="BX110" s="2">
        <v>218.51</v>
      </c>
      <c r="BY110" s="2">
        <v>218.51</v>
      </c>
      <c r="BZ110" s="2">
        <v>218.51</v>
      </c>
      <c r="CA110" s="2">
        <v>253.9</v>
      </c>
      <c r="CB110" s="2">
        <v>253.9</v>
      </c>
      <c r="CC110" s="2">
        <v>253.9</v>
      </c>
      <c r="CD110" s="2">
        <v>253.9</v>
      </c>
      <c r="CE110" s="2">
        <v>253.9</v>
      </c>
      <c r="CF110" s="2">
        <v>253.9</v>
      </c>
      <c r="CG110" s="2">
        <v>253.9</v>
      </c>
      <c r="CH110" s="2">
        <v>253.9</v>
      </c>
      <c r="CI110" s="2">
        <v>253.9</v>
      </c>
      <c r="CJ110" s="2">
        <v>253.9</v>
      </c>
      <c r="CK110" s="2">
        <v>253.9</v>
      </c>
      <c r="CL110" s="2">
        <v>253.9</v>
      </c>
      <c r="CM110" s="2">
        <v>178.68</v>
      </c>
      <c r="CN110" s="2">
        <v>178.68</v>
      </c>
      <c r="CO110" s="2">
        <v>178.68</v>
      </c>
      <c r="CP110" s="2">
        <v>178.68</v>
      </c>
      <c r="CQ110" s="2">
        <v>178.68</v>
      </c>
      <c r="CR110" s="2">
        <v>178.68</v>
      </c>
      <c r="CS110" s="2">
        <v>178.68</v>
      </c>
      <c r="CT110" s="2">
        <v>194.29</v>
      </c>
      <c r="CU110" s="2">
        <v>194.29</v>
      </c>
      <c r="CV110" s="2">
        <v>194.29</v>
      </c>
      <c r="CW110" s="2">
        <v>194.29</v>
      </c>
      <c r="CX110" s="2">
        <v>194.29</v>
      </c>
      <c r="CY110" s="2">
        <v>41.94</v>
      </c>
      <c r="CZ110" s="2">
        <v>41.94</v>
      </c>
      <c r="DA110" s="2">
        <v>41.94</v>
      </c>
      <c r="DB110" s="2">
        <v>41.94</v>
      </c>
      <c r="DC110" s="2">
        <v>41.94</v>
      </c>
      <c r="DD110" s="2">
        <v>41.94</v>
      </c>
      <c r="DE110" s="2">
        <v>44.86</v>
      </c>
      <c r="DF110" s="2">
        <v>44.86</v>
      </c>
      <c r="DG110" s="2">
        <v>44.86</v>
      </c>
      <c r="DH110" s="2">
        <v>44.86</v>
      </c>
      <c r="DI110" s="2">
        <v>44.86</v>
      </c>
      <c r="DJ110" s="2">
        <v>44.86</v>
      </c>
      <c r="DK110" s="2">
        <v>73.3</v>
      </c>
      <c r="DL110" s="2">
        <v>73.3</v>
      </c>
      <c r="DM110" s="2">
        <v>73.3</v>
      </c>
      <c r="DN110" s="2">
        <v>73.3</v>
      </c>
      <c r="DO110" s="2">
        <v>73.3</v>
      </c>
      <c r="DP110" s="2">
        <v>73.3</v>
      </c>
      <c r="DQ110" s="2">
        <v>77.010000000000005</v>
      </c>
      <c r="DR110" s="2">
        <v>77.010000000000005</v>
      </c>
      <c r="DS110" s="2">
        <v>77.010000000000005</v>
      </c>
      <c r="DT110" s="2">
        <v>77.010000000000005</v>
      </c>
      <c r="DU110" s="2">
        <v>77.010000000000005</v>
      </c>
      <c r="DV110" s="2">
        <v>77.010000000000005</v>
      </c>
      <c r="DW110" s="2">
        <v>79.099999999999994</v>
      </c>
      <c r="DX110" s="2">
        <v>79.099999999999994</v>
      </c>
      <c r="DY110" s="2">
        <v>79.099999999999994</v>
      </c>
      <c r="DZ110" s="2">
        <v>79.099999999999994</v>
      </c>
      <c r="EA110" s="2">
        <v>79.099999999999994</v>
      </c>
      <c r="EB110" s="2">
        <v>79.099999999999994</v>
      </c>
      <c r="EC110" s="2">
        <v>80.25</v>
      </c>
      <c r="ED110" s="2">
        <v>80.25</v>
      </c>
      <c r="EE110" s="2">
        <v>80.25</v>
      </c>
      <c r="EF110" s="2">
        <v>80.25</v>
      </c>
      <c r="EG110" s="2">
        <v>80.25</v>
      </c>
      <c r="EH110" s="2">
        <v>80.25</v>
      </c>
      <c r="EI110" s="2">
        <v>73.5</v>
      </c>
      <c r="EJ110" s="2">
        <v>73.5</v>
      </c>
      <c r="EK110" s="2">
        <v>73.5</v>
      </c>
      <c r="EL110" s="2">
        <v>73.5</v>
      </c>
      <c r="EM110" s="2">
        <v>73.5</v>
      </c>
      <c r="EN110" s="2">
        <v>73.5</v>
      </c>
      <c r="EO110" s="2">
        <v>78.3</v>
      </c>
      <c r="EP110" s="2">
        <v>78.3</v>
      </c>
      <c r="EQ110" s="2">
        <v>78.3</v>
      </c>
      <c r="ER110" s="2">
        <v>78.3</v>
      </c>
      <c r="ES110" s="2">
        <v>78.3</v>
      </c>
      <c r="ET110" s="2">
        <v>78.3</v>
      </c>
      <c r="EU110" s="2">
        <v>73.5</v>
      </c>
      <c r="EV110" s="2">
        <v>73.5</v>
      </c>
      <c r="EW110" s="2">
        <v>73.5</v>
      </c>
      <c r="EX110" s="2">
        <v>73.5</v>
      </c>
      <c r="EY110" s="2">
        <v>73.5</v>
      </c>
      <c r="EZ110" s="2">
        <v>74.41</v>
      </c>
      <c r="FA110" s="2">
        <v>74.41</v>
      </c>
      <c r="FB110" s="2">
        <v>74.41</v>
      </c>
      <c r="FC110" s="2">
        <v>74.41</v>
      </c>
      <c r="FD110" s="2">
        <v>74.41</v>
      </c>
      <c r="FE110" s="2">
        <v>74.41</v>
      </c>
      <c r="FF110" s="2">
        <v>74.41</v>
      </c>
      <c r="FG110" s="2">
        <v>74.41</v>
      </c>
      <c r="FH110" s="2">
        <v>74.41</v>
      </c>
      <c r="FI110" s="2">
        <v>73</v>
      </c>
      <c r="FJ110" s="2">
        <v>73</v>
      </c>
      <c r="FK110" s="2">
        <v>73</v>
      </c>
      <c r="FL110" s="2">
        <v>73</v>
      </c>
      <c r="FM110" s="2">
        <v>73.88</v>
      </c>
      <c r="FN110" s="2">
        <v>73.88</v>
      </c>
      <c r="FO110" s="2">
        <v>73.88</v>
      </c>
      <c r="FP110" s="2">
        <v>73.88</v>
      </c>
      <c r="FQ110" s="2">
        <v>73.88</v>
      </c>
      <c r="FR110" s="2">
        <v>73.88</v>
      </c>
      <c r="FS110" s="2">
        <v>73.88</v>
      </c>
      <c r="FT110" s="2">
        <v>73.88</v>
      </c>
      <c r="FU110" s="2">
        <v>73.88</v>
      </c>
      <c r="FV110" s="2">
        <v>208.38</v>
      </c>
      <c r="FW110" s="2">
        <v>208.38</v>
      </c>
      <c r="FX110" s="2">
        <v>208.38</v>
      </c>
      <c r="FY110" s="2">
        <v>208.38</v>
      </c>
      <c r="FZ110" s="2">
        <v>208.97</v>
      </c>
      <c r="GA110" s="2">
        <v>208.97</v>
      </c>
      <c r="GB110" s="2">
        <v>208.97</v>
      </c>
      <c r="GC110" s="2">
        <v>208.97</v>
      </c>
      <c r="GD110" s="2">
        <v>208.97</v>
      </c>
      <c r="GE110" s="2">
        <v>63.69</v>
      </c>
      <c r="GF110" s="2">
        <v>63.69</v>
      </c>
      <c r="GG110" s="2">
        <v>63.69</v>
      </c>
      <c r="GH110" s="2">
        <v>63.69</v>
      </c>
      <c r="GI110" s="2">
        <v>63.69</v>
      </c>
      <c r="GJ110" s="2">
        <v>63.69</v>
      </c>
      <c r="GK110" s="2">
        <v>63.69</v>
      </c>
      <c r="GL110" s="2">
        <v>64.3</v>
      </c>
      <c r="GM110" s="2">
        <v>64.3</v>
      </c>
      <c r="GN110" s="2">
        <v>64.3</v>
      </c>
      <c r="GO110" s="2">
        <v>64.3</v>
      </c>
      <c r="GP110" s="2">
        <v>64.3</v>
      </c>
      <c r="GQ110" s="2">
        <v>64.3</v>
      </c>
      <c r="GR110" s="2">
        <v>64.3</v>
      </c>
      <c r="GS110" s="2">
        <v>65.819999999999993</v>
      </c>
      <c r="GT110" s="2">
        <v>65.819999999999993</v>
      </c>
      <c r="GU110" s="2">
        <v>65.819999999999993</v>
      </c>
      <c r="GV110" s="2">
        <v>65.819999999999993</v>
      </c>
      <c r="GW110" s="2">
        <v>65.819999999999993</v>
      </c>
      <c r="GX110" s="2">
        <v>66.41</v>
      </c>
      <c r="GY110" s="2">
        <v>66.41</v>
      </c>
      <c r="GZ110" s="2">
        <v>66.41</v>
      </c>
      <c r="HA110" s="2">
        <v>66.41</v>
      </c>
      <c r="HB110" s="2">
        <v>66.41</v>
      </c>
      <c r="HC110" s="2">
        <v>66.41</v>
      </c>
      <c r="HD110" s="2">
        <v>66.41</v>
      </c>
      <c r="HE110" s="2">
        <v>66.61</v>
      </c>
      <c r="HF110" s="2">
        <v>66.61</v>
      </c>
      <c r="HG110" s="2">
        <v>66.61</v>
      </c>
      <c r="HH110" s="2">
        <v>66.61</v>
      </c>
      <c r="HI110" s="2">
        <v>66.61</v>
      </c>
      <c r="HJ110" s="2">
        <v>66.61</v>
      </c>
      <c r="HK110" s="2">
        <v>66.61</v>
      </c>
      <c r="HL110" s="2">
        <v>66.61</v>
      </c>
      <c r="HM110" s="2">
        <v>66.61</v>
      </c>
      <c r="HN110" s="2">
        <v>66.61</v>
      </c>
      <c r="HO110" s="2">
        <v>66.61</v>
      </c>
      <c r="HP110" s="2">
        <v>66.61</v>
      </c>
      <c r="HQ110" s="2">
        <v>71.2</v>
      </c>
      <c r="HR110" s="2">
        <v>71.2</v>
      </c>
      <c r="HS110" s="2">
        <v>71.2</v>
      </c>
      <c r="HT110" s="2">
        <v>71.52</v>
      </c>
      <c r="HU110" s="2">
        <v>71.52</v>
      </c>
      <c r="HV110" s="2">
        <v>71.52</v>
      </c>
      <c r="HW110" s="2">
        <v>71.52</v>
      </c>
      <c r="HX110" s="2">
        <v>71.52</v>
      </c>
      <c r="HY110" s="2">
        <v>71.52</v>
      </c>
      <c r="HZ110" s="2">
        <v>71.52</v>
      </c>
      <c r="IA110" s="2">
        <v>71.52</v>
      </c>
      <c r="IB110" s="2">
        <v>72.900000000000006</v>
      </c>
      <c r="IC110" s="2">
        <v>72.900000000000006</v>
      </c>
      <c r="ID110" s="2">
        <v>72.900000000000006</v>
      </c>
      <c r="IE110" s="2">
        <v>72.900000000000006</v>
      </c>
      <c r="IF110" s="2">
        <v>71.42</v>
      </c>
      <c r="IG110" s="2">
        <v>71.42</v>
      </c>
      <c r="IH110" s="2">
        <v>71.42</v>
      </c>
      <c r="II110" s="2">
        <v>71.42</v>
      </c>
      <c r="IJ110" s="2">
        <v>71.42</v>
      </c>
      <c r="IK110" s="2">
        <v>71.42</v>
      </c>
      <c r="IL110" s="2">
        <v>71.42</v>
      </c>
      <c r="IM110" s="2">
        <v>71.42</v>
      </c>
      <c r="IN110" s="2">
        <v>71.42</v>
      </c>
      <c r="IO110" s="2">
        <v>69.819999999999993</v>
      </c>
      <c r="IP110" s="2">
        <v>69.819999999999993</v>
      </c>
      <c r="IQ110" s="2">
        <v>69.819999999999993</v>
      </c>
      <c r="IR110" s="2">
        <v>69.819999999999993</v>
      </c>
      <c r="IS110" s="2">
        <v>69.16</v>
      </c>
      <c r="IT110" s="2">
        <v>69.16</v>
      </c>
      <c r="IU110" s="2">
        <v>69.16</v>
      </c>
      <c r="IV110" s="2">
        <v>69.16</v>
      </c>
      <c r="IW110" s="2">
        <v>69.16</v>
      </c>
      <c r="IX110" s="2">
        <v>69.16</v>
      </c>
      <c r="IY110" s="2">
        <v>69.319999999999993</v>
      </c>
      <c r="IZ110" s="2">
        <v>69.319999999999993</v>
      </c>
      <c r="JA110" s="2">
        <v>69.319999999999993</v>
      </c>
      <c r="JB110" s="2">
        <v>69.319999999999993</v>
      </c>
      <c r="JC110" s="2">
        <v>69.319999999999993</v>
      </c>
      <c r="JD110" s="2">
        <v>69.319999999999993</v>
      </c>
      <c r="JE110" s="2">
        <v>72.760000000000005</v>
      </c>
      <c r="JF110" s="2">
        <v>72.760000000000005</v>
      </c>
    </row>
    <row r="111" spans="1:266" x14ac:dyDescent="0.2">
      <c r="A111">
        <v>309718</v>
      </c>
      <c r="B111" t="s">
        <v>192</v>
      </c>
      <c r="C111" t="s">
        <v>700</v>
      </c>
      <c r="D111" s="2" t="s">
        <v>3102</v>
      </c>
      <c r="E111" s="2" t="s">
        <v>145</v>
      </c>
      <c r="F111" s="2" t="s">
        <v>145</v>
      </c>
      <c r="G111" s="2" t="s">
        <v>145</v>
      </c>
      <c r="H111" s="2" t="s">
        <v>145</v>
      </c>
      <c r="I111" s="2" t="s">
        <v>145</v>
      </c>
      <c r="J111" s="2" t="s">
        <v>145</v>
      </c>
      <c r="K111" s="2" t="s">
        <v>145</v>
      </c>
      <c r="L111" s="2" t="s">
        <v>145</v>
      </c>
      <c r="M111" s="2" t="s">
        <v>145</v>
      </c>
      <c r="N111" s="2" t="s">
        <v>145</v>
      </c>
      <c r="O111" s="2" t="s">
        <v>145</v>
      </c>
      <c r="P111" s="2" t="s">
        <v>145</v>
      </c>
      <c r="Q111" s="2" t="s">
        <v>145</v>
      </c>
      <c r="R111" s="2" t="s">
        <v>145</v>
      </c>
      <c r="S111" s="2" t="s">
        <v>145</v>
      </c>
      <c r="T111" s="2" t="s">
        <v>145</v>
      </c>
      <c r="U111" s="2" t="s">
        <v>145</v>
      </c>
      <c r="V111" s="2" t="s">
        <v>145</v>
      </c>
      <c r="W111" s="2" t="s">
        <v>145</v>
      </c>
      <c r="X111" s="2" t="s">
        <v>145</v>
      </c>
      <c r="Y111" s="2" t="s">
        <v>145</v>
      </c>
      <c r="Z111" s="2" t="s">
        <v>145</v>
      </c>
      <c r="AA111" s="2">
        <v>5.69</v>
      </c>
      <c r="AB111" s="2">
        <v>5.69</v>
      </c>
      <c r="AC111" s="2">
        <v>5.69</v>
      </c>
      <c r="AD111" s="2">
        <v>5.69</v>
      </c>
      <c r="AE111" s="2">
        <v>5.69</v>
      </c>
      <c r="AF111" s="2">
        <v>5.69</v>
      </c>
      <c r="AG111" s="2">
        <v>5.69</v>
      </c>
      <c r="AH111" s="2">
        <v>5.69</v>
      </c>
      <c r="AI111" s="2">
        <v>5.69</v>
      </c>
      <c r="AJ111" s="2">
        <v>5.69</v>
      </c>
      <c r="AK111" s="2">
        <v>5.69</v>
      </c>
      <c r="AL111" s="2">
        <v>5.69</v>
      </c>
      <c r="AM111" s="2">
        <v>5.69</v>
      </c>
      <c r="AN111" s="2">
        <v>5.69</v>
      </c>
      <c r="AO111" s="2">
        <v>5.69</v>
      </c>
      <c r="AP111" s="2">
        <v>5.69</v>
      </c>
      <c r="AQ111" s="2">
        <v>7.93</v>
      </c>
      <c r="AR111" s="2">
        <v>7.93</v>
      </c>
      <c r="AS111" s="2">
        <v>7.93</v>
      </c>
      <c r="AT111" s="2">
        <v>7.93</v>
      </c>
      <c r="AU111" s="2">
        <v>7.93</v>
      </c>
      <c r="AV111" s="2">
        <v>7.93</v>
      </c>
      <c r="AW111" s="2">
        <v>7.93</v>
      </c>
      <c r="AX111" s="2">
        <v>7.93</v>
      </c>
      <c r="AY111" s="2">
        <v>7.93</v>
      </c>
      <c r="AZ111" s="2">
        <v>7.93</v>
      </c>
      <c r="BA111" s="2">
        <v>7.93</v>
      </c>
      <c r="BB111" s="2">
        <v>7.93</v>
      </c>
      <c r="BC111" s="2">
        <v>7.93</v>
      </c>
      <c r="BD111" s="2">
        <v>7.93</v>
      </c>
      <c r="BE111" s="2">
        <v>7.93</v>
      </c>
      <c r="BF111" s="2">
        <v>7.93</v>
      </c>
      <c r="BG111" s="2">
        <v>7.93</v>
      </c>
      <c r="BH111" s="2">
        <v>7.93</v>
      </c>
      <c r="BI111" s="2">
        <v>7.93</v>
      </c>
      <c r="BJ111" s="2">
        <v>7.93</v>
      </c>
      <c r="BK111" s="2">
        <v>7.93</v>
      </c>
      <c r="BL111" s="2">
        <v>7.93</v>
      </c>
      <c r="BM111" s="2">
        <v>7.93</v>
      </c>
      <c r="BN111" s="2">
        <v>13.85</v>
      </c>
      <c r="BO111" s="2">
        <v>13.85</v>
      </c>
      <c r="BP111" s="2">
        <v>13.85</v>
      </c>
      <c r="BQ111" s="2">
        <v>13.85</v>
      </c>
      <c r="BR111" s="2">
        <v>18.21</v>
      </c>
      <c r="BS111" s="2">
        <v>18.21</v>
      </c>
      <c r="BT111" s="2">
        <v>18.21</v>
      </c>
      <c r="BU111" s="2">
        <v>18.21</v>
      </c>
      <c r="BV111" s="2">
        <v>18.21</v>
      </c>
      <c r="BW111" s="2">
        <v>18.21</v>
      </c>
      <c r="BX111" s="2">
        <v>18.21</v>
      </c>
      <c r="BY111" s="2">
        <v>18.21</v>
      </c>
      <c r="BZ111" s="2">
        <v>18.21</v>
      </c>
      <c r="CA111" s="2">
        <v>18.21</v>
      </c>
      <c r="CB111" s="2">
        <v>18.21</v>
      </c>
      <c r="CC111" s="2">
        <v>18.21</v>
      </c>
      <c r="CD111" s="2">
        <v>15.27</v>
      </c>
      <c r="CE111" s="2">
        <v>15.27</v>
      </c>
      <c r="CF111" s="2">
        <v>15.27</v>
      </c>
      <c r="CG111" s="2">
        <v>15.27</v>
      </c>
      <c r="CH111" s="2">
        <v>15.27</v>
      </c>
      <c r="CI111" s="2">
        <v>12.61</v>
      </c>
      <c r="CJ111" s="2">
        <v>12.61</v>
      </c>
      <c r="CK111" s="2">
        <v>12.61</v>
      </c>
      <c r="CL111" s="2">
        <v>12.61</v>
      </c>
      <c r="CM111" s="2">
        <v>12.61</v>
      </c>
      <c r="CN111" s="2">
        <v>12.61</v>
      </c>
      <c r="CO111" s="2">
        <v>12.61</v>
      </c>
      <c r="CP111" s="2">
        <v>14.88</v>
      </c>
      <c r="CQ111" s="2">
        <v>14.88</v>
      </c>
      <c r="CR111" s="2">
        <v>14.88</v>
      </c>
      <c r="CS111" s="2">
        <v>14.88</v>
      </c>
      <c r="CT111" s="2">
        <v>14.88</v>
      </c>
      <c r="CU111" s="2">
        <v>14.62</v>
      </c>
      <c r="CV111" s="2">
        <v>14.62</v>
      </c>
      <c r="CW111" s="2">
        <v>14.62</v>
      </c>
      <c r="CX111" s="2">
        <v>14.62</v>
      </c>
      <c r="CY111" s="2">
        <v>14.62</v>
      </c>
      <c r="CZ111" s="2">
        <v>14.62</v>
      </c>
      <c r="DA111" s="2">
        <v>14.62</v>
      </c>
      <c r="DB111" s="2">
        <v>16.37</v>
      </c>
      <c r="DC111" s="2">
        <v>16.37</v>
      </c>
      <c r="DD111" s="2">
        <v>16.37</v>
      </c>
      <c r="DE111" s="2">
        <v>16.37</v>
      </c>
      <c r="DF111" s="2">
        <v>19.190000000000001</v>
      </c>
      <c r="DG111" s="2">
        <v>19.190000000000001</v>
      </c>
      <c r="DH111" s="2">
        <v>19.190000000000001</v>
      </c>
      <c r="DI111" s="2">
        <v>19.190000000000001</v>
      </c>
      <c r="DJ111" s="2">
        <v>19.190000000000001</v>
      </c>
      <c r="DK111" s="2">
        <v>19.190000000000001</v>
      </c>
      <c r="DL111" s="2">
        <v>19.190000000000001</v>
      </c>
      <c r="DM111" s="2">
        <v>19.190000000000001</v>
      </c>
      <c r="DN111" s="2">
        <v>20.18</v>
      </c>
      <c r="DO111" s="2">
        <v>20.18</v>
      </c>
      <c r="DP111" s="2">
        <v>20.18</v>
      </c>
      <c r="DQ111" s="2">
        <v>20.18</v>
      </c>
      <c r="DR111" s="2">
        <v>17.440000000000001</v>
      </c>
      <c r="DS111" s="2">
        <v>17.440000000000001</v>
      </c>
      <c r="DT111" s="2">
        <v>17.440000000000001</v>
      </c>
      <c r="DU111" s="2">
        <v>17.440000000000001</v>
      </c>
      <c r="DV111" s="2">
        <v>17.440000000000001</v>
      </c>
      <c r="DW111" s="2">
        <v>17.440000000000001</v>
      </c>
      <c r="DX111" s="2">
        <v>17.440000000000001</v>
      </c>
      <c r="DY111" s="2">
        <v>21.27</v>
      </c>
      <c r="DZ111" s="2">
        <v>21.27</v>
      </c>
      <c r="EA111" s="2">
        <v>21.27</v>
      </c>
      <c r="EB111" s="2">
        <v>21.27</v>
      </c>
      <c r="EC111" s="2">
        <v>21.27</v>
      </c>
      <c r="ED111" s="2">
        <v>22.69</v>
      </c>
      <c r="EE111" s="2">
        <v>22.69</v>
      </c>
      <c r="EF111" s="2">
        <v>22.69</v>
      </c>
      <c r="EG111" s="2">
        <v>22.69</v>
      </c>
      <c r="EH111" s="2">
        <v>22.69</v>
      </c>
      <c r="EI111" s="2">
        <v>22.69</v>
      </c>
      <c r="EJ111" s="2">
        <v>22.69</v>
      </c>
      <c r="EK111" s="2">
        <v>22.31</v>
      </c>
      <c r="EL111" s="2">
        <v>22.31</v>
      </c>
      <c r="EM111" s="2">
        <v>22.31</v>
      </c>
      <c r="EN111" s="2">
        <v>22.31</v>
      </c>
      <c r="EO111" s="2">
        <v>22.31</v>
      </c>
      <c r="EP111" s="2">
        <v>24.48</v>
      </c>
      <c r="EQ111" s="2">
        <v>24.48</v>
      </c>
      <c r="ER111" s="2">
        <v>24.48</v>
      </c>
      <c r="ES111" s="2">
        <v>24.48</v>
      </c>
      <c r="ET111" s="2">
        <v>24.48</v>
      </c>
      <c r="EU111" s="2">
        <v>24.48</v>
      </c>
      <c r="EV111" s="2">
        <v>24.48</v>
      </c>
      <c r="EW111" s="2">
        <v>24.48</v>
      </c>
      <c r="EX111" s="2">
        <v>24.36</v>
      </c>
      <c r="EY111" s="2">
        <v>24.36</v>
      </c>
      <c r="EZ111" s="2">
        <v>24.36</v>
      </c>
      <c r="FA111" s="2">
        <v>24.36</v>
      </c>
      <c r="FB111" s="2">
        <v>22.16</v>
      </c>
      <c r="FC111" s="2">
        <v>22.16</v>
      </c>
      <c r="FD111" s="2">
        <v>22.16</v>
      </c>
      <c r="FE111" s="2">
        <v>22.16</v>
      </c>
      <c r="FF111" s="2">
        <v>22.16</v>
      </c>
      <c r="FG111" s="2">
        <v>22.16</v>
      </c>
      <c r="FH111" s="2">
        <v>22.16</v>
      </c>
      <c r="FI111" s="2">
        <v>22.16</v>
      </c>
      <c r="FJ111" s="2">
        <v>22.16</v>
      </c>
      <c r="FK111" s="2">
        <v>22.16</v>
      </c>
      <c r="FL111" s="2">
        <v>22.16</v>
      </c>
      <c r="FM111" s="2">
        <v>22.16</v>
      </c>
      <c r="FN111" s="2">
        <v>22.16</v>
      </c>
      <c r="FO111" s="2">
        <v>13.44</v>
      </c>
      <c r="FP111" s="2">
        <v>13.44</v>
      </c>
      <c r="FQ111" s="2">
        <v>13.44</v>
      </c>
      <c r="FR111" s="2">
        <v>13.44</v>
      </c>
      <c r="FS111" s="2">
        <v>13.44</v>
      </c>
      <c r="FT111" s="2">
        <v>13.44</v>
      </c>
      <c r="FU111" s="2">
        <v>13.44</v>
      </c>
      <c r="FV111" s="2">
        <v>15.41</v>
      </c>
      <c r="FW111" s="2">
        <v>15.41</v>
      </c>
      <c r="FX111" s="2">
        <v>15.41</v>
      </c>
      <c r="FY111" s="2">
        <v>15.41</v>
      </c>
      <c r="FZ111" s="2">
        <v>15.41</v>
      </c>
      <c r="GA111" s="2">
        <v>15.41</v>
      </c>
      <c r="GB111" s="2">
        <v>15.41</v>
      </c>
      <c r="GC111" s="2">
        <v>15.41</v>
      </c>
      <c r="GD111" s="2">
        <v>14.44</v>
      </c>
      <c r="GE111" s="2">
        <v>14.44</v>
      </c>
      <c r="GF111" s="2">
        <v>14.44</v>
      </c>
      <c r="GG111" s="2">
        <v>15.79</v>
      </c>
      <c r="GH111" s="2">
        <v>15.79</v>
      </c>
      <c r="GI111" s="2">
        <v>15.79</v>
      </c>
      <c r="GJ111" s="2">
        <v>15.79</v>
      </c>
      <c r="GK111" s="2">
        <v>15.79</v>
      </c>
      <c r="GL111" s="2">
        <v>16.03</v>
      </c>
      <c r="GM111" s="2">
        <v>16.03</v>
      </c>
      <c r="GN111" s="2">
        <v>16.03</v>
      </c>
      <c r="GO111" s="2">
        <v>16.03</v>
      </c>
      <c r="GP111" s="2">
        <v>16.03</v>
      </c>
      <c r="GQ111" s="2">
        <v>16.03</v>
      </c>
      <c r="GR111" s="2">
        <v>16.03</v>
      </c>
      <c r="GS111" s="2">
        <v>16.03</v>
      </c>
      <c r="GT111" s="2">
        <v>15.42</v>
      </c>
      <c r="GU111" s="2">
        <v>15.42</v>
      </c>
      <c r="GV111" s="2">
        <v>15.42</v>
      </c>
      <c r="GW111" s="2">
        <v>15.42</v>
      </c>
      <c r="GX111" s="2">
        <v>16.559999999999999</v>
      </c>
      <c r="GY111" s="2">
        <v>16.559999999999999</v>
      </c>
      <c r="GZ111" s="2">
        <v>16.559999999999999</v>
      </c>
      <c r="HA111" s="2">
        <v>16.559999999999999</v>
      </c>
      <c r="HB111" s="2">
        <v>16.559999999999999</v>
      </c>
      <c r="HC111" s="2">
        <v>16.559999999999999</v>
      </c>
      <c r="HD111" s="2">
        <v>16.559999999999999</v>
      </c>
      <c r="HE111" s="2">
        <v>16.559999999999999</v>
      </c>
      <c r="HF111" s="2">
        <v>15.43</v>
      </c>
      <c r="HG111" s="2">
        <v>15.43</v>
      </c>
      <c r="HH111" s="2">
        <v>15.43</v>
      </c>
      <c r="HI111" s="2">
        <v>15.43</v>
      </c>
      <c r="HJ111" s="2">
        <v>15.43</v>
      </c>
      <c r="HK111" s="2">
        <v>16.149999999999999</v>
      </c>
      <c r="HL111" s="2">
        <v>16.149999999999999</v>
      </c>
      <c r="HM111" s="2">
        <v>16.149999999999999</v>
      </c>
      <c r="HN111" s="2">
        <v>16.149999999999999</v>
      </c>
      <c r="HO111" s="2">
        <v>16.149999999999999</v>
      </c>
      <c r="HP111" s="2">
        <v>16.149999999999999</v>
      </c>
      <c r="HQ111" s="2">
        <v>16.149999999999999</v>
      </c>
      <c r="HR111" s="2">
        <v>17.48</v>
      </c>
      <c r="HS111" s="2">
        <v>17.48</v>
      </c>
      <c r="HT111" s="2">
        <v>17.48</v>
      </c>
      <c r="HU111" s="2">
        <v>17.48</v>
      </c>
      <c r="HV111" s="2">
        <v>17.48</v>
      </c>
      <c r="HW111" s="2">
        <v>16.079999999999998</v>
      </c>
      <c r="HX111" s="2">
        <v>16.079999999999998</v>
      </c>
      <c r="HY111" s="2">
        <v>16.079999999999998</v>
      </c>
      <c r="HZ111" s="2">
        <v>16.079999999999998</v>
      </c>
      <c r="IA111" s="2">
        <v>16.079999999999998</v>
      </c>
      <c r="IB111" s="2">
        <v>16.079999999999998</v>
      </c>
      <c r="IC111" s="2">
        <v>16.079999999999998</v>
      </c>
      <c r="ID111" s="2">
        <v>18.07</v>
      </c>
      <c r="IE111" s="2">
        <v>18.07</v>
      </c>
      <c r="IF111" s="2">
        <v>18.07</v>
      </c>
      <c r="IG111" s="2">
        <v>18.07</v>
      </c>
      <c r="IH111" s="2">
        <v>20.09</v>
      </c>
      <c r="II111" s="2">
        <v>20.09</v>
      </c>
      <c r="IJ111" s="2">
        <v>20.09</v>
      </c>
      <c r="IK111" s="2">
        <v>20.09</v>
      </c>
      <c r="IL111" s="2">
        <v>20.09</v>
      </c>
      <c r="IM111" s="2">
        <v>20.09</v>
      </c>
      <c r="IN111" s="2">
        <v>20.09</v>
      </c>
      <c r="IO111" s="2">
        <v>17.010000000000002</v>
      </c>
      <c r="IP111" s="2">
        <v>17.010000000000002</v>
      </c>
      <c r="IQ111" s="2">
        <v>17.010000000000002</v>
      </c>
      <c r="IR111" s="2">
        <v>17.010000000000002</v>
      </c>
      <c r="IS111" s="2">
        <v>17.010000000000002</v>
      </c>
      <c r="IT111" s="2">
        <v>15.64</v>
      </c>
      <c r="IU111" s="2">
        <v>15.64</v>
      </c>
      <c r="IV111" s="2">
        <v>15.64</v>
      </c>
      <c r="IW111" s="2">
        <v>15.64</v>
      </c>
      <c r="IX111" s="2">
        <v>15.64</v>
      </c>
      <c r="IY111" s="2">
        <v>15.64</v>
      </c>
      <c r="IZ111" s="2">
        <v>15.64</v>
      </c>
      <c r="JA111" s="2">
        <v>15.64</v>
      </c>
      <c r="JB111" s="2">
        <v>18.190000000000001</v>
      </c>
      <c r="JC111" s="2">
        <v>18.190000000000001</v>
      </c>
      <c r="JD111" s="2">
        <v>18.190000000000001</v>
      </c>
      <c r="JE111" s="2">
        <v>18.190000000000001</v>
      </c>
      <c r="JF111" s="2">
        <v>18.96</v>
      </c>
    </row>
    <row r="112" spans="1:266" x14ac:dyDescent="0.2">
      <c r="A112">
        <v>719801</v>
      </c>
      <c r="B112" t="s">
        <v>206</v>
      </c>
      <c r="C112" t="s">
        <v>700</v>
      </c>
      <c r="D112" s="2" t="s">
        <v>3103</v>
      </c>
      <c r="E112" s="2">
        <v>0</v>
      </c>
      <c r="F112" s="2">
        <v>0</v>
      </c>
      <c r="G112" s="2">
        <v>0</v>
      </c>
      <c r="H112" s="2">
        <v>0</v>
      </c>
      <c r="I112" s="2">
        <v>40.89</v>
      </c>
      <c r="J112" s="2">
        <v>40.89</v>
      </c>
      <c r="K112" s="2">
        <v>40.9</v>
      </c>
      <c r="L112" s="2">
        <v>40.9</v>
      </c>
      <c r="M112" s="2">
        <v>40.9</v>
      </c>
      <c r="N112" s="2">
        <v>40.9</v>
      </c>
      <c r="O112" s="2">
        <v>43.05</v>
      </c>
      <c r="P112" s="2">
        <v>440.01</v>
      </c>
      <c r="Q112" s="2">
        <v>440.01</v>
      </c>
      <c r="R112" s="2">
        <v>440.01</v>
      </c>
      <c r="S112" s="2">
        <v>438.45</v>
      </c>
      <c r="T112" s="2">
        <v>46.03</v>
      </c>
      <c r="U112" s="2">
        <v>46.03</v>
      </c>
      <c r="V112" s="2">
        <v>46.03</v>
      </c>
      <c r="W112" s="2">
        <v>40.880000000000003</v>
      </c>
      <c r="X112" s="2">
        <v>40.880000000000003</v>
      </c>
      <c r="Y112" s="2">
        <v>40.880000000000003</v>
      </c>
      <c r="Z112" s="2">
        <v>40.880000000000003</v>
      </c>
      <c r="AA112" s="2">
        <v>36.07</v>
      </c>
      <c r="AB112" s="2">
        <v>36.07</v>
      </c>
      <c r="AC112" s="2">
        <v>36.07</v>
      </c>
      <c r="AD112" s="2">
        <v>34.700000000000003</v>
      </c>
      <c r="AE112" s="2">
        <v>30.9</v>
      </c>
      <c r="AF112" s="2">
        <v>33.06</v>
      </c>
      <c r="AG112" s="2">
        <v>33.06</v>
      </c>
      <c r="AH112" s="2">
        <v>33.06</v>
      </c>
      <c r="AI112" s="2">
        <v>31.8</v>
      </c>
      <c r="AJ112" s="2">
        <v>28.49</v>
      </c>
      <c r="AK112" s="2">
        <v>28.49</v>
      </c>
      <c r="AL112" s="2">
        <v>29.36</v>
      </c>
      <c r="AM112" s="2">
        <v>29.36</v>
      </c>
      <c r="AN112" s="2">
        <v>25.42</v>
      </c>
      <c r="AO112" s="2">
        <v>23.89</v>
      </c>
      <c r="AP112" s="2">
        <v>23.89</v>
      </c>
      <c r="AQ112" s="2">
        <v>23.89</v>
      </c>
      <c r="AR112" s="2">
        <v>20.55</v>
      </c>
      <c r="AS112" s="2">
        <v>20.55</v>
      </c>
      <c r="AT112" s="2">
        <v>23.91</v>
      </c>
      <c r="AU112" s="2">
        <v>23.91</v>
      </c>
      <c r="AV112" s="2">
        <v>23.91</v>
      </c>
      <c r="AW112" s="2">
        <v>23.91</v>
      </c>
      <c r="AX112" s="2">
        <v>23.08</v>
      </c>
      <c r="AY112" s="2">
        <v>23.08</v>
      </c>
      <c r="AZ112" s="2">
        <v>23.08</v>
      </c>
      <c r="BA112" s="2">
        <v>23.08</v>
      </c>
      <c r="BB112" s="2">
        <v>23.08</v>
      </c>
      <c r="BC112" s="2">
        <v>21.88</v>
      </c>
      <c r="BD112" s="2">
        <v>21.88</v>
      </c>
      <c r="BE112" s="2">
        <v>21.88</v>
      </c>
      <c r="BF112" s="2">
        <v>21.88</v>
      </c>
      <c r="BG112" s="2">
        <v>21.88</v>
      </c>
      <c r="BH112" s="2">
        <v>21.88</v>
      </c>
      <c r="BI112" s="2">
        <v>21.88</v>
      </c>
      <c r="BJ112" s="2">
        <v>18.84</v>
      </c>
      <c r="BK112" s="2">
        <v>18.84</v>
      </c>
      <c r="BL112" s="2">
        <v>18.84</v>
      </c>
      <c r="BM112" s="2">
        <v>18.84</v>
      </c>
      <c r="BN112" s="2">
        <v>18.84</v>
      </c>
      <c r="BO112" s="2">
        <v>18.84</v>
      </c>
      <c r="BP112" s="2">
        <v>14.73</v>
      </c>
      <c r="BQ112" s="2">
        <v>14.73</v>
      </c>
      <c r="BR112" s="2">
        <v>14.73</v>
      </c>
      <c r="BS112" s="2">
        <v>14.73</v>
      </c>
      <c r="BT112" s="2">
        <v>14.73</v>
      </c>
      <c r="BU112" s="2">
        <v>14.73</v>
      </c>
      <c r="BV112" s="2">
        <v>20.239999999999998</v>
      </c>
      <c r="BW112" s="2">
        <v>20.239999999999998</v>
      </c>
      <c r="BX112" s="2">
        <v>20.239999999999998</v>
      </c>
      <c r="BY112" s="2">
        <v>20.239999999999998</v>
      </c>
      <c r="BZ112" s="2">
        <v>20.239999999999998</v>
      </c>
      <c r="CA112" s="2">
        <v>20.239999999999998</v>
      </c>
      <c r="CB112" s="2">
        <v>20.239999999999998</v>
      </c>
      <c r="CC112" s="2">
        <v>20.239999999999998</v>
      </c>
      <c r="CD112" s="2">
        <v>0</v>
      </c>
      <c r="CE112" s="2">
        <v>0</v>
      </c>
      <c r="CF112" s="2">
        <v>0</v>
      </c>
      <c r="CG112" s="2">
        <v>0</v>
      </c>
      <c r="CH112" s="2">
        <v>0</v>
      </c>
      <c r="CI112" s="2">
        <v>0</v>
      </c>
      <c r="CJ112" s="2">
        <v>0</v>
      </c>
      <c r="CK112" s="2">
        <v>0</v>
      </c>
      <c r="CL112" s="2">
        <v>0</v>
      </c>
      <c r="CM112" s="2">
        <v>0</v>
      </c>
      <c r="CN112" s="2">
        <v>0</v>
      </c>
      <c r="CO112" s="2">
        <v>61.72</v>
      </c>
      <c r="CP112" s="2">
        <v>61.72</v>
      </c>
      <c r="CQ112" s="2">
        <v>61.72</v>
      </c>
      <c r="CR112" s="2">
        <v>61.72</v>
      </c>
      <c r="CS112" s="2">
        <v>61.72</v>
      </c>
      <c r="CT112" s="2">
        <v>45.07</v>
      </c>
      <c r="CU112" s="2">
        <v>45.07</v>
      </c>
      <c r="CV112" s="2">
        <v>45.07</v>
      </c>
      <c r="CW112" s="2">
        <v>45.07</v>
      </c>
      <c r="CX112" s="2">
        <v>45.07</v>
      </c>
      <c r="CY112" s="2">
        <v>45.07</v>
      </c>
      <c r="CZ112" s="2">
        <v>45.07</v>
      </c>
      <c r="DA112" s="2">
        <v>2.21</v>
      </c>
      <c r="DB112" s="2">
        <v>2.21</v>
      </c>
      <c r="DC112" s="2">
        <v>2.21</v>
      </c>
      <c r="DD112" s="2">
        <v>2.21</v>
      </c>
      <c r="DE112" s="2">
        <v>2.21</v>
      </c>
      <c r="DF112" s="2">
        <v>14.93</v>
      </c>
      <c r="DG112" s="2">
        <v>14.93</v>
      </c>
      <c r="DH112" s="2">
        <v>14.93</v>
      </c>
      <c r="DI112" s="2">
        <v>14.93</v>
      </c>
      <c r="DJ112" s="2">
        <v>14.93</v>
      </c>
      <c r="DK112" s="2">
        <v>14.93</v>
      </c>
      <c r="DL112" s="2">
        <v>14.93</v>
      </c>
      <c r="DM112" s="2">
        <v>36.549999999999997</v>
      </c>
      <c r="DN112" s="2">
        <v>36.549999999999997</v>
      </c>
      <c r="DO112" s="2">
        <v>36.549999999999997</v>
      </c>
      <c r="DP112" s="2">
        <v>36.549999999999997</v>
      </c>
      <c r="DQ112" s="2">
        <v>36.549999999999997</v>
      </c>
      <c r="DR112" s="2">
        <v>58.45</v>
      </c>
      <c r="DS112" s="2">
        <v>58.45</v>
      </c>
      <c r="DT112" s="2">
        <v>58.45</v>
      </c>
      <c r="DU112" s="2">
        <v>58.45</v>
      </c>
      <c r="DV112" s="2">
        <v>58.45</v>
      </c>
      <c r="DW112" s="2">
        <v>58.45</v>
      </c>
      <c r="DX112" s="2">
        <v>58.45</v>
      </c>
      <c r="DY112" s="2">
        <v>44.87</v>
      </c>
      <c r="DZ112" s="2">
        <v>44.87</v>
      </c>
      <c r="EA112" s="2">
        <v>44.87</v>
      </c>
      <c r="EB112" s="2">
        <v>44.87</v>
      </c>
      <c r="EC112" s="2">
        <v>44.87</v>
      </c>
      <c r="ED112" s="2">
        <v>39.630000000000003</v>
      </c>
      <c r="EE112" s="2">
        <v>39.630000000000003</v>
      </c>
      <c r="EF112" s="2">
        <v>39.630000000000003</v>
      </c>
      <c r="EG112" s="2">
        <v>39.630000000000003</v>
      </c>
      <c r="EH112" s="2">
        <v>39.630000000000003</v>
      </c>
      <c r="EI112" s="2">
        <v>39.630000000000003</v>
      </c>
      <c r="EJ112" s="2">
        <v>39.630000000000003</v>
      </c>
      <c r="EK112" s="2">
        <v>53.45</v>
      </c>
      <c r="EL112" s="2">
        <v>53.45</v>
      </c>
      <c r="EM112" s="2">
        <v>53.45</v>
      </c>
      <c r="EN112" s="2">
        <v>53.45</v>
      </c>
      <c r="EO112" s="2">
        <v>53.45</v>
      </c>
      <c r="EP112" s="2">
        <v>38.93</v>
      </c>
      <c r="EQ112" s="2">
        <v>38.93</v>
      </c>
      <c r="ER112" s="2">
        <v>38.93</v>
      </c>
      <c r="ES112" s="2">
        <v>38.93</v>
      </c>
      <c r="ET112" s="2">
        <v>38.93</v>
      </c>
      <c r="EU112" s="2">
        <v>38.93</v>
      </c>
      <c r="EV112" s="2">
        <v>47.83</v>
      </c>
      <c r="EW112" s="2">
        <v>47.83</v>
      </c>
      <c r="EX112" s="2">
        <v>47.83</v>
      </c>
      <c r="EY112" s="2">
        <v>47.83</v>
      </c>
      <c r="EZ112" s="2">
        <v>47.83</v>
      </c>
      <c r="FA112" s="2">
        <v>50.3</v>
      </c>
      <c r="FB112" s="2">
        <v>50.3</v>
      </c>
      <c r="FC112" s="2">
        <v>50.3</v>
      </c>
      <c r="FD112" s="2">
        <v>50.3</v>
      </c>
      <c r="FE112" s="2">
        <v>50.3</v>
      </c>
      <c r="FF112" s="2">
        <v>50.3</v>
      </c>
      <c r="FG112" s="2">
        <v>50.3</v>
      </c>
      <c r="FH112" s="2">
        <v>50.3</v>
      </c>
      <c r="FI112" s="2">
        <v>50.3</v>
      </c>
      <c r="FJ112" s="2">
        <v>29.39</v>
      </c>
      <c r="FK112" s="2">
        <v>29.39</v>
      </c>
      <c r="FL112" s="2">
        <v>29.39</v>
      </c>
      <c r="FM112" s="2">
        <v>29.39</v>
      </c>
      <c r="FN112" s="2">
        <v>1.61</v>
      </c>
      <c r="FO112" s="2">
        <v>1.61</v>
      </c>
      <c r="FP112" s="2">
        <v>1.61</v>
      </c>
      <c r="FQ112" s="2">
        <v>1.61</v>
      </c>
      <c r="FR112" s="2">
        <v>1.61</v>
      </c>
      <c r="FS112" s="2">
        <v>1.61</v>
      </c>
      <c r="FT112" s="2">
        <v>1.61</v>
      </c>
      <c r="FU112" s="2">
        <v>0.24</v>
      </c>
      <c r="FV112" s="2">
        <v>0.24</v>
      </c>
      <c r="FW112" s="2">
        <v>0.24</v>
      </c>
      <c r="FX112" s="2">
        <v>0.24</v>
      </c>
      <c r="FY112" s="2">
        <v>0.24</v>
      </c>
      <c r="FZ112" s="2">
        <v>20.48</v>
      </c>
      <c r="GA112" s="2">
        <v>20.48</v>
      </c>
      <c r="GB112" s="2">
        <v>20.48</v>
      </c>
      <c r="GC112" s="2">
        <v>20.48</v>
      </c>
      <c r="GD112" s="2">
        <v>20.48</v>
      </c>
      <c r="GE112" s="2">
        <v>20.48</v>
      </c>
      <c r="GF112" s="2">
        <v>23.74</v>
      </c>
      <c r="GG112" s="2">
        <v>23.74</v>
      </c>
      <c r="GH112" s="2">
        <v>23.74</v>
      </c>
      <c r="GI112" s="2">
        <v>23.74</v>
      </c>
      <c r="GJ112" s="2">
        <v>23.74</v>
      </c>
      <c r="GK112" s="2">
        <v>29.06</v>
      </c>
      <c r="GL112" s="2">
        <v>29.06</v>
      </c>
      <c r="GM112" s="2">
        <v>29.06</v>
      </c>
      <c r="GN112" s="2">
        <v>29.06</v>
      </c>
      <c r="GO112" s="2">
        <v>29.06</v>
      </c>
      <c r="GP112" s="2">
        <v>29.06</v>
      </c>
      <c r="GQ112" s="2">
        <v>29.06</v>
      </c>
      <c r="GR112" s="2">
        <v>29.06</v>
      </c>
      <c r="GS112" s="2">
        <v>48.24</v>
      </c>
      <c r="GT112" s="2">
        <v>48.24</v>
      </c>
      <c r="GU112" s="2">
        <v>48.24</v>
      </c>
      <c r="GV112" s="2">
        <v>48.24</v>
      </c>
      <c r="GW112" s="2">
        <v>48.24</v>
      </c>
      <c r="GX112" s="2">
        <v>57.87</v>
      </c>
      <c r="GY112" s="2">
        <v>57.87</v>
      </c>
      <c r="GZ112" s="2">
        <v>57.87</v>
      </c>
      <c r="HA112" s="2">
        <v>57.87</v>
      </c>
      <c r="HB112" s="2">
        <v>57.87</v>
      </c>
      <c r="HC112" s="2">
        <v>57.87</v>
      </c>
      <c r="HD112" s="2">
        <v>57.87</v>
      </c>
      <c r="HE112" s="2">
        <v>55.64</v>
      </c>
      <c r="HF112" s="2">
        <v>55.64</v>
      </c>
      <c r="HG112" s="2">
        <v>55.64</v>
      </c>
      <c r="HH112" s="2">
        <v>55.64</v>
      </c>
      <c r="HI112" s="2">
        <v>55.64</v>
      </c>
      <c r="HJ112" s="2">
        <v>58.25</v>
      </c>
      <c r="HK112" s="2">
        <v>58.25</v>
      </c>
      <c r="HL112" s="2">
        <v>58.25</v>
      </c>
      <c r="HM112" s="2">
        <v>58.25</v>
      </c>
      <c r="HN112" s="2">
        <v>58.25</v>
      </c>
      <c r="HO112" s="2">
        <v>58.25</v>
      </c>
      <c r="HP112" s="2">
        <v>53.32</v>
      </c>
      <c r="HQ112" s="2">
        <v>53.32</v>
      </c>
      <c r="HR112" s="2">
        <v>53.32</v>
      </c>
      <c r="HS112" s="2">
        <v>53.32</v>
      </c>
      <c r="HT112" s="2">
        <v>53.32</v>
      </c>
      <c r="HU112" s="2">
        <v>53.32</v>
      </c>
      <c r="HV112" s="2">
        <v>53.32</v>
      </c>
      <c r="HW112" s="2">
        <v>53.32</v>
      </c>
      <c r="HX112" s="2">
        <v>46.79</v>
      </c>
      <c r="HY112" s="2">
        <v>46.79</v>
      </c>
      <c r="HZ112" s="2">
        <v>46.79</v>
      </c>
      <c r="IA112" s="2">
        <v>46.79</v>
      </c>
      <c r="IB112" s="2">
        <v>45.05</v>
      </c>
      <c r="IC112" s="2">
        <v>45.05</v>
      </c>
      <c r="ID112" s="2">
        <v>45.05</v>
      </c>
      <c r="IE112" s="2">
        <v>45.05</v>
      </c>
      <c r="IF112" s="2">
        <v>45.05</v>
      </c>
      <c r="IG112" s="2">
        <v>45.05</v>
      </c>
      <c r="IH112" s="2">
        <v>58.22</v>
      </c>
      <c r="II112" s="2">
        <v>58.22</v>
      </c>
      <c r="IJ112" s="2">
        <v>58.22</v>
      </c>
      <c r="IK112" s="2">
        <v>58.22</v>
      </c>
      <c r="IL112" s="2">
        <v>58.22</v>
      </c>
      <c r="IM112" s="2">
        <v>58.22</v>
      </c>
      <c r="IN112" s="2">
        <v>76.06</v>
      </c>
      <c r="IO112" s="2">
        <v>76.06</v>
      </c>
      <c r="IP112" s="2">
        <v>76.06</v>
      </c>
      <c r="IQ112" s="2">
        <v>76.06</v>
      </c>
      <c r="IR112" s="2">
        <v>76.06</v>
      </c>
      <c r="IS112" s="2">
        <v>83.78</v>
      </c>
      <c r="IT112" s="2">
        <v>83.78</v>
      </c>
      <c r="IU112" s="2">
        <v>83.78</v>
      </c>
      <c r="IV112" s="2">
        <v>83.78</v>
      </c>
      <c r="IW112" s="2">
        <v>83.78</v>
      </c>
      <c r="IX112" s="2">
        <v>83.78</v>
      </c>
      <c r="IY112" s="2">
        <v>83.78</v>
      </c>
      <c r="IZ112" s="2">
        <v>100.3</v>
      </c>
      <c r="JA112" s="2">
        <v>100.3</v>
      </c>
      <c r="JB112" s="2">
        <v>100.3</v>
      </c>
      <c r="JC112" s="2">
        <v>100.3</v>
      </c>
      <c r="JD112" s="2">
        <v>100.3</v>
      </c>
      <c r="JE112" s="2">
        <v>78.78</v>
      </c>
      <c r="JF112" s="2">
        <v>78.78</v>
      </c>
    </row>
    <row r="113" spans="1:266" x14ac:dyDescent="0.2">
      <c r="A113">
        <v>504973</v>
      </c>
      <c r="B113" t="s">
        <v>210</v>
      </c>
      <c r="C113" t="s">
        <v>700</v>
      </c>
      <c r="D113" s="2" t="s">
        <v>3104</v>
      </c>
      <c r="E113" s="2">
        <v>7.0000000000000007E-2</v>
      </c>
      <c r="F113" s="2">
        <v>7.0000000000000007E-2</v>
      </c>
      <c r="G113" s="2">
        <v>7.0000000000000007E-2</v>
      </c>
      <c r="H113" s="2">
        <v>7.0000000000000007E-2</v>
      </c>
      <c r="I113" s="2">
        <v>7.0000000000000007E-2</v>
      </c>
      <c r="J113" s="2">
        <v>7.0000000000000007E-2</v>
      </c>
      <c r="K113" s="2">
        <v>7.0000000000000007E-2</v>
      </c>
      <c r="L113" s="2">
        <v>7.0000000000000007E-2</v>
      </c>
      <c r="M113" s="2">
        <v>7.0000000000000007E-2</v>
      </c>
      <c r="N113" s="2">
        <v>7.0000000000000007E-2</v>
      </c>
      <c r="O113" s="2">
        <v>7.0000000000000007E-2</v>
      </c>
      <c r="P113" s="2">
        <v>7.0000000000000007E-2</v>
      </c>
      <c r="Q113" s="2">
        <v>7.0000000000000007E-2</v>
      </c>
      <c r="R113" s="2">
        <v>7.0000000000000007E-2</v>
      </c>
      <c r="S113" s="2">
        <v>7.0000000000000007E-2</v>
      </c>
      <c r="T113" s="2">
        <v>7.0000000000000007E-2</v>
      </c>
      <c r="U113" s="2">
        <v>7.0000000000000007E-2</v>
      </c>
      <c r="V113" s="2">
        <v>7.0000000000000007E-2</v>
      </c>
      <c r="W113" s="2">
        <v>7.0000000000000007E-2</v>
      </c>
      <c r="X113" s="2">
        <v>7.0000000000000007E-2</v>
      </c>
      <c r="Y113" s="2">
        <v>7.0000000000000007E-2</v>
      </c>
      <c r="Z113" s="2">
        <v>7.0000000000000007E-2</v>
      </c>
      <c r="AA113" s="2">
        <v>7.0000000000000007E-2</v>
      </c>
      <c r="AB113" s="2">
        <v>7.0000000000000007E-2</v>
      </c>
      <c r="AC113" s="2">
        <v>7.0000000000000007E-2</v>
      </c>
      <c r="AD113" s="2">
        <v>7.0000000000000007E-2</v>
      </c>
      <c r="AE113" s="2">
        <v>7.0000000000000007E-2</v>
      </c>
      <c r="AF113" s="2">
        <v>7.0000000000000007E-2</v>
      </c>
      <c r="AG113" s="2">
        <v>7.0000000000000007E-2</v>
      </c>
      <c r="AH113" s="2">
        <v>7.0000000000000007E-2</v>
      </c>
      <c r="AI113" s="2">
        <v>7.0000000000000007E-2</v>
      </c>
      <c r="AJ113" s="2">
        <v>7.0000000000000007E-2</v>
      </c>
      <c r="AK113" s="2">
        <v>7.0000000000000007E-2</v>
      </c>
      <c r="AL113" s="2">
        <v>7.0000000000000007E-2</v>
      </c>
      <c r="AM113" s="2">
        <v>7.0000000000000007E-2</v>
      </c>
      <c r="AN113" s="2">
        <v>7.0000000000000007E-2</v>
      </c>
      <c r="AO113" s="2">
        <v>7.0000000000000007E-2</v>
      </c>
      <c r="AP113" s="2">
        <v>7.0000000000000007E-2</v>
      </c>
      <c r="AQ113" s="2">
        <v>7.0000000000000007E-2</v>
      </c>
      <c r="AR113" s="2">
        <v>7.0000000000000007E-2</v>
      </c>
      <c r="AS113" s="2">
        <v>7.0000000000000007E-2</v>
      </c>
      <c r="AT113" s="2">
        <v>7.0000000000000007E-2</v>
      </c>
      <c r="AU113" s="2">
        <v>7.0000000000000007E-2</v>
      </c>
      <c r="AV113" s="2">
        <v>7.0000000000000007E-2</v>
      </c>
      <c r="AW113" s="2">
        <v>0.16</v>
      </c>
      <c r="AX113" s="2">
        <v>0.16</v>
      </c>
      <c r="AY113" s="2">
        <v>0.16</v>
      </c>
      <c r="AZ113" s="2">
        <v>0.16</v>
      </c>
      <c r="BA113" s="2">
        <v>0.16</v>
      </c>
      <c r="BB113" s="2">
        <v>0.16</v>
      </c>
      <c r="BC113" s="2">
        <v>0.16</v>
      </c>
      <c r="BD113" s="2">
        <v>0.16</v>
      </c>
      <c r="BE113" s="2">
        <v>0.16</v>
      </c>
      <c r="BF113" s="2">
        <v>0.16</v>
      </c>
      <c r="BG113" s="2">
        <v>0.16</v>
      </c>
      <c r="BH113" s="2">
        <v>0.16</v>
      </c>
      <c r="BI113" s="2">
        <v>0.16</v>
      </c>
      <c r="BJ113" s="2">
        <v>0.16</v>
      </c>
      <c r="BK113" s="2">
        <v>0.16</v>
      </c>
      <c r="BL113" s="2">
        <v>0.16</v>
      </c>
      <c r="BM113" s="2">
        <v>0.16</v>
      </c>
      <c r="BN113" s="2">
        <v>0.16</v>
      </c>
      <c r="BO113" s="2">
        <v>0.16</v>
      </c>
      <c r="BP113" s="2">
        <v>0.16</v>
      </c>
      <c r="BQ113" s="2">
        <v>0.16</v>
      </c>
      <c r="BR113" s="2">
        <v>0.16</v>
      </c>
      <c r="BS113" s="2">
        <v>0.16</v>
      </c>
      <c r="BT113" s="2">
        <v>0.16</v>
      </c>
      <c r="BU113" s="2">
        <v>0</v>
      </c>
      <c r="BV113" s="2">
        <v>0</v>
      </c>
      <c r="BW113" s="2">
        <v>0</v>
      </c>
      <c r="BX113" s="2">
        <v>0</v>
      </c>
      <c r="BY113" s="2">
        <v>0</v>
      </c>
      <c r="BZ113" s="2">
        <v>0</v>
      </c>
      <c r="CA113" s="2">
        <v>0</v>
      </c>
      <c r="CB113" s="2">
        <v>0</v>
      </c>
      <c r="CC113" s="2">
        <v>0</v>
      </c>
      <c r="CD113" s="2">
        <v>0</v>
      </c>
      <c r="CE113" s="2">
        <v>0.21</v>
      </c>
      <c r="CF113" s="2">
        <v>0.21</v>
      </c>
      <c r="CG113" s="2">
        <v>0.21</v>
      </c>
      <c r="CH113" s="2">
        <v>0.21</v>
      </c>
      <c r="CI113" s="2">
        <v>0.21</v>
      </c>
      <c r="CJ113" s="2">
        <v>0.01</v>
      </c>
      <c r="CK113" s="2">
        <v>0.01</v>
      </c>
      <c r="CL113" s="2">
        <v>0.01</v>
      </c>
      <c r="CM113" s="2">
        <v>0.01</v>
      </c>
      <c r="CN113" s="2">
        <v>0.01</v>
      </c>
      <c r="CO113" s="2">
        <v>0.01</v>
      </c>
      <c r="CP113" s="2">
        <v>0.03</v>
      </c>
      <c r="CQ113" s="2">
        <v>0.03</v>
      </c>
      <c r="CR113" s="2">
        <v>0.03</v>
      </c>
      <c r="CS113" s="2">
        <v>0.03</v>
      </c>
      <c r="CT113" s="2">
        <v>0.03</v>
      </c>
      <c r="CU113" s="2">
        <v>0.08</v>
      </c>
      <c r="CV113" s="2">
        <v>0.08</v>
      </c>
      <c r="CW113" s="2">
        <v>0.08</v>
      </c>
      <c r="CX113" s="2">
        <v>0.08</v>
      </c>
      <c r="CY113" s="2">
        <v>0.08</v>
      </c>
      <c r="CZ113" s="2">
        <v>0.08</v>
      </c>
      <c r="DA113" s="2">
        <v>0.08</v>
      </c>
      <c r="DB113" s="2">
        <v>0</v>
      </c>
      <c r="DC113" s="2">
        <v>0</v>
      </c>
      <c r="DD113" s="2">
        <v>0</v>
      </c>
      <c r="DE113" s="2">
        <v>0</v>
      </c>
      <c r="DF113" s="2">
        <v>0</v>
      </c>
      <c r="DG113" s="2">
        <v>0</v>
      </c>
      <c r="DH113" s="2">
        <v>0</v>
      </c>
      <c r="DI113" s="2">
        <v>0</v>
      </c>
      <c r="DJ113" s="2">
        <v>0</v>
      </c>
      <c r="DK113" s="2">
        <v>0</v>
      </c>
      <c r="DL113" s="2">
        <v>0</v>
      </c>
      <c r="DM113" s="2">
        <v>0</v>
      </c>
      <c r="DN113" s="2">
        <v>0.06</v>
      </c>
      <c r="DO113" s="2">
        <v>0.06</v>
      </c>
      <c r="DP113" s="2">
        <v>0.06</v>
      </c>
      <c r="DQ113" s="2">
        <v>0.06</v>
      </c>
      <c r="DR113" s="2">
        <v>0.06</v>
      </c>
      <c r="DS113" s="2">
        <v>0.01</v>
      </c>
      <c r="DT113" s="2">
        <v>0.01</v>
      </c>
      <c r="DU113" s="2">
        <v>0.01</v>
      </c>
      <c r="DV113" s="2">
        <v>0.01</v>
      </c>
      <c r="DW113" s="2">
        <v>0.01</v>
      </c>
      <c r="DX113" s="2">
        <v>0.01</v>
      </c>
      <c r="DY113" s="2">
        <v>0.01</v>
      </c>
      <c r="DZ113" s="2">
        <v>0.01</v>
      </c>
      <c r="EA113" s="2">
        <v>0.01</v>
      </c>
      <c r="EB113" s="2">
        <v>0.01</v>
      </c>
      <c r="EC113" s="2">
        <v>0.01</v>
      </c>
      <c r="ED113" s="2">
        <v>0.01</v>
      </c>
      <c r="EE113" s="2">
        <v>0.01</v>
      </c>
      <c r="EF113" s="2">
        <v>0.01</v>
      </c>
      <c r="EG113" s="2">
        <v>0.01</v>
      </c>
      <c r="EH113" s="2">
        <v>0.01</v>
      </c>
      <c r="EI113" s="2">
        <v>0.01</v>
      </c>
      <c r="EJ113" s="2">
        <v>0.01</v>
      </c>
      <c r="EK113" s="2">
        <v>0.01</v>
      </c>
      <c r="EL113" s="2">
        <v>0.01</v>
      </c>
      <c r="EM113" s="2">
        <v>0.01</v>
      </c>
      <c r="EN113" s="2">
        <v>0.01</v>
      </c>
      <c r="EO113" s="2">
        <v>0.01</v>
      </c>
      <c r="EP113" s="2">
        <v>0.01</v>
      </c>
      <c r="EQ113" s="2">
        <v>0.01</v>
      </c>
      <c r="ER113" s="2">
        <v>0.01</v>
      </c>
      <c r="ES113" s="2">
        <v>0.01</v>
      </c>
      <c r="ET113" s="2">
        <v>0.01</v>
      </c>
      <c r="EU113" s="2">
        <v>0.01</v>
      </c>
      <c r="EV113" s="2">
        <v>0.01</v>
      </c>
      <c r="EW113" s="2">
        <v>0.01</v>
      </c>
      <c r="EX113" s="2">
        <v>0.01</v>
      </c>
      <c r="EY113" s="2">
        <v>0.01</v>
      </c>
      <c r="EZ113" s="2">
        <v>0.01</v>
      </c>
      <c r="FA113" s="2">
        <v>0.01</v>
      </c>
      <c r="FB113" s="2">
        <v>0.01</v>
      </c>
      <c r="FC113" s="2">
        <v>0.01</v>
      </c>
      <c r="FD113" s="2">
        <v>0.01</v>
      </c>
      <c r="FE113" s="2">
        <v>0.01</v>
      </c>
      <c r="FF113" s="2">
        <v>0.01</v>
      </c>
      <c r="FG113" s="2">
        <v>0.01</v>
      </c>
      <c r="FH113" s="2">
        <v>0.01</v>
      </c>
      <c r="FI113" s="2">
        <v>0.01</v>
      </c>
      <c r="FJ113" s="2">
        <v>0.01</v>
      </c>
      <c r="FK113" s="2">
        <v>0.01</v>
      </c>
      <c r="FL113" s="2">
        <v>0.01</v>
      </c>
      <c r="FM113" s="2">
        <v>0.01</v>
      </c>
      <c r="FN113" s="2">
        <v>0.01</v>
      </c>
      <c r="FO113" s="2">
        <v>0.01</v>
      </c>
      <c r="FP113" s="2">
        <v>0.01</v>
      </c>
      <c r="FQ113" s="2">
        <v>0.01</v>
      </c>
      <c r="FR113" s="2">
        <v>0.01</v>
      </c>
      <c r="FS113" s="2">
        <v>0.01</v>
      </c>
      <c r="FT113" s="2">
        <v>0.01</v>
      </c>
      <c r="FU113" s="2">
        <v>0.01</v>
      </c>
      <c r="FV113" s="2">
        <v>0.01</v>
      </c>
      <c r="FW113" s="2">
        <v>0.01</v>
      </c>
      <c r="FX113" s="2">
        <v>0.01</v>
      </c>
      <c r="FY113" s="2">
        <v>0.01</v>
      </c>
      <c r="FZ113" s="2">
        <v>0.01</v>
      </c>
      <c r="GA113" s="2">
        <v>0.01</v>
      </c>
      <c r="GB113" s="2">
        <v>0.01</v>
      </c>
      <c r="GC113" s="2">
        <v>0.01</v>
      </c>
      <c r="GD113" s="2">
        <v>0.01</v>
      </c>
      <c r="GE113" s="2">
        <v>0.01</v>
      </c>
      <c r="GF113" s="2">
        <v>0.01</v>
      </c>
      <c r="GG113" s="2">
        <v>0.01</v>
      </c>
      <c r="GH113" s="2">
        <v>0.01</v>
      </c>
      <c r="GI113" s="2">
        <v>0.01</v>
      </c>
      <c r="GJ113" s="2">
        <v>0.01</v>
      </c>
      <c r="GK113" s="2">
        <v>0.01</v>
      </c>
      <c r="GL113" s="2">
        <v>0.01</v>
      </c>
      <c r="GM113" s="2">
        <v>0.01</v>
      </c>
      <c r="GN113" s="2">
        <v>0.01</v>
      </c>
      <c r="GO113" s="2">
        <v>0.01</v>
      </c>
      <c r="GP113" s="2">
        <v>0.01</v>
      </c>
      <c r="GQ113" s="2">
        <v>0.01</v>
      </c>
      <c r="GR113" s="2">
        <v>0.01</v>
      </c>
      <c r="GS113" s="2">
        <v>0.01</v>
      </c>
      <c r="GT113" s="2">
        <v>0.01</v>
      </c>
      <c r="GU113" s="2">
        <v>0.01</v>
      </c>
      <c r="GV113" s="2">
        <v>0.01</v>
      </c>
      <c r="GW113" s="2">
        <v>0.01</v>
      </c>
      <c r="GX113" s="2">
        <v>0.01</v>
      </c>
      <c r="GY113" s="2">
        <v>0.01</v>
      </c>
      <c r="GZ113" s="2">
        <v>0.01</v>
      </c>
      <c r="HA113" s="2">
        <v>0.01</v>
      </c>
      <c r="HB113" s="2">
        <v>0.01</v>
      </c>
      <c r="HC113" s="2">
        <v>0.01</v>
      </c>
      <c r="HD113" s="2">
        <v>0.01</v>
      </c>
      <c r="HE113" s="2">
        <v>0.01</v>
      </c>
      <c r="HF113" s="2">
        <v>0.01</v>
      </c>
      <c r="HG113" s="2">
        <v>0.01</v>
      </c>
      <c r="HH113" s="2">
        <v>0.01</v>
      </c>
      <c r="HI113" s="2">
        <v>0.01</v>
      </c>
      <c r="HJ113" s="2">
        <v>0.01</v>
      </c>
      <c r="HK113" s="2">
        <v>0.01</v>
      </c>
      <c r="HL113" s="2">
        <v>0.01</v>
      </c>
      <c r="HM113" s="2">
        <v>0.01</v>
      </c>
      <c r="HN113" s="2">
        <v>0.01</v>
      </c>
      <c r="HO113" s="2">
        <v>0.01</v>
      </c>
      <c r="HP113" s="2">
        <v>0.01</v>
      </c>
      <c r="HQ113" s="2">
        <v>0.01</v>
      </c>
      <c r="HR113" s="2">
        <v>0.01</v>
      </c>
      <c r="HS113" s="2">
        <v>0.01</v>
      </c>
      <c r="HT113" s="2">
        <v>0.01</v>
      </c>
      <c r="HU113" s="2">
        <v>0.01</v>
      </c>
      <c r="HV113" s="2">
        <v>0.01</v>
      </c>
      <c r="HW113" s="2">
        <v>0.01</v>
      </c>
      <c r="HX113" s="2">
        <v>0.01</v>
      </c>
      <c r="HY113" s="2">
        <v>0.01</v>
      </c>
      <c r="HZ113" s="2">
        <v>0.01</v>
      </c>
      <c r="IA113" s="2">
        <v>0.01</v>
      </c>
      <c r="IB113" s="2">
        <v>0.01</v>
      </c>
      <c r="IC113" s="2">
        <v>0.01</v>
      </c>
      <c r="ID113" s="2">
        <v>0.01</v>
      </c>
      <c r="IE113" s="2">
        <v>0.01</v>
      </c>
      <c r="IF113" s="2">
        <v>0.01</v>
      </c>
      <c r="IG113" s="2">
        <v>0.01</v>
      </c>
      <c r="IH113" s="2">
        <v>0.01</v>
      </c>
      <c r="II113" s="2">
        <v>0.01</v>
      </c>
      <c r="IJ113" s="2">
        <v>0.01</v>
      </c>
      <c r="IK113" s="2">
        <v>0.01</v>
      </c>
      <c r="IL113" s="2">
        <v>0.01</v>
      </c>
      <c r="IM113" s="2">
        <v>0.01</v>
      </c>
      <c r="IN113" s="2">
        <v>0.01</v>
      </c>
      <c r="IO113" s="2">
        <v>0.01</v>
      </c>
      <c r="IP113" s="2">
        <v>0.01</v>
      </c>
      <c r="IQ113" s="2">
        <v>0.01</v>
      </c>
      <c r="IR113" s="2">
        <v>0.01</v>
      </c>
      <c r="IS113" s="2">
        <v>0.01</v>
      </c>
      <c r="IT113" s="2">
        <v>0.01</v>
      </c>
      <c r="IU113" s="2">
        <v>0.01</v>
      </c>
      <c r="IV113" s="2">
        <v>0.01</v>
      </c>
      <c r="IW113" s="2">
        <v>0.01</v>
      </c>
      <c r="IX113" s="2">
        <v>0.01</v>
      </c>
      <c r="IY113" s="2">
        <v>0.01</v>
      </c>
      <c r="IZ113" s="2">
        <v>0.01</v>
      </c>
      <c r="JA113" s="2">
        <v>0.01</v>
      </c>
      <c r="JB113" s="2">
        <v>0.01</v>
      </c>
      <c r="JC113" s="2">
        <v>0.01</v>
      </c>
      <c r="JD113" s="2">
        <v>0.01</v>
      </c>
      <c r="JE113" s="2">
        <v>0.01</v>
      </c>
      <c r="JF113" s="2">
        <v>0.01</v>
      </c>
    </row>
    <row r="114" spans="1:266" x14ac:dyDescent="0.2">
      <c r="A114">
        <v>929869</v>
      </c>
      <c r="B114" t="s">
        <v>212</v>
      </c>
      <c r="C114" t="s">
        <v>700</v>
      </c>
      <c r="D114" s="2" t="s">
        <v>3105</v>
      </c>
      <c r="E114" s="2">
        <v>3.35</v>
      </c>
      <c r="F114" s="2">
        <v>3.35</v>
      </c>
      <c r="G114" s="2">
        <v>3.35</v>
      </c>
      <c r="H114" s="2">
        <v>3.35</v>
      </c>
      <c r="I114" s="2">
        <v>4.13</v>
      </c>
      <c r="J114" s="2">
        <v>4.13</v>
      </c>
      <c r="K114" s="2">
        <v>4.13</v>
      </c>
      <c r="L114" s="2">
        <v>4.13</v>
      </c>
      <c r="M114" s="2">
        <v>4.13</v>
      </c>
      <c r="N114" s="2">
        <v>4.13</v>
      </c>
      <c r="O114" s="2">
        <v>4.13</v>
      </c>
      <c r="P114" s="2">
        <v>4.18</v>
      </c>
      <c r="Q114" s="2">
        <v>4.18</v>
      </c>
      <c r="R114" s="2">
        <v>4.18</v>
      </c>
      <c r="S114" s="2">
        <v>4.18</v>
      </c>
      <c r="T114" s="2">
        <v>4.18</v>
      </c>
      <c r="U114" s="2">
        <v>4.18</v>
      </c>
      <c r="V114" s="2">
        <v>4.18</v>
      </c>
      <c r="W114" s="2">
        <v>4.8899999999999997</v>
      </c>
      <c r="X114" s="2">
        <v>4.8899999999999997</v>
      </c>
      <c r="Y114" s="2">
        <v>4.93</v>
      </c>
      <c r="Z114" s="2">
        <v>4.93</v>
      </c>
      <c r="AA114" s="2">
        <v>3.37</v>
      </c>
      <c r="AB114" s="2">
        <v>3.37</v>
      </c>
      <c r="AC114" s="2">
        <v>3.37</v>
      </c>
      <c r="AD114" s="2">
        <v>3.37</v>
      </c>
      <c r="AE114" s="2">
        <v>3.37</v>
      </c>
      <c r="AF114" s="2">
        <v>3.37</v>
      </c>
      <c r="AG114" s="2">
        <v>3.37</v>
      </c>
      <c r="AH114" s="2">
        <v>3.37</v>
      </c>
      <c r="AI114" s="2">
        <v>3.29</v>
      </c>
      <c r="AJ114" s="2">
        <v>3.28</v>
      </c>
      <c r="AK114" s="2">
        <v>3.28</v>
      </c>
      <c r="AL114" s="2">
        <v>2.41</v>
      </c>
      <c r="AM114" s="2">
        <v>2.41</v>
      </c>
      <c r="AN114" s="2">
        <v>0</v>
      </c>
      <c r="AO114" s="2">
        <v>0</v>
      </c>
      <c r="AP114" s="2">
        <v>0</v>
      </c>
      <c r="AQ114" s="2">
        <v>0</v>
      </c>
      <c r="AR114" s="2">
        <v>0</v>
      </c>
      <c r="AS114" s="2">
        <v>0</v>
      </c>
      <c r="AT114" s="2">
        <v>0</v>
      </c>
      <c r="AU114" s="2">
        <v>2.13</v>
      </c>
      <c r="AV114" s="2">
        <v>2.13</v>
      </c>
      <c r="AW114" s="2">
        <v>2.13</v>
      </c>
      <c r="AX114" s="2">
        <v>1.82</v>
      </c>
      <c r="AY114" s="2">
        <v>1.82</v>
      </c>
      <c r="AZ114" s="2">
        <v>1.82</v>
      </c>
      <c r="BA114" s="2">
        <v>1.82</v>
      </c>
      <c r="BB114" s="2">
        <v>1.82</v>
      </c>
      <c r="BC114" s="2">
        <v>2.74</v>
      </c>
      <c r="BD114" s="2">
        <v>2.74</v>
      </c>
      <c r="BE114" s="2">
        <v>2.74</v>
      </c>
      <c r="BF114" s="2">
        <v>2.74</v>
      </c>
      <c r="BG114" s="2">
        <v>2.74</v>
      </c>
      <c r="BH114" s="2">
        <v>2.74</v>
      </c>
      <c r="BI114" s="2">
        <v>2.74</v>
      </c>
      <c r="BJ114" s="2">
        <v>4.12</v>
      </c>
      <c r="BK114" s="2">
        <v>4.12</v>
      </c>
      <c r="BL114" s="2">
        <v>4.12</v>
      </c>
      <c r="BM114" s="2">
        <v>4.12</v>
      </c>
      <c r="BN114" s="2">
        <v>4.12</v>
      </c>
      <c r="BO114" s="2">
        <v>4.12</v>
      </c>
      <c r="BP114" s="2">
        <v>4.12</v>
      </c>
      <c r="BQ114" s="2">
        <v>3.8</v>
      </c>
      <c r="BR114" s="2">
        <v>3.8</v>
      </c>
      <c r="BS114" s="2">
        <v>3.8</v>
      </c>
      <c r="BT114" s="2">
        <v>3.8</v>
      </c>
      <c r="BU114" s="2">
        <v>3.8</v>
      </c>
      <c r="BV114" s="2">
        <v>3.8</v>
      </c>
      <c r="BW114" s="2">
        <v>4.07</v>
      </c>
      <c r="BX114" s="2">
        <v>4.07</v>
      </c>
      <c r="BY114" s="2">
        <v>4.07</v>
      </c>
      <c r="BZ114" s="2">
        <v>4.07</v>
      </c>
      <c r="CA114" s="2">
        <v>4.07</v>
      </c>
      <c r="CB114" s="2">
        <v>4.07</v>
      </c>
      <c r="CC114" s="2">
        <v>4.07</v>
      </c>
      <c r="CD114" s="2">
        <v>4.07</v>
      </c>
      <c r="CE114" s="2">
        <v>7.05</v>
      </c>
      <c r="CF114" s="2">
        <v>7.05</v>
      </c>
      <c r="CG114" s="2">
        <v>7.05</v>
      </c>
      <c r="CH114" s="2">
        <v>7.05</v>
      </c>
      <c r="CI114" s="2">
        <v>7.05</v>
      </c>
      <c r="CJ114" s="2">
        <v>7.05</v>
      </c>
      <c r="CK114" s="2">
        <v>7.05</v>
      </c>
      <c r="CL114" s="2">
        <v>7.05</v>
      </c>
      <c r="CM114" s="2">
        <v>7.05</v>
      </c>
      <c r="CN114" s="2">
        <v>7.05</v>
      </c>
      <c r="CO114" s="2">
        <v>7.05</v>
      </c>
      <c r="CP114" s="2">
        <v>7.05</v>
      </c>
      <c r="CQ114" s="2">
        <v>9.6199999999999992</v>
      </c>
      <c r="CR114" s="2">
        <v>9.6199999999999992</v>
      </c>
      <c r="CS114" s="2">
        <v>9.6199999999999992</v>
      </c>
      <c r="CT114" s="2">
        <v>9.83</v>
      </c>
      <c r="CU114" s="2">
        <v>9.83</v>
      </c>
      <c r="CV114" s="2">
        <v>9.83</v>
      </c>
      <c r="CW114" s="2">
        <v>9.83</v>
      </c>
      <c r="CX114" s="2">
        <v>9.83</v>
      </c>
      <c r="CY114" s="2">
        <v>9.83</v>
      </c>
      <c r="CZ114" s="2">
        <v>9.1</v>
      </c>
      <c r="DA114" s="2">
        <v>9.1</v>
      </c>
      <c r="DB114" s="2">
        <v>9.1</v>
      </c>
      <c r="DC114" s="2">
        <v>9.1</v>
      </c>
      <c r="DD114" s="2">
        <v>9.1</v>
      </c>
      <c r="DE114" s="2">
        <v>9.1</v>
      </c>
      <c r="DF114" s="2">
        <v>9.1999999999999993</v>
      </c>
      <c r="DG114" s="2">
        <v>9.1999999999999993</v>
      </c>
      <c r="DH114" s="2">
        <v>9.1999999999999993</v>
      </c>
      <c r="DI114" s="2">
        <v>9.1999999999999993</v>
      </c>
      <c r="DJ114" s="2">
        <v>9.1999999999999993</v>
      </c>
      <c r="DK114" s="2">
        <v>9.1999999999999993</v>
      </c>
      <c r="DL114" s="2">
        <v>5.37</v>
      </c>
      <c r="DM114" s="2">
        <v>5.37</v>
      </c>
      <c r="DN114" s="2">
        <v>5.37</v>
      </c>
      <c r="DO114" s="2">
        <v>5.37</v>
      </c>
      <c r="DP114" s="2">
        <v>5.37</v>
      </c>
      <c r="DQ114" s="2">
        <v>5.37</v>
      </c>
      <c r="DR114" s="2">
        <v>4.6500000000000004</v>
      </c>
      <c r="DS114" s="2">
        <v>4.6500000000000004</v>
      </c>
      <c r="DT114" s="2">
        <v>4.6500000000000004</v>
      </c>
      <c r="DU114" s="2">
        <v>4.6500000000000004</v>
      </c>
      <c r="DV114" s="2">
        <v>4.6500000000000004</v>
      </c>
      <c r="DW114" s="2">
        <v>4.6500000000000004</v>
      </c>
      <c r="DX114" s="2">
        <v>7.36</v>
      </c>
      <c r="DY114" s="2">
        <v>7.36</v>
      </c>
      <c r="DZ114" s="2">
        <v>7.36</v>
      </c>
      <c r="EA114" s="2">
        <v>7.36</v>
      </c>
      <c r="EB114" s="2">
        <v>7.36</v>
      </c>
      <c r="EC114" s="2">
        <v>7.36</v>
      </c>
      <c r="ED114" s="2">
        <v>7.8</v>
      </c>
      <c r="EE114" s="2">
        <v>7.8</v>
      </c>
      <c r="EF114" s="2">
        <v>7.8</v>
      </c>
      <c r="EG114" s="2">
        <v>7.8</v>
      </c>
      <c r="EH114" s="2">
        <v>7.8</v>
      </c>
      <c r="EI114" s="2">
        <v>7.8</v>
      </c>
      <c r="EJ114" s="2">
        <v>7.86</v>
      </c>
      <c r="EK114" s="2">
        <v>7.86</v>
      </c>
      <c r="EL114" s="2">
        <v>7.86</v>
      </c>
      <c r="EM114" s="2">
        <v>7.86</v>
      </c>
      <c r="EN114" s="2">
        <v>7.86</v>
      </c>
      <c r="EO114" s="2">
        <v>7.86</v>
      </c>
      <c r="EP114" s="2">
        <v>8.0399999999999991</v>
      </c>
      <c r="EQ114" s="2">
        <v>8.0399999999999991</v>
      </c>
      <c r="ER114" s="2">
        <v>8.0399999999999991</v>
      </c>
      <c r="ES114" s="2">
        <v>8.0399999999999991</v>
      </c>
      <c r="ET114" s="2">
        <v>8.0399999999999991</v>
      </c>
      <c r="EU114" s="2">
        <v>8.0399999999999991</v>
      </c>
      <c r="EV114" s="2">
        <v>6.51</v>
      </c>
      <c r="EW114" s="2">
        <v>6.51</v>
      </c>
      <c r="EX114" s="2">
        <v>6.51</v>
      </c>
      <c r="EY114" s="2">
        <v>6.51</v>
      </c>
      <c r="EZ114" s="2">
        <v>6.51</v>
      </c>
      <c r="FA114" s="2">
        <v>6.51</v>
      </c>
      <c r="FB114" s="2">
        <v>6.51</v>
      </c>
      <c r="FC114" s="2">
        <v>6.51</v>
      </c>
      <c r="FD114" s="2">
        <v>6.51</v>
      </c>
      <c r="FE114" s="2">
        <v>6.51</v>
      </c>
      <c r="FF114" s="2">
        <v>6.51</v>
      </c>
      <c r="FG114" s="2">
        <v>6.51</v>
      </c>
      <c r="FH114" s="2">
        <v>6.51</v>
      </c>
      <c r="FI114" s="2">
        <v>7.62</v>
      </c>
      <c r="FJ114" s="2">
        <v>7.62</v>
      </c>
      <c r="FK114" s="2">
        <v>7.62</v>
      </c>
      <c r="FL114" s="2">
        <v>7.62</v>
      </c>
      <c r="FM114" s="2">
        <v>7.62</v>
      </c>
      <c r="FN114" s="2">
        <v>7.62</v>
      </c>
      <c r="FO114" s="2">
        <v>8.15</v>
      </c>
      <c r="FP114" s="2">
        <v>8.15</v>
      </c>
      <c r="FQ114" s="2">
        <v>8.15</v>
      </c>
      <c r="FR114" s="2">
        <v>8.15</v>
      </c>
      <c r="FS114" s="2">
        <v>8.15</v>
      </c>
      <c r="FT114" s="2">
        <v>8.15</v>
      </c>
      <c r="FU114" s="2">
        <v>8.18</v>
      </c>
      <c r="FV114" s="2">
        <v>8.18</v>
      </c>
      <c r="FW114" s="2">
        <v>8.18</v>
      </c>
      <c r="FX114" s="2">
        <v>8.18</v>
      </c>
      <c r="FY114" s="2">
        <v>8.18</v>
      </c>
      <c r="FZ114" s="2">
        <v>8.18</v>
      </c>
      <c r="GA114" s="2">
        <v>8.56</v>
      </c>
      <c r="GB114" s="2">
        <v>8.56</v>
      </c>
      <c r="GC114" s="2">
        <v>8.56</v>
      </c>
      <c r="GD114" s="2">
        <v>8.56</v>
      </c>
      <c r="GE114" s="2">
        <v>8.56</v>
      </c>
      <c r="GF114" s="2">
        <v>8.59</v>
      </c>
      <c r="GG114" s="2">
        <v>8.59</v>
      </c>
      <c r="GH114" s="2">
        <v>8.59</v>
      </c>
      <c r="GI114" s="2">
        <v>8.59</v>
      </c>
      <c r="GJ114" s="2">
        <v>8.59</v>
      </c>
      <c r="GK114" s="2">
        <v>8.59</v>
      </c>
      <c r="GL114" s="2">
        <v>6.98</v>
      </c>
      <c r="GM114" s="2">
        <v>6.98</v>
      </c>
      <c r="GN114" s="2">
        <v>6.98</v>
      </c>
      <c r="GO114" s="2">
        <v>6.98</v>
      </c>
      <c r="GP114" s="2">
        <v>6.98</v>
      </c>
      <c r="GQ114" s="2">
        <v>6.98</v>
      </c>
      <c r="GR114" s="2">
        <v>5.8</v>
      </c>
      <c r="GS114" s="2">
        <v>5.8</v>
      </c>
      <c r="GT114" s="2">
        <v>5.8</v>
      </c>
      <c r="GU114" s="2">
        <v>5.8</v>
      </c>
      <c r="GV114" s="2">
        <v>5.8</v>
      </c>
      <c r="GW114" s="2">
        <v>5.8</v>
      </c>
      <c r="GX114" s="2">
        <v>6.39</v>
      </c>
      <c r="GY114" s="2">
        <v>6.39</v>
      </c>
      <c r="GZ114" s="2">
        <v>6.39</v>
      </c>
      <c r="HA114" s="2">
        <v>6.39</v>
      </c>
      <c r="HB114" s="2">
        <v>6.39</v>
      </c>
      <c r="HC114" s="2">
        <v>6.39</v>
      </c>
      <c r="HD114" s="2">
        <v>7.21</v>
      </c>
      <c r="HE114" s="2">
        <v>7.21</v>
      </c>
      <c r="HF114" s="2">
        <v>7.21</v>
      </c>
      <c r="HG114" s="2">
        <v>7.21</v>
      </c>
      <c r="HH114" s="2">
        <v>7.21</v>
      </c>
      <c r="HI114" s="2">
        <v>7.21</v>
      </c>
      <c r="HJ114" s="2">
        <v>7.73</v>
      </c>
      <c r="HK114" s="2">
        <v>7.73</v>
      </c>
      <c r="HL114" s="2">
        <v>7.73</v>
      </c>
      <c r="HM114" s="2">
        <v>7.73</v>
      </c>
      <c r="HN114" s="2">
        <v>7.73</v>
      </c>
      <c r="HO114" s="2">
        <v>7.73</v>
      </c>
      <c r="HP114" s="2">
        <v>7.82</v>
      </c>
      <c r="HQ114" s="2">
        <v>7.82</v>
      </c>
      <c r="HR114" s="2">
        <v>7.82</v>
      </c>
      <c r="HS114" s="2">
        <v>7.82</v>
      </c>
      <c r="HT114" s="2">
        <v>7.82</v>
      </c>
      <c r="HU114" s="2">
        <v>7.82</v>
      </c>
      <c r="HV114" s="2">
        <v>8.11</v>
      </c>
      <c r="HW114" s="2">
        <v>8.11</v>
      </c>
      <c r="HX114" s="2">
        <v>8.11</v>
      </c>
      <c r="HY114" s="2">
        <v>8.11</v>
      </c>
      <c r="HZ114" s="2">
        <v>8.11</v>
      </c>
      <c r="IA114" s="2">
        <v>8.11</v>
      </c>
      <c r="IB114" s="2">
        <v>8.3800000000000008</v>
      </c>
      <c r="IC114" s="2">
        <v>8.3800000000000008</v>
      </c>
      <c r="ID114" s="2">
        <v>8.3800000000000008</v>
      </c>
      <c r="IE114" s="2">
        <v>8.3800000000000008</v>
      </c>
      <c r="IF114" s="2">
        <v>8.3800000000000008</v>
      </c>
      <c r="IG114" s="2">
        <v>9.64</v>
      </c>
      <c r="IH114" s="2">
        <v>9.64</v>
      </c>
      <c r="II114" s="2">
        <v>9.64</v>
      </c>
      <c r="IJ114" s="2">
        <v>9.64</v>
      </c>
      <c r="IK114" s="2">
        <v>9.64</v>
      </c>
      <c r="IL114" s="2">
        <v>9.64</v>
      </c>
      <c r="IM114" s="2">
        <v>9.64</v>
      </c>
      <c r="IN114" s="2">
        <v>10.52</v>
      </c>
      <c r="IO114" s="2">
        <v>10.52</v>
      </c>
      <c r="IP114" s="2">
        <v>10.52</v>
      </c>
      <c r="IQ114" s="2">
        <v>10.52</v>
      </c>
      <c r="IR114" s="2">
        <v>10.52</v>
      </c>
      <c r="IS114" s="2">
        <v>10.52</v>
      </c>
      <c r="IT114" s="2">
        <v>4.29</v>
      </c>
      <c r="IU114" s="2">
        <v>4.29</v>
      </c>
      <c r="IV114" s="2">
        <v>4.29</v>
      </c>
      <c r="IW114" s="2">
        <v>4.29</v>
      </c>
      <c r="IX114" s="2">
        <v>4.29</v>
      </c>
      <c r="IY114" s="2">
        <v>4.29</v>
      </c>
      <c r="IZ114" s="2">
        <v>4.76</v>
      </c>
      <c r="JA114" s="2">
        <v>4.76</v>
      </c>
      <c r="JB114" s="2">
        <v>4.76</v>
      </c>
      <c r="JC114" s="2">
        <v>4.76</v>
      </c>
      <c r="JD114" s="2">
        <v>4.76</v>
      </c>
      <c r="JE114" s="2">
        <v>4.76</v>
      </c>
      <c r="JF114" s="2">
        <v>9.7899999999999991</v>
      </c>
    </row>
    <row r="115" spans="1:266" x14ac:dyDescent="0.2">
      <c r="A115" t="s">
        <v>567</v>
      </c>
      <c r="B115" t="s">
        <v>568</v>
      </c>
      <c r="C115" t="s">
        <v>700</v>
      </c>
      <c r="D115" s="2" t="s">
        <v>3106</v>
      </c>
      <c r="E115" s="2" t="s">
        <v>145</v>
      </c>
      <c r="F115" s="2" t="s">
        <v>145</v>
      </c>
      <c r="G115" s="2" t="s">
        <v>145</v>
      </c>
      <c r="H115" s="2" t="s">
        <v>145</v>
      </c>
      <c r="I115" s="2" t="s">
        <v>145</v>
      </c>
      <c r="J115" s="2" t="s">
        <v>145</v>
      </c>
      <c r="K115" s="2" t="s">
        <v>145</v>
      </c>
      <c r="L115" s="2" t="s">
        <v>145</v>
      </c>
      <c r="M115" s="2" t="s">
        <v>145</v>
      </c>
      <c r="N115" s="2" t="s">
        <v>145</v>
      </c>
      <c r="O115" s="2" t="s">
        <v>145</v>
      </c>
      <c r="P115" s="2" t="s">
        <v>145</v>
      </c>
      <c r="Q115" s="2" t="s">
        <v>145</v>
      </c>
      <c r="R115" s="2" t="s">
        <v>145</v>
      </c>
      <c r="S115" s="2" t="s">
        <v>145</v>
      </c>
      <c r="T115" s="2" t="s">
        <v>145</v>
      </c>
      <c r="U115" s="2" t="s">
        <v>145</v>
      </c>
      <c r="V115" s="2" t="s">
        <v>145</v>
      </c>
      <c r="W115" s="2" t="s">
        <v>145</v>
      </c>
      <c r="X115" s="2" t="s">
        <v>145</v>
      </c>
      <c r="Y115" s="2" t="s">
        <v>145</v>
      </c>
      <c r="Z115" s="2" t="s">
        <v>145</v>
      </c>
      <c r="AA115" s="2" t="s">
        <v>145</v>
      </c>
      <c r="AB115" s="2" t="s">
        <v>145</v>
      </c>
      <c r="AC115" s="2" t="s">
        <v>145</v>
      </c>
      <c r="AD115" s="2" t="s">
        <v>145</v>
      </c>
      <c r="AE115" s="2" t="s">
        <v>145</v>
      </c>
      <c r="AF115" s="2" t="s">
        <v>145</v>
      </c>
      <c r="AG115" s="2" t="s">
        <v>145</v>
      </c>
      <c r="AH115" s="2" t="s">
        <v>145</v>
      </c>
      <c r="AI115" s="2" t="s">
        <v>145</v>
      </c>
      <c r="AJ115" s="2" t="s">
        <v>145</v>
      </c>
      <c r="AK115" s="2" t="s">
        <v>145</v>
      </c>
      <c r="AL115" s="2" t="s">
        <v>145</v>
      </c>
      <c r="AM115" s="2" t="s">
        <v>145</v>
      </c>
      <c r="AN115" s="2" t="s">
        <v>145</v>
      </c>
      <c r="AO115" s="2" t="s">
        <v>145</v>
      </c>
      <c r="AP115" s="2" t="s">
        <v>145</v>
      </c>
      <c r="AQ115" s="2" t="s">
        <v>145</v>
      </c>
      <c r="AR115" s="2" t="s">
        <v>145</v>
      </c>
      <c r="AS115" s="2" t="s">
        <v>145</v>
      </c>
      <c r="AT115" s="2" t="s">
        <v>145</v>
      </c>
      <c r="AU115" s="2" t="s">
        <v>145</v>
      </c>
      <c r="AV115" s="2" t="s">
        <v>145</v>
      </c>
      <c r="AW115" s="2" t="s">
        <v>145</v>
      </c>
      <c r="AX115" s="2" t="s">
        <v>145</v>
      </c>
      <c r="AY115" s="2" t="s">
        <v>145</v>
      </c>
      <c r="AZ115" s="2" t="s">
        <v>145</v>
      </c>
      <c r="BA115" s="2" t="s">
        <v>145</v>
      </c>
      <c r="BB115" s="2" t="s">
        <v>145</v>
      </c>
      <c r="BC115" s="2" t="s">
        <v>145</v>
      </c>
      <c r="BD115" s="2" t="s">
        <v>145</v>
      </c>
      <c r="BE115" s="2" t="s">
        <v>145</v>
      </c>
      <c r="BF115" s="2" t="s">
        <v>145</v>
      </c>
      <c r="BG115" s="2" t="s">
        <v>145</v>
      </c>
      <c r="BH115" s="2" t="s">
        <v>145</v>
      </c>
      <c r="BI115" s="2" t="s">
        <v>145</v>
      </c>
      <c r="BJ115" s="2" t="s">
        <v>145</v>
      </c>
      <c r="BK115" s="2" t="s">
        <v>145</v>
      </c>
      <c r="BL115" s="2" t="s">
        <v>145</v>
      </c>
      <c r="BM115" s="2" t="s">
        <v>145</v>
      </c>
      <c r="BN115" s="2" t="s">
        <v>145</v>
      </c>
      <c r="BO115" s="2" t="s">
        <v>145</v>
      </c>
      <c r="BP115" s="2" t="s">
        <v>145</v>
      </c>
      <c r="BQ115" s="2" t="s">
        <v>145</v>
      </c>
      <c r="BR115" s="2" t="s">
        <v>145</v>
      </c>
      <c r="BS115" s="2" t="s">
        <v>145</v>
      </c>
      <c r="BT115" s="2" t="s">
        <v>145</v>
      </c>
      <c r="BU115" s="2" t="s">
        <v>145</v>
      </c>
      <c r="BV115" s="2" t="s">
        <v>145</v>
      </c>
      <c r="BW115" s="2" t="s">
        <v>145</v>
      </c>
      <c r="BX115" s="2" t="s">
        <v>145</v>
      </c>
      <c r="BY115" s="2" t="s">
        <v>145</v>
      </c>
      <c r="BZ115" s="2" t="s">
        <v>145</v>
      </c>
      <c r="CA115" s="2" t="s">
        <v>145</v>
      </c>
      <c r="CB115" s="2" t="s">
        <v>145</v>
      </c>
      <c r="CC115" s="2" t="s">
        <v>145</v>
      </c>
      <c r="CD115" s="2" t="s">
        <v>145</v>
      </c>
      <c r="CE115" s="2" t="s">
        <v>145</v>
      </c>
      <c r="CF115" s="2" t="s">
        <v>145</v>
      </c>
      <c r="CG115" s="2" t="s">
        <v>145</v>
      </c>
      <c r="CH115" s="2" t="s">
        <v>145</v>
      </c>
      <c r="CI115" s="2" t="s">
        <v>145</v>
      </c>
      <c r="CJ115" s="2" t="s">
        <v>145</v>
      </c>
      <c r="CK115" s="2" t="s">
        <v>145</v>
      </c>
      <c r="CL115" s="2" t="s">
        <v>145</v>
      </c>
      <c r="CM115" s="2" t="s">
        <v>145</v>
      </c>
      <c r="CN115" s="2" t="s">
        <v>145</v>
      </c>
      <c r="CO115" s="2" t="s">
        <v>145</v>
      </c>
      <c r="CP115" s="2" t="s">
        <v>145</v>
      </c>
      <c r="CQ115" s="2" t="s">
        <v>145</v>
      </c>
      <c r="CR115" s="2" t="s">
        <v>145</v>
      </c>
      <c r="CS115" s="2" t="s">
        <v>145</v>
      </c>
      <c r="CT115" s="2" t="s">
        <v>145</v>
      </c>
      <c r="CU115" s="2" t="s">
        <v>145</v>
      </c>
      <c r="CV115" s="2" t="s">
        <v>145</v>
      </c>
      <c r="CW115" s="2" t="s">
        <v>145</v>
      </c>
      <c r="CX115" s="2" t="s">
        <v>145</v>
      </c>
      <c r="CY115" s="2" t="s">
        <v>145</v>
      </c>
      <c r="CZ115" s="2" t="s">
        <v>145</v>
      </c>
      <c r="DA115" s="2" t="s">
        <v>145</v>
      </c>
      <c r="DB115" s="2" t="s">
        <v>145</v>
      </c>
      <c r="DC115" s="2" t="s">
        <v>145</v>
      </c>
      <c r="DD115" s="2" t="s">
        <v>145</v>
      </c>
      <c r="DE115" s="2" t="s">
        <v>145</v>
      </c>
      <c r="DF115" s="2" t="s">
        <v>145</v>
      </c>
      <c r="DG115" s="2" t="s">
        <v>145</v>
      </c>
      <c r="DH115" s="2" t="s">
        <v>145</v>
      </c>
      <c r="DI115" s="2" t="s">
        <v>145</v>
      </c>
      <c r="DJ115" s="2" t="s">
        <v>145</v>
      </c>
      <c r="DK115" s="2" t="s">
        <v>145</v>
      </c>
      <c r="DL115" s="2" t="s">
        <v>145</v>
      </c>
      <c r="DM115" s="2" t="s">
        <v>145</v>
      </c>
      <c r="DN115" s="2" t="s">
        <v>145</v>
      </c>
      <c r="DO115" s="2" t="s">
        <v>145</v>
      </c>
      <c r="DP115" s="2" t="s">
        <v>145</v>
      </c>
      <c r="DQ115" s="2" t="s">
        <v>145</v>
      </c>
      <c r="DR115" s="2" t="s">
        <v>145</v>
      </c>
      <c r="DS115" s="2" t="s">
        <v>145</v>
      </c>
      <c r="DT115" s="2" t="s">
        <v>145</v>
      </c>
      <c r="DU115" s="2" t="s">
        <v>145</v>
      </c>
      <c r="DV115" s="2" t="s">
        <v>145</v>
      </c>
      <c r="DW115" s="2" t="s">
        <v>145</v>
      </c>
      <c r="DX115" s="2" t="s">
        <v>145</v>
      </c>
      <c r="DY115" s="2" t="s">
        <v>145</v>
      </c>
      <c r="DZ115" s="2" t="s">
        <v>145</v>
      </c>
      <c r="EA115" s="2" t="s">
        <v>145</v>
      </c>
      <c r="EB115" s="2" t="s">
        <v>145</v>
      </c>
      <c r="EC115" s="2" t="s">
        <v>145</v>
      </c>
      <c r="ED115" s="2" t="s">
        <v>145</v>
      </c>
      <c r="EE115" s="2" t="s">
        <v>145</v>
      </c>
      <c r="EF115" s="2" t="s">
        <v>145</v>
      </c>
      <c r="EG115" s="2" t="s">
        <v>145</v>
      </c>
      <c r="EH115" s="2" t="s">
        <v>145</v>
      </c>
      <c r="EI115" s="2" t="s">
        <v>145</v>
      </c>
      <c r="EJ115" s="2" t="s">
        <v>145</v>
      </c>
      <c r="EK115" s="2" t="s">
        <v>145</v>
      </c>
      <c r="EL115" s="2" t="s">
        <v>145</v>
      </c>
      <c r="EM115" s="2" t="s">
        <v>145</v>
      </c>
      <c r="EN115" s="2" t="s">
        <v>145</v>
      </c>
      <c r="EO115" s="2" t="s">
        <v>145</v>
      </c>
      <c r="EP115" s="2" t="s">
        <v>145</v>
      </c>
      <c r="EQ115" s="2" t="s">
        <v>145</v>
      </c>
      <c r="ER115" s="2" t="s">
        <v>145</v>
      </c>
      <c r="ES115" s="2" t="s">
        <v>145</v>
      </c>
      <c r="ET115" s="2" t="s">
        <v>145</v>
      </c>
      <c r="EU115" s="2" t="s">
        <v>145</v>
      </c>
      <c r="EV115" s="2" t="s">
        <v>145</v>
      </c>
      <c r="EW115" s="2" t="s">
        <v>145</v>
      </c>
      <c r="EX115" s="2" t="s">
        <v>145</v>
      </c>
      <c r="EY115" s="2" t="s">
        <v>145</v>
      </c>
      <c r="EZ115" s="2" t="s">
        <v>145</v>
      </c>
      <c r="FA115" s="2" t="s">
        <v>145</v>
      </c>
      <c r="FB115" s="2" t="s">
        <v>145</v>
      </c>
      <c r="FC115" s="2" t="s">
        <v>145</v>
      </c>
      <c r="FD115" s="2" t="s">
        <v>145</v>
      </c>
      <c r="FE115" s="2" t="s">
        <v>145</v>
      </c>
      <c r="FF115" s="2" t="s">
        <v>145</v>
      </c>
      <c r="FG115" s="2" t="s">
        <v>145</v>
      </c>
      <c r="FH115" s="2" t="s">
        <v>145</v>
      </c>
      <c r="FI115" s="2" t="s">
        <v>145</v>
      </c>
      <c r="FJ115" s="2" t="s">
        <v>145</v>
      </c>
      <c r="FK115" s="2" t="s">
        <v>145</v>
      </c>
      <c r="FL115" s="2" t="s">
        <v>145</v>
      </c>
      <c r="FM115" s="2" t="s">
        <v>145</v>
      </c>
      <c r="FN115" s="2" t="s">
        <v>145</v>
      </c>
      <c r="FO115" s="2" t="s">
        <v>145</v>
      </c>
      <c r="FP115" s="2" t="s">
        <v>145</v>
      </c>
      <c r="FQ115" s="2" t="s">
        <v>145</v>
      </c>
      <c r="FR115" s="2" t="s">
        <v>145</v>
      </c>
      <c r="FS115" s="2" t="s">
        <v>145</v>
      </c>
      <c r="FT115" s="2" t="s">
        <v>145</v>
      </c>
      <c r="FU115" s="2" t="s">
        <v>145</v>
      </c>
      <c r="FV115" s="2" t="s">
        <v>145</v>
      </c>
      <c r="FW115" s="2" t="s">
        <v>145</v>
      </c>
      <c r="FX115" s="2" t="s">
        <v>145</v>
      </c>
      <c r="FY115" s="2" t="s">
        <v>145</v>
      </c>
      <c r="FZ115" s="2">
        <v>13.78</v>
      </c>
      <c r="GA115" s="2">
        <v>13.78</v>
      </c>
      <c r="GB115" s="2">
        <v>13.78</v>
      </c>
      <c r="GC115" s="2">
        <v>13.78</v>
      </c>
      <c r="GD115" s="2">
        <v>13.78</v>
      </c>
      <c r="GE115" s="2">
        <v>13.78</v>
      </c>
      <c r="GF115" s="2">
        <v>13.78</v>
      </c>
      <c r="GG115" s="2">
        <v>6.64</v>
      </c>
      <c r="GH115" s="2">
        <v>6.64</v>
      </c>
      <c r="GI115" s="2">
        <v>6.64</v>
      </c>
      <c r="GJ115" s="2">
        <v>6.64</v>
      </c>
      <c r="GK115" s="2">
        <v>6.64</v>
      </c>
      <c r="GL115" s="2">
        <v>6.06</v>
      </c>
      <c r="GM115" s="2">
        <v>6.06</v>
      </c>
      <c r="GN115" s="2">
        <v>6.06</v>
      </c>
      <c r="GO115" s="2">
        <v>6.06</v>
      </c>
      <c r="GP115" s="2">
        <v>6.06</v>
      </c>
      <c r="GQ115" s="2">
        <v>6.06</v>
      </c>
      <c r="GR115" s="2">
        <v>6.06</v>
      </c>
      <c r="GS115" s="2">
        <v>7.44</v>
      </c>
      <c r="GT115" s="2">
        <v>7.44</v>
      </c>
      <c r="GU115" s="2">
        <v>7.44</v>
      </c>
      <c r="GV115" s="2">
        <v>7.44</v>
      </c>
      <c r="GW115" s="2">
        <v>7.44</v>
      </c>
      <c r="GX115" s="2">
        <v>7.12</v>
      </c>
      <c r="GY115" s="2">
        <v>7.12</v>
      </c>
      <c r="GZ115" s="2">
        <v>7.12</v>
      </c>
      <c r="HA115" s="2">
        <v>7.12</v>
      </c>
      <c r="HB115" s="2">
        <v>7.12</v>
      </c>
      <c r="HC115" s="2">
        <v>7.12</v>
      </c>
      <c r="HD115" s="2">
        <v>5.8</v>
      </c>
      <c r="HE115" s="2">
        <v>5.8</v>
      </c>
      <c r="HF115" s="2">
        <v>5.8</v>
      </c>
      <c r="HG115" s="2">
        <v>5.8</v>
      </c>
      <c r="HH115" s="2">
        <v>5.8</v>
      </c>
      <c r="HI115" s="2">
        <v>5.8</v>
      </c>
      <c r="HJ115" s="2">
        <v>6.13</v>
      </c>
      <c r="HK115" s="2">
        <v>6.13</v>
      </c>
      <c r="HL115" s="2">
        <v>6.13</v>
      </c>
      <c r="HM115" s="2">
        <v>6.13</v>
      </c>
      <c r="HN115" s="2">
        <v>6.13</v>
      </c>
      <c r="HO115" s="2">
        <v>6.13</v>
      </c>
      <c r="HP115" s="2">
        <v>7.15</v>
      </c>
      <c r="HQ115" s="2">
        <v>7.15</v>
      </c>
      <c r="HR115" s="2">
        <v>7.15</v>
      </c>
      <c r="HS115" s="2">
        <v>7.15</v>
      </c>
      <c r="HT115" s="2">
        <v>7.15</v>
      </c>
      <c r="HU115" s="2">
        <v>7.15</v>
      </c>
      <c r="HV115" s="2">
        <v>8.27</v>
      </c>
      <c r="HW115" s="2">
        <v>8.27</v>
      </c>
      <c r="HX115" s="2">
        <v>8.27</v>
      </c>
      <c r="HY115" s="2">
        <v>8.27</v>
      </c>
      <c r="HZ115" s="2">
        <v>8.27</v>
      </c>
      <c r="IA115" s="2">
        <v>8.27</v>
      </c>
      <c r="IB115" s="2">
        <v>7.59</v>
      </c>
      <c r="IC115" s="2">
        <v>7.59</v>
      </c>
      <c r="ID115" s="2">
        <v>7.59</v>
      </c>
      <c r="IE115" s="2">
        <v>7.59</v>
      </c>
      <c r="IF115" s="2">
        <v>7.59</v>
      </c>
      <c r="IG115" s="2">
        <v>7.59</v>
      </c>
      <c r="IH115" s="2">
        <v>0</v>
      </c>
      <c r="II115" s="2">
        <v>0</v>
      </c>
      <c r="IJ115" s="2">
        <v>0</v>
      </c>
      <c r="IK115" s="2">
        <v>0</v>
      </c>
      <c r="IL115" s="2">
        <v>0</v>
      </c>
      <c r="IM115" s="2">
        <v>0</v>
      </c>
      <c r="IN115" s="2">
        <v>0</v>
      </c>
      <c r="IO115" s="2">
        <v>0</v>
      </c>
      <c r="IP115" s="2">
        <v>0</v>
      </c>
      <c r="IQ115" s="2">
        <v>0</v>
      </c>
      <c r="IR115" s="2">
        <v>0</v>
      </c>
      <c r="IS115" s="2">
        <v>0</v>
      </c>
      <c r="IT115" s="2">
        <v>0</v>
      </c>
      <c r="IU115" s="2">
        <v>0</v>
      </c>
      <c r="IV115" s="2">
        <v>0</v>
      </c>
      <c r="IW115" s="2">
        <v>0</v>
      </c>
      <c r="IX115" s="2">
        <v>0</v>
      </c>
      <c r="IY115" s="2">
        <v>0</v>
      </c>
      <c r="IZ115" s="2">
        <v>6.82</v>
      </c>
      <c r="JA115" s="2">
        <v>6.82</v>
      </c>
      <c r="JB115" s="2">
        <v>6.82</v>
      </c>
      <c r="JC115" s="2">
        <v>6.82</v>
      </c>
      <c r="JD115" s="2">
        <v>6.82</v>
      </c>
      <c r="JE115" s="2">
        <v>9.08</v>
      </c>
      <c r="JF115" s="2">
        <v>9.08</v>
      </c>
    </row>
    <row r="116" spans="1:266" x14ac:dyDescent="0.2">
      <c r="A116">
        <v>303474</v>
      </c>
      <c r="B116" t="s">
        <v>169</v>
      </c>
      <c r="C116" t="s">
        <v>700</v>
      </c>
      <c r="D116" s="2" t="s">
        <v>3107</v>
      </c>
      <c r="E116" s="2">
        <v>0.74</v>
      </c>
      <c r="F116" s="2">
        <v>0.74</v>
      </c>
      <c r="G116" s="2">
        <v>0.74</v>
      </c>
      <c r="H116" s="2">
        <v>0.74</v>
      </c>
      <c r="I116" s="2">
        <v>0.74</v>
      </c>
      <c r="J116" s="2">
        <v>0.74</v>
      </c>
      <c r="K116" s="2">
        <v>0.74</v>
      </c>
      <c r="L116" s="2">
        <v>0.74</v>
      </c>
      <c r="M116" s="2">
        <v>0.74</v>
      </c>
      <c r="N116" s="2">
        <v>0.78</v>
      </c>
      <c r="O116" s="2">
        <v>0.78</v>
      </c>
      <c r="P116" s="2">
        <v>0.78</v>
      </c>
      <c r="Q116" s="2">
        <v>0.78</v>
      </c>
      <c r="R116" s="2">
        <v>0.78</v>
      </c>
      <c r="S116" s="2">
        <v>0.78</v>
      </c>
      <c r="T116" s="2">
        <v>0.78</v>
      </c>
      <c r="U116" s="2">
        <v>0.78</v>
      </c>
      <c r="V116" s="2">
        <v>0.78</v>
      </c>
      <c r="W116" s="2">
        <v>0.78</v>
      </c>
      <c r="X116" s="2">
        <v>0.78</v>
      </c>
      <c r="Y116" s="2">
        <v>0.78</v>
      </c>
      <c r="Z116" s="2">
        <v>0.78</v>
      </c>
      <c r="AA116" s="2">
        <v>0.78</v>
      </c>
      <c r="AB116" s="2">
        <v>0.78</v>
      </c>
      <c r="AC116" s="2">
        <v>0.78</v>
      </c>
      <c r="AD116" s="2">
        <v>0.78</v>
      </c>
      <c r="AE116" s="2">
        <v>0.78</v>
      </c>
      <c r="AF116" s="2">
        <v>0.78</v>
      </c>
      <c r="AG116" s="2">
        <v>0.78</v>
      </c>
      <c r="AH116" s="2">
        <v>0.78</v>
      </c>
      <c r="AI116" s="2">
        <v>0.78</v>
      </c>
      <c r="AJ116" s="2">
        <v>0.78</v>
      </c>
      <c r="AK116" s="2">
        <v>0.78</v>
      </c>
      <c r="AL116" s="2">
        <v>0.78</v>
      </c>
      <c r="AM116" s="2">
        <v>0.78</v>
      </c>
      <c r="AN116" s="2">
        <v>0.78</v>
      </c>
      <c r="AO116" s="2">
        <v>0.78</v>
      </c>
      <c r="AP116" s="2">
        <v>0.78</v>
      </c>
      <c r="AQ116" s="2">
        <v>4.87</v>
      </c>
      <c r="AR116" s="2">
        <v>4.87</v>
      </c>
      <c r="AS116" s="2">
        <v>4.87</v>
      </c>
      <c r="AT116" s="2">
        <v>4.87</v>
      </c>
      <c r="AU116" s="2">
        <v>4.87</v>
      </c>
      <c r="AV116" s="2">
        <v>4.87</v>
      </c>
      <c r="AW116" s="2">
        <v>4.87</v>
      </c>
      <c r="AX116" s="2">
        <v>4.87</v>
      </c>
      <c r="AY116" s="2">
        <v>4.87</v>
      </c>
      <c r="AZ116" s="2">
        <v>4.87</v>
      </c>
      <c r="BA116" s="2">
        <v>4.87</v>
      </c>
      <c r="BB116" s="2">
        <v>4.87</v>
      </c>
      <c r="BC116" s="2">
        <v>4.87</v>
      </c>
      <c r="BD116" s="2">
        <v>4.87</v>
      </c>
      <c r="BE116" s="2">
        <v>4.87</v>
      </c>
      <c r="BF116" s="2">
        <v>4.87</v>
      </c>
      <c r="BG116" s="2">
        <v>4.87</v>
      </c>
      <c r="BH116" s="2">
        <v>4.87</v>
      </c>
      <c r="BI116" s="2">
        <v>4.87</v>
      </c>
      <c r="BJ116" s="2">
        <v>4.87</v>
      </c>
      <c r="BK116" s="2">
        <v>4.87</v>
      </c>
      <c r="BL116" s="2">
        <v>4.87</v>
      </c>
      <c r="BM116" s="2">
        <v>3.31</v>
      </c>
      <c r="BN116" s="2">
        <v>3.06</v>
      </c>
      <c r="BO116" s="2">
        <v>3.06</v>
      </c>
      <c r="BP116" s="2">
        <v>3.06</v>
      </c>
      <c r="BQ116" s="2">
        <v>3.14</v>
      </c>
      <c r="BR116" s="2">
        <v>3.14</v>
      </c>
      <c r="BS116" s="2">
        <v>3.14</v>
      </c>
      <c r="BT116" s="2">
        <v>3.14</v>
      </c>
      <c r="BU116" s="2">
        <v>3.14</v>
      </c>
      <c r="BV116" s="2">
        <v>3.14</v>
      </c>
      <c r="BW116" s="2">
        <v>3.14</v>
      </c>
      <c r="BX116" s="2">
        <v>3.14</v>
      </c>
      <c r="BY116" s="2">
        <v>3.14</v>
      </c>
      <c r="BZ116" s="2">
        <v>0</v>
      </c>
      <c r="CA116" s="2">
        <v>0</v>
      </c>
      <c r="CB116" s="2">
        <v>0</v>
      </c>
      <c r="CC116" s="2">
        <v>0</v>
      </c>
      <c r="CD116" s="2">
        <v>0</v>
      </c>
      <c r="CE116" s="2">
        <v>0</v>
      </c>
      <c r="CF116" s="2">
        <v>0</v>
      </c>
      <c r="CG116" s="2">
        <v>0</v>
      </c>
      <c r="CH116" s="2">
        <v>0</v>
      </c>
      <c r="CI116" s="2">
        <v>0</v>
      </c>
      <c r="CJ116" s="2">
        <v>0</v>
      </c>
      <c r="CK116" s="2">
        <v>0</v>
      </c>
      <c r="CL116" s="2">
        <v>0</v>
      </c>
      <c r="CM116" s="2">
        <v>0</v>
      </c>
      <c r="CN116" s="2">
        <v>0</v>
      </c>
      <c r="CO116" s="2">
        <v>0</v>
      </c>
      <c r="CP116" s="2">
        <v>1.42</v>
      </c>
      <c r="CQ116" s="2">
        <v>1.42</v>
      </c>
      <c r="CR116" s="2">
        <v>1.42</v>
      </c>
      <c r="CS116" s="2">
        <v>1.42</v>
      </c>
      <c r="CT116" s="2">
        <v>1.25</v>
      </c>
      <c r="CU116" s="2">
        <v>1.25</v>
      </c>
      <c r="CV116" s="2">
        <v>1.25</v>
      </c>
      <c r="CW116" s="2">
        <v>1.25</v>
      </c>
      <c r="CX116" s="2">
        <v>1.25</v>
      </c>
      <c r="CY116" s="2">
        <v>1.25</v>
      </c>
      <c r="CZ116" s="2">
        <v>1.25</v>
      </c>
      <c r="DA116" s="2">
        <v>1.25</v>
      </c>
      <c r="DB116" s="2">
        <v>2.0099999999999998</v>
      </c>
      <c r="DC116" s="2">
        <v>2.0099999999999998</v>
      </c>
      <c r="DD116" s="2">
        <v>2.0099999999999998</v>
      </c>
      <c r="DE116" s="2">
        <v>1.97</v>
      </c>
      <c r="DF116" s="2">
        <v>1.97</v>
      </c>
      <c r="DG116" s="2">
        <v>1.97</v>
      </c>
      <c r="DH116" s="2">
        <v>1.97</v>
      </c>
      <c r="DI116" s="2">
        <v>1.97</v>
      </c>
      <c r="DJ116" s="2">
        <v>1.97</v>
      </c>
      <c r="DK116" s="2">
        <v>1.97</v>
      </c>
      <c r="DL116" s="2">
        <v>1.97</v>
      </c>
      <c r="DM116" s="2">
        <v>1.32</v>
      </c>
      <c r="DN116" s="2">
        <v>1.32</v>
      </c>
      <c r="DO116" s="2">
        <v>1.32</v>
      </c>
      <c r="DP116" s="2">
        <v>1.32</v>
      </c>
      <c r="DQ116" s="2">
        <v>1.32</v>
      </c>
      <c r="DR116" s="2">
        <v>1.32</v>
      </c>
      <c r="DS116" s="2">
        <v>1.32</v>
      </c>
      <c r="DT116" s="2">
        <v>1.32</v>
      </c>
      <c r="DU116" s="2">
        <v>1.26</v>
      </c>
      <c r="DV116" s="2">
        <v>1.26</v>
      </c>
      <c r="DW116" s="2">
        <v>1.26</v>
      </c>
      <c r="DX116" s="2">
        <v>1.26</v>
      </c>
      <c r="DY116" s="2">
        <v>1.37</v>
      </c>
      <c r="DZ116" s="2">
        <v>1.37</v>
      </c>
      <c r="EA116" s="2">
        <v>1.37</v>
      </c>
      <c r="EB116" s="2">
        <v>1.37</v>
      </c>
      <c r="EC116" s="2">
        <v>1.27</v>
      </c>
      <c r="ED116" s="2">
        <v>1.27</v>
      </c>
      <c r="EE116" s="2">
        <v>1.27</v>
      </c>
      <c r="EF116" s="2">
        <v>1.27</v>
      </c>
      <c r="EG116" s="2">
        <v>1.27</v>
      </c>
      <c r="EH116" s="2">
        <v>1.27</v>
      </c>
      <c r="EI116" s="2">
        <v>1.27</v>
      </c>
      <c r="EJ116" s="2">
        <v>0.19</v>
      </c>
      <c r="EK116" s="2">
        <v>0.19</v>
      </c>
      <c r="EL116" s="2">
        <v>0.19</v>
      </c>
      <c r="EM116" s="2">
        <v>0.19</v>
      </c>
      <c r="EN116" s="2">
        <v>0.19</v>
      </c>
      <c r="EO116" s="2">
        <v>0.19</v>
      </c>
      <c r="EP116" s="2">
        <v>0.19</v>
      </c>
      <c r="EQ116" s="2">
        <v>0.19</v>
      </c>
      <c r="ER116" s="2">
        <v>0.19</v>
      </c>
      <c r="ES116" s="2">
        <v>0</v>
      </c>
      <c r="ET116" s="2">
        <v>0</v>
      </c>
      <c r="EU116" s="2">
        <v>0</v>
      </c>
      <c r="EV116" s="2">
        <v>0</v>
      </c>
      <c r="EW116" s="2">
        <v>0</v>
      </c>
      <c r="EX116" s="2">
        <v>0</v>
      </c>
      <c r="EY116" s="2">
        <v>0</v>
      </c>
      <c r="EZ116" s="2">
        <v>0</v>
      </c>
      <c r="FA116" s="2">
        <v>0</v>
      </c>
      <c r="FB116" s="2">
        <v>0</v>
      </c>
      <c r="FC116" s="2">
        <v>0</v>
      </c>
      <c r="FD116" s="2">
        <v>0</v>
      </c>
      <c r="FE116" s="2">
        <v>0</v>
      </c>
      <c r="FF116" s="2">
        <v>0</v>
      </c>
      <c r="FG116" s="2">
        <v>0</v>
      </c>
      <c r="FH116" s="2">
        <v>0</v>
      </c>
      <c r="FI116" s="2">
        <v>0</v>
      </c>
      <c r="FJ116" s="2">
        <v>0</v>
      </c>
      <c r="FK116" s="2">
        <v>0</v>
      </c>
      <c r="FL116" s="2">
        <v>0</v>
      </c>
      <c r="FM116" s="2">
        <v>0</v>
      </c>
      <c r="FN116" s="2">
        <v>0</v>
      </c>
      <c r="FO116" s="2">
        <v>0.72</v>
      </c>
      <c r="FP116" s="2">
        <v>0.72</v>
      </c>
      <c r="FQ116" s="2">
        <v>0.72</v>
      </c>
      <c r="FR116" s="2">
        <v>0.72</v>
      </c>
      <c r="FS116" s="2">
        <v>0.72</v>
      </c>
      <c r="FT116" s="2">
        <v>0.72</v>
      </c>
      <c r="FU116" s="2">
        <v>0.72</v>
      </c>
      <c r="FV116" s="2">
        <v>0.72</v>
      </c>
      <c r="FW116" s="2">
        <v>0.72</v>
      </c>
      <c r="FX116" s="2">
        <v>0.05</v>
      </c>
      <c r="FY116" s="2">
        <v>0.05</v>
      </c>
      <c r="FZ116" s="2">
        <v>0.05</v>
      </c>
      <c r="GA116" s="2">
        <v>0.05</v>
      </c>
      <c r="GB116" s="2">
        <v>0.05</v>
      </c>
      <c r="GC116" s="2">
        <v>0.05</v>
      </c>
      <c r="GD116" s="2">
        <v>0.05</v>
      </c>
      <c r="GE116" s="2">
        <v>0.05</v>
      </c>
      <c r="GF116" s="2">
        <v>0.06</v>
      </c>
      <c r="GG116" s="2">
        <v>0.06</v>
      </c>
      <c r="GH116" s="2">
        <v>0.06</v>
      </c>
      <c r="GI116" s="2">
        <v>0.06</v>
      </c>
      <c r="GJ116" s="2">
        <v>0.06</v>
      </c>
      <c r="GK116" s="2">
        <v>0</v>
      </c>
      <c r="GL116" s="2">
        <v>0</v>
      </c>
      <c r="GM116" s="2">
        <v>0</v>
      </c>
      <c r="GN116" s="2">
        <v>0</v>
      </c>
      <c r="GO116" s="2">
        <v>0</v>
      </c>
      <c r="GP116" s="2">
        <v>0</v>
      </c>
      <c r="GQ116" s="2">
        <v>0</v>
      </c>
      <c r="GR116" s="2">
        <v>0</v>
      </c>
      <c r="GS116" s="2">
        <v>0</v>
      </c>
      <c r="GT116" s="2">
        <v>0</v>
      </c>
      <c r="GU116" s="2">
        <v>0</v>
      </c>
      <c r="GV116" s="2">
        <v>0</v>
      </c>
      <c r="GW116" s="2">
        <v>0</v>
      </c>
      <c r="GX116" s="2">
        <v>0</v>
      </c>
      <c r="GY116" s="2">
        <v>0</v>
      </c>
      <c r="GZ116" s="2">
        <v>0</v>
      </c>
      <c r="HA116" s="2">
        <v>0</v>
      </c>
      <c r="HB116" s="2">
        <v>0</v>
      </c>
      <c r="HC116" s="2">
        <v>0</v>
      </c>
      <c r="HD116" s="2">
        <v>0</v>
      </c>
      <c r="HE116" s="2">
        <v>0</v>
      </c>
      <c r="HF116" s="2">
        <v>0</v>
      </c>
      <c r="HG116" s="2">
        <v>0</v>
      </c>
      <c r="HH116" s="2">
        <v>0</v>
      </c>
      <c r="HI116" s="2">
        <v>0</v>
      </c>
      <c r="HJ116" s="2">
        <v>0</v>
      </c>
      <c r="HK116" s="2">
        <v>0</v>
      </c>
      <c r="HL116" s="2">
        <v>0</v>
      </c>
      <c r="HM116" s="2">
        <v>0</v>
      </c>
      <c r="HN116" s="2">
        <v>0</v>
      </c>
      <c r="HO116" s="2">
        <v>0</v>
      </c>
      <c r="HP116" s="2">
        <v>0</v>
      </c>
      <c r="HQ116" s="2">
        <v>0</v>
      </c>
      <c r="HR116" s="2">
        <v>0</v>
      </c>
      <c r="HS116" s="2">
        <v>3.98</v>
      </c>
      <c r="HT116" s="2">
        <v>3.98</v>
      </c>
      <c r="HU116" s="2">
        <v>3.98</v>
      </c>
      <c r="HV116" s="2">
        <v>2.44</v>
      </c>
      <c r="HW116" s="2">
        <v>2.44</v>
      </c>
      <c r="HX116" s="2">
        <v>2.44</v>
      </c>
      <c r="HY116" s="2">
        <v>2.44</v>
      </c>
      <c r="HZ116" s="2">
        <v>2.44</v>
      </c>
      <c r="IA116" s="2">
        <v>2.44</v>
      </c>
      <c r="IB116" s="2">
        <v>2.44</v>
      </c>
      <c r="IC116" s="2">
        <v>2.44</v>
      </c>
      <c r="ID116" s="2">
        <v>0</v>
      </c>
      <c r="IE116" s="2">
        <v>0</v>
      </c>
      <c r="IF116" s="2">
        <v>0</v>
      </c>
      <c r="IG116" s="2">
        <v>0</v>
      </c>
      <c r="IH116" s="2">
        <v>0</v>
      </c>
      <c r="II116" s="2">
        <v>0</v>
      </c>
      <c r="IJ116" s="2">
        <v>0</v>
      </c>
      <c r="IK116" s="2">
        <v>0</v>
      </c>
      <c r="IL116" s="2">
        <v>0</v>
      </c>
      <c r="IM116" s="2">
        <v>0</v>
      </c>
      <c r="IN116" s="2">
        <v>0</v>
      </c>
      <c r="IO116" s="2">
        <v>0.84</v>
      </c>
      <c r="IP116" s="2">
        <v>0.84</v>
      </c>
      <c r="IQ116" s="2">
        <v>0.84</v>
      </c>
      <c r="IR116" s="2">
        <v>0.84</v>
      </c>
      <c r="IS116" s="2">
        <v>1.57</v>
      </c>
      <c r="IT116" s="2">
        <v>1.57</v>
      </c>
      <c r="IU116" s="2">
        <v>1.57</v>
      </c>
      <c r="IV116" s="2">
        <v>1.57</v>
      </c>
      <c r="IW116" s="2">
        <v>1.57</v>
      </c>
      <c r="IX116" s="2">
        <v>1.57</v>
      </c>
      <c r="IY116" s="2">
        <v>1.57</v>
      </c>
      <c r="IZ116" s="2">
        <v>1.57</v>
      </c>
      <c r="JA116" s="2">
        <v>1.57</v>
      </c>
      <c r="JB116" s="2">
        <v>0</v>
      </c>
      <c r="JC116" s="2">
        <v>0</v>
      </c>
      <c r="JD116" s="2">
        <v>0</v>
      </c>
      <c r="JE116" s="2">
        <v>0</v>
      </c>
      <c r="JF116" s="2">
        <v>0</v>
      </c>
    </row>
    <row r="117" spans="1:266" x14ac:dyDescent="0.2">
      <c r="A117" t="s">
        <v>534</v>
      </c>
      <c r="B117" t="s">
        <v>535</v>
      </c>
      <c r="C117" t="s">
        <v>700</v>
      </c>
      <c r="D117" s="2" t="s">
        <v>3108</v>
      </c>
      <c r="E117" s="2" t="s">
        <v>145</v>
      </c>
      <c r="F117" s="2" t="s">
        <v>145</v>
      </c>
      <c r="G117" s="2" t="s">
        <v>145</v>
      </c>
      <c r="H117" s="2" t="s">
        <v>145</v>
      </c>
      <c r="I117" s="2" t="s">
        <v>145</v>
      </c>
      <c r="J117" s="2" t="s">
        <v>145</v>
      </c>
      <c r="K117" s="2" t="s">
        <v>145</v>
      </c>
      <c r="L117" s="2" t="s">
        <v>145</v>
      </c>
      <c r="M117" s="2" t="s">
        <v>145</v>
      </c>
      <c r="N117" s="2" t="s">
        <v>145</v>
      </c>
      <c r="O117" s="2" t="s">
        <v>145</v>
      </c>
      <c r="P117" s="2" t="s">
        <v>145</v>
      </c>
      <c r="Q117" s="2" t="s">
        <v>145</v>
      </c>
      <c r="R117" s="2" t="s">
        <v>145</v>
      </c>
      <c r="S117" s="2" t="s">
        <v>145</v>
      </c>
      <c r="T117" s="2" t="s">
        <v>145</v>
      </c>
      <c r="U117" s="2" t="s">
        <v>145</v>
      </c>
      <c r="V117" s="2" t="s">
        <v>145</v>
      </c>
      <c r="W117" s="2" t="s">
        <v>145</v>
      </c>
      <c r="X117" s="2" t="s">
        <v>145</v>
      </c>
      <c r="Y117" s="2" t="s">
        <v>145</v>
      </c>
      <c r="Z117" s="2" t="s">
        <v>145</v>
      </c>
      <c r="AA117" s="2" t="s">
        <v>145</v>
      </c>
      <c r="AB117" s="2" t="s">
        <v>145</v>
      </c>
      <c r="AC117" s="2" t="s">
        <v>145</v>
      </c>
      <c r="AD117" s="2" t="s">
        <v>145</v>
      </c>
      <c r="AE117" s="2" t="s">
        <v>145</v>
      </c>
      <c r="AF117" s="2" t="s">
        <v>145</v>
      </c>
      <c r="AG117" s="2" t="s">
        <v>145</v>
      </c>
      <c r="AH117" s="2" t="s">
        <v>145</v>
      </c>
      <c r="AI117" s="2" t="s">
        <v>145</v>
      </c>
      <c r="AJ117" s="2" t="s">
        <v>145</v>
      </c>
      <c r="AK117" s="2" t="s">
        <v>145</v>
      </c>
      <c r="AL117" s="2" t="s">
        <v>145</v>
      </c>
      <c r="AM117" s="2" t="s">
        <v>145</v>
      </c>
      <c r="AN117" s="2" t="s">
        <v>145</v>
      </c>
      <c r="AO117" s="2" t="s">
        <v>145</v>
      </c>
      <c r="AP117" s="2" t="s">
        <v>145</v>
      </c>
      <c r="AQ117" s="2" t="s">
        <v>145</v>
      </c>
      <c r="AR117" s="2" t="s">
        <v>145</v>
      </c>
      <c r="AS117" s="2" t="s">
        <v>145</v>
      </c>
      <c r="AT117" s="2" t="s">
        <v>145</v>
      </c>
      <c r="AU117" s="2" t="s">
        <v>145</v>
      </c>
      <c r="AV117" s="2" t="s">
        <v>145</v>
      </c>
      <c r="AW117" s="2" t="s">
        <v>145</v>
      </c>
      <c r="AX117" s="2" t="s">
        <v>145</v>
      </c>
      <c r="AY117" s="2" t="s">
        <v>145</v>
      </c>
      <c r="AZ117" s="2" t="s">
        <v>145</v>
      </c>
      <c r="BA117" s="2" t="s">
        <v>145</v>
      </c>
      <c r="BB117" s="2" t="s">
        <v>145</v>
      </c>
      <c r="BC117" s="2" t="s">
        <v>145</v>
      </c>
      <c r="BD117" s="2" t="s">
        <v>145</v>
      </c>
      <c r="BE117" s="2" t="s">
        <v>145</v>
      </c>
      <c r="BF117" s="2" t="s">
        <v>145</v>
      </c>
      <c r="BG117" s="2" t="s">
        <v>145</v>
      </c>
      <c r="BH117" s="2" t="s">
        <v>145</v>
      </c>
      <c r="BI117" s="2" t="s">
        <v>145</v>
      </c>
      <c r="BJ117" s="2" t="s">
        <v>145</v>
      </c>
      <c r="BK117" s="2" t="s">
        <v>145</v>
      </c>
      <c r="BL117" s="2" t="s">
        <v>145</v>
      </c>
      <c r="BM117" s="2" t="s">
        <v>145</v>
      </c>
      <c r="BN117" s="2" t="s">
        <v>145</v>
      </c>
      <c r="BO117" s="2" t="s">
        <v>145</v>
      </c>
      <c r="BP117" s="2" t="s">
        <v>145</v>
      </c>
      <c r="BQ117" s="2" t="s">
        <v>145</v>
      </c>
      <c r="BR117" s="2" t="s">
        <v>145</v>
      </c>
      <c r="BS117" s="2" t="s">
        <v>145</v>
      </c>
      <c r="BT117" s="2" t="s">
        <v>145</v>
      </c>
      <c r="BU117" s="2" t="s">
        <v>145</v>
      </c>
      <c r="BV117" s="2" t="s">
        <v>145</v>
      </c>
      <c r="BW117" s="2" t="s">
        <v>145</v>
      </c>
      <c r="BX117" s="2" t="s">
        <v>145</v>
      </c>
      <c r="BY117" s="2" t="s">
        <v>145</v>
      </c>
      <c r="BZ117" s="2" t="s">
        <v>145</v>
      </c>
      <c r="CA117" s="2" t="s">
        <v>145</v>
      </c>
      <c r="CB117" s="2" t="s">
        <v>145</v>
      </c>
      <c r="CC117" s="2" t="s">
        <v>145</v>
      </c>
      <c r="CD117" s="2" t="s">
        <v>145</v>
      </c>
      <c r="CE117" s="2" t="s">
        <v>145</v>
      </c>
      <c r="CF117" s="2" t="s">
        <v>145</v>
      </c>
      <c r="CG117" s="2" t="s">
        <v>145</v>
      </c>
      <c r="CH117" s="2" t="s">
        <v>145</v>
      </c>
      <c r="CI117" s="2" t="s">
        <v>145</v>
      </c>
      <c r="CJ117" s="2" t="s">
        <v>145</v>
      </c>
      <c r="CK117" s="2" t="s">
        <v>145</v>
      </c>
      <c r="CL117" s="2" t="s">
        <v>145</v>
      </c>
      <c r="CM117" s="2" t="s">
        <v>145</v>
      </c>
      <c r="CN117" s="2" t="s">
        <v>145</v>
      </c>
      <c r="CO117" s="2" t="s">
        <v>145</v>
      </c>
      <c r="CP117" s="2" t="s">
        <v>145</v>
      </c>
      <c r="CQ117" s="2" t="s">
        <v>145</v>
      </c>
      <c r="CR117" s="2" t="s">
        <v>145</v>
      </c>
      <c r="CS117" s="2" t="s">
        <v>145</v>
      </c>
      <c r="CT117" s="2" t="s">
        <v>145</v>
      </c>
      <c r="CU117" s="2" t="s">
        <v>145</v>
      </c>
      <c r="CV117" s="2" t="s">
        <v>145</v>
      </c>
      <c r="CW117" s="2" t="s">
        <v>145</v>
      </c>
      <c r="CX117" s="2" t="s">
        <v>145</v>
      </c>
      <c r="CY117" s="2" t="s">
        <v>145</v>
      </c>
      <c r="CZ117" s="2" t="s">
        <v>145</v>
      </c>
      <c r="DA117" s="2" t="s">
        <v>145</v>
      </c>
      <c r="DB117" s="2">
        <v>12.56</v>
      </c>
      <c r="DC117" s="2">
        <v>12.56</v>
      </c>
      <c r="DD117" s="2">
        <v>12.56</v>
      </c>
      <c r="DE117" s="2">
        <v>12.56</v>
      </c>
      <c r="DF117" s="2">
        <v>6.78</v>
      </c>
      <c r="DG117" s="2">
        <v>6.78</v>
      </c>
      <c r="DH117" s="2">
        <v>6.78</v>
      </c>
      <c r="DI117" s="2">
        <v>6.78</v>
      </c>
      <c r="DJ117" s="2">
        <v>6.78</v>
      </c>
      <c r="DK117" s="2">
        <v>6.78</v>
      </c>
      <c r="DL117" s="2">
        <v>6.78</v>
      </c>
      <c r="DM117" s="2">
        <v>1.81</v>
      </c>
      <c r="DN117" s="2">
        <v>1.81</v>
      </c>
      <c r="DO117" s="2">
        <v>1.81</v>
      </c>
      <c r="DP117" s="2">
        <v>1.81</v>
      </c>
      <c r="DQ117" s="2">
        <v>1.81</v>
      </c>
      <c r="DR117" s="2">
        <v>1.81</v>
      </c>
      <c r="DS117" s="2">
        <v>0</v>
      </c>
      <c r="DT117" s="2">
        <v>0</v>
      </c>
      <c r="DU117" s="2">
        <v>0</v>
      </c>
      <c r="DV117" s="2">
        <v>0</v>
      </c>
      <c r="DW117" s="2">
        <v>0</v>
      </c>
      <c r="DX117" s="2">
        <v>0</v>
      </c>
      <c r="DY117" s="2">
        <v>0</v>
      </c>
      <c r="DZ117" s="2">
        <v>0</v>
      </c>
      <c r="EA117" s="2">
        <v>0</v>
      </c>
      <c r="EB117" s="2">
        <v>0</v>
      </c>
      <c r="EC117" s="2">
        <v>0</v>
      </c>
      <c r="ED117" s="2">
        <v>0</v>
      </c>
      <c r="EE117" s="2">
        <v>0</v>
      </c>
      <c r="EF117" s="2">
        <v>0</v>
      </c>
      <c r="EG117" s="2">
        <v>0</v>
      </c>
      <c r="EH117" s="2">
        <v>0</v>
      </c>
      <c r="EI117" s="2">
        <v>0</v>
      </c>
      <c r="EJ117" s="2">
        <v>0</v>
      </c>
      <c r="EK117" s="2">
        <v>4.5999999999999996</v>
      </c>
      <c r="EL117" s="2">
        <v>4.5999999999999996</v>
      </c>
      <c r="EM117" s="2">
        <v>4.5999999999999996</v>
      </c>
      <c r="EN117" s="2">
        <v>4.5999999999999996</v>
      </c>
      <c r="EO117" s="2">
        <v>18.190000000000001</v>
      </c>
      <c r="EP117" s="2">
        <v>18.190000000000001</v>
      </c>
      <c r="EQ117" s="2">
        <v>18.190000000000001</v>
      </c>
      <c r="ER117" s="2">
        <v>18.190000000000001</v>
      </c>
      <c r="ES117" s="2">
        <v>18.190000000000001</v>
      </c>
      <c r="ET117" s="2">
        <v>18.190000000000001</v>
      </c>
      <c r="EU117" s="2">
        <v>18.190000000000001</v>
      </c>
      <c r="EV117" s="2">
        <v>18.190000000000001</v>
      </c>
      <c r="EW117" s="2">
        <v>18.190000000000001</v>
      </c>
      <c r="EX117" s="2">
        <v>18.190000000000001</v>
      </c>
      <c r="EY117" s="2">
        <v>13.76</v>
      </c>
      <c r="EZ117" s="2">
        <v>13.76</v>
      </c>
      <c r="FA117" s="2">
        <v>0</v>
      </c>
      <c r="FB117" s="2">
        <v>0</v>
      </c>
      <c r="FC117" s="2">
        <v>0</v>
      </c>
      <c r="FD117" s="2">
        <v>0</v>
      </c>
      <c r="FE117" s="2">
        <v>0</v>
      </c>
      <c r="FF117" s="2">
        <v>0</v>
      </c>
      <c r="FG117" s="2">
        <v>0</v>
      </c>
      <c r="FH117" s="2">
        <v>0</v>
      </c>
      <c r="FI117" s="2">
        <v>0</v>
      </c>
      <c r="FJ117" s="2">
        <v>0</v>
      </c>
      <c r="FK117" s="2">
        <v>0</v>
      </c>
      <c r="FL117" s="2">
        <v>0</v>
      </c>
      <c r="FM117" s="2">
        <v>0</v>
      </c>
      <c r="FN117" s="2">
        <v>0</v>
      </c>
      <c r="FO117" s="2">
        <v>0</v>
      </c>
      <c r="FP117" s="2">
        <v>0</v>
      </c>
      <c r="FQ117" s="2">
        <v>0</v>
      </c>
      <c r="FR117" s="2">
        <v>0</v>
      </c>
      <c r="FS117" s="2">
        <v>0</v>
      </c>
      <c r="FT117" s="2">
        <v>0</v>
      </c>
      <c r="FU117" s="2">
        <v>0</v>
      </c>
      <c r="FV117" s="2">
        <v>6.94</v>
      </c>
      <c r="FW117" s="2">
        <v>6.94</v>
      </c>
      <c r="FX117" s="2">
        <v>6.94</v>
      </c>
      <c r="FY117" s="2">
        <v>6.94</v>
      </c>
      <c r="FZ117" s="2">
        <v>11.34</v>
      </c>
      <c r="GA117" s="2">
        <v>11.34</v>
      </c>
      <c r="GB117" s="2">
        <v>11.34</v>
      </c>
      <c r="GC117" s="2">
        <v>11.34</v>
      </c>
      <c r="GD117" s="2">
        <v>11.34</v>
      </c>
      <c r="GE117" s="2">
        <v>11.34</v>
      </c>
      <c r="GF117" s="2">
        <v>11.34</v>
      </c>
      <c r="GG117" s="2">
        <v>17.45</v>
      </c>
      <c r="GH117" s="2">
        <v>17.45</v>
      </c>
      <c r="GI117" s="2">
        <v>17.45</v>
      </c>
      <c r="GJ117" s="2">
        <v>17.45</v>
      </c>
      <c r="GK117" s="2">
        <v>13.98</v>
      </c>
      <c r="GL117" s="2">
        <v>13.98</v>
      </c>
      <c r="GM117" s="2">
        <v>13.98</v>
      </c>
      <c r="GN117" s="2">
        <v>13.98</v>
      </c>
      <c r="GO117" s="2">
        <v>13.98</v>
      </c>
      <c r="GP117" s="2">
        <v>13.98</v>
      </c>
      <c r="GQ117" s="2">
        <v>13.98</v>
      </c>
      <c r="GR117" s="2">
        <v>13.98</v>
      </c>
      <c r="GS117" s="2">
        <v>11.73</v>
      </c>
      <c r="GT117" s="2">
        <v>11.73</v>
      </c>
      <c r="GU117" s="2">
        <v>11.73</v>
      </c>
      <c r="GV117" s="2">
        <v>11.73</v>
      </c>
      <c r="GW117" s="2">
        <v>15.69</v>
      </c>
      <c r="GX117" s="2">
        <v>15.69</v>
      </c>
      <c r="GY117" s="2">
        <v>15.69</v>
      </c>
      <c r="GZ117" s="2">
        <v>15.69</v>
      </c>
      <c r="HA117" s="2">
        <v>15.69</v>
      </c>
      <c r="HB117" s="2">
        <v>15.69</v>
      </c>
      <c r="HC117" s="2">
        <v>15.69</v>
      </c>
      <c r="HD117" s="2">
        <v>14.12</v>
      </c>
      <c r="HE117" s="2">
        <v>14.12</v>
      </c>
      <c r="HF117" s="2">
        <v>14.12</v>
      </c>
      <c r="HG117" s="2">
        <v>14.12</v>
      </c>
      <c r="HH117" s="2">
        <v>14.12</v>
      </c>
      <c r="HI117" s="2">
        <v>11.3</v>
      </c>
      <c r="HJ117" s="2">
        <v>11.3</v>
      </c>
      <c r="HK117" s="2">
        <v>11.3</v>
      </c>
      <c r="HL117" s="2">
        <v>11.3</v>
      </c>
      <c r="HM117" s="2">
        <v>11.3</v>
      </c>
      <c r="HN117" s="2">
        <v>11.3</v>
      </c>
      <c r="HO117" s="2">
        <v>11.3</v>
      </c>
      <c r="HP117" s="2">
        <v>11.3</v>
      </c>
      <c r="HQ117" s="2">
        <v>18.43</v>
      </c>
      <c r="HR117" s="2">
        <v>18.43</v>
      </c>
      <c r="HS117" s="2">
        <v>18.43</v>
      </c>
      <c r="HT117" s="2">
        <v>18.43</v>
      </c>
      <c r="HU117" s="2">
        <v>18.43</v>
      </c>
      <c r="HV117" s="2">
        <v>12.02</v>
      </c>
      <c r="HW117" s="2">
        <v>12.02</v>
      </c>
      <c r="HX117" s="2">
        <v>12.02</v>
      </c>
      <c r="HY117" s="2">
        <v>12.02</v>
      </c>
      <c r="HZ117" s="2">
        <v>12.02</v>
      </c>
      <c r="IA117" s="2">
        <v>12.02</v>
      </c>
      <c r="IB117" s="2">
        <v>2.02</v>
      </c>
      <c r="IC117" s="2">
        <v>2.02</v>
      </c>
      <c r="ID117" s="2">
        <v>2.02</v>
      </c>
      <c r="IE117" s="2">
        <v>2.02</v>
      </c>
      <c r="IF117" s="2">
        <v>2.02</v>
      </c>
      <c r="IG117" s="2">
        <v>2.02</v>
      </c>
      <c r="IH117" s="2">
        <v>0</v>
      </c>
      <c r="II117" s="2">
        <v>0</v>
      </c>
      <c r="IJ117" s="2">
        <v>0</v>
      </c>
      <c r="IK117" s="2">
        <v>0</v>
      </c>
      <c r="IL117" s="2">
        <v>0</v>
      </c>
      <c r="IM117" s="2">
        <v>0</v>
      </c>
      <c r="IN117" s="2">
        <v>0</v>
      </c>
      <c r="IO117" s="2">
        <v>0</v>
      </c>
      <c r="IP117" s="2">
        <v>0</v>
      </c>
      <c r="IQ117" s="2">
        <v>0</v>
      </c>
      <c r="IR117" s="2">
        <v>0</v>
      </c>
      <c r="IS117" s="2">
        <v>0</v>
      </c>
      <c r="IT117" s="2">
        <v>0</v>
      </c>
      <c r="IU117" s="2">
        <v>0</v>
      </c>
      <c r="IV117" s="2">
        <v>0</v>
      </c>
      <c r="IW117" s="2">
        <v>0</v>
      </c>
      <c r="IX117" s="2">
        <v>0</v>
      </c>
      <c r="IY117" s="2">
        <v>0</v>
      </c>
      <c r="IZ117" s="2">
        <v>0</v>
      </c>
      <c r="JA117" s="2">
        <v>0</v>
      </c>
      <c r="JB117" s="2">
        <v>0</v>
      </c>
      <c r="JC117" s="2">
        <v>0</v>
      </c>
      <c r="JD117" s="2">
        <v>0</v>
      </c>
      <c r="JE117" s="2">
        <v>0</v>
      </c>
      <c r="JF117" s="2">
        <v>0</v>
      </c>
    </row>
    <row r="118" spans="1:266" x14ac:dyDescent="0.2">
      <c r="A118">
        <v>929702</v>
      </c>
      <c r="B118" t="s">
        <v>214</v>
      </c>
      <c r="C118" t="s">
        <v>700</v>
      </c>
      <c r="D118" s="2" t="s">
        <v>3109</v>
      </c>
      <c r="E118" s="2">
        <v>3.33</v>
      </c>
      <c r="F118" s="2">
        <v>3.33</v>
      </c>
      <c r="G118" s="2">
        <v>3.33</v>
      </c>
      <c r="H118" s="2">
        <v>3.33</v>
      </c>
      <c r="I118" s="2">
        <v>4.08</v>
      </c>
      <c r="J118" s="2">
        <v>4.08</v>
      </c>
      <c r="K118" s="2">
        <v>4.28</v>
      </c>
      <c r="L118" s="2">
        <v>4.28</v>
      </c>
      <c r="M118" s="2">
        <v>4.28</v>
      </c>
      <c r="N118" s="2">
        <v>4.28</v>
      </c>
      <c r="O118" s="2">
        <v>4.28</v>
      </c>
      <c r="P118" s="2">
        <v>4.1100000000000003</v>
      </c>
      <c r="Q118" s="2">
        <v>4.1100000000000003</v>
      </c>
      <c r="R118" s="2">
        <v>4.1100000000000003</v>
      </c>
      <c r="S118" s="2">
        <v>3.84</v>
      </c>
      <c r="T118" s="2">
        <v>4.28</v>
      </c>
      <c r="U118" s="2">
        <v>4.28</v>
      </c>
      <c r="V118" s="2">
        <v>4.28</v>
      </c>
      <c r="W118" s="2">
        <v>4.28</v>
      </c>
      <c r="X118" s="2">
        <v>3.95</v>
      </c>
      <c r="Y118" s="2">
        <v>3.95</v>
      </c>
      <c r="Z118" s="2">
        <v>3.95</v>
      </c>
      <c r="AA118" s="2">
        <v>3.44</v>
      </c>
      <c r="AB118" s="2">
        <v>3.44</v>
      </c>
      <c r="AC118" s="2">
        <v>3.44</v>
      </c>
      <c r="AD118" s="2">
        <v>3.44</v>
      </c>
      <c r="AE118" s="2">
        <v>3.44</v>
      </c>
      <c r="AF118" s="2">
        <v>3.44</v>
      </c>
      <c r="AG118" s="2">
        <v>3.44</v>
      </c>
      <c r="AH118" s="2">
        <v>3.44</v>
      </c>
      <c r="AI118" s="2">
        <v>3.63</v>
      </c>
      <c r="AJ118" s="2">
        <v>3.63</v>
      </c>
      <c r="AK118" s="2">
        <v>3.63</v>
      </c>
      <c r="AL118" s="2">
        <v>3.17</v>
      </c>
      <c r="AM118" s="2">
        <v>3.17</v>
      </c>
      <c r="AN118" s="2">
        <v>3.17</v>
      </c>
      <c r="AO118" s="2">
        <v>2.9</v>
      </c>
      <c r="AP118" s="2">
        <v>2.9</v>
      </c>
      <c r="AQ118" s="2">
        <v>2.9</v>
      </c>
      <c r="AR118" s="2">
        <v>2.12</v>
      </c>
      <c r="AS118" s="2">
        <v>2.12</v>
      </c>
      <c r="AT118" s="2">
        <v>2.94</v>
      </c>
      <c r="AU118" s="2">
        <v>2.94</v>
      </c>
      <c r="AV118" s="2">
        <v>2.94</v>
      </c>
      <c r="AW118" s="2">
        <v>2.94</v>
      </c>
      <c r="AX118" s="2">
        <v>2.94</v>
      </c>
      <c r="AY118" s="2">
        <v>2.94</v>
      </c>
      <c r="AZ118" s="2">
        <v>2.94</v>
      </c>
      <c r="BA118" s="2">
        <v>2.94</v>
      </c>
      <c r="BB118" s="2">
        <v>2.94</v>
      </c>
      <c r="BC118" s="2">
        <v>2.94</v>
      </c>
      <c r="BD118" s="2">
        <v>2.94</v>
      </c>
      <c r="BE118" s="2">
        <v>2.94</v>
      </c>
      <c r="BF118" s="2">
        <v>2.94</v>
      </c>
      <c r="BG118" s="2">
        <v>3.35</v>
      </c>
      <c r="BH118" s="2">
        <v>3.35</v>
      </c>
      <c r="BI118" s="2">
        <v>3.35</v>
      </c>
      <c r="BJ118" s="2">
        <v>3.35</v>
      </c>
      <c r="BK118" s="2">
        <v>3.35</v>
      </c>
      <c r="BL118" s="2">
        <v>3.57</v>
      </c>
      <c r="BM118" s="2">
        <v>3.57</v>
      </c>
      <c r="BN118" s="2">
        <v>3.57</v>
      </c>
      <c r="BO118" s="2">
        <v>3.57</v>
      </c>
      <c r="BP118" s="2">
        <v>3.7</v>
      </c>
      <c r="BQ118" s="2">
        <v>3.7</v>
      </c>
      <c r="BR118" s="2">
        <v>3.7</v>
      </c>
      <c r="BS118" s="2">
        <v>3.93</v>
      </c>
      <c r="BT118" s="2">
        <v>3.93</v>
      </c>
      <c r="BU118" s="2">
        <v>4.5599999999999996</v>
      </c>
      <c r="BV118" s="2">
        <v>4.5599999999999996</v>
      </c>
      <c r="BW118" s="2">
        <v>4.5599999999999996</v>
      </c>
      <c r="BX118" s="2">
        <v>5.25</v>
      </c>
      <c r="BY118" s="2">
        <v>5.25</v>
      </c>
      <c r="BZ118" s="2">
        <v>5.25</v>
      </c>
      <c r="CA118" s="2">
        <v>5.25</v>
      </c>
      <c r="CB118" s="2">
        <v>5.77</v>
      </c>
      <c r="CC118" s="2">
        <v>5.77</v>
      </c>
      <c r="CD118" s="2">
        <v>5.77</v>
      </c>
      <c r="CE118" s="2">
        <v>5.95</v>
      </c>
      <c r="CF118" s="2">
        <v>5.95</v>
      </c>
      <c r="CG118" s="2">
        <v>5.95</v>
      </c>
      <c r="CH118" s="2">
        <v>6.52</v>
      </c>
      <c r="CI118" s="2">
        <v>6.52</v>
      </c>
      <c r="CJ118" s="2">
        <v>6.83</v>
      </c>
      <c r="CK118" s="2">
        <v>6.83</v>
      </c>
      <c r="CL118" s="2">
        <v>6.83</v>
      </c>
      <c r="CM118" s="2">
        <v>6.83</v>
      </c>
      <c r="CN118" s="2">
        <v>7.53</v>
      </c>
      <c r="CO118" s="2">
        <v>7.53</v>
      </c>
      <c r="CP118" s="2">
        <v>7.53</v>
      </c>
      <c r="CQ118" s="2">
        <v>8.1</v>
      </c>
      <c r="CR118" s="2">
        <v>8.1</v>
      </c>
      <c r="CS118" s="2">
        <v>12.67</v>
      </c>
      <c r="CT118" s="2">
        <v>12.67</v>
      </c>
      <c r="CU118" s="2">
        <v>12.67</v>
      </c>
      <c r="CV118" s="2">
        <v>13.15</v>
      </c>
      <c r="CW118" s="2">
        <v>13.15</v>
      </c>
      <c r="CX118" s="2">
        <v>13.15</v>
      </c>
      <c r="CY118" s="2">
        <v>13.15</v>
      </c>
      <c r="CZ118" s="2">
        <v>12.95</v>
      </c>
      <c r="DA118" s="2">
        <v>12.95</v>
      </c>
      <c r="DB118" s="2">
        <v>12.95</v>
      </c>
      <c r="DC118" s="2">
        <v>12.95</v>
      </c>
      <c r="DD118" s="2">
        <v>12.95</v>
      </c>
      <c r="DE118" s="2">
        <v>8.27</v>
      </c>
      <c r="DF118" s="2">
        <v>8.27</v>
      </c>
      <c r="DG118" s="2">
        <v>8.27</v>
      </c>
      <c r="DH118" s="2">
        <v>7.63</v>
      </c>
      <c r="DI118" s="2">
        <v>7.63</v>
      </c>
      <c r="DJ118" s="2">
        <v>7.63</v>
      </c>
      <c r="DK118" s="2">
        <v>7.63</v>
      </c>
      <c r="DL118" s="2">
        <v>5.94</v>
      </c>
      <c r="DM118" s="2">
        <v>5.94</v>
      </c>
      <c r="DN118" s="2">
        <v>5.21</v>
      </c>
      <c r="DO118" s="2">
        <v>5.21</v>
      </c>
      <c r="DP118" s="2">
        <v>5.21</v>
      </c>
      <c r="DQ118" s="2">
        <v>4.2</v>
      </c>
      <c r="DR118" s="2">
        <v>4.2</v>
      </c>
      <c r="DS118" s="2">
        <v>4.2</v>
      </c>
      <c r="DT118" s="2">
        <v>4.07</v>
      </c>
      <c r="DU118" s="2">
        <v>4.07</v>
      </c>
      <c r="DV118" s="2">
        <v>4.07</v>
      </c>
      <c r="DW118" s="2">
        <v>4.07</v>
      </c>
      <c r="DX118" s="2">
        <v>4.7</v>
      </c>
      <c r="DY118" s="2">
        <v>4.7</v>
      </c>
      <c r="DZ118" s="2">
        <v>4.28</v>
      </c>
      <c r="EA118" s="2">
        <v>4.28</v>
      </c>
      <c r="EB118" s="2">
        <v>4.28</v>
      </c>
      <c r="EC118" s="2">
        <v>3.89</v>
      </c>
      <c r="ED118" s="2">
        <v>3.89</v>
      </c>
      <c r="EE118" s="2">
        <v>3.89</v>
      </c>
      <c r="EF118" s="2">
        <v>3.46</v>
      </c>
      <c r="EG118" s="2">
        <v>3.46</v>
      </c>
      <c r="EH118" s="2">
        <v>3.46</v>
      </c>
      <c r="EI118" s="2">
        <v>3.46</v>
      </c>
      <c r="EJ118" s="2">
        <v>3.51</v>
      </c>
      <c r="EK118" s="2">
        <v>3.51</v>
      </c>
      <c r="EL118" s="2">
        <v>3.74</v>
      </c>
      <c r="EM118" s="2">
        <v>3.74</v>
      </c>
      <c r="EN118" s="2">
        <v>3.74</v>
      </c>
      <c r="EO118" s="2">
        <v>3.6</v>
      </c>
      <c r="EP118" s="2">
        <v>3.6</v>
      </c>
      <c r="EQ118" s="2">
        <v>3.6</v>
      </c>
      <c r="ER118" s="2">
        <v>3.03</v>
      </c>
      <c r="ES118" s="2">
        <v>3.03</v>
      </c>
      <c r="ET118" s="2">
        <v>3.03</v>
      </c>
      <c r="EU118" s="2">
        <v>3.03</v>
      </c>
      <c r="EV118" s="2">
        <v>0.82</v>
      </c>
      <c r="EW118" s="2">
        <v>0.82</v>
      </c>
      <c r="EX118" s="2">
        <v>0.82</v>
      </c>
      <c r="EY118" s="2">
        <v>0.82</v>
      </c>
      <c r="EZ118" s="2">
        <v>0.82</v>
      </c>
      <c r="FA118" s="2">
        <v>0.9</v>
      </c>
      <c r="FB118" s="2">
        <v>0.9</v>
      </c>
      <c r="FC118" s="2">
        <v>0.9</v>
      </c>
      <c r="FD118" s="2">
        <v>1</v>
      </c>
      <c r="FE118" s="2">
        <v>1</v>
      </c>
      <c r="FF118" s="2">
        <v>1</v>
      </c>
      <c r="FG118" s="2">
        <v>1.83</v>
      </c>
      <c r="FH118" s="2">
        <v>1.83</v>
      </c>
      <c r="FI118" s="2">
        <v>1.83</v>
      </c>
      <c r="FJ118" s="2">
        <v>2.34</v>
      </c>
      <c r="FK118" s="2">
        <v>2.34</v>
      </c>
      <c r="FL118" s="2">
        <v>2.34</v>
      </c>
      <c r="FM118" s="2">
        <v>2.34</v>
      </c>
      <c r="FN118" s="2">
        <v>2.34</v>
      </c>
      <c r="FO118" s="2">
        <v>2.34</v>
      </c>
      <c r="FP118" s="2">
        <v>2.56</v>
      </c>
      <c r="FQ118" s="2">
        <v>2.56</v>
      </c>
      <c r="FR118" s="2">
        <v>2.56</v>
      </c>
      <c r="FS118" s="2">
        <v>2.56</v>
      </c>
      <c r="FT118" s="2">
        <v>3.72</v>
      </c>
      <c r="FU118" s="2">
        <v>3.41</v>
      </c>
      <c r="FV118" s="2">
        <v>3.41</v>
      </c>
      <c r="FW118" s="2">
        <v>3.41</v>
      </c>
      <c r="FX118" s="2">
        <v>3.41</v>
      </c>
      <c r="FY118" s="2">
        <v>3.47</v>
      </c>
      <c r="FZ118" s="2">
        <v>3.47</v>
      </c>
      <c r="GA118" s="2">
        <v>3.47</v>
      </c>
      <c r="GB118" s="2">
        <v>3.41</v>
      </c>
      <c r="GC118" s="2">
        <v>3.41</v>
      </c>
      <c r="GD118" s="2">
        <v>3.41</v>
      </c>
      <c r="GE118" s="2">
        <v>3.76</v>
      </c>
      <c r="GF118" s="2">
        <v>3.76</v>
      </c>
      <c r="GG118" s="2">
        <v>3.76</v>
      </c>
      <c r="GH118" s="2">
        <v>4.4400000000000004</v>
      </c>
      <c r="GI118" s="2">
        <v>4.4400000000000004</v>
      </c>
      <c r="GJ118" s="2">
        <v>4.4400000000000004</v>
      </c>
      <c r="GK118" s="2">
        <v>3.89</v>
      </c>
      <c r="GL118" s="2">
        <v>3.88</v>
      </c>
      <c r="GM118" s="2">
        <v>3.88</v>
      </c>
      <c r="GN118" s="2">
        <v>3.88</v>
      </c>
      <c r="GO118" s="2">
        <v>4.12</v>
      </c>
      <c r="GP118" s="2">
        <v>4.12</v>
      </c>
      <c r="GQ118" s="2">
        <v>4.12</v>
      </c>
      <c r="GR118" s="2">
        <v>0</v>
      </c>
      <c r="GS118" s="2">
        <v>0</v>
      </c>
      <c r="GT118" s="2">
        <v>0</v>
      </c>
      <c r="GU118" s="2">
        <v>0</v>
      </c>
      <c r="GV118" s="2">
        <v>0</v>
      </c>
      <c r="GW118" s="2">
        <v>0</v>
      </c>
      <c r="GX118" s="2">
        <v>0</v>
      </c>
      <c r="GY118" s="2">
        <v>0</v>
      </c>
      <c r="GZ118" s="2">
        <v>0</v>
      </c>
      <c r="HA118" s="2">
        <v>0</v>
      </c>
      <c r="HB118" s="2">
        <v>0</v>
      </c>
      <c r="HC118" s="2">
        <v>0</v>
      </c>
      <c r="HD118" s="2">
        <v>2.96</v>
      </c>
      <c r="HE118" s="2">
        <v>2.96</v>
      </c>
      <c r="HF118" s="2">
        <v>3.5</v>
      </c>
      <c r="HG118" s="2">
        <v>3.5</v>
      </c>
      <c r="HH118" s="2">
        <v>4.1500000000000004</v>
      </c>
      <c r="HI118" s="2">
        <v>4.1500000000000004</v>
      </c>
      <c r="HJ118" s="2">
        <v>4.1500000000000004</v>
      </c>
      <c r="HK118" s="2">
        <v>3.14</v>
      </c>
      <c r="HL118" s="2">
        <v>3.14</v>
      </c>
      <c r="HM118" s="2">
        <v>3.14</v>
      </c>
      <c r="HN118" s="2">
        <v>3.14</v>
      </c>
      <c r="HO118" s="2">
        <v>3.14</v>
      </c>
      <c r="HP118" s="2">
        <v>0</v>
      </c>
      <c r="HQ118" s="2">
        <v>0</v>
      </c>
      <c r="HR118" s="2">
        <v>0</v>
      </c>
      <c r="HS118" s="2">
        <v>0</v>
      </c>
      <c r="HT118" s="2">
        <v>0</v>
      </c>
      <c r="HU118" s="2">
        <v>0</v>
      </c>
      <c r="HV118" s="2">
        <v>0</v>
      </c>
      <c r="HW118" s="2">
        <v>0</v>
      </c>
      <c r="HX118" s="2">
        <v>0</v>
      </c>
      <c r="HY118" s="2">
        <v>0</v>
      </c>
      <c r="HZ118" s="2">
        <v>0</v>
      </c>
      <c r="IA118" s="2">
        <v>0</v>
      </c>
      <c r="IB118" s="2">
        <v>2.52</v>
      </c>
      <c r="IC118" s="2">
        <v>2.52</v>
      </c>
      <c r="ID118" s="2">
        <v>2.52</v>
      </c>
      <c r="IE118" s="2">
        <v>2.52</v>
      </c>
      <c r="IF118" s="2">
        <v>2.52</v>
      </c>
      <c r="IG118" s="2">
        <v>3.67</v>
      </c>
      <c r="IH118" s="2">
        <v>3.67</v>
      </c>
      <c r="II118" s="2">
        <v>3.67</v>
      </c>
      <c r="IJ118" s="2">
        <v>3.67</v>
      </c>
      <c r="IK118" s="2">
        <v>3.67</v>
      </c>
      <c r="IL118" s="2">
        <v>3.67</v>
      </c>
      <c r="IM118" s="2">
        <v>3.69</v>
      </c>
      <c r="IN118" s="2">
        <v>3.69</v>
      </c>
      <c r="IO118" s="2">
        <v>3.69</v>
      </c>
      <c r="IP118" s="2">
        <v>3.69</v>
      </c>
      <c r="IQ118" s="2">
        <v>3.69</v>
      </c>
      <c r="IR118" s="2">
        <v>2.5499999999999998</v>
      </c>
      <c r="IS118" s="2">
        <v>2.5499999999999998</v>
      </c>
      <c r="IT118" s="2">
        <v>2.5499999999999998</v>
      </c>
      <c r="IU118" s="2">
        <v>2.5499999999999998</v>
      </c>
      <c r="IV118" s="2">
        <v>2.5499999999999998</v>
      </c>
      <c r="IW118" s="2">
        <v>2.5499999999999998</v>
      </c>
      <c r="IX118" s="2">
        <v>2.5499999999999998</v>
      </c>
      <c r="IY118" s="2">
        <v>2.5499999999999998</v>
      </c>
      <c r="IZ118" s="2">
        <v>2.74</v>
      </c>
      <c r="JA118" s="2">
        <v>2.74</v>
      </c>
      <c r="JB118" s="2">
        <v>2.74</v>
      </c>
      <c r="JC118" s="2">
        <v>2.74</v>
      </c>
      <c r="JD118" s="2">
        <v>2.74</v>
      </c>
      <c r="JE118" s="2">
        <v>3.55</v>
      </c>
      <c r="JF118" s="2">
        <v>3.55</v>
      </c>
    </row>
    <row r="119" spans="1:266" x14ac:dyDescent="0.2">
      <c r="A119">
        <v>730989</v>
      </c>
      <c r="B119" t="s">
        <v>216</v>
      </c>
      <c r="C119" t="s">
        <v>700</v>
      </c>
      <c r="D119" s="2" t="s">
        <v>3110</v>
      </c>
      <c r="E119" s="2">
        <v>1.98</v>
      </c>
      <c r="F119" s="2">
        <v>1.98</v>
      </c>
      <c r="G119" s="2">
        <v>1.98</v>
      </c>
      <c r="H119" s="2">
        <v>1.98</v>
      </c>
      <c r="I119" s="2">
        <v>1.98</v>
      </c>
      <c r="J119" s="2">
        <v>1.98</v>
      </c>
      <c r="K119" s="2">
        <v>1.81</v>
      </c>
      <c r="L119" s="2">
        <v>1.81</v>
      </c>
      <c r="M119" s="2">
        <v>1.81</v>
      </c>
      <c r="N119" s="2">
        <v>1.81</v>
      </c>
      <c r="O119" s="2">
        <v>1.81</v>
      </c>
      <c r="P119" s="2">
        <v>2.75</v>
      </c>
      <c r="Q119" s="2">
        <v>2.75</v>
      </c>
      <c r="R119" s="2">
        <v>2.75</v>
      </c>
      <c r="S119" s="2">
        <v>2.76</v>
      </c>
      <c r="T119" s="2">
        <v>2.76</v>
      </c>
      <c r="U119" s="2">
        <v>2.54</v>
      </c>
      <c r="V119" s="2">
        <v>3.02</v>
      </c>
      <c r="W119" s="2">
        <v>3.02</v>
      </c>
      <c r="X119" s="2">
        <v>2.78</v>
      </c>
      <c r="Y119" s="2">
        <v>2.8</v>
      </c>
      <c r="Z119" s="2">
        <v>0.71</v>
      </c>
      <c r="AA119" s="2">
        <v>0.69</v>
      </c>
      <c r="AB119" s="2">
        <v>0.69</v>
      </c>
      <c r="AC119" s="2">
        <v>0.69</v>
      </c>
      <c r="AD119" s="2">
        <v>0</v>
      </c>
      <c r="AE119" s="2">
        <v>0</v>
      </c>
      <c r="AF119" s="2">
        <v>0</v>
      </c>
      <c r="AG119" s="2">
        <v>0</v>
      </c>
      <c r="AH119" s="2">
        <v>0</v>
      </c>
      <c r="AI119" s="2">
        <v>0.34</v>
      </c>
      <c r="AJ119" s="2">
        <v>0</v>
      </c>
      <c r="AK119" s="2">
        <v>0</v>
      </c>
      <c r="AL119" s="2">
        <v>0</v>
      </c>
      <c r="AM119" s="2">
        <v>0</v>
      </c>
      <c r="AN119" s="2">
        <v>0</v>
      </c>
      <c r="AO119" s="2">
        <v>0</v>
      </c>
      <c r="AP119" s="2">
        <v>0</v>
      </c>
      <c r="AQ119" s="2">
        <v>0</v>
      </c>
      <c r="AR119" s="2">
        <v>0</v>
      </c>
      <c r="AS119" s="2">
        <v>0</v>
      </c>
      <c r="AT119" s="2">
        <v>0.16</v>
      </c>
      <c r="AU119" s="2">
        <v>0.16</v>
      </c>
      <c r="AV119" s="2">
        <v>0.16</v>
      </c>
      <c r="AW119" s="2">
        <v>0.16</v>
      </c>
      <c r="AX119" s="2">
        <v>0.11</v>
      </c>
      <c r="AY119" s="2">
        <v>0.11</v>
      </c>
      <c r="AZ119" s="2">
        <v>0.11</v>
      </c>
      <c r="BA119" s="2">
        <v>0.11</v>
      </c>
      <c r="BB119" s="2">
        <v>0.11</v>
      </c>
      <c r="BC119" s="2">
        <v>0.34</v>
      </c>
      <c r="BD119" s="2">
        <v>0.34</v>
      </c>
      <c r="BE119" s="2">
        <v>0.34</v>
      </c>
      <c r="BF119" s="2">
        <v>0.34</v>
      </c>
      <c r="BG119" s="2">
        <v>0.34</v>
      </c>
      <c r="BH119" s="2">
        <v>0.34</v>
      </c>
      <c r="BI119" s="2">
        <v>0.34</v>
      </c>
      <c r="BJ119" s="2">
        <v>1.27</v>
      </c>
      <c r="BK119" s="2">
        <v>1.27</v>
      </c>
      <c r="BL119" s="2">
        <v>1.27</v>
      </c>
      <c r="BM119" s="2">
        <v>1.27</v>
      </c>
      <c r="BN119" s="2">
        <v>1.27</v>
      </c>
      <c r="BO119" s="2">
        <v>1.27</v>
      </c>
      <c r="BP119" s="2">
        <v>1.61</v>
      </c>
      <c r="BQ119" s="2">
        <v>1.61</v>
      </c>
      <c r="BR119" s="2">
        <v>1.61</v>
      </c>
      <c r="BS119" s="2">
        <v>1.61</v>
      </c>
      <c r="BT119" s="2">
        <v>1.61</v>
      </c>
      <c r="BU119" s="2">
        <v>1.61</v>
      </c>
      <c r="BV119" s="2">
        <v>1.83</v>
      </c>
      <c r="BW119" s="2">
        <v>1.83</v>
      </c>
      <c r="BX119" s="2">
        <v>1.83</v>
      </c>
      <c r="BY119" s="2">
        <v>1.83</v>
      </c>
      <c r="BZ119" s="2">
        <v>1.83</v>
      </c>
      <c r="CA119" s="2">
        <v>1.83</v>
      </c>
      <c r="CB119" s="2">
        <v>2.46</v>
      </c>
      <c r="CC119" s="2">
        <v>2.46</v>
      </c>
      <c r="CD119" s="2">
        <v>2.46</v>
      </c>
      <c r="CE119" s="2">
        <v>2.46</v>
      </c>
      <c r="CF119" s="2">
        <v>2.46</v>
      </c>
      <c r="CG119" s="2">
        <v>2.46</v>
      </c>
      <c r="CH119" s="2">
        <v>3.32</v>
      </c>
      <c r="CI119" s="2">
        <v>3.32</v>
      </c>
      <c r="CJ119" s="2">
        <v>3.32</v>
      </c>
      <c r="CK119" s="2">
        <v>3.32</v>
      </c>
      <c r="CL119" s="2">
        <v>3.32</v>
      </c>
      <c r="CM119" s="2">
        <v>3.32</v>
      </c>
      <c r="CN119" s="2">
        <v>3.58</v>
      </c>
      <c r="CO119" s="2">
        <v>3.58</v>
      </c>
      <c r="CP119" s="2">
        <v>3.58</v>
      </c>
      <c r="CQ119" s="2">
        <v>3.58</v>
      </c>
      <c r="CR119" s="2">
        <v>3.62</v>
      </c>
      <c r="CS119" s="2">
        <v>3.62</v>
      </c>
      <c r="CT119" s="2">
        <v>3.74</v>
      </c>
      <c r="CU119" s="2">
        <v>3.74</v>
      </c>
      <c r="CV119" s="2">
        <v>3.74</v>
      </c>
      <c r="CW119" s="2">
        <v>3.74</v>
      </c>
      <c r="CX119" s="2">
        <v>3.74</v>
      </c>
      <c r="CY119" s="2">
        <v>3.74</v>
      </c>
      <c r="CZ119" s="2">
        <v>4.05</v>
      </c>
      <c r="DA119" s="2">
        <v>4.05</v>
      </c>
      <c r="DB119" s="2">
        <v>4.05</v>
      </c>
      <c r="DC119" s="2">
        <v>4.05</v>
      </c>
      <c r="DD119" s="2">
        <v>4.05</v>
      </c>
      <c r="DE119" s="2">
        <v>3.71</v>
      </c>
      <c r="DF119" s="2">
        <v>3.71</v>
      </c>
      <c r="DG119" s="2">
        <v>3.71</v>
      </c>
      <c r="DH119" s="2">
        <v>3.71</v>
      </c>
      <c r="DI119" s="2">
        <v>3.71</v>
      </c>
      <c r="DJ119" s="2">
        <v>3.71</v>
      </c>
      <c r="DK119" s="2">
        <v>3.71</v>
      </c>
      <c r="DL119" s="2">
        <v>3.09</v>
      </c>
      <c r="DM119" s="2">
        <v>3.09</v>
      </c>
      <c r="DN119" s="2">
        <v>3.09</v>
      </c>
      <c r="DO119" s="2">
        <v>3.09</v>
      </c>
      <c r="DP119" s="2">
        <v>3.09</v>
      </c>
      <c r="DQ119" s="2">
        <v>2.2999999999999998</v>
      </c>
      <c r="DR119" s="2">
        <v>2.2999999999999998</v>
      </c>
      <c r="DS119" s="2">
        <v>2.2999999999999998</v>
      </c>
      <c r="DT119" s="2">
        <v>2.2999999999999998</v>
      </c>
      <c r="DU119" s="2">
        <v>2.2999999999999998</v>
      </c>
      <c r="DV119" s="2">
        <v>2.2999999999999998</v>
      </c>
      <c r="DW119" s="2">
        <v>2.2999999999999998</v>
      </c>
      <c r="DX119" s="2">
        <v>2.5099999999999998</v>
      </c>
      <c r="DY119" s="2">
        <v>2.5099999999999998</v>
      </c>
      <c r="DZ119" s="2">
        <v>2.5099999999999998</v>
      </c>
      <c r="EA119" s="2">
        <v>2.5099999999999998</v>
      </c>
      <c r="EB119" s="2">
        <v>2.5099999999999998</v>
      </c>
      <c r="EC119" s="2">
        <v>2.5099999999999998</v>
      </c>
      <c r="ED119" s="2">
        <v>3.83</v>
      </c>
      <c r="EE119" s="2">
        <v>3.83</v>
      </c>
      <c r="EF119" s="2">
        <v>3.83</v>
      </c>
      <c r="EG119" s="2">
        <v>3.83</v>
      </c>
      <c r="EH119" s="2">
        <v>3.83</v>
      </c>
      <c r="EI119" s="2">
        <v>3.83</v>
      </c>
      <c r="EJ119" s="2">
        <v>4.0999999999999996</v>
      </c>
      <c r="EK119" s="2">
        <v>4.0999999999999996</v>
      </c>
      <c r="EL119" s="2">
        <v>4.0999999999999996</v>
      </c>
      <c r="EM119" s="2">
        <v>4.0999999999999996</v>
      </c>
      <c r="EN119" s="2">
        <v>4.0999999999999996</v>
      </c>
      <c r="EO119" s="2">
        <v>3.75</v>
      </c>
      <c r="EP119" s="2">
        <v>3.75</v>
      </c>
      <c r="EQ119" s="2">
        <v>3.75</v>
      </c>
      <c r="ER119" s="2">
        <v>3.75</v>
      </c>
      <c r="ES119" s="2">
        <v>3.75</v>
      </c>
      <c r="ET119" s="2">
        <v>3.75</v>
      </c>
      <c r="EU119" s="2">
        <v>3.75</v>
      </c>
      <c r="EV119" s="2">
        <v>2.56</v>
      </c>
      <c r="EW119" s="2">
        <v>2.56</v>
      </c>
      <c r="EX119" s="2">
        <v>2.56</v>
      </c>
      <c r="EY119" s="2">
        <v>2.56</v>
      </c>
      <c r="EZ119" s="2">
        <v>2.56</v>
      </c>
      <c r="FA119" s="2">
        <v>0.88</v>
      </c>
      <c r="FB119" s="2">
        <v>0.88</v>
      </c>
      <c r="FC119" s="2">
        <v>0.88</v>
      </c>
      <c r="FD119" s="2">
        <v>0.88</v>
      </c>
      <c r="FE119" s="2">
        <v>0.88</v>
      </c>
      <c r="FF119" s="2">
        <v>0.88</v>
      </c>
      <c r="FG119" s="2">
        <v>0.88</v>
      </c>
      <c r="FH119" s="2">
        <v>0.88</v>
      </c>
      <c r="FI119" s="2">
        <v>0.88</v>
      </c>
      <c r="FJ119" s="2">
        <v>0.88</v>
      </c>
      <c r="FK119" s="2">
        <v>0.88</v>
      </c>
      <c r="FL119" s="2">
        <v>1.1200000000000001</v>
      </c>
      <c r="FM119" s="2">
        <v>1.1200000000000001</v>
      </c>
      <c r="FN119" s="2">
        <v>1.97</v>
      </c>
      <c r="FO119" s="2">
        <v>1.97</v>
      </c>
      <c r="FP119" s="2">
        <v>1.97</v>
      </c>
      <c r="FQ119" s="2">
        <v>1.97</v>
      </c>
      <c r="FR119" s="2">
        <v>1.97</v>
      </c>
      <c r="FS119" s="2">
        <v>1.97</v>
      </c>
      <c r="FT119" s="2">
        <v>1.97</v>
      </c>
      <c r="FU119" s="2">
        <v>1.67</v>
      </c>
      <c r="FV119" s="2">
        <v>1.67</v>
      </c>
      <c r="FW119" s="2">
        <v>1.67</v>
      </c>
      <c r="FX119" s="2">
        <v>1.67</v>
      </c>
      <c r="FY119" s="2">
        <v>1.94</v>
      </c>
      <c r="FZ119" s="2">
        <v>1.94</v>
      </c>
      <c r="GA119" s="2">
        <v>1.94</v>
      </c>
      <c r="GB119" s="2">
        <v>1.94</v>
      </c>
      <c r="GC119" s="2">
        <v>1.94</v>
      </c>
      <c r="GD119" s="2">
        <v>1.94</v>
      </c>
      <c r="GE119" s="2">
        <v>1.94</v>
      </c>
      <c r="GF119" s="2">
        <v>3.04</v>
      </c>
      <c r="GG119" s="2">
        <v>3.04</v>
      </c>
      <c r="GH119" s="2">
        <v>3.04</v>
      </c>
      <c r="GI119" s="2">
        <v>3.04</v>
      </c>
      <c r="GJ119" s="2">
        <v>3.04</v>
      </c>
      <c r="GK119" s="2">
        <v>3.04</v>
      </c>
      <c r="GL119" s="2">
        <v>1.9</v>
      </c>
      <c r="GM119" s="2">
        <v>1.9</v>
      </c>
      <c r="GN119" s="2">
        <v>1.9</v>
      </c>
      <c r="GO119" s="2">
        <v>1.9</v>
      </c>
      <c r="GP119" s="2">
        <v>1.9</v>
      </c>
      <c r="GQ119" s="2">
        <v>1.9</v>
      </c>
      <c r="GR119" s="2">
        <v>1.27</v>
      </c>
      <c r="GS119" s="2">
        <v>1.27</v>
      </c>
      <c r="GT119" s="2">
        <v>1.27</v>
      </c>
      <c r="GU119" s="2">
        <v>1.27</v>
      </c>
      <c r="GV119" s="2">
        <v>1.27</v>
      </c>
      <c r="GW119" s="2">
        <v>1.27</v>
      </c>
      <c r="GX119" s="2">
        <v>2.5</v>
      </c>
      <c r="GY119" s="2">
        <v>2.5</v>
      </c>
      <c r="GZ119" s="2">
        <v>2.5</v>
      </c>
      <c r="HA119" s="2">
        <v>2.5</v>
      </c>
      <c r="HB119" s="2">
        <v>2.5</v>
      </c>
      <c r="HC119" s="2">
        <v>2.5</v>
      </c>
      <c r="HD119" s="2">
        <v>2.52</v>
      </c>
      <c r="HE119" s="2">
        <v>2.52</v>
      </c>
      <c r="HF119" s="2">
        <v>2.52</v>
      </c>
      <c r="HG119" s="2">
        <v>2.52</v>
      </c>
      <c r="HH119" s="2">
        <v>2.52</v>
      </c>
      <c r="HI119" s="2">
        <v>2.21</v>
      </c>
      <c r="HJ119" s="2">
        <v>2.21</v>
      </c>
      <c r="HK119" s="2">
        <v>2.21</v>
      </c>
      <c r="HL119" s="2">
        <v>2.21</v>
      </c>
      <c r="HM119" s="2">
        <v>2.21</v>
      </c>
      <c r="HN119" s="2">
        <v>2.21</v>
      </c>
      <c r="HO119" s="2">
        <v>2.21</v>
      </c>
      <c r="HP119" s="2">
        <v>2.16</v>
      </c>
      <c r="HQ119" s="2">
        <v>2.16</v>
      </c>
      <c r="HR119" s="2">
        <v>2.16</v>
      </c>
      <c r="HS119" s="2">
        <v>2.16</v>
      </c>
      <c r="HT119" s="2">
        <v>2.16</v>
      </c>
      <c r="HU119" s="2">
        <v>2.5499999999999998</v>
      </c>
      <c r="HV119" s="2">
        <v>2.5499999999999998</v>
      </c>
      <c r="HW119" s="2">
        <v>2.5499999999999998</v>
      </c>
      <c r="HX119" s="2">
        <v>2.5499999999999998</v>
      </c>
      <c r="HY119" s="2">
        <v>2.5499999999999998</v>
      </c>
      <c r="HZ119" s="2">
        <v>2.5499999999999998</v>
      </c>
      <c r="IA119" s="2">
        <v>2.5499999999999998</v>
      </c>
      <c r="IB119" s="2">
        <v>3.15</v>
      </c>
      <c r="IC119" s="2">
        <v>3.15</v>
      </c>
      <c r="ID119" s="2">
        <v>3.15</v>
      </c>
      <c r="IE119" s="2">
        <v>3.15</v>
      </c>
      <c r="IF119" s="2">
        <v>3.15</v>
      </c>
      <c r="IG119" s="2">
        <v>3.45</v>
      </c>
      <c r="IH119" s="2">
        <v>3.45</v>
      </c>
      <c r="II119" s="2">
        <v>3.45</v>
      </c>
      <c r="IJ119" s="2">
        <v>3.45</v>
      </c>
      <c r="IK119" s="2">
        <v>3.45</v>
      </c>
      <c r="IL119" s="2">
        <v>3.45</v>
      </c>
      <c r="IM119" s="2">
        <v>3.45</v>
      </c>
      <c r="IN119" s="2">
        <v>3.45</v>
      </c>
      <c r="IO119" s="2">
        <v>3.22</v>
      </c>
      <c r="IP119" s="2">
        <v>3.22</v>
      </c>
      <c r="IQ119" s="2">
        <v>3.22</v>
      </c>
      <c r="IR119" s="2">
        <v>3.22</v>
      </c>
      <c r="IS119" s="2">
        <v>2.3199999999999998</v>
      </c>
      <c r="IT119" s="2">
        <v>2.3199999999999998</v>
      </c>
      <c r="IU119" s="2">
        <v>2.3199999999999998</v>
      </c>
      <c r="IV119" s="2">
        <v>2.3199999999999998</v>
      </c>
      <c r="IW119" s="2">
        <v>2.3199999999999998</v>
      </c>
      <c r="IX119" s="2">
        <v>2.3199999999999998</v>
      </c>
      <c r="IY119" s="2">
        <v>2.3199999999999998</v>
      </c>
      <c r="IZ119" s="2">
        <v>2.66</v>
      </c>
      <c r="JA119" s="2">
        <v>2.66</v>
      </c>
      <c r="JB119" s="2">
        <v>2.66</v>
      </c>
      <c r="JC119" s="2">
        <v>2.66</v>
      </c>
      <c r="JD119" s="2">
        <v>2.66</v>
      </c>
      <c r="JE119" s="2">
        <v>3.77</v>
      </c>
      <c r="JF119" s="2">
        <v>3.77</v>
      </c>
    </row>
    <row r="120" spans="1:266" x14ac:dyDescent="0.2">
      <c r="A120">
        <v>741084</v>
      </c>
      <c r="B120" t="s">
        <v>218</v>
      </c>
      <c r="C120" t="s">
        <v>700</v>
      </c>
      <c r="D120" s="2" t="s">
        <v>3111</v>
      </c>
      <c r="E120" s="2">
        <v>11.76</v>
      </c>
      <c r="F120" s="2">
        <v>11.76</v>
      </c>
      <c r="G120" s="2">
        <v>11.76</v>
      </c>
      <c r="H120" s="2">
        <v>11.76</v>
      </c>
      <c r="I120" s="2">
        <v>11.76</v>
      </c>
      <c r="J120" s="2">
        <v>14.84</v>
      </c>
      <c r="K120" s="2">
        <v>14.84</v>
      </c>
      <c r="L120" s="2">
        <v>14.84</v>
      </c>
      <c r="M120" s="2">
        <v>14.84</v>
      </c>
      <c r="N120" s="2">
        <v>14.84</v>
      </c>
      <c r="O120" s="2">
        <v>14.84</v>
      </c>
      <c r="P120" s="2">
        <v>14.84</v>
      </c>
      <c r="Q120" s="2">
        <v>14.84</v>
      </c>
      <c r="R120" s="2">
        <v>14.84</v>
      </c>
      <c r="S120" s="2">
        <v>14.84</v>
      </c>
      <c r="T120" s="2">
        <v>14.84</v>
      </c>
      <c r="U120" s="2">
        <v>14.84</v>
      </c>
      <c r="V120" s="2">
        <v>17.63</v>
      </c>
      <c r="W120" s="2">
        <v>17.63</v>
      </c>
      <c r="X120" s="2">
        <v>17.63</v>
      </c>
      <c r="Y120" s="2">
        <v>17.63</v>
      </c>
      <c r="Z120" s="2">
        <v>19.239999999999998</v>
      </c>
      <c r="AA120" s="2">
        <v>19.25</v>
      </c>
      <c r="AB120" s="2">
        <v>19.25</v>
      </c>
      <c r="AC120" s="2">
        <v>19.25</v>
      </c>
      <c r="AD120" s="2">
        <v>19.25</v>
      </c>
      <c r="AE120" s="2">
        <v>19.239999999999998</v>
      </c>
      <c r="AF120" s="2">
        <v>19.239999999999998</v>
      </c>
      <c r="AG120" s="2">
        <v>19.239999999999998</v>
      </c>
      <c r="AH120" s="2">
        <v>19.239999999999998</v>
      </c>
      <c r="AI120" s="2">
        <v>19.149999999999999</v>
      </c>
      <c r="AJ120" s="2">
        <v>19.149999999999999</v>
      </c>
      <c r="AK120" s="2">
        <v>19.149999999999999</v>
      </c>
      <c r="AL120" s="2">
        <v>17.07</v>
      </c>
      <c r="AM120" s="2">
        <v>17.07</v>
      </c>
      <c r="AN120" s="2">
        <v>17.100000000000001</v>
      </c>
      <c r="AO120" s="2">
        <v>17.100000000000001</v>
      </c>
      <c r="AP120" s="2">
        <v>17.86</v>
      </c>
      <c r="AQ120" s="2">
        <v>17.86</v>
      </c>
      <c r="AR120" s="2">
        <v>17.86</v>
      </c>
      <c r="AS120" s="2">
        <v>17.86</v>
      </c>
      <c r="AT120" s="2">
        <v>19.2</v>
      </c>
      <c r="AU120" s="2">
        <v>19.2</v>
      </c>
      <c r="AV120" s="2">
        <v>19.2</v>
      </c>
      <c r="AW120" s="2">
        <v>22.19</v>
      </c>
      <c r="AX120" s="2">
        <v>22.19</v>
      </c>
      <c r="AY120" s="2">
        <v>22.19</v>
      </c>
      <c r="AZ120" s="2">
        <v>22.19</v>
      </c>
      <c r="BA120" s="2">
        <v>22.19</v>
      </c>
      <c r="BB120" s="2">
        <v>22.19</v>
      </c>
      <c r="BC120" s="2">
        <v>22.19</v>
      </c>
      <c r="BD120" s="2">
        <v>22.19</v>
      </c>
      <c r="BE120" s="2">
        <v>22.19</v>
      </c>
      <c r="BF120" s="2">
        <v>22.19</v>
      </c>
      <c r="BG120" s="2">
        <v>22.19</v>
      </c>
      <c r="BH120" s="2">
        <v>22.35</v>
      </c>
      <c r="BI120" s="2">
        <v>24.46</v>
      </c>
      <c r="BJ120" s="2">
        <v>24.46</v>
      </c>
      <c r="BK120" s="2">
        <v>24.46</v>
      </c>
      <c r="BL120" s="2">
        <v>24.46</v>
      </c>
      <c r="BM120" s="2">
        <v>24.46</v>
      </c>
      <c r="BN120" s="2">
        <v>24.46</v>
      </c>
      <c r="BO120" s="2">
        <v>24.46</v>
      </c>
      <c r="BP120" s="2">
        <v>24.46</v>
      </c>
      <c r="BQ120" s="2">
        <v>24.46</v>
      </c>
      <c r="BR120" s="2">
        <v>30.92</v>
      </c>
      <c r="BS120" s="2">
        <v>30.92</v>
      </c>
      <c r="BT120" s="2">
        <v>30.92</v>
      </c>
      <c r="BU120" s="2">
        <v>31.37</v>
      </c>
      <c r="BV120" s="2">
        <v>35.17</v>
      </c>
      <c r="BW120" s="2">
        <v>35.17</v>
      </c>
      <c r="BX120" s="2">
        <v>35.17</v>
      </c>
      <c r="BY120" s="2">
        <v>35.17</v>
      </c>
      <c r="BZ120" s="2">
        <v>35.17</v>
      </c>
      <c r="CA120" s="2">
        <v>35.17</v>
      </c>
      <c r="CB120" s="2">
        <v>35.17</v>
      </c>
      <c r="CC120" s="2">
        <v>35.17</v>
      </c>
      <c r="CD120" s="2">
        <v>35.17</v>
      </c>
      <c r="CE120" s="2">
        <v>37.97</v>
      </c>
      <c r="CF120" s="2">
        <v>37.97</v>
      </c>
      <c r="CG120" s="2">
        <v>37.97</v>
      </c>
      <c r="CH120" s="2">
        <v>37.97</v>
      </c>
      <c r="CI120" s="2">
        <v>37.97</v>
      </c>
      <c r="CJ120" s="2">
        <v>37.97</v>
      </c>
      <c r="CK120" s="2">
        <v>34.5</v>
      </c>
      <c r="CL120" s="2">
        <v>34.5</v>
      </c>
      <c r="CM120" s="2">
        <v>34.5</v>
      </c>
      <c r="CN120" s="2">
        <v>34.5</v>
      </c>
      <c r="CO120" s="2">
        <v>31.76</v>
      </c>
      <c r="CP120" s="2">
        <v>31.76</v>
      </c>
      <c r="CQ120" s="2">
        <v>31.76</v>
      </c>
      <c r="CR120" s="2">
        <v>31.76</v>
      </c>
      <c r="CS120" s="2">
        <v>31.76</v>
      </c>
      <c r="CT120" s="2">
        <v>30.83</v>
      </c>
      <c r="CU120" s="2">
        <v>30.83</v>
      </c>
      <c r="CV120" s="2">
        <v>30.83</v>
      </c>
      <c r="CW120" s="2">
        <v>30.83</v>
      </c>
      <c r="CX120" s="2">
        <v>30.83</v>
      </c>
      <c r="CY120" s="2">
        <v>30.83</v>
      </c>
      <c r="CZ120" s="2">
        <v>30.83</v>
      </c>
      <c r="DA120" s="2">
        <v>38.01</v>
      </c>
      <c r="DB120" s="2">
        <v>38.01</v>
      </c>
      <c r="DC120" s="2">
        <v>38.01</v>
      </c>
      <c r="DD120" s="2">
        <v>38.01</v>
      </c>
      <c r="DE120" s="2">
        <v>42.19</v>
      </c>
      <c r="DF120" s="2">
        <v>42.19</v>
      </c>
      <c r="DG120" s="2">
        <v>42.19</v>
      </c>
      <c r="DH120" s="2">
        <v>42.19</v>
      </c>
      <c r="DI120" s="2">
        <v>42.19</v>
      </c>
      <c r="DJ120" s="2">
        <v>42.19</v>
      </c>
      <c r="DK120" s="2">
        <v>42.19</v>
      </c>
      <c r="DL120" s="2">
        <v>42.19</v>
      </c>
      <c r="DM120" s="2">
        <v>38.78</v>
      </c>
      <c r="DN120" s="2">
        <v>38.78</v>
      </c>
      <c r="DO120" s="2">
        <v>38.78</v>
      </c>
      <c r="DP120" s="2">
        <v>38.78</v>
      </c>
      <c r="DQ120" s="2">
        <v>38.78</v>
      </c>
      <c r="DR120" s="2">
        <v>44.52</v>
      </c>
      <c r="DS120" s="2">
        <v>44.52</v>
      </c>
      <c r="DT120" s="2">
        <v>44.52</v>
      </c>
      <c r="DU120" s="2">
        <v>44.52</v>
      </c>
      <c r="DV120" s="2">
        <v>44.52</v>
      </c>
      <c r="DW120" s="2">
        <v>44.52</v>
      </c>
      <c r="DX120" s="2">
        <v>44.52</v>
      </c>
      <c r="DY120" s="2">
        <v>48.44</v>
      </c>
      <c r="DZ120" s="2">
        <v>48.44</v>
      </c>
      <c r="EA120" s="2">
        <v>48.44</v>
      </c>
      <c r="EB120" s="2">
        <v>48.44</v>
      </c>
      <c r="EC120" s="2">
        <v>48.44</v>
      </c>
      <c r="ED120" s="2">
        <v>57.61</v>
      </c>
      <c r="EE120" s="2">
        <v>57.61</v>
      </c>
      <c r="EF120" s="2">
        <v>57.61</v>
      </c>
      <c r="EG120" s="2">
        <v>57.61</v>
      </c>
      <c r="EH120" s="2">
        <v>57.61</v>
      </c>
      <c r="EI120" s="2">
        <v>57.61</v>
      </c>
      <c r="EJ120" s="2">
        <v>57.61</v>
      </c>
      <c r="EK120" s="2">
        <v>57.61</v>
      </c>
      <c r="EL120" s="2">
        <v>57.09</v>
      </c>
      <c r="EM120" s="2">
        <v>57.09</v>
      </c>
      <c r="EN120" s="2">
        <v>57.09</v>
      </c>
      <c r="EO120" s="2">
        <v>48.26</v>
      </c>
      <c r="EP120" s="2">
        <v>48.26</v>
      </c>
      <c r="EQ120" s="2">
        <v>48.26</v>
      </c>
      <c r="ER120" s="2">
        <v>48.26</v>
      </c>
      <c r="ES120" s="2">
        <v>48.26</v>
      </c>
      <c r="ET120" s="2">
        <v>48.26</v>
      </c>
      <c r="EU120" s="2">
        <v>48.26</v>
      </c>
      <c r="EV120" s="2">
        <v>48.26</v>
      </c>
      <c r="EW120" s="2">
        <v>40.51</v>
      </c>
      <c r="EX120" s="2">
        <v>40.51</v>
      </c>
      <c r="EY120" s="2">
        <v>40.51</v>
      </c>
      <c r="EZ120" s="2">
        <v>40.51</v>
      </c>
      <c r="FA120" s="2">
        <v>34.78</v>
      </c>
      <c r="FB120" s="2">
        <v>34.78</v>
      </c>
      <c r="FC120" s="2">
        <v>34.78</v>
      </c>
      <c r="FD120" s="2">
        <v>34.78</v>
      </c>
      <c r="FE120" s="2">
        <v>34.78</v>
      </c>
      <c r="FF120" s="2">
        <v>34.78</v>
      </c>
      <c r="FG120" s="2">
        <v>34.78</v>
      </c>
      <c r="FH120" s="2">
        <v>34.78</v>
      </c>
      <c r="FI120" s="2">
        <v>34.78</v>
      </c>
      <c r="FJ120" s="2">
        <v>34.78</v>
      </c>
      <c r="FK120" s="2">
        <v>34.78</v>
      </c>
      <c r="FL120" s="2">
        <v>34.78</v>
      </c>
      <c r="FM120" s="2">
        <v>34.78</v>
      </c>
      <c r="FN120" s="2">
        <v>34.479999999999997</v>
      </c>
      <c r="FO120" s="2">
        <v>34.479999999999997</v>
      </c>
      <c r="FP120" s="2">
        <v>34.479999999999997</v>
      </c>
      <c r="FQ120" s="2">
        <v>34.479999999999997</v>
      </c>
      <c r="FR120" s="2">
        <v>34.479999999999997</v>
      </c>
      <c r="FS120" s="2">
        <v>34.479999999999997</v>
      </c>
      <c r="FT120" s="2">
        <v>34.479999999999997</v>
      </c>
      <c r="FU120" s="2">
        <v>43.41</v>
      </c>
      <c r="FV120" s="2">
        <v>43.41</v>
      </c>
      <c r="FW120" s="2">
        <v>43.41</v>
      </c>
      <c r="FX120" s="2">
        <v>43.41</v>
      </c>
      <c r="FY120" s="2">
        <v>43.41</v>
      </c>
      <c r="FZ120" s="2">
        <v>46.84</v>
      </c>
      <c r="GA120" s="2">
        <v>46.84</v>
      </c>
      <c r="GB120" s="2">
        <v>46.84</v>
      </c>
      <c r="GC120" s="2">
        <v>46.84</v>
      </c>
      <c r="GD120" s="2">
        <v>46.84</v>
      </c>
      <c r="GE120" s="2">
        <v>46.84</v>
      </c>
      <c r="GF120" s="2">
        <v>46.84</v>
      </c>
      <c r="GG120" s="2">
        <v>48.78</v>
      </c>
      <c r="GH120" s="2">
        <v>48.78</v>
      </c>
      <c r="GI120" s="2">
        <v>48.78</v>
      </c>
      <c r="GJ120" s="2">
        <v>48.78</v>
      </c>
      <c r="GK120" s="2">
        <v>49.16</v>
      </c>
      <c r="GL120" s="2">
        <v>49.16</v>
      </c>
      <c r="GM120" s="2">
        <v>49.16</v>
      </c>
      <c r="GN120" s="2">
        <v>49.16</v>
      </c>
      <c r="GO120" s="2">
        <v>49.16</v>
      </c>
      <c r="GP120" s="2">
        <v>49.16</v>
      </c>
      <c r="GQ120" s="2">
        <v>49.16</v>
      </c>
      <c r="GR120" s="2">
        <v>49.16</v>
      </c>
      <c r="GS120" s="2">
        <v>49.16</v>
      </c>
      <c r="GT120" s="2">
        <v>48.49</v>
      </c>
      <c r="GU120" s="2">
        <v>48.49</v>
      </c>
      <c r="GV120" s="2">
        <v>48.49</v>
      </c>
      <c r="GW120" s="2">
        <v>48.69</v>
      </c>
      <c r="GX120" s="2">
        <v>48.69</v>
      </c>
      <c r="GY120" s="2">
        <v>48.69</v>
      </c>
      <c r="GZ120" s="2">
        <v>48.69</v>
      </c>
      <c r="HA120" s="2">
        <v>48.69</v>
      </c>
      <c r="HB120" s="2">
        <v>48.69</v>
      </c>
      <c r="HC120" s="2">
        <v>48.69</v>
      </c>
      <c r="HD120" s="2">
        <v>48.69</v>
      </c>
      <c r="HE120" s="2">
        <v>48.69</v>
      </c>
      <c r="HF120" s="2">
        <v>45.73</v>
      </c>
      <c r="HG120" s="2">
        <v>45.73</v>
      </c>
      <c r="HH120" s="2">
        <v>45.73</v>
      </c>
      <c r="HI120" s="2">
        <v>43.21</v>
      </c>
      <c r="HJ120" s="2">
        <v>43.21</v>
      </c>
      <c r="HK120" s="2">
        <v>43.21</v>
      </c>
      <c r="HL120" s="2">
        <v>43.21</v>
      </c>
      <c r="HM120" s="2">
        <v>43.21</v>
      </c>
      <c r="HN120" s="2">
        <v>43.21</v>
      </c>
      <c r="HO120" s="2">
        <v>43.21</v>
      </c>
      <c r="HP120" s="2">
        <v>43.21</v>
      </c>
      <c r="HQ120" s="2">
        <v>41.42</v>
      </c>
      <c r="HR120" s="2">
        <v>41.42</v>
      </c>
      <c r="HS120" s="2">
        <v>41.42</v>
      </c>
      <c r="HT120" s="2">
        <v>41.42</v>
      </c>
      <c r="HU120" s="2">
        <v>41.42</v>
      </c>
      <c r="HV120" s="2">
        <v>41.42</v>
      </c>
      <c r="HW120" s="2">
        <v>41.42</v>
      </c>
      <c r="HX120" s="2">
        <v>41.42</v>
      </c>
      <c r="HY120" s="2">
        <v>41.42</v>
      </c>
      <c r="HZ120" s="2">
        <v>41.42</v>
      </c>
      <c r="IA120" s="2">
        <v>41.42</v>
      </c>
      <c r="IB120" s="2">
        <v>41.42</v>
      </c>
      <c r="IC120" s="2">
        <v>41.42</v>
      </c>
      <c r="ID120" s="2">
        <v>41.42</v>
      </c>
      <c r="IE120" s="2">
        <v>41.42</v>
      </c>
      <c r="IF120" s="2">
        <v>41.42</v>
      </c>
      <c r="IG120" s="2">
        <v>41.42</v>
      </c>
      <c r="IH120" s="2">
        <v>41.42</v>
      </c>
      <c r="II120" s="2">
        <v>41.42</v>
      </c>
      <c r="IJ120" s="2">
        <v>41.42</v>
      </c>
      <c r="IK120" s="2">
        <v>41.42</v>
      </c>
      <c r="IL120" s="2">
        <v>41.42</v>
      </c>
      <c r="IM120" s="2">
        <v>41.42</v>
      </c>
      <c r="IN120" s="2">
        <v>41.42</v>
      </c>
      <c r="IO120" s="2">
        <v>41.42</v>
      </c>
      <c r="IP120" s="2">
        <v>41.42</v>
      </c>
      <c r="IQ120" s="2">
        <v>41.42</v>
      </c>
      <c r="IR120" s="2">
        <v>41.42</v>
      </c>
      <c r="IS120" s="2">
        <v>41.42</v>
      </c>
      <c r="IT120" s="2">
        <v>41.42</v>
      </c>
      <c r="IU120" s="2">
        <v>41.42</v>
      </c>
      <c r="IV120" s="2">
        <v>41.42</v>
      </c>
      <c r="IW120" s="2">
        <v>41.42</v>
      </c>
      <c r="IX120" s="2">
        <v>41.42</v>
      </c>
      <c r="IY120" s="2">
        <v>41.42</v>
      </c>
      <c r="IZ120" s="2">
        <v>41.42</v>
      </c>
      <c r="JA120" s="2">
        <v>41.42</v>
      </c>
      <c r="JB120" s="2">
        <v>41.42</v>
      </c>
      <c r="JC120" s="2">
        <v>41.42</v>
      </c>
      <c r="JD120" s="2">
        <v>41.42</v>
      </c>
      <c r="JE120" s="2">
        <v>41.42</v>
      </c>
      <c r="JF120" s="2">
        <v>41.42</v>
      </c>
    </row>
    <row r="121" spans="1:266" x14ac:dyDescent="0.2">
      <c r="A121">
        <v>308587</v>
      </c>
      <c r="B121" t="s">
        <v>220</v>
      </c>
      <c r="C121" t="s">
        <v>700</v>
      </c>
      <c r="D121" s="2" t="s">
        <v>3112</v>
      </c>
      <c r="E121" s="2" t="s">
        <v>145</v>
      </c>
      <c r="F121" s="2" t="s">
        <v>145</v>
      </c>
      <c r="G121" s="2" t="s">
        <v>145</v>
      </c>
      <c r="H121" s="2" t="s">
        <v>145</v>
      </c>
      <c r="I121" s="2" t="s">
        <v>145</v>
      </c>
      <c r="J121" s="2" t="s">
        <v>145</v>
      </c>
      <c r="K121" s="2" t="s">
        <v>145</v>
      </c>
      <c r="L121" s="2" t="s">
        <v>145</v>
      </c>
      <c r="M121" s="2" t="s">
        <v>145</v>
      </c>
      <c r="N121" s="2" t="s">
        <v>145</v>
      </c>
      <c r="O121" s="2" t="s">
        <v>145</v>
      </c>
      <c r="P121" s="2" t="s">
        <v>145</v>
      </c>
      <c r="Q121" s="2" t="s">
        <v>145</v>
      </c>
      <c r="R121" s="2" t="s">
        <v>145</v>
      </c>
      <c r="S121" s="2" t="s">
        <v>145</v>
      </c>
      <c r="T121" s="2" t="s">
        <v>145</v>
      </c>
      <c r="U121" s="2" t="s">
        <v>145</v>
      </c>
      <c r="V121" s="2" t="s">
        <v>145</v>
      </c>
      <c r="W121" s="2" t="s">
        <v>145</v>
      </c>
      <c r="X121" s="2" t="s">
        <v>145</v>
      </c>
      <c r="Y121" s="2" t="s">
        <v>145</v>
      </c>
      <c r="Z121" s="2" t="s">
        <v>145</v>
      </c>
      <c r="AA121" s="2" t="s">
        <v>145</v>
      </c>
      <c r="AB121" s="2" t="s">
        <v>145</v>
      </c>
      <c r="AC121" s="2" t="s">
        <v>145</v>
      </c>
      <c r="AD121" s="2" t="s">
        <v>145</v>
      </c>
      <c r="AE121" s="2" t="s">
        <v>145</v>
      </c>
      <c r="AF121" s="2" t="s">
        <v>145</v>
      </c>
      <c r="AG121" s="2" t="s">
        <v>145</v>
      </c>
      <c r="AH121" s="2" t="s">
        <v>145</v>
      </c>
      <c r="AI121" s="2" t="s">
        <v>145</v>
      </c>
      <c r="AJ121" s="2" t="s">
        <v>145</v>
      </c>
      <c r="AK121" s="2" t="s">
        <v>145</v>
      </c>
      <c r="AL121" s="2" t="s">
        <v>145</v>
      </c>
      <c r="AM121" s="2" t="s">
        <v>145</v>
      </c>
      <c r="AN121" s="2" t="s">
        <v>145</v>
      </c>
      <c r="AO121" s="2" t="s">
        <v>145</v>
      </c>
      <c r="AP121" s="2" t="s">
        <v>145</v>
      </c>
      <c r="AQ121" s="2" t="s">
        <v>145</v>
      </c>
      <c r="AR121" s="2" t="s">
        <v>145</v>
      </c>
      <c r="AS121" s="2" t="s">
        <v>145</v>
      </c>
      <c r="AT121" s="2" t="s">
        <v>145</v>
      </c>
      <c r="AU121" s="2" t="s">
        <v>145</v>
      </c>
      <c r="AV121" s="2" t="s">
        <v>145</v>
      </c>
      <c r="AW121" s="2" t="s">
        <v>145</v>
      </c>
      <c r="AX121" s="2" t="s">
        <v>145</v>
      </c>
      <c r="AY121" s="2" t="s">
        <v>145</v>
      </c>
      <c r="AZ121" s="2" t="s">
        <v>145</v>
      </c>
      <c r="BA121" s="2" t="s">
        <v>145</v>
      </c>
      <c r="BB121" s="2" t="s">
        <v>145</v>
      </c>
      <c r="BC121" s="2" t="s">
        <v>145</v>
      </c>
      <c r="BD121" s="2" t="s">
        <v>145</v>
      </c>
      <c r="BE121" s="2" t="s">
        <v>145</v>
      </c>
      <c r="BF121" s="2" t="s">
        <v>145</v>
      </c>
      <c r="BG121" s="2" t="s">
        <v>145</v>
      </c>
      <c r="BH121" s="2" t="s">
        <v>145</v>
      </c>
      <c r="BI121" s="2" t="s">
        <v>145</v>
      </c>
      <c r="BJ121" s="2" t="s">
        <v>145</v>
      </c>
      <c r="BK121" s="2" t="s">
        <v>145</v>
      </c>
      <c r="BL121" s="2" t="s">
        <v>145</v>
      </c>
      <c r="BM121" s="2" t="s">
        <v>145</v>
      </c>
      <c r="BN121" s="2" t="s">
        <v>145</v>
      </c>
      <c r="BO121" s="2" t="s">
        <v>145</v>
      </c>
      <c r="BP121" s="2" t="s">
        <v>145</v>
      </c>
      <c r="BQ121" s="2">
        <v>206.69</v>
      </c>
      <c r="BR121" s="2">
        <v>206.69</v>
      </c>
      <c r="BS121" s="2">
        <v>206.69</v>
      </c>
      <c r="BT121" s="2">
        <v>206.69</v>
      </c>
      <c r="BU121" s="2">
        <v>209.27</v>
      </c>
      <c r="BV121" s="2">
        <v>209.27</v>
      </c>
      <c r="BW121" s="2">
        <v>209.27</v>
      </c>
      <c r="BX121" s="2">
        <v>209.27</v>
      </c>
      <c r="BY121" s="2">
        <v>209.27</v>
      </c>
      <c r="BZ121" s="2">
        <v>209.27</v>
      </c>
      <c r="CA121" s="2">
        <v>209.27</v>
      </c>
      <c r="CB121" s="2">
        <v>209.27</v>
      </c>
      <c r="CC121" s="2">
        <v>209.27</v>
      </c>
      <c r="CD121" s="2">
        <v>209.27</v>
      </c>
      <c r="CE121" s="2">
        <v>209.27</v>
      </c>
      <c r="CF121" s="2">
        <v>209.27</v>
      </c>
      <c r="CG121" s="2">
        <v>209.27</v>
      </c>
      <c r="CH121" s="2">
        <v>209.27</v>
      </c>
      <c r="CI121" s="2">
        <v>209.27</v>
      </c>
      <c r="CJ121" s="2">
        <v>209.27</v>
      </c>
      <c r="CK121" s="2">
        <v>209.27</v>
      </c>
      <c r="CL121" s="2">
        <v>248.99</v>
      </c>
      <c r="CM121" s="2">
        <v>248.99</v>
      </c>
      <c r="CN121" s="2">
        <v>266.29000000000002</v>
      </c>
      <c r="CO121" s="2">
        <v>266.29000000000002</v>
      </c>
      <c r="CP121" s="2">
        <v>266.29000000000002</v>
      </c>
      <c r="CQ121" s="2">
        <v>266.29000000000002</v>
      </c>
      <c r="CR121" s="2">
        <v>266.29000000000002</v>
      </c>
      <c r="CS121" s="2">
        <v>266.29000000000002</v>
      </c>
      <c r="CT121" s="2">
        <v>298.54000000000002</v>
      </c>
      <c r="CU121" s="2">
        <v>298.54000000000002</v>
      </c>
      <c r="CV121" s="2">
        <v>298.54000000000002</v>
      </c>
      <c r="CW121" s="2">
        <v>298.54000000000002</v>
      </c>
      <c r="CX121" s="2">
        <v>298.54000000000002</v>
      </c>
      <c r="CY121" s="2">
        <v>298.54000000000002</v>
      </c>
      <c r="CZ121" s="2">
        <v>308.14</v>
      </c>
      <c r="DA121" s="2">
        <v>308.14</v>
      </c>
      <c r="DB121" s="2">
        <v>308.14</v>
      </c>
      <c r="DC121" s="2">
        <v>308.14</v>
      </c>
      <c r="DD121" s="2">
        <v>329.63</v>
      </c>
      <c r="DE121" s="2">
        <v>329.63</v>
      </c>
      <c r="DF121" s="2">
        <v>329.63</v>
      </c>
      <c r="DG121" s="2">
        <v>329.63</v>
      </c>
      <c r="DH121" s="2">
        <v>329.63</v>
      </c>
      <c r="DI121" s="2">
        <v>329.63</v>
      </c>
      <c r="DJ121" s="2">
        <v>330</v>
      </c>
      <c r="DK121" s="2">
        <v>330</v>
      </c>
      <c r="DL121" s="2">
        <v>330</v>
      </c>
      <c r="DM121" s="2">
        <v>330</v>
      </c>
      <c r="DN121" s="2">
        <v>330</v>
      </c>
      <c r="DO121" s="2">
        <v>330</v>
      </c>
      <c r="DP121" s="2">
        <v>330</v>
      </c>
      <c r="DQ121" s="2">
        <v>330</v>
      </c>
      <c r="DR121" s="2">
        <v>330</v>
      </c>
      <c r="DS121" s="2">
        <v>322.43</v>
      </c>
      <c r="DT121" s="2">
        <v>322.43</v>
      </c>
      <c r="DU121" s="2">
        <v>322.43</v>
      </c>
      <c r="DV121" s="2">
        <v>311</v>
      </c>
      <c r="DW121" s="2">
        <v>311</v>
      </c>
      <c r="DX121" s="2">
        <v>311</v>
      </c>
      <c r="DY121" s="2">
        <v>311</v>
      </c>
      <c r="DZ121" s="2">
        <v>311</v>
      </c>
      <c r="EA121" s="2">
        <v>311</v>
      </c>
      <c r="EB121" s="2">
        <v>304.25</v>
      </c>
      <c r="EC121" s="2">
        <v>304.25</v>
      </c>
      <c r="ED121" s="2">
        <v>304.25</v>
      </c>
      <c r="EE121" s="2">
        <v>304.25</v>
      </c>
      <c r="EF121" s="2">
        <v>304.25</v>
      </c>
      <c r="EG121" s="2">
        <v>304.25</v>
      </c>
      <c r="EH121" s="2">
        <v>321</v>
      </c>
      <c r="EI121" s="2">
        <v>321</v>
      </c>
      <c r="EJ121" s="2">
        <v>321</v>
      </c>
      <c r="EK121" s="2">
        <v>321</v>
      </c>
      <c r="EL121" s="2">
        <v>321</v>
      </c>
      <c r="EM121" s="2">
        <v>321</v>
      </c>
      <c r="EN121" s="2">
        <v>321</v>
      </c>
      <c r="EO121" s="2">
        <v>302.02</v>
      </c>
      <c r="EP121" s="2">
        <v>302.02</v>
      </c>
      <c r="EQ121" s="2">
        <v>302.02</v>
      </c>
      <c r="ER121" s="2">
        <v>302.02</v>
      </c>
      <c r="ES121" s="2">
        <v>302.02</v>
      </c>
      <c r="ET121" s="2">
        <v>312</v>
      </c>
      <c r="EU121" s="2">
        <v>312</v>
      </c>
      <c r="EV121" s="2">
        <v>312</v>
      </c>
      <c r="EW121" s="2">
        <v>312</v>
      </c>
      <c r="EX121" s="2">
        <v>312</v>
      </c>
      <c r="EY121" s="2">
        <v>312</v>
      </c>
      <c r="EZ121" s="2">
        <v>312</v>
      </c>
      <c r="FA121" s="2">
        <v>307.85000000000002</v>
      </c>
      <c r="FB121" s="2">
        <v>307.85000000000002</v>
      </c>
      <c r="FC121" s="2">
        <v>307.85000000000002</v>
      </c>
      <c r="FD121" s="2">
        <v>307.85000000000002</v>
      </c>
      <c r="FE121" s="2">
        <v>307.85000000000002</v>
      </c>
      <c r="FF121" s="2">
        <v>295</v>
      </c>
      <c r="FG121" s="2">
        <v>295</v>
      </c>
      <c r="FH121" s="2">
        <v>295</v>
      </c>
      <c r="FI121" s="2">
        <v>295</v>
      </c>
      <c r="FJ121" s="2">
        <v>295</v>
      </c>
      <c r="FK121" s="2">
        <v>295</v>
      </c>
      <c r="FL121" s="2">
        <v>295</v>
      </c>
      <c r="FM121" s="2">
        <v>308</v>
      </c>
      <c r="FN121" s="2">
        <v>308</v>
      </c>
      <c r="FO121" s="2">
        <v>308</v>
      </c>
      <c r="FP121" s="2">
        <v>308</v>
      </c>
      <c r="FQ121" s="2">
        <v>308</v>
      </c>
      <c r="FR121" s="2">
        <v>297.2</v>
      </c>
      <c r="FS121" s="2">
        <v>297.2</v>
      </c>
      <c r="FT121" s="2">
        <v>297.2</v>
      </c>
      <c r="FU121" s="2">
        <v>297.2</v>
      </c>
      <c r="FV121" s="2">
        <v>297.2</v>
      </c>
      <c r="FW121" s="2">
        <v>297.2</v>
      </c>
      <c r="FX121" s="2">
        <v>293.12</v>
      </c>
      <c r="FY121" s="2">
        <v>293.12</v>
      </c>
      <c r="FZ121" s="2">
        <v>293.12</v>
      </c>
      <c r="GA121" s="2">
        <v>293.12</v>
      </c>
      <c r="GB121" s="2">
        <v>293.12</v>
      </c>
      <c r="GC121" s="2">
        <v>293.12</v>
      </c>
      <c r="GD121" s="2">
        <v>294</v>
      </c>
      <c r="GE121" s="2">
        <v>294</v>
      </c>
      <c r="GF121" s="2">
        <v>294</v>
      </c>
      <c r="GG121" s="2">
        <v>294</v>
      </c>
      <c r="GH121" s="2">
        <v>294</v>
      </c>
      <c r="GI121" s="2">
        <v>294</v>
      </c>
      <c r="GJ121" s="2">
        <v>294</v>
      </c>
      <c r="GK121" s="2">
        <v>294</v>
      </c>
      <c r="GL121" s="2">
        <v>297.02</v>
      </c>
      <c r="GM121" s="2">
        <v>297.02</v>
      </c>
      <c r="GN121" s="2">
        <v>297.02</v>
      </c>
      <c r="GO121" s="2">
        <v>297.02</v>
      </c>
      <c r="GP121" s="2">
        <v>297.02</v>
      </c>
      <c r="GQ121" s="2">
        <v>295.25</v>
      </c>
      <c r="GR121" s="2">
        <v>295.25</v>
      </c>
      <c r="GS121" s="2">
        <v>295.25</v>
      </c>
      <c r="GT121" s="2">
        <v>295.25</v>
      </c>
      <c r="GU121" s="2">
        <v>295.25</v>
      </c>
      <c r="GV121" s="2">
        <v>289.93</v>
      </c>
      <c r="GW121" s="2">
        <v>289.93</v>
      </c>
      <c r="GX121" s="2">
        <v>289.93</v>
      </c>
      <c r="GY121" s="2">
        <v>289.93</v>
      </c>
      <c r="GZ121" s="2">
        <v>289.93</v>
      </c>
      <c r="HA121" s="2">
        <v>289.93</v>
      </c>
      <c r="HB121" s="2">
        <v>289.93</v>
      </c>
      <c r="HC121" s="2">
        <v>300.37</v>
      </c>
      <c r="HD121" s="2">
        <v>300.37</v>
      </c>
      <c r="HE121" s="2">
        <v>300.37</v>
      </c>
      <c r="HF121" s="2">
        <v>300.37</v>
      </c>
      <c r="HG121" s="2">
        <v>300.37</v>
      </c>
      <c r="HH121" s="2">
        <v>300.37</v>
      </c>
      <c r="HI121" s="2">
        <v>300.37</v>
      </c>
      <c r="HJ121" s="2">
        <v>300.37</v>
      </c>
      <c r="HK121" s="2">
        <v>289.54000000000002</v>
      </c>
      <c r="HL121" s="2">
        <v>289.54000000000002</v>
      </c>
      <c r="HM121" s="2">
        <v>289.54000000000002</v>
      </c>
      <c r="HN121" s="2">
        <v>289.54000000000002</v>
      </c>
      <c r="HO121" s="2">
        <v>289.54000000000002</v>
      </c>
      <c r="HP121" s="2">
        <v>306.63</v>
      </c>
      <c r="HQ121" s="2">
        <v>306.63</v>
      </c>
      <c r="HR121" s="2">
        <v>306.63</v>
      </c>
      <c r="HS121" s="2">
        <v>306.63</v>
      </c>
      <c r="HT121" s="2">
        <v>306.63</v>
      </c>
      <c r="HU121" s="2">
        <v>306.63</v>
      </c>
      <c r="HV121" s="2">
        <v>306.63</v>
      </c>
      <c r="HW121" s="2">
        <v>306.63</v>
      </c>
      <c r="HX121" s="2">
        <v>306.63</v>
      </c>
      <c r="HY121" s="2">
        <v>306.63</v>
      </c>
      <c r="HZ121" s="2">
        <v>306.63</v>
      </c>
      <c r="IA121" s="2">
        <v>289.36</v>
      </c>
      <c r="IB121" s="2">
        <v>289.36</v>
      </c>
      <c r="IC121" s="2">
        <v>289.36</v>
      </c>
      <c r="ID121" s="2">
        <v>289.36</v>
      </c>
      <c r="IE121" s="2">
        <v>289.36</v>
      </c>
      <c r="IF121" s="2">
        <v>290.48</v>
      </c>
      <c r="IG121" s="2">
        <v>290.48</v>
      </c>
      <c r="IH121" s="2">
        <v>290.48</v>
      </c>
      <c r="II121" s="2">
        <v>290.48</v>
      </c>
      <c r="IJ121" s="2">
        <v>290.48</v>
      </c>
      <c r="IK121" s="2">
        <v>290.48</v>
      </c>
      <c r="IL121" s="2">
        <v>290.48</v>
      </c>
      <c r="IM121" s="2">
        <v>290.48</v>
      </c>
      <c r="IN121" s="2">
        <v>292.33</v>
      </c>
      <c r="IO121" s="2">
        <v>292.33</v>
      </c>
      <c r="IP121" s="2">
        <v>292.33</v>
      </c>
      <c r="IQ121" s="2">
        <v>292.33</v>
      </c>
      <c r="IR121" s="2">
        <v>273.73</v>
      </c>
      <c r="IS121" s="2">
        <v>273.73</v>
      </c>
      <c r="IT121" s="2">
        <v>273.73</v>
      </c>
      <c r="IU121" s="2">
        <v>273.73</v>
      </c>
      <c r="IV121" s="2">
        <v>273.73</v>
      </c>
      <c r="IW121" s="2">
        <v>273.73</v>
      </c>
      <c r="IX121" s="2">
        <v>273.73</v>
      </c>
      <c r="IY121" s="2">
        <v>251.06</v>
      </c>
      <c r="IZ121" s="2">
        <v>251.06</v>
      </c>
      <c r="JA121" s="2">
        <v>251.06</v>
      </c>
      <c r="JB121" s="2">
        <v>251.06</v>
      </c>
      <c r="JC121" s="2">
        <v>251.06</v>
      </c>
      <c r="JD121" s="2">
        <v>260.55</v>
      </c>
      <c r="JE121" s="2">
        <v>260.55</v>
      </c>
      <c r="JF121" s="2">
        <v>260.55</v>
      </c>
    </row>
    <row r="122" spans="1:266" x14ac:dyDescent="0.2">
      <c r="A122" t="s">
        <v>612</v>
      </c>
      <c r="B122" t="s">
        <v>613</v>
      </c>
      <c r="C122" t="s">
        <v>700</v>
      </c>
      <c r="D122" s="2" t="s">
        <v>3113</v>
      </c>
      <c r="E122" s="2" t="s">
        <v>145</v>
      </c>
      <c r="F122" s="2" t="s">
        <v>145</v>
      </c>
      <c r="G122" s="2" t="s">
        <v>145</v>
      </c>
      <c r="H122" s="2" t="s">
        <v>145</v>
      </c>
      <c r="I122" s="2" t="s">
        <v>145</v>
      </c>
      <c r="J122" s="2" t="s">
        <v>145</v>
      </c>
      <c r="K122" s="2" t="s">
        <v>145</v>
      </c>
      <c r="L122" s="2" t="s">
        <v>145</v>
      </c>
      <c r="M122" s="2" t="s">
        <v>145</v>
      </c>
      <c r="N122" s="2" t="s">
        <v>145</v>
      </c>
      <c r="O122" s="2" t="s">
        <v>145</v>
      </c>
      <c r="P122" s="2" t="s">
        <v>145</v>
      </c>
      <c r="Q122" s="2" t="s">
        <v>145</v>
      </c>
      <c r="R122" s="2" t="s">
        <v>145</v>
      </c>
      <c r="S122" s="2" t="s">
        <v>145</v>
      </c>
      <c r="T122" s="2" t="s">
        <v>145</v>
      </c>
      <c r="U122" s="2" t="s">
        <v>145</v>
      </c>
      <c r="V122" s="2" t="s">
        <v>145</v>
      </c>
      <c r="W122" s="2" t="s">
        <v>145</v>
      </c>
      <c r="X122" s="2" t="s">
        <v>145</v>
      </c>
      <c r="Y122" s="2" t="s">
        <v>145</v>
      </c>
      <c r="Z122" s="2" t="s">
        <v>145</v>
      </c>
      <c r="AA122" s="2" t="s">
        <v>145</v>
      </c>
      <c r="AB122" s="2" t="s">
        <v>145</v>
      </c>
      <c r="AC122" s="2" t="s">
        <v>145</v>
      </c>
      <c r="AD122" s="2" t="s">
        <v>145</v>
      </c>
      <c r="AE122" s="2" t="s">
        <v>145</v>
      </c>
      <c r="AF122" s="2" t="s">
        <v>145</v>
      </c>
      <c r="AG122" s="2" t="s">
        <v>145</v>
      </c>
      <c r="AH122" s="2" t="s">
        <v>145</v>
      </c>
      <c r="AI122" s="2" t="s">
        <v>145</v>
      </c>
      <c r="AJ122" s="2" t="s">
        <v>145</v>
      </c>
      <c r="AK122" s="2" t="s">
        <v>145</v>
      </c>
      <c r="AL122" s="2" t="s">
        <v>145</v>
      </c>
      <c r="AM122" s="2" t="s">
        <v>145</v>
      </c>
      <c r="AN122" s="2" t="s">
        <v>145</v>
      </c>
      <c r="AO122" s="2" t="s">
        <v>145</v>
      </c>
      <c r="AP122" s="2" t="s">
        <v>145</v>
      </c>
      <c r="AQ122" s="2" t="s">
        <v>145</v>
      </c>
      <c r="AR122" s="2" t="s">
        <v>145</v>
      </c>
      <c r="AS122" s="2" t="s">
        <v>145</v>
      </c>
      <c r="AT122" s="2" t="s">
        <v>145</v>
      </c>
      <c r="AU122" s="2" t="s">
        <v>145</v>
      </c>
      <c r="AV122" s="2" t="s">
        <v>145</v>
      </c>
      <c r="AW122" s="2" t="s">
        <v>145</v>
      </c>
      <c r="AX122" s="2" t="s">
        <v>145</v>
      </c>
      <c r="AY122" s="2" t="s">
        <v>145</v>
      </c>
      <c r="AZ122" s="2" t="s">
        <v>145</v>
      </c>
      <c r="BA122" s="2" t="s">
        <v>145</v>
      </c>
      <c r="BB122" s="2" t="s">
        <v>145</v>
      </c>
      <c r="BC122" s="2" t="s">
        <v>145</v>
      </c>
      <c r="BD122" s="2" t="s">
        <v>145</v>
      </c>
      <c r="BE122" s="2" t="s">
        <v>145</v>
      </c>
      <c r="BF122" s="2" t="s">
        <v>145</v>
      </c>
      <c r="BG122" s="2" t="s">
        <v>145</v>
      </c>
      <c r="BH122" s="2" t="s">
        <v>145</v>
      </c>
      <c r="BI122" s="2" t="s">
        <v>145</v>
      </c>
      <c r="BJ122" s="2" t="s">
        <v>145</v>
      </c>
      <c r="BK122" s="2" t="s">
        <v>145</v>
      </c>
      <c r="BL122" s="2" t="s">
        <v>145</v>
      </c>
      <c r="BM122" s="2" t="s">
        <v>145</v>
      </c>
      <c r="BN122" s="2" t="s">
        <v>145</v>
      </c>
      <c r="BO122" s="2" t="s">
        <v>145</v>
      </c>
      <c r="BP122" s="2" t="s">
        <v>145</v>
      </c>
      <c r="BQ122" s="2" t="s">
        <v>145</v>
      </c>
      <c r="BR122" s="2" t="s">
        <v>145</v>
      </c>
      <c r="BS122" s="2" t="s">
        <v>145</v>
      </c>
      <c r="BT122" s="2" t="s">
        <v>145</v>
      </c>
      <c r="BU122" s="2" t="s">
        <v>145</v>
      </c>
      <c r="BV122" s="2" t="s">
        <v>145</v>
      </c>
      <c r="BW122" s="2" t="s">
        <v>145</v>
      </c>
      <c r="BX122" s="2" t="s">
        <v>145</v>
      </c>
      <c r="BY122" s="2" t="s">
        <v>145</v>
      </c>
      <c r="BZ122" s="2" t="s">
        <v>145</v>
      </c>
      <c r="CA122" s="2" t="s">
        <v>145</v>
      </c>
      <c r="CB122" s="2" t="s">
        <v>145</v>
      </c>
      <c r="CC122" s="2" t="s">
        <v>145</v>
      </c>
      <c r="CD122" s="2" t="s">
        <v>145</v>
      </c>
      <c r="CE122" s="2" t="s">
        <v>145</v>
      </c>
      <c r="CF122" s="2" t="s">
        <v>145</v>
      </c>
      <c r="CG122" s="2" t="s">
        <v>145</v>
      </c>
      <c r="CH122" s="2" t="s">
        <v>145</v>
      </c>
      <c r="CI122" s="2" t="s">
        <v>145</v>
      </c>
      <c r="CJ122" s="2" t="s">
        <v>145</v>
      </c>
      <c r="CK122" s="2" t="s">
        <v>145</v>
      </c>
      <c r="CL122" s="2" t="s">
        <v>145</v>
      </c>
      <c r="CM122" s="2" t="s">
        <v>145</v>
      </c>
      <c r="CN122" s="2" t="s">
        <v>145</v>
      </c>
      <c r="CO122" s="2" t="s">
        <v>145</v>
      </c>
      <c r="CP122" s="2" t="s">
        <v>145</v>
      </c>
      <c r="CQ122" s="2" t="s">
        <v>145</v>
      </c>
      <c r="CR122" s="2" t="s">
        <v>145</v>
      </c>
      <c r="CS122" s="2" t="s">
        <v>145</v>
      </c>
      <c r="CT122" s="2" t="s">
        <v>145</v>
      </c>
      <c r="CU122" s="2" t="s">
        <v>145</v>
      </c>
      <c r="CV122" s="2" t="s">
        <v>145</v>
      </c>
      <c r="CW122" s="2" t="s">
        <v>145</v>
      </c>
      <c r="CX122" s="2" t="s">
        <v>145</v>
      </c>
      <c r="CY122" s="2" t="s">
        <v>145</v>
      </c>
      <c r="CZ122" s="2" t="s">
        <v>145</v>
      </c>
      <c r="DA122" s="2" t="s">
        <v>145</v>
      </c>
      <c r="DB122" s="2" t="s">
        <v>145</v>
      </c>
      <c r="DC122" s="2" t="s">
        <v>145</v>
      </c>
      <c r="DD122" s="2" t="s">
        <v>145</v>
      </c>
      <c r="DE122" s="2" t="s">
        <v>145</v>
      </c>
      <c r="DF122" s="2" t="s">
        <v>145</v>
      </c>
      <c r="DG122" s="2" t="s">
        <v>145</v>
      </c>
      <c r="DH122" s="2" t="s">
        <v>145</v>
      </c>
      <c r="DI122" s="2" t="s">
        <v>145</v>
      </c>
      <c r="DJ122" s="2" t="s">
        <v>145</v>
      </c>
      <c r="DK122" s="2" t="s">
        <v>145</v>
      </c>
      <c r="DL122" s="2" t="s">
        <v>145</v>
      </c>
      <c r="DM122" s="2" t="s">
        <v>145</v>
      </c>
      <c r="DN122" s="2" t="s">
        <v>145</v>
      </c>
      <c r="DO122" s="2" t="s">
        <v>145</v>
      </c>
      <c r="DP122" s="2" t="s">
        <v>145</v>
      </c>
      <c r="DQ122" s="2" t="s">
        <v>145</v>
      </c>
      <c r="DR122" s="2" t="s">
        <v>145</v>
      </c>
      <c r="DS122" s="2" t="s">
        <v>145</v>
      </c>
      <c r="DT122" s="2" t="s">
        <v>145</v>
      </c>
      <c r="DU122" s="2" t="s">
        <v>145</v>
      </c>
      <c r="DV122" s="2" t="s">
        <v>145</v>
      </c>
      <c r="DW122" s="2" t="s">
        <v>145</v>
      </c>
      <c r="DX122" s="2" t="s">
        <v>145</v>
      </c>
      <c r="DY122" s="2" t="s">
        <v>145</v>
      </c>
      <c r="DZ122" s="2" t="s">
        <v>145</v>
      </c>
      <c r="EA122" s="2" t="s">
        <v>145</v>
      </c>
      <c r="EB122" s="2" t="s">
        <v>145</v>
      </c>
      <c r="EC122" s="2" t="s">
        <v>145</v>
      </c>
      <c r="ED122" s="2" t="s">
        <v>145</v>
      </c>
      <c r="EE122" s="2" t="s">
        <v>145</v>
      </c>
      <c r="EF122" s="2" t="s">
        <v>145</v>
      </c>
      <c r="EG122" s="2" t="s">
        <v>145</v>
      </c>
      <c r="EH122" s="2" t="s">
        <v>145</v>
      </c>
      <c r="EI122" s="2" t="s">
        <v>145</v>
      </c>
      <c r="EJ122" s="2" t="s">
        <v>145</v>
      </c>
      <c r="EK122" s="2" t="s">
        <v>145</v>
      </c>
      <c r="EL122" s="2" t="s">
        <v>145</v>
      </c>
      <c r="EM122" s="2" t="s">
        <v>145</v>
      </c>
      <c r="EN122" s="2" t="s">
        <v>145</v>
      </c>
      <c r="EO122" s="2" t="s">
        <v>145</v>
      </c>
      <c r="EP122" s="2" t="s">
        <v>145</v>
      </c>
      <c r="EQ122" s="2" t="s">
        <v>145</v>
      </c>
      <c r="ER122" s="2" t="s">
        <v>145</v>
      </c>
      <c r="ES122" s="2" t="s">
        <v>145</v>
      </c>
      <c r="ET122" s="2" t="s">
        <v>145</v>
      </c>
      <c r="EU122" s="2" t="s">
        <v>145</v>
      </c>
      <c r="EV122" s="2" t="s">
        <v>145</v>
      </c>
      <c r="EW122" s="2" t="s">
        <v>145</v>
      </c>
      <c r="EX122" s="2" t="s">
        <v>145</v>
      </c>
      <c r="EY122" s="2" t="s">
        <v>145</v>
      </c>
      <c r="EZ122" s="2" t="s">
        <v>145</v>
      </c>
      <c r="FA122" s="2" t="s">
        <v>145</v>
      </c>
      <c r="FB122" s="2" t="s">
        <v>145</v>
      </c>
      <c r="FC122" s="2" t="s">
        <v>145</v>
      </c>
      <c r="FD122" s="2" t="s">
        <v>145</v>
      </c>
      <c r="FE122" s="2" t="s">
        <v>145</v>
      </c>
      <c r="FF122" s="2" t="s">
        <v>145</v>
      </c>
      <c r="FG122" s="2" t="s">
        <v>145</v>
      </c>
      <c r="FH122" s="2" t="s">
        <v>145</v>
      </c>
      <c r="FI122" s="2" t="s">
        <v>145</v>
      </c>
      <c r="FJ122" s="2" t="s">
        <v>145</v>
      </c>
      <c r="FK122" s="2" t="s">
        <v>145</v>
      </c>
      <c r="FL122" s="2" t="s">
        <v>145</v>
      </c>
      <c r="FM122" s="2" t="s">
        <v>145</v>
      </c>
      <c r="FN122" s="2" t="s">
        <v>145</v>
      </c>
      <c r="FO122" s="2" t="s">
        <v>145</v>
      </c>
      <c r="FP122" s="2" t="s">
        <v>145</v>
      </c>
      <c r="FQ122" s="2" t="s">
        <v>145</v>
      </c>
      <c r="FR122" s="2" t="s">
        <v>145</v>
      </c>
      <c r="FS122" s="2" t="s">
        <v>145</v>
      </c>
      <c r="FT122" s="2" t="s">
        <v>145</v>
      </c>
      <c r="FU122" s="2" t="s">
        <v>145</v>
      </c>
      <c r="FV122" s="2" t="s">
        <v>145</v>
      </c>
      <c r="FW122" s="2" t="s">
        <v>145</v>
      </c>
      <c r="FX122" s="2" t="s">
        <v>145</v>
      </c>
      <c r="FY122" s="2" t="s">
        <v>145</v>
      </c>
      <c r="FZ122" s="2" t="s">
        <v>145</v>
      </c>
      <c r="GA122" s="2" t="s">
        <v>145</v>
      </c>
      <c r="GB122" s="2" t="s">
        <v>145</v>
      </c>
      <c r="GC122" s="2" t="s">
        <v>145</v>
      </c>
      <c r="GD122" s="2" t="s">
        <v>145</v>
      </c>
      <c r="GE122" s="2" t="s">
        <v>145</v>
      </c>
      <c r="GF122" s="2" t="s">
        <v>145</v>
      </c>
      <c r="GG122" s="2" t="s">
        <v>145</v>
      </c>
      <c r="GH122" s="2" t="s">
        <v>145</v>
      </c>
      <c r="GI122" s="2" t="s">
        <v>145</v>
      </c>
      <c r="GJ122" s="2" t="s">
        <v>145</v>
      </c>
      <c r="GK122" s="2" t="s">
        <v>145</v>
      </c>
      <c r="GL122" s="2" t="s">
        <v>145</v>
      </c>
      <c r="GM122" s="2" t="s">
        <v>145</v>
      </c>
      <c r="GN122" s="2" t="s">
        <v>145</v>
      </c>
      <c r="GO122" s="2" t="s">
        <v>145</v>
      </c>
      <c r="GP122" s="2" t="s">
        <v>145</v>
      </c>
      <c r="GQ122" s="2" t="s">
        <v>145</v>
      </c>
      <c r="GR122" s="2" t="s">
        <v>145</v>
      </c>
      <c r="GS122" s="2" t="s">
        <v>145</v>
      </c>
      <c r="GT122" s="2" t="s">
        <v>145</v>
      </c>
      <c r="GU122" s="2" t="s">
        <v>145</v>
      </c>
      <c r="GV122" s="2" t="s">
        <v>145</v>
      </c>
      <c r="GW122" s="2" t="s">
        <v>145</v>
      </c>
      <c r="GX122" s="2" t="s">
        <v>145</v>
      </c>
      <c r="GY122" s="2" t="s">
        <v>145</v>
      </c>
      <c r="GZ122" s="2" t="s">
        <v>145</v>
      </c>
      <c r="HA122" s="2" t="s">
        <v>145</v>
      </c>
      <c r="HB122" s="2" t="s">
        <v>145</v>
      </c>
      <c r="HC122" s="2" t="s">
        <v>145</v>
      </c>
      <c r="HD122" s="2" t="s">
        <v>145</v>
      </c>
      <c r="HE122" s="2" t="s">
        <v>145</v>
      </c>
      <c r="HF122" s="2" t="s">
        <v>145</v>
      </c>
      <c r="HG122" s="2">
        <v>0</v>
      </c>
      <c r="HH122" s="2">
        <v>0</v>
      </c>
      <c r="HI122" s="2">
        <v>0</v>
      </c>
      <c r="HJ122" s="2">
        <v>0</v>
      </c>
      <c r="HK122" s="2">
        <v>0</v>
      </c>
      <c r="HL122" s="2">
        <v>0</v>
      </c>
      <c r="HM122" s="2">
        <v>0</v>
      </c>
      <c r="HN122" s="2">
        <v>0</v>
      </c>
      <c r="HO122" s="2">
        <v>0</v>
      </c>
      <c r="HP122" s="2">
        <v>0</v>
      </c>
      <c r="HQ122" s="2">
        <v>0.22</v>
      </c>
      <c r="HR122" s="2">
        <v>0.22</v>
      </c>
      <c r="HS122" s="2">
        <v>0.22</v>
      </c>
      <c r="HT122" s="2">
        <v>0</v>
      </c>
      <c r="HU122" s="2">
        <v>0</v>
      </c>
      <c r="HV122" s="2">
        <v>0</v>
      </c>
      <c r="HW122" s="2">
        <v>0</v>
      </c>
      <c r="HX122" s="2">
        <v>0</v>
      </c>
      <c r="HY122" s="2">
        <v>0</v>
      </c>
      <c r="HZ122" s="2">
        <v>0</v>
      </c>
      <c r="IA122" s="2">
        <v>0</v>
      </c>
      <c r="IB122" s="2">
        <v>0</v>
      </c>
      <c r="IC122" s="2">
        <v>0</v>
      </c>
      <c r="ID122" s="2">
        <v>0</v>
      </c>
      <c r="IE122" s="2">
        <v>0</v>
      </c>
      <c r="IF122" s="2">
        <v>0</v>
      </c>
      <c r="IG122" s="2">
        <v>0</v>
      </c>
      <c r="IH122" s="2">
        <v>0</v>
      </c>
      <c r="II122" s="2">
        <v>0</v>
      </c>
      <c r="IJ122" s="2">
        <v>0</v>
      </c>
      <c r="IK122" s="2">
        <v>0</v>
      </c>
      <c r="IL122" s="2">
        <v>0</v>
      </c>
      <c r="IM122" s="2">
        <v>0</v>
      </c>
      <c r="IN122" s="2">
        <v>0</v>
      </c>
      <c r="IO122" s="2">
        <v>0</v>
      </c>
      <c r="IP122" s="2">
        <v>0</v>
      </c>
      <c r="IQ122" s="2">
        <v>0</v>
      </c>
      <c r="IR122" s="2">
        <v>0</v>
      </c>
      <c r="IS122" s="2">
        <v>0</v>
      </c>
      <c r="IT122" s="2">
        <v>0</v>
      </c>
      <c r="IU122" s="2">
        <v>0</v>
      </c>
      <c r="IV122" s="2">
        <v>0</v>
      </c>
      <c r="IW122" s="2">
        <v>0</v>
      </c>
      <c r="IX122" s="2">
        <v>0</v>
      </c>
      <c r="IY122" s="2">
        <v>0</v>
      </c>
      <c r="IZ122" s="2">
        <v>0</v>
      </c>
      <c r="JA122" s="2">
        <v>0</v>
      </c>
      <c r="JB122" s="2">
        <v>0</v>
      </c>
      <c r="JC122" s="2">
        <v>0</v>
      </c>
      <c r="JD122" s="2">
        <v>0</v>
      </c>
      <c r="JE122" s="2">
        <v>0</v>
      </c>
      <c r="JF122" s="2">
        <v>0</v>
      </c>
    </row>
    <row r="123" spans="1:266" x14ac:dyDescent="0.2">
      <c r="A123">
        <v>307280</v>
      </c>
      <c r="B123" t="s">
        <v>222</v>
      </c>
      <c r="C123" t="s">
        <v>700</v>
      </c>
      <c r="D123" s="2" t="s">
        <v>3114</v>
      </c>
      <c r="E123" s="2">
        <v>0.83</v>
      </c>
      <c r="F123" s="2">
        <v>0.83</v>
      </c>
      <c r="G123" s="2">
        <v>0.83</v>
      </c>
      <c r="H123" s="2">
        <v>0.83</v>
      </c>
      <c r="I123" s="2">
        <v>1.1499999999999999</v>
      </c>
      <c r="J123" s="2">
        <v>1.1499999999999999</v>
      </c>
      <c r="K123" s="2">
        <v>1.1499999999999999</v>
      </c>
      <c r="L123" s="2">
        <v>1.1499999999999999</v>
      </c>
      <c r="M123" s="2">
        <v>1.1499999999999999</v>
      </c>
      <c r="N123" s="2">
        <v>1.1499999999999999</v>
      </c>
      <c r="O123" s="2">
        <v>1.1499999999999999</v>
      </c>
      <c r="P123" s="2">
        <v>0</v>
      </c>
      <c r="Q123" s="2">
        <v>0</v>
      </c>
      <c r="R123" s="2">
        <v>0</v>
      </c>
      <c r="S123" s="2">
        <v>0</v>
      </c>
      <c r="T123" s="2">
        <v>0</v>
      </c>
      <c r="U123" s="2">
        <v>0</v>
      </c>
      <c r="V123" s="2">
        <v>1.72</v>
      </c>
      <c r="W123" s="2">
        <v>1.72</v>
      </c>
      <c r="X123" s="2">
        <v>1.72</v>
      </c>
      <c r="Y123" s="2">
        <v>1.72</v>
      </c>
      <c r="Z123" s="2">
        <v>1.72</v>
      </c>
      <c r="AA123" s="2">
        <v>1.72</v>
      </c>
      <c r="AB123" s="2">
        <v>1.72</v>
      </c>
      <c r="AC123" s="2">
        <v>1.72</v>
      </c>
      <c r="AD123" s="2">
        <v>1.71</v>
      </c>
      <c r="AE123" s="2">
        <v>1.71</v>
      </c>
      <c r="AF123" s="2">
        <v>1.71</v>
      </c>
      <c r="AG123" s="2">
        <v>1.71</v>
      </c>
      <c r="AH123" s="2">
        <v>1.71</v>
      </c>
      <c r="AI123" s="2">
        <v>1.78</v>
      </c>
      <c r="AJ123" s="2">
        <v>1.78</v>
      </c>
      <c r="AK123" s="2">
        <v>1.78</v>
      </c>
      <c r="AL123" s="2">
        <v>1.78</v>
      </c>
      <c r="AM123" s="2">
        <v>1.78</v>
      </c>
      <c r="AN123" s="2">
        <v>0.95</v>
      </c>
      <c r="AO123" s="2">
        <v>0.95</v>
      </c>
      <c r="AP123" s="2">
        <v>0.95</v>
      </c>
      <c r="AQ123" s="2">
        <v>0.95</v>
      </c>
      <c r="AR123" s="2">
        <v>0.95</v>
      </c>
      <c r="AS123" s="2">
        <v>0.95</v>
      </c>
      <c r="AT123" s="2">
        <v>0.95</v>
      </c>
      <c r="AU123" s="2">
        <v>0.95</v>
      </c>
      <c r="AV123" s="2">
        <v>0.95</v>
      </c>
      <c r="AW123" s="2">
        <v>0.84</v>
      </c>
      <c r="AX123" s="2">
        <v>0.84</v>
      </c>
      <c r="AY123" s="2">
        <v>0.84</v>
      </c>
      <c r="AZ123" s="2">
        <v>0.84</v>
      </c>
      <c r="BA123" s="2">
        <v>0.84</v>
      </c>
      <c r="BB123" s="2">
        <v>0.84</v>
      </c>
      <c r="BC123" s="2">
        <v>0.84</v>
      </c>
      <c r="BD123" s="2">
        <v>0.84</v>
      </c>
      <c r="BE123" s="2">
        <v>0.84</v>
      </c>
      <c r="BF123" s="2">
        <v>0.84</v>
      </c>
      <c r="BG123" s="2">
        <v>0.84</v>
      </c>
      <c r="BH123" s="2">
        <v>0.84</v>
      </c>
      <c r="BI123" s="2">
        <v>0.84</v>
      </c>
      <c r="BJ123" s="2">
        <v>1</v>
      </c>
      <c r="BK123" s="2">
        <v>1</v>
      </c>
      <c r="BL123" s="2">
        <v>1</v>
      </c>
      <c r="BM123" s="2">
        <v>1</v>
      </c>
      <c r="BN123" s="2">
        <v>1</v>
      </c>
      <c r="BO123" s="2">
        <v>1</v>
      </c>
      <c r="BP123" s="2">
        <v>1</v>
      </c>
      <c r="BQ123" s="2">
        <v>1</v>
      </c>
      <c r="BR123" s="2">
        <v>1</v>
      </c>
      <c r="BS123" s="2">
        <v>1</v>
      </c>
      <c r="BT123" s="2">
        <v>1</v>
      </c>
      <c r="BU123" s="2">
        <v>1</v>
      </c>
      <c r="BV123" s="2">
        <v>1</v>
      </c>
      <c r="BW123" s="2">
        <v>0.59</v>
      </c>
      <c r="BX123" s="2">
        <v>0.59</v>
      </c>
      <c r="BY123" s="2">
        <v>0.59</v>
      </c>
      <c r="BZ123" s="2">
        <v>0.59</v>
      </c>
      <c r="CA123" s="2">
        <v>0.24</v>
      </c>
      <c r="CB123" s="2">
        <v>0.24</v>
      </c>
      <c r="CC123" s="2">
        <v>0.24</v>
      </c>
      <c r="CD123" s="2">
        <v>0.24</v>
      </c>
      <c r="CE123" s="2">
        <v>0.24</v>
      </c>
      <c r="CF123" s="2">
        <v>0.24</v>
      </c>
      <c r="CG123" s="2">
        <v>0.24</v>
      </c>
      <c r="CH123" s="2">
        <v>0.24</v>
      </c>
      <c r="CI123" s="2">
        <v>0.24</v>
      </c>
      <c r="CJ123" s="2">
        <v>0.24</v>
      </c>
      <c r="CK123" s="2">
        <v>0.24</v>
      </c>
      <c r="CL123" s="2">
        <v>0.24</v>
      </c>
      <c r="CM123" s="2">
        <v>0.24</v>
      </c>
      <c r="CN123" s="2">
        <v>0.24</v>
      </c>
      <c r="CO123" s="2">
        <v>0.24</v>
      </c>
      <c r="CP123" s="2">
        <v>0.24</v>
      </c>
      <c r="CQ123" s="2">
        <v>0.24</v>
      </c>
      <c r="CR123" s="2">
        <v>0.24</v>
      </c>
      <c r="CS123" s="2">
        <v>0.24</v>
      </c>
      <c r="CT123" s="2">
        <v>0</v>
      </c>
      <c r="CU123" s="2">
        <v>0</v>
      </c>
      <c r="CV123" s="2">
        <v>0</v>
      </c>
      <c r="CW123" s="2">
        <v>0</v>
      </c>
      <c r="CX123" s="2">
        <v>0</v>
      </c>
      <c r="CY123" s="2">
        <v>0</v>
      </c>
      <c r="CZ123" s="2">
        <v>1.06</v>
      </c>
      <c r="DA123" s="2">
        <v>1.06</v>
      </c>
      <c r="DB123" s="2">
        <v>1.06</v>
      </c>
      <c r="DC123" s="2">
        <v>1.06</v>
      </c>
      <c r="DD123" s="2">
        <v>1.06</v>
      </c>
      <c r="DE123" s="2">
        <v>1.06</v>
      </c>
      <c r="DF123" s="2">
        <v>1.63</v>
      </c>
      <c r="DG123" s="2">
        <v>1.63</v>
      </c>
      <c r="DH123" s="2">
        <v>1.63</v>
      </c>
      <c r="DI123" s="2">
        <v>1.63</v>
      </c>
      <c r="DJ123" s="2">
        <v>1.63</v>
      </c>
      <c r="DK123" s="2">
        <v>1.63</v>
      </c>
      <c r="DL123" s="2">
        <v>1.76</v>
      </c>
      <c r="DM123" s="2">
        <v>1.76</v>
      </c>
      <c r="DN123" s="2">
        <v>1.76</v>
      </c>
      <c r="DO123" s="2">
        <v>1.76</v>
      </c>
      <c r="DP123" s="2">
        <v>1.76</v>
      </c>
      <c r="DQ123" s="2">
        <v>1.76</v>
      </c>
      <c r="DR123" s="2">
        <v>1.34</v>
      </c>
      <c r="DS123" s="2">
        <v>1.34</v>
      </c>
      <c r="DT123" s="2">
        <v>1.34</v>
      </c>
      <c r="DU123" s="2">
        <v>1.34</v>
      </c>
      <c r="DV123" s="2">
        <v>1.34</v>
      </c>
      <c r="DW123" s="2">
        <v>1.34</v>
      </c>
      <c r="DX123" s="2">
        <v>2.0499999999999998</v>
      </c>
      <c r="DY123" s="2">
        <v>2.0499999999999998</v>
      </c>
      <c r="DZ123" s="2">
        <v>2.0499999999999998</v>
      </c>
      <c r="EA123" s="2">
        <v>2.0499999999999998</v>
      </c>
      <c r="EB123" s="2">
        <v>2.0499999999999998</v>
      </c>
      <c r="EC123" s="2">
        <v>2.0499999999999998</v>
      </c>
      <c r="ED123" s="2">
        <v>2.39</v>
      </c>
      <c r="EE123" s="2">
        <v>2.39</v>
      </c>
      <c r="EF123" s="2">
        <v>2.39</v>
      </c>
      <c r="EG123" s="2">
        <v>2.39</v>
      </c>
      <c r="EH123" s="2">
        <v>2.39</v>
      </c>
      <c r="EI123" s="2">
        <v>2.39</v>
      </c>
      <c r="EJ123" s="2">
        <v>3.23</v>
      </c>
      <c r="EK123" s="2">
        <v>3.23</v>
      </c>
      <c r="EL123" s="2">
        <v>3.23</v>
      </c>
      <c r="EM123" s="2">
        <v>3.23</v>
      </c>
      <c r="EN123" s="2">
        <v>2.44</v>
      </c>
      <c r="EO123" s="2">
        <v>2.44</v>
      </c>
      <c r="EP123" s="2">
        <v>2.0299999999999998</v>
      </c>
      <c r="EQ123" s="2">
        <v>2.0299999999999998</v>
      </c>
      <c r="ER123" s="2">
        <v>2.0299999999999998</v>
      </c>
      <c r="ES123" s="2">
        <v>2.0299999999999998</v>
      </c>
      <c r="ET123" s="2">
        <v>2.0299999999999998</v>
      </c>
      <c r="EU123" s="2">
        <v>2.0299999999999998</v>
      </c>
      <c r="EV123" s="2">
        <v>2.8</v>
      </c>
      <c r="EW123" s="2">
        <v>2.8</v>
      </c>
      <c r="EX123" s="2">
        <v>2.8</v>
      </c>
      <c r="EY123" s="2">
        <v>2.8</v>
      </c>
      <c r="EZ123" s="2">
        <v>2.8</v>
      </c>
      <c r="FA123" s="2">
        <v>2.8</v>
      </c>
      <c r="FB123" s="2">
        <v>2.8</v>
      </c>
      <c r="FC123" s="2">
        <v>3.23</v>
      </c>
      <c r="FD123" s="2">
        <v>3.23</v>
      </c>
      <c r="FE123" s="2">
        <v>3.23</v>
      </c>
      <c r="FF123" s="2">
        <v>3.23</v>
      </c>
      <c r="FG123" s="2">
        <v>3.23</v>
      </c>
      <c r="FH123" s="2">
        <v>3.19</v>
      </c>
      <c r="FI123" s="2">
        <v>3.19</v>
      </c>
      <c r="FJ123" s="2">
        <v>3.19</v>
      </c>
      <c r="FK123" s="2">
        <v>3.19</v>
      </c>
      <c r="FL123" s="2">
        <v>3.19</v>
      </c>
      <c r="FM123" s="2">
        <v>3.19</v>
      </c>
      <c r="FN123" s="2">
        <v>3.59</v>
      </c>
      <c r="FO123" s="2">
        <v>3.59</v>
      </c>
      <c r="FP123" s="2">
        <v>3.59</v>
      </c>
      <c r="FQ123" s="2">
        <v>3.59</v>
      </c>
      <c r="FR123" s="2">
        <v>3.59</v>
      </c>
      <c r="FS123" s="2">
        <v>3.59</v>
      </c>
      <c r="FT123" s="2">
        <v>3.59</v>
      </c>
      <c r="FU123" s="2">
        <v>3.48</v>
      </c>
      <c r="FV123" s="2">
        <v>3.48</v>
      </c>
      <c r="FW123" s="2">
        <v>3.48</v>
      </c>
      <c r="FX123" s="2">
        <v>3.48</v>
      </c>
      <c r="FY123" s="2">
        <v>3.48</v>
      </c>
      <c r="FZ123" s="2">
        <v>3.32</v>
      </c>
      <c r="GA123" s="2">
        <v>3.32</v>
      </c>
      <c r="GB123" s="2">
        <v>3.32</v>
      </c>
      <c r="GC123" s="2">
        <v>3.32</v>
      </c>
      <c r="GD123" s="2">
        <v>3.32</v>
      </c>
      <c r="GE123" s="2">
        <v>3.32</v>
      </c>
      <c r="GF123" s="2">
        <v>3.24</v>
      </c>
      <c r="GG123" s="2">
        <v>3.24</v>
      </c>
      <c r="GH123" s="2">
        <v>3.24</v>
      </c>
      <c r="GI123" s="2">
        <v>3.24</v>
      </c>
      <c r="GJ123" s="2">
        <v>3.24</v>
      </c>
      <c r="GK123" s="2">
        <v>2.87</v>
      </c>
      <c r="GL123" s="2">
        <v>2.87</v>
      </c>
      <c r="GM123" s="2">
        <v>2.87</v>
      </c>
      <c r="GN123" s="2">
        <v>2.87</v>
      </c>
      <c r="GO123" s="2">
        <v>2.87</v>
      </c>
      <c r="GP123" s="2">
        <v>2.87</v>
      </c>
      <c r="GQ123" s="2">
        <v>2.27</v>
      </c>
      <c r="GR123" s="2">
        <v>2.27</v>
      </c>
      <c r="GS123" s="2">
        <v>2.27</v>
      </c>
      <c r="GT123" s="2">
        <v>2.27</v>
      </c>
      <c r="GU123" s="2">
        <v>2.27</v>
      </c>
      <c r="GV123" s="2">
        <v>2.27</v>
      </c>
      <c r="GW123" s="2">
        <v>2.2799999999999998</v>
      </c>
      <c r="GX123" s="2">
        <v>2.2799999999999998</v>
      </c>
      <c r="GY123" s="2">
        <v>2.2799999999999998</v>
      </c>
      <c r="GZ123" s="2">
        <v>2.2799999999999998</v>
      </c>
      <c r="HA123" s="2">
        <v>2.2799999999999998</v>
      </c>
      <c r="HB123" s="2">
        <v>2.2799999999999998</v>
      </c>
      <c r="HC123" s="2">
        <v>2.81</v>
      </c>
      <c r="HD123" s="2">
        <v>2.81</v>
      </c>
      <c r="HE123" s="2">
        <v>2.81</v>
      </c>
      <c r="HF123" s="2">
        <v>2.81</v>
      </c>
      <c r="HG123" s="2">
        <v>2.81</v>
      </c>
      <c r="HH123" s="2">
        <v>2.81</v>
      </c>
      <c r="HI123" s="2">
        <v>1.88</v>
      </c>
      <c r="HJ123" s="2">
        <v>1.88</v>
      </c>
      <c r="HK123" s="2">
        <v>1.88</v>
      </c>
      <c r="HL123" s="2">
        <v>1.88</v>
      </c>
      <c r="HM123" s="2">
        <v>1.88</v>
      </c>
      <c r="HN123" s="2">
        <v>1.88</v>
      </c>
      <c r="HO123" s="2">
        <v>1.88</v>
      </c>
      <c r="HP123" s="2">
        <v>1.68</v>
      </c>
      <c r="HQ123" s="2">
        <v>1.68</v>
      </c>
      <c r="HR123" s="2">
        <v>1.68</v>
      </c>
      <c r="HS123" s="2">
        <v>1.68</v>
      </c>
      <c r="HT123" s="2">
        <v>1.68</v>
      </c>
      <c r="HU123" s="2">
        <v>2.61</v>
      </c>
      <c r="HV123" s="2">
        <v>2.61</v>
      </c>
      <c r="HW123" s="2">
        <v>2.61</v>
      </c>
      <c r="HX123" s="2">
        <v>2.61</v>
      </c>
      <c r="HY123" s="2">
        <v>2.61</v>
      </c>
      <c r="HZ123" s="2">
        <v>2.61</v>
      </c>
      <c r="IA123" s="2">
        <v>0</v>
      </c>
      <c r="IB123" s="2">
        <v>0</v>
      </c>
      <c r="IC123" s="2">
        <v>0</v>
      </c>
      <c r="ID123" s="2">
        <v>0</v>
      </c>
      <c r="IE123" s="2">
        <v>0</v>
      </c>
      <c r="IF123" s="2">
        <v>0</v>
      </c>
      <c r="IG123" s="2">
        <v>0</v>
      </c>
      <c r="IH123" s="2">
        <v>0</v>
      </c>
      <c r="II123" s="2">
        <v>0</v>
      </c>
      <c r="IJ123" s="2">
        <v>0</v>
      </c>
      <c r="IK123" s="2">
        <v>0</v>
      </c>
      <c r="IL123" s="2">
        <v>0</v>
      </c>
      <c r="IM123" s="2">
        <v>1.38</v>
      </c>
      <c r="IN123" s="2">
        <v>1.38</v>
      </c>
      <c r="IO123" s="2">
        <v>1.38</v>
      </c>
      <c r="IP123" s="2">
        <v>1.38</v>
      </c>
      <c r="IQ123" s="2">
        <v>1.61</v>
      </c>
      <c r="IR123" s="2">
        <v>1.61</v>
      </c>
      <c r="IS123" s="2">
        <v>4.5199999999999996</v>
      </c>
      <c r="IT123" s="2">
        <v>4.5199999999999996</v>
      </c>
      <c r="IU123" s="2">
        <v>4.5199999999999996</v>
      </c>
      <c r="IV123" s="2">
        <v>4.5199999999999996</v>
      </c>
      <c r="IW123" s="2">
        <v>4.5199999999999996</v>
      </c>
      <c r="IX123" s="2">
        <v>4.5199999999999996</v>
      </c>
      <c r="IY123" s="2">
        <v>4.5199999999999996</v>
      </c>
      <c r="IZ123" s="2">
        <v>0</v>
      </c>
      <c r="JA123" s="2">
        <v>0</v>
      </c>
      <c r="JB123" s="2">
        <v>0</v>
      </c>
      <c r="JC123" s="2">
        <v>0</v>
      </c>
      <c r="JD123" s="2">
        <v>0</v>
      </c>
      <c r="JE123" s="2">
        <v>0</v>
      </c>
      <c r="JF123" s="2">
        <v>0</v>
      </c>
    </row>
    <row r="124" spans="1:266" x14ac:dyDescent="0.2">
      <c r="A124" t="s">
        <v>684</v>
      </c>
      <c r="B124" t="s">
        <v>685</v>
      </c>
      <c r="C124" t="s">
        <v>700</v>
      </c>
      <c r="D124" s="2" t="s">
        <v>3115</v>
      </c>
      <c r="E124" s="2" t="s">
        <v>145</v>
      </c>
      <c r="F124" s="2" t="s">
        <v>145</v>
      </c>
      <c r="G124" s="2" t="s">
        <v>145</v>
      </c>
      <c r="H124" s="2" t="s">
        <v>145</v>
      </c>
      <c r="I124" s="2" t="s">
        <v>145</v>
      </c>
      <c r="J124" s="2" t="s">
        <v>145</v>
      </c>
      <c r="K124" s="2" t="s">
        <v>145</v>
      </c>
      <c r="L124" s="2" t="s">
        <v>145</v>
      </c>
      <c r="M124" s="2" t="s">
        <v>145</v>
      </c>
      <c r="N124" s="2" t="s">
        <v>145</v>
      </c>
      <c r="O124" s="2" t="s">
        <v>145</v>
      </c>
      <c r="P124" s="2" t="s">
        <v>145</v>
      </c>
      <c r="Q124" s="2" t="s">
        <v>145</v>
      </c>
      <c r="R124" s="2" t="s">
        <v>145</v>
      </c>
      <c r="S124" s="2" t="s">
        <v>145</v>
      </c>
      <c r="T124" s="2" t="s">
        <v>145</v>
      </c>
      <c r="U124" s="2" t="s">
        <v>145</v>
      </c>
      <c r="V124" s="2" t="s">
        <v>145</v>
      </c>
      <c r="W124" s="2" t="s">
        <v>145</v>
      </c>
      <c r="X124" s="2" t="s">
        <v>145</v>
      </c>
      <c r="Y124" s="2" t="s">
        <v>145</v>
      </c>
      <c r="Z124" s="2" t="s">
        <v>145</v>
      </c>
      <c r="AA124" s="2" t="s">
        <v>145</v>
      </c>
      <c r="AB124" s="2" t="s">
        <v>145</v>
      </c>
      <c r="AC124" s="2" t="s">
        <v>145</v>
      </c>
      <c r="AD124" s="2" t="s">
        <v>145</v>
      </c>
      <c r="AE124" s="2" t="s">
        <v>145</v>
      </c>
      <c r="AF124" s="2" t="s">
        <v>145</v>
      </c>
      <c r="AG124" s="2" t="s">
        <v>145</v>
      </c>
      <c r="AH124" s="2" t="s">
        <v>145</v>
      </c>
      <c r="AI124" s="2" t="s">
        <v>145</v>
      </c>
      <c r="AJ124" s="2" t="s">
        <v>145</v>
      </c>
      <c r="AK124" s="2" t="s">
        <v>145</v>
      </c>
      <c r="AL124" s="2" t="s">
        <v>145</v>
      </c>
      <c r="AM124" s="2" t="s">
        <v>145</v>
      </c>
      <c r="AN124" s="2" t="s">
        <v>145</v>
      </c>
      <c r="AO124" s="2" t="s">
        <v>145</v>
      </c>
      <c r="AP124" s="2" t="s">
        <v>145</v>
      </c>
      <c r="AQ124" s="2" t="s">
        <v>145</v>
      </c>
      <c r="AR124" s="2" t="s">
        <v>145</v>
      </c>
      <c r="AS124" s="2" t="s">
        <v>145</v>
      </c>
      <c r="AT124" s="2" t="s">
        <v>145</v>
      </c>
      <c r="AU124" s="2" t="s">
        <v>145</v>
      </c>
      <c r="AV124" s="2" t="s">
        <v>145</v>
      </c>
      <c r="AW124" s="2" t="s">
        <v>145</v>
      </c>
      <c r="AX124" s="2" t="s">
        <v>145</v>
      </c>
      <c r="AY124" s="2" t="s">
        <v>145</v>
      </c>
      <c r="AZ124" s="2" t="s">
        <v>145</v>
      </c>
      <c r="BA124" s="2" t="s">
        <v>145</v>
      </c>
      <c r="BB124" s="2" t="s">
        <v>145</v>
      </c>
      <c r="BC124" s="2" t="s">
        <v>145</v>
      </c>
      <c r="BD124" s="2" t="s">
        <v>145</v>
      </c>
      <c r="BE124" s="2" t="s">
        <v>145</v>
      </c>
      <c r="BF124" s="2" t="s">
        <v>145</v>
      </c>
      <c r="BG124" s="2" t="s">
        <v>145</v>
      </c>
      <c r="BH124" s="2" t="s">
        <v>145</v>
      </c>
      <c r="BI124" s="2" t="s">
        <v>145</v>
      </c>
      <c r="BJ124" s="2" t="s">
        <v>145</v>
      </c>
      <c r="BK124" s="2" t="s">
        <v>145</v>
      </c>
      <c r="BL124" s="2" t="s">
        <v>145</v>
      </c>
      <c r="BM124" s="2" t="s">
        <v>145</v>
      </c>
      <c r="BN124" s="2" t="s">
        <v>145</v>
      </c>
      <c r="BO124" s="2" t="s">
        <v>145</v>
      </c>
      <c r="BP124" s="2" t="s">
        <v>145</v>
      </c>
      <c r="BQ124" s="2" t="s">
        <v>145</v>
      </c>
      <c r="BR124" s="2" t="s">
        <v>145</v>
      </c>
      <c r="BS124" s="2" t="s">
        <v>145</v>
      </c>
      <c r="BT124" s="2" t="s">
        <v>145</v>
      </c>
      <c r="BU124" s="2" t="s">
        <v>145</v>
      </c>
      <c r="BV124" s="2" t="s">
        <v>145</v>
      </c>
      <c r="BW124" s="2" t="s">
        <v>145</v>
      </c>
      <c r="BX124" s="2" t="s">
        <v>145</v>
      </c>
      <c r="BY124" s="2" t="s">
        <v>145</v>
      </c>
      <c r="BZ124" s="2" t="s">
        <v>145</v>
      </c>
      <c r="CA124" s="2" t="s">
        <v>145</v>
      </c>
      <c r="CB124" s="2" t="s">
        <v>145</v>
      </c>
      <c r="CC124" s="2" t="s">
        <v>145</v>
      </c>
      <c r="CD124" s="2" t="s">
        <v>145</v>
      </c>
      <c r="CE124" s="2" t="s">
        <v>145</v>
      </c>
      <c r="CF124" s="2" t="s">
        <v>145</v>
      </c>
      <c r="CG124" s="2" t="s">
        <v>145</v>
      </c>
      <c r="CH124" s="2" t="s">
        <v>145</v>
      </c>
      <c r="CI124" s="2" t="s">
        <v>145</v>
      </c>
      <c r="CJ124" s="2" t="s">
        <v>145</v>
      </c>
      <c r="CK124" s="2" t="s">
        <v>145</v>
      </c>
      <c r="CL124" s="2" t="s">
        <v>145</v>
      </c>
      <c r="CM124" s="2" t="s">
        <v>145</v>
      </c>
      <c r="CN124" s="2" t="s">
        <v>145</v>
      </c>
      <c r="CO124" s="2" t="s">
        <v>145</v>
      </c>
      <c r="CP124" s="2" t="s">
        <v>145</v>
      </c>
      <c r="CQ124" s="2" t="s">
        <v>145</v>
      </c>
      <c r="CR124" s="2" t="s">
        <v>145</v>
      </c>
      <c r="CS124" s="2" t="s">
        <v>145</v>
      </c>
      <c r="CT124" s="2" t="s">
        <v>145</v>
      </c>
      <c r="CU124" s="2" t="s">
        <v>145</v>
      </c>
      <c r="CV124" s="2" t="s">
        <v>145</v>
      </c>
      <c r="CW124" s="2" t="s">
        <v>145</v>
      </c>
      <c r="CX124" s="2" t="s">
        <v>145</v>
      </c>
      <c r="CY124" s="2" t="s">
        <v>145</v>
      </c>
      <c r="CZ124" s="2" t="s">
        <v>145</v>
      </c>
      <c r="DA124" s="2" t="s">
        <v>145</v>
      </c>
      <c r="DB124" s="2" t="s">
        <v>145</v>
      </c>
      <c r="DC124" s="2" t="s">
        <v>145</v>
      </c>
      <c r="DD124" s="2" t="s">
        <v>145</v>
      </c>
      <c r="DE124" s="2" t="s">
        <v>145</v>
      </c>
      <c r="DF124" s="2" t="s">
        <v>145</v>
      </c>
      <c r="DG124" s="2" t="s">
        <v>145</v>
      </c>
      <c r="DH124" s="2" t="s">
        <v>145</v>
      </c>
      <c r="DI124" s="2" t="s">
        <v>145</v>
      </c>
      <c r="DJ124" s="2" t="s">
        <v>145</v>
      </c>
      <c r="DK124" s="2" t="s">
        <v>145</v>
      </c>
      <c r="DL124" s="2" t="s">
        <v>145</v>
      </c>
      <c r="DM124" s="2" t="s">
        <v>145</v>
      </c>
      <c r="DN124" s="2" t="s">
        <v>145</v>
      </c>
      <c r="DO124" s="2" t="s">
        <v>145</v>
      </c>
      <c r="DP124" s="2" t="s">
        <v>145</v>
      </c>
      <c r="DQ124" s="2" t="s">
        <v>145</v>
      </c>
      <c r="DR124" s="2" t="s">
        <v>145</v>
      </c>
      <c r="DS124" s="2" t="s">
        <v>145</v>
      </c>
      <c r="DT124" s="2" t="s">
        <v>145</v>
      </c>
      <c r="DU124" s="2" t="s">
        <v>145</v>
      </c>
      <c r="DV124" s="2" t="s">
        <v>145</v>
      </c>
      <c r="DW124" s="2" t="s">
        <v>145</v>
      </c>
      <c r="DX124" s="2" t="s">
        <v>145</v>
      </c>
      <c r="DY124" s="2" t="s">
        <v>145</v>
      </c>
      <c r="DZ124" s="2" t="s">
        <v>145</v>
      </c>
      <c r="EA124" s="2" t="s">
        <v>145</v>
      </c>
      <c r="EB124" s="2" t="s">
        <v>145</v>
      </c>
      <c r="EC124" s="2" t="s">
        <v>145</v>
      </c>
      <c r="ED124" s="2" t="s">
        <v>145</v>
      </c>
      <c r="EE124" s="2" t="s">
        <v>145</v>
      </c>
      <c r="EF124" s="2" t="s">
        <v>145</v>
      </c>
      <c r="EG124" s="2" t="s">
        <v>145</v>
      </c>
      <c r="EH124" s="2" t="s">
        <v>145</v>
      </c>
      <c r="EI124" s="2" t="s">
        <v>145</v>
      </c>
      <c r="EJ124" s="2" t="s">
        <v>145</v>
      </c>
      <c r="EK124" s="2" t="s">
        <v>145</v>
      </c>
      <c r="EL124" s="2" t="s">
        <v>145</v>
      </c>
      <c r="EM124" s="2" t="s">
        <v>145</v>
      </c>
      <c r="EN124" s="2" t="s">
        <v>145</v>
      </c>
      <c r="EO124" s="2" t="s">
        <v>145</v>
      </c>
      <c r="EP124" s="2" t="s">
        <v>145</v>
      </c>
      <c r="EQ124" s="2" t="s">
        <v>145</v>
      </c>
      <c r="ER124" s="2" t="s">
        <v>145</v>
      </c>
      <c r="ES124" s="2" t="s">
        <v>145</v>
      </c>
      <c r="ET124" s="2" t="s">
        <v>145</v>
      </c>
      <c r="EU124" s="2" t="s">
        <v>145</v>
      </c>
      <c r="EV124" s="2" t="s">
        <v>145</v>
      </c>
      <c r="EW124" s="2" t="s">
        <v>145</v>
      </c>
      <c r="EX124" s="2" t="s">
        <v>145</v>
      </c>
      <c r="EY124" s="2" t="s">
        <v>145</v>
      </c>
      <c r="EZ124" s="2" t="s">
        <v>145</v>
      </c>
      <c r="FA124" s="2" t="s">
        <v>145</v>
      </c>
      <c r="FB124" s="2" t="s">
        <v>145</v>
      </c>
      <c r="FC124" s="2" t="s">
        <v>145</v>
      </c>
      <c r="FD124" s="2" t="s">
        <v>145</v>
      </c>
      <c r="FE124" s="2" t="s">
        <v>145</v>
      </c>
      <c r="FF124" s="2" t="s">
        <v>145</v>
      </c>
      <c r="FG124" s="2" t="s">
        <v>145</v>
      </c>
      <c r="FH124" s="2" t="s">
        <v>145</v>
      </c>
      <c r="FI124" s="2" t="s">
        <v>145</v>
      </c>
      <c r="FJ124" s="2" t="s">
        <v>145</v>
      </c>
      <c r="FK124" s="2" t="s">
        <v>145</v>
      </c>
      <c r="FL124" s="2" t="s">
        <v>145</v>
      </c>
      <c r="FM124" s="2" t="s">
        <v>145</v>
      </c>
      <c r="FN124" s="2" t="s">
        <v>145</v>
      </c>
      <c r="FO124" s="2" t="s">
        <v>145</v>
      </c>
      <c r="FP124" s="2" t="s">
        <v>145</v>
      </c>
      <c r="FQ124" s="2" t="s">
        <v>145</v>
      </c>
      <c r="FR124" s="2" t="s">
        <v>145</v>
      </c>
      <c r="FS124" s="2" t="s">
        <v>145</v>
      </c>
      <c r="FT124" s="2" t="s">
        <v>145</v>
      </c>
      <c r="FU124" s="2" t="s">
        <v>145</v>
      </c>
      <c r="FV124" s="2" t="s">
        <v>145</v>
      </c>
      <c r="FW124" s="2" t="s">
        <v>145</v>
      </c>
      <c r="FX124" s="2" t="s">
        <v>145</v>
      </c>
      <c r="FY124" s="2" t="s">
        <v>145</v>
      </c>
      <c r="FZ124" s="2" t="s">
        <v>145</v>
      </c>
      <c r="GA124" s="2" t="s">
        <v>145</v>
      </c>
      <c r="GB124" s="2" t="s">
        <v>145</v>
      </c>
      <c r="GC124" s="2" t="s">
        <v>145</v>
      </c>
      <c r="GD124" s="2" t="s">
        <v>145</v>
      </c>
      <c r="GE124" s="2" t="s">
        <v>145</v>
      </c>
      <c r="GF124" s="2" t="s">
        <v>145</v>
      </c>
      <c r="GG124" s="2" t="s">
        <v>145</v>
      </c>
      <c r="GH124" s="2" t="s">
        <v>145</v>
      </c>
      <c r="GI124" s="2" t="s">
        <v>145</v>
      </c>
      <c r="GJ124" s="2" t="s">
        <v>145</v>
      </c>
      <c r="GK124" s="2" t="s">
        <v>145</v>
      </c>
      <c r="GL124" s="2" t="s">
        <v>145</v>
      </c>
      <c r="GM124" s="2" t="s">
        <v>145</v>
      </c>
      <c r="GN124" s="2" t="s">
        <v>145</v>
      </c>
      <c r="GO124" s="2" t="s">
        <v>145</v>
      </c>
      <c r="GP124" s="2" t="s">
        <v>145</v>
      </c>
      <c r="GQ124" s="2" t="s">
        <v>145</v>
      </c>
      <c r="GR124" s="2" t="s">
        <v>145</v>
      </c>
      <c r="GS124" s="2" t="s">
        <v>145</v>
      </c>
      <c r="GT124" s="2" t="s">
        <v>145</v>
      </c>
      <c r="GU124" s="2" t="s">
        <v>145</v>
      </c>
      <c r="GV124" s="2" t="s">
        <v>145</v>
      </c>
      <c r="GW124" s="2" t="s">
        <v>145</v>
      </c>
      <c r="GX124" s="2" t="s">
        <v>145</v>
      </c>
      <c r="GY124" s="2" t="s">
        <v>145</v>
      </c>
      <c r="GZ124" s="2" t="s">
        <v>145</v>
      </c>
      <c r="HA124" s="2" t="s">
        <v>145</v>
      </c>
      <c r="HB124" s="2" t="s">
        <v>145</v>
      </c>
      <c r="HC124" s="2" t="s">
        <v>145</v>
      </c>
      <c r="HD124" s="2" t="s">
        <v>145</v>
      </c>
      <c r="HE124" s="2" t="s">
        <v>145</v>
      </c>
      <c r="HF124" s="2" t="s">
        <v>145</v>
      </c>
      <c r="HG124" s="2" t="s">
        <v>145</v>
      </c>
      <c r="HH124" s="2" t="s">
        <v>145</v>
      </c>
      <c r="HI124" s="2" t="s">
        <v>145</v>
      </c>
      <c r="HJ124" s="2" t="s">
        <v>145</v>
      </c>
      <c r="HK124" s="2" t="s">
        <v>145</v>
      </c>
      <c r="HL124" s="2" t="s">
        <v>145</v>
      </c>
      <c r="HM124" s="2" t="s">
        <v>145</v>
      </c>
      <c r="HN124" s="2" t="s">
        <v>145</v>
      </c>
      <c r="HO124" s="2" t="s">
        <v>145</v>
      </c>
      <c r="HP124" s="2" t="s">
        <v>145</v>
      </c>
      <c r="HQ124" s="2" t="s">
        <v>145</v>
      </c>
      <c r="HR124" s="2" t="s">
        <v>145</v>
      </c>
      <c r="HS124" s="2" t="s">
        <v>145</v>
      </c>
      <c r="HT124" s="2" t="s">
        <v>145</v>
      </c>
      <c r="HU124" s="2" t="s">
        <v>145</v>
      </c>
      <c r="HV124" s="2" t="s">
        <v>145</v>
      </c>
      <c r="HW124" s="2" t="s">
        <v>145</v>
      </c>
      <c r="HX124" s="2" t="s">
        <v>145</v>
      </c>
      <c r="HY124" s="2" t="s">
        <v>145</v>
      </c>
      <c r="HZ124" s="2" t="s">
        <v>145</v>
      </c>
      <c r="IA124" s="2" t="s">
        <v>145</v>
      </c>
      <c r="IB124" s="2" t="s">
        <v>145</v>
      </c>
      <c r="IC124" s="2" t="s">
        <v>145</v>
      </c>
      <c r="ID124" s="2" t="s">
        <v>145</v>
      </c>
      <c r="IE124" s="2" t="s">
        <v>145</v>
      </c>
      <c r="IF124" s="2" t="s">
        <v>145</v>
      </c>
      <c r="IG124" s="2" t="s">
        <v>145</v>
      </c>
      <c r="IH124" s="2" t="s">
        <v>145</v>
      </c>
      <c r="II124" s="2" t="s">
        <v>145</v>
      </c>
      <c r="IJ124" s="2" t="s">
        <v>145</v>
      </c>
      <c r="IK124" s="2" t="s">
        <v>145</v>
      </c>
      <c r="IL124" s="2" t="s">
        <v>145</v>
      </c>
      <c r="IM124" s="2" t="s">
        <v>145</v>
      </c>
      <c r="IN124" s="2" t="s">
        <v>145</v>
      </c>
      <c r="IO124" s="2" t="s">
        <v>145</v>
      </c>
      <c r="IP124" s="2" t="s">
        <v>145</v>
      </c>
      <c r="IQ124" s="2" t="s">
        <v>145</v>
      </c>
      <c r="IR124" s="2" t="s">
        <v>145</v>
      </c>
      <c r="IS124" s="2" t="s">
        <v>145</v>
      </c>
      <c r="IT124" s="2" t="s">
        <v>145</v>
      </c>
      <c r="IU124" s="2" t="s">
        <v>145</v>
      </c>
      <c r="IV124" s="2" t="s">
        <v>145</v>
      </c>
      <c r="IW124" s="2" t="s">
        <v>145</v>
      </c>
      <c r="IX124" s="2" t="s">
        <v>145</v>
      </c>
      <c r="IY124" s="2" t="s">
        <v>145</v>
      </c>
      <c r="IZ124" s="2">
        <v>0.18</v>
      </c>
      <c r="JA124" s="2">
        <v>0.18</v>
      </c>
      <c r="JB124" s="2">
        <v>0.18</v>
      </c>
      <c r="JC124" s="2">
        <v>0.18</v>
      </c>
      <c r="JD124" s="2">
        <v>0.18</v>
      </c>
      <c r="JE124" s="2">
        <v>0.49</v>
      </c>
      <c r="JF124" s="2">
        <v>0.49</v>
      </c>
    </row>
    <row r="125" spans="1:266" x14ac:dyDescent="0.2">
      <c r="A125">
        <v>278065</v>
      </c>
      <c r="B125" t="s">
        <v>226</v>
      </c>
      <c r="C125" t="s">
        <v>700</v>
      </c>
      <c r="D125" s="2" t="s">
        <v>3116</v>
      </c>
      <c r="E125" s="2" t="s">
        <v>145</v>
      </c>
      <c r="F125" s="2" t="s">
        <v>145</v>
      </c>
      <c r="G125" s="2" t="s">
        <v>145</v>
      </c>
      <c r="H125" s="2" t="s">
        <v>145</v>
      </c>
      <c r="I125" s="2" t="s">
        <v>145</v>
      </c>
      <c r="J125" s="2" t="s">
        <v>145</v>
      </c>
      <c r="K125" s="2" t="s">
        <v>145</v>
      </c>
      <c r="L125" s="2" t="s">
        <v>145</v>
      </c>
      <c r="M125" s="2" t="s">
        <v>145</v>
      </c>
      <c r="N125" s="2" t="s">
        <v>145</v>
      </c>
      <c r="O125" s="2" t="s">
        <v>145</v>
      </c>
      <c r="P125" s="2" t="s">
        <v>145</v>
      </c>
      <c r="Q125" s="2" t="s">
        <v>145</v>
      </c>
      <c r="R125" s="2" t="s">
        <v>145</v>
      </c>
      <c r="S125" s="2">
        <v>14.4</v>
      </c>
      <c r="T125" s="2">
        <v>16.8</v>
      </c>
      <c r="U125" s="2">
        <v>16.8</v>
      </c>
      <c r="V125" s="2">
        <v>16.8</v>
      </c>
      <c r="W125" s="2">
        <v>16.8</v>
      </c>
      <c r="X125" s="2">
        <v>16.8</v>
      </c>
      <c r="Y125" s="2">
        <v>7.74</v>
      </c>
      <c r="Z125" s="2">
        <v>7.74</v>
      </c>
      <c r="AA125" s="2">
        <v>7.75</v>
      </c>
      <c r="AB125" s="2">
        <v>5.94</v>
      </c>
      <c r="AC125" s="2">
        <v>5.94</v>
      </c>
      <c r="AD125" s="2">
        <v>5.94</v>
      </c>
      <c r="AE125" s="2">
        <v>5.94</v>
      </c>
      <c r="AF125" s="2">
        <v>5.94</v>
      </c>
      <c r="AG125" s="2">
        <v>5.94</v>
      </c>
      <c r="AH125" s="2">
        <v>5.94</v>
      </c>
      <c r="AI125" s="2">
        <v>4.63</v>
      </c>
      <c r="AJ125" s="2">
        <v>4.63</v>
      </c>
      <c r="AK125" s="2">
        <v>4.63</v>
      </c>
      <c r="AL125" s="2">
        <v>4.63</v>
      </c>
      <c r="AM125" s="2">
        <v>4.63</v>
      </c>
      <c r="AN125" s="2">
        <v>4.63</v>
      </c>
      <c r="AO125" s="2">
        <v>0</v>
      </c>
      <c r="AP125" s="2">
        <v>0</v>
      </c>
      <c r="AQ125" s="2">
        <v>0</v>
      </c>
      <c r="AR125" s="2">
        <v>0</v>
      </c>
      <c r="AS125" s="2">
        <v>0</v>
      </c>
      <c r="AT125" s="2">
        <v>0</v>
      </c>
      <c r="AU125" s="2">
        <v>0</v>
      </c>
      <c r="AV125" s="2">
        <v>0</v>
      </c>
      <c r="AW125" s="2">
        <v>0</v>
      </c>
      <c r="AX125" s="2">
        <v>0</v>
      </c>
      <c r="AY125" s="2">
        <v>0</v>
      </c>
      <c r="AZ125" s="2">
        <v>0</v>
      </c>
      <c r="BA125" s="2">
        <v>0</v>
      </c>
      <c r="BB125" s="2">
        <v>0</v>
      </c>
      <c r="BC125" s="2">
        <v>0</v>
      </c>
      <c r="BD125" s="2">
        <v>0</v>
      </c>
      <c r="BE125" s="2">
        <v>0</v>
      </c>
      <c r="BF125" s="2">
        <v>0</v>
      </c>
      <c r="BG125" s="2">
        <v>0</v>
      </c>
      <c r="BH125" s="2">
        <v>1.5</v>
      </c>
      <c r="BI125" s="2">
        <v>1.5</v>
      </c>
      <c r="BJ125" s="2">
        <v>1.5</v>
      </c>
      <c r="BK125" s="2">
        <v>4.7300000000000004</v>
      </c>
      <c r="BL125" s="2">
        <v>4.7300000000000004</v>
      </c>
      <c r="BM125" s="2">
        <v>4.7300000000000004</v>
      </c>
      <c r="BN125" s="2">
        <v>4.7300000000000004</v>
      </c>
      <c r="BO125" s="2">
        <v>4.7300000000000004</v>
      </c>
      <c r="BP125" s="2">
        <v>5.9</v>
      </c>
      <c r="BQ125" s="2">
        <v>5.68</v>
      </c>
      <c r="BR125" s="2">
        <v>5.68</v>
      </c>
      <c r="BS125" s="2">
        <v>5.68</v>
      </c>
      <c r="BT125" s="2">
        <v>5.68</v>
      </c>
      <c r="BU125" s="2">
        <v>5.68</v>
      </c>
      <c r="BV125" s="2">
        <v>5.27</v>
      </c>
      <c r="BW125" s="2">
        <v>5.27</v>
      </c>
      <c r="BX125" s="2">
        <v>5.27</v>
      </c>
      <c r="BY125" s="2">
        <v>5.27</v>
      </c>
      <c r="BZ125" s="2">
        <v>5.27</v>
      </c>
      <c r="CA125" s="2">
        <v>7.89</v>
      </c>
      <c r="CB125" s="2">
        <v>7.89</v>
      </c>
      <c r="CC125" s="2">
        <v>7.89</v>
      </c>
      <c r="CD125" s="2">
        <v>7.89</v>
      </c>
      <c r="CE125" s="2">
        <v>8.4600000000000009</v>
      </c>
      <c r="CF125" s="2">
        <v>9.14</v>
      </c>
      <c r="CG125" s="2">
        <v>9.14</v>
      </c>
      <c r="CH125" s="2">
        <v>9.14</v>
      </c>
      <c r="CI125" s="2">
        <v>9.14</v>
      </c>
      <c r="CJ125" s="2">
        <v>10.98</v>
      </c>
      <c r="CK125" s="2">
        <v>10.98</v>
      </c>
      <c r="CL125" s="2">
        <v>10.98</v>
      </c>
      <c r="CM125" s="2">
        <v>10.98</v>
      </c>
      <c r="CN125" s="2">
        <v>10.98</v>
      </c>
      <c r="CO125" s="2">
        <v>11.78</v>
      </c>
      <c r="CP125" s="2">
        <v>12.75</v>
      </c>
      <c r="CQ125" s="2">
        <v>12.75</v>
      </c>
      <c r="CR125" s="2">
        <v>12.75</v>
      </c>
      <c r="CS125" s="2">
        <v>12.75</v>
      </c>
      <c r="CT125" s="2">
        <v>12.75</v>
      </c>
      <c r="CU125" s="2">
        <v>13.13</v>
      </c>
      <c r="CV125" s="2">
        <v>13.13</v>
      </c>
      <c r="CW125" s="2">
        <v>13.13</v>
      </c>
      <c r="CX125" s="2">
        <v>13.13</v>
      </c>
      <c r="CY125" s="2">
        <v>12.8</v>
      </c>
      <c r="CZ125" s="2">
        <v>12.8</v>
      </c>
      <c r="DA125" s="2">
        <v>12.8</v>
      </c>
      <c r="DB125" s="2">
        <v>12.8</v>
      </c>
      <c r="DC125" s="2">
        <v>12.8</v>
      </c>
      <c r="DD125" s="2">
        <v>14.02</v>
      </c>
      <c r="DE125" s="2">
        <v>14.02</v>
      </c>
      <c r="DF125" s="2">
        <v>14.02</v>
      </c>
      <c r="DG125" s="2">
        <v>14.15</v>
      </c>
      <c r="DH125" s="2">
        <v>14.15</v>
      </c>
      <c r="DI125" s="2">
        <v>14.15</v>
      </c>
      <c r="DJ125" s="2">
        <v>14.15</v>
      </c>
      <c r="DK125" s="2">
        <v>14.15</v>
      </c>
      <c r="DL125" s="2">
        <v>14.15</v>
      </c>
      <c r="DM125" s="2">
        <v>12.19</v>
      </c>
      <c r="DN125" s="2">
        <v>7.13</v>
      </c>
      <c r="DO125" s="2">
        <v>7.13</v>
      </c>
      <c r="DP125" s="2">
        <v>7.13</v>
      </c>
      <c r="DQ125" s="2">
        <v>7.13</v>
      </c>
      <c r="DR125" s="2">
        <v>2.33</v>
      </c>
      <c r="DS125" s="2">
        <v>2.33</v>
      </c>
      <c r="DT125" s="2">
        <v>2.33</v>
      </c>
      <c r="DU125" s="2">
        <v>2.33</v>
      </c>
      <c r="DV125" s="2">
        <v>2.33</v>
      </c>
      <c r="DW125" s="2">
        <v>2.33</v>
      </c>
      <c r="DX125" s="2">
        <v>1.1499999999999999</v>
      </c>
      <c r="DY125" s="2">
        <v>1.1499999999999999</v>
      </c>
      <c r="DZ125" s="2">
        <v>5.05</v>
      </c>
      <c r="EA125" s="2">
        <v>5.05</v>
      </c>
      <c r="EB125" s="2">
        <v>5.05</v>
      </c>
      <c r="EC125" s="2">
        <v>9.1</v>
      </c>
      <c r="ED125" s="2">
        <v>9.1</v>
      </c>
      <c r="EE125" s="2">
        <v>9.1</v>
      </c>
      <c r="EF125" s="2">
        <v>9.1</v>
      </c>
      <c r="EG125" s="2">
        <v>9.1</v>
      </c>
      <c r="EH125" s="2">
        <v>9.1</v>
      </c>
      <c r="EI125" s="2">
        <v>11.07</v>
      </c>
      <c r="EJ125" s="2">
        <v>12.05</v>
      </c>
      <c r="EK125" s="2">
        <v>13.81</v>
      </c>
      <c r="EL125" s="2">
        <v>13.81</v>
      </c>
      <c r="EM125" s="2">
        <v>13.81</v>
      </c>
      <c r="EN125" s="2">
        <v>13.81</v>
      </c>
      <c r="EO125" s="2">
        <v>15.19</v>
      </c>
      <c r="EP125" s="2">
        <v>15.19</v>
      </c>
      <c r="EQ125" s="2">
        <v>16.48</v>
      </c>
      <c r="ER125" s="2">
        <v>16.48</v>
      </c>
      <c r="ES125" s="2">
        <v>16.48</v>
      </c>
      <c r="ET125" s="2">
        <v>16.48</v>
      </c>
      <c r="EU125" s="2">
        <v>16.48</v>
      </c>
      <c r="EV125" s="2">
        <v>17.57</v>
      </c>
      <c r="EW125" s="2">
        <v>17.510000000000002</v>
      </c>
      <c r="EX125" s="2">
        <v>17.510000000000002</v>
      </c>
      <c r="EY125" s="2">
        <v>17.510000000000002</v>
      </c>
      <c r="EZ125" s="2">
        <v>17.510000000000002</v>
      </c>
      <c r="FA125" s="2">
        <v>16.91</v>
      </c>
      <c r="FB125" s="2">
        <v>16.91</v>
      </c>
      <c r="FC125" s="2">
        <v>16.52</v>
      </c>
      <c r="FD125" s="2">
        <v>16.52</v>
      </c>
      <c r="FE125" s="2">
        <v>16.52</v>
      </c>
      <c r="FF125" s="2">
        <v>16.52</v>
      </c>
      <c r="FG125" s="2">
        <v>16.52</v>
      </c>
      <c r="FH125" s="2">
        <v>16.8</v>
      </c>
      <c r="FI125" s="2">
        <v>16.8</v>
      </c>
      <c r="FJ125" s="2">
        <v>16.8</v>
      </c>
      <c r="FK125" s="2">
        <v>16.8</v>
      </c>
      <c r="FL125" s="2">
        <v>16.8</v>
      </c>
      <c r="FM125" s="2">
        <v>15.45</v>
      </c>
      <c r="FN125" s="2">
        <v>15.45</v>
      </c>
      <c r="FO125" s="2">
        <v>15.45</v>
      </c>
      <c r="FP125" s="2">
        <v>15.45</v>
      </c>
      <c r="FQ125" s="2">
        <v>15.45</v>
      </c>
      <c r="FR125" s="2">
        <v>15.45</v>
      </c>
      <c r="FS125" s="2">
        <v>15.45</v>
      </c>
      <c r="FT125" s="2">
        <v>15.45</v>
      </c>
      <c r="FU125" s="2">
        <v>15.45</v>
      </c>
      <c r="FV125" s="2">
        <v>14.28</v>
      </c>
      <c r="FW125" s="2">
        <v>14.28</v>
      </c>
      <c r="FX125" s="2">
        <v>14.28</v>
      </c>
      <c r="FY125" s="2">
        <v>14.28</v>
      </c>
      <c r="FZ125" s="2">
        <v>14.28</v>
      </c>
      <c r="GA125" s="2">
        <v>13.61</v>
      </c>
      <c r="GB125" s="2">
        <v>13.61</v>
      </c>
      <c r="GC125" s="2">
        <v>13.61</v>
      </c>
      <c r="GD125" s="2">
        <v>13.61</v>
      </c>
      <c r="GE125" s="2">
        <v>13.61</v>
      </c>
      <c r="GF125" s="2">
        <v>13.61</v>
      </c>
      <c r="GG125" s="2">
        <v>15.32</v>
      </c>
      <c r="GH125" s="2">
        <v>15.32</v>
      </c>
      <c r="GI125" s="2">
        <v>15.32</v>
      </c>
      <c r="GJ125" s="2">
        <v>15.32</v>
      </c>
      <c r="GK125" s="2">
        <v>15.32</v>
      </c>
      <c r="GL125" s="2">
        <v>15.32</v>
      </c>
      <c r="GM125" s="2">
        <v>15.32</v>
      </c>
      <c r="GN125" s="2">
        <v>15.32</v>
      </c>
      <c r="GO125" s="2">
        <v>15.32</v>
      </c>
      <c r="GP125" s="2">
        <v>15.32</v>
      </c>
      <c r="GQ125" s="2">
        <v>13.94</v>
      </c>
      <c r="GR125" s="2">
        <v>12.35</v>
      </c>
      <c r="GS125" s="2">
        <v>12.35</v>
      </c>
      <c r="GT125" s="2">
        <v>12.35</v>
      </c>
      <c r="GU125" s="2">
        <v>12.35</v>
      </c>
      <c r="GV125" s="2">
        <v>12.35</v>
      </c>
      <c r="GW125" s="2">
        <v>12.35</v>
      </c>
      <c r="GX125" s="2">
        <v>12.35</v>
      </c>
      <c r="GY125" s="2">
        <v>12.35</v>
      </c>
      <c r="GZ125" s="2">
        <v>12.35</v>
      </c>
      <c r="HA125" s="2">
        <v>12.35</v>
      </c>
      <c r="HB125" s="2">
        <v>12.35</v>
      </c>
      <c r="HC125" s="2">
        <v>12.35</v>
      </c>
      <c r="HD125" s="2">
        <v>16.86</v>
      </c>
      <c r="HE125" s="2">
        <v>16.86</v>
      </c>
      <c r="HF125" s="2">
        <v>19.3</v>
      </c>
      <c r="HG125" s="2">
        <v>19.3</v>
      </c>
      <c r="HH125" s="2">
        <v>19.3</v>
      </c>
      <c r="HI125" s="2">
        <v>19.3</v>
      </c>
      <c r="HJ125" s="2">
        <v>19.3</v>
      </c>
      <c r="HK125" s="2">
        <v>19.3</v>
      </c>
      <c r="HL125" s="2">
        <v>19.3</v>
      </c>
      <c r="HM125" s="2">
        <v>19.3</v>
      </c>
      <c r="HN125" s="2">
        <v>19.3</v>
      </c>
      <c r="HO125" s="2">
        <v>19.3</v>
      </c>
      <c r="HP125" s="2">
        <v>24.31</v>
      </c>
      <c r="HQ125" s="2">
        <v>24.31</v>
      </c>
      <c r="HR125" s="2">
        <v>24.31</v>
      </c>
      <c r="HS125" s="2">
        <v>24.31</v>
      </c>
      <c r="HT125" s="2">
        <v>27.56</v>
      </c>
      <c r="HU125" s="2">
        <v>27.56</v>
      </c>
      <c r="HV125" s="2">
        <v>27.56</v>
      </c>
      <c r="HW125" s="2">
        <v>27.56</v>
      </c>
      <c r="HX125" s="2">
        <v>27.56</v>
      </c>
      <c r="HY125" s="2">
        <v>27.56</v>
      </c>
      <c r="HZ125" s="2">
        <v>27.56</v>
      </c>
      <c r="IA125" s="2">
        <v>27.56</v>
      </c>
      <c r="IB125" s="2">
        <v>25.92</v>
      </c>
      <c r="IC125" s="2">
        <v>23.91</v>
      </c>
      <c r="ID125" s="2">
        <v>23.91</v>
      </c>
      <c r="IE125" s="2">
        <v>23.91</v>
      </c>
      <c r="IF125" s="2">
        <v>23.91</v>
      </c>
      <c r="IG125" s="2">
        <v>23.91</v>
      </c>
      <c r="IH125" s="2">
        <v>23.91</v>
      </c>
      <c r="II125" s="2">
        <v>21.55</v>
      </c>
      <c r="IJ125" s="2">
        <v>21.55</v>
      </c>
      <c r="IK125" s="2">
        <v>21.55</v>
      </c>
      <c r="IL125" s="2">
        <v>21.55</v>
      </c>
      <c r="IM125" s="2">
        <v>21.55</v>
      </c>
      <c r="IN125" s="2">
        <v>21.58</v>
      </c>
      <c r="IO125" s="2">
        <v>21.58</v>
      </c>
      <c r="IP125" s="2">
        <v>21.58</v>
      </c>
      <c r="IQ125" s="2">
        <v>21.58</v>
      </c>
      <c r="IR125" s="2">
        <v>21.58</v>
      </c>
      <c r="IS125" s="2">
        <v>21.58</v>
      </c>
      <c r="IT125" s="2">
        <v>21.58</v>
      </c>
      <c r="IU125" s="2">
        <v>21.58</v>
      </c>
      <c r="IV125" s="2">
        <v>21.58</v>
      </c>
      <c r="IW125" s="2">
        <v>21.58</v>
      </c>
      <c r="IX125" s="2">
        <v>21.58</v>
      </c>
      <c r="IY125" s="2">
        <v>21.58</v>
      </c>
      <c r="IZ125" s="2">
        <v>18.86</v>
      </c>
      <c r="JA125" s="2">
        <v>18.86</v>
      </c>
      <c r="JB125" s="2">
        <v>18.86</v>
      </c>
      <c r="JC125" s="2">
        <v>18.86</v>
      </c>
      <c r="JD125" s="2">
        <v>23.19</v>
      </c>
      <c r="JE125" s="2">
        <v>23.19</v>
      </c>
      <c r="JF125" s="2">
        <v>23.19</v>
      </c>
    </row>
    <row r="126" spans="1:266" x14ac:dyDescent="0.2">
      <c r="A126">
        <v>309717</v>
      </c>
      <c r="B126" t="s">
        <v>228</v>
      </c>
      <c r="C126" t="s">
        <v>700</v>
      </c>
      <c r="D126" s="2" t="s">
        <v>3117</v>
      </c>
      <c r="E126" s="2">
        <v>6.2</v>
      </c>
      <c r="F126" s="2">
        <v>6.2</v>
      </c>
      <c r="G126" s="2">
        <v>6.2</v>
      </c>
      <c r="H126" s="2">
        <v>6.2</v>
      </c>
      <c r="I126" s="2">
        <v>6.2</v>
      </c>
      <c r="J126" s="2">
        <v>6.2</v>
      </c>
      <c r="K126" s="2">
        <v>6.2</v>
      </c>
      <c r="L126" s="2">
        <v>6.2</v>
      </c>
      <c r="M126" s="2">
        <v>6.2</v>
      </c>
      <c r="N126" s="2">
        <v>6.2</v>
      </c>
      <c r="O126" s="2">
        <v>6.2</v>
      </c>
      <c r="P126" s="2">
        <v>6.2</v>
      </c>
      <c r="Q126" s="2">
        <v>6.2</v>
      </c>
      <c r="R126" s="2">
        <v>6.2</v>
      </c>
      <c r="S126" s="2">
        <v>6.2</v>
      </c>
      <c r="T126" s="2">
        <v>6.2</v>
      </c>
      <c r="U126" s="2">
        <v>6.2</v>
      </c>
      <c r="V126" s="2">
        <v>6.2</v>
      </c>
      <c r="W126" s="2">
        <v>6.2</v>
      </c>
      <c r="X126" s="2">
        <v>6.2</v>
      </c>
      <c r="Y126" s="2">
        <v>6.2</v>
      </c>
      <c r="Z126" s="2">
        <v>6.2</v>
      </c>
      <c r="AA126" s="2">
        <v>6.2</v>
      </c>
      <c r="AB126" s="2">
        <v>6.2</v>
      </c>
      <c r="AC126" s="2">
        <v>6.2</v>
      </c>
      <c r="AD126" s="2">
        <v>6.2</v>
      </c>
      <c r="AE126" s="2">
        <v>6.2</v>
      </c>
      <c r="AF126" s="2">
        <v>6.2</v>
      </c>
      <c r="AG126" s="2">
        <v>6.2</v>
      </c>
      <c r="AH126" s="2">
        <v>6.2</v>
      </c>
      <c r="AI126" s="2">
        <v>6.2</v>
      </c>
      <c r="AJ126" s="2">
        <v>6.2</v>
      </c>
      <c r="AK126" s="2">
        <v>6.2</v>
      </c>
      <c r="AL126" s="2">
        <v>6.2</v>
      </c>
      <c r="AM126" s="2">
        <v>6.2</v>
      </c>
      <c r="AN126" s="2">
        <v>6.2</v>
      </c>
      <c r="AO126" s="2">
        <v>6.2</v>
      </c>
      <c r="AP126" s="2">
        <v>6.2</v>
      </c>
      <c r="AQ126" s="2">
        <v>6.2</v>
      </c>
      <c r="AR126" s="2">
        <v>6.2</v>
      </c>
      <c r="AS126" s="2">
        <v>6.2</v>
      </c>
      <c r="AT126" s="2">
        <v>6.2</v>
      </c>
      <c r="AU126" s="2">
        <v>0.55000000000000004</v>
      </c>
      <c r="AV126" s="2">
        <v>0.55000000000000004</v>
      </c>
      <c r="AW126" s="2">
        <v>0.55000000000000004</v>
      </c>
      <c r="AX126" s="2">
        <v>0.55000000000000004</v>
      </c>
      <c r="AY126" s="2">
        <v>0.55000000000000004</v>
      </c>
      <c r="AZ126" s="2">
        <v>0.55000000000000004</v>
      </c>
      <c r="BA126" s="2">
        <v>0.55000000000000004</v>
      </c>
      <c r="BB126" s="2">
        <v>0.55000000000000004</v>
      </c>
      <c r="BC126" s="2">
        <v>0.55000000000000004</v>
      </c>
      <c r="BD126" s="2">
        <v>0.55000000000000004</v>
      </c>
      <c r="BE126" s="2">
        <v>0.55000000000000004</v>
      </c>
      <c r="BF126" s="2">
        <v>0.55000000000000004</v>
      </c>
      <c r="BG126" s="2">
        <v>0.55000000000000004</v>
      </c>
      <c r="BH126" s="2">
        <v>0.55000000000000004</v>
      </c>
      <c r="BI126" s="2">
        <v>0.55000000000000004</v>
      </c>
      <c r="BJ126" s="2">
        <v>0.55000000000000004</v>
      </c>
      <c r="BK126" s="2">
        <v>2.06</v>
      </c>
      <c r="BL126" s="2">
        <v>2.06</v>
      </c>
      <c r="BM126" s="2">
        <v>2.06</v>
      </c>
      <c r="BN126" s="2">
        <v>1.94</v>
      </c>
      <c r="BO126" s="2">
        <v>1.94</v>
      </c>
      <c r="BP126" s="2">
        <v>1.94</v>
      </c>
      <c r="BQ126" s="2">
        <v>1.94</v>
      </c>
      <c r="BR126" s="2">
        <v>1.94</v>
      </c>
      <c r="BS126" s="2">
        <v>1.94</v>
      </c>
      <c r="BT126" s="2">
        <v>1.94</v>
      </c>
      <c r="BU126" s="2">
        <v>1.94</v>
      </c>
      <c r="BV126" s="2">
        <v>0</v>
      </c>
      <c r="BW126" s="2">
        <v>0</v>
      </c>
      <c r="BX126" s="2">
        <v>0</v>
      </c>
      <c r="BY126" s="2">
        <v>0</v>
      </c>
      <c r="BZ126" s="2">
        <v>0</v>
      </c>
      <c r="CA126" s="2">
        <v>0</v>
      </c>
      <c r="CB126" s="2">
        <v>0</v>
      </c>
      <c r="CC126" s="2">
        <v>0</v>
      </c>
      <c r="CD126" s="2">
        <v>0</v>
      </c>
      <c r="CE126" s="2">
        <v>0</v>
      </c>
      <c r="CF126" s="2">
        <v>0</v>
      </c>
      <c r="CG126" s="2">
        <v>0</v>
      </c>
      <c r="CH126" s="2">
        <v>1.8</v>
      </c>
      <c r="CI126" s="2">
        <v>1.8</v>
      </c>
      <c r="CJ126" s="2">
        <v>1.8</v>
      </c>
      <c r="CK126" s="2">
        <v>1.8</v>
      </c>
      <c r="CL126" s="2">
        <v>2.73</v>
      </c>
      <c r="CM126" s="2">
        <v>2.73</v>
      </c>
      <c r="CN126" s="2">
        <v>2.73</v>
      </c>
      <c r="CO126" s="2">
        <v>2.73</v>
      </c>
      <c r="CP126" s="2">
        <v>2.73</v>
      </c>
      <c r="CQ126" s="2">
        <v>2.73</v>
      </c>
      <c r="CR126" s="2">
        <v>2.73</v>
      </c>
      <c r="CS126" s="2">
        <v>2.73</v>
      </c>
      <c r="CT126" s="2">
        <v>3.49</v>
      </c>
      <c r="CU126" s="2">
        <v>3.49</v>
      </c>
      <c r="CV126" s="2">
        <v>3.49</v>
      </c>
      <c r="CW126" s="2">
        <v>3.49</v>
      </c>
      <c r="CX126" s="2">
        <v>3.49</v>
      </c>
      <c r="CY126" s="2">
        <v>3.49</v>
      </c>
      <c r="CZ126" s="2">
        <v>3.49</v>
      </c>
      <c r="DA126" s="2">
        <v>3.83</v>
      </c>
      <c r="DB126" s="2">
        <v>3.83</v>
      </c>
      <c r="DC126" s="2">
        <v>3.83</v>
      </c>
      <c r="DD126" s="2">
        <v>3.83</v>
      </c>
      <c r="DE126" s="2">
        <v>3.83</v>
      </c>
      <c r="DF126" s="2">
        <v>4</v>
      </c>
      <c r="DG126" s="2">
        <v>4</v>
      </c>
      <c r="DH126" s="2">
        <v>4</v>
      </c>
      <c r="DI126" s="2">
        <v>2.19</v>
      </c>
      <c r="DJ126" s="2">
        <v>2.19</v>
      </c>
      <c r="DK126" s="2">
        <v>2.19</v>
      </c>
      <c r="DL126" s="2">
        <v>2.19</v>
      </c>
      <c r="DM126" s="2">
        <v>2.19</v>
      </c>
      <c r="DN126" s="2">
        <v>2.19</v>
      </c>
      <c r="DO126" s="2">
        <v>2.19</v>
      </c>
      <c r="DP126" s="2">
        <v>2.19</v>
      </c>
      <c r="DQ126" s="2">
        <v>0</v>
      </c>
      <c r="DR126" s="2">
        <v>0</v>
      </c>
      <c r="DS126" s="2">
        <v>0</v>
      </c>
      <c r="DT126" s="2">
        <v>0</v>
      </c>
      <c r="DU126" s="2">
        <v>0</v>
      </c>
      <c r="DV126" s="2">
        <v>0</v>
      </c>
      <c r="DW126" s="2">
        <v>0</v>
      </c>
      <c r="DX126" s="2">
        <v>0</v>
      </c>
      <c r="DY126" s="2">
        <v>0</v>
      </c>
      <c r="DZ126" s="2">
        <v>0</v>
      </c>
      <c r="EA126" s="2">
        <v>0</v>
      </c>
      <c r="EB126" s="2">
        <v>0</v>
      </c>
      <c r="EC126" s="2">
        <v>0</v>
      </c>
      <c r="ED126" s="2">
        <v>0</v>
      </c>
      <c r="EE126" s="2">
        <v>0</v>
      </c>
      <c r="EF126" s="2">
        <v>0</v>
      </c>
      <c r="EG126" s="2">
        <v>1.84</v>
      </c>
      <c r="EH126" s="2">
        <v>1.84</v>
      </c>
      <c r="EI126" s="2">
        <v>1.84</v>
      </c>
      <c r="EJ126" s="2">
        <v>1.84</v>
      </c>
      <c r="EK126" s="2">
        <v>1.84</v>
      </c>
      <c r="EL126" s="2">
        <v>1.84</v>
      </c>
      <c r="EM126" s="2">
        <v>1.84</v>
      </c>
      <c r="EN126" s="2">
        <v>1.84</v>
      </c>
      <c r="EO126" s="2">
        <v>2.4500000000000002</v>
      </c>
      <c r="EP126" s="2">
        <v>2.4500000000000002</v>
      </c>
      <c r="EQ126" s="2">
        <v>2.4500000000000002</v>
      </c>
      <c r="ER126" s="2">
        <v>2.4500000000000002</v>
      </c>
      <c r="ES126" s="2">
        <v>2.04</v>
      </c>
      <c r="ET126" s="2">
        <v>2.04</v>
      </c>
      <c r="EU126" s="2">
        <v>2.04</v>
      </c>
      <c r="EV126" s="2">
        <v>1.37</v>
      </c>
      <c r="EW126" s="2">
        <v>1.37</v>
      </c>
      <c r="EX126" s="2">
        <v>1.37</v>
      </c>
      <c r="EY126" s="2">
        <v>1.37</v>
      </c>
      <c r="EZ126" s="2">
        <v>1.37</v>
      </c>
      <c r="FA126" s="2">
        <v>1.37</v>
      </c>
      <c r="FB126" s="2">
        <v>1.37</v>
      </c>
      <c r="FC126" s="2">
        <v>1.45</v>
      </c>
      <c r="FD126" s="2">
        <v>1.45</v>
      </c>
      <c r="FE126" s="2">
        <v>1.45</v>
      </c>
      <c r="FF126" s="2">
        <v>1.52</v>
      </c>
      <c r="FG126" s="2">
        <v>1.52</v>
      </c>
      <c r="FH126" s="2">
        <v>1.52</v>
      </c>
      <c r="FI126" s="2">
        <v>1.52</v>
      </c>
      <c r="FJ126" s="2">
        <v>1.52</v>
      </c>
      <c r="FK126" s="2">
        <v>1.52</v>
      </c>
      <c r="FL126" s="2">
        <v>1.52</v>
      </c>
      <c r="FM126" s="2">
        <v>1.52</v>
      </c>
      <c r="FN126" s="2">
        <v>1.52</v>
      </c>
      <c r="FO126" s="2">
        <v>1.59</v>
      </c>
      <c r="FP126" s="2">
        <v>1.59</v>
      </c>
      <c r="FQ126" s="2">
        <v>1.59</v>
      </c>
      <c r="FR126" s="2">
        <v>1.59</v>
      </c>
      <c r="FS126" s="2">
        <v>1.59</v>
      </c>
      <c r="FT126" s="2">
        <v>1.59</v>
      </c>
      <c r="FU126" s="2">
        <v>1.59</v>
      </c>
      <c r="FV126" s="2">
        <v>1.59</v>
      </c>
      <c r="FW126" s="2">
        <v>1.59</v>
      </c>
      <c r="FX126" s="2">
        <v>1.59</v>
      </c>
      <c r="FY126" s="2">
        <v>1.59</v>
      </c>
      <c r="FZ126" s="2">
        <v>1.59</v>
      </c>
      <c r="GA126" s="2">
        <v>1.59</v>
      </c>
      <c r="GB126" s="2">
        <v>1.59</v>
      </c>
      <c r="GC126" s="2">
        <v>1.59</v>
      </c>
      <c r="GD126" s="2">
        <v>1.59</v>
      </c>
      <c r="GE126" s="2">
        <v>1.59</v>
      </c>
      <c r="GF126" s="2">
        <v>1.59</v>
      </c>
      <c r="GG126" s="2">
        <v>1.59</v>
      </c>
      <c r="GH126" s="2">
        <v>1.59</v>
      </c>
      <c r="GI126" s="2">
        <v>1.59</v>
      </c>
      <c r="GJ126" s="2">
        <v>1.59</v>
      </c>
      <c r="GK126" s="2">
        <v>1.59</v>
      </c>
      <c r="GL126" s="2">
        <v>1.59</v>
      </c>
      <c r="GM126" s="2">
        <v>1.59</v>
      </c>
      <c r="GN126" s="2">
        <v>1.59</v>
      </c>
      <c r="GO126" s="2">
        <v>1.59</v>
      </c>
      <c r="GP126" s="2">
        <v>1.59</v>
      </c>
      <c r="GQ126" s="2">
        <v>1.59</v>
      </c>
      <c r="GR126" s="2">
        <v>1.59</v>
      </c>
      <c r="GS126" s="2">
        <v>1.59</v>
      </c>
      <c r="GT126" s="2">
        <v>1.59</v>
      </c>
      <c r="GU126" s="2">
        <v>1.59</v>
      </c>
      <c r="GV126" s="2">
        <v>1.59</v>
      </c>
      <c r="GW126" s="2">
        <v>1.59</v>
      </c>
      <c r="GX126" s="2">
        <v>1.59</v>
      </c>
      <c r="GY126" s="2">
        <v>1.59</v>
      </c>
      <c r="GZ126" s="2">
        <v>1.59</v>
      </c>
      <c r="HA126" s="2">
        <v>1.59</v>
      </c>
      <c r="HB126" s="2">
        <v>1.59</v>
      </c>
      <c r="HC126" s="2">
        <v>1.59</v>
      </c>
      <c r="HD126" s="2">
        <v>1.59</v>
      </c>
      <c r="HE126" s="2">
        <v>1.59</v>
      </c>
      <c r="HF126" s="2">
        <v>1.59</v>
      </c>
      <c r="HG126" s="2">
        <v>1.59</v>
      </c>
      <c r="HH126" s="2">
        <v>1.59</v>
      </c>
      <c r="HI126" s="2">
        <v>1.59</v>
      </c>
      <c r="HJ126" s="2">
        <v>1.59</v>
      </c>
      <c r="HK126" s="2">
        <v>1.59</v>
      </c>
      <c r="HL126" s="2">
        <v>1.59</v>
      </c>
      <c r="HM126" s="2">
        <v>1.59</v>
      </c>
      <c r="HN126" s="2">
        <v>1.59</v>
      </c>
      <c r="HO126" s="2">
        <v>1.59</v>
      </c>
      <c r="HP126" s="2">
        <v>1.59</v>
      </c>
      <c r="HQ126" s="2">
        <v>1.59</v>
      </c>
      <c r="HR126" s="2">
        <v>1.59</v>
      </c>
      <c r="HS126" s="2">
        <v>1.59</v>
      </c>
      <c r="HT126" s="2">
        <v>1.59</v>
      </c>
      <c r="HU126" s="2">
        <v>1.59</v>
      </c>
      <c r="HV126" s="2">
        <v>1.59</v>
      </c>
      <c r="HW126" s="2">
        <v>1.59</v>
      </c>
      <c r="HX126" s="2">
        <v>1.59</v>
      </c>
      <c r="HY126" s="2">
        <v>1.59</v>
      </c>
      <c r="HZ126" s="2">
        <v>1.59</v>
      </c>
      <c r="IA126" s="2">
        <v>1.59</v>
      </c>
      <c r="IB126" s="2">
        <v>1.59</v>
      </c>
      <c r="IC126" s="2">
        <v>1.59</v>
      </c>
      <c r="ID126" s="2">
        <v>1.59</v>
      </c>
      <c r="IE126" s="2">
        <v>1.59</v>
      </c>
      <c r="IF126" s="2">
        <v>1.59</v>
      </c>
      <c r="IG126" s="2">
        <v>1.59</v>
      </c>
      <c r="IH126" s="2">
        <v>1.59</v>
      </c>
      <c r="II126" s="2">
        <v>1.59</v>
      </c>
      <c r="IJ126" s="2">
        <v>1.59</v>
      </c>
      <c r="IK126" s="2">
        <v>1.59</v>
      </c>
      <c r="IL126" s="2">
        <v>1.59</v>
      </c>
      <c r="IM126" s="2">
        <v>1.59</v>
      </c>
      <c r="IN126" s="2">
        <v>1.59</v>
      </c>
      <c r="IO126" s="2">
        <v>1.59</v>
      </c>
      <c r="IP126" s="2">
        <v>1.59</v>
      </c>
      <c r="IQ126" s="2">
        <v>1.59</v>
      </c>
      <c r="IR126" s="2">
        <v>1.59</v>
      </c>
      <c r="IS126" s="2">
        <v>1.59</v>
      </c>
      <c r="IT126" s="2">
        <v>1.59</v>
      </c>
      <c r="IU126" s="2">
        <v>1.59</v>
      </c>
      <c r="IV126" s="2">
        <v>1.59</v>
      </c>
      <c r="IW126" s="2">
        <v>1.59</v>
      </c>
      <c r="IX126" s="2">
        <v>1.59</v>
      </c>
      <c r="IY126" s="2">
        <v>1.59</v>
      </c>
      <c r="IZ126" s="2">
        <v>1.59</v>
      </c>
      <c r="JA126" s="2">
        <v>1.59</v>
      </c>
      <c r="JB126" s="2">
        <v>1.59</v>
      </c>
      <c r="JC126" s="2">
        <v>1.59</v>
      </c>
      <c r="JD126" s="2">
        <v>1.59</v>
      </c>
      <c r="JE126" s="2">
        <v>1.59</v>
      </c>
      <c r="JF126" s="2">
        <v>1.59</v>
      </c>
    </row>
    <row r="127" spans="1:266" x14ac:dyDescent="0.2">
      <c r="A127">
        <v>885914</v>
      </c>
      <c r="B127" t="s">
        <v>230</v>
      </c>
      <c r="C127" t="s">
        <v>700</v>
      </c>
      <c r="D127" s="2" t="s">
        <v>3118</v>
      </c>
      <c r="E127" s="2">
        <v>8.17</v>
      </c>
      <c r="F127" s="2">
        <v>8.17</v>
      </c>
      <c r="G127" s="2">
        <v>8.17</v>
      </c>
      <c r="H127" s="2">
        <v>8.17</v>
      </c>
      <c r="I127" s="2">
        <v>8.17</v>
      </c>
      <c r="J127" s="2">
        <v>6.64</v>
      </c>
      <c r="K127" s="2">
        <v>8.68</v>
      </c>
      <c r="L127" s="2">
        <v>8.68</v>
      </c>
      <c r="M127" s="2">
        <v>8.68</v>
      </c>
      <c r="N127" s="2">
        <v>8.68</v>
      </c>
      <c r="O127" s="2">
        <v>8.68</v>
      </c>
      <c r="P127" s="2">
        <v>8.68</v>
      </c>
      <c r="Q127" s="2">
        <v>8.68</v>
      </c>
      <c r="R127" s="2">
        <v>8.99</v>
      </c>
      <c r="S127" s="2">
        <v>8.99</v>
      </c>
      <c r="T127" s="2">
        <v>8.99</v>
      </c>
      <c r="U127" s="2">
        <v>8.99</v>
      </c>
      <c r="V127" s="2">
        <v>8.99</v>
      </c>
      <c r="W127" s="2">
        <v>3.86</v>
      </c>
      <c r="X127" s="2">
        <v>3.86</v>
      </c>
      <c r="Y127" s="2">
        <v>3.86</v>
      </c>
      <c r="Z127" s="2">
        <v>3.86</v>
      </c>
      <c r="AA127" s="2">
        <v>5.43</v>
      </c>
      <c r="AB127" s="2">
        <v>5.43</v>
      </c>
      <c r="AC127" s="2">
        <v>5.43</v>
      </c>
      <c r="AD127" s="2">
        <v>5.43</v>
      </c>
      <c r="AE127" s="2">
        <v>5.43</v>
      </c>
      <c r="AF127" s="2">
        <v>8.14</v>
      </c>
      <c r="AG127" s="2">
        <v>8.14</v>
      </c>
      <c r="AH127" s="2">
        <v>8.14</v>
      </c>
      <c r="AI127" s="2">
        <v>8.14</v>
      </c>
      <c r="AJ127" s="2">
        <v>7.93</v>
      </c>
      <c r="AK127" s="2">
        <v>7.93</v>
      </c>
      <c r="AL127" s="2">
        <v>7.93</v>
      </c>
      <c r="AM127" s="2">
        <v>7.93</v>
      </c>
      <c r="AN127" s="2">
        <v>5.1100000000000003</v>
      </c>
      <c r="AO127" s="2">
        <v>5.64</v>
      </c>
      <c r="AP127" s="2">
        <v>5.64</v>
      </c>
      <c r="AQ127" s="2">
        <v>5.64</v>
      </c>
      <c r="AR127" s="2">
        <v>6.84</v>
      </c>
      <c r="AS127" s="2">
        <v>6.84</v>
      </c>
      <c r="AT127" s="2">
        <v>6.84</v>
      </c>
      <c r="AU127" s="2">
        <v>6.84</v>
      </c>
      <c r="AV127" s="2">
        <v>6.84</v>
      </c>
      <c r="AW127" s="2">
        <v>6.84</v>
      </c>
      <c r="AX127" s="2">
        <v>8.41</v>
      </c>
      <c r="AY127" s="2">
        <v>8.41</v>
      </c>
      <c r="AZ127" s="2">
        <v>8.41</v>
      </c>
      <c r="BA127" s="2">
        <v>8.41</v>
      </c>
      <c r="BB127" s="2">
        <v>8.41</v>
      </c>
      <c r="BC127" s="2">
        <v>7.96</v>
      </c>
      <c r="BD127" s="2">
        <v>7.96</v>
      </c>
      <c r="BE127" s="2">
        <v>7.96</v>
      </c>
      <c r="BF127" s="2">
        <v>7.96</v>
      </c>
      <c r="BG127" s="2">
        <v>7.96</v>
      </c>
      <c r="BH127" s="2">
        <v>7.96</v>
      </c>
      <c r="BI127" s="2">
        <v>8.1</v>
      </c>
      <c r="BJ127" s="2">
        <v>8.1</v>
      </c>
      <c r="BK127" s="2">
        <v>9.93</v>
      </c>
      <c r="BL127" s="2">
        <v>9.93</v>
      </c>
      <c r="BM127" s="2">
        <v>9.93</v>
      </c>
      <c r="BN127" s="2">
        <v>9.93</v>
      </c>
      <c r="BO127" s="2">
        <v>9.93</v>
      </c>
      <c r="BP127" s="2">
        <v>9.93</v>
      </c>
      <c r="BQ127" s="2">
        <v>13.21</v>
      </c>
      <c r="BR127" s="2">
        <v>13.21</v>
      </c>
      <c r="BS127" s="2">
        <v>13.21</v>
      </c>
      <c r="BT127" s="2">
        <v>13.21</v>
      </c>
      <c r="BU127" s="2">
        <v>13.43</v>
      </c>
      <c r="BV127" s="2">
        <v>16.77</v>
      </c>
      <c r="BW127" s="2">
        <v>16.77</v>
      </c>
      <c r="BX127" s="2">
        <v>16.77</v>
      </c>
      <c r="BY127" s="2">
        <v>16.77</v>
      </c>
      <c r="BZ127" s="2">
        <v>16.77</v>
      </c>
      <c r="CA127" s="2">
        <v>16.77</v>
      </c>
      <c r="CB127" s="2">
        <v>16.77</v>
      </c>
      <c r="CC127" s="2">
        <v>16.77</v>
      </c>
      <c r="CD127" s="2">
        <v>18.86</v>
      </c>
      <c r="CE127" s="2">
        <v>18.86</v>
      </c>
      <c r="CF127" s="2">
        <v>18.86</v>
      </c>
      <c r="CG127" s="2">
        <v>18.86</v>
      </c>
      <c r="CH127" s="2">
        <v>17.88</v>
      </c>
      <c r="CI127" s="2">
        <v>17.88</v>
      </c>
      <c r="CJ127" s="2">
        <v>17.88</v>
      </c>
      <c r="CK127" s="2">
        <v>17.88</v>
      </c>
      <c r="CL127" s="2">
        <v>17.88</v>
      </c>
      <c r="CM127" s="2">
        <v>17.88</v>
      </c>
      <c r="CN127" s="2">
        <v>23.25</v>
      </c>
      <c r="CO127" s="2">
        <v>23.25</v>
      </c>
      <c r="CP127" s="2">
        <v>23.25</v>
      </c>
      <c r="CQ127" s="2">
        <v>23.25</v>
      </c>
      <c r="CR127" s="2">
        <v>23.25</v>
      </c>
      <c r="CS127" s="2">
        <v>23.25</v>
      </c>
      <c r="CT127" s="2">
        <v>31.92</v>
      </c>
      <c r="CU127" s="2">
        <v>31.92</v>
      </c>
      <c r="CV127" s="2">
        <v>31.92</v>
      </c>
      <c r="CW127" s="2">
        <v>31.92</v>
      </c>
      <c r="CX127" s="2">
        <v>31.92</v>
      </c>
      <c r="CY127" s="2">
        <v>31.92</v>
      </c>
      <c r="CZ127" s="2">
        <v>31.92</v>
      </c>
      <c r="DA127" s="2">
        <v>40.08</v>
      </c>
      <c r="DB127" s="2">
        <v>40.08</v>
      </c>
      <c r="DC127" s="2">
        <v>40.08</v>
      </c>
      <c r="DD127" s="2">
        <v>40.08</v>
      </c>
      <c r="DE127" s="2">
        <v>46.48</v>
      </c>
      <c r="DF127" s="2">
        <v>46.48</v>
      </c>
      <c r="DG127" s="2">
        <v>46.48</v>
      </c>
      <c r="DH127" s="2">
        <v>46.48</v>
      </c>
      <c r="DI127" s="2">
        <v>46.48</v>
      </c>
      <c r="DJ127" s="2">
        <v>46.48</v>
      </c>
      <c r="DK127" s="2">
        <v>46.48</v>
      </c>
      <c r="DL127" s="2">
        <v>46.48</v>
      </c>
      <c r="DM127" s="2">
        <v>42.22</v>
      </c>
      <c r="DN127" s="2">
        <v>42.22</v>
      </c>
      <c r="DO127" s="2">
        <v>42.22</v>
      </c>
      <c r="DP127" s="2">
        <v>42.22</v>
      </c>
      <c r="DQ127" s="2">
        <v>20.399999999999999</v>
      </c>
      <c r="DR127" s="2">
        <v>20.399999999999999</v>
      </c>
      <c r="DS127" s="2">
        <v>20.399999999999999</v>
      </c>
      <c r="DT127" s="2">
        <v>20.399999999999999</v>
      </c>
      <c r="DU127" s="2">
        <v>20.399999999999999</v>
      </c>
      <c r="DV127" s="2">
        <v>20.399999999999999</v>
      </c>
      <c r="DW127" s="2">
        <v>20.399999999999999</v>
      </c>
      <c r="DX127" s="2">
        <v>7.17</v>
      </c>
      <c r="DY127" s="2">
        <v>7.17</v>
      </c>
      <c r="DZ127" s="2">
        <v>7.17</v>
      </c>
      <c r="EA127" s="2">
        <v>7.17</v>
      </c>
      <c r="EB127" s="2">
        <v>7.17</v>
      </c>
      <c r="EC127" s="2">
        <v>13.91</v>
      </c>
      <c r="ED127" s="2">
        <v>13.91</v>
      </c>
      <c r="EE127" s="2">
        <v>13.91</v>
      </c>
      <c r="EF127" s="2">
        <v>13.91</v>
      </c>
      <c r="EG127" s="2">
        <v>13.91</v>
      </c>
      <c r="EH127" s="2">
        <v>13.91</v>
      </c>
      <c r="EI127" s="2">
        <v>13.91</v>
      </c>
      <c r="EJ127" s="2">
        <v>13.91</v>
      </c>
      <c r="EK127" s="2">
        <v>18.309999999999999</v>
      </c>
      <c r="EL127" s="2">
        <v>18.309999999999999</v>
      </c>
      <c r="EM127" s="2">
        <v>18.309999999999999</v>
      </c>
      <c r="EN127" s="2">
        <v>18.309999999999999</v>
      </c>
      <c r="EO127" s="2">
        <v>23.88</v>
      </c>
      <c r="EP127" s="2">
        <v>23.88</v>
      </c>
      <c r="EQ127" s="2">
        <v>23.88</v>
      </c>
      <c r="ER127" s="2">
        <v>23.88</v>
      </c>
      <c r="ES127" s="2">
        <v>23.88</v>
      </c>
      <c r="ET127" s="2">
        <v>23.88</v>
      </c>
      <c r="EU127" s="2">
        <v>23.88</v>
      </c>
      <c r="EV127" s="2">
        <v>22.65</v>
      </c>
      <c r="EW127" s="2">
        <v>22.65</v>
      </c>
      <c r="EX127" s="2">
        <v>22.65</v>
      </c>
      <c r="EY127" s="2">
        <v>22.65</v>
      </c>
      <c r="EZ127" s="2">
        <v>22.65</v>
      </c>
      <c r="FA127" s="2">
        <v>22.01</v>
      </c>
      <c r="FB127" s="2">
        <v>22.01</v>
      </c>
      <c r="FC127" s="2">
        <v>22.01</v>
      </c>
      <c r="FD127" s="2">
        <v>22.01</v>
      </c>
      <c r="FE127" s="2">
        <v>22.01</v>
      </c>
      <c r="FF127" s="2">
        <v>22.01</v>
      </c>
      <c r="FG127" s="2">
        <v>22.01</v>
      </c>
      <c r="FH127" s="2">
        <v>22.01</v>
      </c>
      <c r="FI127" s="2">
        <v>22.01</v>
      </c>
      <c r="FJ127" s="2">
        <v>22.01</v>
      </c>
      <c r="FK127" s="2">
        <v>22.01</v>
      </c>
      <c r="FL127" s="2">
        <v>22.01</v>
      </c>
      <c r="FM127" s="2">
        <v>22.01</v>
      </c>
      <c r="FN127" s="2">
        <v>22.01</v>
      </c>
      <c r="FO127" s="2">
        <v>22.01</v>
      </c>
      <c r="FP127" s="2">
        <v>25.01</v>
      </c>
      <c r="FQ127" s="2">
        <v>25.01</v>
      </c>
      <c r="FR127" s="2">
        <v>25.01</v>
      </c>
      <c r="FS127" s="2">
        <v>25.01</v>
      </c>
      <c r="FT127" s="2">
        <v>25.01</v>
      </c>
      <c r="FU127" s="2">
        <v>25.01</v>
      </c>
      <c r="FV127" s="2">
        <v>24.47</v>
      </c>
      <c r="FW127" s="2">
        <v>24.47</v>
      </c>
      <c r="FX127" s="2">
        <v>24.47</v>
      </c>
      <c r="FY127" s="2">
        <v>24.47</v>
      </c>
      <c r="FZ127" s="2">
        <v>19.88</v>
      </c>
      <c r="GA127" s="2">
        <v>19.88</v>
      </c>
      <c r="GB127" s="2">
        <v>19.88</v>
      </c>
      <c r="GC127" s="2">
        <v>19.88</v>
      </c>
      <c r="GD127" s="2">
        <v>19.88</v>
      </c>
      <c r="GE127" s="2">
        <v>19.88</v>
      </c>
      <c r="GF127" s="2">
        <v>19.88</v>
      </c>
      <c r="GG127" s="2">
        <v>22.12</v>
      </c>
      <c r="GH127" s="2">
        <v>22.12</v>
      </c>
      <c r="GI127" s="2">
        <v>22.12</v>
      </c>
      <c r="GJ127" s="2">
        <v>22.12</v>
      </c>
      <c r="GK127" s="2">
        <v>29.24</v>
      </c>
      <c r="GL127" s="2">
        <v>29.24</v>
      </c>
      <c r="GM127" s="2">
        <v>29.24</v>
      </c>
      <c r="GN127" s="2">
        <v>29.24</v>
      </c>
      <c r="GO127" s="2">
        <v>29.24</v>
      </c>
      <c r="GP127" s="2">
        <v>29.24</v>
      </c>
      <c r="GQ127" s="2">
        <v>29.24</v>
      </c>
      <c r="GR127" s="2">
        <v>29.24</v>
      </c>
      <c r="GS127" s="2">
        <v>34.51</v>
      </c>
      <c r="GT127" s="2">
        <v>34.51</v>
      </c>
      <c r="GU127" s="2">
        <v>34.51</v>
      </c>
      <c r="GV127" s="2">
        <v>34.51</v>
      </c>
      <c r="GW127" s="2">
        <v>38</v>
      </c>
      <c r="GX127" s="2">
        <v>38</v>
      </c>
      <c r="GY127" s="2">
        <v>38</v>
      </c>
      <c r="GZ127" s="2">
        <v>38</v>
      </c>
      <c r="HA127" s="2">
        <v>38</v>
      </c>
      <c r="HB127" s="2">
        <v>38</v>
      </c>
      <c r="HC127" s="2">
        <v>38</v>
      </c>
      <c r="HD127" s="2">
        <v>42.57</v>
      </c>
      <c r="HE127" s="2">
        <v>42.57</v>
      </c>
      <c r="HF127" s="2">
        <v>42.57</v>
      </c>
      <c r="HG127" s="2">
        <v>42.57</v>
      </c>
      <c r="HH127" s="2">
        <v>42.57</v>
      </c>
      <c r="HI127" s="2">
        <v>41.97</v>
      </c>
      <c r="HJ127" s="2">
        <v>41.97</v>
      </c>
      <c r="HK127" s="2">
        <v>41.97</v>
      </c>
      <c r="HL127" s="2">
        <v>41.97</v>
      </c>
      <c r="HM127" s="2">
        <v>41.97</v>
      </c>
      <c r="HN127" s="2">
        <v>41.97</v>
      </c>
      <c r="HO127" s="2">
        <v>41.97</v>
      </c>
      <c r="HP127" s="2">
        <v>45.95</v>
      </c>
      <c r="HQ127" s="2">
        <v>45.95</v>
      </c>
      <c r="HR127" s="2">
        <v>45.95</v>
      </c>
      <c r="HS127" s="2">
        <v>45.95</v>
      </c>
      <c r="HT127" s="2">
        <v>45.95</v>
      </c>
      <c r="HU127" s="2">
        <v>49.9</v>
      </c>
      <c r="HV127" s="2">
        <v>49.9</v>
      </c>
      <c r="HW127" s="2">
        <v>49.9</v>
      </c>
      <c r="HX127" s="2">
        <v>49.9</v>
      </c>
      <c r="HY127" s="2">
        <v>49.9</v>
      </c>
      <c r="HZ127" s="2">
        <v>49.9</v>
      </c>
      <c r="IA127" s="2">
        <v>49.9</v>
      </c>
      <c r="IB127" s="2">
        <v>61.32</v>
      </c>
      <c r="IC127" s="2">
        <v>61.32</v>
      </c>
      <c r="ID127" s="2">
        <v>61.32</v>
      </c>
      <c r="IE127" s="2">
        <v>61.32</v>
      </c>
      <c r="IF127" s="2">
        <v>61.32</v>
      </c>
      <c r="IG127" s="2">
        <v>66.92</v>
      </c>
      <c r="IH127" s="2">
        <v>66.92</v>
      </c>
      <c r="II127" s="2">
        <v>66.92</v>
      </c>
      <c r="IJ127" s="2">
        <v>66.92</v>
      </c>
      <c r="IK127" s="2">
        <v>66.92</v>
      </c>
      <c r="IL127" s="2">
        <v>66.92</v>
      </c>
      <c r="IM127" s="2">
        <v>66.92</v>
      </c>
      <c r="IN127" s="2">
        <v>66.69</v>
      </c>
      <c r="IO127" s="2">
        <v>66.69</v>
      </c>
      <c r="IP127" s="2">
        <v>66.69</v>
      </c>
      <c r="IQ127" s="2">
        <v>66.69</v>
      </c>
      <c r="IR127" s="2">
        <v>66.69</v>
      </c>
      <c r="IS127" s="2">
        <v>67.55</v>
      </c>
      <c r="IT127" s="2">
        <v>67.55</v>
      </c>
      <c r="IU127" s="2">
        <v>67.55</v>
      </c>
      <c r="IV127" s="2">
        <v>67.55</v>
      </c>
      <c r="IW127" s="2">
        <v>67.55</v>
      </c>
      <c r="IX127" s="2">
        <v>67.55</v>
      </c>
      <c r="IY127" s="2">
        <v>67.55</v>
      </c>
      <c r="IZ127" s="2">
        <v>85.97</v>
      </c>
      <c r="JA127" s="2">
        <v>85.97</v>
      </c>
      <c r="JB127" s="2">
        <v>85.97</v>
      </c>
      <c r="JC127" s="2">
        <v>85.97</v>
      </c>
      <c r="JD127" s="2">
        <v>85.97</v>
      </c>
      <c r="JE127" s="2">
        <v>98.61</v>
      </c>
      <c r="JF127" s="2">
        <v>98.61</v>
      </c>
    </row>
    <row r="128" spans="1:266" x14ac:dyDescent="0.2">
      <c r="A128">
        <v>982147</v>
      </c>
      <c r="B128" t="s">
        <v>232</v>
      </c>
      <c r="C128" t="s">
        <v>700</v>
      </c>
      <c r="D128" s="2" t="s">
        <v>3119</v>
      </c>
      <c r="E128" s="2">
        <v>19.3</v>
      </c>
      <c r="F128" s="2">
        <v>19.3</v>
      </c>
      <c r="G128" s="2">
        <v>19.3</v>
      </c>
      <c r="H128" s="2">
        <v>19.3</v>
      </c>
      <c r="I128" s="2">
        <v>19.3</v>
      </c>
      <c r="J128" s="2">
        <v>19.3</v>
      </c>
      <c r="K128" s="2">
        <v>19.3</v>
      </c>
      <c r="L128" s="2">
        <v>19.3</v>
      </c>
      <c r="M128" s="2">
        <v>19.3</v>
      </c>
      <c r="N128" s="2">
        <v>19.3</v>
      </c>
      <c r="O128" s="2">
        <v>19.3</v>
      </c>
      <c r="P128" s="2">
        <v>21.27</v>
      </c>
      <c r="Q128" s="2">
        <v>21.27</v>
      </c>
      <c r="R128" s="2">
        <v>20.79</v>
      </c>
      <c r="S128" s="2">
        <v>20.79</v>
      </c>
      <c r="T128" s="2">
        <v>20.79</v>
      </c>
      <c r="U128" s="2">
        <v>20.79</v>
      </c>
      <c r="V128" s="2">
        <v>20.79</v>
      </c>
      <c r="W128" s="2">
        <v>20.79</v>
      </c>
      <c r="X128" s="2">
        <v>20.79</v>
      </c>
      <c r="Y128" s="2">
        <v>9.3699999999999992</v>
      </c>
      <c r="Z128" s="2">
        <v>9.3699999999999992</v>
      </c>
      <c r="AA128" s="2">
        <v>9.3699999999999992</v>
      </c>
      <c r="AB128" s="2">
        <v>9.3699999999999992</v>
      </c>
      <c r="AC128" s="2">
        <v>9.3699999999999992</v>
      </c>
      <c r="AD128" s="2">
        <v>9.3699999999999992</v>
      </c>
      <c r="AE128" s="2">
        <v>9.3699999999999992</v>
      </c>
      <c r="AF128" s="2">
        <v>9.3699999999999992</v>
      </c>
      <c r="AG128" s="2">
        <v>9.3699999999999992</v>
      </c>
      <c r="AH128" s="2">
        <v>9.3699999999999992</v>
      </c>
      <c r="AI128" s="2">
        <v>9.3699999999999992</v>
      </c>
      <c r="AJ128" s="2">
        <v>8.99</v>
      </c>
      <c r="AK128" s="2">
        <v>8.99</v>
      </c>
      <c r="AL128" s="2">
        <v>8.99</v>
      </c>
      <c r="AM128" s="2">
        <v>8.99</v>
      </c>
      <c r="AN128" s="2">
        <v>8.99</v>
      </c>
      <c r="AO128" s="2">
        <v>8.99</v>
      </c>
      <c r="AP128" s="2">
        <v>8.99</v>
      </c>
      <c r="AQ128" s="2">
        <v>8.99</v>
      </c>
      <c r="AR128" s="2">
        <v>8.99</v>
      </c>
      <c r="AS128" s="2">
        <v>8.99</v>
      </c>
      <c r="AT128" s="2">
        <v>8.99</v>
      </c>
      <c r="AU128" s="2">
        <v>8.99</v>
      </c>
      <c r="AV128" s="2">
        <v>8.99</v>
      </c>
      <c r="AW128" s="2">
        <v>8.99</v>
      </c>
      <c r="AX128" s="2">
        <v>8.99</v>
      </c>
      <c r="AY128" s="2">
        <v>8.99</v>
      </c>
      <c r="AZ128" s="2">
        <v>8.99</v>
      </c>
      <c r="BA128" s="2">
        <v>8.99</v>
      </c>
      <c r="BB128" s="2">
        <v>8.99</v>
      </c>
      <c r="BC128" s="2">
        <v>13.6</v>
      </c>
      <c r="BD128" s="2">
        <v>13.6</v>
      </c>
      <c r="BE128" s="2">
        <v>13.6</v>
      </c>
      <c r="BF128" s="2">
        <v>13.6</v>
      </c>
      <c r="BG128" s="2">
        <v>13.6</v>
      </c>
      <c r="BH128" s="2">
        <v>13.6</v>
      </c>
      <c r="BI128" s="2">
        <v>13.6</v>
      </c>
      <c r="BJ128" s="2">
        <v>13.6</v>
      </c>
      <c r="BK128" s="2">
        <v>13.6</v>
      </c>
      <c r="BL128" s="2">
        <v>13.6</v>
      </c>
      <c r="BM128" s="2">
        <v>13.6</v>
      </c>
      <c r="BN128" s="2">
        <v>13.6</v>
      </c>
      <c r="BO128" s="2">
        <v>13.6</v>
      </c>
      <c r="BP128" s="2">
        <v>13.6</v>
      </c>
      <c r="BQ128" s="2">
        <v>13.6</v>
      </c>
      <c r="BR128" s="2">
        <v>20.010000000000002</v>
      </c>
      <c r="BS128" s="2">
        <v>20.010000000000002</v>
      </c>
      <c r="BT128" s="2">
        <v>20.010000000000002</v>
      </c>
      <c r="BU128" s="2">
        <v>20.010000000000002</v>
      </c>
      <c r="BV128" s="2">
        <v>20.010000000000002</v>
      </c>
      <c r="BW128" s="2">
        <v>20.010000000000002</v>
      </c>
      <c r="BX128" s="2">
        <v>20.010000000000002</v>
      </c>
      <c r="BY128" s="2">
        <v>20.010000000000002</v>
      </c>
      <c r="BZ128" s="2">
        <v>20.010000000000002</v>
      </c>
      <c r="CA128" s="2">
        <v>20.010000000000002</v>
      </c>
      <c r="CB128" s="2">
        <v>20.010000000000002</v>
      </c>
      <c r="CC128" s="2">
        <v>20.010000000000002</v>
      </c>
      <c r="CD128" s="2">
        <v>20.010000000000002</v>
      </c>
      <c r="CE128" s="2">
        <v>20.010000000000002</v>
      </c>
      <c r="CF128" s="2">
        <v>20.010000000000002</v>
      </c>
      <c r="CG128" s="2">
        <v>24.11</v>
      </c>
      <c r="CH128" s="2">
        <v>24.11</v>
      </c>
      <c r="CI128" s="2">
        <v>24.11</v>
      </c>
      <c r="CJ128" s="2">
        <v>24.11</v>
      </c>
      <c r="CK128" s="2">
        <v>24.11</v>
      </c>
      <c r="CL128" s="2">
        <v>24.11</v>
      </c>
      <c r="CM128" s="2">
        <v>24.11</v>
      </c>
      <c r="CN128" s="2">
        <v>24.11</v>
      </c>
      <c r="CO128" s="2">
        <v>24.11</v>
      </c>
      <c r="CP128" s="2">
        <v>24.11</v>
      </c>
      <c r="CQ128" s="2">
        <v>24.11</v>
      </c>
      <c r="CR128" s="2">
        <v>24.09</v>
      </c>
      <c r="CS128" s="2">
        <v>24.09</v>
      </c>
      <c r="CT128" s="2">
        <v>24.09</v>
      </c>
      <c r="CU128" s="2">
        <v>24.09</v>
      </c>
      <c r="CV128" s="2">
        <v>24.09</v>
      </c>
      <c r="CW128" s="2">
        <v>24.09</v>
      </c>
      <c r="CX128" s="2">
        <v>24.09</v>
      </c>
      <c r="CY128" s="2">
        <v>24.09</v>
      </c>
      <c r="CZ128" s="2">
        <v>25.3</v>
      </c>
      <c r="DA128" s="2">
        <v>25.3</v>
      </c>
      <c r="DB128" s="2">
        <v>25.3</v>
      </c>
      <c r="DC128" s="2">
        <v>25.3</v>
      </c>
      <c r="DD128" s="2">
        <v>25.3</v>
      </c>
      <c r="DE128" s="2">
        <v>25.3</v>
      </c>
      <c r="DF128" s="2">
        <v>25.3</v>
      </c>
      <c r="DG128" s="2">
        <v>25.3</v>
      </c>
      <c r="DH128" s="2">
        <v>25.3</v>
      </c>
      <c r="DI128" s="2">
        <v>25.3</v>
      </c>
      <c r="DJ128" s="2">
        <v>25.3</v>
      </c>
      <c r="DK128" s="2">
        <v>25.3</v>
      </c>
      <c r="DL128" s="2">
        <v>28.05</v>
      </c>
      <c r="DM128" s="2">
        <v>28.05</v>
      </c>
      <c r="DN128" s="2">
        <v>28.05</v>
      </c>
      <c r="DO128" s="2">
        <v>28.05</v>
      </c>
      <c r="DP128" s="2">
        <v>28.05</v>
      </c>
      <c r="DQ128" s="2">
        <v>28.05</v>
      </c>
      <c r="DR128" s="2">
        <v>20.74</v>
      </c>
      <c r="DS128" s="2">
        <v>20.74</v>
      </c>
      <c r="DT128" s="2">
        <v>20.74</v>
      </c>
      <c r="DU128" s="2">
        <v>20.74</v>
      </c>
      <c r="DV128" s="2">
        <v>20.74</v>
      </c>
      <c r="DW128" s="2">
        <v>20.74</v>
      </c>
      <c r="DX128" s="2">
        <v>24.07</v>
      </c>
      <c r="DY128" s="2">
        <v>24.07</v>
      </c>
      <c r="DZ128" s="2">
        <v>24.07</v>
      </c>
      <c r="EA128" s="2">
        <v>24.07</v>
      </c>
      <c r="EB128" s="2">
        <v>24.07</v>
      </c>
      <c r="EC128" s="2">
        <v>24.07</v>
      </c>
      <c r="ED128" s="2">
        <v>25.79</v>
      </c>
      <c r="EE128" s="2">
        <v>25.79</v>
      </c>
      <c r="EF128" s="2">
        <v>25.79</v>
      </c>
      <c r="EG128" s="2">
        <v>25.79</v>
      </c>
      <c r="EH128" s="2">
        <v>25.79</v>
      </c>
      <c r="EI128" s="2">
        <v>25.79</v>
      </c>
      <c r="EJ128" s="2">
        <v>27.45</v>
      </c>
      <c r="EK128" s="2">
        <v>27.45</v>
      </c>
      <c r="EL128" s="2">
        <v>27.45</v>
      </c>
      <c r="EM128" s="2">
        <v>27.45</v>
      </c>
      <c r="EN128" s="2">
        <v>27.45</v>
      </c>
      <c r="EO128" s="2">
        <v>26.64</v>
      </c>
      <c r="EP128" s="2">
        <v>26.64</v>
      </c>
      <c r="EQ128" s="2">
        <v>26.64</v>
      </c>
      <c r="ER128" s="2">
        <v>26.64</v>
      </c>
      <c r="ES128" s="2">
        <v>26.64</v>
      </c>
      <c r="ET128" s="2">
        <v>26.64</v>
      </c>
      <c r="EU128" s="2">
        <v>26.64</v>
      </c>
      <c r="EV128" s="2">
        <v>26.19</v>
      </c>
      <c r="EW128" s="2">
        <v>26.19</v>
      </c>
      <c r="EX128" s="2">
        <v>26.19</v>
      </c>
      <c r="EY128" s="2">
        <v>26.19</v>
      </c>
      <c r="EZ128" s="2">
        <v>26.19</v>
      </c>
      <c r="FA128" s="2">
        <v>27.21</v>
      </c>
      <c r="FB128" s="2">
        <v>27.21</v>
      </c>
      <c r="FC128" s="2">
        <v>27.21</v>
      </c>
      <c r="FD128" s="2">
        <v>27.21</v>
      </c>
      <c r="FE128" s="2">
        <v>27.21</v>
      </c>
      <c r="FF128" s="2">
        <v>27.21</v>
      </c>
      <c r="FG128" s="2">
        <v>27.21</v>
      </c>
      <c r="FH128" s="2">
        <v>26.73</v>
      </c>
      <c r="FI128" s="2">
        <v>26.73</v>
      </c>
      <c r="FJ128" s="2">
        <v>26.73</v>
      </c>
      <c r="FK128" s="2">
        <v>26.73</v>
      </c>
      <c r="FL128" s="2">
        <v>26.73</v>
      </c>
      <c r="FM128" s="2">
        <v>26.52</v>
      </c>
      <c r="FN128" s="2">
        <v>26.52</v>
      </c>
      <c r="FO128" s="2">
        <v>26.52</v>
      </c>
      <c r="FP128" s="2">
        <v>26.52</v>
      </c>
      <c r="FQ128" s="2">
        <v>26.52</v>
      </c>
      <c r="FR128" s="2">
        <v>26.52</v>
      </c>
      <c r="FS128" s="2">
        <v>26.52</v>
      </c>
      <c r="FT128" s="2">
        <v>26.52</v>
      </c>
      <c r="FU128" s="2">
        <v>26.52</v>
      </c>
      <c r="FV128" s="2">
        <v>26.52</v>
      </c>
      <c r="FW128" s="2">
        <v>27.35</v>
      </c>
      <c r="FX128" s="2">
        <v>27.35</v>
      </c>
      <c r="FY128" s="2">
        <v>27.35</v>
      </c>
      <c r="FZ128" s="2">
        <v>27.35</v>
      </c>
      <c r="GA128" s="2">
        <v>27.35</v>
      </c>
      <c r="GB128" s="2">
        <v>27.28</v>
      </c>
      <c r="GC128" s="2">
        <v>27.28</v>
      </c>
      <c r="GD128" s="2">
        <v>27.28</v>
      </c>
      <c r="GE128" s="2">
        <v>27.28</v>
      </c>
      <c r="GF128" s="2">
        <v>30.52</v>
      </c>
      <c r="GG128" s="2">
        <v>30.52</v>
      </c>
      <c r="GH128" s="2">
        <v>30.52</v>
      </c>
      <c r="GI128" s="2">
        <v>30.52</v>
      </c>
      <c r="GJ128" s="2">
        <v>30.52</v>
      </c>
      <c r="GK128" s="2">
        <v>30.52</v>
      </c>
      <c r="GL128" s="2">
        <v>33.26</v>
      </c>
      <c r="GM128" s="2">
        <v>33.26</v>
      </c>
      <c r="GN128" s="2">
        <v>33.26</v>
      </c>
      <c r="GO128" s="2">
        <v>33.26</v>
      </c>
      <c r="GP128" s="2">
        <v>33.26</v>
      </c>
      <c r="GQ128" s="2">
        <v>33.26</v>
      </c>
      <c r="GR128" s="2">
        <v>28.11</v>
      </c>
      <c r="GS128" s="2">
        <v>28.11</v>
      </c>
      <c r="GT128" s="2">
        <v>28.11</v>
      </c>
      <c r="GU128" s="2">
        <v>28.11</v>
      </c>
      <c r="GV128" s="2">
        <v>28.11</v>
      </c>
      <c r="GW128" s="2">
        <v>28.11</v>
      </c>
      <c r="GX128" s="2">
        <v>29.23</v>
      </c>
      <c r="GY128" s="2">
        <v>29.23</v>
      </c>
      <c r="GZ128" s="2">
        <v>29.23</v>
      </c>
      <c r="HA128" s="2">
        <v>29.23</v>
      </c>
      <c r="HB128" s="2">
        <v>29.23</v>
      </c>
      <c r="HC128" s="2">
        <v>29.23</v>
      </c>
      <c r="HD128" s="2">
        <v>29.77</v>
      </c>
      <c r="HE128" s="2">
        <v>29.77</v>
      </c>
      <c r="HF128" s="2">
        <v>29.77</v>
      </c>
      <c r="HG128" s="2">
        <v>29.77</v>
      </c>
      <c r="HH128" s="2">
        <v>29.77</v>
      </c>
      <c r="HI128" s="2">
        <v>29.77</v>
      </c>
      <c r="HJ128" s="2">
        <v>28.73</v>
      </c>
      <c r="HK128" s="2">
        <v>28.73</v>
      </c>
      <c r="HL128" s="2">
        <v>28.73</v>
      </c>
      <c r="HM128" s="2">
        <v>28.73</v>
      </c>
      <c r="HN128" s="2">
        <v>28.73</v>
      </c>
      <c r="HO128" s="2">
        <v>28.73</v>
      </c>
      <c r="HP128" s="2">
        <v>31.76</v>
      </c>
      <c r="HQ128" s="2">
        <v>31.76</v>
      </c>
      <c r="HR128" s="2">
        <v>31.76</v>
      </c>
      <c r="HS128" s="2">
        <v>31.76</v>
      </c>
      <c r="HT128" s="2">
        <v>31.76</v>
      </c>
      <c r="HU128" s="2">
        <v>33.42</v>
      </c>
      <c r="HV128" s="2">
        <v>33.42</v>
      </c>
      <c r="HW128" s="2">
        <v>33.42</v>
      </c>
      <c r="HX128" s="2">
        <v>33.42</v>
      </c>
      <c r="HY128" s="2">
        <v>33.42</v>
      </c>
      <c r="HZ128" s="2">
        <v>33.42</v>
      </c>
      <c r="IA128" s="2">
        <v>33.42</v>
      </c>
      <c r="IB128" s="2">
        <v>59.84</v>
      </c>
      <c r="IC128" s="2">
        <v>59.84</v>
      </c>
      <c r="ID128" s="2">
        <v>59.84</v>
      </c>
      <c r="IE128" s="2">
        <v>59.84</v>
      </c>
      <c r="IF128" s="2">
        <v>59.84</v>
      </c>
      <c r="IG128" s="2">
        <v>65.260000000000005</v>
      </c>
      <c r="IH128" s="2">
        <v>65.260000000000005</v>
      </c>
      <c r="II128" s="2">
        <v>65.260000000000005</v>
      </c>
      <c r="IJ128" s="2">
        <v>65.260000000000005</v>
      </c>
      <c r="IK128" s="2">
        <v>65.260000000000005</v>
      </c>
      <c r="IL128" s="2">
        <v>65.260000000000005</v>
      </c>
      <c r="IM128" s="2">
        <v>65.260000000000005</v>
      </c>
      <c r="IN128" s="2">
        <v>37.33</v>
      </c>
      <c r="IO128" s="2">
        <v>37.33</v>
      </c>
      <c r="IP128" s="2">
        <v>37.33</v>
      </c>
      <c r="IQ128" s="2">
        <v>37.33</v>
      </c>
      <c r="IR128" s="2">
        <v>37.33</v>
      </c>
      <c r="IS128" s="2">
        <v>37.33</v>
      </c>
      <c r="IT128" s="2">
        <v>33.54</v>
      </c>
      <c r="IU128" s="2">
        <v>33.54</v>
      </c>
      <c r="IV128" s="2">
        <v>33.54</v>
      </c>
      <c r="IW128" s="2">
        <v>33.54</v>
      </c>
      <c r="IX128" s="2">
        <v>33.54</v>
      </c>
      <c r="IY128" s="2">
        <v>33.54</v>
      </c>
      <c r="IZ128" s="2">
        <v>41.67</v>
      </c>
      <c r="JA128" s="2">
        <v>41.67</v>
      </c>
      <c r="JB128" s="2">
        <v>41.67</v>
      </c>
      <c r="JC128" s="2">
        <v>41.67</v>
      </c>
      <c r="JD128" s="2">
        <v>41.67</v>
      </c>
      <c r="JE128" s="2">
        <v>45.12</v>
      </c>
      <c r="JF128" s="2">
        <v>45.12</v>
      </c>
    </row>
    <row r="129" spans="1:266" x14ac:dyDescent="0.2">
      <c r="A129" t="s">
        <v>514</v>
      </c>
      <c r="B129" t="s">
        <v>515</v>
      </c>
      <c r="C129" t="s">
        <v>700</v>
      </c>
      <c r="D129" s="2" t="s">
        <v>3120</v>
      </c>
      <c r="E129" s="2" t="s">
        <v>145</v>
      </c>
      <c r="F129" s="2" t="s">
        <v>145</v>
      </c>
      <c r="G129" s="2" t="s">
        <v>145</v>
      </c>
      <c r="H129" s="2" t="s">
        <v>145</v>
      </c>
      <c r="I129" s="2" t="s">
        <v>145</v>
      </c>
      <c r="J129" s="2" t="s">
        <v>145</v>
      </c>
      <c r="K129" s="2" t="s">
        <v>145</v>
      </c>
      <c r="L129" s="2" t="s">
        <v>145</v>
      </c>
      <c r="M129" s="2" t="s">
        <v>145</v>
      </c>
      <c r="N129" s="2" t="s">
        <v>145</v>
      </c>
      <c r="O129" s="2" t="s">
        <v>145</v>
      </c>
      <c r="P129" s="2" t="s">
        <v>145</v>
      </c>
      <c r="Q129" s="2" t="s">
        <v>145</v>
      </c>
      <c r="R129" s="2" t="s">
        <v>145</v>
      </c>
      <c r="S129" s="2" t="s">
        <v>145</v>
      </c>
      <c r="T129" s="2" t="s">
        <v>145</v>
      </c>
      <c r="U129" s="2" t="s">
        <v>145</v>
      </c>
      <c r="V129" s="2" t="s">
        <v>145</v>
      </c>
      <c r="W129" s="2" t="s">
        <v>145</v>
      </c>
      <c r="X129" s="2" t="s">
        <v>145</v>
      </c>
      <c r="Y129" s="2" t="s">
        <v>145</v>
      </c>
      <c r="Z129" s="2" t="s">
        <v>145</v>
      </c>
      <c r="AA129" s="2" t="s">
        <v>145</v>
      </c>
      <c r="AB129" s="2" t="s">
        <v>145</v>
      </c>
      <c r="AC129" s="2" t="s">
        <v>145</v>
      </c>
      <c r="AD129" s="2" t="s">
        <v>145</v>
      </c>
      <c r="AE129" s="2" t="s">
        <v>145</v>
      </c>
      <c r="AF129" s="2" t="s">
        <v>145</v>
      </c>
      <c r="AG129" s="2" t="s">
        <v>145</v>
      </c>
      <c r="AH129" s="2" t="s">
        <v>145</v>
      </c>
      <c r="AI129" s="2">
        <v>0</v>
      </c>
      <c r="AJ129" s="2">
        <v>0</v>
      </c>
      <c r="AK129" s="2">
        <v>0</v>
      </c>
      <c r="AL129" s="2">
        <v>0</v>
      </c>
      <c r="AM129" s="2">
        <v>0</v>
      </c>
      <c r="AN129" s="2">
        <v>0</v>
      </c>
      <c r="AO129" s="2">
        <v>0</v>
      </c>
      <c r="AP129" s="2">
        <v>0</v>
      </c>
      <c r="AQ129" s="2">
        <v>0</v>
      </c>
      <c r="AR129" s="2">
        <v>0</v>
      </c>
      <c r="AS129" s="2">
        <v>0</v>
      </c>
      <c r="AT129" s="2">
        <v>0</v>
      </c>
      <c r="AU129" s="2">
        <v>0</v>
      </c>
      <c r="AV129" s="2">
        <v>0</v>
      </c>
      <c r="AW129" s="2">
        <v>0</v>
      </c>
      <c r="AX129" s="2">
        <v>0</v>
      </c>
      <c r="AY129" s="2">
        <v>0</v>
      </c>
      <c r="AZ129" s="2">
        <v>0</v>
      </c>
      <c r="BA129" s="2">
        <v>0</v>
      </c>
      <c r="BB129" s="2">
        <v>0</v>
      </c>
      <c r="BC129" s="2">
        <v>0</v>
      </c>
      <c r="BD129" s="2">
        <v>0</v>
      </c>
      <c r="BE129" s="2">
        <v>0</v>
      </c>
      <c r="BF129" s="2">
        <v>0</v>
      </c>
      <c r="BG129" s="2">
        <v>0.03</v>
      </c>
      <c r="BH129" s="2">
        <v>0.03</v>
      </c>
      <c r="BI129" s="2">
        <v>0.03</v>
      </c>
      <c r="BJ129" s="2">
        <v>0.03</v>
      </c>
      <c r="BK129" s="2">
        <v>0.03</v>
      </c>
      <c r="BL129" s="2">
        <v>0</v>
      </c>
      <c r="BM129" s="2">
        <v>0</v>
      </c>
      <c r="BN129" s="2">
        <v>0</v>
      </c>
      <c r="BO129" s="2">
        <v>0</v>
      </c>
      <c r="BP129" s="2">
        <v>0</v>
      </c>
      <c r="BQ129" s="2">
        <v>0</v>
      </c>
      <c r="BR129" s="2">
        <v>0</v>
      </c>
      <c r="BS129" s="2">
        <v>0</v>
      </c>
      <c r="BT129" s="2">
        <v>0</v>
      </c>
      <c r="BU129" s="2">
        <v>0</v>
      </c>
      <c r="BV129" s="2">
        <v>0</v>
      </c>
      <c r="BW129" s="2">
        <v>0</v>
      </c>
      <c r="BX129" s="2">
        <v>0</v>
      </c>
      <c r="BY129" s="2">
        <v>0</v>
      </c>
      <c r="BZ129" s="2">
        <v>0</v>
      </c>
      <c r="CA129" s="2">
        <v>0</v>
      </c>
      <c r="CB129" s="2">
        <v>0</v>
      </c>
      <c r="CC129" s="2">
        <v>0</v>
      </c>
      <c r="CD129" s="2">
        <v>0</v>
      </c>
      <c r="CE129" s="2">
        <v>0</v>
      </c>
      <c r="CF129" s="2">
        <v>0</v>
      </c>
      <c r="CG129" s="2">
        <v>0</v>
      </c>
      <c r="CH129" s="2">
        <v>0</v>
      </c>
      <c r="CI129" s="2">
        <v>0</v>
      </c>
      <c r="CJ129" s="2">
        <v>0</v>
      </c>
      <c r="CK129" s="2">
        <v>0</v>
      </c>
      <c r="CL129" s="2">
        <v>0</v>
      </c>
      <c r="CM129" s="2">
        <v>0</v>
      </c>
      <c r="CN129" s="2">
        <v>0</v>
      </c>
      <c r="CO129" s="2">
        <v>0</v>
      </c>
      <c r="CP129" s="2">
        <v>0</v>
      </c>
      <c r="CQ129" s="2">
        <v>0</v>
      </c>
      <c r="CR129" s="2">
        <v>0</v>
      </c>
      <c r="CS129" s="2">
        <v>0</v>
      </c>
      <c r="CT129" s="2">
        <v>0</v>
      </c>
      <c r="CU129" s="2">
        <v>0</v>
      </c>
      <c r="CV129" s="2">
        <v>0</v>
      </c>
      <c r="CW129" s="2">
        <v>0</v>
      </c>
      <c r="CX129" s="2">
        <v>0</v>
      </c>
      <c r="CY129" s="2">
        <v>0</v>
      </c>
      <c r="CZ129" s="2">
        <v>0</v>
      </c>
      <c r="DA129" s="2">
        <v>0</v>
      </c>
      <c r="DB129" s="2">
        <v>0</v>
      </c>
      <c r="DC129" s="2">
        <v>0</v>
      </c>
      <c r="DD129" s="2">
        <v>0</v>
      </c>
      <c r="DE129" s="2">
        <v>0</v>
      </c>
      <c r="DF129" s="2">
        <v>0</v>
      </c>
      <c r="DG129" s="2">
        <v>0</v>
      </c>
      <c r="DH129" s="2">
        <v>7.0000000000000007E-2</v>
      </c>
      <c r="DI129" s="2">
        <v>7.0000000000000007E-2</v>
      </c>
      <c r="DJ129" s="2">
        <v>7.0000000000000007E-2</v>
      </c>
      <c r="DK129" s="2">
        <v>0.15</v>
      </c>
      <c r="DL129" s="2">
        <v>0.15</v>
      </c>
      <c r="DM129" s="2">
        <v>0.15</v>
      </c>
      <c r="DN129" s="2">
        <v>0.13</v>
      </c>
      <c r="DO129" s="2">
        <v>0.13</v>
      </c>
      <c r="DP129" s="2">
        <v>0.13</v>
      </c>
      <c r="DQ129" s="2">
        <v>0.13</v>
      </c>
      <c r="DR129" s="2">
        <v>0.13</v>
      </c>
      <c r="DS129" s="2">
        <v>0.11</v>
      </c>
      <c r="DT129" s="2">
        <v>7.0000000000000007E-2</v>
      </c>
      <c r="DU129" s="2">
        <v>7.0000000000000007E-2</v>
      </c>
      <c r="DV129" s="2">
        <v>7.0000000000000007E-2</v>
      </c>
      <c r="DW129" s="2">
        <v>0.09</v>
      </c>
      <c r="DX129" s="2">
        <v>0.09</v>
      </c>
      <c r="DY129" s="2">
        <v>0.09</v>
      </c>
      <c r="DZ129" s="2">
        <v>0.08</v>
      </c>
      <c r="EA129" s="2">
        <v>0.08</v>
      </c>
      <c r="EB129" s="2">
        <v>0.08</v>
      </c>
      <c r="EC129" s="2">
        <v>0.08</v>
      </c>
      <c r="ED129" s="2">
        <v>0.09</v>
      </c>
      <c r="EE129" s="2">
        <v>0.09</v>
      </c>
      <c r="EF129" s="2">
        <v>0.12</v>
      </c>
      <c r="EG129" s="2">
        <v>0.12</v>
      </c>
      <c r="EH129" s="2">
        <v>0.12</v>
      </c>
      <c r="EI129" s="2">
        <v>0.22</v>
      </c>
      <c r="EJ129" s="2">
        <v>0.22</v>
      </c>
      <c r="EK129" s="2">
        <v>0.22</v>
      </c>
      <c r="EL129" s="2">
        <v>0.22</v>
      </c>
      <c r="EM129" s="2">
        <v>0.26</v>
      </c>
      <c r="EN129" s="2">
        <v>0.26</v>
      </c>
      <c r="EO129" s="2">
        <v>0.26</v>
      </c>
      <c r="EP129" s="2">
        <v>0.46</v>
      </c>
      <c r="EQ129" s="2">
        <v>0.46</v>
      </c>
      <c r="ER129" s="2">
        <v>0.46</v>
      </c>
      <c r="ES129" s="2">
        <v>0.55000000000000004</v>
      </c>
      <c r="ET129" s="2">
        <v>0.55000000000000004</v>
      </c>
      <c r="EU129" s="2">
        <v>0.49</v>
      </c>
      <c r="EV129" s="2">
        <v>0.49</v>
      </c>
      <c r="EW129" s="2">
        <v>0.49</v>
      </c>
      <c r="EX129" s="2">
        <v>0.43</v>
      </c>
      <c r="EY129" s="2">
        <v>0.43</v>
      </c>
      <c r="EZ129" s="2">
        <v>0.43</v>
      </c>
      <c r="FA129" s="2">
        <v>0.43</v>
      </c>
      <c r="FB129" s="2">
        <v>0.43</v>
      </c>
      <c r="FC129" s="2">
        <v>0</v>
      </c>
      <c r="FD129" s="2">
        <v>0</v>
      </c>
      <c r="FE129" s="2">
        <v>0</v>
      </c>
      <c r="FF129" s="2">
        <v>0</v>
      </c>
      <c r="FG129" s="2">
        <v>0</v>
      </c>
      <c r="FH129" s="2">
        <v>0</v>
      </c>
      <c r="FI129" s="2">
        <v>0</v>
      </c>
      <c r="FJ129" s="2">
        <v>0</v>
      </c>
      <c r="FK129" s="2">
        <v>0</v>
      </c>
      <c r="FL129" s="2">
        <v>0</v>
      </c>
      <c r="FM129" s="2">
        <v>0</v>
      </c>
      <c r="FN129" s="2">
        <v>0</v>
      </c>
      <c r="FO129" s="2">
        <v>0</v>
      </c>
      <c r="FP129" s="2">
        <v>0</v>
      </c>
      <c r="FQ129" s="2">
        <v>0</v>
      </c>
      <c r="FR129" s="2">
        <v>0</v>
      </c>
      <c r="FS129" s="2">
        <v>0</v>
      </c>
      <c r="FT129" s="2">
        <v>0</v>
      </c>
      <c r="FU129" s="2">
        <v>0</v>
      </c>
      <c r="FV129" s="2">
        <v>0</v>
      </c>
      <c r="FW129" s="2">
        <v>0</v>
      </c>
      <c r="FX129" s="2">
        <v>0</v>
      </c>
      <c r="FY129" s="2">
        <v>0</v>
      </c>
      <c r="FZ129" s="2">
        <v>0</v>
      </c>
      <c r="GA129" s="2">
        <v>0</v>
      </c>
      <c r="GB129" s="2">
        <v>0</v>
      </c>
      <c r="GC129" s="2">
        <v>0</v>
      </c>
      <c r="GD129" s="2">
        <v>0</v>
      </c>
      <c r="GE129" s="2">
        <v>0</v>
      </c>
      <c r="GF129" s="2">
        <v>0</v>
      </c>
      <c r="GG129" s="2">
        <v>0</v>
      </c>
      <c r="GH129" s="2">
        <v>0</v>
      </c>
      <c r="GI129" s="2">
        <v>0</v>
      </c>
      <c r="GJ129" s="2">
        <v>0</v>
      </c>
      <c r="GK129" s="2">
        <v>0</v>
      </c>
      <c r="GL129" s="2">
        <v>0</v>
      </c>
      <c r="GM129" s="2">
        <v>0</v>
      </c>
      <c r="GN129" s="2">
        <v>0</v>
      </c>
      <c r="GO129" s="2">
        <v>0</v>
      </c>
      <c r="GP129" s="2">
        <v>0</v>
      </c>
      <c r="GQ129" s="2">
        <v>0</v>
      </c>
      <c r="GR129" s="2">
        <v>0</v>
      </c>
      <c r="GS129" s="2">
        <v>0</v>
      </c>
      <c r="GT129" s="2">
        <v>0</v>
      </c>
      <c r="GU129" s="2">
        <v>0</v>
      </c>
      <c r="GV129" s="2">
        <v>0</v>
      </c>
      <c r="GW129" s="2">
        <v>0</v>
      </c>
      <c r="GX129" s="2">
        <v>0</v>
      </c>
      <c r="GY129" s="2">
        <v>0</v>
      </c>
      <c r="GZ129" s="2">
        <v>0</v>
      </c>
      <c r="HA129" s="2">
        <v>0</v>
      </c>
      <c r="HB129" s="2">
        <v>0</v>
      </c>
      <c r="HC129" s="2">
        <v>0</v>
      </c>
      <c r="HD129" s="2">
        <v>0</v>
      </c>
      <c r="HE129" s="2">
        <v>0</v>
      </c>
      <c r="HF129" s="2">
        <v>0</v>
      </c>
      <c r="HG129" s="2">
        <v>0</v>
      </c>
      <c r="HH129" s="2">
        <v>0</v>
      </c>
      <c r="HI129" s="2">
        <v>0</v>
      </c>
      <c r="HJ129" s="2">
        <v>0</v>
      </c>
      <c r="HK129" s="2">
        <v>0</v>
      </c>
      <c r="HL129" s="2">
        <v>0</v>
      </c>
      <c r="HM129" s="2">
        <v>0</v>
      </c>
      <c r="HN129" s="2">
        <v>0</v>
      </c>
      <c r="HO129" s="2">
        <v>0</v>
      </c>
      <c r="HP129" s="2">
        <v>0</v>
      </c>
      <c r="HQ129" s="2">
        <v>0</v>
      </c>
      <c r="HR129" s="2">
        <v>0</v>
      </c>
      <c r="HS129" s="2">
        <v>0</v>
      </c>
      <c r="HT129" s="2">
        <v>0</v>
      </c>
      <c r="HU129" s="2">
        <v>0</v>
      </c>
      <c r="HV129" s="2">
        <v>0</v>
      </c>
      <c r="HW129" s="2">
        <v>0</v>
      </c>
      <c r="HX129" s="2">
        <v>0</v>
      </c>
      <c r="HY129" s="2">
        <v>0</v>
      </c>
      <c r="HZ129" s="2">
        <v>0</v>
      </c>
      <c r="IA129" s="2">
        <v>0</v>
      </c>
      <c r="IB129" s="2">
        <v>0</v>
      </c>
      <c r="IC129" s="2">
        <v>0</v>
      </c>
      <c r="ID129" s="2">
        <v>0</v>
      </c>
      <c r="IE129" s="2">
        <v>0</v>
      </c>
      <c r="IF129" s="2">
        <v>0</v>
      </c>
      <c r="IG129" s="2">
        <v>0</v>
      </c>
      <c r="IH129" s="2">
        <v>0</v>
      </c>
      <c r="II129" s="2">
        <v>0</v>
      </c>
      <c r="IJ129" s="2">
        <v>0</v>
      </c>
      <c r="IK129" s="2">
        <v>0</v>
      </c>
      <c r="IL129" s="2">
        <v>0</v>
      </c>
      <c r="IM129" s="2">
        <v>0</v>
      </c>
      <c r="IN129" s="2">
        <v>0</v>
      </c>
      <c r="IO129" s="2">
        <v>0</v>
      </c>
      <c r="IP129" s="2">
        <v>0</v>
      </c>
      <c r="IQ129" s="2">
        <v>0</v>
      </c>
      <c r="IR129" s="2">
        <v>0</v>
      </c>
      <c r="IS129" s="2">
        <v>0</v>
      </c>
      <c r="IT129" s="2">
        <v>0</v>
      </c>
      <c r="IU129" s="2">
        <v>0</v>
      </c>
      <c r="IV129" s="2">
        <v>0</v>
      </c>
      <c r="IW129" s="2">
        <v>0</v>
      </c>
      <c r="IX129" s="2">
        <v>0</v>
      </c>
      <c r="IY129" s="2">
        <v>0</v>
      </c>
      <c r="IZ129" s="2">
        <v>0</v>
      </c>
      <c r="JA129" s="2">
        <v>0</v>
      </c>
      <c r="JB129" s="2">
        <v>0</v>
      </c>
      <c r="JC129" s="2">
        <v>0</v>
      </c>
      <c r="JD129" s="2">
        <v>0</v>
      </c>
      <c r="JE129" s="2">
        <v>0</v>
      </c>
      <c r="JF129" s="2">
        <v>0</v>
      </c>
    </row>
    <row r="130" spans="1:266" x14ac:dyDescent="0.2">
      <c r="A130">
        <v>357960</v>
      </c>
      <c r="B130" t="s">
        <v>509</v>
      </c>
      <c r="C130" t="s">
        <v>701</v>
      </c>
      <c r="D130" s="2" t="s">
        <v>3121</v>
      </c>
      <c r="E130" s="2">
        <v>0</v>
      </c>
      <c r="F130" s="2">
        <v>0</v>
      </c>
      <c r="G130" s="2">
        <v>0</v>
      </c>
      <c r="H130" s="2">
        <v>0</v>
      </c>
      <c r="I130" s="2">
        <v>0</v>
      </c>
      <c r="J130" s="2">
        <v>0</v>
      </c>
      <c r="K130" s="2">
        <v>0</v>
      </c>
      <c r="L130" s="2">
        <v>0</v>
      </c>
      <c r="M130" s="2">
        <v>0</v>
      </c>
      <c r="N130" s="2">
        <v>0</v>
      </c>
      <c r="O130" s="2">
        <v>0</v>
      </c>
      <c r="P130" s="2">
        <v>0</v>
      </c>
      <c r="Q130" s="2">
        <v>0</v>
      </c>
      <c r="R130" s="2">
        <v>0</v>
      </c>
      <c r="S130" s="2">
        <v>0</v>
      </c>
      <c r="T130" s="2">
        <v>0</v>
      </c>
      <c r="U130" s="2">
        <v>0</v>
      </c>
      <c r="V130" s="2">
        <v>0</v>
      </c>
      <c r="W130" s="2">
        <v>0</v>
      </c>
      <c r="X130" s="2">
        <v>0</v>
      </c>
      <c r="Y130" s="2">
        <v>0</v>
      </c>
      <c r="Z130" s="2">
        <v>0</v>
      </c>
      <c r="AA130" s="2">
        <v>0</v>
      </c>
      <c r="AB130" s="2">
        <v>0</v>
      </c>
      <c r="AC130" s="2">
        <v>0</v>
      </c>
      <c r="AD130" s="2">
        <v>0</v>
      </c>
      <c r="AE130" s="2">
        <v>0</v>
      </c>
      <c r="AF130" s="2">
        <v>0</v>
      </c>
      <c r="AG130" s="2">
        <v>0</v>
      </c>
      <c r="AH130" s="2">
        <v>0</v>
      </c>
      <c r="AI130" s="2">
        <v>0</v>
      </c>
      <c r="AJ130" s="2">
        <v>0</v>
      </c>
      <c r="AK130" s="2">
        <v>0</v>
      </c>
      <c r="AL130" s="2">
        <v>0</v>
      </c>
      <c r="AM130" s="2">
        <v>0</v>
      </c>
      <c r="AN130" s="2">
        <v>0</v>
      </c>
      <c r="AO130" s="2">
        <v>0</v>
      </c>
      <c r="AP130" s="2">
        <v>0</v>
      </c>
      <c r="AQ130" s="2">
        <v>0</v>
      </c>
      <c r="AR130" s="2">
        <v>0</v>
      </c>
      <c r="AS130" s="2">
        <v>0</v>
      </c>
      <c r="AT130" s="2">
        <v>0</v>
      </c>
      <c r="AU130" s="2">
        <v>0</v>
      </c>
      <c r="AV130" s="2">
        <v>0</v>
      </c>
      <c r="AW130" s="2">
        <v>0</v>
      </c>
      <c r="AX130" s="2">
        <v>0</v>
      </c>
      <c r="AY130" s="2">
        <v>0</v>
      </c>
      <c r="AZ130" s="2">
        <v>0</v>
      </c>
      <c r="BA130" s="2">
        <v>0</v>
      </c>
      <c r="BB130" s="2">
        <v>0</v>
      </c>
      <c r="BC130" s="2">
        <v>0</v>
      </c>
      <c r="BD130" s="2">
        <v>0</v>
      </c>
      <c r="BE130" s="2">
        <v>0</v>
      </c>
      <c r="BF130" s="2">
        <v>0</v>
      </c>
      <c r="BG130" s="2">
        <v>0.03</v>
      </c>
      <c r="BH130" s="2">
        <v>0.03</v>
      </c>
      <c r="BI130" s="2">
        <v>0.03</v>
      </c>
      <c r="BJ130" s="2">
        <v>0.03</v>
      </c>
      <c r="BK130" s="2">
        <v>0.03</v>
      </c>
      <c r="BL130" s="2">
        <v>0</v>
      </c>
      <c r="BM130" s="2">
        <v>0</v>
      </c>
      <c r="BN130" s="2">
        <v>0</v>
      </c>
      <c r="BO130" s="2">
        <v>0</v>
      </c>
      <c r="BP130" s="2">
        <v>0</v>
      </c>
      <c r="BQ130" s="2">
        <v>0</v>
      </c>
      <c r="BR130" s="2">
        <v>0</v>
      </c>
      <c r="BS130" s="2">
        <v>0</v>
      </c>
      <c r="BT130" s="2">
        <v>0</v>
      </c>
      <c r="BU130" s="2">
        <v>0</v>
      </c>
      <c r="BV130" s="2">
        <v>0</v>
      </c>
      <c r="BW130" s="2">
        <v>0</v>
      </c>
      <c r="BX130" s="2">
        <v>0</v>
      </c>
      <c r="BY130" s="2">
        <v>0</v>
      </c>
      <c r="BZ130" s="2">
        <v>0</v>
      </c>
      <c r="CA130" s="2">
        <v>0</v>
      </c>
      <c r="CB130" s="2">
        <v>0</v>
      </c>
      <c r="CC130" s="2">
        <v>0</v>
      </c>
      <c r="CD130" s="2">
        <v>0</v>
      </c>
      <c r="CE130" s="2">
        <v>0</v>
      </c>
      <c r="CF130" s="2">
        <v>0</v>
      </c>
      <c r="CG130" s="2">
        <v>0</v>
      </c>
      <c r="CH130" s="2">
        <v>0</v>
      </c>
      <c r="CI130" s="2">
        <v>0</v>
      </c>
      <c r="CJ130" s="2">
        <v>0</v>
      </c>
      <c r="CK130" s="2">
        <v>0</v>
      </c>
      <c r="CL130" s="2">
        <v>0</v>
      </c>
      <c r="CM130" s="2">
        <v>0</v>
      </c>
      <c r="CN130" s="2">
        <v>0</v>
      </c>
      <c r="CO130" s="2">
        <v>0</v>
      </c>
      <c r="CP130" s="2">
        <v>0</v>
      </c>
      <c r="CQ130" s="2">
        <v>0</v>
      </c>
      <c r="CR130" s="2">
        <v>0</v>
      </c>
      <c r="CS130" s="2">
        <v>0</v>
      </c>
      <c r="CT130" s="2">
        <v>0</v>
      </c>
      <c r="CU130" s="2">
        <v>0</v>
      </c>
      <c r="CV130" s="2">
        <v>0</v>
      </c>
      <c r="CW130" s="2">
        <v>0</v>
      </c>
      <c r="CX130" s="2">
        <v>0</v>
      </c>
      <c r="CY130" s="2">
        <v>0</v>
      </c>
      <c r="CZ130" s="2">
        <v>0</v>
      </c>
      <c r="DA130" s="2">
        <v>0</v>
      </c>
      <c r="DB130" s="2">
        <v>0</v>
      </c>
      <c r="DC130" s="2">
        <v>0</v>
      </c>
      <c r="DD130" s="2">
        <v>0</v>
      </c>
      <c r="DE130" s="2">
        <v>0</v>
      </c>
      <c r="DF130" s="2">
        <v>0</v>
      </c>
      <c r="DG130" s="2">
        <v>0</v>
      </c>
      <c r="DH130" s="2">
        <v>7.0000000000000007E-2</v>
      </c>
      <c r="DI130" s="2">
        <v>7.0000000000000007E-2</v>
      </c>
      <c r="DJ130" s="2">
        <v>7.0000000000000007E-2</v>
      </c>
      <c r="DK130" s="2">
        <v>0.15</v>
      </c>
      <c r="DL130" s="2">
        <v>0.15</v>
      </c>
      <c r="DM130" s="2">
        <v>0.15</v>
      </c>
      <c r="DN130" s="2">
        <v>0.13</v>
      </c>
      <c r="DO130" s="2">
        <v>0.13</v>
      </c>
      <c r="DP130" s="2">
        <v>0.13</v>
      </c>
      <c r="DQ130" s="2">
        <v>0.13</v>
      </c>
      <c r="DR130" s="2">
        <v>0.13</v>
      </c>
      <c r="DS130" s="2">
        <v>0.11</v>
      </c>
      <c r="DT130" s="2">
        <v>7.0000000000000007E-2</v>
      </c>
      <c r="DU130" s="2">
        <v>7.0000000000000007E-2</v>
      </c>
      <c r="DV130" s="2">
        <v>7.0000000000000007E-2</v>
      </c>
      <c r="DW130" s="2">
        <v>0.09</v>
      </c>
      <c r="DX130" s="2">
        <v>0.09</v>
      </c>
      <c r="DY130" s="2">
        <v>0.09</v>
      </c>
      <c r="DZ130" s="2">
        <v>0.08</v>
      </c>
      <c r="EA130" s="2">
        <v>0.08</v>
      </c>
      <c r="EB130" s="2">
        <v>0.08</v>
      </c>
      <c r="EC130" s="2">
        <v>0.08</v>
      </c>
      <c r="ED130" s="2">
        <v>0.09</v>
      </c>
      <c r="EE130" s="2">
        <v>0.09</v>
      </c>
      <c r="EF130" s="2">
        <v>0.12</v>
      </c>
      <c r="EG130" s="2">
        <v>0.12</v>
      </c>
      <c r="EH130" s="2">
        <v>0.12</v>
      </c>
      <c r="EI130" s="2">
        <v>0.22</v>
      </c>
      <c r="EJ130" s="2">
        <v>0.22</v>
      </c>
      <c r="EK130" s="2">
        <v>0.22</v>
      </c>
      <c r="EL130" s="2">
        <v>0.22</v>
      </c>
      <c r="EM130" s="2">
        <v>0.26</v>
      </c>
      <c r="EN130" s="2">
        <v>0.26</v>
      </c>
      <c r="EO130" s="2">
        <v>0.26</v>
      </c>
      <c r="EP130" s="2">
        <v>0.46</v>
      </c>
      <c r="EQ130" s="2">
        <v>0.46</v>
      </c>
      <c r="ER130" s="2">
        <v>0.46</v>
      </c>
      <c r="ES130" s="2">
        <v>0.55000000000000004</v>
      </c>
      <c r="ET130" s="2">
        <v>0.55000000000000004</v>
      </c>
      <c r="EU130" s="2">
        <v>0.49</v>
      </c>
      <c r="EV130" s="2">
        <v>0.49</v>
      </c>
      <c r="EW130" s="2">
        <v>0.49</v>
      </c>
      <c r="EX130" s="2">
        <v>0.43</v>
      </c>
      <c r="EY130" s="2">
        <v>0.43</v>
      </c>
      <c r="EZ130" s="2">
        <v>0.43</v>
      </c>
      <c r="FA130" s="2">
        <v>0.43</v>
      </c>
      <c r="FB130" s="2">
        <v>0.43</v>
      </c>
      <c r="FC130" s="2">
        <v>0</v>
      </c>
      <c r="FD130" s="2">
        <v>0</v>
      </c>
      <c r="FE130" s="2">
        <v>0</v>
      </c>
      <c r="FF130" s="2">
        <v>0</v>
      </c>
      <c r="FG130" s="2">
        <v>0</v>
      </c>
      <c r="FH130" s="2">
        <v>0</v>
      </c>
      <c r="FI130" s="2">
        <v>0</v>
      </c>
      <c r="FJ130" s="2">
        <v>0</v>
      </c>
      <c r="FK130" s="2">
        <v>0</v>
      </c>
      <c r="FL130" s="2">
        <v>0</v>
      </c>
      <c r="FM130" s="2">
        <v>0</v>
      </c>
      <c r="FN130" s="2">
        <v>0</v>
      </c>
      <c r="FO130" s="2">
        <v>0</v>
      </c>
      <c r="FP130" s="2">
        <v>0</v>
      </c>
      <c r="FQ130" s="2">
        <v>0</v>
      </c>
      <c r="FR130" s="2">
        <v>0</v>
      </c>
      <c r="FS130" s="2">
        <v>0</v>
      </c>
      <c r="FT130" s="2">
        <v>0</v>
      </c>
      <c r="FU130" s="2">
        <v>0</v>
      </c>
      <c r="FV130" s="2">
        <v>0</v>
      </c>
      <c r="FW130" s="2">
        <v>0</v>
      </c>
      <c r="FX130" s="2">
        <v>0</v>
      </c>
      <c r="FY130" s="2">
        <v>0</v>
      </c>
      <c r="FZ130" s="2">
        <v>0</v>
      </c>
      <c r="GA130" s="2">
        <v>0</v>
      </c>
      <c r="GB130" s="2">
        <v>0</v>
      </c>
      <c r="GC130" s="2">
        <v>0</v>
      </c>
      <c r="GD130" s="2">
        <v>0</v>
      </c>
      <c r="GE130" s="2">
        <v>0</v>
      </c>
      <c r="GF130" s="2">
        <v>0</v>
      </c>
      <c r="GG130" s="2">
        <v>0</v>
      </c>
      <c r="GH130" s="2">
        <v>0</v>
      </c>
      <c r="GI130" s="2">
        <v>0</v>
      </c>
      <c r="GJ130" s="2">
        <v>0</v>
      </c>
      <c r="GK130" s="2">
        <v>0</v>
      </c>
      <c r="GL130" s="2">
        <v>0</v>
      </c>
      <c r="GM130" s="2">
        <v>0</v>
      </c>
      <c r="GN130" s="2">
        <v>0</v>
      </c>
      <c r="GO130" s="2">
        <v>0</v>
      </c>
      <c r="GP130" s="2">
        <v>0</v>
      </c>
      <c r="GQ130" s="2">
        <v>0</v>
      </c>
      <c r="GR130" s="2">
        <v>0</v>
      </c>
      <c r="GS130" s="2">
        <v>0</v>
      </c>
      <c r="GT130" s="2">
        <v>0</v>
      </c>
      <c r="GU130" s="2">
        <v>0</v>
      </c>
      <c r="GV130" s="2">
        <v>0</v>
      </c>
      <c r="GW130" s="2">
        <v>0</v>
      </c>
      <c r="GX130" s="2">
        <v>0</v>
      </c>
      <c r="GY130" s="2">
        <v>0</v>
      </c>
      <c r="GZ130" s="2">
        <v>0</v>
      </c>
      <c r="HA130" s="2">
        <v>0</v>
      </c>
      <c r="HB130" s="2">
        <v>0</v>
      </c>
      <c r="HC130" s="2">
        <v>0</v>
      </c>
      <c r="HD130" s="2">
        <v>0</v>
      </c>
      <c r="HE130" s="2">
        <v>0</v>
      </c>
      <c r="HF130" s="2">
        <v>0</v>
      </c>
      <c r="HG130" s="2">
        <v>0</v>
      </c>
      <c r="HH130" s="2">
        <v>0</v>
      </c>
      <c r="HI130" s="2">
        <v>0</v>
      </c>
      <c r="HJ130" s="2">
        <v>0</v>
      </c>
      <c r="HK130" s="2">
        <v>0</v>
      </c>
      <c r="HL130" s="2">
        <v>0</v>
      </c>
      <c r="HM130" s="2">
        <v>0</v>
      </c>
      <c r="HN130" s="2">
        <v>0</v>
      </c>
      <c r="HO130" s="2">
        <v>0</v>
      </c>
      <c r="HP130" s="2">
        <v>0</v>
      </c>
      <c r="HQ130" s="2">
        <v>0</v>
      </c>
      <c r="HR130" s="2">
        <v>0</v>
      </c>
      <c r="HS130" s="2">
        <v>0</v>
      </c>
      <c r="HT130" s="2">
        <v>0</v>
      </c>
      <c r="HU130" s="2">
        <v>0</v>
      </c>
      <c r="HV130" s="2">
        <v>0</v>
      </c>
      <c r="HW130" s="2">
        <v>0</v>
      </c>
      <c r="HX130" s="2">
        <v>0</v>
      </c>
      <c r="HY130" s="2">
        <v>0</v>
      </c>
      <c r="HZ130" s="2">
        <v>0</v>
      </c>
      <c r="IA130" s="2">
        <v>0</v>
      </c>
      <c r="IB130" s="2">
        <v>0</v>
      </c>
      <c r="IC130" s="2">
        <v>0</v>
      </c>
      <c r="ID130" s="2">
        <v>0</v>
      </c>
      <c r="IE130" s="2">
        <v>0</v>
      </c>
      <c r="IF130" s="2">
        <v>0</v>
      </c>
      <c r="IG130" s="2">
        <v>0</v>
      </c>
      <c r="IH130" s="2">
        <v>0</v>
      </c>
      <c r="II130" s="2">
        <v>0</v>
      </c>
      <c r="IJ130" s="2">
        <v>0</v>
      </c>
      <c r="IK130" s="2">
        <v>0</v>
      </c>
      <c r="IL130" s="2">
        <v>0</v>
      </c>
      <c r="IM130" s="2">
        <v>0</v>
      </c>
      <c r="IN130" s="2">
        <v>0</v>
      </c>
      <c r="IO130" s="2">
        <v>0</v>
      </c>
      <c r="IP130" s="2">
        <v>0</v>
      </c>
      <c r="IQ130" s="2">
        <v>0</v>
      </c>
      <c r="IR130" s="2">
        <v>0</v>
      </c>
      <c r="IS130" s="2">
        <v>0</v>
      </c>
      <c r="IT130" s="2">
        <v>0</v>
      </c>
      <c r="IU130" s="2">
        <v>0</v>
      </c>
      <c r="IV130" s="2">
        <v>0</v>
      </c>
      <c r="IW130" s="2">
        <v>0</v>
      </c>
      <c r="IX130" s="2">
        <v>0</v>
      </c>
      <c r="IY130" s="2">
        <v>0</v>
      </c>
      <c r="IZ130" s="2">
        <v>0</v>
      </c>
      <c r="JA130" s="2">
        <v>0</v>
      </c>
      <c r="JB130" s="2">
        <v>0</v>
      </c>
      <c r="JC130" s="2">
        <v>0</v>
      </c>
      <c r="JD130" s="2">
        <v>0</v>
      </c>
      <c r="JE130" s="2">
        <v>0</v>
      </c>
      <c r="JF130" s="2">
        <v>0</v>
      </c>
    </row>
    <row r="131" spans="1:266" x14ac:dyDescent="0.2">
      <c r="A131" t="s">
        <v>601</v>
      </c>
      <c r="B131" t="s">
        <v>602</v>
      </c>
      <c r="C131" t="s">
        <v>700</v>
      </c>
      <c r="D131" s="2" t="s">
        <v>3122</v>
      </c>
      <c r="E131" s="2" t="s">
        <v>145</v>
      </c>
      <c r="F131" s="2" t="s">
        <v>145</v>
      </c>
      <c r="G131" s="2" t="s">
        <v>145</v>
      </c>
      <c r="H131" s="2" t="s">
        <v>145</v>
      </c>
      <c r="I131" s="2" t="s">
        <v>145</v>
      </c>
      <c r="J131" s="2" t="s">
        <v>145</v>
      </c>
      <c r="K131" s="2" t="s">
        <v>145</v>
      </c>
      <c r="L131" s="2" t="s">
        <v>145</v>
      </c>
      <c r="M131" s="2" t="s">
        <v>145</v>
      </c>
      <c r="N131" s="2" t="s">
        <v>145</v>
      </c>
      <c r="O131" s="2" t="s">
        <v>145</v>
      </c>
      <c r="P131" s="2" t="s">
        <v>145</v>
      </c>
      <c r="Q131" s="2" t="s">
        <v>145</v>
      </c>
      <c r="R131" s="2" t="s">
        <v>145</v>
      </c>
      <c r="S131" s="2" t="s">
        <v>145</v>
      </c>
      <c r="T131" s="2" t="s">
        <v>145</v>
      </c>
      <c r="U131" s="2" t="s">
        <v>145</v>
      </c>
      <c r="V131" s="2" t="s">
        <v>145</v>
      </c>
      <c r="W131" s="2" t="s">
        <v>145</v>
      </c>
      <c r="X131" s="2" t="s">
        <v>145</v>
      </c>
      <c r="Y131" s="2" t="s">
        <v>145</v>
      </c>
      <c r="Z131" s="2" t="s">
        <v>145</v>
      </c>
      <c r="AA131" s="2" t="s">
        <v>145</v>
      </c>
      <c r="AB131" s="2" t="s">
        <v>145</v>
      </c>
      <c r="AC131" s="2" t="s">
        <v>145</v>
      </c>
      <c r="AD131" s="2" t="s">
        <v>145</v>
      </c>
      <c r="AE131" s="2" t="s">
        <v>145</v>
      </c>
      <c r="AF131" s="2" t="s">
        <v>145</v>
      </c>
      <c r="AG131" s="2" t="s">
        <v>145</v>
      </c>
      <c r="AH131" s="2" t="s">
        <v>145</v>
      </c>
      <c r="AI131" s="2" t="s">
        <v>145</v>
      </c>
      <c r="AJ131" s="2" t="s">
        <v>145</v>
      </c>
      <c r="AK131" s="2" t="s">
        <v>145</v>
      </c>
      <c r="AL131" s="2" t="s">
        <v>145</v>
      </c>
      <c r="AM131" s="2" t="s">
        <v>145</v>
      </c>
      <c r="AN131" s="2" t="s">
        <v>145</v>
      </c>
      <c r="AO131" s="2" t="s">
        <v>145</v>
      </c>
      <c r="AP131" s="2" t="s">
        <v>145</v>
      </c>
      <c r="AQ131" s="2" t="s">
        <v>145</v>
      </c>
      <c r="AR131" s="2" t="s">
        <v>145</v>
      </c>
      <c r="AS131" s="2" t="s">
        <v>145</v>
      </c>
      <c r="AT131" s="2" t="s">
        <v>145</v>
      </c>
      <c r="AU131" s="2" t="s">
        <v>145</v>
      </c>
      <c r="AV131" s="2" t="s">
        <v>145</v>
      </c>
      <c r="AW131" s="2" t="s">
        <v>145</v>
      </c>
      <c r="AX131" s="2" t="s">
        <v>145</v>
      </c>
      <c r="AY131" s="2" t="s">
        <v>145</v>
      </c>
      <c r="AZ131" s="2" t="s">
        <v>145</v>
      </c>
      <c r="BA131" s="2" t="s">
        <v>145</v>
      </c>
      <c r="BB131" s="2" t="s">
        <v>145</v>
      </c>
      <c r="BC131" s="2" t="s">
        <v>145</v>
      </c>
      <c r="BD131" s="2" t="s">
        <v>145</v>
      </c>
      <c r="BE131" s="2" t="s">
        <v>145</v>
      </c>
      <c r="BF131" s="2" t="s">
        <v>145</v>
      </c>
      <c r="BG131" s="2" t="s">
        <v>145</v>
      </c>
      <c r="BH131" s="2" t="s">
        <v>145</v>
      </c>
      <c r="BI131" s="2" t="s">
        <v>145</v>
      </c>
      <c r="BJ131" s="2" t="s">
        <v>145</v>
      </c>
      <c r="BK131" s="2" t="s">
        <v>145</v>
      </c>
      <c r="BL131" s="2" t="s">
        <v>145</v>
      </c>
      <c r="BM131" s="2" t="s">
        <v>145</v>
      </c>
      <c r="BN131" s="2" t="s">
        <v>145</v>
      </c>
      <c r="BO131" s="2" t="s">
        <v>145</v>
      </c>
      <c r="BP131" s="2" t="s">
        <v>145</v>
      </c>
      <c r="BQ131" s="2" t="s">
        <v>145</v>
      </c>
      <c r="BR131" s="2" t="s">
        <v>145</v>
      </c>
      <c r="BS131" s="2" t="s">
        <v>145</v>
      </c>
      <c r="BT131" s="2" t="s">
        <v>145</v>
      </c>
      <c r="BU131" s="2" t="s">
        <v>145</v>
      </c>
      <c r="BV131" s="2" t="s">
        <v>145</v>
      </c>
      <c r="BW131" s="2" t="s">
        <v>145</v>
      </c>
      <c r="BX131" s="2" t="s">
        <v>145</v>
      </c>
      <c r="BY131" s="2" t="s">
        <v>145</v>
      </c>
      <c r="BZ131" s="2" t="s">
        <v>145</v>
      </c>
      <c r="CA131" s="2" t="s">
        <v>145</v>
      </c>
      <c r="CB131" s="2" t="s">
        <v>145</v>
      </c>
      <c r="CC131" s="2" t="s">
        <v>145</v>
      </c>
      <c r="CD131" s="2" t="s">
        <v>145</v>
      </c>
      <c r="CE131" s="2" t="s">
        <v>145</v>
      </c>
      <c r="CF131" s="2" t="s">
        <v>145</v>
      </c>
      <c r="CG131" s="2" t="s">
        <v>145</v>
      </c>
      <c r="CH131" s="2" t="s">
        <v>145</v>
      </c>
      <c r="CI131" s="2" t="s">
        <v>145</v>
      </c>
      <c r="CJ131" s="2" t="s">
        <v>145</v>
      </c>
      <c r="CK131" s="2" t="s">
        <v>145</v>
      </c>
      <c r="CL131" s="2" t="s">
        <v>145</v>
      </c>
      <c r="CM131" s="2" t="s">
        <v>145</v>
      </c>
      <c r="CN131" s="2" t="s">
        <v>145</v>
      </c>
      <c r="CO131" s="2" t="s">
        <v>145</v>
      </c>
      <c r="CP131" s="2" t="s">
        <v>145</v>
      </c>
      <c r="CQ131" s="2" t="s">
        <v>145</v>
      </c>
      <c r="CR131" s="2" t="s">
        <v>145</v>
      </c>
      <c r="CS131" s="2" t="s">
        <v>145</v>
      </c>
      <c r="CT131" s="2" t="s">
        <v>145</v>
      </c>
      <c r="CU131" s="2" t="s">
        <v>145</v>
      </c>
      <c r="CV131" s="2" t="s">
        <v>145</v>
      </c>
      <c r="CW131" s="2" t="s">
        <v>145</v>
      </c>
      <c r="CX131" s="2" t="s">
        <v>145</v>
      </c>
      <c r="CY131" s="2" t="s">
        <v>145</v>
      </c>
      <c r="CZ131" s="2" t="s">
        <v>145</v>
      </c>
      <c r="DA131" s="2" t="s">
        <v>145</v>
      </c>
      <c r="DB131" s="2" t="s">
        <v>145</v>
      </c>
      <c r="DC131" s="2" t="s">
        <v>145</v>
      </c>
      <c r="DD131" s="2" t="s">
        <v>145</v>
      </c>
      <c r="DE131" s="2" t="s">
        <v>145</v>
      </c>
      <c r="DF131" s="2" t="s">
        <v>145</v>
      </c>
      <c r="DG131" s="2" t="s">
        <v>145</v>
      </c>
      <c r="DH131" s="2" t="s">
        <v>145</v>
      </c>
      <c r="DI131" s="2" t="s">
        <v>145</v>
      </c>
      <c r="DJ131" s="2" t="s">
        <v>145</v>
      </c>
      <c r="DK131" s="2" t="s">
        <v>145</v>
      </c>
      <c r="DL131" s="2" t="s">
        <v>145</v>
      </c>
      <c r="DM131" s="2" t="s">
        <v>145</v>
      </c>
      <c r="DN131" s="2" t="s">
        <v>145</v>
      </c>
      <c r="DO131" s="2" t="s">
        <v>145</v>
      </c>
      <c r="DP131" s="2" t="s">
        <v>145</v>
      </c>
      <c r="DQ131" s="2" t="s">
        <v>145</v>
      </c>
      <c r="DR131" s="2" t="s">
        <v>145</v>
      </c>
      <c r="DS131" s="2" t="s">
        <v>145</v>
      </c>
      <c r="DT131" s="2" t="s">
        <v>145</v>
      </c>
      <c r="DU131" s="2" t="s">
        <v>145</v>
      </c>
      <c r="DV131" s="2" t="s">
        <v>145</v>
      </c>
      <c r="DW131" s="2" t="s">
        <v>145</v>
      </c>
      <c r="DX131" s="2" t="s">
        <v>145</v>
      </c>
      <c r="DY131" s="2" t="s">
        <v>145</v>
      </c>
      <c r="DZ131" s="2" t="s">
        <v>145</v>
      </c>
      <c r="EA131" s="2" t="s">
        <v>145</v>
      </c>
      <c r="EB131" s="2" t="s">
        <v>145</v>
      </c>
      <c r="EC131" s="2" t="s">
        <v>145</v>
      </c>
      <c r="ED131" s="2" t="s">
        <v>145</v>
      </c>
      <c r="EE131" s="2" t="s">
        <v>145</v>
      </c>
      <c r="EF131" s="2" t="s">
        <v>145</v>
      </c>
      <c r="EG131" s="2" t="s">
        <v>145</v>
      </c>
      <c r="EH131" s="2" t="s">
        <v>145</v>
      </c>
      <c r="EI131" s="2" t="s">
        <v>145</v>
      </c>
      <c r="EJ131" s="2" t="s">
        <v>145</v>
      </c>
      <c r="EK131" s="2" t="s">
        <v>145</v>
      </c>
      <c r="EL131" s="2" t="s">
        <v>145</v>
      </c>
      <c r="EM131" s="2" t="s">
        <v>145</v>
      </c>
      <c r="EN131" s="2" t="s">
        <v>145</v>
      </c>
      <c r="EO131" s="2" t="s">
        <v>145</v>
      </c>
      <c r="EP131" s="2" t="s">
        <v>145</v>
      </c>
      <c r="EQ131" s="2" t="s">
        <v>145</v>
      </c>
      <c r="ER131" s="2" t="s">
        <v>145</v>
      </c>
      <c r="ES131" s="2" t="s">
        <v>145</v>
      </c>
      <c r="ET131" s="2" t="s">
        <v>145</v>
      </c>
      <c r="EU131" s="2" t="s">
        <v>145</v>
      </c>
      <c r="EV131" s="2" t="s">
        <v>145</v>
      </c>
      <c r="EW131" s="2" t="s">
        <v>145</v>
      </c>
      <c r="EX131" s="2" t="s">
        <v>145</v>
      </c>
      <c r="EY131" s="2" t="s">
        <v>145</v>
      </c>
      <c r="EZ131" s="2" t="s">
        <v>145</v>
      </c>
      <c r="FA131" s="2" t="s">
        <v>145</v>
      </c>
      <c r="FB131" s="2" t="s">
        <v>145</v>
      </c>
      <c r="FC131" s="2" t="s">
        <v>145</v>
      </c>
      <c r="FD131" s="2" t="s">
        <v>145</v>
      </c>
      <c r="FE131" s="2" t="s">
        <v>145</v>
      </c>
      <c r="FF131" s="2" t="s">
        <v>145</v>
      </c>
      <c r="FG131" s="2" t="s">
        <v>145</v>
      </c>
      <c r="FH131" s="2" t="s">
        <v>145</v>
      </c>
      <c r="FI131" s="2" t="s">
        <v>145</v>
      </c>
      <c r="FJ131" s="2" t="s">
        <v>145</v>
      </c>
      <c r="FK131" s="2" t="s">
        <v>145</v>
      </c>
      <c r="FL131" s="2" t="s">
        <v>145</v>
      </c>
      <c r="FM131" s="2" t="s">
        <v>145</v>
      </c>
      <c r="FN131" s="2" t="s">
        <v>145</v>
      </c>
      <c r="FO131" s="2" t="s">
        <v>145</v>
      </c>
      <c r="FP131" s="2" t="s">
        <v>145</v>
      </c>
      <c r="FQ131" s="2" t="s">
        <v>145</v>
      </c>
      <c r="FR131" s="2" t="s">
        <v>145</v>
      </c>
      <c r="FS131" s="2" t="s">
        <v>145</v>
      </c>
      <c r="FT131" s="2" t="s">
        <v>145</v>
      </c>
      <c r="FU131" s="2" t="s">
        <v>145</v>
      </c>
      <c r="FV131" s="2" t="s">
        <v>145</v>
      </c>
      <c r="FW131" s="2" t="s">
        <v>145</v>
      </c>
      <c r="FX131" s="2" t="s">
        <v>145</v>
      </c>
      <c r="FY131" s="2" t="s">
        <v>145</v>
      </c>
      <c r="FZ131" s="2" t="s">
        <v>145</v>
      </c>
      <c r="GA131" s="2" t="s">
        <v>145</v>
      </c>
      <c r="GB131" s="2" t="s">
        <v>145</v>
      </c>
      <c r="GC131" s="2" t="s">
        <v>145</v>
      </c>
      <c r="GD131" s="2" t="s">
        <v>145</v>
      </c>
      <c r="GE131" s="2" t="s">
        <v>145</v>
      </c>
      <c r="GF131" s="2" t="s">
        <v>145</v>
      </c>
      <c r="GG131" s="2" t="s">
        <v>145</v>
      </c>
      <c r="GH131" s="2" t="s">
        <v>145</v>
      </c>
      <c r="GI131" s="2" t="s">
        <v>145</v>
      </c>
      <c r="GJ131" s="2" t="s">
        <v>145</v>
      </c>
      <c r="GK131" s="2" t="s">
        <v>145</v>
      </c>
      <c r="GL131" s="2" t="s">
        <v>145</v>
      </c>
      <c r="GM131" s="2" t="s">
        <v>145</v>
      </c>
      <c r="GN131" s="2" t="s">
        <v>145</v>
      </c>
      <c r="GO131" s="2" t="s">
        <v>145</v>
      </c>
      <c r="GP131" s="2" t="s">
        <v>145</v>
      </c>
      <c r="GQ131" s="2" t="s">
        <v>145</v>
      </c>
      <c r="GR131" s="2" t="s">
        <v>145</v>
      </c>
      <c r="GS131" s="2" t="s">
        <v>145</v>
      </c>
      <c r="GT131" s="2" t="s">
        <v>145</v>
      </c>
      <c r="GU131" s="2">
        <v>0</v>
      </c>
      <c r="GV131" s="2">
        <v>0</v>
      </c>
      <c r="GW131" s="2">
        <v>0</v>
      </c>
      <c r="GX131" s="2">
        <v>4.16</v>
      </c>
      <c r="GY131" s="2">
        <v>4.16</v>
      </c>
      <c r="GZ131" s="2">
        <v>4.16</v>
      </c>
      <c r="HA131" s="2">
        <v>4.16</v>
      </c>
      <c r="HB131" s="2">
        <v>3.76</v>
      </c>
      <c r="HC131" s="2">
        <v>3.76</v>
      </c>
      <c r="HD131" s="2">
        <v>3.88</v>
      </c>
      <c r="HE131" s="2">
        <v>3.88</v>
      </c>
      <c r="HF131" s="2">
        <v>3.88</v>
      </c>
      <c r="HG131" s="2">
        <v>3.88</v>
      </c>
      <c r="HH131" s="2">
        <v>3.88</v>
      </c>
      <c r="HI131" s="2">
        <v>3.88</v>
      </c>
      <c r="HJ131" s="2">
        <v>4.83</v>
      </c>
      <c r="HK131" s="2">
        <v>4.83</v>
      </c>
      <c r="HL131" s="2">
        <v>4.83</v>
      </c>
      <c r="HM131" s="2">
        <v>4.83</v>
      </c>
      <c r="HN131" s="2">
        <v>4.83</v>
      </c>
      <c r="HO131" s="2">
        <v>4.83</v>
      </c>
      <c r="HP131" s="2">
        <v>4.49</v>
      </c>
      <c r="HQ131" s="2">
        <v>4.49</v>
      </c>
      <c r="HR131" s="2">
        <v>4.49</v>
      </c>
      <c r="HS131" s="2">
        <v>4.49</v>
      </c>
      <c r="HT131" s="2">
        <v>4.49</v>
      </c>
      <c r="HU131" s="2">
        <v>4.49</v>
      </c>
      <c r="HV131" s="2">
        <v>4.49</v>
      </c>
      <c r="HW131" s="2">
        <v>4.49</v>
      </c>
      <c r="HX131" s="2">
        <v>4.03</v>
      </c>
      <c r="HY131" s="2">
        <v>4.03</v>
      </c>
      <c r="HZ131" s="2">
        <v>4.03</v>
      </c>
      <c r="IA131" s="2">
        <v>4.03</v>
      </c>
      <c r="IB131" s="2">
        <v>4.03</v>
      </c>
      <c r="IC131" s="2">
        <v>4.2699999999999996</v>
      </c>
      <c r="ID131" s="2">
        <v>4.2699999999999996</v>
      </c>
      <c r="IE131" s="2">
        <v>4.2699999999999996</v>
      </c>
      <c r="IF131" s="2">
        <v>4.2699999999999996</v>
      </c>
      <c r="IG131" s="2">
        <v>4.2699999999999996</v>
      </c>
      <c r="IH131" s="2">
        <v>11.37</v>
      </c>
      <c r="II131" s="2">
        <v>11.37</v>
      </c>
      <c r="IJ131" s="2">
        <v>11.37</v>
      </c>
      <c r="IK131" s="2">
        <v>11.37</v>
      </c>
      <c r="IL131" s="2">
        <v>11.37</v>
      </c>
      <c r="IM131" s="2">
        <v>11.37</v>
      </c>
      <c r="IN131" s="2">
        <v>11.37</v>
      </c>
      <c r="IO131" s="2">
        <v>13.59</v>
      </c>
      <c r="IP131" s="2">
        <v>13.59</v>
      </c>
      <c r="IQ131" s="2">
        <v>13.59</v>
      </c>
      <c r="IR131" s="2">
        <v>13.59</v>
      </c>
      <c r="IS131" s="2">
        <v>13.59</v>
      </c>
      <c r="IT131" s="2">
        <v>8.81</v>
      </c>
      <c r="IU131" s="2">
        <v>8.81</v>
      </c>
      <c r="IV131" s="2">
        <v>8.81</v>
      </c>
      <c r="IW131" s="2">
        <v>8.81</v>
      </c>
      <c r="IX131" s="2">
        <v>8.81</v>
      </c>
      <c r="IY131" s="2">
        <v>8.81</v>
      </c>
      <c r="IZ131" s="2">
        <v>8.91</v>
      </c>
      <c r="JA131" s="2">
        <v>8.91</v>
      </c>
      <c r="JB131" s="2">
        <v>8.91</v>
      </c>
      <c r="JC131" s="2">
        <v>8.91</v>
      </c>
      <c r="JD131" s="2">
        <v>8.91</v>
      </c>
      <c r="JE131" s="2">
        <v>8.91</v>
      </c>
      <c r="JF131" s="2">
        <v>15.28</v>
      </c>
    </row>
    <row r="132" spans="1:266" x14ac:dyDescent="0.2">
      <c r="A132">
        <v>308583</v>
      </c>
      <c r="B132" t="s">
        <v>234</v>
      </c>
      <c r="C132" t="s">
        <v>700</v>
      </c>
      <c r="D132" s="2" t="s">
        <v>3123</v>
      </c>
      <c r="E132" s="2" t="s">
        <v>145</v>
      </c>
      <c r="F132" s="2" t="s">
        <v>145</v>
      </c>
      <c r="G132" s="2" t="s">
        <v>145</v>
      </c>
      <c r="H132" s="2" t="s">
        <v>145</v>
      </c>
      <c r="I132" s="2" t="s">
        <v>145</v>
      </c>
      <c r="J132" s="2" t="s">
        <v>145</v>
      </c>
      <c r="K132" s="2" t="s">
        <v>145</v>
      </c>
      <c r="L132" s="2" t="s">
        <v>145</v>
      </c>
      <c r="M132" s="2" t="s">
        <v>145</v>
      </c>
      <c r="N132" s="2" t="s">
        <v>145</v>
      </c>
      <c r="O132" s="2" t="s">
        <v>145</v>
      </c>
      <c r="P132" s="2" t="s">
        <v>145</v>
      </c>
      <c r="Q132" s="2" t="s">
        <v>145</v>
      </c>
      <c r="R132" s="2" t="s">
        <v>145</v>
      </c>
      <c r="S132" s="2" t="s">
        <v>145</v>
      </c>
      <c r="T132" s="2" t="s">
        <v>145</v>
      </c>
      <c r="U132" s="2" t="s">
        <v>145</v>
      </c>
      <c r="V132" s="2">
        <v>0.45</v>
      </c>
      <c r="W132" s="2">
        <v>0.45</v>
      </c>
      <c r="X132" s="2">
        <v>0.45</v>
      </c>
      <c r="Y132" s="2">
        <v>0.45</v>
      </c>
      <c r="Z132" s="2">
        <v>0.45</v>
      </c>
      <c r="AA132" s="2">
        <v>0.45</v>
      </c>
      <c r="AB132" s="2">
        <v>0.45</v>
      </c>
      <c r="AC132" s="2">
        <v>0.45</v>
      </c>
      <c r="AD132" s="2">
        <v>0.45</v>
      </c>
      <c r="AE132" s="2">
        <v>0.45</v>
      </c>
      <c r="AF132" s="2">
        <v>0.45</v>
      </c>
      <c r="AG132" s="2">
        <v>0.45</v>
      </c>
      <c r="AH132" s="2">
        <v>0.45</v>
      </c>
      <c r="AI132" s="2">
        <v>0.45</v>
      </c>
      <c r="AJ132" s="2">
        <v>0.45</v>
      </c>
      <c r="AK132" s="2">
        <v>0.45</v>
      </c>
      <c r="AL132" s="2">
        <v>0.45</v>
      </c>
      <c r="AM132" s="2">
        <v>0.45</v>
      </c>
      <c r="AN132" s="2">
        <v>0.45</v>
      </c>
      <c r="AO132" s="2">
        <v>0.45</v>
      </c>
      <c r="AP132" s="2">
        <v>0.45</v>
      </c>
      <c r="AQ132" s="2">
        <v>0.45</v>
      </c>
      <c r="AR132" s="2">
        <v>0.45</v>
      </c>
      <c r="AS132" s="2">
        <v>0.45</v>
      </c>
      <c r="AT132" s="2">
        <v>0.45</v>
      </c>
      <c r="AU132" s="2">
        <v>0.45</v>
      </c>
      <c r="AV132" s="2">
        <v>0.45</v>
      </c>
      <c r="AW132" s="2">
        <v>1.4</v>
      </c>
      <c r="AX132" s="2">
        <v>1.4</v>
      </c>
      <c r="AY132" s="2">
        <v>1.4</v>
      </c>
      <c r="AZ132" s="2">
        <v>1.4</v>
      </c>
      <c r="BA132" s="2">
        <v>1.4</v>
      </c>
      <c r="BB132" s="2">
        <v>1.4</v>
      </c>
      <c r="BC132" s="2">
        <v>1.4</v>
      </c>
      <c r="BD132" s="2">
        <v>1.4</v>
      </c>
      <c r="BE132" s="2">
        <v>1.4</v>
      </c>
      <c r="BF132" s="2">
        <v>1.4</v>
      </c>
      <c r="BG132" s="2">
        <v>1.4</v>
      </c>
      <c r="BH132" s="2">
        <v>1.4</v>
      </c>
      <c r="BI132" s="2">
        <v>1.4</v>
      </c>
      <c r="BJ132" s="2">
        <v>1.4</v>
      </c>
      <c r="BK132" s="2">
        <v>1.53</v>
      </c>
      <c r="BL132" s="2">
        <v>1.53</v>
      </c>
      <c r="BM132" s="2">
        <v>1.53</v>
      </c>
      <c r="BN132" s="2">
        <v>1.53</v>
      </c>
      <c r="BO132" s="2">
        <v>1.53</v>
      </c>
      <c r="BP132" s="2">
        <v>1.53</v>
      </c>
      <c r="BQ132" s="2">
        <v>1.53</v>
      </c>
      <c r="BR132" s="2">
        <v>1.53</v>
      </c>
      <c r="BS132" s="2">
        <v>1.53</v>
      </c>
      <c r="BT132" s="2">
        <v>1.75</v>
      </c>
      <c r="BU132" s="2">
        <v>1.75</v>
      </c>
      <c r="BV132" s="2">
        <v>1.75</v>
      </c>
      <c r="BW132" s="2">
        <v>1.75</v>
      </c>
      <c r="BX132" s="2">
        <v>1.75</v>
      </c>
      <c r="BY132" s="2">
        <v>1.75</v>
      </c>
      <c r="BZ132" s="2">
        <v>1.75</v>
      </c>
      <c r="CA132" s="2">
        <v>1.75</v>
      </c>
      <c r="CB132" s="2">
        <v>1.75</v>
      </c>
      <c r="CC132" s="2">
        <v>1.75</v>
      </c>
      <c r="CD132" s="2">
        <v>1.75</v>
      </c>
      <c r="CE132" s="2">
        <v>1.81</v>
      </c>
      <c r="CF132" s="2">
        <v>1.81</v>
      </c>
      <c r="CG132" s="2">
        <v>1.81</v>
      </c>
      <c r="CH132" s="2">
        <v>1.81</v>
      </c>
      <c r="CI132" s="2">
        <v>1.81</v>
      </c>
      <c r="CJ132" s="2">
        <v>1.87</v>
      </c>
      <c r="CK132" s="2">
        <v>1.87</v>
      </c>
      <c r="CL132" s="2">
        <v>1.87</v>
      </c>
      <c r="CM132" s="2">
        <v>1.87</v>
      </c>
      <c r="CN132" s="2">
        <v>1.87</v>
      </c>
      <c r="CO132" s="2">
        <v>2.5499999999999998</v>
      </c>
      <c r="CP132" s="2">
        <v>2.5499999999999998</v>
      </c>
      <c r="CQ132" s="2">
        <v>2.5499999999999998</v>
      </c>
      <c r="CR132" s="2">
        <v>2.5499999999999998</v>
      </c>
      <c r="CS132" s="2">
        <v>2.5499999999999998</v>
      </c>
      <c r="CT132" s="2">
        <v>2.5499999999999998</v>
      </c>
      <c r="CU132" s="2">
        <v>2.5499999999999998</v>
      </c>
      <c r="CV132" s="2">
        <v>2.5499999999999998</v>
      </c>
      <c r="CW132" s="2">
        <v>2.5499999999999998</v>
      </c>
      <c r="CX132" s="2">
        <v>2.5499999999999998</v>
      </c>
      <c r="CY132" s="2">
        <v>2.5499999999999998</v>
      </c>
      <c r="CZ132" s="2">
        <v>2.5499999999999998</v>
      </c>
      <c r="DA132" s="2">
        <v>2.5499999999999998</v>
      </c>
      <c r="DB132" s="2">
        <v>2.5499999999999998</v>
      </c>
      <c r="DC132" s="2">
        <v>2.5499999999999998</v>
      </c>
      <c r="DD132" s="2">
        <v>2.5499999999999998</v>
      </c>
      <c r="DE132" s="2">
        <v>2.5499999999999998</v>
      </c>
      <c r="DF132" s="2">
        <v>2.5499999999999998</v>
      </c>
      <c r="DG132" s="2">
        <v>3.78</v>
      </c>
      <c r="DH132" s="2">
        <v>3.78</v>
      </c>
      <c r="DI132" s="2">
        <v>3.78</v>
      </c>
      <c r="DJ132" s="2">
        <v>3.78</v>
      </c>
      <c r="DK132" s="2">
        <v>3.1</v>
      </c>
      <c r="DL132" s="2">
        <v>3.1</v>
      </c>
      <c r="DM132" s="2">
        <v>3.1</v>
      </c>
      <c r="DN132" s="2">
        <v>3.1</v>
      </c>
      <c r="DO132" s="2">
        <v>3.1</v>
      </c>
      <c r="DP132" s="2">
        <v>3.1</v>
      </c>
      <c r="DQ132" s="2">
        <v>3.1</v>
      </c>
      <c r="DR132" s="2">
        <v>3.33</v>
      </c>
      <c r="DS132" s="2">
        <v>3.33</v>
      </c>
      <c r="DT132" s="2">
        <v>3.33</v>
      </c>
      <c r="DU132" s="2">
        <v>3.33</v>
      </c>
      <c r="DV132" s="2">
        <v>3.33</v>
      </c>
      <c r="DW132" s="2">
        <v>3.33</v>
      </c>
      <c r="DX132" s="2">
        <v>4.2300000000000004</v>
      </c>
      <c r="DY132" s="2">
        <v>4.2300000000000004</v>
      </c>
      <c r="DZ132" s="2">
        <v>4.2300000000000004</v>
      </c>
      <c r="EA132" s="2">
        <v>4.2300000000000004</v>
      </c>
      <c r="EB132" s="2">
        <v>4.2300000000000004</v>
      </c>
      <c r="EC132" s="2">
        <v>4.2300000000000004</v>
      </c>
      <c r="ED132" s="2">
        <v>4.49</v>
      </c>
      <c r="EE132" s="2">
        <v>4.49</v>
      </c>
      <c r="EF132" s="2">
        <v>4.49</v>
      </c>
      <c r="EG132" s="2">
        <v>4.49</v>
      </c>
      <c r="EH132" s="2">
        <v>4.49</v>
      </c>
      <c r="EI132" s="2">
        <v>4.49</v>
      </c>
      <c r="EJ132" s="2">
        <v>5.0599999999999996</v>
      </c>
      <c r="EK132" s="2">
        <v>5.0599999999999996</v>
      </c>
      <c r="EL132" s="2">
        <v>5.0599999999999996</v>
      </c>
      <c r="EM132" s="2">
        <v>5.0599999999999996</v>
      </c>
      <c r="EN132" s="2">
        <v>5.0599999999999996</v>
      </c>
      <c r="EO132" s="2">
        <v>5.0599999999999996</v>
      </c>
      <c r="EP132" s="2">
        <v>5.21</v>
      </c>
      <c r="EQ132" s="2">
        <v>5.21</v>
      </c>
      <c r="ER132" s="2">
        <v>5.21</v>
      </c>
      <c r="ES132" s="2">
        <v>5.21</v>
      </c>
      <c r="ET132" s="2">
        <v>5.21</v>
      </c>
      <c r="EU132" s="2">
        <v>5.38</v>
      </c>
      <c r="EV132" s="2">
        <v>5.38</v>
      </c>
      <c r="EW132" s="2">
        <v>5.38</v>
      </c>
      <c r="EX132" s="2">
        <v>5.38</v>
      </c>
      <c r="EY132" s="2">
        <v>5.38</v>
      </c>
      <c r="EZ132" s="2">
        <v>5.38</v>
      </c>
      <c r="FA132" s="2">
        <v>5.38</v>
      </c>
      <c r="FB132" s="2">
        <v>5.8</v>
      </c>
      <c r="FC132" s="2">
        <v>5.8</v>
      </c>
      <c r="FD132" s="2">
        <v>5.8</v>
      </c>
      <c r="FE132" s="2">
        <v>5.8</v>
      </c>
      <c r="FF132" s="2">
        <v>5.8</v>
      </c>
      <c r="FG132" s="2">
        <v>5.8</v>
      </c>
      <c r="FH132" s="2">
        <v>5.8</v>
      </c>
      <c r="FI132" s="2">
        <v>5.8</v>
      </c>
      <c r="FJ132" s="2">
        <v>5.8</v>
      </c>
      <c r="FK132" s="2">
        <v>5.8</v>
      </c>
      <c r="FL132" s="2">
        <v>6.17</v>
      </c>
      <c r="FM132" s="2">
        <v>6.17</v>
      </c>
      <c r="FN132" s="2">
        <v>6.17</v>
      </c>
      <c r="FO132" s="2">
        <v>6.27</v>
      </c>
      <c r="FP132" s="2">
        <v>6.27</v>
      </c>
      <c r="FQ132" s="2">
        <v>6.27</v>
      </c>
      <c r="FR132" s="2">
        <v>6.27</v>
      </c>
      <c r="FS132" s="2">
        <v>6.27</v>
      </c>
      <c r="FT132" s="2">
        <v>6.39</v>
      </c>
      <c r="FU132" s="2">
        <v>6.39</v>
      </c>
      <c r="FV132" s="2">
        <v>6.39</v>
      </c>
      <c r="FW132" s="2">
        <v>6.39</v>
      </c>
      <c r="FX132" s="2">
        <v>6.39</v>
      </c>
      <c r="FY132" s="2">
        <v>6.39</v>
      </c>
      <c r="FZ132" s="2">
        <v>6.67</v>
      </c>
      <c r="GA132" s="2">
        <v>6.67</v>
      </c>
      <c r="GB132" s="2">
        <v>6.67</v>
      </c>
      <c r="GC132" s="2">
        <v>6.67</v>
      </c>
      <c r="GD132" s="2">
        <v>6.67</v>
      </c>
      <c r="GE132" s="2">
        <v>6.67</v>
      </c>
      <c r="GF132" s="2">
        <v>6.67</v>
      </c>
      <c r="GG132" s="2">
        <v>6.57</v>
      </c>
      <c r="GH132" s="2">
        <v>6.57</v>
      </c>
      <c r="GI132" s="2">
        <v>6.57</v>
      </c>
      <c r="GJ132" s="2">
        <v>6.57</v>
      </c>
      <c r="GK132" s="2">
        <v>6.57</v>
      </c>
      <c r="GL132" s="2">
        <v>6.57</v>
      </c>
      <c r="GM132" s="2">
        <v>6.59</v>
      </c>
      <c r="GN132" s="2">
        <v>6.59</v>
      </c>
      <c r="GO132" s="2">
        <v>6.59</v>
      </c>
      <c r="GP132" s="2">
        <v>6.59</v>
      </c>
      <c r="GQ132" s="2">
        <v>6.59</v>
      </c>
      <c r="GR132" s="2">
        <v>6.59</v>
      </c>
      <c r="GS132" s="2">
        <v>6.7</v>
      </c>
      <c r="GT132" s="2">
        <v>6.7</v>
      </c>
      <c r="GU132" s="2">
        <v>6.7</v>
      </c>
      <c r="GV132" s="2">
        <v>6.7</v>
      </c>
      <c r="GW132" s="2">
        <v>6.7</v>
      </c>
      <c r="GX132" s="2">
        <v>6.7</v>
      </c>
      <c r="GY132" s="2">
        <v>6.64</v>
      </c>
      <c r="GZ132" s="2">
        <v>6.64</v>
      </c>
      <c r="HA132" s="2">
        <v>6.64</v>
      </c>
      <c r="HB132" s="2">
        <v>6.64</v>
      </c>
      <c r="HC132" s="2">
        <v>6.64</v>
      </c>
      <c r="HD132" s="2">
        <v>6.64</v>
      </c>
      <c r="HE132" s="2">
        <v>6.85</v>
      </c>
      <c r="HF132" s="2">
        <v>6.85</v>
      </c>
      <c r="HG132" s="2">
        <v>6.85</v>
      </c>
      <c r="HH132" s="2">
        <v>6.85</v>
      </c>
      <c r="HI132" s="2">
        <v>6.85</v>
      </c>
      <c r="HJ132" s="2">
        <v>6.49</v>
      </c>
      <c r="HK132" s="2">
        <v>6.49</v>
      </c>
      <c r="HL132" s="2">
        <v>6.49</v>
      </c>
      <c r="HM132" s="2">
        <v>6.49</v>
      </c>
      <c r="HN132" s="2">
        <v>6.49</v>
      </c>
      <c r="HO132" s="2">
        <v>6.49</v>
      </c>
      <c r="HP132" s="2">
        <v>6.67</v>
      </c>
      <c r="HQ132" s="2">
        <v>6.67</v>
      </c>
      <c r="HR132" s="2">
        <v>6.67</v>
      </c>
      <c r="HS132" s="2">
        <v>6.67</v>
      </c>
      <c r="HT132" s="2">
        <v>6.67</v>
      </c>
      <c r="HU132" s="2">
        <v>6.67</v>
      </c>
      <c r="HV132" s="2">
        <v>6.12</v>
      </c>
      <c r="HW132" s="2">
        <v>6.12</v>
      </c>
      <c r="HX132" s="2">
        <v>6.12</v>
      </c>
      <c r="HY132" s="2">
        <v>6.12</v>
      </c>
      <c r="HZ132" s="2">
        <v>6.12</v>
      </c>
      <c r="IA132" s="2">
        <v>6.12</v>
      </c>
      <c r="IB132" s="2">
        <v>5.86</v>
      </c>
      <c r="IC132" s="2">
        <v>5.86</v>
      </c>
      <c r="ID132" s="2">
        <v>5.86</v>
      </c>
      <c r="IE132" s="2">
        <v>5.86</v>
      </c>
      <c r="IF132" s="2">
        <v>5.86</v>
      </c>
      <c r="IG132" s="2">
        <v>5.86</v>
      </c>
      <c r="IH132" s="2">
        <v>5.75</v>
      </c>
      <c r="II132" s="2">
        <v>5.75</v>
      </c>
      <c r="IJ132" s="2">
        <v>5.75</v>
      </c>
      <c r="IK132" s="2">
        <v>5.75</v>
      </c>
      <c r="IL132" s="2">
        <v>5.75</v>
      </c>
      <c r="IM132" s="2">
        <v>5.75</v>
      </c>
      <c r="IN132" s="2">
        <v>5.07</v>
      </c>
      <c r="IO132" s="2">
        <v>5.07</v>
      </c>
      <c r="IP132" s="2">
        <v>5.07</v>
      </c>
      <c r="IQ132" s="2">
        <v>5.07</v>
      </c>
      <c r="IR132" s="2">
        <v>5.07</v>
      </c>
      <c r="IS132" s="2">
        <v>5.07</v>
      </c>
      <c r="IT132" s="2">
        <v>5.8</v>
      </c>
      <c r="IU132" s="2">
        <v>5.8</v>
      </c>
      <c r="IV132" s="2">
        <v>5.8</v>
      </c>
      <c r="IW132" s="2">
        <v>5.8</v>
      </c>
      <c r="IX132" s="2">
        <v>5.8</v>
      </c>
      <c r="IY132" s="2">
        <v>5.8</v>
      </c>
      <c r="IZ132" s="2">
        <v>5.8</v>
      </c>
      <c r="JA132" s="2">
        <v>7.43</v>
      </c>
      <c r="JB132" s="2">
        <v>7.43</v>
      </c>
      <c r="JC132" s="2">
        <v>7.43</v>
      </c>
      <c r="JD132" s="2">
        <v>7.43</v>
      </c>
      <c r="JE132" s="2">
        <v>5.85</v>
      </c>
      <c r="JF132" s="2">
        <v>5.85</v>
      </c>
    </row>
    <row r="133" spans="1:266" x14ac:dyDescent="0.2">
      <c r="A133">
        <v>929884</v>
      </c>
      <c r="B133" t="s">
        <v>236</v>
      </c>
      <c r="C133" t="s">
        <v>700</v>
      </c>
      <c r="D133" s="2" t="s">
        <v>3124</v>
      </c>
      <c r="E133" s="2">
        <v>120.56</v>
      </c>
      <c r="F133" s="2">
        <v>120.56</v>
      </c>
      <c r="G133" s="2">
        <v>120.56</v>
      </c>
      <c r="H133" s="2">
        <v>120.56</v>
      </c>
      <c r="I133" s="2">
        <v>148.53</v>
      </c>
      <c r="J133" s="2">
        <v>148.53</v>
      </c>
      <c r="K133" s="2">
        <v>148.53</v>
      </c>
      <c r="L133" s="2">
        <v>148.53</v>
      </c>
      <c r="M133" s="2">
        <v>148.53</v>
      </c>
      <c r="N133" s="2">
        <v>148.53</v>
      </c>
      <c r="O133" s="2">
        <v>148.53</v>
      </c>
      <c r="P133" s="2">
        <v>152.26</v>
      </c>
      <c r="Q133" s="2">
        <v>152.26</v>
      </c>
      <c r="R133" s="2">
        <v>152.26</v>
      </c>
      <c r="S133" s="2">
        <v>152.26</v>
      </c>
      <c r="T133" s="2">
        <v>152.26</v>
      </c>
      <c r="U133" s="2">
        <v>189</v>
      </c>
      <c r="V133" s="2">
        <v>189</v>
      </c>
      <c r="W133" s="2">
        <v>189</v>
      </c>
      <c r="X133" s="2">
        <v>189</v>
      </c>
      <c r="Y133" s="2">
        <v>189</v>
      </c>
      <c r="Z133" s="2">
        <v>189</v>
      </c>
      <c r="AA133" s="2">
        <v>189.01</v>
      </c>
      <c r="AB133" s="2">
        <v>189.01</v>
      </c>
      <c r="AC133" s="2">
        <v>189.01</v>
      </c>
      <c r="AD133" s="2">
        <v>187.55</v>
      </c>
      <c r="AE133" s="2">
        <v>130.16999999999999</v>
      </c>
      <c r="AF133" s="2">
        <v>130.16999999999999</v>
      </c>
      <c r="AG133" s="2">
        <v>130.16999999999999</v>
      </c>
      <c r="AH133" s="2">
        <v>130.16999999999999</v>
      </c>
      <c r="AI133" s="2">
        <v>173.86</v>
      </c>
      <c r="AJ133" s="2">
        <v>173.86</v>
      </c>
      <c r="AK133" s="2">
        <v>173.86</v>
      </c>
      <c r="AL133" s="2">
        <v>173.86</v>
      </c>
      <c r="AM133" s="2">
        <v>173.86</v>
      </c>
      <c r="AN133" s="2">
        <v>173.88</v>
      </c>
      <c r="AO133" s="2">
        <v>173.88</v>
      </c>
      <c r="AP133" s="2">
        <v>173.88</v>
      </c>
      <c r="AQ133" s="2">
        <v>173.88</v>
      </c>
      <c r="AR133" s="2">
        <v>173.88</v>
      </c>
      <c r="AS133" s="2">
        <v>173.88</v>
      </c>
      <c r="AT133" s="2">
        <v>123.05</v>
      </c>
      <c r="AU133" s="2">
        <v>123.05</v>
      </c>
      <c r="AV133" s="2">
        <v>123.05</v>
      </c>
      <c r="AW133" s="2">
        <v>123.05</v>
      </c>
      <c r="AX133" s="2">
        <v>123.05</v>
      </c>
      <c r="AY133" s="2">
        <v>123.05</v>
      </c>
      <c r="AZ133" s="2">
        <v>123.05</v>
      </c>
      <c r="BA133" s="2">
        <v>123.05</v>
      </c>
      <c r="BB133" s="2">
        <v>123.05</v>
      </c>
      <c r="BC133" s="2">
        <v>163</v>
      </c>
      <c r="BD133" s="2">
        <v>163</v>
      </c>
      <c r="BE133" s="2">
        <v>163</v>
      </c>
      <c r="BF133" s="2">
        <v>163</v>
      </c>
      <c r="BG133" s="2">
        <v>163</v>
      </c>
      <c r="BH133" s="2">
        <v>163</v>
      </c>
      <c r="BI133" s="2">
        <v>163</v>
      </c>
      <c r="BJ133" s="2">
        <v>163</v>
      </c>
      <c r="BK133" s="2">
        <v>155</v>
      </c>
      <c r="BL133" s="2">
        <v>155</v>
      </c>
      <c r="BM133" s="2">
        <v>155</v>
      </c>
      <c r="BN133" s="2">
        <v>155</v>
      </c>
      <c r="BO133" s="2">
        <v>155</v>
      </c>
      <c r="BP133" s="2">
        <v>155</v>
      </c>
      <c r="BQ133" s="2">
        <v>142</v>
      </c>
      <c r="BR133" s="2">
        <v>142</v>
      </c>
      <c r="BS133" s="2">
        <v>142</v>
      </c>
      <c r="BT133" s="2">
        <v>142</v>
      </c>
      <c r="BU133" s="2">
        <v>142</v>
      </c>
      <c r="BV133" s="2">
        <v>62</v>
      </c>
      <c r="BW133" s="2">
        <v>62</v>
      </c>
      <c r="BX133" s="2">
        <v>62</v>
      </c>
      <c r="BY133" s="2">
        <v>62</v>
      </c>
      <c r="BZ133" s="2">
        <v>62</v>
      </c>
      <c r="CA133" s="2">
        <v>62</v>
      </c>
      <c r="CB133" s="2">
        <v>62</v>
      </c>
      <c r="CC133" s="2">
        <v>83</v>
      </c>
      <c r="CD133" s="2">
        <v>83</v>
      </c>
      <c r="CE133" s="2">
        <v>83</v>
      </c>
      <c r="CF133" s="2">
        <v>83</v>
      </c>
      <c r="CG133" s="2">
        <v>83</v>
      </c>
      <c r="CH133" s="2">
        <v>197</v>
      </c>
      <c r="CI133" s="2">
        <v>197</v>
      </c>
      <c r="CJ133" s="2">
        <v>197</v>
      </c>
      <c r="CK133" s="2">
        <v>197</v>
      </c>
      <c r="CL133" s="2">
        <v>197</v>
      </c>
      <c r="CM133" s="2">
        <v>197</v>
      </c>
      <c r="CN133" s="2">
        <v>197</v>
      </c>
      <c r="CO133" s="2">
        <v>288</v>
      </c>
      <c r="CP133" s="2">
        <v>288</v>
      </c>
      <c r="CQ133" s="2">
        <v>288</v>
      </c>
      <c r="CR133" s="2">
        <v>288</v>
      </c>
      <c r="CS133" s="2">
        <v>288</v>
      </c>
      <c r="CT133" s="2">
        <v>761</v>
      </c>
      <c r="CU133" s="2">
        <v>761</v>
      </c>
      <c r="CV133" s="2">
        <v>761</v>
      </c>
      <c r="CW133" s="2">
        <v>761</v>
      </c>
      <c r="CX133" s="2">
        <v>761</v>
      </c>
      <c r="CY133" s="2">
        <v>761</v>
      </c>
      <c r="CZ133" s="2">
        <v>761</v>
      </c>
      <c r="DA133" s="2">
        <v>324.7</v>
      </c>
      <c r="DB133" s="2">
        <v>324.7</v>
      </c>
      <c r="DC133" s="2">
        <v>324.7</v>
      </c>
      <c r="DD133" s="2">
        <v>324.7</v>
      </c>
      <c r="DE133" s="2">
        <v>324.7</v>
      </c>
      <c r="DF133" s="2">
        <v>0</v>
      </c>
      <c r="DG133" s="2">
        <v>0</v>
      </c>
      <c r="DH133" s="2">
        <v>0</v>
      </c>
      <c r="DI133" s="2">
        <v>0</v>
      </c>
      <c r="DJ133" s="2">
        <v>0</v>
      </c>
      <c r="DK133" s="2">
        <v>0</v>
      </c>
      <c r="DL133" s="2">
        <v>0</v>
      </c>
      <c r="DM133" s="2">
        <v>0</v>
      </c>
      <c r="DN133" s="2">
        <v>67</v>
      </c>
      <c r="DO133" s="2">
        <v>67</v>
      </c>
      <c r="DP133" s="2">
        <v>67</v>
      </c>
      <c r="DQ133" s="2">
        <v>67</v>
      </c>
      <c r="DR133" s="2">
        <v>0</v>
      </c>
      <c r="DS133" s="2">
        <v>0</v>
      </c>
      <c r="DT133" s="2">
        <v>0</v>
      </c>
      <c r="DU133" s="2">
        <v>0</v>
      </c>
      <c r="DV133" s="2">
        <v>0</v>
      </c>
      <c r="DW133" s="2">
        <v>0</v>
      </c>
      <c r="DX133" s="2">
        <v>0</v>
      </c>
      <c r="DY133" s="2">
        <v>0</v>
      </c>
      <c r="DZ133" s="2">
        <v>0</v>
      </c>
      <c r="EA133" s="2">
        <v>0</v>
      </c>
      <c r="EB133" s="2">
        <v>0</v>
      </c>
      <c r="EC133" s="2">
        <v>0</v>
      </c>
      <c r="ED133" s="2">
        <v>0</v>
      </c>
      <c r="EE133" s="2">
        <v>0</v>
      </c>
      <c r="EF133" s="2">
        <v>0</v>
      </c>
      <c r="EG133" s="2">
        <v>0</v>
      </c>
      <c r="EH133" s="2">
        <v>0</v>
      </c>
      <c r="EI133" s="2">
        <v>0</v>
      </c>
      <c r="EJ133" s="2">
        <v>0</v>
      </c>
      <c r="EK133" s="2">
        <v>0</v>
      </c>
      <c r="EL133" s="2">
        <v>0</v>
      </c>
      <c r="EM133" s="2">
        <v>0</v>
      </c>
      <c r="EN133" s="2">
        <v>0</v>
      </c>
      <c r="EO133" s="2">
        <v>0</v>
      </c>
      <c r="EP133" s="2">
        <v>0</v>
      </c>
      <c r="EQ133" s="2">
        <v>0</v>
      </c>
      <c r="ER133" s="2">
        <v>0</v>
      </c>
      <c r="ES133" s="2">
        <v>0</v>
      </c>
      <c r="ET133" s="2">
        <v>0</v>
      </c>
      <c r="EU133" s="2">
        <v>0</v>
      </c>
      <c r="EV133" s="2">
        <v>0</v>
      </c>
      <c r="EW133" s="2">
        <v>0</v>
      </c>
      <c r="EX133" s="2">
        <v>0</v>
      </c>
      <c r="EY133" s="2">
        <v>0</v>
      </c>
      <c r="EZ133" s="2">
        <v>0</v>
      </c>
      <c r="FA133" s="2">
        <v>0</v>
      </c>
      <c r="FB133" s="2">
        <v>0</v>
      </c>
      <c r="FC133" s="2">
        <v>0</v>
      </c>
      <c r="FD133" s="2">
        <v>0</v>
      </c>
      <c r="FE133" s="2">
        <v>0</v>
      </c>
      <c r="FF133" s="2">
        <v>0</v>
      </c>
      <c r="FG133" s="2">
        <v>0</v>
      </c>
      <c r="FH133" s="2">
        <v>0</v>
      </c>
      <c r="FI133" s="2">
        <v>0</v>
      </c>
      <c r="FJ133" s="2">
        <v>0</v>
      </c>
      <c r="FK133" s="2">
        <v>0</v>
      </c>
      <c r="FL133" s="2">
        <v>0</v>
      </c>
      <c r="FM133" s="2">
        <v>0</v>
      </c>
      <c r="FN133" s="2">
        <v>0</v>
      </c>
      <c r="FO133" s="2">
        <v>0</v>
      </c>
      <c r="FP133" s="2">
        <v>0</v>
      </c>
      <c r="FQ133" s="2">
        <v>0</v>
      </c>
      <c r="FR133" s="2">
        <v>0</v>
      </c>
      <c r="FS133" s="2">
        <v>0</v>
      </c>
      <c r="FT133" s="2">
        <v>0</v>
      </c>
      <c r="FU133" s="2">
        <v>0</v>
      </c>
      <c r="FV133" s="2">
        <v>0</v>
      </c>
      <c r="FW133" s="2">
        <v>0</v>
      </c>
      <c r="FX133" s="2">
        <v>0</v>
      </c>
      <c r="FY133" s="2">
        <v>0</v>
      </c>
      <c r="FZ133" s="2">
        <v>0</v>
      </c>
      <c r="GA133" s="2">
        <v>0</v>
      </c>
      <c r="GB133" s="2">
        <v>0</v>
      </c>
      <c r="GC133" s="2">
        <v>0</v>
      </c>
      <c r="GD133" s="2">
        <v>0</v>
      </c>
      <c r="GE133" s="2">
        <v>0</v>
      </c>
      <c r="GF133" s="2">
        <v>0</v>
      </c>
      <c r="GG133" s="2">
        <v>0</v>
      </c>
      <c r="GH133" s="2">
        <v>0</v>
      </c>
      <c r="GI133" s="2">
        <v>0</v>
      </c>
      <c r="GJ133" s="2">
        <v>0</v>
      </c>
      <c r="GK133" s="2">
        <v>0</v>
      </c>
      <c r="GL133" s="2">
        <v>0</v>
      </c>
      <c r="GM133" s="2">
        <v>0</v>
      </c>
      <c r="GN133" s="2">
        <v>0</v>
      </c>
      <c r="GO133" s="2">
        <v>0</v>
      </c>
      <c r="GP133" s="2">
        <v>0</v>
      </c>
      <c r="GQ133" s="2">
        <v>0</v>
      </c>
      <c r="GR133" s="2">
        <v>0</v>
      </c>
      <c r="GS133" s="2">
        <v>0</v>
      </c>
      <c r="GT133" s="2">
        <v>0</v>
      </c>
      <c r="GU133" s="2">
        <v>0</v>
      </c>
      <c r="GV133" s="2">
        <v>0</v>
      </c>
      <c r="GW133" s="2">
        <v>0</v>
      </c>
      <c r="GX133" s="2">
        <v>0</v>
      </c>
      <c r="GY133" s="2">
        <v>0</v>
      </c>
      <c r="GZ133" s="2">
        <v>0</v>
      </c>
      <c r="HA133" s="2">
        <v>0</v>
      </c>
      <c r="HB133" s="2">
        <v>0</v>
      </c>
      <c r="HC133" s="2">
        <v>0</v>
      </c>
      <c r="HD133" s="2">
        <v>0</v>
      </c>
      <c r="HE133" s="2">
        <v>0</v>
      </c>
      <c r="HF133" s="2">
        <v>0</v>
      </c>
      <c r="HG133" s="2">
        <v>0</v>
      </c>
      <c r="HH133" s="2">
        <v>0</v>
      </c>
      <c r="HI133" s="2">
        <v>0</v>
      </c>
      <c r="HJ133" s="2">
        <v>0</v>
      </c>
      <c r="HK133" s="2">
        <v>0</v>
      </c>
      <c r="HL133" s="2">
        <v>0</v>
      </c>
      <c r="HM133" s="2">
        <v>0</v>
      </c>
      <c r="HN133" s="2">
        <v>0</v>
      </c>
      <c r="HO133" s="2">
        <v>0</v>
      </c>
      <c r="HP133" s="2">
        <v>0</v>
      </c>
      <c r="HQ133" s="2">
        <v>0</v>
      </c>
      <c r="HR133" s="2">
        <v>0</v>
      </c>
      <c r="HS133" s="2">
        <v>0</v>
      </c>
      <c r="HT133" s="2">
        <v>0</v>
      </c>
      <c r="HU133" s="2">
        <v>0</v>
      </c>
      <c r="HV133" s="2">
        <v>0</v>
      </c>
      <c r="HW133" s="2">
        <v>0</v>
      </c>
      <c r="HX133" s="2">
        <v>0</v>
      </c>
      <c r="HY133" s="2">
        <v>0</v>
      </c>
      <c r="HZ133" s="2">
        <v>0</v>
      </c>
      <c r="IA133" s="2">
        <v>0</v>
      </c>
      <c r="IB133" s="2">
        <v>0</v>
      </c>
      <c r="IC133" s="2">
        <v>0</v>
      </c>
      <c r="ID133" s="2">
        <v>0</v>
      </c>
      <c r="IE133" s="2">
        <v>0</v>
      </c>
      <c r="IF133" s="2">
        <v>0</v>
      </c>
      <c r="IG133" s="2">
        <v>0</v>
      </c>
      <c r="IH133" s="2">
        <v>0</v>
      </c>
      <c r="II133" s="2">
        <v>0</v>
      </c>
      <c r="IJ133" s="2">
        <v>0</v>
      </c>
      <c r="IK133" s="2">
        <v>0</v>
      </c>
      <c r="IL133" s="2">
        <v>0</v>
      </c>
      <c r="IM133" s="2">
        <v>0</v>
      </c>
      <c r="IN133" s="2">
        <v>0</v>
      </c>
      <c r="IO133" s="2">
        <v>0</v>
      </c>
      <c r="IP133" s="2">
        <v>0</v>
      </c>
      <c r="IQ133" s="2">
        <v>0</v>
      </c>
      <c r="IR133" s="2">
        <v>0</v>
      </c>
      <c r="IS133" s="2">
        <v>0</v>
      </c>
      <c r="IT133" s="2">
        <v>0</v>
      </c>
      <c r="IU133" s="2">
        <v>0</v>
      </c>
      <c r="IV133" s="2">
        <v>0</v>
      </c>
      <c r="IW133" s="2">
        <v>0</v>
      </c>
      <c r="IX133" s="2">
        <v>0</v>
      </c>
      <c r="IY133" s="2">
        <v>0</v>
      </c>
      <c r="IZ133" s="2">
        <v>0</v>
      </c>
      <c r="JA133" s="2">
        <v>0</v>
      </c>
      <c r="JB133" s="2">
        <v>0</v>
      </c>
      <c r="JC133" s="2">
        <v>0</v>
      </c>
      <c r="JD133" s="2">
        <v>0</v>
      </c>
      <c r="JE133" s="2">
        <v>0</v>
      </c>
      <c r="JF133" s="2">
        <v>0</v>
      </c>
    </row>
    <row r="134" spans="1:266" x14ac:dyDescent="0.2">
      <c r="A134">
        <v>308996</v>
      </c>
      <c r="B134" t="s">
        <v>502</v>
      </c>
      <c r="C134" t="s">
        <v>700</v>
      </c>
      <c r="D134" s="2" t="s">
        <v>3125</v>
      </c>
      <c r="E134" s="2">
        <v>14.02</v>
      </c>
      <c r="F134" s="2">
        <v>14.02</v>
      </c>
      <c r="G134" s="2">
        <v>14.02</v>
      </c>
      <c r="H134" s="2">
        <v>14.02</v>
      </c>
      <c r="I134" s="2">
        <v>17.27</v>
      </c>
      <c r="J134" s="2">
        <v>17.27</v>
      </c>
      <c r="K134" s="2">
        <v>17.27</v>
      </c>
      <c r="L134" s="2">
        <v>17.27</v>
      </c>
      <c r="M134" s="2">
        <v>17.27</v>
      </c>
      <c r="N134" s="2">
        <v>17.27</v>
      </c>
      <c r="O134" s="2">
        <v>17.27</v>
      </c>
      <c r="P134" s="2">
        <v>17.71</v>
      </c>
      <c r="Q134" s="2">
        <v>17.71</v>
      </c>
      <c r="R134" s="2">
        <v>17.71</v>
      </c>
      <c r="S134" s="2">
        <v>17.71</v>
      </c>
      <c r="T134" s="2">
        <v>17.71</v>
      </c>
      <c r="U134" s="2">
        <v>21.98</v>
      </c>
      <c r="V134" s="2">
        <v>21.98</v>
      </c>
      <c r="W134" s="2">
        <v>21.98</v>
      </c>
      <c r="X134" s="2">
        <v>21.98</v>
      </c>
      <c r="Y134" s="2">
        <v>21.98</v>
      </c>
      <c r="Z134" s="2">
        <v>21.98</v>
      </c>
      <c r="AA134" s="2">
        <v>21.98</v>
      </c>
      <c r="AB134" s="2">
        <v>21.98</v>
      </c>
      <c r="AC134" s="2">
        <v>21.98</v>
      </c>
      <c r="AD134" s="2">
        <v>21.81</v>
      </c>
      <c r="AE134" s="2">
        <v>15.14</v>
      </c>
      <c r="AF134" s="2">
        <v>15.14</v>
      </c>
      <c r="AG134" s="2">
        <v>15.14</v>
      </c>
      <c r="AH134" s="2">
        <v>15.14</v>
      </c>
      <c r="AI134" s="2">
        <v>20.22</v>
      </c>
      <c r="AJ134" s="2">
        <v>20.22</v>
      </c>
      <c r="AK134" s="2">
        <v>20.22</v>
      </c>
      <c r="AL134" s="2">
        <v>20.22</v>
      </c>
      <c r="AM134" s="2">
        <v>20.22</v>
      </c>
      <c r="AN134" s="2">
        <v>20.22</v>
      </c>
      <c r="AO134" s="2">
        <v>20.22</v>
      </c>
      <c r="AP134" s="2">
        <v>20.22</v>
      </c>
      <c r="AQ134" s="2">
        <v>20.22</v>
      </c>
      <c r="AR134" s="2">
        <v>20.22</v>
      </c>
      <c r="AS134" s="2">
        <v>20.22</v>
      </c>
      <c r="AT134" s="2">
        <v>14.31</v>
      </c>
      <c r="AU134" s="2">
        <v>14.31</v>
      </c>
      <c r="AV134" s="2">
        <v>14.31</v>
      </c>
      <c r="AW134" s="2">
        <v>14.31</v>
      </c>
      <c r="AX134" s="2">
        <v>14.31</v>
      </c>
      <c r="AY134" s="2">
        <v>14.31</v>
      </c>
      <c r="AZ134" s="2">
        <v>14.31</v>
      </c>
      <c r="BA134" s="2">
        <v>14.31</v>
      </c>
      <c r="BB134" s="2">
        <v>14.31</v>
      </c>
      <c r="BC134" s="2">
        <v>18.95</v>
      </c>
      <c r="BD134" s="2">
        <v>18.95</v>
      </c>
      <c r="BE134" s="2">
        <v>18.95</v>
      </c>
      <c r="BF134" s="2">
        <v>18.95</v>
      </c>
      <c r="BG134" s="2">
        <v>18.95</v>
      </c>
      <c r="BH134" s="2">
        <v>18.95</v>
      </c>
      <c r="BI134" s="2">
        <v>18.95</v>
      </c>
      <c r="BJ134" s="2">
        <v>18.95</v>
      </c>
      <c r="BK134" s="2">
        <v>18.02</v>
      </c>
      <c r="BL134" s="2">
        <v>18.02</v>
      </c>
      <c r="BM134" s="2">
        <v>18.02</v>
      </c>
      <c r="BN134" s="2">
        <v>18.02</v>
      </c>
      <c r="BO134" s="2">
        <v>18.02</v>
      </c>
      <c r="BP134" s="2">
        <v>18.02</v>
      </c>
      <c r="BQ134" s="2">
        <v>16.510000000000002</v>
      </c>
      <c r="BR134" s="2">
        <v>16.510000000000002</v>
      </c>
      <c r="BS134" s="2">
        <v>16.510000000000002</v>
      </c>
      <c r="BT134" s="2">
        <v>16.510000000000002</v>
      </c>
      <c r="BU134" s="2">
        <v>16.510000000000002</v>
      </c>
      <c r="BV134" s="2">
        <v>0</v>
      </c>
      <c r="BW134" s="2">
        <v>0</v>
      </c>
      <c r="BX134" s="2">
        <v>0</v>
      </c>
      <c r="BY134" s="2">
        <v>0</v>
      </c>
      <c r="BZ134" s="2">
        <v>0</v>
      </c>
      <c r="CA134" s="2">
        <v>0</v>
      </c>
      <c r="CB134" s="2">
        <v>0</v>
      </c>
      <c r="CC134" s="2">
        <v>9.65</v>
      </c>
      <c r="CD134" s="2">
        <v>9.65</v>
      </c>
      <c r="CE134" s="2">
        <v>9.65</v>
      </c>
      <c r="CF134" s="2">
        <v>9.65</v>
      </c>
      <c r="CG134" s="2">
        <v>9.65</v>
      </c>
      <c r="CH134" s="2">
        <v>22.91</v>
      </c>
      <c r="CI134" s="2">
        <v>22.91</v>
      </c>
      <c r="CJ134" s="2">
        <v>22.91</v>
      </c>
      <c r="CK134" s="2">
        <v>22.91</v>
      </c>
      <c r="CL134" s="2">
        <v>22.91</v>
      </c>
      <c r="CM134" s="2">
        <v>22.91</v>
      </c>
      <c r="CN134" s="2">
        <v>22.91</v>
      </c>
      <c r="CO134" s="2">
        <v>33.49</v>
      </c>
      <c r="CP134" s="2">
        <v>33.49</v>
      </c>
      <c r="CQ134" s="2">
        <v>33.49</v>
      </c>
      <c r="CR134" s="2">
        <v>33.49</v>
      </c>
      <c r="CS134" s="2">
        <v>33.49</v>
      </c>
      <c r="CT134" s="2">
        <v>88.49</v>
      </c>
      <c r="CU134" s="2">
        <v>88.49</v>
      </c>
      <c r="CV134" s="2">
        <v>88.49</v>
      </c>
      <c r="CW134" s="2">
        <v>88.49</v>
      </c>
      <c r="CX134" s="2">
        <v>88.49</v>
      </c>
      <c r="CY134" s="2">
        <v>88.49</v>
      </c>
      <c r="CZ134" s="2">
        <v>88.49</v>
      </c>
      <c r="DA134" s="2">
        <v>37.76</v>
      </c>
      <c r="DB134" s="2">
        <v>37.76</v>
      </c>
      <c r="DC134" s="2">
        <v>37.76</v>
      </c>
      <c r="DD134" s="2">
        <v>37.76</v>
      </c>
      <c r="DE134" s="2">
        <v>37.76</v>
      </c>
      <c r="DF134" s="2">
        <v>0</v>
      </c>
      <c r="DG134" s="2">
        <v>0</v>
      </c>
      <c r="DH134" s="2">
        <v>0</v>
      </c>
      <c r="DI134" s="2">
        <v>0</v>
      </c>
      <c r="DJ134" s="2">
        <v>0</v>
      </c>
      <c r="DK134" s="2">
        <v>0</v>
      </c>
      <c r="DL134" s="2">
        <v>7.79</v>
      </c>
      <c r="DM134" s="2">
        <v>7.79</v>
      </c>
      <c r="DN134" s="2">
        <v>7.79</v>
      </c>
      <c r="DO134" s="2">
        <v>7.79</v>
      </c>
      <c r="DP134" s="2">
        <v>7.79</v>
      </c>
      <c r="DQ134" s="2">
        <v>0</v>
      </c>
      <c r="DR134" s="2">
        <v>0</v>
      </c>
      <c r="DS134" s="2">
        <v>0</v>
      </c>
      <c r="DT134" s="2">
        <v>0</v>
      </c>
      <c r="DU134" s="2">
        <v>0</v>
      </c>
      <c r="DV134" s="2">
        <v>0</v>
      </c>
      <c r="DW134" s="2">
        <v>0</v>
      </c>
      <c r="DX134" s="2">
        <v>0</v>
      </c>
      <c r="DY134" s="2">
        <v>0</v>
      </c>
      <c r="DZ134" s="2">
        <v>0</v>
      </c>
      <c r="EA134" s="2">
        <v>0</v>
      </c>
      <c r="EB134" s="2">
        <v>0</v>
      </c>
      <c r="EC134" s="2">
        <v>0</v>
      </c>
      <c r="ED134" s="2">
        <v>0</v>
      </c>
      <c r="EE134" s="2">
        <v>0</v>
      </c>
      <c r="EF134" s="2">
        <v>0</v>
      </c>
      <c r="EG134" s="2">
        <v>0</v>
      </c>
      <c r="EH134" s="2">
        <v>0</v>
      </c>
      <c r="EI134" s="2">
        <v>0</v>
      </c>
      <c r="EJ134" s="2">
        <v>0</v>
      </c>
      <c r="EK134" s="2">
        <v>0</v>
      </c>
      <c r="EL134" s="2">
        <v>0</v>
      </c>
      <c r="EM134" s="2">
        <v>0</v>
      </c>
      <c r="EN134" s="2">
        <v>0</v>
      </c>
      <c r="EO134" s="2">
        <v>0</v>
      </c>
      <c r="EP134" s="2">
        <v>0</v>
      </c>
      <c r="EQ134" s="2">
        <v>0</v>
      </c>
      <c r="ER134" s="2">
        <v>0</v>
      </c>
      <c r="ES134" s="2">
        <v>0</v>
      </c>
      <c r="ET134" s="2">
        <v>0</v>
      </c>
      <c r="EU134" s="2">
        <v>0</v>
      </c>
      <c r="EV134" s="2">
        <v>0</v>
      </c>
      <c r="EW134" s="2">
        <v>0</v>
      </c>
      <c r="EX134" s="2">
        <v>0</v>
      </c>
      <c r="EY134" s="2">
        <v>0</v>
      </c>
      <c r="EZ134" s="2">
        <v>0</v>
      </c>
      <c r="FA134" s="2">
        <v>0</v>
      </c>
      <c r="FB134" s="2">
        <v>0</v>
      </c>
      <c r="FC134" s="2">
        <v>0</v>
      </c>
      <c r="FD134" s="2">
        <v>0</v>
      </c>
      <c r="FE134" s="2">
        <v>0</v>
      </c>
      <c r="FF134" s="2">
        <v>0</v>
      </c>
      <c r="FG134" s="2">
        <v>0</v>
      </c>
      <c r="FH134" s="2">
        <v>0</v>
      </c>
      <c r="FI134" s="2">
        <v>0</v>
      </c>
      <c r="FJ134" s="2">
        <v>0</v>
      </c>
      <c r="FK134" s="2">
        <v>0</v>
      </c>
      <c r="FL134" s="2">
        <v>0</v>
      </c>
      <c r="FM134" s="2">
        <v>0</v>
      </c>
      <c r="FN134" s="2">
        <v>0</v>
      </c>
      <c r="FO134" s="2">
        <v>0</v>
      </c>
      <c r="FP134" s="2">
        <v>0</v>
      </c>
      <c r="FQ134" s="2">
        <v>0</v>
      </c>
      <c r="FR134" s="2">
        <v>0</v>
      </c>
      <c r="FS134" s="2">
        <v>0</v>
      </c>
      <c r="FT134" s="2">
        <v>0</v>
      </c>
      <c r="FU134" s="2">
        <v>0</v>
      </c>
      <c r="FV134" s="2">
        <v>0</v>
      </c>
      <c r="FW134" s="2">
        <v>0</v>
      </c>
      <c r="FX134" s="2">
        <v>0</v>
      </c>
      <c r="FY134" s="2">
        <v>0</v>
      </c>
      <c r="FZ134" s="2">
        <v>0</v>
      </c>
      <c r="GA134" s="2">
        <v>0</v>
      </c>
      <c r="GB134" s="2">
        <v>0</v>
      </c>
      <c r="GC134" s="2">
        <v>0</v>
      </c>
      <c r="GD134" s="2">
        <v>0</v>
      </c>
      <c r="GE134" s="2">
        <v>0</v>
      </c>
      <c r="GF134" s="2">
        <v>0</v>
      </c>
      <c r="GG134" s="2">
        <v>0</v>
      </c>
      <c r="GH134" s="2">
        <v>0</v>
      </c>
      <c r="GI134" s="2">
        <v>0</v>
      </c>
      <c r="GJ134" s="2">
        <v>0</v>
      </c>
      <c r="GK134" s="2">
        <v>0</v>
      </c>
      <c r="GL134" s="2">
        <v>0</v>
      </c>
      <c r="GM134" s="2">
        <v>0</v>
      </c>
      <c r="GN134" s="2">
        <v>0</v>
      </c>
      <c r="GO134" s="2">
        <v>0</v>
      </c>
      <c r="GP134" s="2">
        <v>0</v>
      </c>
      <c r="GQ134" s="2">
        <v>0</v>
      </c>
      <c r="GR134" s="2">
        <v>0</v>
      </c>
      <c r="GS134" s="2">
        <v>0</v>
      </c>
      <c r="GT134" s="2">
        <v>0</v>
      </c>
      <c r="GU134" s="2">
        <v>0</v>
      </c>
      <c r="GV134" s="2">
        <v>0</v>
      </c>
      <c r="GW134" s="2">
        <v>0</v>
      </c>
      <c r="GX134" s="2">
        <v>0</v>
      </c>
      <c r="GY134" s="2">
        <v>0</v>
      </c>
      <c r="GZ134" s="2">
        <v>0</v>
      </c>
      <c r="HA134" s="2">
        <v>0</v>
      </c>
      <c r="HB134" s="2">
        <v>0</v>
      </c>
      <c r="HC134" s="2">
        <v>0</v>
      </c>
      <c r="HD134" s="2">
        <v>0</v>
      </c>
      <c r="HE134" s="2">
        <v>0</v>
      </c>
      <c r="HF134" s="2">
        <v>0</v>
      </c>
      <c r="HG134" s="2">
        <v>0</v>
      </c>
      <c r="HH134" s="2">
        <v>0</v>
      </c>
      <c r="HI134" s="2">
        <v>0</v>
      </c>
      <c r="HJ134" s="2">
        <v>0</v>
      </c>
      <c r="HK134" s="2">
        <v>0</v>
      </c>
      <c r="HL134" s="2">
        <v>0</v>
      </c>
      <c r="HM134" s="2">
        <v>0</v>
      </c>
      <c r="HN134" s="2">
        <v>0</v>
      </c>
      <c r="HO134" s="2">
        <v>0</v>
      </c>
      <c r="HP134" s="2">
        <v>0</v>
      </c>
      <c r="HQ134" s="2">
        <v>0</v>
      </c>
      <c r="HR134" s="2">
        <v>0</v>
      </c>
      <c r="HS134" s="2">
        <v>0</v>
      </c>
      <c r="HT134" s="2">
        <v>0</v>
      </c>
      <c r="HU134" s="2">
        <v>0</v>
      </c>
      <c r="HV134" s="2">
        <v>0</v>
      </c>
      <c r="HW134" s="2">
        <v>0</v>
      </c>
      <c r="HX134" s="2">
        <v>0</v>
      </c>
      <c r="HY134" s="2">
        <v>0</v>
      </c>
      <c r="HZ134" s="2">
        <v>0</v>
      </c>
      <c r="IA134" s="2">
        <v>0</v>
      </c>
      <c r="IB134" s="2">
        <v>0</v>
      </c>
      <c r="IC134" s="2">
        <v>0</v>
      </c>
      <c r="ID134" s="2">
        <v>0</v>
      </c>
      <c r="IE134" s="2">
        <v>0</v>
      </c>
      <c r="IF134" s="2">
        <v>0</v>
      </c>
      <c r="IG134" s="2">
        <v>0</v>
      </c>
      <c r="IH134" s="2">
        <v>0</v>
      </c>
      <c r="II134" s="2">
        <v>0</v>
      </c>
      <c r="IJ134" s="2">
        <v>0</v>
      </c>
      <c r="IK134" s="2">
        <v>0</v>
      </c>
      <c r="IL134" s="2">
        <v>0</v>
      </c>
      <c r="IM134" s="2">
        <v>0</v>
      </c>
      <c r="IN134" s="2">
        <v>0</v>
      </c>
      <c r="IO134" s="2">
        <v>0</v>
      </c>
      <c r="IP134" s="2">
        <v>0</v>
      </c>
      <c r="IQ134" s="2">
        <v>0</v>
      </c>
      <c r="IR134" s="2">
        <v>0</v>
      </c>
      <c r="IS134" s="2">
        <v>0</v>
      </c>
      <c r="IT134" s="2">
        <v>0</v>
      </c>
      <c r="IU134" s="2">
        <v>0</v>
      </c>
      <c r="IV134" s="2">
        <v>0</v>
      </c>
      <c r="IW134" s="2">
        <v>0</v>
      </c>
      <c r="IX134" s="2">
        <v>0</v>
      </c>
      <c r="IY134" s="2">
        <v>0</v>
      </c>
      <c r="IZ134" s="2">
        <v>0</v>
      </c>
      <c r="JA134" s="2">
        <v>0</v>
      </c>
      <c r="JB134" s="2">
        <v>0</v>
      </c>
      <c r="JC134" s="2">
        <v>0</v>
      </c>
      <c r="JD134" s="2">
        <v>0</v>
      </c>
      <c r="JE134" s="2">
        <v>0</v>
      </c>
      <c r="JF134" s="2">
        <v>0</v>
      </c>
    </row>
    <row r="135" spans="1:266" x14ac:dyDescent="0.2">
      <c r="A135" t="s">
        <v>516</v>
      </c>
      <c r="B135" t="s">
        <v>517</v>
      </c>
      <c r="C135" t="s">
        <v>700</v>
      </c>
      <c r="D135" s="2" t="s">
        <v>3126</v>
      </c>
      <c r="E135" s="2" t="s">
        <v>145</v>
      </c>
      <c r="F135" s="2" t="s">
        <v>145</v>
      </c>
      <c r="G135" s="2" t="s">
        <v>145</v>
      </c>
      <c r="H135" s="2" t="s">
        <v>145</v>
      </c>
      <c r="I135" s="2" t="s">
        <v>145</v>
      </c>
      <c r="J135" s="2" t="s">
        <v>145</v>
      </c>
      <c r="K135" s="2" t="s">
        <v>145</v>
      </c>
      <c r="L135" s="2" t="s">
        <v>145</v>
      </c>
      <c r="M135" s="2" t="s">
        <v>145</v>
      </c>
      <c r="N135" s="2" t="s">
        <v>145</v>
      </c>
      <c r="O135" s="2" t="s">
        <v>145</v>
      </c>
      <c r="P135" s="2" t="s">
        <v>145</v>
      </c>
      <c r="Q135" s="2" t="s">
        <v>145</v>
      </c>
      <c r="R135" s="2" t="s">
        <v>145</v>
      </c>
      <c r="S135" s="2" t="s">
        <v>145</v>
      </c>
      <c r="T135" s="2" t="s">
        <v>145</v>
      </c>
      <c r="U135" s="2" t="s">
        <v>145</v>
      </c>
      <c r="V135" s="2" t="s">
        <v>145</v>
      </c>
      <c r="W135" s="2" t="s">
        <v>145</v>
      </c>
      <c r="X135" s="2" t="s">
        <v>145</v>
      </c>
      <c r="Y135" s="2" t="s">
        <v>145</v>
      </c>
      <c r="Z135" s="2" t="s">
        <v>145</v>
      </c>
      <c r="AA135" s="2" t="s">
        <v>145</v>
      </c>
      <c r="AB135" s="2" t="s">
        <v>145</v>
      </c>
      <c r="AC135" s="2" t="s">
        <v>145</v>
      </c>
      <c r="AD135" s="2" t="s">
        <v>145</v>
      </c>
      <c r="AE135" s="2" t="s">
        <v>145</v>
      </c>
      <c r="AF135" s="2" t="s">
        <v>145</v>
      </c>
      <c r="AG135" s="2" t="s">
        <v>145</v>
      </c>
      <c r="AH135" s="2" t="s">
        <v>145</v>
      </c>
      <c r="AI135" s="2" t="s">
        <v>145</v>
      </c>
      <c r="AJ135" s="2" t="s">
        <v>145</v>
      </c>
      <c r="AK135" s="2" t="s">
        <v>145</v>
      </c>
      <c r="AL135" s="2" t="s">
        <v>145</v>
      </c>
      <c r="AM135" s="2" t="s">
        <v>145</v>
      </c>
      <c r="AN135" s="2" t="s">
        <v>145</v>
      </c>
      <c r="AO135" s="2" t="s">
        <v>145</v>
      </c>
      <c r="AP135" s="2" t="s">
        <v>145</v>
      </c>
      <c r="AQ135" s="2" t="s">
        <v>145</v>
      </c>
      <c r="AR135" s="2" t="s">
        <v>145</v>
      </c>
      <c r="AS135" s="2" t="s">
        <v>145</v>
      </c>
      <c r="AT135" s="2" t="s">
        <v>145</v>
      </c>
      <c r="AU135" s="2" t="s">
        <v>145</v>
      </c>
      <c r="AV135" s="2" t="s">
        <v>145</v>
      </c>
      <c r="AW135" s="2" t="s">
        <v>145</v>
      </c>
      <c r="AX135" s="2" t="s">
        <v>145</v>
      </c>
      <c r="AY135" s="2" t="s">
        <v>145</v>
      </c>
      <c r="AZ135" s="2" t="s">
        <v>145</v>
      </c>
      <c r="BA135" s="2" t="s">
        <v>145</v>
      </c>
      <c r="BB135" s="2" t="s">
        <v>145</v>
      </c>
      <c r="BC135" s="2" t="s">
        <v>145</v>
      </c>
      <c r="BD135" s="2" t="s">
        <v>145</v>
      </c>
      <c r="BE135" s="2" t="s">
        <v>145</v>
      </c>
      <c r="BF135" s="2" t="s">
        <v>145</v>
      </c>
      <c r="BG135" s="2" t="s">
        <v>145</v>
      </c>
      <c r="BH135" s="2" t="s">
        <v>145</v>
      </c>
      <c r="BI135" s="2" t="s">
        <v>145</v>
      </c>
      <c r="BJ135" s="2" t="s">
        <v>145</v>
      </c>
      <c r="BK135" s="2" t="s">
        <v>145</v>
      </c>
      <c r="BL135" s="2" t="s">
        <v>145</v>
      </c>
      <c r="BM135" s="2" t="s">
        <v>145</v>
      </c>
      <c r="BN135" s="2" t="s">
        <v>145</v>
      </c>
      <c r="BO135" s="2" t="s">
        <v>145</v>
      </c>
      <c r="BP135" s="2" t="s">
        <v>145</v>
      </c>
      <c r="BQ135" s="2" t="s">
        <v>145</v>
      </c>
      <c r="BR135" s="2" t="s">
        <v>145</v>
      </c>
      <c r="BS135" s="2" t="s">
        <v>145</v>
      </c>
      <c r="BT135" s="2" t="s">
        <v>145</v>
      </c>
      <c r="BU135" s="2" t="s">
        <v>145</v>
      </c>
      <c r="BV135" s="2" t="s">
        <v>145</v>
      </c>
      <c r="BW135" s="2" t="s">
        <v>145</v>
      </c>
      <c r="BX135" s="2" t="s">
        <v>145</v>
      </c>
      <c r="BY135" s="2" t="s">
        <v>145</v>
      </c>
      <c r="BZ135" s="2" t="s">
        <v>145</v>
      </c>
      <c r="CA135" s="2" t="s">
        <v>145</v>
      </c>
      <c r="CB135" s="2" t="s">
        <v>145</v>
      </c>
      <c r="CC135" s="2" t="s">
        <v>145</v>
      </c>
      <c r="CD135" s="2" t="s">
        <v>145</v>
      </c>
      <c r="CE135" s="2" t="s">
        <v>145</v>
      </c>
      <c r="CF135" s="2" t="s">
        <v>145</v>
      </c>
      <c r="CG135" s="2" t="s">
        <v>145</v>
      </c>
      <c r="CH135" s="2" t="s">
        <v>145</v>
      </c>
      <c r="CI135" s="2" t="s">
        <v>145</v>
      </c>
      <c r="CJ135" s="2" t="s">
        <v>145</v>
      </c>
      <c r="CK135" s="2" t="s">
        <v>145</v>
      </c>
      <c r="CL135" s="2" t="s">
        <v>145</v>
      </c>
      <c r="CM135" s="2" t="s">
        <v>145</v>
      </c>
      <c r="CN135" s="2" t="s">
        <v>145</v>
      </c>
      <c r="CO135" s="2" t="s">
        <v>145</v>
      </c>
      <c r="CP135" s="2" t="s">
        <v>145</v>
      </c>
      <c r="CQ135" s="2" t="s">
        <v>145</v>
      </c>
      <c r="CR135" s="2" t="s">
        <v>145</v>
      </c>
      <c r="CS135" s="2" t="s">
        <v>145</v>
      </c>
      <c r="CT135" s="2" t="s">
        <v>145</v>
      </c>
      <c r="CU135" s="2" t="s">
        <v>145</v>
      </c>
      <c r="CV135" s="2" t="s">
        <v>145</v>
      </c>
      <c r="CW135" s="2" t="s">
        <v>145</v>
      </c>
      <c r="CX135" s="2" t="s">
        <v>145</v>
      </c>
      <c r="CY135" s="2" t="s">
        <v>145</v>
      </c>
      <c r="CZ135" s="2" t="s">
        <v>145</v>
      </c>
      <c r="DA135" s="2" t="s">
        <v>145</v>
      </c>
      <c r="DB135" s="2" t="s">
        <v>145</v>
      </c>
      <c r="DC135" s="2" t="s">
        <v>145</v>
      </c>
      <c r="DD135" s="2" t="s">
        <v>145</v>
      </c>
      <c r="DE135" s="2" t="s">
        <v>145</v>
      </c>
      <c r="DF135" s="2" t="s">
        <v>145</v>
      </c>
      <c r="DG135" s="2" t="s">
        <v>145</v>
      </c>
      <c r="DH135" s="2" t="s">
        <v>145</v>
      </c>
      <c r="DI135" s="2" t="s">
        <v>145</v>
      </c>
      <c r="DJ135" s="2" t="s">
        <v>145</v>
      </c>
      <c r="DK135" s="2" t="s">
        <v>145</v>
      </c>
      <c r="DL135" s="2" t="s">
        <v>145</v>
      </c>
      <c r="DM135" s="2" t="s">
        <v>145</v>
      </c>
      <c r="DN135" s="2" t="s">
        <v>145</v>
      </c>
      <c r="DO135" s="2" t="s">
        <v>145</v>
      </c>
      <c r="DP135" s="2" t="s">
        <v>145</v>
      </c>
      <c r="DQ135" s="2" t="s">
        <v>145</v>
      </c>
      <c r="DR135" s="2" t="s">
        <v>145</v>
      </c>
      <c r="DS135" s="2" t="s">
        <v>145</v>
      </c>
      <c r="DT135" s="2">
        <v>1.33</v>
      </c>
      <c r="DU135" s="2">
        <v>1.33</v>
      </c>
      <c r="DV135" s="2">
        <v>1.33</v>
      </c>
      <c r="DW135" s="2">
        <v>1.84</v>
      </c>
      <c r="DX135" s="2">
        <v>1.84</v>
      </c>
      <c r="DY135" s="2">
        <v>1.84</v>
      </c>
      <c r="DZ135" s="2">
        <v>1.84</v>
      </c>
      <c r="EA135" s="2">
        <v>1.84</v>
      </c>
      <c r="EB135" s="2">
        <v>1.76</v>
      </c>
      <c r="EC135" s="2">
        <v>1.76</v>
      </c>
      <c r="ED135" s="2">
        <v>1.76</v>
      </c>
      <c r="EE135" s="2">
        <v>1.76</v>
      </c>
      <c r="EF135" s="2">
        <v>1.76</v>
      </c>
      <c r="EG135" s="2">
        <v>1.76</v>
      </c>
      <c r="EH135" s="2">
        <v>1.76</v>
      </c>
      <c r="EI135" s="2">
        <v>1.67</v>
      </c>
      <c r="EJ135" s="2">
        <v>1.67</v>
      </c>
      <c r="EK135" s="2">
        <v>1.67</v>
      </c>
      <c r="EL135" s="2">
        <v>1.67</v>
      </c>
      <c r="EM135" s="2">
        <v>1.67</v>
      </c>
      <c r="EN135" s="2">
        <v>1.48</v>
      </c>
      <c r="EO135" s="2">
        <v>1.48</v>
      </c>
      <c r="EP135" s="2">
        <v>1.48</v>
      </c>
      <c r="EQ135" s="2">
        <v>1.48</v>
      </c>
      <c r="ER135" s="2">
        <v>1.48</v>
      </c>
      <c r="ES135" s="2">
        <v>1.48</v>
      </c>
      <c r="ET135" s="2">
        <v>1.48</v>
      </c>
      <c r="EU135" s="2">
        <v>1.24</v>
      </c>
      <c r="EV135" s="2">
        <v>1.24</v>
      </c>
      <c r="EW135" s="2">
        <v>1.24</v>
      </c>
      <c r="EX135" s="2">
        <v>1.24</v>
      </c>
      <c r="EY135" s="2">
        <v>1.24</v>
      </c>
      <c r="EZ135" s="2">
        <v>1.43</v>
      </c>
      <c r="FA135" s="2">
        <v>1.43</v>
      </c>
      <c r="FB135" s="2">
        <v>1.43</v>
      </c>
      <c r="FC135" s="2">
        <v>1.43</v>
      </c>
      <c r="FD135" s="2">
        <v>1.43</v>
      </c>
      <c r="FE135" s="2">
        <v>1.43</v>
      </c>
      <c r="FF135" s="2">
        <v>1.43</v>
      </c>
      <c r="FG135" s="2">
        <v>1.47</v>
      </c>
      <c r="FH135" s="2">
        <v>1.47</v>
      </c>
      <c r="FI135" s="2">
        <v>1.47</v>
      </c>
      <c r="FJ135" s="2">
        <v>1.47</v>
      </c>
      <c r="FK135" s="2">
        <v>1.47</v>
      </c>
      <c r="FL135" s="2">
        <v>2.15</v>
      </c>
      <c r="FM135" s="2">
        <v>2.15</v>
      </c>
      <c r="FN135" s="2">
        <v>2.15</v>
      </c>
      <c r="FO135" s="2">
        <v>2.15</v>
      </c>
      <c r="FP135" s="2">
        <v>2.15</v>
      </c>
      <c r="FQ135" s="2">
        <v>2.15</v>
      </c>
      <c r="FR135" s="2">
        <v>2.15</v>
      </c>
      <c r="FS135" s="2">
        <v>2.15</v>
      </c>
      <c r="FT135" s="2">
        <v>0.88</v>
      </c>
      <c r="FU135" s="2">
        <v>0.88</v>
      </c>
      <c r="FV135" s="2">
        <v>0.88</v>
      </c>
      <c r="FW135" s="2">
        <v>0.88</v>
      </c>
      <c r="FX135" s="2">
        <v>0.88</v>
      </c>
      <c r="FY135" s="2">
        <v>1.1599999999999999</v>
      </c>
      <c r="FZ135" s="2">
        <v>1.1599999999999999</v>
      </c>
      <c r="GA135" s="2">
        <v>1.1599999999999999</v>
      </c>
      <c r="GB135" s="2">
        <v>1.1599999999999999</v>
      </c>
      <c r="GC135" s="2">
        <v>1.1599999999999999</v>
      </c>
      <c r="GD135" s="2">
        <v>1.1599999999999999</v>
      </c>
      <c r="GE135" s="2">
        <v>1.68</v>
      </c>
      <c r="GF135" s="2">
        <v>1.68</v>
      </c>
      <c r="GG135" s="2">
        <v>1.68</v>
      </c>
      <c r="GH135" s="2">
        <v>1.68</v>
      </c>
      <c r="GI135" s="2">
        <v>1.68</v>
      </c>
      <c r="GJ135" s="2">
        <v>1.68</v>
      </c>
      <c r="GK135" s="2">
        <v>1.04</v>
      </c>
      <c r="GL135" s="2">
        <v>1.04</v>
      </c>
      <c r="GM135" s="2">
        <v>1.04</v>
      </c>
      <c r="GN135" s="2">
        <v>1.04</v>
      </c>
      <c r="GO135" s="2">
        <v>1.04</v>
      </c>
      <c r="GP135" s="2">
        <v>1.04</v>
      </c>
      <c r="GQ135" s="2">
        <v>0.55000000000000004</v>
      </c>
      <c r="GR135" s="2">
        <v>0.55000000000000004</v>
      </c>
      <c r="GS135" s="2">
        <v>0.55000000000000004</v>
      </c>
      <c r="GT135" s="2">
        <v>0.55000000000000004</v>
      </c>
      <c r="GU135" s="2">
        <v>0.55000000000000004</v>
      </c>
      <c r="GV135" s="2">
        <v>2.0299999999999998</v>
      </c>
      <c r="GW135" s="2">
        <v>2.0299999999999998</v>
      </c>
      <c r="GX135" s="2">
        <v>2.0299999999999998</v>
      </c>
      <c r="GY135" s="2">
        <v>2.0299999999999998</v>
      </c>
      <c r="GZ135" s="2">
        <v>2.0299999999999998</v>
      </c>
      <c r="HA135" s="2">
        <v>2.0299999999999998</v>
      </c>
      <c r="HB135" s="2">
        <v>2.0299999999999998</v>
      </c>
      <c r="HC135" s="2">
        <v>2.85</v>
      </c>
      <c r="HD135" s="2">
        <v>2.85</v>
      </c>
      <c r="HE135" s="2">
        <v>2.85</v>
      </c>
      <c r="HF135" s="2">
        <v>2.85</v>
      </c>
      <c r="HG135" s="2">
        <v>2.85</v>
      </c>
      <c r="HH135" s="2">
        <v>2.81</v>
      </c>
      <c r="HI135" s="2">
        <v>2.81</v>
      </c>
      <c r="HJ135" s="2">
        <v>2.81</v>
      </c>
      <c r="HK135" s="2">
        <v>2.81</v>
      </c>
      <c r="HL135" s="2">
        <v>2.81</v>
      </c>
      <c r="HM135" s="2">
        <v>2.81</v>
      </c>
      <c r="HN135" s="2">
        <v>3.25</v>
      </c>
      <c r="HO135" s="2">
        <v>3.25</v>
      </c>
      <c r="HP135" s="2">
        <v>3.25</v>
      </c>
      <c r="HQ135" s="2">
        <v>3.25</v>
      </c>
      <c r="HR135" s="2">
        <v>3.25</v>
      </c>
      <c r="HS135" s="2">
        <v>3.25</v>
      </c>
      <c r="HT135" s="2">
        <v>3.66</v>
      </c>
      <c r="HU135" s="2">
        <v>3.66</v>
      </c>
      <c r="HV135" s="2">
        <v>3.66</v>
      </c>
      <c r="HW135" s="2">
        <v>3.66</v>
      </c>
      <c r="HX135" s="2">
        <v>3.66</v>
      </c>
      <c r="HY135" s="2">
        <v>3.66</v>
      </c>
      <c r="HZ135" s="2">
        <v>3.66</v>
      </c>
      <c r="IA135" s="2">
        <v>3.37</v>
      </c>
      <c r="IB135" s="2">
        <v>3.37</v>
      </c>
      <c r="IC135" s="2">
        <v>3.37</v>
      </c>
      <c r="ID135" s="2">
        <v>3.37</v>
      </c>
      <c r="IE135" s="2">
        <v>3.37</v>
      </c>
      <c r="IF135" s="2">
        <v>2.91</v>
      </c>
      <c r="IG135" s="2">
        <v>2.91</v>
      </c>
      <c r="IH135" s="2">
        <v>2.91</v>
      </c>
      <c r="II135" s="2">
        <v>2.91</v>
      </c>
      <c r="IJ135" s="2">
        <v>2.91</v>
      </c>
      <c r="IK135" s="2">
        <v>2.91</v>
      </c>
      <c r="IL135" s="2">
        <v>2.91</v>
      </c>
      <c r="IM135" s="2">
        <v>2.14</v>
      </c>
      <c r="IN135" s="2">
        <v>2.14</v>
      </c>
      <c r="IO135" s="2">
        <v>2.14</v>
      </c>
      <c r="IP135" s="2">
        <v>2.14</v>
      </c>
      <c r="IQ135" s="2">
        <v>2.14</v>
      </c>
      <c r="IR135" s="2">
        <v>2.84</v>
      </c>
      <c r="IS135" s="2">
        <v>2.84</v>
      </c>
      <c r="IT135" s="2">
        <v>2.84</v>
      </c>
      <c r="IU135" s="2">
        <v>2.84</v>
      </c>
      <c r="IV135" s="2">
        <v>2.84</v>
      </c>
      <c r="IW135" s="2">
        <v>2.84</v>
      </c>
      <c r="IX135" s="2">
        <v>2.84</v>
      </c>
      <c r="IY135" s="2">
        <v>3.25</v>
      </c>
      <c r="IZ135" s="2">
        <v>3.25</v>
      </c>
      <c r="JA135" s="2">
        <v>3.25</v>
      </c>
      <c r="JB135" s="2">
        <v>3.25</v>
      </c>
      <c r="JC135" s="2">
        <v>3.25</v>
      </c>
      <c r="JD135" s="2">
        <v>3.77</v>
      </c>
      <c r="JE135" s="2">
        <v>3.77</v>
      </c>
      <c r="JF135" s="2">
        <v>3.77</v>
      </c>
    </row>
    <row r="136" spans="1:266" x14ac:dyDescent="0.2">
      <c r="A136">
        <v>933465</v>
      </c>
      <c r="B136" t="s">
        <v>240</v>
      </c>
      <c r="C136" t="s">
        <v>700</v>
      </c>
      <c r="D136" s="2" t="s">
        <v>3127</v>
      </c>
      <c r="E136" s="2">
        <v>2.0299999999999998</v>
      </c>
      <c r="F136" s="2">
        <v>2.0299999999999998</v>
      </c>
      <c r="G136" s="2">
        <v>2.0299999999999998</v>
      </c>
      <c r="H136" s="2">
        <v>2.0299999999999998</v>
      </c>
      <c r="I136" s="2">
        <v>2.0299999999999998</v>
      </c>
      <c r="J136" s="2">
        <v>2.0299999999999998</v>
      </c>
      <c r="K136" s="2">
        <v>2.0299999999999998</v>
      </c>
      <c r="L136" s="2">
        <v>2.57</v>
      </c>
      <c r="M136" s="2">
        <v>2.57</v>
      </c>
      <c r="N136" s="2">
        <v>2.57</v>
      </c>
      <c r="O136" s="2">
        <v>2.57</v>
      </c>
      <c r="P136" s="2">
        <v>4.4000000000000004</v>
      </c>
      <c r="Q136" s="2">
        <v>4.4000000000000004</v>
      </c>
      <c r="R136" s="2">
        <v>4.4000000000000004</v>
      </c>
      <c r="S136" s="2">
        <v>4.4000000000000004</v>
      </c>
      <c r="T136" s="2">
        <v>4.4000000000000004</v>
      </c>
      <c r="U136" s="2">
        <v>4.4000000000000004</v>
      </c>
      <c r="V136" s="2">
        <v>4.4000000000000004</v>
      </c>
      <c r="W136" s="2">
        <v>2.87</v>
      </c>
      <c r="X136" s="2">
        <v>2.87</v>
      </c>
      <c r="Y136" s="2">
        <v>2.87</v>
      </c>
      <c r="Z136" s="2">
        <v>2.87</v>
      </c>
      <c r="AA136" s="2">
        <v>2.87</v>
      </c>
      <c r="AB136" s="2">
        <v>2.87</v>
      </c>
      <c r="AC136" s="2">
        <v>2.87</v>
      </c>
      <c r="AD136" s="2">
        <v>1.53</v>
      </c>
      <c r="AE136" s="2">
        <v>1.53</v>
      </c>
      <c r="AF136" s="2">
        <v>1.53</v>
      </c>
      <c r="AG136" s="2">
        <v>1.53</v>
      </c>
      <c r="AH136" s="2">
        <v>1.53</v>
      </c>
      <c r="AI136" s="2">
        <v>1.53</v>
      </c>
      <c r="AJ136" s="2">
        <v>2.38</v>
      </c>
      <c r="AK136" s="2">
        <v>2.38</v>
      </c>
      <c r="AL136" s="2">
        <v>2.38</v>
      </c>
      <c r="AM136" s="2">
        <v>2.38</v>
      </c>
      <c r="AN136" s="2">
        <v>2.38</v>
      </c>
      <c r="AO136" s="2">
        <v>2.38</v>
      </c>
      <c r="AP136" s="2">
        <v>2.38</v>
      </c>
      <c r="AQ136" s="2">
        <v>2.0499999999999998</v>
      </c>
      <c r="AR136" s="2">
        <v>2.0499999999999998</v>
      </c>
      <c r="AS136" s="2">
        <v>2.0499999999999998</v>
      </c>
      <c r="AT136" s="2">
        <v>2.0499999999999998</v>
      </c>
      <c r="AU136" s="2">
        <v>2.0499999999999998</v>
      </c>
      <c r="AV136" s="2">
        <v>2.0499999999999998</v>
      </c>
      <c r="AW136" s="2">
        <v>2.0499999999999998</v>
      </c>
      <c r="AX136" s="2">
        <v>2.0499999999999998</v>
      </c>
      <c r="AY136" s="2">
        <v>2.0499999999999998</v>
      </c>
      <c r="AZ136" s="2">
        <v>2.0499999999999998</v>
      </c>
      <c r="BA136" s="2">
        <v>2.0499999999999998</v>
      </c>
      <c r="BB136" s="2">
        <v>2.0499999999999998</v>
      </c>
      <c r="BC136" s="2">
        <v>2.0499999999999998</v>
      </c>
      <c r="BD136" s="2">
        <v>2.0499999999999998</v>
      </c>
      <c r="BE136" s="2">
        <v>2.0499999999999998</v>
      </c>
      <c r="BF136" s="2">
        <v>2.0499999999999998</v>
      </c>
      <c r="BG136" s="2">
        <v>2.0499999999999998</v>
      </c>
      <c r="BH136" s="2">
        <v>2.0499999999999998</v>
      </c>
      <c r="BI136" s="2">
        <v>2.0499999999999998</v>
      </c>
      <c r="BJ136" s="2">
        <v>2</v>
      </c>
      <c r="BK136" s="2">
        <v>2</v>
      </c>
      <c r="BL136" s="2">
        <v>2</v>
      </c>
      <c r="BM136" s="2">
        <v>2</v>
      </c>
      <c r="BN136" s="2">
        <v>2</v>
      </c>
      <c r="BO136" s="2">
        <v>2</v>
      </c>
      <c r="BP136" s="2">
        <v>2</v>
      </c>
      <c r="BQ136" s="2">
        <v>2</v>
      </c>
      <c r="BR136" s="2">
        <v>2.41</v>
      </c>
      <c r="BS136" s="2">
        <v>2.41</v>
      </c>
      <c r="BT136" s="2">
        <v>2.41</v>
      </c>
      <c r="BU136" s="2">
        <v>2.41</v>
      </c>
      <c r="BV136" s="2">
        <v>2.41</v>
      </c>
      <c r="BW136" s="2">
        <v>2.41</v>
      </c>
      <c r="BX136" s="2">
        <v>2.41</v>
      </c>
      <c r="BY136" s="2">
        <v>2.71</v>
      </c>
      <c r="BZ136" s="2">
        <v>2.71</v>
      </c>
      <c r="CA136" s="2">
        <v>2.71</v>
      </c>
      <c r="CB136" s="2">
        <v>2.71</v>
      </c>
      <c r="CC136" s="2">
        <v>2.71</v>
      </c>
      <c r="CD136" s="2">
        <v>2.71</v>
      </c>
      <c r="CE136" s="2">
        <v>2.89</v>
      </c>
      <c r="CF136" s="2">
        <v>2.89</v>
      </c>
      <c r="CG136" s="2">
        <v>2.89</v>
      </c>
      <c r="CH136" s="2">
        <v>3.2</v>
      </c>
      <c r="CI136" s="2">
        <v>3.2</v>
      </c>
      <c r="CJ136" s="2">
        <v>3.2</v>
      </c>
      <c r="CK136" s="2">
        <v>3.2</v>
      </c>
      <c r="CL136" s="2">
        <v>3.2</v>
      </c>
      <c r="CM136" s="2">
        <v>3.2</v>
      </c>
      <c r="CN136" s="2">
        <v>3.2</v>
      </c>
      <c r="CO136" s="2">
        <v>3.2</v>
      </c>
      <c r="CP136" s="2">
        <v>3.2</v>
      </c>
      <c r="CQ136" s="2">
        <v>3.2</v>
      </c>
      <c r="CR136" s="2">
        <v>3.2</v>
      </c>
      <c r="CS136" s="2">
        <v>3.2</v>
      </c>
      <c r="CT136" s="2">
        <v>3.2</v>
      </c>
      <c r="CU136" s="2">
        <v>3.2</v>
      </c>
      <c r="CV136" s="2">
        <v>3.2</v>
      </c>
      <c r="CW136" s="2">
        <v>3.2</v>
      </c>
      <c r="CX136" s="2">
        <v>3.2</v>
      </c>
      <c r="CY136" s="2">
        <v>3.2</v>
      </c>
      <c r="CZ136" s="2">
        <v>3.2</v>
      </c>
      <c r="DA136" s="2">
        <v>3.2</v>
      </c>
      <c r="DB136" s="2">
        <v>3.59</v>
      </c>
      <c r="DC136" s="2">
        <v>3.59</v>
      </c>
      <c r="DD136" s="2">
        <v>3.59</v>
      </c>
      <c r="DE136" s="2">
        <v>3.59</v>
      </c>
      <c r="DF136" s="2">
        <v>3.59</v>
      </c>
      <c r="DG136" s="2">
        <v>3.59</v>
      </c>
      <c r="DH136" s="2">
        <v>3.59</v>
      </c>
      <c r="DI136" s="2">
        <v>3.59</v>
      </c>
      <c r="DJ136" s="2">
        <v>3.59</v>
      </c>
      <c r="DK136" s="2">
        <v>3.59</v>
      </c>
      <c r="DL136" s="2">
        <v>3.84</v>
      </c>
      <c r="DM136" s="2">
        <v>3.84</v>
      </c>
      <c r="DN136" s="2">
        <v>3.84</v>
      </c>
      <c r="DO136" s="2">
        <v>3.88</v>
      </c>
      <c r="DP136" s="2">
        <v>3.88</v>
      </c>
      <c r="DQ136" s="2">
        <v>3.88</v>
      </c>
      <c r="DR136" s="2">
        <v>3.88</v>
      </c>
      <c r="DS136" s="2">
        <v>3.6</v>
      </c>
      <c r="DT136" s="2">
        <v>3.6</v>
      </c>
      <c r="DU136" s="2">
        <v>3.6</v>
      </c>
      <c r="DV136" s="2">
        <v>3.6</v>
      </c>
      <c r="DW136" s="2">
        <v>3.6</v>
      </c>
      <c r="DX136" s="2">
        <v>3.6</v>
      </c>
      <c r="DY136" s="2">
        <v>4.04</v>
      </c>
      <c r="DZ136" s="2">
        <v>4.04</v>
      </c>
      <c r="EA136" s="2">
        <v>4.04</v>
      </c>
      <c r="EB136" s="2">
        <v>4.04</v>
      </c>
      <c r="EC136" s="2">
        <v>4.04</v>
      </c>
      <c r="ED136" s="2">
        <v>4.17</v>
      </c>
      <c r="EE136" s="2">
        <v>4.17</v>
      </c>
      <c r="EF136" s="2">
        <v>4.17</v>
      </c>
      <c r="EG136" s="2">
        <v>4.17</v>
      </c>
      <c r="EH136" s="2">
        <v>4.17</v>
      </c>
      <c r="EI136" s="2">
        <v>4.17</v>
      </c>
      <c r="EJ136" s="2">
        <v>4.17</v>
      </c>
      <c r="EK136" s="2">
        <v>4.17</v>
      </c>
      <c r="EL136" s="2">
        <v>4.17</v>
      </c>
      <c r="EM136" s="2">
        <v>4.12</v>
      </c>
      <c r="EN136" s="2">
        <v>4.12</v>
      </c>
      <c r="EO136" s="2">
        <v>4.12</v>
      </c>
      <c r="EP136" s="2">
        <v>4.4800000000000004</v>
      </c>
      <c r="EQ136" s="2">
        <v>4.4800000000000004</v>
      </c>
      <c r="ER136" s="2">
        <v>4.4800000000000004</v>
      </c>
      <c r="ES136" s="2">
        <v>4.4800000000000004</v>
      </c>
      <c r="ET136" s="2">
        <v>4.4800000000000004</v>
      </c>
      <c r="EU136" s="2">
        <v>4.4800000000000004</v>
      </c>
      <c r="EV136" s="2">
        <v>4.4800000000000004</v>
      </c>
      <c r="EW136" s="2">
        <v>4.5199999999999996</v>
      </c>
      <c r="EX136" s="2">
        <v>4.5199999999999996</v>
      </c>
      <c r="EY136" s="2">
        <v>4.5199999999999996</v>
      </c>
      <c r="EZ136" s="2">
        <v>4.5199999999999996</v>
      </c>
      <c r="FA136" s="2">
        <v>4.5199999999999996</v>
      </c>
      <c r="FB136" s="2">
        <v>4.5199999999999996</v>
      </c>
      <c r="FC136" s="2">
        <v>4.47</v>
      </c>
      <c r="FD136" s="2">
        <v>4.47</v>
      </c>
      <c r="FE136" s="2">
        <v>4.47</v>
      </c>
      <c r="FF136" s="2">
        <v>4.47</v>
      </c>
      <c r="FG136" s="2">
        <v>4.47</v>
      </c>
      <c r="FH136" s="2">
        <v>4.47</v>
      </c>
      <c r="FI136" s="2">
        <v>4.47</v>
      </c>
      <c r="FJ136" s="2">
        <v>4.47</v>
      </c>
      <c r="FK136" s="2">
        <v>4.47</v>
      </c>
      <c r="FL136" s="2">
        <v>4.47</v>
      </c>
      <c r="FM136" s="2">
        <v>4.47</v>
      </c>
      <c r="FN136" s="2">
        <v>4.47</v>
      </c>
      <c r="FO136" s="2">
        <v>4.47</v>
      </c>
      <c r="FP136" s="2">
        <v>4.46</v>
      </c>
      <c r="FQ136" s="2">
        <v>4.46</v>
      </c>
      <c r="FR136" s="2">
        <v>4.46</v>
      </c>
      <c r="FS136" s="2">
        <v>4.46</v>
      </c>
      <c r="FT136" s="2">
        <v>4.46</v>
      </c>
      <c r="FU136" s="2">
        <v>4.46</v>
      </c>
      <c r="FV136" s="2">
        <v>5.17</v>
      </c>
      <c r="FW136" s="2">
        <v>5.17</v>
      </c>
      <c r="FX136" s="2">
        <v>5.17</v>
      </c>
      <c r="FY136" s="2">
        <v>5.17</v>
      </c>
      <c r="FZ136" s="2">
        <v>5.28</v>
      </c>
      <c r="GA136" s="2">
        <v>5.28</v>
      </c>
      <c r="GB136" s="2">
        <v>5.28</v>
      </c>
      <c r="GC136" s="2">
        <v>5.28</v>
      </c>
      <c r="GD136" s="2">
        <v>5.28</v>
      </c>
      <c r="GE136" s="2">
        <v>5.28</v>
      </c>
      <c r="GF136" s="2">
        <v>5.28</v>
      </c>
      <c r="GG136" s="2">
        <v>5.2</v>
      </c>
      <c r="GH136" s="2">
        <v>5.2</v>
      </c>
      <c r="GI136" s="2">
        <v>5.2</v>
      </c>
      <c r="GJ136" s="2">
        <v>5.2</v>
      </c>
      <c r="GK136" s="2">
        <v>5.2</v>
      </c>
      <c r="GL136" s="2">
        <v>5.2</v>
      </c>
      <c r="GM136" s="2">
        <v>5.71</v>
      </c>
      <c r="GN136" s="2">
        <v>5.71</v>
      </c>
      <c r="GO136" s="2">
        <v>5.71</v>
      </c>
      <c r="GP136" s="2">
        <v>5.71</v>
      </c>
      <c r="GQ136" s="2">
        <v>5.71</v>
      </c>
      <c r="GR136" s="2">
        <v>5.71</v>
      </c>
      <c r="GS136" s="2">
        <v>6.23</v>
      </c>
      <c r="GT136" s="2">
        <v>6.23</v>
      </c>
      <c r="GU136" s="2">
        <v>6.23</v>
      </c>
      <c r="GV136" s="2">
        <v>6.23</v>
      </c>
      <c r="GW136" s="2">
        <v>6.23</v>
      </c>
      <c r="GX136" s="2">
        <v>5.52</v>
      </c>
      <c r="GY136" s="2">
        <v>5.52</v>
      </c>
      <c r="GZ136" s="2">
        <v>5.52</v>
      </c>
      <c r="HA136" s="2">
        <v>5.52</v>
      </c>
      <c r="HB136" s="2">
        <v>5.52</v>
      </c>
      <c r="HC136" s="2">
        <v>5.52</v>
      </c>
      <c r="HD136" s="2">
        <v>5.52</v>
      </c>
      <c r="HE136" s="2">
        <v>5.52</v>
      </c>
      <c r="HF136" s="2">
        <v>5.52</v>
      </c>
      <c r="HG136" s="2">
        <v>5.3</v>
      </c>
      <c r="HH136" s="2">
        <v>5.3</v>
      </c>
      <c r="HI136" s="2">
        <v>5.3</v>
      </c>
      <c r="HJ136" s="2">
        <v>6.39</v>
      </c>
      <c r="HK136" s="2">
        <v>6.39</v>
      </c>
      <c r="HL136" s="2">
        <v>6.39</v>
      </c>
      <c r="HM136" s="2">
        <v>6.39</v>
      </c>
      <c r="HN136" s="2">
        <v>6.39</v>
      </c>
      <c r="HO136" s="2">
        <v>6.39</v>
      </c>
      <c r="HP136" s="2">
        <v>6.39</v>
      </c>
      <c r="HQ136" s="2">
        <v>7.09</v>
      </c>
      <c r="HR136" s="2">
        <v>7.09</v>
      </c>
      <c r="HS136" s="2">
        <v>7.09</v>
      </c>
      <c r="HT136" s="2">
        <v>7.09</v>
      </c>
      <c r="HU136" s="2">
        <v>7.09</v>
      </c>
      <c r="HV136" s="2">
        <v>7.09</v>
      </c>
      <c r="HW136" s="2">
        <v>7.09</v>
      </c>
      <c r="HX136" s="2">
        <v>7.09</v>
      </c>
      <c r="HY136" s="2">
        <v>7.09</v>
      </c>
      <c r="HZ136" s="2">
        <v>7.63</v>
      </c>
      <c r="IA136" s="2">
        <v>7.63</v>
      </c>
      <c r="IB136" s="2">
        <v>7.63</v>
      </c>
      <c r="IC136" s="2">
        <v>8.2200000000000006</v>
      </c>
      <c r="ID136" s="2">
        <v>8.2200000000000006</v>
      </c>
      <c r="IE136" s="2">
        <v>8.2200000000000006</v>
      </c>
      <c r="IF136" s="2">
        <v>8.2200000000000006</v>
      </c>
      <c r="IG136" s="2">
        <v>8.8800000000000008</v>
      </c>
      <c r="IH136" s="2">
        <v>8.8800000000000008</v>
      </c>
      <c r="II136" s="2">
        <v>8.8800000000000008</v>
      </c>
      <c r="IJ136" s="2">
        <v>8.8800000000000008</v>
      </c>
      <c r="IK136" s="2">
        <v>8.8800000000000008</v>
      </c>
      <c r="IL136" s="2">
        <v>8.8800000000000008</v>
      </c>
      <c r="IM136" s="2">
        <v>8.8800000000000008</v>
      </c>
      <c r="IN136" s="2">
        <v>9.11</v>
      </c>
      <c r="IO136" s="2">
        <v>9.11</v>
      </c>
      <c r="IP136" s="2">
        <v>9.11</v>
      </c>
      <c r="IQ136" s="2">
        <v>9.11</v>
      </c>
      <c r="IR136" s="2">
        <v>9.11</v>
      </c>
      <c r="IS136" s="2">
        <v>9.11</v>
      </c>
      <c r="IT136" s="2">
        <v>3.07</v>
      </c>
      <c r="IU136" s="2">
        <v>3.07</v>
      </c>
      <c r="IV136" s="2">
        <v>3.07</v>
      </c>
      <c r="IW136" s="2">
        <v>3.07</v>
      </c>
      <c r="IX136" s="2">
        <v>3.07</v>
      </c>
      <c r="IY136" s="2">
        <v>3.07</v>
      </c>
      <c r="IZ136" s="2">
        <v>3.07</v>
      </c>
      <c r="JA136" s="2">
        <v>0</v>
      </c>
      <c r="JB136" s="2">
        <v>0</v>
      </c>
      <c r="JC136" s="2">
        <v>0</v>
      </c>
      <c r="JD136" s="2">
        <v>0</v>
      </c>
      <c r="JE136" s="2">
        <v>0</v>
      </c>
      <c r="JF136" s="2">
        <v>0</v>
      </c>
    </row>
    <row r="137" spans="1:266" x14ac:dyDescent="0.2">
      <c r="A137">
        <v>749302</v>
      </c>
      <c r="B137" t="s">
        <v>244</v>
      </c>
      <c r="C137" t="s">
        <v>700</v>
      </c>
      <c r="D137" s="2" t="s">
        <v>3128</v>
      </c>
      <c r="E137" s="2">
        <v>5.12</v>
      </c>
      <c r="F137" s="2">
        <v>5.12</v>
      </c>
      <c r="G137" s="2">
        <v>5.12</v>
      </c>
      <c r="H137" s="2">
        <v>5.67</v>
      </c>
      <c r="I137" s="2">
        <v>5.67</v>
      </c>
      <c r="J137" s="2">
        <v>5.67</v>
      </c>
      <c r="K137" s="2">
        <v>6.27</v>
      </c>
      <c r="L137" s="2">
        <v>6.27</v>
      </c>
      <c r="M137" s="2">
        <v>5.29</v>
      </c>
      <c r="N137" s="2">
        <v>5.29</v>
      </c>
      <c r="O137" s="2">
        <v>5.29</v>
      </c>
      <c r="P137" s="2">
        <v>5.29</v>
      </c>
      <c r="Q137" s="2">
        <v>5.29</v>
      </c>
      <c r="R137" s="2">
        <v>5.29</v>
      </c>
      <c r="S137" s="2">
        <v>5.29</v>
      </c>
      <c r="T137" s="2">
        <v>5.29</v>
      </c>
      <c r="U137" s="2">
        <v>5.0199999999999996</v>
      </c>
      <c r="V137" s="2">
        <v>5.6</v>
      </c>
      <c r="W137" s="2">
        <v>5.6</v>
      </c>
      <c r="X137" s="2">
        <v>5.6</v>
      </c>
      <c r="Y137" s="2">
        <v>5.6</v>
      </c>
      <c r="Z137" s="2">
        <v>5.09</v>
      </c>
      <c r="AA137" s="2">
        <v>4.8899999999999997</v>
      </c>
      <c r="AB137" s="2">
        <v>4.8899999999999997</v>
      </c>
      <c r="AC137" s="2">
        <v>4.8899999999999997</v>
      </c>
      <c r="AD137" s="2">
        <v>1.73</v>
      </c>
      <c r="AE137" s="2">
        <v>1.73</v>
      </c>
      <c r="AF137" s="2">
        <v>1.73</v>
      </c>
      <c r="AG137" s="2">
        <v>1.73</v>
      </c>
      <c r="AH137" s="2">
        <v>2.9</v>
      </c>
      <c r="AI137" s="2">
        <v>2.9</v>
      </c>
      <c r="AJ137" s="2">
        <v>2.2799999999999998</v>
      </c>
      <c r="AK137" s="2">
        <v>2.2799999999999998</v>
      </c>
      <c r="AL137" s="2">
        <v>0.91</v>
      </c>
      <c r="AM137" s="2">
        <v>0.91</v>
      </c>
      <c r="AN137" s="2">
        <v>0.91</v>
      </c>
      <c r="AO137" s="2">
        <v>0.59</v>
      </c>
      <c r="AP137" s="2">
        <v>0.59</v>
      </c>
      <c r="AQ137" s="2">
        <v>0.59</v>
      </c>
      <c r="AR137" s="2">
        <v>0.31</v>
      </c>
      <c r="AS137" s="2">
        <v>0.31</v>
      </c>
      <c r="AT137" s="2">
        <v>0.81</v>
      </c>
      <c r="AU137" s="2">
        <v>0.81</v>
      </c>
      <c r="AV137" s="2">
        <v>0.81</v>
      </c>
      <c r="AW137" s="2">
        <v>0.81</v>
      </c>
      <c r="AX137" s="2">
        <v>1.32</v>
      </c>
      <c r="AY137" s="2">
        <v>1.32</v>
      </c>
      <c r="AZ137" s="2">
        <v>1.32</v>
      </c>
      <c r="BA137" s="2">
        <v>1.32</v>
      </c>
      <c r="BB137" s="2">
        <v>1.32</v>
      </c>
      <c r="BC137" s="2">
        <v>1.65</v>
      </c>
      <c r="BD137" s="2">
        <v>1.65</v>
      </c>
      <c r="BE137" s="2">
        <v>1.65</v>
      </c>
      <c r="BF137" s="2">
        <v>1.65</v>
      </c>
      <c r="BG137" s="2">
        <v>1.65</v>
      </c>
      <c r="BH137" s="2">
        <v>1.65</v>
      </c>
      <c r="BI137" s="2">
        <v>1.65</v>
      </c>
      <c r="BJ137" s="2">
        <v>1.65</v>
      </c>
      <c r="BK137" s="2">
        <v>1.65</v>
      </c>
      <c r="BL137" s="2">
        <v>1.65</v>
      </c>
      <c r="BM137" s="2">
        <v>1.65</v>
      </c>
      <c r="BN137" s="2">
        <v>1.65</v>
      </c>
      <c r="BO137" s="2">
        <v>1.65</v>
      </c>
      <c r="BP137" s="2">
        <v>1.65</v>
      </c>
      <c r="BQ137" s="2">
        <v>1.65</v>
      </c>
      <c r="BR137" s="2">
        <v>1.7</v>
      </c>
      <c r="BS137" s="2">
        <v>1.7</v>
      </c>
      <c r="BT137" s="2">
        <v>1.7</v>
      </c>
      <c r="BU137" s="2">
        <v>1.73</v>
      </c>
      <c r="BV137" s="2">
        <v>1.96</v>
      </c>
      <c r="BW137" s="2">
        <v>1.96</v>
      </c>
      <c r="BX137" s="2">
        <v>1.96</v>
      </c>
      <c r="BY137" s="2">
        <v>1.96</v>
      </c>
      <c r="BZ137" s="2">
        <v>1.96</v>
      </c>
      <c r="CA137" s="2">
        <v>1.96</v>
      </c>
      <c r="CB137" s="2">
        <v>1.96</v>
      </c>
      <c r="CC137" s="2">
        <v>1.96</v>
      </c>
      <c r="CD137" s="2">
        <v>1.18</v>
      </c>
      <c r="CE137" s="2">
        <v>1.18</v>
      </c>
      <c r="CF137" s="2">
        <v>1.18</v>
      </c>
      <c r="CG137" s="2">
        <v>1.18</v>
      </c>
      <c r="CH137" s="2">
        <v>1.57</v>
      </c>
      <c r="CI137" s="2">
        <v>1.57</v>
      </c>
      <c r="CJ137" s="2">
        <v>1.57</v>
      </c>
      <c r="CK137" s="2">
        <v>1.57</v>
      </c>
      <c r="CL137" s="2">
        <v>1.57</v>
      </c>
      <c r="CM137" s="2">
        <v>1.57</v>
      </c>
      <c r="CN137" s="2">
        <v>1.57</v>
      </c>
      <c r="CO137" s="2">
        <v>0</v>
      </c>
      <c r="CP137" s="2">
        <v>0</v>
      </c>
      <c r="CQ137" s="2">
        <v>0</v>
      </c>
      <c r="CR137" s="2">
        <v>0</v>
      </c>
      <c r="CS137" s="2">
        <v>0</v>
      </c>
      <c r="CT137" s="2">
        <v>0</v>
      </c>
      <c r="CU137" s="2">
        <v>0</v>
      </c>
      <c r="CV137" s="2">
        <v>0</v>
      </c>
      <c r="CW137" s="2">
        <v>0</v>
      </c>
      <c r="CX137" s="2">
        <v>0</v>
      </c>
      <c r="CY137" s="2">
        <v>0</v>
      </c>
      <c r="CZ137" s="2">
        <v>5.58</v>
      </c>
      <c r="DA137" s="2">
        <v>5.58</v>
      </c>
      <c r="DB137" s="2">
        <v>5.58</v>
      </c>
      <c r="DC137" s="2">
        <v>5.58</v>
      </c>
      <c r="DD137" s="2">
        <v>5.58</v>
      </c>
      <c r="DE137" s="2">
        <v>6.64</v>
      </c>
      <c r="DF137" s="2">
        <v>6.64</v>
      </c>
      <c r="DG137" s="2">
        <v>6.64</v>
      </c>
      <c r="DH137" s="2">
        <v>6.64</v>
      </c>
      <c r="DI137" s="2">
        <v>6.64</v>
      </c>
      <c r="DJ137" s="2">
        <v>6.64</v>
      </c>
      <c r="DK137" s="2">
        <v>6.64</v>
      </c>
      <c r="DL137" s="2">
        <v>7.75</v>
      </c>
      <c r="DM137" s="2">
        <v>7.75</v>
      </c>
      <c r="DN137" s="2">
        <v>7.75</v>
      </c>
      <c r="DO137" s="2">
        <v>7.75</v>
      </c>
      <c r="DP137" s="2">
        <v>7.75</v>
      </c>
      <c r="DQ137" s="2">
        <v>5.1100000000000003</v>
      </c>
      <c r="DR137" s="2">
        <v>5.1100000000000003</v>
      </c>
      <c r="DS137" s="2">
        <v>5.1100000000000003</v>
      </c>
      <c r="DT137" s="2">
        <v>5.1100000000000003</v>
      </c>
      <c r="DU137" s="2">
        <v>5.1100000000000003</v>
      </c>
      <c r="DV137" s="2">
        <v>5.1100000000000003</v>
      </c>
      <c r="DW137" s="2">
        <v>5.1100000000000003</v>
      </c>
      <c r="DX137" s="2">
        <v>0.19</v>
      </c>
      <c r="DY137" s="2">
        <v>0.19</v>
      </c>
      <c r="DZ137" s="2">
        <v>0.19</v>
      </c>
      <c r="EA137" s="2">
        <v>0.19</v>
      </c>
      <c r="EB137" s="2">
        <v>0.19</v>
      </c>
      <c r="EC137" s="2">
        <v>0</v>
      </c>
      <c r="ED137" s="2">
        <v>0</v>
      </c>
      <c r="EE137" s="2">
        <v>0</v>
      </c>
      <c r="EF137" s="2">
        <v>0</v>
      </c>
      <c r="EG137" s="2">
        <v>0</v>
      </c>
      <c r="EH137" s="2">
        <v>0</v>
      </c>
      <c r="EI137" s="2">
        <v>0</v>
      </c>
      <c r="EJ137" s="2">
        <v>0</v>
      </c>
      <c r="EK137" s="2">
        <v>0</v>
      </c>
      <c r="EL137" s="2">
        <v>0</v>
      </c>
      <c r="EM137" s="2">
        <v>0</v>
      </c>
      <c r="EN137" s="2">
        <v>0</v>
      </c>
      <c r="EO137" s="2">
        <v>0</v>
      </c>
      <c r="EP137" s="2">
        <v>0</v>
      </c>
      <c r="EQ137" s="2">
        <v>0</v>
      </c>
      <c r="ER137" s="2">
        <v>0</v>
      </c>
      <c r="ES137" s="2">
        <v>0</v>
      </c>
      <c r="ET137" s="2">
        <v>0</v>
      </c>
      <c r="EU137" s="2">
        <v>0</v>
      </c>
      <c r="EV137" s="2">
        <v>0</v>
      </c>
      <c r="EW137" s="2">
        <v>0.53</v>
      </c>
      <c r="EX137" s="2">
        <v>0.53</v>
      </c>
      <c r="EY137" s="2">
        <v>0.53</v>
      </c>
      <c r="EZ137" s="2">
        <v>0.53</v>
      </c>
      <c r="FA137" s="2">
        <v>2.27</v>
      </c>
      <c r="FB137" s="2">
        <v>2.27</v>
      </c>
      <c r="FC137" s="2">
        <v>2.27</v>
      </c>
      <c r="FD137" s="2">
        <v>2.27</v>
      </c>
      <c r="FE137" s="2">
        <v>2.27</v>
      </c>
      <c r="FF137" s="2">
        <v>2.27</v>
      </c>
      <c r="FG137" s="2">
        <v>2.27</v>
      </c>
      <c r="FH137" s="2">
        <v>2.27</v>
      </c>
      <c r="FI137" s="2">
        <v>2.27</v>
      </c>
      <c r="FJ137" s="2">
        <v>2.27</v>
      </c>
      <c r="FK137" s="2">
        <v>3.01</v>
      </c>
      <c r="FL137" s="2">
        <v>3.01</v>
      </c>
      <c r="FM137" s="2">
        <v>3.01</v>
      </c>
      <c r="FN137" s="2">
        <v>3.28</v>
      </c>
      <c r="FO137" s="2">
        <v>3.28</v>
      </c>
      <c r="FP137" s="2">
        <v>3.28</v>
      </c>
      <c r="FQ137" s="2">
        <v>3.28</v>
      </c>
      <c r="FR137" s="2">
        <v>3.28</v>
      </c>
      <c r="FS137" s="2">
        <v>3.28</v>
      </c>
      <c r="FT137" s="2">
        <v>3.28</v>
      </c>
      <c r="FU137" s="2">
        <v>3.28</v>
      </c>
      <c r="FV137" s="2">
        <v>3.28</v>
      </c>
      <c r="FW137" s="2">
        <v>3.28</v>
      </c>
      <c r="FX137" s="2">
        <v>3.28</v>
      </c>
      <c r="FY137" s="2">
        <v>4.32</v>
      </c>
      <c r="FZ137" s="2">
        <v>4.32</v>
      </c>
      <c r="GA137" s="2">
        <v>4.32</v>
      </c>
      <c r="GB137" s="2">
        <v>4.32</v>
      </c>
      <c r="GC137" s="2">
        <v>4.32</v>
      </c>
      <c r="GD137" s="2">
        <v>4.32</v>
      </c>
      <c r="GE137" s="2">
        <v>4.32</v>
      </c>
      <c r="GF137" s="2">
        <v>4.32</v>
      </c>
      <c r="GG137" s="2">
        <v>3.36</v>
      </c>
      <c r="GH137" s="2">
        <v>3.36</v>
      </c>
      <c r="GI137" s="2">
        <v>3.36</v>
      </c>
      <c r="GJ137" s="2">
        <v>3.36</v>
      </c>
      <c r="GK137" s="2">
        <v>3.56</v>
      </c>
      <c r="GL137" s="2">
        <v>3.56</v>
      </c>
      <c r="GM137" s="2">
        <v>3.56</v>
      </c>
      <c r="GN137" s="2">
        <v>3.56</v>
      </c>
      <c r="GO137" s="2">
        <v>3.56</v>
      </c>
      <c r="GP137" s="2">
        <v>3.56</v>
      </c>
      <c r="GQ137" s="2">
        <v>3.56</v>
      </c>
      <c r="GR137" s="2">
        <v>3.58</v>
      </c>
      <c r="GS137" s="2">
        <v>3.58</v>
      </c>
      <c r="GT137" s="2">
        <v>3.58</v>
      </c>
      <c r="GU137" s="2">
        <v>3.58</v>
      </c>
      <c r="GV137" s="2">
        <v>3.58</v>
      </c>
      <c r="GW137" s="2">
        <v>3.84</v>
      </c>
      <c r="GX137" s="2">
        <v>3.84</v>
      </c>
      <c r="GY137" s="2">
        <v>3.84</v>
      </c>
      <c r="GZ137" s="2">
        <v>3.84</v>
      </c>
      <c r="HA137" s="2">
        <v>3.84</v>
      </c>
      <c r="HB137" s="2">
        <v>3.84</v>
      </c>
      <c r="HC137" s="2">
        <v>3.84</v>
      </c>
      <c r="HD137" s="2">
        <v>4.1100000000000003</v>
      </c>
      <c r="HE137" s="2">
        <v>4.1100000000000003</v>
      </c>
      <c r="HF137" s="2">
        <v>4.1100000000000003</v>
      </c>
      <c r="HG137" s="2">
        <v>4.1100000000000003</v>
      </c>
      <c r="HH137" s="2">
        <v>4.1100000000000003</v>
      </c>
      <c r="HI137" s="2">
        <v>4.1100000000000003</v>
      </c>
      <c r="HJ137" s="2">
        <v>4.1100000000000003</v>
      </c>
      <c r="HK137" s="2">
        <v>4.1100000000000003</v>
      </c>
      <c r="HL137" s="2">
        <v>4.1100000000000003</v>
      </c>
      <c r="HM137" s="2">
        <v>4.1100000000000003</v>
      </c>
      <c r="HN137" s="2">
        <v>4.1100000000000003</v>
      </c>
      <c r="HO137" s="2">
        <v>4.1100000000000003</v>
      </c>
      <c r="HP137" s="2">
        <v>4.4800000000000004</v>
      </c>
      <c r="HQ137" s="2">
        <v>4.4800000000000004</v>
      </c>
      <c r="HR137" s="2">
        <v>4.4800000000000004</v>
      </c>
      <c r="HS137" s="2">
        <v>4.5999999999999996</v>
      </c>
      <c r="HT137" s="2">
        <v>4.5999999999999996</v>
      </c>
      <c r="HU137" s="2">
        <v>5.14</v>
      </c>
      <c r="HV137" s="2">
        <v>5.14</v>
      </c>
      <c r="HW137" s="2">
        <v>5.14</v>
      </c>
      <c r="HX137" s="2">
        <v>5.14</v>
      </c>
      <c r="HY137" s="2">
        <v>5.14</v>
      </c>
      <c r="HZ137" s="2">
        <v>5.14</v>
      </c>
      <c r="IA137" s="2">
        <v>5.14</v>
      </c>
      <c r="IB137" s="2">
        <v>5.71</v>
      </c>
      <c r="IC137" s="2">
        <v>5.71</v>
      </c>
      <c r="ID137" s="2">
        <v>5.71</v>
      </c>
      <c r="IE137" s="2">
        <v>5.71</v>
      </c>
      <c r="IF137" s="2">
        <v>6.07</v>
      </c>
      <c r="IG137" s="2">
        <v>6.07</v>
      </c>
      <c r="IH137" s="2">
        <v>6.07</v>
      </c>
      <c r="II137" s="2">
        <v>6.07</v>
      </c>
      <c r="IJ137" s="2">
        <v>6.07</v>
      </c>
      <c r="IK137" s="2">
        <v>6.07</v>
      </c>
      <c r="IL137" s="2">
        <v>6.07</v>
      </c>
      <c r="IM137" s="2">
        <v>6.07</v>
      </c>
      <c r="IN137" s="2">
        <v>6.39</v>
      </c>
      <c r="IO137" s="2">
        <v>6.39</v>
      </c>
      <c r="IP137" s="2">
        <v>6.39</v>
      </c>
      <c r="IQ137" s="2">
        <v>6.39</v>
      </c>
      <c r="IR137" s="2">
        <v>5.88</v>
      </c>
      <c r="IS137" s="2">
        <v>5.88</v>
      </c>
      <c r="IT137" s="2">
        <v>5.88</v>
      </c>
      <c r="IU137" s="2">
        <v>5.88</v>
      </c>
      <c r="IV137" s="2">
        <v>5.88</v>
      </c>
      <c r="IW137" s="2">
        <v>5.88</v>
      </c>
      <c r="IX137" s="2">
        <v>5.88</v>
      </c>
      <c r="IY137" s="2">
        <v>5.88</v>
      </c>
      <c r="IZ137" s="2">
        <v>5.65</v>
      </c>
      <c r="JA137" s="2">
        <v>5.65</v>
      </c>
      <c r="JB137" s="2">
        <v>5.65</v>
      </c>
      <c r="JC137" s="2">
        <v>5.65</v>
      </c>
      <c r="JD137" s="2">
        <v>5.65</v>
      </c>
      <c r="JE137" s="2">
        <v>11.37</v>
      </c>
      <c r="JF137" s="2">
        <v>11.37</v>
      </c>
    </row>
    <row r="138" spans="1:266" x14ac:dyDescent="0.2">
      <c r="A138" t="s">
        <v>642</v>
      </c>
      <c r="B138" t="s">
        <v>643</v>
      </c>
      <c r="C138" t="s">
        <v>700</v>
      </c>
      <c r="D138" s="2" t="s">
        <v>3129</v>
      </c>
      <c r="E138" s="2" t="s">
        <v>145</v>
      </c>
      <c r="F138" s="2" t="s">
        <v>145</v>
      </c>
      <c r="G138" s="2" t="s">
        <v>145</v>
      </c>
      <c r="H138" s="2" t="s">
        <v>145</v>
      </c>
      <c r="I138" s="2" t="s">
        <v>145</v>
      </c>
      <c r="J138" s="2" t="s">
        <v>145</v>
      </c>
      <c r="K138" s="2" t="s">
        <v>145</v>
      </c>
      <c r="L138" s="2" t="s">
        <v>145</v>
      </c>
      <c r="M138" s="2" t="s">
        <v>145</v>
      </c>
      <c r="N138" s="2" t="s">
        <v>145</v>
      </c>
      <c r="O138" s="2" t="s">
        <v>145</v>
      </c>
      <c r="P138" s="2" t="s">
        <v>145</v>
      </c>
      <c r="Q138" s="2" t="s">
        <v>145</v>
      </c>
      <c r="R138" s="2" t="s">
        <v>145</v>
      </c>
      <c r="S138" s="2" t="s">
        <v>145</v>
      </c>
      <c r="T138" s="2" t="s">
        <v>145</v>
      </c>
      <c r="U138" s="2" t="s">
        <v>145</v>
      </c>
      <c r="V138" s="2" t="s">
        <v>145</v>
      </c>
      <c r="W138" s="2" t="s">
        <v>145</v>
      </c>
      <c r="X138" s="2" t="s">
        <v>145</v>
      </c>
      <c r="Y138" s="2" t="s">
        <v>145</v>
      </c>
      <c r="Z138" s="2" t="s">
        <v>145</v>
      </c>
      <c r="AA138" s="2" t="s">
        <v>145</v>
      </c>
      <c r="AB138" s="2" t="s">
        <v>145</v>
      </c>
      <c r="AC138" s="2" t="s">
        <v>145</v>
      </c>
      <c r="AD138" s="2" t="s">
        <v>145</v>
      </c>
      <c r="AE138" s="2" t="s">
        <v>145</v>
      </c>
      <c r="AF138" s="2" t="s">
        <v>145</v>
      </c>
      <c r="AG138" s="2" t="s">
        <v>145</v>
      </c>
      <c r="AH138" s="2" t="s">
        <v>145</v>
      </c>
      <c r="AI138" s="2" t="s">
        <v>145</v>
      </c>
      <c r="AJ138" s="2" t="s">
        <v>145</v>
      </c>
      <c r="AK138" s="2" t="s">
        <v>145</v>
      </c>
      <c r="AL138" s="2" t="s">
        <v>145</v>
      </c>
      <c r="AM138" s="2" t="s">
        <v>145</v>
      </c>
      <c r="AN138" s="2" t="s">
        <v>145</v>
      </c>
      <c r="AO138" s="2" t="s">
        <v>145</v>
      </c>
      <c r="AP138" s="2" t="s">
        <v>145</v>
      </c>
      <c r="AQ138" s="2" t="s">
        <v>145</v>
      </c>
      <c r="AR138" s="2" t="s">
        <v>145</v>
      </c>
      <c r="AS138" s="2" t="s">
        <v>145</v>
      </c>
      <c r="AT138" s="2" t="s">
        <v>145</v>
      </c>
      <c r="AU138" s="2" t="s">
        <v>145</v>
      </c>
      <c r="AV138" s="2" t="s">
        <v>145</v>
      </c>
      <c r="AW138" s="2" t="s">
        <v>145</v>
      </c>
      <c r="AX138" s="2" t="s">
        <v>145</v>
      </c>
      <c r="AY138" s="2" t="s">
        <v>145</v>
      </c>
      <c r="AZ138" s="2" t="s">
        <v>145</v>
      </c>
      <c r="BA138" s="2" t="s">
        <v>145</v>
      </c>
      <c r="BB138" s="2" t="s">
        <v>145</v>
      </c>
      <c r="BC138" s="2" t="s">
        <v>145</v>
      </c>
      <c r="BD138" s="2" t="s">
        <v>145</v>
      </c>
      <c r="BE138" s="2" t="s">
        <v>145</v>
      </c>
      <c r="BF138" s="2" t="s">
        <v>145</v>
      </c>
      <c r="BG138" s="2" t="s">
        <v>145</v>
      </c>
      <c r="BH138" s="2" t="s">
        <v>145</v>
      </c>
      <c r="BI138" s="2" t="s">
        <v>145</v>
      </c>
      <c r="BJ138" s="2" t="s">
        <v>145</v>
      </c>
      <c r="BK138" s="2" t="s">
        <v>145</v>
      </c>
      <c r="BL138" s="2" t="s">
        <v>145</v>
      </c>
      <c r="BM138" s="2" t="s">
        <v>145</v>
      </c>
      <c r="BN138" s="2" t="s">
        <v>145</v>
      </c>
      <c r="BO138" s="2" t="s">
        <v>145</v>
      </c>
      <c r="BP138" s="2" t="s">
        <v>145</v>
      </c>
      <c r="BQ138" s="2" t="s">
        <v>145</v>
      </c>
      <c r="BR138" s="2" t="s">
        <v>145</v>
      </c>
      <c r="BS138" s="2" t="s">
        <v>145</v>
      </c>
      <c r="BT138" s="2" t="s">
        <v>145</v>
      </c>
      <c r="BU138" s="2" t="s">
        <v>145</v>
      </c>
      <c r="BV138" s="2" t="s">
        <v>145</v>
      </c>
      <c r="BW138" s="2" t="s">
        <v>145</v>
      </c>
      <c r="BX138" s="2" t="s">
        <v>145</v>
      </c>
      <c r="BY138" s="2" t="s">
        <v>145</v>
      </c>
      <c r="BZ138" s="2" t="s">
        <v>145</v>
      </c>
      <c r="CA138" s="2" t="s">
        <v>145</v>
      </c>
      <c r="CB138" s="2" t="s">
        <v>145</v>
      </c>
      <c r="CC138" s="2" t="s">
        <v>145</v>
      </c>
      <c r="CD138" s="2" t="s">
        <v>145</v>
      </c>
      <c r="CE138" s="2" t="s">
        <v>145</v>
      </c>
      <c r="CF138" s="2" t="s">
        <v>145</v>
      </c>
      <c r="CG138" s="2" t="s">
        <v>145</v>
      </c>
      <c r="CH138" s="2" t="s">
        <v>145</v>
      </c>
      <c r="CI138" s="2" t="s">
        <v>145</v>
      </c>
      <c r="CJ138" s="2" t="s">
        <v>145</v>
      </c>
      <c r="CK138" s="2" t="s">
        <v>145</v>
      </c>
      <c r="CL138" s="2" t="s">
        <v>145</v>
      </c>
      <c r="CM138" s="2" t="s">
        <v>145</v>
      </c>
      <c r="CN138" s="2" t="s">
        <v>145</v>
      </c>
      <c r="CO138" s="2" t="s">
        <v>145</v>
      </c>
      <c r="CP138" s="2" t="s">
        <v>145</v>
      </c>
      <c r="CQ138" s="2" t="s">
        <v>145</v>
      </c>
      <c r="CR138" s="2" t="s">
        <v>145</v>
      </c>
      <c r="CS138" s="2" t="s">
        <v>145</v>
      </c>
      <c r="CT138" s="2" t="s">
        <v>145</v>
      </c>
      <c r="CU138" s="2" t="s">
        <v>145</v>
      </c>
      <c r="CV138" s="2" t="s">
        <v>145</v>
      </c>
      <c r="CW138" s="2" t="s">
        <v>145</v>
      </c>
      <c r="CX138" s="2" t="s">
        <v>145</v>
      </c>
      <c r="CY138" s="2" t="s">
        <v>145</v>
      </c>
      <c r="CZ138" s="2" t="s">
        <v>145</v>
      </c>
      <c r="DA138" s="2" t="s">
        <v>145</v>
      </c>
      <c r="DB138" s="2" t="s">
        <v>145</v>
      </c>
      <c r="DC138" s="2" t="s">
        <v>145</v>
      </c>
      <c r="DD138" s="2" t="s">
        <v>145</v>
      </c>
      <c r="DE138" s="2" t="s">
        <v>145</v>
      </c>
      <c r="DF138" s="2" t="s">
        <v>145</v>
      </c>
      <c r="DG138" s="2" t="s">
        <v>145</v>
      </c>
      <c r="DH138" s="2" t="s">
        <v>145</v>
      </c>
      <c r="DI138" s="2" t="s">
        <v>145</v>
      </c>
      <c r="DJ138" s="2" t="s">
        <v>145</v>
      </c>
      <c r="DK138" s="2" t="s">
        <v>145</v>
      </c>
      <c r="DL138" s="2" t="s">
        <v>145</v>
      </c>
      <c r="DM138" s="2" t="s">
        <v>145</v>
      </c>
      <c r="DN138" s="2" t="s">
        <v>145</v>
      </c>
      <c r="DO138" s="2" t="s">
        <v>145</v>
      </c>
      <c r="DP138" s="2" t="s">
        <v>145</v>
      </c>
      <c r="DQ138" s="2" t="s">
        <v>145</v>
      </c>
      <c r="DR138" s="2" t="s">
        <v>145</v>
      </c>
      <c r="DS138" s="2" t="s">
        <v>145</v>
      </c>
      <c r="DT138" s="2" t="s">
        <v>145</v>
      </c>
      <c r="DU138" s="2" t="s">
        <v>145</v>
      </c>
      <c r="DV138" s="2" t="s">
        <v>145</v>
      </c>
      <c r="DW138" s="2" t="s">
        <v>145</v>
      </c>
      <c r="DX138" s="2" t="s">
        <v>145</v>
      </c>
      <c r="DY138" s="2" t="s">
        <v>145</v>
      </c>
      <c r="DZ138" s="2" t="s">
        <v>145</v>
      </c>
      <c r="EA138" s="2" t="s">
        <v>145</v>
      </c>
      <c r="EB138" s="2" t="s">
        <v>145</v>
      </c>
      <c r="EC138" s="2" t="s">
        <v>145</v>
      </c>
      <c r="ED138" s="2" t="s">
        <v>145</v>
      </c>
      <c r="EE138" s="2" t="s">
        <v>145</v>
      </c>
      <c r="EF138" s="2" t="s">
        <v>145</v>
      </c>
      <c r="EG138" s="2" t="s">
        <v>145</v>
      </c>
      <c r="EH138" s="2" t="s">
        <v>145</v>
      </c>
      <c r="EI138" s="2" t="s">
        <v>145</v>
      </c>
      <c r="EJ138" s="2" t="s">
        <v>145</v>
      </c>
      <c r="EK138" s="2" t="s">
        <v>145</v>
      </c>
      <c r="EL138" s="2" t="s">
        <v>145</v>
      </c>
      <c r="EM138" s="2" t="s">
        <v>145</v>
      </c>
      <c r="EN138" s="2" t="s">
        <v>145</v>
      </c>
      <c r="EO138" s="2" t="s">
        <v>145</v>
      </c>
      <c r="EP138" s="2" t="s">
        <v>145</v>
      </c>
      <c r="EQ138" s="2" t="s">
        <v>145</v>
      </c>
      <c r="ER138" s="2" t="s">
        <v>145</v>
      </c>
      <c r="ES138" s="2" t="s">
        <v>145</v>
      </c>
      <c r="ET138" s="2" t="s">
        <v>145</v>
      </c>
      <c r="EU138" s="2" t="s">
        <v>145</v>
      </c>
      <c r="EV138" s="2" t="s">
        <v>145</v>
      </c>
      <c r="EW138" s="2" t="s">
        <v>145</v>
      </c>
      <c r="EX138" s="2" t="s">
        <v>145</v>
      </c>
      <c r="EY138" s="2" t="s">
        <v>145</v>
      </c>
      <c r="EZ138" s="2" t="s">
        <v>145</v>
      </c>
      <c r="FA138" s="2" t="s">
        <v>145</v>
      </c>
      <c r="FB138" s="2" t="s">
        <v>145</v>
      </c>
      <c r="FC138" s="2" t="s">
        <v>145</v>
      </c>
      <c r="FD138" s="2" t="s">
        <v>145</v>
      </c>
      <c r="FE138" s="2" t="s">
        <v>145</v>
      </c>
      <c r="FF138" s="2" t="s">
        <v>145</v>
      </c>
      <c r="FG138" s="2" t="s">
        <v>145</v>
      </c>
      <c r="FH138" s="2" t="s">
        <v>145</v>
      </c>
      <c r="FI138" s="2" t="s">
        <v>145</v>
      </c>
      <c r="FJ138" s="2" t="s">
        <v>145</v>
      </c>
      <c r="FK138" s="2" t="s">
        <v>145</v>
      </c>
      <c r="FL138" s="2" t="s">
        <v>145</v>
      </c>
      <c r="FM138" s="2" t="s">
        <v>145</v>
      </c>
      <c r="FN138" s="2" t="s">
        <v>145</v>
      </c>
      <c r="FO138" s="2" t="s">
        <v>145</v>
      </c>
      <c r="FP138" s="2" t="s">
        <v>145</v>
      </c>
      <c r="FQ138" s="2" t="s">
        <v>145</v>
      </c>
      <c r="FR138" s="2" t="s">
        <v>145</v>
      </c>
      <c r="FS138" s="2" t="s">
        <v>145</v>
      </c>
      <c r="FT138" s="2" t="s">
        <v>145</v>
      </c>
      <c r="FU138" s="2" t="s">
        <v>145</v>
      </c>
      <c r="FV138" s="2" t="s">
        <v>145</v>
      </c>
      <c r="FW138" s="2" t="s">
        <v>145</v>
      </c>
      <c r="FX138" s="2" t="s">
        <v>145</v>
      </c>
      <c r="FY138" s="2" t="s">
        <v>145</v>
      </c>
      <c r="FZ138" s="2" t="s">
        <v>145</v>
      </c>
      <c r="GA138" s="2" t="s">
        <v>145</v>
      </c>
      <c r="GB138" s="2" t="s">
        <v>145</v>
      </c>
      <c r="GC138" s="2" t="s">
        <v>145</v>
      </c>
      <c r="GD138" s="2" t="s">
        <v>145</v>
      </c>
      <c r="GE138" s="2" t="s">
        <v>145</v>
      </c>
      <c r="GF138" s="2" t="s">
        <v>145</v>
      </c>
      <c r="GG138" s="2" t="s">
        <v>145</v>
      </c>
      <c r="GH138" s="2" t="s">
        <v>145</v>
      </c>
      <c r="GI138" s="2" t="s">
        <v>145</v>
      </c>
      <c r="GJ138" s="2" t="s">
        <v>145</v>
      </c>
      <c r="GK138" s="2" t="s">
        <v>145</v>
      </c>
      <c r="GL138" s="2" t="s">
        <v>145</v>
      </c>
      <c r="GM138" s="2" t="s">
        <v>145</v>
      </c>
      <c r="GN138" s="2" t="s">
        <v>145</v>
      </c>
      <c r="GO138" s="2" t="s">
        <v>145</v>
      </c>
      <c r="GP138" s="2" t="s">
        <v>145</v>
      </c>
      <c r="GQ138" s="2" t="s">
        <v>145</v>
      </c>
      <c r="GR138" s="2" t="s">
        <v>145</v>
      </c>
      <c r="GS138" s="2" t="s">
        <v>145</v>
      </c>
      <c r="GT138" s="2" t="s">
        <v>145</v>
      </c>
      <c r="GU138" s="2" t="s">
        <v>145</v>
      </c>
      <c r="GV138" s="2" t="s">
        <v>145</v>
      </c>
      <c r="GW138" s="2" t="s">
        <v>145</v>
      </c>
      <c r="GX138" s="2" t="s">
        <v>145</v>
      </c>
      <c r="GY138" s="2" t="s">
        <v>145</v>
      </c>
      <c r="GZ138" s="2" t="s">
        <v>145</v>
      </c>
      <c r="HA138" s="2" t="s">
        <v>145</v>
      </c>
      <c r="HB138" s="2" t="s">
        <v>145</v>
      </c>
      <c r="HC138" s="2" t="s">
        <v>145</v>
      </c>
      <c r="HD138" s="2" t="s">
        <v>145</v>
      </c>
      <c r="HE138" s="2" t="s">
        <v>145</v>
      </c>
      <c r="HF138" s="2" t="s">
        <v>145</v>
      </c>
      <c r="HG138" s="2" t="s">
        <v>145</v>
      </c>
      <c r="HH138" s="2" t="s">
        <v>145</v>
      </c>
      <c r="HI138" s="2" t="s">
        <v>145</v>
      </c>
      <c r="HJ138" s="2" t="s">
        <v>145</v>
      </c>
      <c r="HK138" s="2" t="s">
        <v>145</v>
      </c>
      <c r="HL138" s="2" t="s">
        <v>145</v>
      </c>
      <c r="HM138" s="2" t="s">
        <v>145</v>
      </c>
      <c r="HN138" s="2" t="s">
        <v>145</v>
      </c>
      <c r="HO138" s="2" t="s">
        <v>145</v>
      </c>
      <c r="HP138" s="2" t="s">
        <v>145</v>
      </c>
      <c r="HQ138" s="2" t="s">
        <v>145</v>
      </c>
      <c r="HR138" s="2" t="s">
        <v>145</v>
      </c>
      <c r="HS138" s="2">
        <v>0</v>
      </c>
      <c r="HT138" s="2">
        <v>1.83</v>
      </c>
      <c r="HU138" s="2">
        <v>1.83</v>
      </c>
      <c r="HV138" s="2">
        <v>1.83</v>
      </c>
      <c r="HW138" s="2">
        <v>1.83</v>
      </c>
      <c r="HX138" s="2">
        <v>1.83</v>
      </c>
      <c r="HY138" s="2">
        <v>1.72</v>
      </c>
      <c r="HZ138" s="2">
        <v>1.72</v>
      </c>
      <c r="IA138" s="2">
        <v>1.72</v>
      </c>
      <c r="IB138" s="2">
        <v>1.72</v>
      </c>
      <c r="IC138" s="2">
        <v>1.72</v>
      </c>
      <c r="ID138" s="2">
        <v>1.72</v>
      </c>
      <c r="IE138" s="2">
        <v>1.72</v>
      </c>
      <c r="IF138" s="2">
        <v>1.72</v>
      </c>
      <c r="IG138" s="2">
        <v>1.72</v>
      </c>
      <c r="IH138" s="2">
        <v>2.5099999999999998</v>
      </c>
      <c r="II138" s="2">
        <v>2.5099999999999998</v>
      </c>
      <c r="IJ138" s="2">
        <v>2.5099999999999998</v>
      </c>
      <c r="IK138" s="2">
        <v>2.0699999999999998</v>
      </c>
      <c r="IL138" s="2">
        <v>2.0699999999999998</v>
      </c>
      <c r="IM138" s="2">
        <v>2.0699999999999998</v>
      </c>
      <c r="IN138" s="2">
        <v>2.0699999999999998</v>
      </c>
      <c r="IO138" s="2">
        <v>2.0699999999999998</v>
      </c>
      <c r="IP138" s="2">
        <v>2.0699999999999998</v>
      </c>
      <c r="IQ138" s="2">
        <v>2.0699999999999998</v>
      </c>
      <c r="IR138" s="2">
        <v>0</v>
      </c>
      <c r="IS138" s="2">
        <v>0</v>
      </c>
      <c r="IT138" s="2">
        <v>0</v>
      </c>
      <c r="IU138" s="2">
        <v>0</v>
      </c>
      <c r="IV138" s="2">
        <v>0</v>
      </c>
      <c r="IW138" s="2">
        <v>0</v>
      </c>
      <c r="IX138" s="2">
        <v>0</v>
      </c>
      <c r="IY138" s="2">
        <v>0</v>
      </c>
      <c r="IZ138" s="2">
        <v>0</v>
      </c>
      <c r="JA138" s="2">
        <v>0</v>
      </c>
      <c r="JB138" s="2">
        <v>0</v>
      </c>
      <c r="JC138" s="2">
        <v>0</v>
      </c>
      <c r="JD138" s="2">
        <v>0</v>
      </c>
      <c r="JE138" s="2">
        <v>0</v>
      </c>
      <c r="JF138" s="2">
        <v>0</v>
      </c>
    </row>
    <row r="139" spans="1:266" x14ac:dyDescent="0.2">
      <c r="A139">
        <v>885919</v>
      </c>
      <c r="B139" t="s">
        <v>246</v>
      </c>
      <c r="C139" t="s">
        <v>700</v>
      </c>
      <c r="D139" s="2" t="s">
        <v>3130</v>
      </c>
      <c r="E139" s="2">
        <v>5.94</v>
      </c>
      <c r="F139" s="2">
        <v>5.94</v>
      </c>
      <c r="G139" s="2">
        <v>5.94</v>
      </c>
      <c r="H139" s="2">
        <v>5.94</v>
      </c>
      <c r="I139" s="2">
        <v>5.94</v>
      </c>
      <c r="J139" s="2">
        <v>7.42</v>
      </c>
      <c r="K139" s="2">
        <v>7.42</v>
      </c>
      <c r="L139" s="2">
        <v>7.42</v>
      </c>
      <c r="M139" s="2">
        <v>7.42</v>
      </c>
      <c r="N139" s="2">
        <v>7.42</v>
      </c>
      <c r="O139" s="2">
        <v>7.42</v>
      </c>
      <c r="P139" s="2">
        <v>7.42</v>
      </c>
      <c r="Q139" s="2">
        <v>7.42</v>
      </c>
      <c r="R139" s="2">
        <v>7.44</v>
      </c>
      <c r="S139" s="2">
        <v>7.44</v>
      </c>
      <c r="T139" s="2">
        <v>7.44</v>
      </c>
      <c r="U139" s="2">
        <v>8.1300000000000008</v>
      </c>
      <c r="V139" s="2">
        <v>8.1300000000000008</v>
      </c>
      <c r="W139" s="2">
        <v>8.1300000000000008</v>
      </c>
      <c r="X139" s="2">
        <v>8.1300000000000008</v>
      </c>
      <c r="Y139" s="2">
        <v>8.1300000000000008</v>
      </c>
      <c r="Z139" s="2">
        <v>4.7300000000000004</v>
      </c>
      <c r="AA139" s="2">
        <v>4.7300000000000004</v>
      </c>
      <c r="AB139" s="2">
        <v>4.7300000000000004</v>
      </c>
      <c r="AC139" s="2">
        <v>4.7300000000000004</v>
      </c>
      <c r="AD139" s="2">
        <v>4.7300000000000004</v>
      </c>
      <c r="AE139" s="2">
        <v>4.7300000000000004</v>
      </c>
      <c r="AF139" s="2">
        <v>4.7300000000000004</v>
      </c>
      <c r="AG139" s="2">
        <v>4.7300000000000004</v>
      </c>
      <c r="AH139" s="2">
        <v>4.7300000000000004</v>
      </c>
      <c r="AI139" s="2">
        <v>4.53</v>
      </c>
      <c r="AJ139" s="2">
        <v>4.53</v>
      </c>
      <c r="AK139" s="2">
        <v>4.53</v>
      </c>
      <c r="AL139" s="2">
        <v>3.65</v>
      </c>
      <c r="AM139" s="2">
        <v>3.65</v>
      </c>
      <c r="AN139" s="2">
        <v>3.65</v>
      </c>
      <c r="AO139" s="2">
        <v>3.65</v>
      </c>
      <c r="AP139" s="2">
        <v>3.65</v>
      </c>
      <c r="AQ139" s="2">
        <v>3.65</v>
      </c>
      <c r="AR139" s="2">
        <v>3.65</v>
      </c>
      <c r="AS139" s="2">
        <v>3.65</v>
      </c>
      <c r="AT139" s="2">
        <v>4.42</v>
      </c>
      <c r="AU139" s="2">
        <v>4.42</v>
      </c>
      <c r="AV139" s="2">
        <v>4.49</v>
      </c>
      <c r="AW139" s="2">
        <v>7.48</v>
      </c>
      <c r="AX139" s="2">
        <v>7.48</v>
      </c>
      <c r="AY139" s="2">
        <v>7.48</v>
      </c>
      <c r="AZ139" s="2">
        <v>7.48</v>
      </c>
      <c r="BA139" s="2">
        <v>7.48</v>
      </c>
      <c r="BB139" s="2">
        <v>7.48</v>
      </c>
      <c r="BC139" s="2">
        <v>7.48</v>
      </c>
      <c r="BD139" s="2">
        <v>7.48</v>
      </c>
      <c r="BE139" s="2">
        <v>7.48</v>
      </c>
      <c r="BF139" s="2">
        <v>7.48</v>
      </c>
      <c r="BG139" s="2">
        <v>7.48</v>
      </c>
      <c r="BH139" s="2">
        <v>7.6</v>
      </c>
      <c r="BI139" s="2">
        <v>7.6</v>
      </c>
      <c r="BJ139" s="2">
        <v>11.55</v>
      </c>
      <c r="BK139" s="2">
        <v>11.55</v>
      </c>
      <c r="BL139" s="2">
        <v>11.55</v>
      </c>
      <c r="BM139" s="2">
        <v>11.55</v>
      </c>
      <c r="BN139" s="2">
        <v>11.55</v>
      </c>
      <c r="BO139" s="2">
        <v>11.55</v>
      </c>
      <c r="BP139" s="2">
        <v>11.55</v>
      </c>
      <c r="BQ139" s="2">
        <v>6.11</v>
      </c>
      <c r="BR139" s="2">
        <v>6.11</v>
      </c>
      <c r="BS139" s="2">
        <v>6.11</v>
      </c>
      <c r="BT139" s="2">
        <v>6.11</v>
      </c>
      <c r="BU139" s="2">
        <v>6.23</v>
      </c>
      <c r="BV139" s="2">
        <v>4.4800000000000004</v>
      </c>
      <c r="BW139" s="2">
        <v>4.4800000000000004</v>
      </c>
      <c r="BX139" s="2">
        <v>4.4800000000000004</v>
      </c>
      <c r="BY139" s="2">
        <v>4.4800000000000004</v>
      </c>
      <c r="BZ139" s="2">
        <v>4.4800000000000004</v>
      </c>
      <c r="CA139" s="2">
        <v>4.4800000000000004</v>
      </c>
      <c r="CB139" s="2">
        <v>4.4800000000000004</v>
      </c>
      <c r="CC139" s="2">
        <v>4.4800000000000004</v>
      </c>
      <c r="CD139" s="2">
        <v>5.0199999999999996</v>
      </c>
      <c r="CE139" s="2">
        <v>5.0199999999999996</v>
      </c>
      <c r="CF139" s="2">
        <v>5.0199999999999996</v>
      </c>
      <c r="CG139" s="2">
        <v>5.0199999999999996</v>
      </c>
      <c r="CH139" s="2">
        <v>7.1</v>
      </c>
      <c r="CI139" s="2">
        <v>7.1</v>
      </c>
      <c r="CJ139" s="2">
        <v>7.1</v>
      </c>
      <c r="CK139" s="2">
        <v>7.1</v>
      </c>
      <c r="CL139" s="2">
        <v>7.1</v>
      </c>
      <c r="CM139" s="2">
        <v>7.1</v>
      </c>
      <c r="CN139" s="2">
        <v>7.1</v>
      </c>
      <c r="CO139" s="2">
        <v>9.34</v>
      </c>
      <c r="CP139" s="2">
        <v>9.34</v>
      </c>
      <c r="CQ139" s="2">
        <v>9.34</v>
      </c>
      <c r="CR139" s="2">
        <v>9.34</v>
      </c>
      <c r="CS139" s="2">
        <v>9.34</v>
      </c>
      <c r="CT139" s="2">
        <v>9.91</v>
      </c>
      <c r="CU139" s="2">
        <v>9.91</v>
      </c>
      <c r="CV139" s="2">
        <v>9.91</v>
      </c>
      <c r="CW139" s="2">
        <v>9.91</v>
      </c>
      <c r="CX139" s="2">
        <v>9.91</v>
      </c>
      <c r="CY139" s="2">
        <v>9.91</v>
      </c>
      <c r="CZ139" s="2">
        <v>9.91</v>
      </c>
      <c r="DA139" s="2">
        <v>9.86</v>
      </c>
      <c r="DB139" s="2">
        <v>9.86</v>
      </c>
      <c r="DC139" s="2">
        <v>9.86</v>
      </c>
      <c r="DD139" s="2">
        <v>9.86</v>
      </c>
      <c r="DE139" s="2">
        <v>9.86</v>
      </c>
      <c r="DF139" s="2">
        <v>9.4700000000000006</v>
      </c>
      <c r="DG139" s="2">
        <v>9.4700000000000006</v>
      </c>
      <c r="DH139" s="2">
        <v>9.4700000000000006</v>
      </c>
      <c r="DI139" s="2">
        <v>9.4700000000000006</v>
      </c>
      <c r="DJ139" s="2">
        <v>9.4700000000000006</v>
      </c>
      <c r="DK139" s="2">
        <v>9.4700000000000006</v>
      </c>
      <c r="DL139" s="2">
        <v>9.4700000000000006</v>
      </c>
      <c r="DM139" s="2">
        <v>6.99</v>
      </c>
      <c r="DN139" s="2">
        <v>6.99</v>
      </c>
      <c r="DO139" s="2">
        <v>6.99</v>
      </c>
      <c r="DP139" s="2">
        <v>6.99</v>
      </c>
      <c r="DQ139" s="2">
        <v>6.99</v>
      </c>
      <c r="DR139" s="2">
        <v>0</v>
      </c>
      <c r="DS139" s="2">
        <v>0</v>
      </c>
      <c r="DT139" s="2">
        <v>0</v>
      </c>
      <c r="DU139" s="2">
        <v>0</v>
      </c>
      <c r="DV139" s="2">
        <v>0</v>
      </c>
      <c r="DW139" s="2">
        <v>0</v>
      </c>
      <c r="DX139" s="2">
        <v>0</v>
      </c>
      <c r="DY139" s="2">
        <v>0</v>
      </c>
      <c r="DZ139" s="2">
        <v>0</v>
      </c>
      <c r="EA139" s="2">
        <v>0</v>
      </c>
      <c r="EB139" s="2">
        <v>0</v>
      </c>
      <c r="EC139" s="2">
        <v>0</v>
      </c>
      <c r="ED139" s="2">
        <v>0</v>
      </c>
      <c r="EE139" s="2">
        <v>0</v>
      </c>
      <c r="EF139" s="2">
        <v>0</v>
      </c>
      <c r="EG139" s="2">
        <v>0</v>
      </c>
      <c r="EH139" s="2">
        <v>0</v>
      </c>
      <c r="EI139" s="2">
        <v>0</v>
      </c>
      <c r="EJ139" s="2">
        <v>5.31</v>
      </c>
      <c r="EK139" s="2">
        <v>5.31</v>
      </c>
      <c r="EL139" s="2">
        <v>5.31</v>
      </c>
      <c r="EM139" s="2">
        <v>5.31</v>
      </c>
      <c r="EN139" s="2">
        <v>5.31</v>
      </c>
      <c r="EO139" s="2">
        <v>7.8</v>
      </c>
      <c r="EP139" s="2">
        <v>7.8</v>
      </c>
      <c r="EQ139" s="2">
        <v>7.8</v>
      </c>
      <c r="ER139" s="2">
        <v>7.8</v>
      </c>
      <c r="ES139" s="2">
        <v>7.8</v>
      </c>
      <c r="ET139" s="2">
        <v>7.8</v>
      </c>
      <c r="EU139" s="2">
        <v>7.8</v>
      </c>
      <c r="EV139" s="2">
        <v>11.68</v>
      </c>
      <c r="EW139" s="2">
        <v>11.68</v>
      </c>
      <c r="EX139" s="2">
        <v>11.68</v>
      </c>
      <c r="EY139" s="2">
        <v>11.68</v>
      </c>
      <c r="EZ139" s="2">
        <v>11.68</v>
      </c>
      <c r="FA139" s="2">
        <v>11.68</v>
      </c>
      <c r="FB139" s="2">
        <v>9.2799999999999994</v>
      </c>
      <c r="FC139" s="2">
        <v>9.2799999999999994</v>
      </c>
      <c r="FD139" s="2">
        <v>9.2799999999999994</v>
      </c>
      <c r="FE139" s="2">
        <v>9.2799999999999994</v>
      </c>
      <c r="FF139" s="2">
        <v>9.2799999999999994</v>
      </c>
      <c r="FG139" s="2">
        <v>9.2799999999999994</v>
      </c>
      <c r="FH139" s="2">
        <v>9.2799999999999994</v>
      </c>
      <c r="FI139" s="2">
        <v>9.2799999999999994</v>
      </c>
      <c r="FJ139" s="2">
        <v>2.99</v>
      </c>
      <c r="FK139" s="2">
        <v>2.99</v>
      </c>
      <c r="FL139" s="2">
        <v>2.99</v>
      </c>
      <c r="FM139" s="2">
        <v>2.99</v>
      </c>
      <c r="FN139" s="2">
        <v>4.95</v>
      </c>
      <c r="FO139" s="2">
        <v>4.95</v>
      </c>
      <c r="FP139" s="2">
        <v>4.95</v>
      </c>
      <c r="FQ139" s="2">
        <v>4.95</v>
      </c>
      <c r="FR139" s="2">
        <v>4.95</v>
      </c>
      <c r="FS139" s="2">
        <v>4.95</v>
      </c>
      <c r="FT139" s="2">
        <v>4.95</v>
      </c>
      <c r="FU139" s="2">
        <v>7.33</v>
      </c>
      <c r="FV139" s="2">
        <v>7.33</v>
      </c>
      <c r="FW139" s="2">
        <v>7.33</v>
      </c>
      <c r="FX139" s="2">
        <v>7.33</v>
      </c>
      <c r="FY139" s="2">
        <v>5.0599999999999996</v>
      </c>
      <c r="FZ139" s="2">
        <v>5.0599999999999996</v>
      </c>
      <c r="GA139" s="2">
        <v>5.0599999999999996</v>
      </c>
      <c r="GB139" s="2">
        <v>5.0599999999999996</v>
      </c>
      <c r="GC139" s="2">
        <v>5.0599999999999996</v>
      </c>
      <c r="GD139" s="2">
        <v>5.0599999999999996</v>
      </c>
      <c r="GE139" s="2">
        <v>5.0599999999999996</v>
      </c>
      <c r="GF139" s="2">
        <v>7.64</v>
      </c>
      <c r="GG139" s="2">
        <v>7.64</v>
      </c>
      <c r="GH139" s="2">
        <v>7.64</v>
      </c>
      <c r="GI139" s="2">
        <v>7.64</v>
      </c>
      <c r="GJ139" s="2">
        <v>7.64</v>
      </c>
      <c r="GK139" s="2">
        <v>8.5399999999999991</v>
      </c>
      <c r="GL139" s="2">
        <v>8.5399999999999991</v>
      </c>
      <c r="GM139" s="2">
        <v>8.5399999999999991</v>
      </c>
      <c r="GN139" s="2">
        <v>8.5399999999999991</v>
      </c>
      <c r="GO139" s="2">
        <v>8.5399999999999991</v>
      </c>
      <c r="GP139" s="2">
        <v>8.5399999999999991</v>
      </c>
      <c r="GQ139" s="2">
        <v>8.5399999999999991</v>
      </c>
      <c r="GR139" s="2">
        <v>8.5399999999999991</v>
      </c>
      <c r="GS139" s="2">
        <v>8</v>
      </c>
      <c r="GT139" s="2">
        <v>8</v>
      </c>
      <c r="GU139" s="2">
        <v>8</v>
      </c>
      <c r="GV139" s="2">
        <v>8</v>
      </c>
      <c r="GW139" s="2">
        <v>10.33</v>
      </c>
      <c r="GX139" s="2">
        <v>10.33</v>
      </c>
      <c r="GY139" s="2">
        <v>10.33</v>
      </c>
      <c r="GZ139" s="2">
        <v>10.33</v>
      </c>
      <c r="HA139" s="2">
        <v>10.33</v>
      </c>
      <c r="HB139" s="2">
        <v>10.33</v>
      </c>
      <c r="HC139" s="2">
        <v>10.33</v>
      </c>
      <c r="HD139" s="2">
        <v>9.48</v>
      </c>
      <c r="HE139" s="2">
        <v>9.48</v>
      </c>
      <c r="HF139" s="2">
        <v>9.48</v>
      </c>
      <c r="HG139" s="2">
        <v>9.48</v>
      </c>
      <c r="HH139" s="2">
        <v>9.48</v>
      </c>
      <c r="HI139" s="2">
        <v>9.48</v>
      </c>
      <c r="HJ139" s="2">
        <v>9.48</v>
      </c>
      <c r="HK139" s="2">
        <v>8.6</v>
      </c>
      <c r="HL139" s="2">
        <v>8.6</v>
      </c>
      <c r="HM139" s="2">
        <v>8.6</v>
      </c>
      <c r="HN139" s="2">
        <v>8.6</v>
      </c>
      <c r="HO139" s="2">
        <v>8.6</v>
      </c>
      <c r="HP139" s="2">
        <v>11.05</v>
      </c>
      <c r="HQ139" s="2">
        <v>11.05</v>
      </c>
      <c r="HR139" s="2">
        <v>11.05</v>
      </c>
      <c r="HS139" s="2">
        <v>11.05</v>
      </c>
      <c r="HT139" s="2">
        <v>11.05</v>
      </c>
      <c r="HU139" s="2">
        <v>13.56</v>
      </c>
      <c r="HV139" s="2">
        <v>13.56</v>
      </c>
      <c r="HW139" s="2">
        <v>13.56</v>
      </c>
      <c r="HX139" s="2">
        <v>13.56</v>
      </c>
      <c r="HY139" s="2">
        <v>13.56</v>
      </c>
      <c r="HZ139" s="2">
        <v>13.56</v>
      </c>
      <c r="IA139" s="2">
        <v>13.56</v>
      </c>
      <c r="IB139" s="2">
        <v>13.52</v>
      </c>
      <c r="IC139" s="2">
        <v>13.52</v>
      </c>
      <c r="ID139" s="2">
        <v>13.52</v>
      </c>
      <c r="IE139" s="2">
        <v>13.52</v>
      </c>
      <c r="IF139" s="2">
        <v>13.52</v>
      </c>
      <c r="IG139" s="2">
        <v>8.9</v>
      </c>
      <c r="IH139" s="2">
        <v>8.9</v>
      </c>
      <c r="II139" s="2">
        <v>8.9</v>
      </c>
      <c r="IJ139" s="2">
        <v>8.9</v>
      </c>
      <c r="IK139" s="2">
        <v>8.9</v>
      </c>
      <c r="IL139" s="2">
        <v>8.9</v>
      </c>
      <c r="IM139" s="2">
        <v>8.9</v>
      </c>
      <c r="IN139" s="2">
        <v>3.44</v>
      </c>
      <c r="IO139" s="2">
        <v>3.44</v>
      </c>
      <c r="IP139" s="2">
        <v>3.44</v>
      </c>
      <c r="IQ139" s="2">
        <v>3.44</v>
      </c>
      <c r="IR139" s="2">
        <v>3.44</v>
      </c>
      <c r="IS139" s="2">
        <v>0</v>
      </c>
      <c r="IT139" s="2">
        <v>0</v>
      </c>
      <c r="IU139" s="2">
        <v>0</v>
      </c>
      <c r="IV139" s="2">
        <v>0</v>
      </c>
      <c r="IW139" s="2">
        <v>0</v>
      </c>
      <c r="IX139" s="2">
        <v>0</v>
      </c>
      <c r="IY139" s="2">
        <v>0</v>
      </c>
      <c r="IZ139" s="2">
        <v>0</v>
      </c>
      <c r="JA139" s="2">
        <v>0</v>
      </c>
      <c r="JB139" s="2">
        <v>0</v>
      </c>
      <c r="JC139" s="2">
        <v>0</v>
      </c>
      <c r="JD139" s="2">
        <v>0</v>
      </c>
      <c r="JE139" s="2">
        <v>4.83</v>
      </c>
      <c r="JF139" s="2">
        <v>4.83</v>
      </c>
    </row>
    <row r="140" spans="1:266" x14ac:dyDescent="0.2">
      <c r="A140">
        <v>866440</v>
      </c>
      <c r="B140" t="s">
        <v>248</v>
      </c>
      <c r="C140" t="s">
        <v>700</v>
      </c>
      <c r="D140" s="2" t="s">
        <v>3131</v>
      </c>
      <c r="E140" s="2">
        <v>0.78</v>
      </c>
      <c r="F140" s="2">
        <v>0.78</v>
      </c>
      <c r="G140" s="2">
        <v>0.78</v>
      </c>
      <c r="H140" s="2">
        <v>0.78</v>
      </c>
      <c r="I140" s="2">
        <v>1.35</v>
      </c>
      <c r="J140" s="2">
        <v>1.35</v>
      </c>
      <c r="K140" s="2">
        <v>1.35</v>
      </c>
      <c r="L140" s="2">
        <v>1.35</v>
      </c>
      <c r="M140" s="2">
        <v>1.35</v>
      </c>
      <c r="N140" s="2">
        <v>1.35</v>
      </c>
      <c r="O140" s="2">
        <v>1.35</v>
      </c>
      <c r="P140" s="2">
        <v>1.35</v>
      </c>
      <c r="Q140" s="2">
        <v>1.35</v>
      </c>
      <c r="R140" s="2">
        <v>1.35</v>
      </c>
      <c r="S140" s="2">
        <v>1.35</v>
      </c>
      <c r="T140" s="2">
        <v>1.35</v>
      </c>
      <c r="U140" s="2">
        <v>1.35</v>
      </c>
      <c r="V140" s="2">
        <v>1.68</v>
      </c>
      <c r="W140" s="2">
        <v>1.68</v>
      </c>
      <c r="X140" s="2">
        <v>1.68</v>
      </c>
      <c r="Y140" s="2">
        <v>1.48</v>
      </c>
      <c r="Z140" s="2">
        <v>1.48</v>
      </c>
      <c r="AA140" s="2">
        <v>1.43</v>
      </c>
      <c r="AB140" s="2">
        <v>1.43</v>
      </c>
      <c r="AC140" s="2">
        <v>1.43</v>
      </c>
      <c r="AD140" s="2">
        <v>1.43</v>
      </c>
      <c r="AE140" s="2">
        <v>1.43</v>
      </c>
      <c r="AF140" s="2">
        <v>1.43</v>
      </c>
      <c r="AG140" s="2">
        <v>1.43</v>
      </c>
      <c r="AH140" s="2">
        <v>1.43</v>
      </c>
      <c r="AI140" s="2">
        <v>2.37</v>
      </c>
      <c r="AJ140" s="2">
        <v>2.37</v>
      </c>
      <c r="AK140" s="2">
        <v>2.37</v>
      </c>
      <c r="AL140" s="2">
        <v>0.23</v>
      </c>
      <c r="AM140" s="2">
        <v>0.23</v>
      </c>
      <c r="AN140" s="2">
        <v>0.23</v>
      </c>
      <c r="AO140" s="2">
        <v>0.23</v>
      </c>
      <c r="AP140" s="2">
        <v>0.23</v>
      </c>
      <c r="AQ140" s="2">
        <v>0.23</v>
      </c>
      <c r="AR140" s="2">
        <v>0</v>
      </c>
      <c r="AS140" s="2">
        <v>0</v>
      </c>
      <c r="AT140" s="2">
        <v>0.17</v>
      </c>
      <c r="AU140" s="2">
        <v>0.17</v>
      </c>
      <c r="AV140" s="2">
        <v>0.17</v>
      </c>
      <c r="AW140" s="2">
        <v>0.17</v>
      </c>
      <c r="AX140" s="2">
        <v>0.17</v>
      </c>
      <c r="AY140" s="2">
        <v>0.17</v>
      </c>
      <c r="AZ140" s="2">
        <v>0.17</v>
      </c>
      <c r="BA140" s="2">
        <v>0.17</v>
      </c>
      <c r="BB140" s="2">
        <v>0.17</v>
      </c>
      <c r="BC140" s="2">
        <v>0.65</v>
      </c>
      <c r="BD140" s="2">
        <v>0.65</v>
      </c>
      <c r="BE140" s="2">
        <v>0.65</v>
      </c>
      <c r="BF140" s="2">
        <v>0.65</v>
      </c>
      <c r="BG140" s="2">
        <v>0.65</v>
      </c>
      <c r="BH140" s="2">
        <v>0.65</v>
      </c>
      <c r="BI140" s="2">
        <v>0.65</v>
      </c>
      <c r="BJ140" s="2">
        <v>1</v>
      </c>
      <c r="BK140" s="2">
        <v>1</v>
      </c>
      <c r="BL140" s="2">
        <v>1</v>
      </c>
      <c r="BM140" s="2">
        <v>1</v>
      </c>
      <c r="BN140" s="2">
        <v>1</v>
      </c>
      <c r="BO140" s="2">
        <v>1</v>
      </c>
      <c r="BP140" s="2">
        <v>1.5</v>
      </c>
      <c r="BQ140" s="2">
        <v>1.5</v>
      </c>
      <c r="BR140" s="2">
        <v>1.5</v>
      </c>
      <c r="BS140" s="2">
        <v>1.5</v>
      </c>
      <c r="BT140" s="2">
        <v>1.5</v>
      </c>
      <c r="BU140" s="2">
        <v>2</v>
      </c>
      <c r="BV140" s="2">
        <v>2</v>
      </c>
      <c r="BW140" s="2">
        <v>2</v>
      </c>
      <c r="BX140" s="2">
        <v>2</v>
      </c>
      <c r="BY140" s="2">
        <v>2</v>
      </c>
      <c r="BZ140" s="2">
        <v>2</v>
      </c>
      <c r="CA140" s="2">
        <v>2</v>
      </c>
      <c r="CB140" s="2">
        <v>1.68</v>
      </c>
      <c r="CC140" s="2">
        <v>1.68</v>
      </c>
      <c r="CD140" s="2">
        <v>1.68</v>
      </c>
      <c r="CE140" s="2">
        <v>1.68</v>
      </c>
      <c r="CF140" s="2">
        <v>1.68</v>
      </c>
      <c r="CG140" s="2">
        <v>2.75</v>
      </c>
      <c r="CH140" s="2">
        <v>2.75</v>
      </c>
      <c r="CI140" s="2">
        <v>2.75</v>
      </c>
      <c r="CJ140" s="2">
        <v>2.75</v>
      </c>
      <c r="CK140" s="2">
        <v>2.75</v>
      </c>
      <c r="CL140" s="2">
        <v>2.75</v>
      </c>
      <c r="CM140" s="2">
        <v>2.88</v>
      </c>
      <c r="CN140" s="2">
        <v>2.88</v>
      </c>
      <c r="CO140" s="2">
        <v>2.88</v>
      </c>
      <c r="CP140" s="2">
        <v>2.88</v>
      </c>
      <c r="CQ140" s="2">
        <v>2.88</v>
      </c>
      <c r="CR140" s="2">
        <v>2.88</v>
      </c>
      <c r="CS140" s="2">
        <v>2.88</v>
      </c>
      <c r="CT140" s="2">
        <v>1.73</v>
      </c>
      <c r="CU140" s="2">
        <v>1.73</v>
      </c>
      <c r="CV140" s="2">
        <v>1.73</v>
      </c>
      <c r="CW140" s="2">
        <v>1.73</v>
      </c>
      <c r="CX140" s="2">
        <v>1.73</v>
      </c>
      <c r="CY140" s="2">
        <v>1.73</v>
      </c>
      <c r="CZ140" s="2">
        <v>1.39</v>
      </c>
      <c r="DA140" s="2">
        <v>1.39</v>
      </c>
      <c r="DB140" s="2">
        <v>1.39</v>
      </c>
      <c r="DC140" s="2">
        <v>1.39</v>
      </c>
      <c r="DD140" s="2">
        <v>1.39</v>
      </c>
      <c r="DE140" s="2">
        <v>1.39</v>
      </c>
      <c r="DF140" s="2">
        <v>0</v>
      </c>
      <c r="DG140" s="2">
        <v>0</v>
      </c>
      <c r="DH140" s="2">
        <v>0</v>
      </c>
      <c r="DI140" s="2">
        <v>0</v>
      </c>
      <c r="DJ140" s="2">
        <v>0</v>
      </c>
      <c r="DK140" s="2">
        <v>0</v>
      </c>
      <c r="DL140" s="2">
        <v>0</v>
      </c>
      <c r="DM140" s="2">
        <v>0</v>
      </c>
      <c r="DN140" s="2">
        <v>0</v>
      </c>
      <c r="DO140" s="2">
        <v>0</v>
      </c>
      <c r="DP140" s="2">
        <v>0</v>
      </c>
      <c r="DQ140" s="2">
        <v>0</v>
      </c>
      <c r="DR140" s="2">
        <v>0.52</v>
      </c>
      <c r="DS140" s="2">
        <v>0.52</v>
      </c>
      <c r="DT140" s="2">
        <v>0.52</v>
      </c>
      <c r="DU140" s="2">
        <v>0.52</v>
      </c>
      <c r="DV140" s="2">
        <v>0.52</v>
      </c>
      <c r="DW140" s="2">
        <v>0.52</v>
      </c>
      <c r="DX140" s="2">
        <v>0.92</v>
      </c>
      <c r="DY140" s="2">
        <v>0.92</v>
      </c>
      <c r="DZ140" s="2">
        <v>0.92</v>
      </c>
      <c r="EA140" s="2">
        <v>0.92</v>
      </c>
      <c r="EB140" s="2">
        <v>0.92</v>
      </c>
      <c r="EC140" s="2">
        <v>1.6</v>
      </c>
      <c r="ED140" s="2">
        <v>1.6</v>
      </c>
      <c r="EE140" s="2">
        <v>1.6</v>
      </c>
      <c r="EF140" s="2">
        <v>1.6</v>
      </c>
      <c r="EG140" s="2">
        <v>1.6</v>
      </c>
      <c r="EH140" s="2">
        <v>1.6</v>
      </c>
      <c r="EI140" s="2">
        <v>1.6</v>
      </c>
      <c r="EJ140" s="2">
        <v>1.23</v>
      </c>
      <c r="EK140" s="2">
        <v>1.23</v>
      </c>
      <c r="EL140" s="2">
        <v>1.23</v>
      </c>
      <c r="EM140" s="2">
        <v>1.23</v>
      </c>
      <c r="EN140" s="2">
        <v>1.23</v>
      </c>
      <c r="EO140" s="2">
        <v>0.39</v>
      </c>
      <c r="EP140" s="2">
        <v>0.39</v>
      </c>
      <c r="EQ140" s="2">
        <v>0.39</v>
      </c>
      <c r="ER140" s="2">
        <v>0.39</v>
      </c>
      <c r="ES140" s="2">
        <v>0.39</v>
      </c>
      <c r="ET140" s="2">
        <v>0.39</v>
      </c>
      <c r="EU140" s="2">
        <v>0</v>
      </c>
      <c r="EV140" s="2">
        <v>0</v>
      </c>
      <c r="EW140" s="2">
        <v>0</v>
      </c>
      <c r="EX140" s="2">
        <v>0</v>
      </c>
      <c r="EY140" s="2">
        <v>0</v>
      </c>
      <c r="EZ140" s="2">
        <v>0</v>
      </c>
      <c r="FA140" s="2">
        <v>0</v>
      </c>
      <c r="FB140" s="2">
        <v>0</v>
      </c>
      <c r="FC140" s="2">
        <v>0</v>
      </c>
      <c r="FD140" s="2">
        <v>0</v>
      </c>
      <c r="FE140" s="2">
        <v>0</v>
      </c>
      <c r="FF140" s="2">
        <v>0</v>
      </c>
      <c r="FG140" s="2">
        <v>0</v>
      </c>
      <c r="FH140" s="2">
        <v>0.3</v>
      </c>
      <c r="FI140" s="2">
        <v>0.3</v>
      </c>
      <c r="FJ140" s="2">
        <v>0.3</v>
      </c>
      <c r="FK140" s="2">
        <v>0.3</v>
      </c>
      <c r="FL140" s="2">
        <v>0.3</v>
      </c>
      <c r="FM140" s="2">
        <v>0.67</v>
      </c>
      <c r="FN140" s="2">
        <v>0.67</v>
      </c>
      <c r="FO140" s="2">
        <v>0.67</v>
      </c>
      <c r="FP140" s="2">
        <v>0.67</v>
      </c>
      <c r="FQ140" s="2">
        <v>0.67</v>
      </c>
      <c r="FR140" s="2">
        <v>0.67</v>
      </c>
      <c r="FS140" s="2">
        <v>0.67</v>
      </c>
      <c r="FT140" s="2">
        <v>0.67</v>
      </c>
      <c r="FU140" s="2">
        <v>0.78</v>
      </c>
      <c r="FV140" s="2">
        <v>0.78</v>
      </c>
      <c r="FW140" s="2">
        <v>0.78</v>
      </c>
      <c r="FX140" s="2">
        <v>0.78</v>
      </c>
      <c r="FY140" s="2">
        <v>0.57999999999999996</v>
      </c>
      <c r="FZ140" s="2">
        <v>0.57999999999999996</v>
      </c>
      <c r="GA140" s="2">
        <v>0.57999999999999996</v>
      </c>
      <c r="GB140" s="2">
        <v>0.57999999999999996</v>
      </c>
      <c r="GC140" s="2">
        <v>0.57999999999999996</v>
      </c>
      <c r="GD140" s="2">
        <v>0.57999999999999996</v>
      </c>
      <c r="GE140" s="2">
        <v>0.47</v>
      </c>
      <c r="GF140" s="2">
        <v>0.47</v>
      </c>
      <c r="GG140" s="2">
        <v>0.47</v>
      </c>
      <c r="GH140" s="2">
        <v>0.47</v>
      </c>
      <c r="GI140" s="2">
        <v>0.47</v>
      </c>
      <c r="GJ140" s="2">
        <v>0.47</v>
      </c>
      <c r="GK140" s="2">
        <v>0.62</v>
      </c>
      <c r="GL140" s="2">
        <v>0.62</v>
      </c>
      <c r="GM140" s="2">
        <v>0.62</v>
      </c>
      <c r="GN140" s="2">
        <v>0.62</v>
      </c>
      <c r="GO140" s="2">
        <v>0.62</v>
      </c>
      <c r="GP140" s="2">
        <v>0.62</v>
      </c>
      <c r="GQ140" s="2">
        <v>0.62</v>
      </c>
      <c r="GR140" s="2">
        <v>0.82</v>
      </c>
      <c r="GS140" s="2">
        <v>0.82</v>
      </c>
      <c r="GT140" s="2">
        <v>0.82</v>
      </c>
      <c r="GU140" s="2">
        <v>0.82</v>
      </c>
      <c r="GV140" s="2">
        <v>0.82</v>
      </c>
      <c r="GW140" s="2">
        <v>1</v>
      </c>
      <c r="GX140" s="2">
        <v>1</v>
      </c>
      <c r="GY140" s="2">
        <v>1</v>
      </c>
      <c r="GZ140" s="2">
        <v>1</v>
      </c>
      <c r="HA140" s="2">
        <v>1</v>
      </c>
      <c r="HB140" s="2">
        <v>1</v>
      </c>
      <c r="HC140" s="2">
        <v>1</v>
      </c>
      <c r="HD140" s="2">
        <v>1.1499999999999999</v>
      </c>
      <c r="HE140" s="2">
        <v>1.1499999999999999</v>
      </c>
      <c r="HF140" s="2">
        <v>1.1499999999999999</v>
      </c>
      <c r="HG140" s="2">
        <v>1.1499999999999999</v>
      </c>
      <c r="HH140" s="2">
        <v>1.1499999999999999</v>
      </c>
      <c r="HI140" s="2">
        <v>1.1499999999999999</v>
      </c>
      <c r="HJ140" s="2">
        <v>0.68</v>
      </c>
      <c r="HK140" s="2">
        <v>0.68</v>
      </c>
      <c r="HL140" s="2">
        <v>0.68</v>
      </c>
      <c r="HM140" s="2">
        <v>0.68</v>
      </c>
      <c r="HN140" s="2">
        <v>0.68</v>
      </c>
      <c r="HO140" s="2">
        <v>0</v>
      </c>
      <c r="HP140" s="2">
        <v>0</v>
      </c>
      <c r="HQ140" s="2">
        <v>0</v>
      </c>
      <c r="HR140" s="2">
        <v>0</v>
      </c>
      <c r="HS140" s="2">
        <v>0</v>
      </c>
      <c r="HT140" s="2">
        <v>0</v>
      </c>
      <c r="HU140" s="2">
        <v>0</v>
      </c>
      <c r="HV140" s="2">
        <v>0</v>
      </c>
      <c r="HW140" s="2">
        <v>0</v>
      </c>
      <c r="HX140" s="2">
        <v>0</v>
      </c>
      <c r="HY140" s="2">
        <v>0</v>
      </c>
      <c r="HZ140" s="2">
        <v>0</v>
      </c>
      <c r="IA140" s="2">
        <v>0</v>
      </c>
      <c r="IB140" s="2">
        <v>0</v>
      </c>
      <c r="IC140" s="2">
        <v>0</v>
      </c>
      <c r="ID140" s="2">
        <v>0</v>
      </c>
      <c r="IE140" s="2">
        <v>0</v>
      </c>
      <c r="IF140" s="2">
        <v>0</v>
      </c>
      <c r="IG140" s="2">
        <v>0</v>
      </c>
      <c r="IH140" s="2">
        <v>0</v>
      </c>
      <c r="II140" s="2">
        <v>0</v>
      </c>
      <c r="IJ140" s="2">
        <v>0</v>
      </c>
      <c r="IK140" s="2">
        <v>0</v>
      </c>
      <c r="IL140" s="2">
        <v>0</v>
      </c>
      <c r="IM140" s="2">
        <v>0</v>
      </c>
      <c r="IN140" s="2">
        <v>0</v>
      </c>
      <c r="IO140" s="2">
        <v>0</v>
      </c>
      <c r="IP140" s="2">
        <v>0</v>
      </c>
      <c r="IQ140" s="2">
        <v>0</v>
      </c>
      <c r="IR140" s="2">
        <v>0</v>
      </c>
      <c r="IS140" s="2">
        <v>0</v>
      </c>
      <c r="IT140" s="2">
        <v>0</v>
      </c>
      <c r="IU140" s="2">
        <v>0</v>
      </c>
      <c r="IV140" s="2">
        <v>0</v>
      </c>
      <c r="IW140" s="2">
        <v>0</v>
      </c>
      <c r="IX140" s="2">
        <v>0</v>
      </c>
      <c r="IY140" s="2">
        <v>0</v>
      </c>
      <c r="IZ140" s="2">
        <v>0</v>
      </c>
      <c r="JA140" s="2">
        <v>0</v>
      </c>
      <c r="JB140" s="2">
        <v>0</v>
      </c>
      <c r="JC140" s="2">
        <v>0</v>
      </c>
      <c r="JD140" s="2">
        <v>0</v>
      </c>
      <c r="JE140" s="2">
        <v>0</v>
      </c>
      <c r="JF140" s="2">
        <v>0</v>
      </c>
    </row>
    <row r="141" spans="1:266" x14ac:dyDescent="0.2">
      <c r="A141">
        <v>142423</v>
      </c>
      <c r="B141" t="s">
        <v>250</v>
      </c>
      <c r="C141" t="s">
        <v>700</v>
      </c>
      <c r="D141" s="2" t="s">
        <v>3132</v>
      </c>
      <c r="E141" s="2">
        <v>0.95</v>
      </c>
      <c r="F141" s="2">
        <v>0.95</v>
      </c>
      <c r="G141" s="2">
        <v>0.95</v>
      </c>
      <c r="H141" s="2">
        <v>0.95</v>
      </c>
      <c r="I141" s="2">
        <v>1.05</v>
      </c>
      <c r="J141" s="2">
        <v>1.05</v>
      </c>
      <c r="K141" s="2">
        <v>1.05</v>
      </c>
      <c r="L141" s="2">
        <v>1.05</v>
      </c>
      <c r="M141" s="2">
        <v>1.05</v>
      </c>
      <c r="N141" s="2">
        <v>1.05</v>
      </c>
      <c r="O141" s="2">
        <v>1.05</v>
      </c>
      <c r="P141" s="2">
        <v>1.1499999999999999</v>
      </c>
      <c r="Q141" s="2">
        <v>1.1499999999999999</v>
      </c>
      <c r="R141" s="2">
        <v>1.1499999999999999</v>
      </c>
      <c r="S141" s="2">
        <v>1.1499999999999999</v>
      </c>
      <c r="T141" s="2">
        <v>1.1499999999999999</v>
      </c>
      <c r="U141" s="2">
        <v>1.2</v>
      </c>
      <c r="V141" s="2">
        <v>1.2</v>
      </c>
      <c r="W141" s="2">
        <v>1.2</v>
      </c>
      <c r="X141" s="2">
        <v>1.2</v>
      </c>
      <c r="Y141" s="2">
        <v>1.33</v>
      </c>
      <c r="Z141" s="2">
        <v>1.33</v>
      </c>
      <c r="AA141" s="2">
        <v>1.33</v>
      </c>
      <c r="AB141" s="2">
        <v>1.33</v>
      </c>
      <c r="AC141" s="2">
        <v>1.33</v>
      </c>
      <c r="AD141" s="2">
        <v>1.23</v>
      </c>
      <c r="AE141" s="2">
        <v>1.23</v>
      </c>
      <c r="AF141" s="2">
        <v>1.42</v>
      </c>
      <c r="AG141" s="2">
        <v>1.42</v>
      </c>
      <c r="AH141" s="2">
        <v>1.42</v>
      </c>
      <c r="AI141" s="2">
        <v>1.42</v>
      </c>
      <c r="AJ141" s="2">
        <v>1.42</v>
      </c>
      <c r="AK141" s="2">
        <v>1.42</v>
      </c>
      <c r="AL141" s="2">
        <v>1.35</v>
      </c>
      <c r="AM141" s="2">
        <v>1.35</v>
      </c>
      <c r="AN141" s="2">
        <v>1.35</v>
      </c>
      <c r="AO141" s="2">
        <v>1.29</v>
      </c>
      <c r="AP141" s="2">
        <v>1.29</v>
      </c>
      <c r="AQ141" s="2">
        <v>1.29</v>
      </c>
      <c r="AR141" s="2">
        <v>1.29</v>
      </c>
      <c r="AS141" s="2">
        <v>1.29</v>
      </c>
      <c r="AT141" s="2">
        <v>1.4</v>
      </c>
      <c r="AU141" s="2">
        <v>1.4</v>
      </c>
      <c r="AV141" s="2">
        <v>1.4</v>
      </c>
      <c r="AW141" s="2">
        <v>1.4</v>
      </c>
      <c r="AX141" s="2">
        <v>1.46</v>
      </c>
      <c r="AY141" s="2">
        <v>1.46</v>
      </c>
      <c r="AZ141" s="2">
        <v>1.46</v>
      </c>
      <c r="BA141" s="2">
        <v>1.46</v>
      </c>
      <c r="BB141" s="2">
        <v>1.46</v>
      </c>
      <c r="BC141" s="2">
        <v>1.69</v>
      </c>
      <c r="BD141" s="2">
        <v>1.69</v>
      </c>
      <c r="BE141" s="2">
        <v>1.69</v>
      </c>
      <c r="BF141" s="2">
        <v>1.77</v>
      </c>
      <c r="BG141" s="2">
        <v>1.77</v>
      </c>
      <c r="BH141" s="2">
        <v>1.77</v>
      </c>
      <c r="BI141" s="2">
        <v>1.78</v>
      </c>
      <c r="BJ141" s="2">
        <v>1.78</v>
      </c>
      <c r="BK141" s="2">
        <v>1.89</v>
      </c>
      <c r="BL141" s="2">
        <v>1.89</v>
      </c>
      <c r="BM141" s="2">
        <v>1.89</v>
      </c>
      <c r="BN141" s="2">
        <v>1.89</v>
      </c>
      <c r="BO141" s="2">
        <v>1.89</v>
      </c>
      <c r="BP141" s="2">
        <v>2.11</v>
      </c>
      <c r="BQ141" s="2">
        <v>2.11</v>
      </c>
      <c r="BR141" s="2">
        <v>2.35</v>
      </c>
      <c r="BS141" s="2">
        <v>2.35</v>
      </c>
      <c r="BT141" s="2">
        <v>2.5</v>
      </c>
      <c r="BU141" s="2">
        <v>2.5</v>
      </c>
      <c r="BV141" s="2">
        <v>2.5</v>
      </c>
      <c r="BW141" s="2">
        <v>2.74</v>
      </c>
      <c r="BX141" s="2">
        <v>2.74</v>
      </c>
      <c r="BY141" s="2">
        <v>2.74</v>
      </c>
      <c r="BZ141" s="2">
        <v>2.74</v>
      </c>
      <c r="CA141" s="2">
        <v>2.74</v>
      </c>
      <c r="CB141" s="2">
        <v>2.87</v>
      </c>
      <c r="CC141" s="2">
        <v>3.09</v>
      </c>
      <c r="CD141" s="2">
        <v>3.09</v>
      </c>
      <c r="CE141" s="2">
        <v>3.09</v>
      </c>
      <c r="CF141" s="2">
        <v>3.09</v>
      </c>
      <c r="CG141" s="2">
        <v>3.46</v>
      </c>
      <c r="CH141" s="2">
        <v>3.46</v>
      </c>
      <c r="CI141" s="2">
        <v>3.46</v>
      </c>
      <c r="CJ141" s="2">
        <v>3.57</v>
      </c>
      <c r="CK141" s="2">
        <v>3.57</v>
      </c>
      <c r="CL141" s="2">
        <v>3.57</v>
      </c>
      <c r="CM141" s="2">
        <v>3.57</v>
      </c>
      <c r="CN141" s="2">
        <v>3.9</v>
      </c>
      <c r="CO141" s="2">
        <v>3.9</v>
      </c>
      <c r="CP141" s="2">
        <v>4.1399999999999997</v>
      </c>
      <c r="CQ141" s="2">
        <v>4.1399999999999997</v>
      </c>
      <c r="CR141" s="2">
        <v>4.1399999999999997</v>
      </c>
      <c r="CS141" s="2">
        <v>4.38</v>
      </c>
      <c r="CT141" s="2">
        <v>4.38</v>
      </c>
      <c r="CU141" s="2">
        <v>4.68</v>
      </c>
      <c r="CV141" s="2">
        <v>4.68</v>
      </c>
      <c r="CW141" s="2">
        <v>4.68</v>
      </c>
      <c r="CX141" s="2">
        <v>4.68</v>
      </c>
      <c r="CY141" s="2">
        <v>4.68</v>
      </c>
      <c r="CZ141" s="2">
        <v>4.5</v>
      </c>
      <c r="DA141" s="2">
        <v>4.5</v>
      </c>
      <c r="DB141" s="2">
        <v>4.7</v>
      </c>
      <c r="DC141" s="2">
        <v>4.7</v>
      </c>
      <c r="DD141" s="2">
        <v>4.7</v>
      </c>
      <c r="DE141" s="2">
        <v>4.7</v>
      </c>
      <c r="DF141" s="2">
        <v>4.7</v>
      </c>
      <c r="DG141" s="2">
        <v>4.84</v>
      </c>
      <c r="DH141" s="2">
        <v>4.84</v>
      </c>
      <c r="DI141" s="2">
        <v>4.84</v>
      </c>
      <c r="DJ141" s="2">
        <v>4.84</v>
      </c>
      <c r="DK141" s="2">
        <v>4.84</v>
      </c>
      <c r="DL141" s="2">
        <v>4.96</v>
      </c>
      <c r="DM141" s="2">
        <v>4.74</v>
      </c>
      <c r="DN141" s="2">
        <v>4.74</v>
      </c>
      <c r="DO141" s="2">
        <v>4.74</v>
      </c>
      <c r="DP141" s="2">
        <v>4.53</v>
      </c>
      <c r="DQ141" s="2">
        <v>4.53</v>
      </c>
      <c r="DR141" s="2">
        <v>4.53</v>
      </c>
      <c r="DS141" s="2">
        <v>4.53</v>
      </c>
      <c r="DT141" s="2">
        <v>4.4000000000000004</v>
      </c>
      <c r="DU141" s="2">
        <v>4.4000000000000004</v>
      </c>
      <c r="DV141" s="2">
        <v>4.4000000000000004</v>
      </c>
      <c r="DW141" s="2">
        <v>4.4000000000000004</v>
      </c>
      <c r="DX141" s="2">
        <v>3.95</v>
      </c>
      <c r="DY141" s="2">
        <v>3.96</v>
      </c>
      <c r="DZ141" s="2">
        <v>3.96</v>
      </c>
      <c r="EA141" s="2">
        <v>3.96</v>
      </c>
      <c r="EB141" s="2">
        <v>4.1399999999999997</v>
      </c>
      <c r="EC141" s="2">
        <v>4.1399999999999997</v>
      </c>
      <c r="ED141" s="2">
        <v>4.1399999999999997</v>
      </c>
      <c r="EE141" s="2">
        <v>4.49</v>
      </c>
      <c r="EF141" s="2">
        <v>4.49</v>
      </c>
      <c r="EG141" s="2">
        <v>4.49</v>
      </c>
      <c r="EH141" s="2">
        <v>4.49</v>
      </c>
      <c r="EI141" s="2">
        <v>4.49</v>
      </c>
      <c r="EJ141" s="2">
        <v>5.01</v>
      </c>
      <c r="EK141" s="2">
        <v>5.25</v>
      </c>
      <c r="EL141" s="2">
        <v>5.25</v>
      </c>
      <c r="EM141" s="2">
        <v>5.25</v>
      </c>
      <c r="EN141" s="2">
        <v>5.32</v>
      </c>
      <c r="EO141" s="2">
        <v>5.32</v>
      </c>
      <c r="EP141" s="2">
        <v>5.32</v>
      </c>
      <c r="EQ141" s="2">
        <v>5.08</v>
      </c>
      <c r="ER141" s="2">
        <v>5.08</v>
      </c>
      <c r="ES141" s="2">
        <v>5.08</v>
      </c>
      <c r="ET141" s="2">
        <v>5.08</v>
      </c>
      <c r="EU141" s="2">
        <v>5.08</v>
      </c>
      <c r="EV141" s="2">
        <v>5.04</v>
      </c>
      <c r="EW141" s="2">
        <v>4.32</v>
      </c>
      <c r="EX141" s="2">
        <v>4.32</v>
      </c>
      <c r="EY141" s="2">
        <v>4.32</v>
      </c>
      <c r="EZ141" s="2">
        <v>4.16</v>
      </c>
      <c r="FA141" s="2">
        <v>4.16</v>
      </c>
      <c r="FB141" s="2">
        <v>4.16</v>
      </c>
      <c r="FC141" s="2">
        <v>4.1900000000000004</v>
      </c>
      <c r="FD141" s="2">
        <v>4.1900000000000004</v>
      </c>
      <c r="FE141" s="2">
        <v>4.1900000000000004</v>
      </c>
      <c r="FF141" s="2">
        <v>4.1900000000000004</v>
      </c>
      <c r="FG141" s="2">
        <v>4.1900000000000004</v>
      </c>
      <c r="FH141" s="2">
        <v>4.1900000000000004</v>
      </c>
      <c r="FI141" s="2">
        <v>4.0599999999999996</v>
      </c>
      <c r="FJ141" s="2">
        <v>4.6100000000000003</v>
      </c>
      <c r="FK141" s="2">
        <v>4.6100000000000003</v>
      </c>
      <c r="FL141" s="2">
        <v>4.68</v>
      </c>
      <c r="FM141" s="2">
        <v>4.68</v>
      </c>
      <c r="FN141" s="2">
        <v>4.68</v>
      </c>
      <c r="FO141" s="2">
        <v>4.7300000000000004</v>
      </c>
      <c r="FP141" s="2">
        <v>4.7300000000000004</v>
      </c>
      <c r="FQ141" s="2">
        <v>4.7300000000000004</v>
      </c>
      <c r="FR141" s="2">
        <v>4.7300000000000004</v>
      </c>
      <c r="FS141" s="2">
        <v>4.7300000000000004</v>
      </c>
      <c r="FT141" s="2">
        <v>4.7300000000000004</v>
      </c>
      <c r="FU141" s="2">
        <v>5.0999999999999996</v>
      </c>
      <c r="FV141" s="2">
        <v>5.0999999999999996</v>
      </c>
      <c r="FW141" s="2">
        <v>5.0999999999999996</v>
      </c>
      <c r="FX141" s="2">
        <v>5.17</v>
      </c>
      <c r="FY141" s="2">
        <v>5.17</v>
      </c>
      <c r="FZ141" s="2">
        <v>5.17</v>
      </c>
      <c r="GA141" s="2">
        <v>5.27</v>
      </c>
      <c r="GB141" s="2">
        <v>5.27</v>
      </c>
      <c r="GC141" s="2">
        <v>5.27</v>
      </c>
      <c r="GD141" s="2">
        <v>5.27</v>
      </c>
      <c r="GE141" s="2">
        <v>5.27</v>
      </c>
      <c r="GF141" s="2">
        <v>5.28</v>
      </c>
      <c r="GG141" s="2">
        <v>5.32</v>
      </c>
      <c r="GH141" s="2">
        <v>5.32</v>
      </c>
      <c r="GI141" s="2">
        <v>5.32</v>
      </c>
      <c r="GJ141" s="2">
        <v>5.42</v>
      </c>
      <c r="GK141" s="2">
        <v>5.42</v>
      </c>
      <c r="GL141" s="2">
        <v>5.42</v>
      </c>
      <c r="GM141" s="2">
        <v>5.42</v>
      </c>
      <c r="GN141" s="2">
        <v>5.62</v>
      </c>
      <c r="GO141" s="2">
        <v>5.62</v>
      </c>
      <c r="GP141" s="2">
        <v>5.62</v>
      </c>
      <c r="GQ141" s="2">
        <v>5.62</v>
      </c>
      <c r="GR141" s="2">
        <v>5.64</v>
      </c>
      <c r="GS141" s="2">
        <v>5.78</v>
      </c>
      <c r="GT141" s="2">
        <v>5.78</v>
      </c>
      <c r="GU141" s="2">
        <v>5.78</v>
      </c>
      <c r="GV141" s="2">
        <v>5.89</v>
      </c>
      <c r="GW141" s="2">
        <v>5.89</v>
      </c>
      <c r="GX141" s="2">
        <v>5.89</v>
      </c>
      <c r="GY141" s="2">
        <v>5.81</v>
      </c>
      <c r="GZ141" s="2">
        <v>5.81</v>
      </c>
      <c r="HA141" s="2">
        <v>5.81</v>
      </c>
      <c r="HB141" s="2">
        <v>5.81</v>
      </c>
      <c r="HC141" s="2">
        <v>5.81</v>
      </c>
      <c r="HD141" s="2">
        <v>5.99</v>
      </c>
      <c r="HE141" s="2">
        <v>5.95</v>
      </c>
      <c r="HF141" s="2">
        <v>5.95</v>
      </c>
      <c r="HG141" s="2">
        <v>5.95</v>
      </c>
      <c r="HH141" s="2">
        <v>6</v>
      </c>
      <c r="HI141" s="2">
        <v>6</v>
      </c>
      <c r="HJ141" s="2">
        <v>6</v>
      </c>
      <c r="HK141" s="2">
        <v>6.05</v>
      </c>
      <c r="HL141" s="2">
        <v>6.05</v>
      </c>
      <c r="HM141" s="2">
        <v>6.05</v>
      </c>
      <c r="HN141" s="2">
        <v>6.05</v>
      </c>
      <c r="HO141" s="2">
        <v>6.05</v>
      </c>
      <c r="HP141" s="2">
        <v>6.16</v>
      </c>
      <c r="HQ141" s="2">
        <v>6.33</v>
      </c>
      <c r="HR141" s="2">
        <v>6.33</v>
      </c>
      <c r="HS141" s="2">
        <v>6.33</v>
      </c>
      <c r="HT141" s="2">
        <v>6.44</v>
      </c>
      <c r="HU141" s="2">
        <v>6.44</v>
      </c>
      <c r="HV141" s="2">
        <v>6.44</v>
      </c>
      <c r="HW141" s="2">
        <v>6.49</v>
      </c>
      <c r="HX141" s="2">
        <v>6.49</v>
      </c>
      <c r="HY141" s="2">
        <v>6.49</v>
      </c>
      <c r="HZ141" s="2">
        <v>6.49</v>
      </c>
      <c r="IA141" s="2">
        <v>6.43</v>
      </c>
      <c r="IB141" s="2">
        <v>6.43</v>
      </c>
      <c r="IC141" s="2">
        <v>6.4</v>
      </c>
      <c r="ID141" s="2">
        <v>6.4</v>
      </c>
      <c r="IE141" s="2">
        <v>6.4</v>
      </c>
      <c r="IF141" s="2">
        <v>6.36</v>
      </c>
      <c r="IG141" s="2">
        <v>6.36</v>
      </c>
      <c r="IH141" s="2">
        <v>6.36</v>
      </c>
      <c r="II141" s="2">
        <v>6.57</v>
      </c>
      <c r="IJ141" s="2">
        <v>6.57</v>
      </c>
      <c r="IK141" s="2">
        <v>6.57</v>
      </c>
      <c r="IL141" s="2">
        <v>6.57</v>
      </c>
      <c r="IM141" s="2">
        <v>6.66</v>
      </c>
      <c r="IN141" s="2">
        <v>6.66</v>
      </c>
      <c r="IO141" s="2">
        <v>6.31</v>
      </c>
      <c r="IP141" s="2">
        <v>6.31</v>
      </c>
      <c r="IQ141" s="2">
        <v>6.31</v>
      </c>
      <c r="IR141" s="2">
        <v>6.06</v>
      </c>
      <c r="IS141" s="2">
        <v>6.06</v>
      </c>
      <c r="IT141" s="2">
        <v>6.06</v>
      </c>
      <c r="IU141" s="2">
        <v>6.49</v>
      </c>
      <c r="IV141" s="2">
        <v>6.49</v>
      </c>
      <c r="IW141" s="2">
        <v>6.49</v>
      </c>
      <c r="IX141" s="2">
        <v>6.49</v>
      </c>
      <c r="IY141" s="2">
        <v>6.49</v>
      </c>
      <c r="IZ141" s="2">
        <v>6.59</v>
      </c>
      <c r="JA141" s="2">
        <v>8.08</v>
      </c>
      <c r="JB141" s="2">
        <v>8.08</v>
      </c>
      <c r="JC141" s="2">
        <v>8.08</v>
      </c>
      <c r="JD141" s="2">
        <v>10.32</v>
      </c>
      <c r="JE141" s="2">
        <v>10.32</v>
      </c>
      <c r="JF141" s="2">
        <v>10.32</v>
      </c>
    </row>
    <row r="142" spans="1:266" x14ac:dyDescent="0.2">
      <c r="A142">
        <v>729630</v>
      </c>
      <c r="B142" t="s">
        <v>252</v>
      </c>
      <c r="C142" t="s">
        <v>700</v>
      </c>
      <c r="D142" s="2" t="s">
        <v>3133</v>
      </c>
      <c r="E142" s="2">
        <v>25.28</v>
      </c>
      <c r="F142" s="2">
        <v>25.28</v>
      </c>
      <c r="G142" s="2">
        <v>25.28</v>
      </c>
      <c r="H142" s="2">
        <v>25.28</v>
      </c>
      <c r="I142" s="2">
        <v>36</v>
      </c>
      <c r="J142" s="2">
        <v>36</v>
      </c>
      <c r="K142" s="2">
        <v>37.090000000000003</v>
      </c>
      <c r="L142" s="2">
        <v>37.090000000000003</v>
      </c>
      <c r="M142" s="2">
        <v>33.44</v>
      </c>
      <c r="N142" s="2">
        <v>33.44</v>
      </c>
      <c r="O142" s="2">
        <v>33.44</v>
      </c>
      <c r="P142" s="2">
        <v>33.44</v>
      </c>
      <c r="Q142" s="2">
        <v>33.44</v>
      </c>
      <c r="R142" s="2">
        <v>33.44</v>
      </c>
      <c r="S142" s="2">
        <v>33.44</v>
      </c>
      <c r="T142" s="2">
        <v>33.880000000000003</v>
      </c>
      <c r="U142" s="2">
        <v>33.880000000000003</v>
      </c>
      <c r="V142" s="2">
        <v>33.880000000000003</v>
      </c>
      <c r="W142" s="2">
        <v>33.880000000000003</v>
      </c>
      <c r="X142" s="2">
        <v>33.25</v>
      </c>
      <c r="Y142" s="2">
        <v>22.39</v>
      </c>
      <c r="Z142" s="2">
        <v>17.8</v>
      </c>
      <c r="AA142" s="2">
        <v>15.8</v>
      </c>
      <c r="AB142" s="2">
        <v>15.8</v>
      </c>
      <c r="AC142" s="2">
        <v>15.8</v>
      </c>
      <c r="AD142" s="2">
        <v>0</v>
      </c>
      <c r="AE142" s="2">
        <v>0</v>
      </c>
      <c r="AF142" s="2">
        <v>19.190000000000001</v>
      </c>
      <c r="AG142" s="2">
        <v>19.190000000000001</v>
      </c>
      <c r="AH142" s="2">
        <v>19.190000000000001</v>
      </c>
      <c r="AI142" s="2">
        <v>19.190000000000001</v>
      </c>
      <c r="AJ142" s="2">
        <v>19.190000000000001</v>
      </c>
      <c r="AK142" s="2">
        <v>19.190000000000001</v>
      </c>
      <c r="AL142" s="2">
        <v>7.73</v>
      </c>
      <c r="AM142" s="2">
        <v>7.73</v>
      </c>
      <c r="AN142" s="2">
        <v>7.73</v>
      </c>
      <c r="AO142" s="2">
        <v>7.59</v>
      </c>
      <c r="AP142" s="2">
        <v>7.59</v>
      </c>
      <c r="AQ142" s="2">
        <v>7.59</v>
      </c>
      <c r="AR142" s="2">
        <v>7.59</v>
      </c>
      <c r="AS142" s="2">
        <v>7.59</v>
      </c>
      <c r="AT142" s="2">
        <v>11.74</v>
      </c>
      <c r="AU142" s="2">
        <v>11.74</v>
      </c>
      <c r="AV142" s="2">
        <v>11.74</v>
      </c>
      <c r="AW142" s="2">
        <v>11.74</v>
      </c>
      <c r="AX142" s="2">
        <v>3.58</v>
      </c>
      <c r="AY142" s="2">
        <v>3.58</v>
      </c>
      <c r="AZ142" s="2">
        <v>3.58</v>
      </c>
      <c r="BA142" s="2">
        <v>3.58</v>
      </c>
      <c r="BB142" s="2">
        <v>3.58</v>
      </c>
      <c r="BC142" s="2">
        <v>18.440000000000001</v>
      </c>
      <c r="BD142" s="2">
        <v>18.440000000000001</v>
      </c>
      <c r="BE142" s="2">
        <v>18.440000000000001</v>
      </c>
      <c r="BF142" s="2">
        <v>18.440000000000001</v>
      </c>
      <c r="BG142" s="2">
        <v>18.440000000000001</v>
      </c>
      <c r="BH142" s="2">
        <v>18.440000000000001</v>
      </c>
      <c r="BI142" s="2">
        <v>27.35</v>
      </c>
      <c r="BJ142" s="2">
        <v>27.35</v>
      </c>
      <c r="BK142" s="2">
        <v>27.35</v>
      </c>
      <c r="BL142" s="2">
        <v>33.909999999999997</v>
      </c>
      <c r="BM142" s="2">
        <v>33.909999999999997</v>
      </c>
      <c r="BN142" s="2">
        <v>33.909999999999997</v>
      </c>
      <c r="BO142" s="2">
        <v>33.909999999999997</v>
      </c>
      <c r="BP142" s="2">
        <v>20.99</v>
      </c>
      <c r="BQ142" s="2">
        <v>20.99</v>
      </c>
      <c r="BR142" s="2">
        <v>20.99</v>
      </c>
      <c r="BS142" s="2">
        <v>20.99</v>
      </c>
      <c r="BT142" s="2">
        <v>22.49</v>
      </c>
      <c r="BU142" s="2">
        <v>24.23</v>
      </c>
      <c r="BV142" s="2">
        <v>24.23</v>
      </c>
      <c r="BW142" s="2">
        <v>24.23</v>
      </c>
      <c r="BX142" s="2">
        <v>28.93</v>
      </c>
      <c r="BY142" s="2">
        <v>28.93</v>
      </c>
      <c r="BZ142" s="2">
        <v>28.93</v>
      </c>
      <c r="CA142" s="2">
        <v>28.93</v>
      </c>
      <c r="CB142" s="2">
        <v>0</v>
      </c>
      <c r="CC142" s="2">
        <v>0</v>
      </c>
      <c r="CD142" s="2">
        <v>0</v>
      </c>
      <c r="CE142" s="2">
        <v>0</v>
      </c>
      <c r="CF142" s="2">
        <v>0</v>
      </c>
      <c r="CG142" s="2">
        <v>0</v>
      </c>
      <c r="CH142" s="2">
        <v>0</v>
      </c>
      <c r="CI142" s="2">
        <v>0</v>
      </c>
      <c r="CJ142" s="2">
        <v>0</v>
      </c>
      <c r="CK142" s="2">
        <v>0</v>
      </c>
      <c r="CL142" s="2">
        <v>0</v>
      </c>
      <c r="CM142" s="2">
        <v>0</v>
      </c>
      <c r="CN142" s="2">
        <v>36.03</v>
      </c>
      <c r="CO142" s="2">
        <v>36.03</v>
      </c>
      <c r="CP142" s="2">
        <v>36.03</v>
      </c>
      <c r="CQ142" s="2">
        <v>36.03</v>
      </c>
      <c r="CR142" s="2">
        <v>36.03</v>
      </c>
      <c r="CS142" s="2">
        <v>34.58</v>
      </c>
      <c r="CT142" s="2">
        <v>34.58</v>
      </c>
      <c r="CU142" s="2">
        <v>34.58</v>
      </c>
      <c r="CV142" s="2">
        <v>40.380000000000003</v>
      </c>
      <c r="CW142" s="2">
        <v>40.380000000000003</v>
      </c>
      <c r="CX142" s="2">
        <v>40.380000000000003</v>
      </c>
      <c r="CY142" s="2">
        <v>40.380000000000003</v>
      </c>
      <c r="CZ142" s="2">
        <v>42.98</v>
      </c>
      <c r="DA142" s="2">
        <v>42.98</v>
      </c>
      <c r="DB142" s="2">
        <v>42.98</v>
      </c>
      <c r="DC142" s="2">
        <v>42.98</v>
      </c>
      <c r="DD142" s="2">
        <v>42.98</v>
      </c>
      <c r="DE142" s="2">
        <v>49.17</v>
      </c>
      <c r="DF142" s="2">
        <v>49.17</v>
      </c>
      <c r="DG142" s="2">
        <v>49.17</v>
      </c>
      <c r="DH142" s="2">
        <v>51.47</v>
      </c>
      <c r="DI142" s="2">
        <v>51.47</v>
      </c>
      <c r="DJ142" s="2">
        <v>51.47</v>
      </c>
      <c r="DK142" s="2">
        <v>51.47</v>
      </c>
      <c r="DL142" s="2">
        <v>49</v>
      </c>
      <c r="DM142" s="2">
        <v>49</v>
      </c>
      <c r="DN142" s="2">
        <v>49</v>
      </c>
      <c r="DO142" s="2">
        <v>49</v>
      </c>
      <c r="DP142" s="2">
        <v>49</v>
      </c>
      <c r="DQ142" s="2">
        <v>49</v>
      </c>
      <c r="DR142" s="2">
        <v>49</v>
      </c>
      <c r="DS142" s="2">
        <v>49</v>
      </c>
      <c r="DT142" s="2">
        <v>7.39</v>
      </c>
      <c r="DU142" s="2">
        <v>7.39</v>
      </c>
      <c r="DV142" s="2">
        <v>7.39</v>
      </c>
      <c r="DW142" s="2">
        <v>7.39</v>
      </c>
      <c r="DX142" s="2">
        <v>7.0000000000000007E-2</v>
      </c>
      <c r="DY142" s="2">
        <v>7.0000000000000007E-2</v>
      </c>
      <c r="DZ142" s="2">
        <v>7.0000000000000007E-2</v>
      </c>
      <c r="EA142" s="2">
        <v>7.0000000000000007E-2</v>
      </c>
      <c r="EB142" s="2">
        <v>7.0000000000000007E-2</v>
      </c>
      <c r="EC142" s="2">
        <v>1.63</v>
      </c>
      <c r="ED142" s="2">
        <v>1.63</v>
      </c>
      <c r="EE142" s="2">
        <v>1.63</v>
      </c>
      <c r="EF142" s="2">
        <v>1.63</v>
      </c>
      <c r="EG142" s="2">
        <v>1.63</v>
      </c>
      <c r="EH142" s="2">
        <v>1.63</v>
      </c>
      <c r="EI142" s="2">
        <v>1.63</v>
      </c>
      <c r="EJ142" s="2">
        <v>1.63</v>
      </c>
      <c r="EK142" s="2">
        <v>6.63</v>
      </c>
      <c r="EL142" s="2">
        <v>6.63</v>
      </c>
      <c r="EM142" s="2">
        <v>6.63</v>
      </c>
      <c r="EN142" s="2">
        <v>6.63</v>
      </c>
      <c r="EO142" s="2">
        <v>6.63</v>
      </c>
      <c r="EP142" s="2">
        <v>6.86</v>
      </c>
      <c r="EQ142" s="2">
        <v>6.86</v>
      </c>
      <c r="ER142" s="2">
        <v>7.25</v>
      </c>
      <c r="ES142" s="2">
        <v>7.25</v>
      </c>
      <c r="ET142" s="2">
        <v>7.25</v>
      </c>
      <c r="EU142" s="2">
        <v>7.25</v>
      </c>
      <c r="EV142" s="2">
        <v>9.2200000000000006</v>
      </c>
      <c r="EW142" s="2">
        <v>9.2200000000000006</v>
      </c>
      <c r="EX142" s="2">
        <v>9.2200000000000006</v>
      </c>
      <c r="EY142" s="2">
        <v>9.2200000000000006</v>
      </c>
      <c r="EZ142" s="2">
        <v>9.2200000000000006</v>
      </c>
      <c r="FA142" s="2">
        <v>9.98</v>
      </c>
      <c r="FB142" s="2">
        <v>9.98</v>
      </c>
      <c r="FC142" s="2">
        <v>9.98</v>
      </c>
      <c r="FD142" s="2">
        <v>3.56</v>
      </c>
      <c r="FE142" s="2">
        <v>3.56</v>
      </c>
      <c r="FF142" s="2">
        <v>3.56</v>
      </c>
      <c r="FG142" s="2">
        <v>3.56</v>
      </c>
      <c r="FH142" s="2">
        <v>3.56</v>
      </c>
      <c r="FI142" s="2">
        <v>3.56</v>
      </c>
      <c r="FJ142" s="2">
        <v>0</v>
      </c>
      <c r="FK142" s="2">
        <v>0</v>
      </c>
      <c r="FL142" s="2">
        <v>0</v>
      </c>
      <c r="FM142" s="2">
        <v>0</v>
      </c>
      <c r="FN142" s="2">
        <v>0</v>
      </c>
      <c r="FO142" s="2">
        <v>0</v>
      </c>
      <c r="FP142" s="2">
        <v>0</v>
      </c>
      <c r="FQ142" s="2">
        <v>4.9800000000000004</v>
      </c>
      <c r="FR142" s="2">
        <v>4.9800000000000004</v>
      </c>
      <c r="FS142" s="2">
        <v>4.9800000000000004</v>
      </c>
      <c r="FT142" s="2">
        <v>17.760000000000002</v>
      </c>
      <c r="FU142" s="2">
        <v>17.760000000000002</v>
      </c>
      <c r="FV142" s="2">
        <v>17.760000000000002</v>
      </c>
      <c r="FW142" s="2">
        <v>17.760000000000002</v>
      </c>
      <c r="FX142" s="2">
        <v>17.760000000000002</v>
      </c>
      <c r="FY142" s="2">
        <v>26.63</v>
      </c>
      <c r="FZ142" s="2">
        <v>26.63</v>
      </c>
      <c r="GA142" s="2">
        <v>26.63</v>
      </c>
      <c r="GB142" s="2">
        <v>24.45</v>
      </c>
      <c r="GC142" s="2">
        <v>24.45</v>
      </c>
      <c r="GD142" s="2">
        <v>24.45</v>
      </c>
      <c r="GE142" s="2">
        <v>24.45</v>
      </c>
      <c r="GF142" s="2">
        <v>17.2</v>
      </c>
      <c r="GG142" s="2">
        <v>17.2</v>
      </c>
      <c r="GH142" s="2">
        <v>17.2</v>
      </c>
      <c r="GI142" s="2">
        <v>17.2</v>
      </c>
      <c r="GJ142" s="2">
        <v>17.2</v>
      </c>
      <c r="GK142" s="2">
        <v>0</v>
      </c>
      <c r="GL142" s="2">
        <v>0</v>
      </c>
      <c r="GM142" s="2">
        <v>0</v>
      </c>
      <c r="GN142" s="2">
        <v>0</v>
      </c>
      <c r="GO142" s="2">
        <v>0</v>
      </c>
      <c r="GP142" s="2">
        <v>0</v>
      </c>
      <c r="GQ142" s="2">
        <v>0</v>
      </c>
      <c r="GR142" s="2">
        <v>0</v>
      </c>
      <c r="GS142" s="2">
        <v>0</v>
      </c>
      <c r="GT142" s="2">
        <v>0</v>
      </c>
      <c r="GU142" s="2">
        <v>0</v>
      </c>
      <c r="GV142" s="2">
        <v>0</v>
      </c>
      <c r="GW142" s="2">
        <v>0</v>
      </c>
      <c r="GX142" s="2">
        <v>0</v>
      </c>
      <c r="GY142" s="2">
        <v>0</v>
      </c>
      <c r="GZ142" s="2">
        <v>0</v>
      </c>
      <c r="HA142" s="2">
        <v>0</v>
      </c>
      <c r="HB142" s="2">
        <v>0</v>
      </c>
      <c r="HC142" s="2">
        <v>0</v>
      </c>
      <c r="HD142" s="2">
        <v>0</v>
      </c>
      <c r="HE142" s="2">
        <v>0</v>
      </c>
      <c r="HF142" s="2">
        <v>0</v>
      </c>
      <c r="HG142" s="2">
        <v>0</v>
      </c>
      <c r="HH142" s="2">
        <v>0</v>
      </c>
      <c r="HI142" s="2">
        <v>0</v>
      </c>
      <c r="HJ142" s="2">
        <v>0</v>
      </c>
      <c r="HK142" s="2">
        <v>0</v>
      </c>
      <c r="HL142" s="2">
        <v>0</v>
      </c>
      <c r="HM142" s="2">
        <v>0</v>
      </c>
      <c r="HN142" s="2">
        <v>0</v>
      </c>
      <c r="HO142" s="2">
        <v>0</v>
      </c>
      <c r="HP142" s="2">
        <v>0</v>
      </c>
      <c r="HQ142" s="2">
        <v>0</v>
      </c>
      <c r="HR142" s="2">
        <v>0</v>
      </c>
      <c r="HS142" s="2">
        <v>0</v>
      </c>
      <c r="HT142" s="2">
        <v>0</v>
      </c>
      <c r="HU142" s="2">
        <v>0</v>
      </c>
      <c r="HV142" s="2">
        <v>0</v>
      </c>
      <c r="HW142" s="2">
        <v>0</v>
      </c>
      <c r="HX142" s="2">
        <v>0</v>
      </c>
      <c r="HY142" s="2">
        <v>0</v>
      </c>
      <c r="HZ142" s="2">
        <v>0</v>
      </c>
      <c r="IA142" s="2">
        <v>0</v>
      </c>
      <c r="IB142" s="2">
        <v>0</v>
      </c>
      <c r="IC142" s="2">
        <v>0</v>
      </c>
      <c r="ID142" s="2">
        <v>0</v>
      </c>
      <c r="IE142" s="2">
        <v>0</v>
      </c>
      <c r="IF142" s="2">
        <v>0</v>
      </c>
      <c r="IG142" s="2">
        <v>0</v>
      </c>
      <c r="IH142" s="2">
        <v>0</v>
      </c>
      <c r="II142" s="2">
        <v>0</v>
      </c>
      <c r="IJ142" s="2">
        <v>0</v>
      </c>
      <c r="IK142" s="2">
        <v>0</v>
      </c>
      <c r="IL142" s="2">
        <v>0</v>
      </c>
      <c r="IM142" s="2">
        <v>0</v>
      </c>
      <c r="IN142" s="2">
        <v>0</v>
      </c>
      <c r="IO142" s="2">
        <v>0</v>
      </c>
      <c r="IP142" s="2">
        <v>0</v>
      </c>
      <c r="IQ142" s="2">
        <v>0</v>
      </c>
      <c r="IR142" s="2">
        <v>0</v>
      </c>
      <c r="IS142" s="2">
        <v>0</v>
      </c>
      <c r="IT142" s="2">
        <v>0</v>
      </c>
      <c r="IU142" s="2">
        <v>0</v>
      </c>
      <c r="IV142" s="2">
        <v>0</v>
      </c>
      <c r="IW142" s="2">
        <v>0</v>
      </c>
      <c r="IX142" s="2">
        <v>0</v>
      </c>
      <c r="IY142" s="2">
        <v>0</v>
      </c>
      <c r="IZ142" s="2">
        <v>0</v>
      </c>
      <c r="JA142" s="2">
        <v>0</v>
      </c>
      <c r="JB142" s="2">
        <v>0</v>
      </c>
      <c r="JC142" s="2">
        <v>0</v>
      </c>
      <c r="JD142" s="2">
        <v>0</v>
      </c>
      <c r="JE142" s="2">
        <v>0</v>
      </c>
      <c r="JF142" s="2">
        <v>0</v>
      </c>
    </row>
    <row r="143" spans="1:266" x14ac:dyDescent="0.2">
      <c r="A143" t="s">
        <v>135</v>
      </c>
      <c r="B143" t="s">
        <v>136</v>
      </c>
      <c r="C143" t="s">
        <v>700</v>
      </c>
      <c r="D143" s="2" t="s">
        <v>3134</v>
      </c>
      <c r="E143" s="2" t="s">
        <v>145</v>
      </c>
      <c r="F143" s="2" t="s">
        <v>145</v>
      </c>
      <c r="G143" s="2" t="s">
        <v>145</v>
      </c>
      <c r="H143" s="2" t="s">
        <v>145</v>
      </c>
      <c r="I143" s="2" t="s">
        <v>145</v>
      </c>
      <c r="J143" s="2" t="s">
        <v>145</v>
      </c>
      <c r="K143" s="2" t="s">
        <v>145</v>
      </c>
      <c r="L143" s="2" t="s">
        <v>145</v>
      </c>
      <c r="M143" s="2" t="s">
        <v>145</v>
      </c>
      <c r="N143" s="2" t="s">
        <v>145</v>
      </c>
      <c r="O143" s="2" t="s">
        <v>145</v>
      </c>
      <c r="P143" s="2" t="s">
        <v>145</v>
      </c>
      <c r="Q143" s="2" t="s">
        <v>145</v>
      </c>
      <c r="R143" s="2" t="s">
        <v>145</v>
      </c>
      <c r="S143" s="2" t="s">
        <v>145</v>
      </c>
      <c r="T143" s="2" t="s">
        <v>145</v>
      </c>
      <c r="U143" s="2" t="s">
        <v>145</v>
      </c>
      <c r="V143" s="2" t="s">
        <v>145</v>
      </c>
      <c r="W143" s="2" t="s">
        <v>145</v>
      </c>
      <c r="X143" s="2" t="s">
        <v>145</v>
      </c>
      <c r="Y143" s="2" t="s">
        <v>145</v>
      </c>
      <c r="Z143" s="2" t="s">
        <v>145</v>
      </c>
      <c r="AA143" s="2" t="s">
        <v>145</v>
      </c>
      <c r="AB143" s="2" t="s">
        <v>145</v>
      </c>
      <c r="AC143" s="2" t="s">
        <v>145</v>
      </c>
      <c r="AD143" s="2" t="s">
        <v>145</v>
      </c>
      <c r="AE143" s="2" t="s">
        <v>145</v>
      </c>
      <c r="AF143" s="2" t="s">
        <v>145</v>
      </c>
      <c r="AG143" s="2" t="s">
        <v>145</v>
      </c>
      <c r="AH143" s="2" t="s">
        <v>145</v>
      </c>
      <c r="AI143" s="2" t="s">
        <v>145</v>
      </c>
      <c r="AJ143" s="2" t="s">
        <v>145</v>
      </c>
      <c r="AK143" s="2" t="s">
        <v>145</v>
      </c>
      <c r="AL143" s="2" t="s">
        <v>145</v>
      </c>
      <c r="AM143" s="2" t="s">
        <v>145</v>
      </c>
      <c r="AN143" s="2" t="s">
        <v>145</v>
      </c>
      <c r="AO143" s="2" t="s">
        <v>145</v>
      </c>
      <c r="AP143" s="2" t="s">
        <v>145</v>
      </c>
      <c r="AQ143" s="2" t="s">
        <v>145</v>
      </c>
      <c r="AR143" s="2" t="s">
        <v>145</v>
      </c>
      <c r="AS143" s="2" t="s">
        <v>145</v>
      </c>
      <c r="AT143" s="2" t="s">
        <v>145</v>
      </c>
      <c r="AU143" s="2" t="s">
        <v>145</v>
      </c>
      <c r="AV143" s="2" t="s">
        <v>145</v>
      </c>
      <c r="AW143" s="2" t="s">
        <v>145</v>
      </c>
      <c r="AX143" s="2" t="s">
        <v>145</v>
      </c>
      <c r="AY143" s="2" t="s">
        <v>145</v>
      </c>
      <c r="AZ143" s="2" t="s">
        <v>145</v>
      </c>
      <c r="BA143" s="2" t="s">
        <v>145</v>
      </c>
      <c r="BB143" s="2" t="s">
        <v>145</v>
      </c>
      <c r="BC143" s="2" t="s">
        <v>145</v>
      </c>
      <c r="BD143" s="2" t="s">
        <v>145</v>
      </c>
      <c r="BE143" s="2" t="s">
        <v>145</v>
      </c>
      <c r="BF143" s="2" t="s">
        <v>145</v>
      </c>
      <c r="BG143" s="2" t="s">
        <v>145</v>
      </c>
      <c r="BH143" s="2" t="s">
        <v>145</v>
      </c>
      <c r="BI143" s="2" t="s">
        <v>145</v>
      </c>
      <c r="BJ143" s="2" t="s">
        <v>145</v>
      </c>
      <c r="BK143" s="2" t="s">
        <v>145</v>
      </c>
      <c r="BL143" s="2" t="s">
        <v>145</v>
      </c>
      <c r="BM143" s="2" t="s">
        <v>145</v>
      </c>
      <c r="BN143" s="2" t="s">
        <v>145</v>
      </c>
      <c r="BO143" s="2" t="s">
        <v>145</v>
      </c>
      <c r="BP143" s="2">
        <v>0</v>
      </c>
      <c r="BQ143" s="2">
        <v>0</v>
      </c>
      <c r="BR143" s="2">
        <v>0</v>
      </c>
      <c r="BS143" s="2">
        <v>0</v>
      </c>
      <c r="BT143" s="2">
        <v>0</v>
      </c>
      <c r="BU143" s="2">
        <v>0</v>
      </c>
      <c r="BV143" s="2">
        <v>0</v>
      </c>
      <c r="BW143" s="2">
        <v>0</v>
      </c>
      <c r="BX143" s="2">
        <v>0</v>
      </c>
      <c r="BY143" s="2">
        <v>0</v>
      </c>
      <c r="BZ143" s="2">
        <v>0</v>
      </c>
      <c r="CA143" s="2">
        <v>0</v>
      </c>
      <c r="CB143" s="2">
        <v>0</v>
      </c>
      <c r="CC143" s="2">
        <v>0</v>
      </c>
      <c r="CD143" s="2">
        <v>0</v>
      </c>
      <c r="CE143" s="2">
        <v>0</v>
      </c>
      <c r="CF143" s="2">
        <v>0</v>
      </c>
      <c r="CG143" s="2">
        <v>0</v>
      </c>
      <c r="CH143" s="2">
        <v>0</v>
      </c>
      <c r="CI143" s="2">
        <v>0</v>
      </c>
      <c r="CJ143" s="2">
        <v>0</v>
      </c>
      <c r="CK143" s="2">
        <v>0</v>
      </c>
      <c r="CL143" s="2">
        <v>0</v>
      </c>
      <c r="CM143" s="2">
        <v>0</v>
      </c>
      <c r="CN143" s="2">
        <v>0</v>
      </c>
      <c r="CO143" s="2">
        <v>0</v>
      </c>
      <c r="CP143" s="2">
        <v>0</v>
      </c>
      <c r="CQ143" s="2">
        <v>0</v>
      </c>
      <c r="CR143" s="2">
        <v>0</v>
      </c>
      <c r="CS143" s="2">
        <v>0</v>
      </c>
      <c r="CT143" s="2">
        <v>0</v>
      </c>
      <c r="CU143" s="2">
        <v>0</v>
      </c>
      <c r="CV143" s="2">
        <v>0</v>
      </c>
      <c r="CW143" s="2">
        <v>0</v>
      </c>
      <c r="CX143" s="2">
        <v>0</v>
      </c>
      <c r="CY143" s="2">
        <v>0</v>
      </c>
      <c r="CZ143" s="2">
        <v>0</v>
      </c>
      <c r="DA143" s="2">
        <v>0</v>
      </c>
      <c r="DB143" s="2">
        <v>0</v>
      </c>
      <c r="DC143" s="2">
        <v>0</v>
      </c>
      <c r="DD143" s="2">
        <v>0</v>
      </c>
      <c r="DE143" s="2">
        <v>0</v>
      </c>
      <c r="DF143" s="2">
        <v>0</v>
      </c>
      <c r="DG143" s="2">
        <v>0</v>
      </c>
      <c r="DH143" s="2">
        <v>0</v>
      </c>
      <c r="DI143" s="2">
        <v>0</v>
      </c>
      <c r="DJ143" s="2">
        <v>0</v>
      </c>
      <c r="DK143" s="2">
        <v>0</v>
      </c>
      <c r="DL143" s="2">
        <v>0</v>
      </c>
      <c r="DM143" s="2">
        <v>0</v>
      </c>
      <c r="DN143" s="2">
        <v>0</v>
      </c>
      <c r="DO143" s="2">
        <v>0</v>
      </c>
      <c r="DP143" s="2">
        <v>0</v>
      </c>
      <c r="DQ143" s="2">
        <v>0</v>
      </c>
      <c r="DR143" s="2">
        <v>0</v>
      </c>
      <c r="DS143" s="2">
        <v>0</v>
      </c>
      <c r="DT143" s="2">
        <v>0</v>
      </c>
      <c r="DU143" s="2">
        <v>0</v>
      </c>
      <c r="DV143" s="2">
        <v>0</v>
      </c>
      <c r="DW143" s="2">
        <v>0</v>
      </c>
      <c r="DX143" s="2">
        <v>0</v>
      </c>
      <c r="DY143" s="2">
        <v>0</v>
      </c>
      <c r="DZ143" s="2">
        <v>0</v>
      </c>
      <c r="EA143" s="2">
        <v>0</v>
      </c>
      <c r="EB143" s="2">
        <v>0</v>
      </c>
      <c r="EC143" s="2">
        <v>56.02</v>
      </c>
      <c r="ED143" s="2">
        <v>56.02</v>
      </c>
      <c r="EE143" s="2">
        <v>56.02</v>
      </c>
      <c r="EF143" s="2">
        <v>51.24</v>
      </c>
      <c r="EG143" s="2">
        <v>51.24</v>
      </c>
      <c r="EH143" s="2">
        <v>51.24</v>
      </c>
      <c r="EI143" s="2">
        <v>0</v>
      </c>
      <c r="EJ143" s="2">
        <v>0</v>
      </c>
      <c r="EK143" s="2">
        <v>0</v>
      </c>
      <c r="EL143" s="2">
        <v>0</v>
      </c>
      <c r="EM143" s="2">
        <v>0</v>
      </c>
      <c r="EN143" s="2">
        <v>0</v>
      </c>
      <c r="EO143" s="2">
        <v>0</v>
      </c>
      <c r="EP143" s="2">
        <v>0</v>
      </c>
      <c r="EQ143" s="2">
        <v>0</v>
      </c>
      <c r="ER143" s="2">
        <v>0</v>
      </c>
      <c r="ES143" s="2">
        <v>0</v>
      </c>
      <c r="ET143" s="2">
        <v>0</v>
      </c>
      <c r="EU143" s="2">
        <v>0</v>
      </c>
      <c r="EV143" s="2">
        <v>0</v>
      </c>
      <c r="EW143" s="2">
        <v>0</v>
      </c>
      <c r="EX143" s="2">
        <v>0</v>
      </c>
      <c r="EY143" s="2">
        <v>0</v>
      </c>
      <c r="EZ143" s="2">
        <v>0</v>
      </c>
      <c r="FA143" s="2">
        <v>0</v>
      </c>
      <c r="FB143" s="2">
        <v>0</v>
      </c>
      <c r="FC143" s="2">
        <v>0</v>
      </c>
      <c r="FD143" s="2">
        <v>0</v>
      </c>
      <c r="FE143" s="2">
        <v>0</v>
      </c>
      <c r="FF143" s="2">
        <v>0</v>
      </c>
      <c r="FG143" s="2">
        <v>0</v>
      </c>
      <c r="FH143" s="2">
        <v>0</v>
      </c>
      <c r="FI143" s="2">
        <v>0</v>
      </c>
      <c r="FJ143" s="2">
        <v>0</v>
      </c>
      <c r="FK143" s="2">
        <v>0</v>
      </c>
      <c r="FL143" s="2">
        <v>0</v>
      </c>
      <c r="FM143" s="2">
        <v>0</v>
      </c>
      <c r="FN143" s="2">
        <v>0</v>
      </c>
      <c r="FO143" s="2">
        <v>0</v>
      </c>
      <c r="FP143" s="2">
        <v>0</v>
      </c>
      <c r="FQ143" s="2">
        <v>0</v>
      </c>
      <c r="FR143" s="2">
        <v>0</v>
      </c>
      <c r="FS143" s="2">
        <v>0</v>
      </c>
      <c r="FT143" s="2">
        <v>0</v>
      </c>
      <c r="FU143" s="2">
        <v>0</v>
      </c>
      <c r="FV143" s="2">
        <v>0</v>
      </c>
      <c r="FW143" s="2">
        <v>0</v>
      </c>
      <c r="FX143" s="2">
        <v>0</v>
      </c>
      <c r="FY143" s="2">
        <v>0</v>
      </c>
      <c r="FZ143" s="2">
        <v>0</v>
      </c>
      <c r="GA143" s="2">
        <v>0</v>
      </c>
      <c r="GB143" s="2">
        <v>0</v>
      </c>
      <c r="GC143" s="2">
        <v>0</v>
      </c>
      <c r="GD143" s="2">
        <v>0</v>
      </c>
      <c r="GE143" s="2">
        <v>0</v>
      </c>
      <c r="GF143" s="2">
        <v>0</v>
      </c>
      <c r="GG143" s="2">
        <v>0</v>
      </c>
      <c r="GH143" s="2">
        <v>0</v>
      </c>
      <c r="GI143" s="2">
        <v>0</v>
      </c>
      <c r="GJ143" s="2">
        <v>0</v>
      </c>
      <c r="GK143" s="2">
        <v>0</v>
      </c>
      <c r="GL143" s="2">
        <v>0</v>
      </c>
      <c r="GM143" s="2">
        <v>0</v>
      </c>
      <c r="GN143" s="2">
        <v>0</v>
      </c>
      <c r="GO143" s="2">
        <v>0</v>
      </c>
      <c r="GP143" s="2">
        <v>0</v>
      </c>
      <c r="GQ143" s="2">
        <v>0</v>
      </c>
      <c r="GR143" s="2">
        <v>0</v>
      </c>
      <c r="GS143" s="2">
        <v>0</v>
      </c>
      <c r="GT143" s="2">
        <v>6.13</v>
      </c>
      <c r="GU143" s="2">
        <v>6.15</v>
      </c>
      <c r="GV143" s="2">
        <v>6.15</v>
      </c>
      <c r="GW143" s="2">
        <v>6.15</v>
      </c>
      <c r="GX143" s="2">
        <v>6.15</v>
      </c>
      <c r="GY143" s="2">
        <v>0</v>
      </c>
      <c r="GZ143" s="2">
        <v>0</v>
      </c>
      <c r="HA143" s="2">
        <v>0</v>
      </c>
      <c r="HB143" s="2">
        <v>0</v>
      </c>
      <c r="HC143" s="2">
        <v>0</v>
      </c>
      <c r="HD143" s="2">
        <v>0</v>
      </c>
      <c r="HE143" s="2">
        <v>0</v>
      </c>
      <c r="HF143" s="2">
        <v>0</v>
      </c>
      <c r="HG143" s="2">
        <v>0</v>
      </c>
      <c r="HH143" s="2">
        <v>0</v>
      </c>
      <c r="HI143" s="2">
        <v>0</v>
      </c>
      <c r="HJ143" s="2">
        <v>0</v>
      </c>
      <c r="HK143" s="2">
        <v>0</v>
      </c>
      <c r="HL143" s="2">
        <v>0</v>
      </c>
      <c r="HM143" s="2">
        <v>0</v>
      </c>
      <c r="HN143" s="2">
        <v>0</v>
      </c>
      <c r="HO143" s="2">
        <v>0</v>
      </c>
      <c r="HP143" s="2">
        <v>0</v>
      </c>
      <c r="HQ143" s="2">
        <v>0</v>
      </c>
      <c r="HR143" s="2">
        <v>0</v>
      </c>
      <c r="HS143" s="2">
        <v>0</v>
      </c>
      <c r="HT143" s="2">
        <v>0</v>
      </c>
      <c r="HU143" s="2">
        <v>0</v>
      </c>
      <c r="HV143" s="2">
        <v>0</v>
      </c>
      <c r="HW143" s="2">
        <v>0</v>
      </c>
      <c r="HX143" s="2">
        <v>0</v>
      </c>
      <c r="HY143" s="2">
        <v>0</v>
      </c>
      <c r="HZ143" s="2">
        <v>0</v>
      </c>
      <c r="IA143" s="2">
        <v>0</v>
      </c>
      <c r="IB143" s="2">
        <v>0</v>
      </c>
      <c r="IC143" s="2">
        <v>0</v>
      </c>
      <c r="ID143" s="2">
        <v>0</v>
      </c>
      <c r="IE143" s="2">
        <v>0</v>
      </c>
      <c r="IF143" s="2">
        <v>0</v>
      </c>
      <c r="IG143" s="2">
        <v>0</v>
      </c>
      <c r="IH143" s="2">
        <v>0</v>
      </c>
      <c r="II143" s="2">
        <v>0</v>
      </c>
      <c r="IJ143" s="2">
        <v>0</v>
      </c>
      <c r="IK143" s="2">
        <v>0</v>
      </c>
      <c r="IL143" s="2">
        <v>0</v>
      </c>
      <c r="IM143" s="2">
        <v>0</v>
      </c>
      <c r="IN143" s="2">
        <v>0</v>
      </c>
      <c r="IO143" s="2">
        <v>0</v>
      </c>
      <c r="IP143" s="2">
        <v>0</v>
      </c>
      <c r="IQ143" s="2">
        <v>0</v>
      </c>
      <c r="IR143" s="2">
        <v>0</v>
      </c>
      <c r="IS143" s="2">
        <v>0</v>
      </c>
      <c r="IT143" s="2">
        <v>0</v>
      </c>
      <c r="IU143" s="2">
        <v>0</v>
      </c>
      <c r="IV143" s="2">
        <v>0</v>
      </c>
      <c r="IW143" s="2">
        <v>0</v>
      </c>
      <c r="IX143" s="2">
        <v>0</v>
      </c>
      <c r="IY143" s="2">
        <v>0</v>
      </c>
      <c r="IZ143" s="2">
        <v>0</v>
      </c>
      <c r="JA143" s="2">
        <v>0</v>
      </c>
      <c r="JB143" s="2">
        <v>0</v>
      </c>
      <c r="JC143" s="2">
        <v>0</v>
      </c>
      <c r="JD143" s="2">
        <v>0</v>
      </c>
      <c r="JE143" s="2">
        <v>0</v>
      </c>
      <c r="JF143" s="2">
        <v>0</v>
      </c>
    </row>
    <row r="144" spans="1:266" x14ac:dyDescent="0.2">
      <c r="A144" t="s">
        <v>639</v>
      </c>
      <c r="B144" t="s">
        <v>640</v>
      </c>
      <c r="C144" t="s">
        <v>700</v>
      </c>
      <c r="D144" s="2" t="s">
        <v>3135</v>
      </c>
      <c r="E144" s="2" t="s">
        <v>145</v>
      </c>
      <c r="F144" s="2" t="s">
        <v>145</v>
      </c>
      <c r="G144" s="2" t="s">
        <v>145</v>
      </c>
      <c r="H144" s="2" t="s">
        <v>145</v>
      </c>
      <c r="I144" s="2" t="s">
        <v>145</v>
      </c>
      <c r="J144" s="2" t="s">
        <v>145</v>
      </c>
      <c r="K144" s="2" t="s">
        <v>145</v>
      </c>
      <c r="L144" s="2" t="s">
        <v>145</v>
      </c>
      <c r="M144" s="2" t="s">
        <v>145</v>
      </c>
      <c r="N144" s="2" t="s">
        <v>145</v>
      </c>
      <c r="O144" s="2" t="s">
        <v>145</v>
      </c>
      <c r="P144" s="2" t="s">
        <v>145</v>
      </c>
      <c r="Q144" s="2" t="s">
        <v>145</v>
      </c>
      <c r="R144" s="2" t="s">
        <v>145</v>
      </c>
      <c r="S144" s="2" t="s">
        <v>145</v>
      </c>
      <c r="T144" s="2" t="s">
        <v>145</v>
      </c>
      <c r="U144" s="2" t="s">
        <v>145</v>
      </c>
      <c r="V144" s="2" t="s">
        <v>145</v>
      </c>
      <c r="W144" s="2" t="s">
        <v>145</v>
      </c>
      <c r="X144" s="2" t="s">
        <v>145</v>
      </c>
      <c r="Y144" s="2" t="s">
        <v>145</v>
      </c>
      <c r="Z144" s="2" t="s">
        <v>145</v>
      </c>
      <c r="AA144" s="2" t="s">
        <v>145</v>
      </c>
      <c r="AB144" s="2" t="s">
        <v>145</v>
      </c>
      <c r="AC144" s="2" t="s">
        <v>145</v>
      </c>
      <c r="AD144" s="2" t="s">
        <v>145</v>
      </c>
      <c r="AE144" s="2" t="s">
        <v>145</v>
      </c>
      <c r="AF144" s="2" t="s">
        <v>145</v>
      </c>
      <c r="AG144" s="2" t="s">
        <v>145</v>
      </c>
      <c r="AH144" s="2" t="s">
        <v>145</v>
      </c>
      <c r="AI144" s="2" t="s">
        <v>145</v>
      </c>
      <c r="AJ144" s="2" t="s">
        <v>145</v>
      </c>
      <c r="AK144" s="2" t="s">
        <v>145</v>
      </c>
      <c r="AL144" s="2" t="s">
        <v>145</v>
      </c>
      <c r="AM144" s="2" t="s">
        <v>145</v>
      </c>
      <c r="AN144" s="2" t="s">
        <v>145</v>
      </c>
      <c r="AO144" s="2" t="s">
        <v>145</v>
      </c>
      <c r="AP144" s="2" t="s">
        <v>145</v>
      </c>
      <c r="AQ144" s="2" t="s">
        <v>145</v>
      </c>
      <c r="AR144" s="2" t="s">
        <v>145</v>
      </c>
      <c r="AS144" s="2" t="s">
        <v>145</v>
      </c>
      <c r="AT144" s="2" t="s">
        <v>145</v>
      </c>
      <c r="AU144" s="2" t="s">
        <v>145</v>
      </c>
      <c r="AV144" s="2" t="s">
        <v>145</v>
      </c>
      <c r="AW144" s="2" t="s">
        <v>145</v>
      </c>
      <c r="AX144" s="2" t="s">
        <v>145</v>
      </c>
      <c r="AY144" s="2" t="s">
        <v>145</v>
      </c>
      <c r="AZ144" s="2" t="s">
        <v>145</v>
      </c>
      <c r="BA144" s="2" t="s">
        <v>145</v>
      </c>
      <c r="BB144" s="2" t="s">
        <v>145</v>
      </c>
      <c r="BC144" s="2" t="s">
        <v>145</v>
      </c>
      <c r="BD144" s="2" t="s">
        <v>145</v>
      </c>
      <c r="BE144" s="2" t="s">
        <v>145</v>
      </c>
      <c r="BF144" s="2" t="s">
        <v>145</v>
      </c>
      <c r="BG144" s="2" t="s">
        <v>145</v>
      </c>
      <c r="BH144" s="2" t="s">
        <v>145</v>
      </c>
      <c r="BI144" s="2" t="s">
        <v>145</v>
      </c>
      <c r="BJ144" s="2" t="s">
        <v>145</v>
      </c>
      <c r="BK144" s="2" t="s">
        <v>145</v>
      </c>
      <c r="BL144" s="2" t="s">
        <v>145</v>
      </c>
      <c r="BM144" s="2" t="s">
        <v>145</v>
      </c>
      <c r="BN144" s="2" t="s">
        <v>145</v>
      </c>
      <c r="BO144" s="2" t="s">
        <v>145</v>
      </c>
      <c r="BP144" s="2" t="s">
        <v>145</v>
      </c>
      <c r="BQ144" s="2" t="s">
        <v>145</v>
      </c>
      <c r="BR144" s="2" t="s">
        <v>145</v>
      </c>
      <c r="BS144" s="2" t="s">
        <v>145</v>
      </c>
      <c r="BT144" s="2" t="s">
        <v>145</v>
      </c>
      <c r="BU144" s="2" t="s">
        <v>145</v>
      </c>
      <c r="BV144" s="2" t="s">
        <v>145</v>
      </c>
      <c r="BW144" s="2" t="s">
        <v>145</v>
      </c>
      <c r="BX144" s="2" t="s">
        <v>145</v>
      </c>
      <c r="BY144" s="2" t="s">
        <v>145</v>
      </c>
      <c r="BZ144" s="2" t="s">
        <v>145</v>
      </c>
      <c r="CA144" s="2" t="s">
        <v>145</v>
      </c>
      <c r="CB144" s="2" t="s">
        <v>145</v>
      </c>
      <c r="CC144" s="2" t="s">
        <v>145</v>
      </c>
      <c r="CD144" s="2" t="s">
        <v>145</v>
      </c>
      <c r="CE144" s="2" t="s">
        <v>145</v>
      </c>
      <c r="CF144" s="2" t="s">
        <v>145</v>
      </c>
      <c r="CG144" s="2" t="s">
        <v>145</v>
      </c>
      <c r="CH144" s="2" t="s">
        <v>145</v>
      </c>
      <c r="CI144" s="2" t="s">
        <v>145</v>
      </c>
      <c r="CJ144" s="2" t="s">
        <v>145</v>
      </c>
      <c r="CK144" s="2" t="s">
        <v>145</v>
      </c>
      <c r="CL144" s="2" t="s">
        <v>145</v>
      </c>
      <c r="CM144" s="2" t="s">
        <v>145</v>
      </c>
      <c r="CN144" s="2" t="s">
        <v>145</v>
      </c>
      <c r="CO144" s="2" t="s">
        <v>145</v>
      </c>
      <c r="CP144" s="2" t="s">
        <v>145</v>
      </c>
      <c r="CQ144" s="2" t="s">
        <v>145</v>
      </c>
      <c r="CR144" s="2" t="s">
        <v>145</v>
      </c>
      <c r="CS144" s="2" t="s">
        <v>145</v>
      </c>
      <c r="CT144" s="2" t="s">
        <v>145</v>
      </c>
      <c r="CU144" s="2" t="s">
        <v>145</v>
      </c>
      <c r="CV144" s="2" t="s">
        <v>145</v>
      </c>
      <c r="CW144" s="2" t="s">
        <v>145</v>
      </c>
      <c r="CX144" s="2" t="s">
        <v>145</v>
      </c>
      <c r="CY144" s="2" t="s">
        <v>145</v>
      </c>
      <c r="CZ144" s="2" t="s">
        <v>145</v>
      </c>
      <c r="DA144" s="2" t="s">
        <v>145</v>
      </c>
      <c r="DB144" s="2" t="s">
        <v>145</v>
      </c>
      <c r="DC144" s="2" t="s">
        <v>145</v>
      </c>
      <c r="DD144" s="2" t="s">
        <v>145</v>
      </c>
      <c r="DE144" s="2" t="s">
        <v>145</v>
      </c>
      <c r="DF144" s="2" t="s">
        <v>145</v>
      </c>
      <c r="DG144" s="2" t="s">
        <v>145</v>
      </c>
      <c r="DH144" s="2" t="s">
        <v>145</v>
      </c>
      <c r="DI144" s="2" t="s">
        <v>145</v>
      </c>
      <c r="DJ144" s="2" t="s">
        <v>145</v>
      </c>
      <c r="DK144" s="2" t="s">
        <v>145</v>
      </c>
      <c r="DL144" s="2" t="s">
        <v>145</v>
      </c>
      <c r="DM144" s="2" t="s">
        <v>145</v>
      </c>
      <c r="DN144" s="2" t="s">
        <v>145</v>
      </c>
      <c r="DO144" s="2" t="s">
        <v>145</v>
      </c>
      <c r="DP144" s="2" t="s">
        <v>145</v>
      </c>
      <c r="DQ144" s="2" t="s">
        <v>145</v>
      </c>
      <c r="DR144" s="2" t="s">
        <v>145</v>
      </c>
      <c r="DS144" s="2" t="s">
        <v>145</v>
      </c>
      <c r="DT144" s="2" t="s">
        <v>145</v>
      </c>
      <c r="DU144" s="2" t="s">
        <v>145</v>
      </c>
      <c r="DV144" s="2" t="s">
        <v>145</v>
      </c>
      <c r="DW144" s="2" t="s">
        <v>145</v>
      </c>
      <c r="DX144" s="2" t="s">
        <v>145</v>
      </c>
      <c r="DY144" s="2" t="s">
        <v>145</v>
      </c>
      <c r="DZ144" s="2" t="s">
        <v>145</v>
      </c>
      <c r="EA144" s="2" t="s">
        <v>145</v>
      </c>
      <c r="EB144" s="2" t="s">
        <v>145</v>
      </c>
      <c r="EC144" s="2" t="s">
        <v>145</v>
      </c>
      <c r="ED144" s="2" t="s">
        <v>145</v>
      </c>
      <c r="EE144" s="2" t="s">
        <v>145</v>
      </c>
      <c r="EF144" s="2" t="s">
        <v>145</v>
      </c>
      <c r="EG144" s="2" t="s">
        <v>145</v>
      </c>
      <c r="EH144" s="2" t="s">
        <v>145</v>
      </c>
      <c r="EI144" s="2">
        <v>0</v>
      </c>
      <c r="EJ144" s="2">
        <v>0</v>
      </c>
      <c r="EK144" s="2">
        <v>0</v>
      </c>
      <c r="EL144" s="2">
        <v>0.38</v>
      </c>
      <c r="EM144" s="2">
        <v>0.38</v>
      </c>
      <c r="EN144" s="2">
        <v>0.38</v>
      </c>
      <c r="EO144" s="2">
        <v>0.38</v>
      </c>
      <c r="EP144" s="2">
        <v>1.19</v>
      </c>
      <c r="EQ144" s="2">
        <v>1.19</v>
      </c>
      <c r="ER144" s="2">
        <v>1.19</v>
      </c>
      <c r="ES144" s="2">
        <v>1.19</v>
      </c>
      <c r="ET144" s="2">
        <v>1.19</v>
      </c>
      <c r="EU144" s="2">
        <v>1.19</v>
      </c>
      <c r="EV144" s="2">
        <v>1.19</v>
      </c>
      <c r="EW144" s="2">
        <v>1.19</v>
      </c>
      <c r="EX144" s="2">
        <v>1.19</v>
      </c>
      <c r="EY144" s="2">
        <v>1.19</v>
      </c>
      <c r="EZ144" s="2">
        <v>1.19</v>
      </c>
      <c r="FA144" s="2">
        <v>1.19</v>
      </c>
      <c r="FB144" s="2">
        <v>1.19</v>
      </c>
      <c r="FC144" s="2">
        <v>1.19</v>
      </c>
      <c r="FD144" s="2">
        <v>1.19</v>
      </c>
      <c r="FE144" s="2">
        <v>1.19</v>
      </c>
      <c r="FF144" s="2">
        <v>1.19</v>
      </c>
      <c r="FG144" s="2">
        <v>1.19</v>
      </c>
      <c r="FH144" s="2">
        <v>1.19</v>
      </c>
      <c r="FI144" s="2">
        <v>1.19</v>
      </c>
      <c r="FJ144" s="2">
        <v>1.19</v>
      </c>
      <c r="FK144" s="2">
        <v>1.19</v>
      </c>
      <c r="FL144" s="2">
        <v>1.19</v>
      </c>
      <c r="FM144" s="2">
        <v>1.19</v>
      </c>
      <c r="FN144" s="2">
        <v>1.19</v>
      </c>
      <c r="FO144" s="2">
        <v>1.77</v>
      </c>
      <c r="FP144" s="2">
        <v>1.77</v>
      </c>
      <c r="FQ144" s="2">
        <v>1.77</v>
      </c>
      <c r="FR144" s="2">
        <v>1.52</v>
      </c>
      <c r="FS144" s="2">
        <v>1.52</v>
      </c>
      <c r="FT144" s="2">
        <v>1.52</v>
      </c>
      <c r="FU144" s="2">
        <v>1.52</v>
      </c>
      <c r="FV144" s="2">
        <v>1.52</v>
      </c>
      <c r="FW144" s="2">
        <v>1.08</v>
      </c>
      <c r="FX144" s="2">
        <v>1.08</v>
      </c>
      <c r="FY144" s="2">
        <v>1.08</v>
      </c>
      <c r="FZ144" s="2">
        <v>1.61</v>
      </c>
      <c r="GA144" s="2">
        <v>1.61</v>
      </c>
      <c r="GB144" s="2">
        <v>1.61</v>
      </c>
      <c r="GC144" s="2">
        <v>1.61</v>
      </c>
      <c r="GD144" s="2">
        <v>1.61</v>
      </c>
      <c r="GE144" s="2">
        <v>1.61</v>
      </c>
      <c r="GF144" s="2">
        <v>1.61</v>
      </c>
      <c r="GG144" s="2">
        <v>1.61</v>
      </c>
      <c r="GH144" s="2">
        <v>1.61</v>
      </c>
      <c r="GI144" s="2">
        <v>1.61</v>
      </c>
      <c r="GJ144" s="2">
        <v>1.61</v>
      </c>
      <c r="GK144" s="2">
        <v>1.61</v>
      </c>
      <c r="GL144" s="2">
        <v>1.21</v>
      </c>
      <c r="GM144" s="2">
        <v>1.21</v>
      </c>
      <c r="GN144" s="2">
        <v>0.32</v>
      </c>
      <c r="GO144" s="2">
        <v>0.32</v>
      </c>
      <c r="GP144" s="2">
        <v>0.32</v>
      </c>
      <c r="GQ144" s="2">
        <v>0.32</v>
      </c>
      <c r="GR144" s="2">
        <v>0.32</v>
      </c>
      <c r="GS144" s="2">
        <v>0.32</v>
      </c>
      <c r="GT144" s="2">
        <v>0.32</v>
      </c>
      <c r="GU144" s="2">
        <v>1.71</v>
      </c>
      <c r="GV144" s="2">
        <v>1.71</v>
      </c>
      <c r="GW144" s="2">
        <v>1.71</v>
      </c>
      <c r="GX144" s="2">
        <v>1.71</v>
      </c>
      <c r="GY144" s="2">
        <v>1.71</v>
      </c>
      <c r="GZ144" s="2">
        <v>1.84</v>
      </c>
      <c r="HA144" s="2">
        <v>1.84</v>
      </c>
      <c r="HB144" s="2">
        <v>1.84</v>
      </c>
      <c r="HC144" s="2">
        <v>1.84</v>
      </c>
      <c r="HD144" s="2">
        <v>1.84</v>
      </c>
      <c r="HE144" s="2">
        <v>1.84</v>
      </c>
      <c r="HF144" s="2">
        <v>1.84</v>
      </c>
      <c r="HG144" s="2">
        <v>1.84</v>
      </c>
      <c r="HH144" s="2">
        <v>1.84</v>
      </c>
      <c r="HI144" s="2">
        <v>1.84</v>
      </c>
      <c r="HJ144" s="2">
        <v>1.84</v>
      </c>
      <c r="HK144" s="2">
        <v>1.84</v>
      </c>
      <c r="HL144" s="2">
        <v>1.84</v>
      </c>
      <c r="HM144" s="2">
        <v>0.85</v>
      </c>
      <c r="HN144" s="2">
        <v>0.85</v>
      </c>
      <c r="HO144" s="2">
        <v>0.85</v>
      </c>
      <c r="HP144" s="2">
        <v>0.85</v>
      </c>
      <c r="HQ144" s="2">
        <v>1.36</v>
      </c>
      <c r="HR144" s="2">
        <v>1.36</v>
      </c>
      <c r="HS144" s="2">
        <v>1.46</v>
      </c>
      <c r="HT144" s="2">
        <v>1.46</v>
      </c>
      <c r="HU144" s="2">
        <v>1.46</v>
      </c>
      <c r="HV144" s="2">
        <v>1.46</v>
      </c>
      <c r="HW144" s="2">
        <v>1.46</v>
      </c>
      <c r="HX144" s="2">
        <v>1.46</v>
      </c>
      <c r="HY144" s="2">
        <v>1.46</v>
      </c>
      <c r="HZ144" s="2">
        <v>1.1100000000000001</v>
      </c>
      <c r="IA144" s="2">
        <v>1.1100000000000001</v>
      </c>
      <c r="IB144" s="2">
        <v>1.1100000000000001</v>
      </c>
      <c r="IC144" s="2">
        <v>1.25</v>
      </c>
      <c r="ID144" s="2">
        <v>1.25</v>
      </c>
      <c r="IE144" s="2">
        <v>1.25</v>
      </c>
      <c r="IF144" s="2">
        <v>1.25</v>
      </c>
      <c r="IG144" s="2">
        <v>1.25</v>
      </c>
      <c r="IH144" s="2">
        <v>1.03</v>
      </c>
      <c r="II144" s="2">
        <v>1.03</v>
      </c>
      <c r="IJ144" s="2">
        <v>1.03</v>
      </c>
      <c r="IK144" s="2">
        <v>1.03</v>
      </c>
      <c r="IL144" s="2">
        <v>1.03</v>
      </c>
      <c r="IM144" s="2">
        <v>1.03</v>
      </c>
      <c r="IN144" s="2">
        <v>1.03</v>
      </c>
      <c r="IO144" s="2">
        <v>0.57999999999999996</v>
      </c>
      <c r="IP144" s="2">
        <v>0.57999999999999996</v>
      </c>
      <c r="IQ144" s="2">
        <v>0.57999999999999996</v>
      </c>
      <c r="IR144" s="2">
        <v>0.57999999999999996</v>
      </c>
      <c r="IS144" s="2">
        <v>0.57999999999999996</v>
      </c>
      <c r="IT144" s="2">
        <v>0</v>
      </c>
      <c r="IU144" s="2">
        <v>0</v>
      </c>
      <c r="IV144" s="2">
        <v>0</v>
      </c>
      <c r="IW144" s="2">
        <v>0</v>
      </c>
      <c r="IX144" s="2">
        <v>0</v>
      </c>
      <c r="IY144" s="2">
        <v>0</v>
      </c>
      <c r="IZ144" s="2">
        <v>0</v>
      </c>
      <c r="JA144" s="2">
        <v>0</v>
      </c>
      <c r="JB144" s="2">
        <v>0</v>
      </c>
      <c r="JC144" s="2">
        <v>0</v>
      </c>
      <c r="JD144" s="2">
        <v>0</v>
      </c>
      <c r="JE144" s="2">
        <v>0</v>
      </c>
      <c r="JF144" s="2">
        <v>0.08</v>
      </c>
    </row>
    <row r="145" spans="1:266" x14ac:dyDescent="0.2">
      <c r="A145" t="s">
        <v>618</v>
      </c>
      <c r="B145" t="s">
        <v>619</v>
      </c>
      <c r="C145" t="s">
        <v>700</v>
      </c>
      <c r="D145" s="2" t="s">
        <v>3136</v>
      </c>
      <c r="E145" s="2" t="s">
        <v>145</v>
      </c>
      <c r="F145" s="2" t="s">
        <v>145</v>
      </c>
      <c r="G145" s="2" t="s">
        <v>145</v>
      </c>
      <c r="H145" s="2" t="s">
        <v>145</v>
      </c>
      <c r="I145" s="2" t="s">
        <v>145</v>
      </c>
      <c r="J145" s="2" t="s">
        <v>145</v>
      </c>
      <c r="K145" s="2" t="s">
        <v>145</v>
      </c>
      <c r="L145" s="2" t="s">
        <v>145</v>
      </c>
      <c r="M145" s="2" t="s">
        <v>145</v>
      </c>
      <c r="N145" s="2" t="s">
        <v>145</v>
      </c>
      <c r="O145" s="2" t="s">
        <v>145</v>
      </c>
      <c r="P145" s="2" t="s">
        <v>145</v>
      </c>
      <c r="Q145" s="2" t="s">
        <v>145</v>
      </c>
      <c r="R145" s="2" t="s">
        <v>145</v>
      </c>
      <c r="S145" s="2" t="s">
        <v>145</v>
      </c>
      <c r="T145" s="2" t="s">
        <v>145</v>
      </c>
      <c r="U145" s="2" t="s">
        <v>145</v>
      </c>
      <c r="V145" s="2" t="s">
        <v>145</v>
      </c>
      <c r="W145" s="2" t="s">
        <v>145</v>
      </c>
      <c r="X145" s="2" t="s">
        <v>145</v>
      </c>
      <c r="Y145" s="2" t="s">
        <v>145</v>
      </c>
      <c r="Z145" s="2" t="s">
        <v>145</v>
      </c>
      <c r="AA145" s="2" t="s">
        <v>145</v>
      </c>
      <c r="AB145" s="2" t="s">
        <v>145</v>
      </c>
      <c r="AC145" s="2" t="s">
        <v>145</v>
      </c>
      <c r="AD145" s="2" t="s">
        <v>145</v>
      </c>
      <c r="AE145" s="2" t="s">
        <v>145</v>
      </c>
      <c r="AF145" s="2" t="s">
        <v>145</v>
      </c>
      <c r="AG145" s="2" t="s">
        <v>145</v>
      </c>
      <c r="AH145" s="2" t="s">
        <v>145</v>
      </c>
      <c r="AI145" s="2" t="s">
        <v>145</v>
      </c>
      <c r="AJ145" s="2" t="s">
        <v>145</v>
      </c>
      <c r="AK145" s="2" t="s">
        <v>145</v>
      </c>
      <c r="AL145" s="2" t="s">
        <v>145</v>
      </c>
      <c r="AM145" s="2" t="s">
        <v>145</v>
      </c>
      <c r="AN145" s="2" t="s">
        <v>145</v>
      </c>
      <c r="AO145" s="2" t="s">
        <v>145</v>
      </c>
      <c r="AP145" s="2" t="s">
        <v>145</v>
      </c>
      <c r="AQ145" s="2" t="s">
        <v>145</v>
      </c>
      <c r="AR145" s="2" t="s">
        <v>145</v>
      </c>
      <c r="AS145" s="2" t="s">
        <v>145</v>
      </c>
      <c r="AT145" s="2" t="s">
        <v>145</v>
      </c>
      <c r="AU145" s="2" t="s">
        <v>145</v>
      </c>
      <c r="AV145" s="2" t="s">
        <v>145</v>
      </c>
      <c r="AW145" s="2" t="s">
        <v>145</v>
      </c>
      <c r="AX145" s="2" t="s">
        <v>145</v>
      </c>
      <c r="AY145" s="2" t="s">
        <v>145</v>
      </c>
      <c r="AZ145" s="2" t="s">
        <v>145</v>
      </c>
      <c r="BA145" s="2" t="s">
        <v>145</v>
      </c>
      <c r="BB145" s="2" t="s">
        <v>145</v>
      </c>
      <c r="BC145" s="2" t="s">
        <v>145</v>
      </c>
      <c r="BD145" s="2" t="s">
        <v>145</v>
      </c>
      <c r="BE145" s="2" t="s">
        <v>145</v>
      </c>
      <c r="BF145" s="2" t="s">
        <v>145</v>
      </c>
      <c r="BG145" s="2" t="s">
        <v>145</v>
      </c>
      <c r="BH145" s="2" t="s">
        <v>145</v>
      </c>
      <c r="BI145" s="2" t="s">
        <v>145</v>
      </c>
      <c r="BJ145" s="2" t="s">
        <v>145</v>
      </c>
      <c r="BK145" s="2" t="s">
        <v>145</v>
      </c>
      <c r="BL145" s="2" t="s">
        <v>145</v>
      </c>
      <c r="BM145" s="2" t="s">
        <v>145</v>
      </c>
      <c r="BN145" s="2" t="s">
        <v>145</v>
      </c>
      <c r="BO145" s="2" t="s">
        <v>145</v>
      </c>
      <c r="BP145" s="2" t="s">
        <v>145</v>
      </c>
      <c r="BQ145" s="2" t="s">
        <v>145</v>
      </c>
      <c r="BR145" s="2" t="s">
        <v>145</v>
      </c>
      <c r="BS145" s="2" t="s">
        <v>145</v>
      </c>
      <c r="BT145" s="2" t="s">
        <v>145</v>
      </c>
      <c r="BU145" s="2" t="s">
        <v>145</v>
      </c>
      <c r="BV145" s="2" t="s">
        <v>145</v>
      </c>
      <c r="BW145" s="2" t="s">
        <v>145</v>
      </c>
      <c r="BX145" s="2" t="s">
        <v>145</v>
      </c>
      <c r="BY145" s="2" t="s">
        <v>145</v>
      </c>
      <c r="BZ145" s="2" t="s">
        <v>145</v>
      </c>
      <c r="CA145" s="2" t="s">
        <v>145</v>
      </c>
      <c r="CB145" s="2" t="s">
        <v>145</v>
      </c>
      <c r="CC145" s="2" t="s">
        <v>145</v>
      </c>
      <c r="CD145" s="2" t="s">
        <v>145</v>
      </c>
      <c r="CE145" s="2" t="s">
        <v>145</v>
      </c>
      <c r="CF145" s="2" t="s">
        <v>145</v>
      </c>
      <c r="CG145" s="2" t="s">
        <v>145</v>
      </c>
      <c r="CH145" s="2" t="s">
        <v>145</v>
      </c>
      <c r="CI145" s="2" t="s">
        <v>145</v>
      </c>
      <c r="CJ145" s="2" t="s">
        <v>145</v>
      </c>
      <c r="CK145" s="2" t="s">
        <v>145</v>
      </c>
      <c r="CL145" s="2" t="s">
        <v>145</v>
      </c>
      <c r="CM145" s="2" t="s">
        <v>145</v>
      </c>
      <c r="CN145" s="2" t="s">
        <v>145</v>
      </c>
      <c r="CO145" s="2" t="s">
        <v>145</v>
      </c>
      <c r="CP145" s="2" t="s">
        <v>145</v>
      </c>
      <c r="CQ145" s="2" t="s">
        <v>145</v>
      </c>
      <c r="CR145" s="2" t="s">
        <v>145</v>
      </c>
      <c r="CS145" s="2" t="s">
        <v>145</v>
      </c>
      <c r="CT145" s="2" t="s">
        <v>145</v>
      </c>
      <c r="CU145" s="2" t="s">
        <v>145</v>
      </c>
      <c r="CV145" s="2" t="s">
        <v>145</v>
      </c>
      <c r="CW145" s="2" t="s">
        <v>145</v>
      </c>
      <c r="CX145" s="2" t="s">
        <v>145</v>
      </c>
      <c r="CY145" s="2" t="s">
        <v>145</v>
      </c>
      <c r="CZ145" s="2" t="s">
        <v>145</v>
      </c>
      <c r="DA145" s="2" t="s">
        <v>145</v>
      </c>
      <c r="DB145" s="2" t="s">
        <v>145</v>
      </c>
      <c r="DC145" s="2" t="s">
        <v>145</v>
      </c>
      <c r="DD145" s="2" t="s">
        <v>145</v>
      </c>
      <c r="DE145" s="2" t="s">
        <v>145</v>
      </c>
      <c r="DF145" s="2" t="s">
        <v>145</v>
      </c>
      <c r="DG145" s="2" t="s">
        <v>145</v>
      </c>
      <c r="DH145" s="2" t="s">
        <v>145</v>
      </c>
      <c r="DI145" s="2" t="s">
        <v>145</v>
      </c>
      <c r="DJ145" s="2" t="s">
        <v>145</v>
      </c>
      <c r="DK145" s="2" t="s">
        <v>145</v>
      </c>
      <c r="DL145" s="2" t="s">
        <v>145</v>
      </c>
      <c r="DM145" s="2" t="s">
        <v>145</v>
      </c>
      <c r="DN145" s="2" t="s">
        <v>145</v>
      </c>
      <c r="DO145" s="2" t="s">
        <v>145</v>
      </c>
      <c r="DP145" s="2" t="s">
        <v>145</v>
      </c>
      <c r="DQ145" s="2" t="s">
        <v>145</v>
      </c>
      <c r="DR145" s="2" t="s">
        <v>145</v>
      </c>
      <c r="DS145" s="2" t="s">
        <v>145</v>
      </c>
      <c r="DT145" s="2" t="s">
        <v>145</v>
      </c>
      <c r="DU145" s="2" t="s">
        <v>145</v>
      </c>
      <c r="DV145" s="2" t="s">
        <v>145</v>
      </c>
      <c r="DW145" s="2" t="s">
        <v>145</v>
      </c>
      <c r="DX145" s="2" t="s">
        <v>145</v>
      </c>
      <c r="DY145" s="2" t="s">
        <v>145</v>
      </c>
      <c r="DZ145" s="2" t="s">
        <v>145</v>
      </c>
      <c r="EA145" s="2" t="s">
        <v>145</v>
      </c>
      <c r="EB145" s="2" t="s">
        <v>145</v>
      </c>
      <c r="EC145" s="2" t="s">
        <v>145</v>
      </c>
      <c r="ED145" s="2" t="s">
        <v>145</v>
      </c>
      <c r="EE145" s="2" t="s">
        <v>145</v>
      </c>
      <c r="EF145" s="2" t="s">
        <v>145</v>
      </c>
      <c r="EG145" s="2" t="s">
        <v>145</v>
      </c>
      <c r="EH145" s="2" t="s">
        <v>145</v>
      </c>
      <c r="EI145" s="2" t="s">
        <v>145</v>
      </c>
      <c r="EJ145" s="2" t="s">
        <v>145</v>
      </c>
      <c r="EK145" s="2" t="s">
        <v>145</v>
      </c>
      <c r="EL145" s="2" t="s">
        <v>145</v>
      </c>
      <c r="EM145" s="2" t="s">
        <v>145</v>
      </c>
      <c r="EN145" s="2" t="s">
        <v>145</v>
      </c>
      <c r="EO145" s="2" t="s">
        <v>145</v>
      </c>
      <c r="EP145" s="2" t="s">
        <v>145</v>
      </c>
      <c r="EQ145" s="2" t="s">
        <v>145</v>
      </c>
      <c r="ER145" s="2" t="s">
        <v>145</v>
      </c>
      <c r="ES145" s="2" t="s">
        <v>145</v>
      </c>
      <c r="ET145" s="2" t="s">
        <v>145</v>
      </c>
      <c r="EU145" s="2" t="s">
        <v>145</v>
      </c>
      <c r="EV145" s="2" t="s">
        <v>145</v>
      </c>
      <c r="EW145" s="2" t="s">
        <v>145</v>
      </c>
      <c r="EX145" s="2" t="s">
        <v>145</v>
      </c>
      <c r="EY145" s="2" t="s">
        <v>145</v>
      </c>
      <c r="EZ145" s="2" t="s">
        <v>145</v>
      </c>
      <c r="FA145" s="2" t="s">
        <v>145</v>
      </c>
      <c r="FB145" s="2" t="s">
        <v>145</v>
      </c>
      <c r="FC145" s="2" t="s">
        <v>145</v>
      </c>
      <c r="FD145" s="2" t="s">
        <v>145</v>
      </c>
      <c r="FE145" s="2" t="s">
        <v>145</v>
      </c>
      <c r="FF145" s="2" t="s">
        <v>145</v>
      </c>
      <c r="FG145" s="2" t="s">
        <v>145</v>
      </c>
      <c r="FH145" s="2" t="s">
        <v>145</v>
      </c>
      <c r="FI145" s="2" t="s">
        <v>145</v>
      </c>
      <c r="FJ145" s="2" t="s">
        <v>145</v>
      </c>
      <c r="FK145" s="2" t="s">
        <v>145</v>
      </c>
      <c r="FL145" s="2" t="s">
        <v>145</v>
      </c>
      <c r="FM145" s="2" t="s">
        <v>145</v>
      </c>
      <c r="FN145" s="2" t="s">
        <v>145</v>
      </c>
      <c r="FO145" s="2" t="s">
        <v>145</v>
      </c>
      <c r="FP145" s="2" t="s">
        <v>145</v>
      </c>
      <c r="FQ145" s="2" t="s">
        <v>145</v>
      </c>
      <c r="FR145" s="2" t="s">
        <v>145</v>
      </c>
      <c r="FS145" s="2" t="s">
        <v>145</v>
      </c>
      <c r="FT145" s="2" t="s">
        <v>145</v>
      </c>
      <c r="FU145" s="2" t="s">
        <v>145</v>
      </c>
      <c r="FV145" s="2" t="s">
        <v>145</v>
      </c>
      <c r="FW145" s="2" t="s">
        <v>145</v>
      </c>
      <c r="FX145" s="2" t="s">
        <v>145</v>
      </c>
      <c r="FY145" s="2" t="s">
        <v>145</v>
      </c>
      <c r="FZ145" s="2" t="s">
        <v>145</v>
      </c>
      <c r="GA145" s="2" t="s">
        <v>145</v>
      </c>
      <c r="GB145" s="2" t="s">
        <v>145</v>
      </c>
      <c r="GC145" s="2" t="s">
        <v>145</v>
      </c>
      <c r="GD145" s="2" t="s">
        <v>145</v>
      </c>
      <c r="GE145" s="2" t="s">
        <v>145</v>
      </c>
      <c r="GF145" s="2" t="s">
        <v>145</v>
      </c>
      <c r="GG145" s="2" t="s">
        <v>145</v>
      </c>
      <c r="GH145" s="2" t="s">
        <v>145</v>
      </c>
      <c r="GI145" s="2" t="s">
        <v>145</v>
      </c>
      <c r="GJ145" s="2" t="s">
        <v>145</v>
      </c>
      <c r="GK145" s="2" t="s">
        <v>145</v>
      </c>
      <c r="GL145" s="2" t="s">
        <v>145</v>
      </c>
      <c r="GM145" s="2" t="s">
        <v>145</v>
      </c>
      <c r="GN145" s="2" t="s">
        <v>145</v>
      </c>
      <c r="GO145" s="2" t="s">
        <v>145</v>
      </c>
      <c r="GP145" s="2" t="s">
        <v>145</v>
      </c>
      <c r="GQ145" s="2" t="s">
        <v>145</v>
      </c>
      <c r="GR145" s="2" t="s">
        <v>145</v>
      </c>
      <c r="GS145" s="2" t="s">
        <v>145</v>
      </c>
      <c r="GT145" s="2" t="s">
        <v>145</v>
      </c>
      <c r="GU145" s="2" t="s">
        <v>145</v>
      </c>
      <c r="GV145" s="2" t="s">
        <v>145</v>
      </c>
      <c r="GW145" s="2" t="s">
        <v>145</v>
      </c>
      <c r="GX145" s="2" t="s">
        <v>145</v>
      </c>
      <c r="GY145" s="2" t="s">
        <v>145</v>
      </c>
      <c r="GZ145" s="2" t="s">
        <v>145</v>
      </c>
      <c r="HA145" s="2" t="s">
        <v>145</v>
      </c>
      <c r="HB145" s="2" t="s">
        <v>145</v>
      </c>
      <c r="HC145" s="2" t="s">
        <v>145</v>
      </c>
      <c r="HD145" s="2" t="s">
        <v>145</v>
      </c>
      <c r="HE145" s="2" t="s">
        <v>145</v>
      </c>
      <c r="HF145" s="2" t="s">
        <v>145</v>
      </c>
      <c r="HG145" s="2" t="s">
        <v>145</v>
      </c>
      <c r="HH145" s="2" t="s">
        <v>145</v>
      </c>
      <c r="HI145" s="2" t="s">
        <v>145</v>
      </c>
      <c r="HJ145" s="2" t="s">
        <v>145</v>
      </c>
      <c r="HK145" s="2" t="s">
        <v>145</v>
      </c>
      <c r="HL145" s="2">
        <v>0</v>
      </c>
      <c r="HM145" s="2">
        <v>0</v>
      </c>
      <c r="HN145" s="2">
        <v>0</v>
      </c>
      <c r="HO145" s="2">
        <v>0</v>
      </c>
      <c r="HP145" s="2">
        <v>0</v>
      </c>
      <c r="HQ145" s="2">
        <v>0</v>
      </c>
      <c r="HR145" s="2">
        <v>0</v>
      </c>
      <c r="HS145" s="2">
        <v>1.52</v>
      </c>
      <c r="HT145" s="2">
        <v>1.52</v>
      </c>
      <c r="HU145" s="2">
        <v>1.52</v>
      </c>
      <c r="HV145" s="2">
        <v>1.52</v>
      </c>
      <c r="HW145" s="2">
        <v>1.52</v>
      </c>
      <c r="HX145" s="2">
        <v>3.33</v>
      </c>
      <c r="HY145" s="2">
        <v>3.33</v>
      </c>
      <c r="HZ145" s="2">
        <v>3.33</v>
      </c>
      <c r="IA145" s="2">
        <v>3.33</v>
      </c>
      <c r="IB145" s="2">
        <v>3.33</v>
      </c>
      <c r="IC145" s="2">
        <v>3.33</v>
      </c>
      <c r="ID145" s="2">
        <v>4.0999999999999996</v>
      </c>
      <c r="IE145" s="2">
        <v>4.0999999999999996</v>
      </c>
      <c r="IF145" s="2">
        <v>4.0999999999999996</v>
      </c>
      <c r="IG145" s="2">
        <v>4.0999999999999996</v>
      </c>
      <c r="IH145" s="2">
        <v>4.0999999999999996</v>
      </c>
      <c r="II145" s="2">
        <v>4.5599999999999996</v>
      </c>
      <c r="IJ145" s="2">
        <v>4.5599999999999996</v>
      </c>
      <c r="IK145" s="2">
        <v>4.5599999999999996</v>
      </c>
      <c r="IL145" s="2">
        <v>4.5599999999999996</v>
      </c>
      <c r="IM145" s="2">
        <v>4.5599999999999996</v>
      </c>
      <c r="IN145" s="2">
        <v>4.5599999999999996</v>
      </c>
      <c r="IO145" s="2">
        <v>4.5599999999999996</v>
      </c>
      <c r="IP145" s="2" t="s">
        <v>145</v>
      </c>
      <c r="IQ145" s="2" t="s">
        <v>145</v>
      </c>
      <c r="IR145" s="2" t="s">
        <v>145</v>
      </c>
      <c r="IS145" s="2" t="s">
        <v>145</v>
      </c>
      <c r="IT145" s="2" t="s">
        <v>145</v>
      </c>
      <c r="IU145" s="2">
        <v>1.36</v>
      </c>
      <c r="IV145" s="2">
        <v>1.36</v>
      </c>
      <c r="IW145" s="2">
        <v>1.36</v>
      </c>
      <c r="IX145" s="2">
        <v>1.36</v>
      </c>
      <c r="IY145" s="2">
        <v>1.36</v>
      </c>
      <c r="IZ145" s="2">
        <v>1.36</v>
      </c>
      <c r="JA145" s="2">
        <v>1.36</v>
      </c>
      <c r="JB145" s="2">
        <v>0</v>
      </c>
      <c r="JC145" s="2">
        <v>0</v>
      </c>
      <c r="JD145" s="2">
        <v>0</v>
      </c>
      <c r="JE145" s="2">
        <v>0</v>
      </c>
      <c r="JF145" s="2">
        <v>0</v>
      </c>
    </row>
    <row r="146" spans="1:266" x14ac:dyDescent="0.2">
      <c r="A146" t="s">
        <v>561</v>
      </c>
      <c r="B146" t="s">
        <v>562</v>
      </c>
      <c r="C146" t="s">
        <v>700</v>
      </c>
      <c r="D146" s="2" t="s">
        <v>3137</v>
      </c>
      <c r="E146" s="2" t="s">
        <v>145</v>
      </c>
      <c r="F146" s="2" t="s">
        <v>145</v>
      </c>
      <c r="G146" s="2" t="s">
        <v>145</v>
      </c>
      <c r="H146" s="2" t="s">
        <v>145</v>
      </c>
      <c r="I146" s="2" t="s">
        <v>145</v>
      </c>
      <c r="J146" s="2" t="s">
        <v>145</v>
      </c>
      <c r="K146" s="2" t="s">
        <v>145</v>
      </c>
      <c r="L146" s="2" t="s">
        <v>145</v>
      </c>
      <c r="M146" s="2" t="s">
        <v>145</v>
      </c>
      <c r="N146" s="2" t="s">
        <v>145</v>
      </c>
      <c r="O146" s="2" t="s">
        <v>145</v>
      </c>
      <c r="P146" s="2" t="s">
        <v>145</v>
      </c>
      <c r="Q146" s="2" t="s">
        <v>145</v>
      </c>
      <c r="R146" s="2" t="s">
        <v>145</v>
      </c>
      <c r="S146" s="2" t="s">
        <v>145</v>
      </c>
      <c r="T146" s="2" t="s">
        <v>145</v>
      </c>
      <c r="U146" s="2" t="s">
        <v>145</v>
      </c>
      <c r="V146" s="2" t="s">
        <v>145</v>
      </c>
      <c r="W146" s="2" t="s">
        <v>145</v>
      </c>
      <c r="X146" s="2" t="s">
        <v>145</v>
      </c>
      <c r="Y146" s="2" t="s">
        <v>145</v>
      </c>
      <c r="Z146" s="2" t="s">
        <v>145</v>
      </c>
      <c r="AA146" s="2" t="s">
        <v>145</v>
      </c>
      <c r="AB146" s="2" t="s">
        <v>145</v>
      </c>
      <c r="AC146" s="2" t="s">
        <v>145</v>
      </c>
      <c r="AD146" s="2" t="s">
        <v>145</v>
      </c>
      <c r="AE146" s="2" t="s">
        <v>145</v>
      </c>
      <c r="AF146" s="2" t="s">
        <v>145</v>
      </c>
      <c r="AG146" s="2" t="s">
        <v>145</v>
      </c>
      <c r="AH146" s="2" t="s">
        <v>145</v>
      </c>
      <c r="AI146" s="2" t="s">
        <v>145</v>
      </c>
      <c r="AJ146" s="2" t="s">
        <v>145</v>
      </c>
      <c r="AK146" s="2" t="s">
        <v>145</v>
      </c>
      <c r="AL146" s="2" t="s">
        <v>145</v>
      </c>
      <c r="AM146" s="2" t="s">
        <v>145</v>
      </c>
      <c r="AN146" s="2" t="s">
        <v>145</v>
      </c>
      <c r="AO146" s="2" t="s">
        <v>145</v>
      </c>
      <c r="AP146" s="2" t="s">
        <v>145</v>
      </c>
      <c r="AQ146" s="2" t="s">
        <v>145</v>
      </c>
      <c r="AR146" s="2" t="s">
        <v>145</v>
      </c>
      <c r="AS146" s="2" t="s">
        <v>145</v>
      </c>
      <c r="AT146" s="2" t="s">
        <v>145</v>
      </c>
      <c r="AU146" s="2" t="s">
        <v>145</v>
      </c>
      <c r="AV146" s="2" t="s">
        <v>145</v>
      </c>
      <c r="AW146" s="2" t="s">
        <v>145</v>
      </c>
      <c r="AX146" s="2" t="s">
        <v>145</v>
      </c>
      <c r="AY146" s="2" t="s">
        <v>145</v>
      </c>
      <c r="AZ146" s="2" t="s">
        <v>145</v>
      </c>
      <c r="BA146" s="2" t="s">
        <v>145</v>
      </c>
      <c r="BB146" s="2" t="s">
        <v>145</v>
      </c>
      <c r="BC146" s="2" t="s">
        <v>145</v>
      </c>
      <c r="BD146" s="2" t="s">
        <v>145</v>
      </c>
      <c r="BE146" s="2" t="s">
        <v>145</v>
      </c>
      <c r="BF146" s="2" t="s">
        <v>145</v>
      </c>
      <c r="BG146" s="2" t="s">
        <v>145</v>
      </c>
      <c r="BH146" s="2" t="s">
        <v>145</v>
      </c>
      <c r="BI146" s="2" t="s">
        <v>145</v>
      </c>
      <c r="BJ146" s="2" t="s">
        <v>145</v>
      </c>
      <c r="BK146" s="2" t="s">
        <v>145</v>
      </c>
      <c r="BL146" s="2" t="s">
        <v>145</v>
      </c>
      <c r="BM146" s="2" t="s">
        <v>145</v>
      </c>
      <c r="BN146" s="2" t="s">
        <v>145</v>
      </c>
      <c r="BO146" s="2" t="s">
        <v>145</v>
      </c>
      <c r="BP146" s="2" t="s">
        <v>145</v>
      </c>
      <c r="BQ146" s="2" t="s">
        <v>145</v>
      </c>
      <c r="BR146" s="2" t="s">
        <v>145</v>
      </c>
      <c r="BS146" s="2" t="s">
        <v>145</v>
      </c>
      <c r="BT146" s="2" t="s">
        <v>145</v>
      </c>
      <c r="BU146" s="2" t="s">
        <v>145</v>
      </c>
      <c r="BV146" s="2" t="s">
        <v>145</v>
      </c>
      <c r="BW146" s="2" t="s">
        <v>145</v>
      </c>
      <c r="BX146" s="2" t="s">
        <v>145</v>
      </c>
      <c r="BY146" s="2" t="s">
        <v>145</v>
      </c>
      <c r="BZ146" s="2" t="s">
        <v>145</v>
      </c>
      <c r="CA146" s="2" t="s">
        <v>145</v>
      </c>
      <c r="CB146" s="2" t="s">
        <v>145</v>
      </c>
      <c r="CC146" s="2" t="s">
        <v>145</v>
      </c>
      <c r="CD146" s="2" t="s">
        <v>145</v>
      </c>
      <c r="CE146" s="2" t="s">
        <v>145</v>
      </c>
      <c r="CF146" s="2" t="s">
        <v>145</v>
      </c>
      <c r="CG146" s="2" t="s">
        <v>145</v>
      </c>
      <c r="CH146" s="2" t="s">
        <v>145</v>
      </c>
      <c r="CI146" s="2" t="s">
        <v>145</v>
      </c>
      <c r="CJ146" s="2" t="s">
        <v>145</v>
      </c>
      <c r="CK146" s="2" t="s">
        <v>145</v>
      </c>
      <c r="CL146" s="2" t="s">
        <v>145</v>
      </c>
      <c r="CM146" s="2" t="s">
        <v>145</v>
      </c>
      <c r="CN146" s="2" t="s">
        <v>145</v>
      </c>
      <c r="CO146" s="2" t="s">
        <v>145</v>
      </c>
      <c r="CP146" s="2" t="s">
        <v>145</v>
      </c>
      <c r="CQ146" s="2" t="s">
        <v>145</v>
      </c>
      <c r="CR146" s="2" t="s">
        <v>145</v>
      </c>
      <c r="CS146" s="2" t="s">
        <v>145</v>
      </c>
      <c r="CT146" s="2" t="s">
        <v>145</v>
      </c>
      <c r="CU146" s="2" t="s">
        <v>145</v>
      </c>
      <c r="CV146" s="2" t="s">
        <v>145</v>
      </c>
      <c r="CW146" s="2" t="s">
        <v>145</v>
      </c>
      <c r="CX146" s="2" t="s">
        <v>145</v>
      </c>
      <c r="CY146" s="2" t="s">
        <v>145</v>
      </c>
      <c r="CZ146" s="2" t="s">
        <v>145</v>
      </c>
      <c r="DA146" s="2" t="s">
        <v>145</v>
      </c>
      <c r="DB146" s="2" t="s">
        <v>145</v>
      </c>
      <c r="DC146" s="2" t="s">
        <v>145</v>
      </c>
      <c r="DD146" s="2" t="s">
        <v>145</v>
      </c>
      <c r="DE146" s="2" t="s">
        <v>145</v>
      </c>
      <c r="DF146" s="2" t="s">
        <v>145</v>
      </c>
      <c r="DG146" s="2" t="s">
        <v>145</v>
      </c>
      <c r="DH146" s="2" t="s">
        <v>145</v>
      </c>
      <c r="DI146" s="2" t="s">
        <v>145</v>
      </c>
      <c r="DJ146" s="2" t="s">
        <v>145</v>
      </c>
      <c r="DK146" s="2" t="s">
        <v>145</v>
      </c>
      <c r="DL146" s="2" t="s">
        <v>145</v>
      </c>
      <c r="DM146" s="2" t="s">
        <v>145</v>
      </c>
      <c r="DN146" s="2" t="s">
        <v>145</v>
      </c>
      <c r="DO146" s="2" t="s">
        <v>145</v>
      </c>
      <c r="DP146" s="2" t="s">
        <v>145</v>
      </c>
      <c r="DQ146" s="2" t="s">
        <v>145</v>
      </c>
      <c r="DR146" s="2" t="s">
        <v>145</v>
      </c>
      <c r="DS146" s="2" t="s">
        <v>145</v>
      </c>
      <c r="DT146" s="2" t="s">
        <v>145</v>
      </c>
      <c r="DU146" s="2" t="s">
        <v>145</v>
      </c>
      <c r="DV146" s="2" t="s">
        <v>145</v>
      </c>
      <c r="DW146" s="2" t="s">
        <v>145</v>
      </c>
      <c r="DX146" s="2" t="s">
        <v>145</v>
      </c>
      <c r="DY146" s="2" t="s">
        <v>145</v>
      </c>
      <c r="DZ146" s="2" t="s">
        <v>145</v>
      </c>
      <c r="EA146" s="2" t="s">
        <v>145</v>
      </c>
      <c r="EB146" s="2" t="s">
        <v>145</v>
      </c>
      <c r="EC146" s="2" t="s">
        <v>145</v>
      </c>
      <c r="ED146" s="2" t="s">
        <v>145</v>
      </c>
      <c r="EE146" s="2" t="s">
        <v>145</v>
      </c>
      <c r="EF146" s="2" t="s">
        <v>145</v>
      </c>
      <c r="EG146" s="2" t="s">
        <v>145</v>
      </c>
      <c r="EH146" s="2" t="s">
        <v>145</v>
      </c>
      <c r="EI146" s="2" t="s">
        <v>145</v>
      </c>
      <c r="EJ146" s="2" t="s">
        <v>145</v>
      </c>
      <c r="EK146" s="2" t="s">
        <v>145</v>
      </c>
      <c r="EL146" s="2" t="s">
        <v>145</v>
      </c>
      <c r="EM146" s="2" t="s">
        <v>145</v>
      </c>
      <c r="EN146" s="2" t="s">
        <v>145</v>
      </c>
      <c r="EO146" s="2" t="s">
        <v>145</v>
      </c>
      <c r="EP146" s="2" t="s">
        <v>145</v>
      </c>
      <c r="EQ146" s="2" t="s">
        <v>145</v>
      </c>
      <c r="ER146" s="2" t="s">
        <v>145</v>
      </c>
      <c r="ES146" s="2" t="s">
        <v>145</v>
      </c>
      <c r="ET146" s="2" t="s">
        <v>145</v>
      </c>
      <c r="EU146" s="2" t="s">
        <v>145</v>
      </c>
      <c r="EV146" s="2" t="s">
        <v>145</v>
      </c>
      <c r="EW146" s="2" t="s">
        <v>145</v>
      </c>
      <c r="EX146" s="2" t="s">
        <v>145</v>
      </c>
      <c r="EY146" s="2" t="s">
        <v>145</v>
      </c>
      <c r="EZ146" s="2" t="s">
        <v>145</v>
      </c>
      <c r="FA146" s="2" t="s">
        <v>145</v>
      </c>
      <c r="FB146" s="2" t="s">
        <v>145</v>
      </c>
      <c r="FC146" s="2" t="s">
        <v>145</v>
      </c>
      <c r="FD146" s="2" t="s">
        <v>145</v>
      </c>
      <c r="FE146" s="2" t="s">
        <v>145</v>
      </c>
      <c r="FF146" s="2" t="s">
        <v>145</v>
      </c>
      <c r="FG146" s="2" t="s">
        <v>145</v>
      </c>
      <c r="FH146" s="2" t="s">
        <v>145</v>
      </c>
      <c r="FI146" s="2" t="s">
        <v>145</v>
      </c>
      <c r="FJ146" s="2" t="s">
        <v>145</v>
      </c>
      <c r="FK146" s="2" t="s">
        <v>145</v>
      </c>
      <c r="FL146" s="2" t="s">
        <v>145</v>
      </c>
      <c r="FM146" s="2" t="s">
        <v>145</v>
      </c>
      <c r="FN146" s="2" t="s">
        <v>145</v>
      </c>
      <c r="FO146" s="2" t="s">
        <v>145</v>
      </c>
      <c r="FP146" s="2" t="s">
        <v>145</v>
      </c>
      <c r="FQ146" s="2" t="s">
        <v>145</v>
      </c>
      <c r="FR146" s="2" t="s">
        <v>145</v>
      </c>
      <c r="FS146" s="2" t="s">
        <v>145</v>
      </c>
      <c r="FT146" s="2" t="s">
        <v>145</v>
      </c>
      <c r="FU146" s="2" t="s">
        <v>145</v>
      </c>
      <c r="FV146" s="2" t="s">
        <v>145</v>
      </c>
      <c r="FW146" s="2" t="s">
        <v>145</v>
      </c>
      <c r="FX146" s="2" t="s">
        <v>145</v>
      </c>
      <c r="FY146" s="2" t="s">
        <v>145</v>
      </c>
      <c r="FZ146" s="2" t="s">
        <v>145</v>
      </c>
      <c r="GA146" s="2" t="s">
        <v>145</v>
      </c>
      <c r="GB146" s="2" t="s">
        <v>145</v>
      </c>
      <c r="GC146" s="2" t="s">
        <v>145</v>
      </c>
      <c r="GD146" s="2">
        <v>0.93</v>
      </c>
      <c r="GE146" s="2">
        <v>0.93</v>
      </c>
      <c r="GF146" s="2">
        <v>0.93</v>
      </c>
      <c r="GG146" s="2">
        <v>0.93</v>
      </c>
      <c r="GH146" s="2">
        <v>0.64</v>
      </c>
      <c r="GI146" s="2">
        <v>0.64</v>
      </c>
      <c r="GJ146" s="2">
        <v>0.64</v>
      </c>
      <c r="GK146" s="2">
        <v>0.64</v>
      </c>
      <c r="GL146" s="2">
        <v>0.64</v>
      </c>
      <c r="GM146" s="2">
        <v>0.64</v>
      </c>
      <c r="GN146" s="2">
        <v>0.64</v>
      </c>
      <c r="GO146" s="2">
        <v>0.64</v>
      </c>
      <c r="GP146" s="2">
        <v>0.64</v>
      </c>
      <c r="GQ146" s="2">
        <v>0.64</v>
      </c>
      <c r="GR146" s="2">
        <v>0.64</v>
      </c>
      <c r="GS146" s="2">
        <v>0.01</v>
      </c>
      <c r="GT146" s="2">
        <v>0.01</v>
      </c>
      <c r="GU146" s="2">
        <v>0.01</v>
      </c>
      <c r="GV146" s="2">
        <v>0.01</v>
      </c>
      <c r="GW146" s="2">
        <v>0.01</v>
      </c>
      <c r="GX146" s="2">
        <v>0</v>
      </c>
      <c r="GY146" s="2">
        <v>0</v>
      </c>
      <c r="GZ146" s="2">
        <v>0</v>
      </c>
      <c r="HA146" s="2">
        <v>0</v>
      </c>
      <c r="HB146" s="2">
        <v>0</v>
      </c>
      <c r="HC146" s="2">
        <v>0</v>
      </c>
      <c r="HD146" s="2">
        <v>0</v>
      </c>
      <c r="HE146" s="2">
        <v>0.54</v>
      </c>
      <c r="HF146" s="2">
        <v>0.54</v>
      </c>
      <c r="HG146" s="2">
        <v>0.54</v>
      </c>
      <c r="HH146" s="2">
        <v>0.54</v>
      </c>
      <c r="HI146" s="2">
        <v>0.54</v>
      </c>
      <c r="HJ146" s="2">
        <v>0.25</v>
      </c>
      <c r="HK146" s="2">
        <v>0.25</v>
      </c>
      <c r="HL146" s="2">
        <v>0.25</v>
      </c>
      <c r="HM146" s="2">
        <v>0.25</v>
      </c>
      <c r="HN146" s="2">
        <v>0.25</v>
      </c>
      <c r="HO146" s="2">
        <v>0.25</v>
      </c>
      <c r="HP146" s="2">
        <v>0</v>
      </c>
      <c r="HQ146" s="2">
        <v>0</v>
      </c>
      <c r="HR146" s="2">
        <v>0</v>
      </c>
      <c r="HS146" s="2">
        <v>0</v>
      </c>
      <c r="HT146" s="2">
        <v>0</v>
      </c>
      <c r="HU146" s="2">
        <v>0</v>
      </c>
      <c r="HV146" s="2">
        <v>0</v>
      </c>
      <c r="HW146" s="2">
        <v>0</v>
      </c>
      <c r="HX146" s="2">
        <v>0</v>
      </c>
      <c r="HY146" s="2">
        <v>0</v>
      </c>
      <c r="HZ146" s="2">
        <v>0</v>
      </c>
      <c r="IA146" s="2">
        <v>0</v>
      </c>
      <c r="IB146" s="2">
        <v>0.95</v>
      </c>
      <c r="IC146" s="2">
        <v>0.95</v>
      </c>
      <c r="ID146" s="2">
        <v>0.95</v>
      </c>
      <c r="IE146" s="2">
        <v>0.95</v>
      </c>
      <c r="IF146" s="2">
        <v>0.95</v>
      </c>
      <c r="IG146" s="2">
        <v>2.17</v>
      </c>
      <c r="IH146" s="2">
        <v>2.17</v>
      </c>
      <c r="II146" s="2">
        <v>2.17</v>
      </c>
      <c r="IJ146" s="2">
        <v>2.17</v>
      </c>
      <c r="IK146" s="2">
        <v>2.17</v>
      </c>
      <c r="IL146" s="2">
        <v>2.17</v>
      </c>
      <c r="IM146" s="2">
        <v>2.17</v>
      </c>
      <c r="IN146" s="2">
        <v>2.17</v>
      </c>
      <c r="IO146" s="2">
        <v>2.5099999999999998</v>
      </c>
      <c r="IP146" s="2">
        <v>2.5099999999999998</v>
      </c>
      <c r="IQ146" s="2">
        <v>2.5099999999999998</v>
      </c>
      <c r="IR146" s="2">
        <v>2.5099999999999998</v>
      </c>
      <c r="IS146" s="2">
        <v>0</v>
      </c>
      <c r="IT146" s="2">
        <v>0</v>
      </c>
      <c r="IU146" s="2">
        <v>0</v>
      </c>
      <c r="IV146" s="2">
        <v>0</v>
      </c>
      <c r="IW146" s="2">
        <v>0</v>
      </c>
      <c r="IX146" s="2">
        <v>0</v>
      </c>
      <c r="IY146" s="2">
        <v>0</v>
      </c>
      <c r="IZ146" s="2">
        <v>0</v>
      </c>
      <c r="JA146" s="2">
        <v>0</v>
      </c>
      <c r="JB146" s="2">
        <v>0</v>
      </c>
      <c r="JC146" s="2">
        <v>0</v>
      </c>
      <c r="JD146" s="2">
        <v>0</v>
      </c>
      <c r="JE146" s="2">
        <v>0</v>
      </c>
      <c r="JF146" s="2">
        <v>0</v>
      </c>
    </row>
    <row r="147" spans="1:266" x14ac:dyDescent="0.2">
      <c r="A147">
        <v>881428</v>
      </c>
      <c r="B147" t="s">
        <v>254</v>
      </c>
      <c r="C147" t="s">
        <v>700</v>
      </c>
      <c r="D147" s="2" t="s">
        <v>3138</v>
      </c>
      <c r="E147" s="2" t="s">
        <v>145</v>
      </c>
      <c r="F147" s="2" t="s">
        <v>145</v>
      </c>
      <c r="G147" s="2" t="s">
        <v>145</v>
      </c>
      <c r="H147" s="2" t="s">
        <v>145</v>
      </c>
      <c r="I147" s="2" t="s">
        <v>145</v>
      </c>
      <c r="J147" s="2" t="s">
        <v>145</v>
      </c>
      <c r="K147" s="2" t="s">
        <v>145</v>
      </c>
      <c r="L147" s="2" t="s">
        <v>145</v>
      </c>
      <c r="M147" s="2" t="s">
        <v>145</v>
      </c>
      <c r="N147" s="2" t="s">
        <v>145</v>
      </c>
      <c r="O147" s="2" t="s">
        <v>145</v>
      </c>
      <c r="P147" s="2" t="s">
        <v>145</v>
      </c>
      <c r="Q147" s="2" t="s">
        <v>145</v>
      </c>
      <c r="R147" s="2" t="s">
        <v>145</v>
      </c>
      <c r="S147" s="2" t="s">
        <v>145</v>
      </c>
      <c r="T147" s="2" t="s">
        <v>145</v>
      </c>
      <c r="U147" s="2" t="s">
        <v>145</v>
      </c>
      <c r="V147" s="2" t="s">
        <v>145</v>
      </c>
      <c r="W147" s="2" t="s">
        <v>145</v>
      </c>
      <c r="X147" s="2" t="s">
        <v>145</v>
      </c>
      <c r="Y147" s="2" t="s">
        <v>145</v>
      </c>
      <c r="Z147" s="2" t="s">
        <v>145</v>
      </c>
      <c r="AA147" s="2" t="s">
        <v>145</v>
      </c>
      <c r="AB147" s="2" t="s">
        <v>145</v>
      </c>
      <c r="AC147" s="2" t="s">
        <v>145</v>
      </c>
      <c r="AD147" s="2" t="s">
        <v>145</v>
      </c>
      <c r="AE147" s="2" t="s">
        <v>145</v>
      </c>
      <c r="AF147" s="2" t="s">
        <v>145</v>
      </c>
      <c r="AG147" s="2" t="s">
        <v>145</v>
      </c>
      <c r="AH147" s="2" t="s">
        <v>145</v>
      </c>
      <c r="AI147" s="2" t="s">
        <v>145</v>
      </c>
      <c r="AJ147" s="2" t="s">
        <v>145</v>
      </c>
      <c r="AK147" s="2" t="s">
        <v>145</v>
      </c>
      <c r="AL147" s="2" t="s">
        <v>145</v>
      </c>
      <c r="AM147" s="2" t="s">
        <v>145</v>
      </c>
      <c r="AN147" s="2" t="s">
        <v>145</v>
      </c>
      <c r="AO147" s="2" t="s">
        <v>145</v>
      </c>
      <c r="AP147" s="2" t="s">
        <v>145</v>
      </c>
      <c r="AQ147" s="2" t="s">
        <v>145</v>
      </c>
      <c r="AR147" s="2" t="s">
        <v>145</v>
      </c>
      <c r="AS147" s="2" t="s">
        <v>145</v>
      </c>
      <c r="AT147" s="2" t="s">
        <v>145</v>
      </c>
      <c r="AU147" s="2" t="s">
        <v>145</v>
      </c>
      <c r="AV147" s="2" t="s">
        <v>145</v>
      </c>
      <c r="AW147" s="2" t="s">
        <v>145</v>
      </c>
      <c r="AX147" s="2" t="s">
        <v>145</v>
      </c>
      <c r="AY147" s="2" t="s">
        <v>145</v>
      </c>
      <c r="AZ147" s="2" t="s">
        <v>145</v>
      </c>
      <c r="BA147" s="2" t="s">
        <v>145</v>
      </c>
      <c r="BB147" s="2" t="s">
        <v>145</v>
      </c>
      <c r="BC147" s="2" t="s">
        <v>145</v>
      </c>
      <c r="BD147" s="2" t="s">
        <v>145</v>
      </c>
      <c r="BE147" s="2" t="s">
        <v>145</v>
      </c>
      <c r="BF147" s="2" t="s">
        <v>145</v>
      </c>
      <c r="BG147" s="2" t="s">
        <v>145</v>
      </c>
      <c r="BH147" s="2" t="s">
        <v>145</v>
      </c>
      <c r="BI147" s="2" t="s">
        <v>145</v>
      </c>
      <c r="BJ147" s="2" t="s">
        <v>145</v>
      </c>
      <c r="BK147" s="2" t="s">
        <v>145</v>
      </c>
      <c r="BL147" s="2" t="s">
        <v>145</v>
      </c>
      <c r="BM147" s="2" t="s">
        <v>145</v>
      </c>
      <c r="BN147" s="2" t="s">
        <v>145</v>
      </c>
      <c r="BO147" s="2" t="s">
        <v>145</v>
      </c>
      <c r="BP147" s="2" t="s">
        <v>145</v>
      </c>
      <c r="BQ147" s="2" t="s">
        <v>145</v>
      </c>
      <c r="BR147" s="2" t="s">
        <v>145</v>
      </c>
      <c r="BS147" s="2" t="s">
        <v>145</v>
      </c>
      <c r="BT147" s="2">
        <v>0</v>
      </c>
      <c r="BU147" s="2">
        <v>0</v>
      </c>
      <c r="BV147" s="2">
        <v>0</v>
      </c>
      <c r="BW147" s="2">
        <v>0</v>
      </c>
      <c r="BX147" s="2">
        <v>0</v>
      </c>
      <c r="BY147" s="2">
        <v>0</v>
      </c>
      <c r="BZ147" s="2">
        <v>0</v>
      </c>
      <c r="CA147" s="2">
        <v>0</v>
      </c>
      <c r="CB147" s="2">
        <v>0</v>
      </c>
      <c r="CC147" s="2">
        <v>0</v>
      </c>
      <c r="CD147" s="2">
        <v>0</v>
      </c>
      <c r="CE147" s="2">
        <v>0</v>
      </c>
      <c r="CF147" s="2">
        <v>0</v>
      </c>
      <c r="CG147" s="2">
        <v>0</v>
      </c>
      <c r="CH147" s="2">
        <v>0</v>
      </c>
      <c r="CI147" s="2">
        <v>0</v>
      </c>
      <c r="CJ147" s="2">
        <v>0</v>
      </c>
      <c r="CK147" s="2">
        <v>0</v>
      </c>
      <c r="CL147" s="2">
        <v>0</v>
      </c>
      <c r="CM147" s="2">
        <v>0</v>
      </c>
      <c r="CN147" s="2">
        <v>0</v>
      </c>
      <c r="CO147" s="2">
        <v>0</v>
      </c>
      <c r="CP147" s="2">
        <v>0</v>
      </c>
      <c r="CQ147" s="2">
        <v>0</v>
      </c>
      <c r="CR147" s="2">
        <v>0</v>
      </c>
      <c r="CS147" s="2">
        <v>0</v>
      </c>
      <c r="CT147" s="2">
        <v>0</v>
      </c>
      <c r="CU147" s="2">
        <v>0</v>
      </c>
      <c r="CV147" s="2">
        <v>0</v>
      </c>
      <c r="CW147" s="2">
        <v>0</v>
      </c>
      <c r="CX147" s="2">
        <v>0</v>
      </c>
      <c r="CY147" s="2">
        <v>0</v>
      </c>
      <c r="CZ147" s="2">
        <v>0</v>
      </c>
      <c r="DA147" s="2">
        <v>0</v>
      </c>
      <c r="DB147" s="2">
        <v>0.09</v>
      </c>
      <c r="DC147" s="2">
        <v>0.09</v>
      </c>
      <c r="DD147" s="2">
        <v>0.09</v>
      </c>
      <c r="DE147" s="2">
        <v>0.09</v>
      </c>
      <c r="DF147" s="2">
        <v>1.37</v>
      </c>
      <c r="DG147" s="2">
        <v>1.37</v>
      </c>
      <c r="DH147" s="2">
        <v>1.37</v>
      </c>
      <c r="DI147" s="2">
        <v>1.37</v>
      </c>
      <c r="DJ147" s="2">
        <v>1.37</v>
      </c>
      <c r="DK147" s="2">
        <v>1.37</v>
      </c>
      <c r="DL147" s="2">
        <v>1.37</v>
      </c>
      <c r="DM147" s="2">
        <v>1.37</v>
      </c>
      <c r="DN147" s="2">
        <v>0.95</v>
      </c>
      <c r="DO147" s="2">
        <v>0.95</v>
      </c>
      <c r="DP147" s="2">
        <v>0.95</v>
      </c>
      <c r="DQ147" s="2">
        <v>0.95</v>
      </c>
      <c r="DR147" s="2">
        <v>0</v>
      </c>
      <c r="DS147" s="2">
        <v>0</v>
      </c>
      <c r="DT147" s="2">
        <v>0</v>
      </c>
      <c r="DU147" s="2">
        <v>0</v>
      </c>
      <c r="DV147" s="2">
        <v>0</v>
      </c>
      <c r="DW147" s="2">
        <v>0</v>
      </c>
      <c r="DX147" s="2">
        <v>0</v>
      </c>
      <c r="DY147" s="2">
        <v>0</v>
      </c>
      <c r="DZ147" s="2">
        <v>0</v>
      </c>
      <c r="EA147" s="2">
        <v>0</v>
      </c>
      <c r="EB147" s="2">
        <v>0</v>
      </c>
      <c r="EC147" s="2">
        <v>0</v>
      </c>
      <c r="ED147" s="2">
        <v>0</v>
      </c>
      <c r="EE147" s="2">
        <v>0</v>
      </c>
      <c r="EF147" s="2">
        <v>0</v>
      </c>
      <c r="EG147" s="2">
        <v>0</v>
      </c>
      <c r="EH147" s="2">
        <v>0</v>
      </c>
      <c r="EI147" s="2">
        <v>0</v>
      </c>
      <c r="EJ147" s="2">
        <v>0</v>
      </c>
      <c r="EK147" s="2">
        <v>0</v>
      </c>
      <c r="EL147" s="2">
        <v>0</v>
      </c>
      <c r="EM147" s="2">
        <v>0</v>
      </c>
      <c r="EN147" s="2">
        <v>0</v>
      </c>
      <c r="EO147" s="2">
        <v>0</v>
      </c>
      <c r="EP147" s="2">
        <v>0</v>
      </c>
      <c r="EQ147" s="2">
        <v>0</v>
      </c>
      <c r="ER147" s="2">
        <v>0</v>
      </c>
      <c r="ES147" s="2">
        <v>0</v>
      </c>
      <c r="ET147" s="2">
        <v>0</v>
      </c>
      <c r="EU147" s="2">
        <v>0</v>
      </c>
      <c r="EV147" s="2">
        <v>0</v>
      </c>
      <c r="EW147" s="2">
        <v>0</v>
      </c>
      <c r="EX147" s="2">
        <v>0</v>
      </c>
      <c r="EY147" s="2">
        <v>0</v>
      </c>
      <c r="EZ147" s="2">
        <v>0</v>
      </c>
      <c r="FA147" s="2">
        <v>0</v>
      </c>
      <c r="FB147" s="2">
        <v>0</v>
      </c>
      <c r="FC147" s="2">
        <v>0</v>
      </c>
      <c r="FD147" s="2">
        <v>0</v>
      </c>
      <c r="FE147" s="2">
        <v>0</v>
      </c>
      <c r="FF147" s="2">
        <v>0</v>
      </c>
      <c r="FG147" s="2">
        <v>0</v>
      </c>
      <c r="FH147" s="2">
        <v>0</v>
      </c>
      <c r="FI147" s="2">
        <v>0</v>
      </c>
      <c r="FJ147" s="2">
        <v>0</v>
      </c>
      <c r="FK147" s="2">
        <v>0</v>
      </c>
      <c r="FL147" s="2">
        <v>0</v>
      </c>
      <c r="FM147" s="2">
        <v>0</v>
      </c>
      <c r="FN147" s="2">
        <v>0</v>
      </c>
      <c r="FO147" s="2">
        <v>0</v>
      </c>
      <c r="FP147" s="2">
        <v>0</v>
      </c>
      <c r="FQ147" s="2">
        <v>0</v>
      </c>
      <c r="FR147" s="2">
        <v>0</v>
      </c>
      <c r="FS147" s="2">
        <v>0</v>
      </c>
      <c r="FT147" s="2">
        <v>0</v>
      </c>
      <c r="FU147" s="2">
        <v>0</v>
      </c>
      <c r="FV147" s="2">
        <v>0</v>
      </c>
      <c r="FW147" s="2">
        <v>0</v>
      </c>
      <c r="FX147" s="2">
        <v>0</v>
      </c>
      <c r="FY147" s="2">
        <v>0</v>
      </c>
      <c r="FZ147" s="2">
        <v>0</v>
      </c>
      <c r="GA147" s="2">
        <v>0</v>
      </c>
      <c r="GB147" s="2">
        <v>0</v>
      </c>
      <c r="GC147" s="2">
        <v>0</v>
      </c>
      <c r="GD147" s="2">
        <v>0</v>
      </c>
      <c r="GE147" s="2">
        <v>0</v>
      </c>
      <c r="GF147" s="2">
        <v>0</v>
      </c>
      <c r="GG147" s="2">
        <v>0</v>
      </c>
      <c r="GH147" s="2">
        <v>0</v>
      </c>
      <c r="GI147" s="2">
        <v>0</v>
      </c>
      <c r="GJ147" s="2">
        <v>0</v>
      </c>
      <c r="GK147" s="2">
        <v>0</v>
      </c>
      <c r="GL147" s="2">
        <v>0</v>
      </c>
      <c r="GM147" s="2">
        <v>0</v>
      </c>
      <c r="GN147" s="2">
        <v>0</v>
      </c>
      <c r="GO147" s="2">
        <v>0</v>
      </c>
      <c r="GP147" s="2">
        <v>0</v>
      </c>
      <c r="GQ147" s="2">
        <v>0</v>
      </c>
      <c r="GR147" s="2">
        <v>0</v>
      </c>
      <c r="GS147" s="2">
        <v>0</v>
      </c>
      <c r="GT147" s="2">
        <v>0</v>
      </c>
      <c r="GU147" s="2">
        <v>0</v>
      </c>
      <c r="GV147" s="2">
        <v>0</v>
      </c>
      <c r="GW147" s="2">
        <v>0</v>
      </c>
      <c r="GX147" s="2">
        <v>0</v>
      </c>
      <c r="GY147" s="2">
        <v>0</v>
      </c>
      <c r="GZ147" s="2">
        <v>0</v>
      </c>
      <c r="HA147" s="2">
        <v>0</v>
      </c>
      <c r="HB147" s="2">
        <v>0</v>
      </c>
      <c r="HC147" s="2">
        <v>0</v>
      </c>
      <c r="HD147" s="2">
        <v>0</v>
      </c>
      <c r="HE147" s="2">
        <v>0</v>
      </c>
      <c r="HF147" s="2">
        <v>0</v>
      </c>
      <c r="HG147" s="2">
        <v>0</v>
      </c>
      <c r="HH147" s="2">
        <v>0</v>
      </c>
      <c r="HI147" s="2">
        <v>0</v>
      </c>
      <c r="HJ147" s="2">
        <v>0</v>
      </c>
      <c r="HK147" s="2">
        <v>0</v>
      </c>
      <c r="HL147" s="2">
        <v>0</v>
      </c>
      <c r="HM147" s="2">
        <v>0</v>
      </c>
      <c r="HN147" s="2">
        <v>0</v>
      </c>
      <c r="HO147" s="2">
        <v>0</v>
      </c>
      <c r="HP147" s="2">
        <v>0</v>
      </c>
      <c r="HQ147" s="2">
        <v>0</v>
      </c>
      <c r="HR147" s="2">
        <v>0</v>
      </c>
      <c r="HS147" s="2">
        <v>0</v>
      </c>
      <c r="HT147" s="2">
        <v>0</v>
      </c>
      <c r="HU147" s="2">
        <v>0</v>
      </c>
      <c r="HV147" s="2">
        <v>0</v>
      </c>
      <c r="HW147" s="2">
        <v>0</v>
      </c>
      <c r="HX147" s="2">
        <v>0</v>
      </c>
      <c r="HY147" s="2">
        <v>0</v>
      </c>
      <c r="HZ147" s="2">
        <v>0</v>
      </c>
      <c r="IA147" s="2">
        <v>0</v>
      </c>
      <c r="IB147" s="2">
        <v>0</v>
      </c>
      <c r="IC147" s="2">
        <v>0</v>
      </c>
      <c r="ID147" s="2">
        <v>0</v>
      </c>
      <c r="IE147" s="2">
        <v>0</v>
      </c>
      <c r="IF147" s="2">
        <v>0</v>
      </c>
      <c r="IG147" s="2">
        <v>0</v>
      </c>
      <c r="IH147" s="2">
        <v>0</v>
      </c>
      <c r="II147" s="2">
        <v>0</v>
      </c>
      <c r="IJ147" s="2">
        <v>0</v>
      </c>
      <c r="IK147" s="2">
        <v>0</v>
      </c>
      <c r="IL147" s="2">
        <v>0</v>
      </c>
      <c r="IM147" s="2">
        <v>0</v>
      </c>
      <c r="IN147" s="2">
        <v>0</v>
      </c>
      <c r="IO147" s="2">
        <v>0</v>
      </c>
      <c r="IP147" s="2">
        <v>0</v>
      </c>
      <c r="IQ147" s="2">
        <v>0</v>
      </c>
      <c r="IR147" s="2">
        <v>0</v>
      </c>
      <c r="IS147" s="2">
        <v>0</v>
      </c>
      <c r="IT147" s="2">
        <v>0</v>
      </c>
      <c r="IU147" s="2">
        <v>0</v>
      </c>
      <c r="IV147" s="2">
        <v>0</v>
      </c>
      <c r="IW147" s="2">
        <v>0</v>
      </c>
      <c r="IX147" s="2">
        <v>0</v>
      </c>
      <c r="IY147" s="2">
        <v>0</v>
      </c>
      <c r="IZ147" s="2">
        <v>0</v>
      </c>
      <c r="JA147" s="2">
        <v>0</v>
      </c>
      <c r="JB147" s="2">
        <v>0</v>
      </c>
      <c r="JC147" s="2">
        <v>0</v>
      </c>
      <c r="JD147" s="2">
        <v>0</v>
      </c>
      <c r="JE147" s="2">
        <v>0</v>
      </c>
      <c r="JF147" s="2">
        <v>0</v>
      </c>
    </row>
    <row r="148" spans="1:266" x14ac:dyDescent="0.2">
      <c r="A148">
        <v>504357</v>
      </c>
      <c r="B148" t="s">
        <v>256</v>
      </c>
      <c r="C148" t="s">
        <v>700</v>
      </c>
      <c r="D148" s="2" t="s">
        <v>3139</v>
      </c>
      <c r="E148" s="2">
        <v>2.93</v>
      </c>
      <c r="F148" s="2">
        <v>2.93</v>
      </c>
      <c r="G148" s="2">
        <v>2.93</v>
      </c>
      <c r="H148" s="2">
        <v>2.93</v>
      </c>
      <c r="I148" s="2">
        <v>2.93</v>
      </c>
      <c r="J148" s="2">
        <v>2.93</v>
      </c>
      <c r="K148" s="2">
        <v>2.93</v>
      </c>
      <c r="L148" s="2">
        <v>2.93</v>
      </c>
      <c r="M148" s="2">
        <v>2.93</v>
      </c>
      <c r="N148" s="2">
        <v>2.93</v>
      </c>
      <c r="O148" s="2">
        <v>2.93</v>
      </c>
      <c r="P148" s="2">
        <v>2.93</v>
      </c>
      <c r="Q148" s="2">
        <v>2.93</v>
      </c>
      <c r="R148" s="2">
        <v>2.93</v>
      </c>
      <c r="S148" s="2">
        <v>2.93</v>
      </c>
      <c r="T148" s="2">
        <v>5.68</v>
      </c>
      <c r="U148" s="2">
        <v>5.68</v>
      </c>
      <c r="V148" s="2">
        <v>5.68</v>
      </c>
      <c r="W148" s="2">
        <v>5.68</v>
      </c>
      <c r="X148" s="2">
        <v>4.3600000000000003</v>
      </c>
      <c r="Y148" s="2">
        <v>4.3600000000000003</v>
      </c>
      <c r="Z148" s="2">
        <v>4.3600000000000003</v>
      </c>
      <c r="AA148" s="2">
        <v>4.3600000000000003</v>
      </c>
      <c r="AB148" s="2">
        <v>4.3600000000000003</v>
      </c>
      <c r="AC148" s="2">
        <v>4.3600000000000003</v>
      </c>
      <c r="AD148" s="2">
        <v>0.62</v>
      </c>
      <c r="AE148" s="2">
        <v>0.62</v>
      </c>
      <c r="AF148" s="2">
        <v>0.62</v>
      </c>
      <c r="AG148" s="2">
        <v>0.62</v>
      </c>
      <c r="AH148" s="2">
        <v>0.62</v>
      </c>
      <c r="AI148" s="2">
        <v>0.62</v>
      </c>
      <c r="AJ148" s="2">
        <v>3.6</v>
      </c>
      <c r="AK148" s="2">
        <v>3.6</v>
      </c>
      <c r="AL148" s="2">
        <v>3.6</v>
      </c>
      <c r="AM148" s="2">
        <v>3.6</v>
      </c>
      <c r="AN148" s="2">
        <v>3.6</v>
      </c>
      <c r="AO148" s="2">
        <v>1.42</v>
      </c>
      <c r="AP148" s="2">
        <v>1.42</v>
      </c>
      <c r="AQ148" s="2">
        <v>1.42</v>
      </c>
      <c r="AR148" s="2">
        <v>0.03</v>
      </c>
      <c r="AS148" s="2">
        <v>0.03</v>
      </c>
      <c r="AT148" s="2">
        <v>0.03</v>
      </c>
      <c r="AU148" s="2">
        <v>0.03</v>
      </c>
      <c r="AV148" s="2">
        <v>0.03</v>
      </c>
      <c r="AW148" s="2">
        <v>0.03</v>
      </c>
      <c r="AX148" s="2">
        <v>1.94</v>
      </c>
      <c r="AY148" s="2">
        <v>1.94</v>
      </c>
      <c r="AZ148" s="2">
        <v>0</v>
      </c>
      <c r="BA148" s="2">
        <v>0</v>
      </c>
      <c r="BB148" s="2">
        <v>0</v>
      </c>
      <c r="BC148" s="2">
        <v>0</v>
      </c>
      <c r="BD148" s="2">
        <v>0</v>
      </c>
      <c r="BE148" s="2">
        <v>0</v>
      </c>
      <c r="BF148" s="2">
        <v>0</v>
      </c>
      <c r="BG148" s="2">
        <v>0</v>
      </c>
      <c r="BH148" s="2">
        <v>0</v>
      </c>
      <c r="BI148" s="2">
        <v>0</v>
      </c>
      <c r="BJ148" s="2">
        <v>0</v>
      </c>
      <c r="BK148" s="2">
        <v>0.08</v>
      </c>
      <c r="BL148" s="2">
        <v>4.76</v>
      </c>
      <c r="BM148" s="2">
        <v>4.76</v>
      </c>
      <c r="BN148" s="2">
        <v>4.76</v>
      </c>
      <c r="BO148" s="2">
        <v>4.76</v>
      </c>
      <c r="BP148" s="2">
        <v>4.76</v>
      </c>
      <c r="BQ148" s="2">
        <v>4.76</v>
      </c>
      <c r="BR148" s="2">
        <v>4.76</v>
      </c>
      <c r="BS148" s="2">
        <v>4.76</v>
      </c>
      <c r="BT148" s="2">
        <v>4.99</v>
      </c>
      <c r="BU148" s="2">
        <v>20.440000000000001</v>
      </c>
      <c r="BV148" s="2">
        <v>24.59</v>
      </c>
      <c r="BW148" s="2">
        <v>24.59</v>
      </c>
      <c r="BX148" s="2">
        <v>24.59</v>
      </c>
      <c r="BY148" s="2">
        <v>3.1</v>
      </c>
      <c r="BZ148" s="2">
        <v>3.1</v>
      </c>
      <c r="CA148" s="2">
        <v>3.76</v>
      </c>
      <c r="CB148" s="2">
        <v>3.76</v>
      </c>
      <c r="CC148" s="2">
        <v>3.76</v>
      </c>
      <c r="CD148" s="2">
        <v>3.76</v>
      </c>
      <c r="CE148" s="2">
        <v>11.5</v>
      </c>
      <c r="CF148" s="2">
        <v>11.5</v>
      </c>
      <c r="CG148" s="2">
        <v>11.5</v>
      </c>
      <c r="CH148" s="2">
        <v>11.5</v>
      </c>
      <c r="CI148" s="2">
        <v>11.5</v>
      </c>
      <c r="CJ148" s="2">
        <v>11.5</v>
      </c>
      <c r="CK148" s="2">
        <v>11.5</v>
      </c>
      <c r="CL148" s="2">
        <v>11.5</v>
      </c>
      <c r="CM148" s="2">
        <v>12.7</v>
      </c>
      <c r="CN148" s="2">
        <v>12.7</v>
      </c>
      <c r="CO148" s="2">
        <v>12.7</v>
      </c>
      <c r="CP148" s="2">
        <v>12.7</v>
      </c>
      <c r="CQ148" s="2">
        <v>13.32</v>
      </c>
      <c r="CR148" s="2">
        <v>13.32</v>
      </c>
      <c r="CS148" s="2">
        <v>13.32</v>
      </c>
      <c r="CT148" s="2">
        <v>13.32</v>
      </c>
      <c r="CU148" s="2">
        <v>13.32</v>
      </c>
      <c r="CV148" s="2">
        <v>13.32</v>
      </c>
      <c r="CW148" s="2">
        <v>13.32</v>
      </c>
      <c r="CX148" s="2">
        <v>13.32</v>
      </c>
      <c r="CY148" s="2">
        <v>13.32</v>
      </c>
      <c r="CZ148" s="2">
        <v>13.32</v>
      </c>
      <c r="DA148" s="2">
        <v>13.32</v>
      </c>
      <c r="DB148" s="2">
        <v>13.32</v>
      </c>
      <c r="DC148" s="2">
        <v>18.39</v>
      </c>
      <c r="DD148" s="2">
        <v>18.39</v>
      </c>
      <c r="DE148" s="2">
        <v>18.39</v>
      </c>
      <c r="DF148" s="2">
        <v>18.39</v>
      </c>
      <c r="DG148" s="2">
        <v>18.39</v>
      </c>
      <c r="DH148" s="2">
        <v>21.59</v>
      </c>
      <c r="DI148" s="2">
        <v>21.59</v>
      </c>
      <c r="DJ148" s="2">
        <v>21.59</v>
      </c>
      <c r="DK148" s="2">
        <v>24.56</v>
      </c>
      <c r="DL148" s="2">
        <v>24.56</v>
      </c>
      <c r="DM148" s="2">
        <v>24.56</v>
      </c>
      <c r="DN148" s="2">
        <v>24.56</v>
      </c>
      <c r="DO148" s="2">
        <v>20.9</v>
      </c>
      <c r="DP148" s="2">
        <v>20.9</v>
      </c>
      <c r="DQ148" s="2">
        <v>20.9</v>
      </c>
      <c r="DR148" s="2">
        <v>20.9</v>
      </c>
      <c r="DS148" s="2">
        <v>20.9</v>
      </c>
      <c r="DT148" s="2">
        <v>8.35</v>
      </c>
      <c r="DU148" s="2">
        <v>8.35</v>
      </c>
      <c r="DV148" s="2">
        <v>8.35</v>
      </c>
      <c r="DW148" s="2">
        <v>6.89</v>
      </c>
      <c r="DX148" s="2">
        <v>6.89</v>
      </c>
      <c r="DY148" s="2">
        <v>6.89</v>
      </c>
      <c r="DZ148" s="2">
        <v>6.89</v>
      </c>
      <c r="EA148" s="2">
        <v>9.1999999999999993</v>
      </c>
      <c r="EB148" s="2">
        <v>9.1999999999999993</v>
      </c>
      <c r="EC148" s="2">
        <v>17.46</v>
      </c>
      <c r="ED148" s="2">
        <v>17.46</v>
      </c>
      <c r="EE148" s="2">
        <v>17.46</v>
      </c>
      <c r="EF148" s="2">
        <v>25.16</v>
      </c>
      <c r="EG148" s="2">
        <v>25.16</v>
      </c>
      <c r="EH148" s="2">
        <v>25.16</v>
      </c>
      <c r="EI148" s="2">
        <v>28.17</v>
      </c>
      <c r="EJ148" s="2">
        <v>28.17</v>
      </c>
      <c r="EK148" s="2">
        <v>28.17</v>
      </c>
      <c r="EL148" s="2">
        <v>28.17</v>
      </c>
      <c r="EM148" s="2">
        <v>34.69</v>
      </c>
      <c r="EN148" s="2">
        <v>34.69</v>
      </c>
      <c r="EO148" s="2">
        <v>33.82</v>
      </c>
      <c r="EP148" s="2">
        <v>33.82</v>
      </c>
      <c r="EQ148" s="2">
        <v>33.82</v>
      </c>
      <c r="ER148" s="2">
        <v>30.63</v>
      </c>
      <c r="ES148" s="2">
        <v>30.63</v>
      </c>
      <c r="ET148" s="2">
        <v>30.63</v>
      </c>
      <c r="EU148" s="2">
        <v>28.96</v>
      </c>
      <c r="EV148" s="2">
        <v>28.96</v>
      </c>
      <c r="EW148" s="2">
        <v>28.96</v>
      </c>
      <c r="EX148" s="2">
        <v>28.96</v>
      </c>
      <c r="EY148" s="2">
        <v>25.11</v>
      </c>
      <c r="EZ148" s="2">
        <v>25.11</v>
      </c>
      <c r="FA148" s="2">
        <v>28.16</v>
      </c>
      <c r="FB148" s="2">
        <v>28.16</v>
      </c>
      <c r="FC148" s="2">
        <v>28.16</v>
      </c>
      <c r="FD148" s="2">
        <v>29.92</v>
      </c>
      <c r="FE148" s="2">
        <v>29.92</v>
      </c>
      <c r="FF148" s="2">
        <v>29.92</v>
      </c>
      <c r="FG148" s="2">
        <v>29.92</v>
      </c>
      <c r="FH148" s="2">
        <v>29.92</v>
      </c>
      <c r="FI148" s="2">
        <v>29.92</v>
      </c>
      <c r="FJ148" s="2">
        <v>29.92</v>
      </c>
      <c r="FK148" s="2">
        <v>28.67</v>
      </c>
      <c r="FL148" s="2">
        <v>28.67</v>
      </c>
      <c r="FM148" s="2">
        <v>27.8</v>
      </c>
      <c r="FN148" s="2">
        <v>27.8</v>
      </c>
      <c r="FO148" s="2">
        <v>27.8</v>
      </c>
      <c r="FP148" s="2">
        <v>27.8</v>
      </c>
      <c r="FQ148" s="2">
        <v>27.8</v>
      </c>
      <c r="FR148" s="2">
        <v>27.8</v>
      </c>
      <c r="FS148" s="2">
        <v>27.8</v>
      </c>
      <c r="FT148" s="2">
        <v>32.58</v>
      </c>
      <c r="FU148" s="2">
        <v>32.58</v>
      </c>
      <c r="FV148" s="2">
        <v>32.58</v>
      </c>
      <c r="FW148" s="2">
        <v>40.090000000000003</v>
      </c>
      <c r="FX148" s="2">
        <v>40.090000000000003</v>
      </c>
      <c r="FY148" s="2">
        <v>40.090000000000003</v>
      </c>
      <c r="FZ148" s="2">
        <v>40.93</v>
      </c>
      <c r="GA148" s="2">
        <v>40.93</v>
      </c>
      <c r="GB148" s="2">
        <v>40.93</v>
      </c>
      <c r="GC148" s="2">
        <v>37.4</v>
      </c>
      <c r="GD148" s="2">
        <v>37.4</v>
      </c>
      <c r="GE148" s="2">
        <v>37.4</v>
      </c>
      <c r="GF148" s="2">
        <v>37.4</v>
      </c>
      <c r="GG148" s="2">
        <v>37.4</v>
      </c>
      <c r="GH148" s="2">
        <v>37.4</v>
      </c>
      <c r="GI148" s="2">
        <v>36.39</v>
      </c>
      <c r="GJ148" s="2">
        <v>36.39</v>
      </c>
      <c r="GK148" s="2">
        <v>36.39</v>
      </c>
      <c r="GL148" s="2">
        <v>36.39</v>
      </c>
      <c r="GM148" s="2">
        <v>36.39</v>
      </c>
      <c r="GN148" s="2">
        <v>36.39</v>
      </c>
      <c r="GO148" s="2">
        <v>36.39</v>
      </c>
      <c r="GP148" s="2">
        <v>36.39</v>
      </c>
      <c r="GQ148" s="2">
        <v>36.39</v>
      </c>
      <c r="GR148" s="2">
        <v>36.39</v>
      </c>
      <c r="GS148" s="2">
        <v>36.39</v>
      </c>
      <c r="GT148" s="2">
        <v>36.39</v>
      </c>
      <c r="GU148" s="2">
        <v>36.39</v>
      </c>
      <c r="GV148" s="2">
        <v>38.18</v>
      </c>
      <c r="GW148" s="2">
        <v>38.18</v>
      </c>
      <c r="GX148" s="2">
        <v>38.18</v>
      </c>
      <c r="GY148" s="2">
        <v>38.18</v>
      </c>
      <c r="GZ148" s="2">
        <v>40.19</v>
      </c>
      <c r="HA148" s="2">
        <v>40.19</v>
      </c>
      <c r="HB148" s="2">
        <v>40.19</v>
      </c>
      <c r="HC148" s="2">
        <v>40.19</v>
      </c>
      <c r="HD148" s="2">
        <v>40.19</v>
      </c>
      <c r="HE148" s="2">
        <v>40.19</v>
      </c>
      <c r="HF148" s="2">
        <v>40.19</v>
      </c>
      <c r="HG148" s="2">
        <v>39.11</v>
      </c>
      <c r="HH148" s="2">
        <v>39.11</v>
      </c>
      <c r="HI148" s="2">
        <v>41.29</v>
      </c>
      <c r="HJ148" s="2">
        <v>41.29</v>
      </c>
      <c r="HK148" s="2">
        <v>41.29</v>
      </c>
      <c r="HL148" s="2">
        <v>42.94</v>
      </c>
      <c r="HM148" s="2">
        <v>42.94</v>
      </c>
      <c r="HN148" s="2">
        <v>42.94</v>
      </c>
      <c r="HO148" s="2">
        <v>43.83</v>
      </c>
      <c r="HP148" s="2">
        <v>43.83</v>
      </c>
      <c r="HQ148" s="2">
        <v>43.83</v>
      </c>
      <c r="HR148" s="2">
        <v>46.78</v>
      </c>
      <c r="HS148" s="2">
        <v>46.78</v>
      </c>
      <c r="HT148" s="2">
        <v>46.78</v>
      </c>
      <c r="HU148" s="2">
        <v>46.97</v>
      </c>
      <c r="HV148" s="2">
        <v>46.97</v>
      </c>
      <c r="HW148" s="2">
        <v>46.97</v>
      </c>
      <c r="HX148" s="2">
        <v>46.97</v>
      </c>
      <c r="HY148" s="2">
        <v>47.54</v>
      </c>
      <c r="HZ148" s="2">
        <v>47.54</v>
      </c>
      <c r="IA148" s="2">
        <v>47.58</v>
      </c>
      <c r="IB148" s="2">
        <v>47.58</v>
      </c>
      <c r="IC148" s="2">
        <v>47.58</v>
      </c>
      <c r="ID148" s="2">
        <v>45.97</v>
      </c>
      <c r="IE148" s="2">
        <v>45.97</v>
      </c>
      <c r="IF148" s="2">
        <v>46.3</v>
      </c>
      <c r="IG148" s="2">
        <v>46.3</v>
      </c>
      <c r="IH148" s="2">
        <v>46.3</v>
      </c>
      <c r="II148" s="2">
        <v>46.3</v>
      </c>
      <c r="IJ148" s="2">
        <v>44</v>
      </c>
      <c r="IK148" s="2">
        <v>44</v>
      </c>
      <c r="IL148" s="2">
        <v>57.42</v>
      </c>
      <c r="IM148" s="2">
        <v>57.42</v>
      </c>
      <c r="IN148" s="2">
        <v>57.42</v>
      </c>
      <c r="IO148" s="2">
        <v>57.42</v>
      </c>
      <c r="IP148" s="2">
        <v>53.27</v>
      </c>
      <c r="IQ148" s="2">
        <v>53.27</v>
      </c>
      <c r="IR148" s="2">
        <v>53.27</v>
      </c>
      <c r="IS148" s="2">
        <v>50.87</v>
      </c>
      <c r="IT148" s="2">
        <v>50.87</v>
      </c>
      <c r="IU148" s="2">
        <v>50.87</v>
      </c>
      <c r="IV148" s="2">
        <v>51.78</v>
      </c>
      <c r="IW148" s="2">
        <v>51.78</v>
      </c>
      <c r="IX148" s="2">
        <v>51.78</v>
      </c>
      <c r="IY148" s="2">
        <v>39.24</v>
      </c>
      <c r="IZ148" s="2">
        <v>39.24</v>
      </c>
      <c r="JA148" s="2">
        <v>39.24</v>
      </c>
      <c r="JB148" s="2">
        <v>48.79</v>
      </c>
      <c r="JC148" s="2">
        <v>48.79</v>
      </c>
      <c r="JD148" s="2">
        <v>54.2</v>
      </c>
      <c r="JE148" s="2">
        <v>54.2</v>
      </c>
      <c r="JF148" s="2">
        <v>54.2</v>
      </c>
    </row>
    <row r="149" spans="1:266" x14ac:dyDescent="0.2">
      <c r="A149" t="s">
        <v>258</v>
      </c>
      <c r="B149" t="s">
        <v>259</v>
      </c>
      <c r="C149" t="s">
        <v>700</v>
      </c>
      <c r="D149" s="2" t="s">
        <v>3140</v>
      </c>
      <c r="E149" s="2" t="s">
        <v>145</v>
      </c>
      <c r="F149" s="2" t="s">
        <v>145</v>
      </c>
      <c r="G149" s="2" t="s">
        <v>145</v>
      </c>
      <c r="H149" s="2" t="s">
        <v>145</v>
      </c>
      <c r="I149" s="2" t="s">
        <v>145</v>
      </c>
      <c r="J149" s="2" t="s">
        <v>145</v>
      </c>
      <c r="K149" s="2" t="s">
        <v>145</v>
      </c>
      <c r="L149" s="2" t="s">
        <v>145</v>
      </c>
      <c r="M149" s="2" t="s">
        <v>145</v>
      </c>
      <c r="N149" s="2" t="s">
        <v>145</v>
      </c>
      <c r="O149" s="2" t="s">
        <v>145</v>
      </c>
      <c r="P149" s="2" t="s">
        <v>145</v>
      </c>
      <c r="Q149" s="2" t="s">
        <v>145</v>
      </c>
      <c r="R149" s="2" t="s">
        <v>145</v>
      </c>
      <c r="S149" s="2" t="s">
        <v>145</v>
      </c>
      <c r="T149" s="2" t="s">
        <v>145</v>
      </c>
      <c r="U149" s="2" t="s">
        <v>145</v>
      </c>
      <c r="V149" s="2" t="s">
        <v>145</v>
      </c>
      <c r="W149" s="2" t="s">
        <v>145</v>
      </c>
      <c r="X149" s="2" t="s">
        <v>145</v>
      </c>
      <c r="Y149" s="2" t="s">
        <v>145</v>
      </c>
      <c r="Z149" s="2" t="s">
        <v>145</v>
      </c>
      <c r="AA149" s="2" t="s">
        <v>145</v>
      </c>
      <c r="AB149" s="2" t="s">
        <v>145</v>
      </c>
      <c r="AC149" s="2" t="s">
        <v>145</v>
      </c>
      <c r="AD149" s="2" t="s">
        <v>145</v>
      </c>
      <c r="AE149" s="2" t="s">
        <v>145</v>
      </c>
      <c r="AF149" s="2" t="s">
        <v>145</v>
      </c>
      <c r="AG149" s="2" t="s">
        <v>145</v>
      </c>
      <c r="AH149" s="2" t="s">
        <v>145</v>
      </c>
      <c r="AI149" s="2" t="s">
        <v>145</v>
      </c>
      <c r="AJ149" s="2" t="s">
        <v>145</v>
      </c>
      <c r="AK149" s="2" t="s">
        <v>145</v>
      </c>
      <c r="AL149" s="2" t="s">
        <v>145</v>
      </c>
      <c r="AM149" s="2" t="s">
        <v>145</v>
      </c>
      <c r="AN149" s="2" t="s">
        <v>145</v>
      </c>
      <c r="AO149" s="2" t="s">
        <v>145</v>
      </c>
      <c r="AP149" s="2" t="s">
        <v>145</v>
      </c>
      <c r="AQ149" s="2" t="s">
        <v>145</v>
      </c>
      <c r="AR149" s="2" t="s">
        <v>145</v>
      </c>
      <c r="AS149" s="2" t="s">
        <v>145</v>
      </c>
      <c r="AT149" s="2" t="s">
        <v>145</v>
      </c>
      <c r="AU149" s="2" t="s">
        <v>145</v>
      </c>
      <c r="AV149" s="2" t="s">
        <v>145</v>
      </c>
      <c r="AW149" s="2" t="s">
        <v>145</v>
      </c>
      <c r="AX149" s="2" t="s">
        <v>145</v>
      </c>
      <c r="AY149" s="2" t="s">
        <v>145</v>
      </c>
      <c r="AZ149" s="2" t="s">
        <v>145</v>
      </c>
      <c r="BA149" s="2" t="s">
        <v>145</v>
      </c>
      <c r="BB149" s="2" t="s">
        <v>145</v>
      </c>
      <c r="BC149" s="2" t="s">
        <v>145</v>
      </c>
      <c r="BD149" s="2" t="s">
        <v>145</v>
      </c>
      <c r="BE149" s="2" t="s">
        <v>145</v>
      </c>
      <c r="BF149" s="2" t="s">
        <v>145</v>
      </c>
      <c r="BG149" s="2" t="s">
        <v>145</v>
      </c>
      <c r="BH149" s="2" t="s">
        <v>145</v>
      </c>
      <c r="BI149" s="2" t="s">
        <v>145</v>
      </c>
      <c r="BJ149" s="2" t="s">
        <v>145</v>
      </c>
      <c r="BK149" s="2" t="s">
        <v>145</v>
      </c>
      <c r="BL149" s="2" t="s">
        <v>145</v>
      </c>
      <c r="BM149" s="2" t="s">
        <v>145</v>
      </c>
      <c r="BN149" s="2" t="s">
        <v>145</v>
      </c>
      <c r="BO149" s="2" t="s">
        <v>145</v>
      </c>
      <c r="BP149" s="2" t="s">
        <v>145</v>
      </c>
      <c r="BQ149" s="2" t="s">
        <v>145</v>
      </c>
      <c r="BR149" s="2" t="s">
        <v>145</v>
      </c>
      <c r="BS149" s="2" t="s">
        <v>145</v>
      </c>
      <c r="BT149" s="2" t="s">
        <v>145</v>
      </c>
      <c r="BU149" s="2" t="s">
        <v>145</v>
      </c>
      <c r="BV149" s="2" t="s">
        <v>145</v>
      </c>
      <c r="BW149" s="2" t="s">
        <v>145</v>
      </c>
      <c r="BX149" s="2" t="s">
        <v>145</v>
      </c>
      <c r="BY149" s="2" t="s">
        <v>145</v>
      </c>
      <c r="BZ149" s="2" t="s">
        <v>145</v>
      </c>
      <c r="CA149" s="2" t="s">
        <v>145</v>
      </c>
      <c r="CB149" s="2" t="s">
        <v>145</v>
      </c>
      <c r="CC149" s="2" t="s">
        <v>145</v>
      </c>
      <c r="CD149" s="2" t="s">
        <v>145</v>
      </c>
      <c r="CE149" s="2" t="s">
        <v>145</v>
      </c>
      <c r="CF149" s="2" t="s">
        <v>145</v>
      </c>
      <c r="CG149" s="2" t="s">
        <v>145</v>
      </c>
      <c r="CH149" s="2" t="s">
        <v>145</v>
      </c>
      <c r="CI149" s="2" t="s">
        <v>145</v>
      </c>
      <c r="CJ149" s="2" t="s">
        <v>145</v>
      </c>
      <c r="CK149" s="2">
        <v>1.7</v>
      </c>
      <c r="CL149" s="2">
        <v>1.7</v>
      </c>
      <c r="CM149" s="2">
        <v>1.7</v>
      </c>
      <c r="CN149" s="2">
        <v>1.7</v>
      </c>
      <c r="CO149" s="2">
        <v>1.7</v>
      </c>
      <c r="CP149" s="2">
        <v>1.7</v>
      </c>
      <c r="CQ149" s="2">
        <v>1.7</v>
      </c>
      <c r="CR149" s="2">
        <v>1.7</v>
      </c>
      <c r="CS149" s="2">
        <v>1.7</v>
      </c>
      <c r="CT149" s="2">
        <v>1.7</v>
      </c>
      <c r="CU149" s="2">
        <v>1.7</v>
      </c>
      <c r="CV149" s="2">
        <v>1.7</v>
      </c>
      <c r="CW149" s="2">
        <v>1.7</v>
      </c>
      <c r="CX149" s="2">
        <v>1.7</v>
      </c>
      <c r="CY149" s="2">
        <v>1.7</v>
      </c>
      <c r="CZ149" s="2">
        <v>1.7</v>
      </c>
      <c r="DA149" s="2">
        <v>1.7</v>
      </c>
      <c r="DB149" s="2">
        <v>1.7</v>
      </c>
      <c r="DC149" s="2">
        <v>1.43</v>
      </c>
      <c r="DD149" s="2">
        <v>1.07</v>
      </c>
      <c r="DE149" s="2">
        <v>1.07</v>
      </c>
      <c r="DF149" s="2">
        <v>1.07</v>
      </c>
      <c r="DG149" s="2">
        <v>1.07</v>
      </c>
      <c r="DH149" s="2">
        <v>1.07</v>
      </c>
      <c r="DI149" s="2">
        <v>1.07</v>
      </c>
      <c r="DJ149" s="2">
        <v>1.07</v>
      </c>
      <c r="DK149" s="2">
        <v>1.07</v>
      </c>
      <c r="DL149" s="2">
        <v>1.07</v>
      </c>
      <c r="DM149" s="2">
        <v>1.07</v>
      </c>
      <c r="DN149" s="2">
        <v>1.07</v>
      </c>
      <c r="DO149" s="2">
        <v>0.7</v>
      </c>
      <c r="DP149" s="2">
        <v>0.7</v>
      </c>
      <c r="DQ149" s="2">
        <v>0.7</v>
      </c>
      <c r="DR149" s="2">
        <v>0.7</v>
      </c>
      <c r="DS149" s="2">
        <v>0.7</v>
      </c>
      <c r="DT149" s="2">
        <v>0.74</v>
      </c>
      <c r="DU149" s="2">
        <v>0.74</v>
      </c>
      <c r="DV149" s="2">
        <v>0.74</v>
      </c>
      <c r="DW149" s="2">
        <v>0</v>
      </c>
      <c r="DX149" s="2">
        <v>0</v>
      </c>
      <c r="DY149" s="2">
        <v>0</v>
      </c>
      <c r="DZ149" s="2">
        <v>0</v>
      </c>
      <c r="EA149" s="2">
        <v>0</v>
      </c>
      <c r="EB149" s="2">
        <v>0</v>
      </c>
      <c r="EC149" s="2">
        <v>0</v>
      </c>
      <c r="ED149" s="2">
        <v>0</v>
      </c>
      <c r="EE149" s="2">
        <v>0</v>
      </c>
      <c r="EF149" s="2">
        <v>0</v>
      </c>
      <c r="EG149" s="2">
        <v>0.54</v>
      </c>
      <c r="EH149" s="2">
        <v>0.54</v>
      </c>
      <c r="EI149" s="2">
        <v>0.54</v>
      </c>
      <c r="EJ149" s="2">
        <v>0.38</v>
      </c>
      <c r="EK149" s="2">
        <v>0.38</v>
      </c>
      <c r="EL149" s="2">
        <v>0.38</v>
      </c>
      <c r="EM149" s="2">
        <v>0.38</v>
      </c>
      <c r="EN149" s="2">
        <v>0.38</v>
      </c>
      <c r="EO149" s="2">
        <v>0.38</v>
      </c>
      <c r="EP149" s="2">
        <v>0.38</v>
      </c>
      <c r="EQ149" s="2">
        <v>0.38</v>
      </c>
      <c r="ER149" s="2">
        <v>0.38</v>
      </c>
      <c r="ES149" s="2">
        <v>0.38</v>
      </c>
      <c r="ET149" s="2">
        <v>0.38</v>
      </c>
      <c r="EU149" s="2">
        <v>0.38</v>
      </c>
      <c r="EV149" s="2">
        <v>0.38</v>
      </c>
      <c r="EW149" s="2">
        <v>0.38</v>
      </c>
      <c r="EX149" s="2">
        <v>0.38</v>
      </c>
      <c r="EY149" s="2">
        <v>0.38</v>
      </c>
      <c r="EZ149" s="2">
        <v>0.38</v>
      </c>
      <c r="FA149" s="2">
        <v>0.38</v>
      </c>
      <c r="FB149" s="2">
        <v>0.38</v>
      </c>
      <c r="FC149" s="2">
        <v>0.38</v>
      </c>
      <c r="FD149" s="2">
        <v>0.38</v>
      </c>
      <c r="FE149" s="2">
        <v>0.38</v>
      </c>
      <c r="FF149" s="2">
        <v>0.38</v>
      </c>
      <c r="FG149" s="2">
        <v>0.38</v>
      </c>
      <c r="FH149" s="2">
        <v>0.38</v>
      </c>
      <c r="FI149" s="2">
        <v>0.38</v>
      </c>
      <c r="FJ149" s="2">
        <v>0.38</v>
      </c>
      <c r="FK149" s="2">
        <v>0.38</v>
      </c>
      <c r="FL149" s="2">
        <v>0.38</v>
      </c>
      <c r="FM149" s="2">
        <v>0.38</v>
      </c>
      <c r="FN149" s="2">
        <v>0.38</v>
      </c>
      <c r="FO149" s="2">
        <v>0.38</v>
      </c>
      <c r="FP149" s="2">
        <v>0.38</v>
      </c>
      <c r="FQ149" s="2">
        <v>0.38</v>
      </c>
      <c r="FR149" s="2">
        <v>0.38</v>
      </c>
      <c r="FS149" s="2">
        <v>0.38</v>
      </c>
      <c r="FT149" s="2">
        <v>0.38</v>
      </c>
      <c r="FU149" s="2">
        <v>0.38</v>
      </c>
      <c r="FV149" s="2">
        <v>0.38</v>
      </c>
      <c r="FW149" s="2">
        <v>0.38</v>
      </c>
      <c r="FX149" s="2">
        <v>0.38</v>
      </c>
      <c r="FY149" s="2">
        <v>0.38</v>
      </c>
      <c r="FZ149" s="2">
        <v>0.38</v>
      </c>
      <c r="GA149" s="2">
        <v>0.38</v>
      </c>
      <c r="GB149" s="2">
        <v>0.38</v>
      </c>
      <c r="GC149" s="2">
        <v>0.38</v>
      </c>
      <c r="GD149" s="2">
        <v>0.38</v>
      </c>
      <c r="GE149" s="2">
        <v>0.38</v>
      </c>
      <c r="GF149" s="2">
        <v>0.38</v>
      </c>
      <c r="GG149" s="2">
        <v>0.38</v>
      </c>
      <c r="GH149" s="2">
        <v>0.38</v>
      </c>
      <c r="GI149" s="2">
        <v>0.38</v>
      </c>
      <c r="GJ149" s="2">
        <v>0.38</v>
      </c>
      <c r="GK149" s="2">
        <v>0.38</v>
      </c>
      <c r="GL149" s="2">
        <v>0.38</v>
      </c>
      <c r="GM149" s="2">
        <v>0.38</v>
      </c>
      <c r="GN149" s="2">
        <v>0.38</v>
      </c>
      <c r="GO149" s="2">
        <v>0.38</v>
      </c>
      <c r="GP149" s="2">
        <v>0.38</v>
      </c>
      <c r="GQ149" s="2">
        <v>0.38</v>
      </c>
      <c r="GR149" s="2">
        <v>0.38</v>
      </c>
      <c r="GS149" s="2">
        <v>0.38</v>
      </c>
      <c r="GT149" s="2">
        <v>0.38</v>
      </c>
      <c r="GU149" s="2">
        <v>0.38</v>
      </c>
      <c r="GV149" s="2">
        <v>0.38</v>
      </c>
      <c r="GW149" s="2">
        <v>0.38</v>
      </c>
      <c r="GX149" s="2">
        <v>0.38</v>
      </c>
      <c r="GY149" s="2">
        <v>0.38</v>
      </c>
      <c r="GZ149" s="2">
        <v>0.38</v>
      </c>
      <c r="HA149" s="2">
        <v>0.38</v>
      </c>
      <c r="HB149" s="2">
        <v>0.38</v>
      </c>
      <c r="HC149" s="2">
        <v>0.38</v>
      </c>
      <c r="HD149" s="2">
        <v>0.38</v>
      </c>
      <c r="HE149" s="2">
        <v>0.38</v>
      </c>
      <c r="HF149" s="2">
        <v>0.38</v>
      </c>
      <c r="HG149" s="2">
        <v>0.38</v>
      </c>
      <c r="HH149" s="2">
        <v>0.38</v>
      </c>
      <c r="HI149" s="2">
        <v>0.38</v>
      </c>
      <c r="HJ149" s="2">
        <v>0.38</v>
      </c>
      <c r="HK149" s="2">
        <v>0.38</v>
      </c>
      <c r="HL149" s="2">
        <v>0.38</v>
      </c>
      <c r="HM149" s="2">
        <v>0.38</v>
      </c>
      <c r="HN149" s="2">
        <v>0.38</v>
      </c>
      <c r="HO149" s="2">
        <v>0.38</v>
      </c>
      <c r="HP149" s="2">
        <v>0.38</v>
      </c>
      <c r="HQ149" s="2">
        <v>0.38</v>
      </c>
      <c r="HR149" s="2">
        <v>0.38</v>
      </c>
      <c r="HS149" s="2">
        <v>0.38</v>
      </c>
      <c r="HT149" s="2">
        <v>0.38</v>
      </c>
      <c r="HU149" s="2">
        <v>0.38</v>
      </c>
      <c r="HV149" s="2">
        <v>0.38</v>
      </c>
      <c r="HW149" s="2">
        <v>0.38</v>
      </c>
      <c r="HX149" s="2">
        <v>0.38</v>
      </c>
      <c r="HY149" s="2">
        <v>0.38</v>
      </c>
      <c r="HZ149" s="2">
        <v>0.38</v>
      </c>
      <c r="IA149" s="2">
        <v>0.38</v>
      </c>
      <c r="IB149" s="2">
        <v>0.38</v>
      </c>
      <c r="IC149" s="2">
        <v>0.38</v>
      </c>
      <c r="ID149" s="2">
        <v>0.38</v>
      </c>
      <c r="IE149" s="2">
        <v>0.38</v>
      </c>
      <c r="IF149" s="2">
        <v>0.38</v>
      </c>
      <c r="IG149" s="2">
        <v>0.38</v>
      </c>
      <c r="IH149" s="2">
        <v>0.38</v>
      </c>
      <c r="II149" s="2">
        <v>0.38</v>
      </c>
      <c r="IJ149" s="2">
        <v>0.38</v>
      </c>
      <c r="IK149" s="2">
        <v>0.38</v>
      </c>
      <c r="IL149" s="2">
        <v>0.38</v>
      </c>
      <c r="IM149" s="2">
        <v>0.38</v>
      </c>
      <c r="IN149" s="2">
        <v>0.38</v>
      </c>
      <c r="IO149" s="2">
        <v>0.38</v>
      </c>
      <c r="IP149" s="2">
        <v>0.38</v>
      </c>
      <c r="IQ149" s="2">
        <v>0.38</v>
      </c>
      <c r="IR149" s="2">
        <v>0.38</v>
      </c>
      <c r="IS149" s="2">
        <v>0.38</v>
      </c>
      <c r="IT149" s="2">
        <v>0.38</v>
      </c>
      <c r="IU149" s="2">
        <v>0.38</v>
      </c>
      <c r="IV149" s="2">
        <v>0.38</v>
      </c>
      <c r="IW149" s="2">
        <v>0.38</v>
      </c>
      <c r="IX149" s="2">
        <v>0.38</v>
      </c>
      <c r="IY149" s="2">
        <v>0.38</v>
      </c>
      <c r="IZ149" s="2">
        <v>0.38</v>
      </c>
      <c r="JA149" s="2">
        <v>0.38</v>
      </c>
      <c r="JB149" s="2">
        <v>0.38</v>
      </c>
      <c r="JC149" s="2">
        <v>0.38</v>
      </c>
      <c r="JD149" s="2">
        <v>0.38</v>
      </c>
      <c r="JE149" s="2">
        <v>0.38</v>
      </c>
      <c r="JF149" s="2">
        <v>0.38</v>
      </c>
    </row>
    <row r="150" spans="1:266" x14ac:dyDescent="0.2">
      <c r="A150" t="s">
        <v>555</v>
      </c>
      <c r="B150" t="s">
        <v>556</v>
      </c>
      <c r="C150" t="s">
        <v>700</v>
      </c>
      <c r="D150" s="2" t="s">
        <v>3141</v>
      </c>
      <c r="E150" s="2" t="s">
        <v>145</v>
      </c>
      <c r="F150" s="2" t="s">
        <v>145</v>
      </c>
      <c r="G150" s="2" t="s">
        <v>145</v>
      </c>
      <c r="H150" s="2" t="s">
        <v>145</v>
      </c>
      <c r="I150" s="2" t="s">
        <v>145</v>
      </c>
      <c r="J150" s="2" t="s">
        <v>145</v>
      </c>
      <c r="K150" s="2" t="s">
        <v>145</v>
      </c>
      <c r="L150" s="2" t="s">
        <v>145</v>
      </c>
      <c r="M150" s="2" t="s">
        <v>145</v>
      </c>
      <c r="N150" s="2" t="s">
        <v>145</v>
      </c>
      <c r="O150" s="2" t="s">
        <v>145</v>
      </c>
      <c r="P150" s="2" t="s">
        <v>145</v>
      </c>
      <c r="Q150" s="2" t="s">
        <v>145</v>
      </c>
      <c r="R150" s="2" t="s">
        <v>145</v>
      </c>
      <c r="S150" s="2" t="s">
        <v>145</v>
      </c>
      <c r="T150" s="2" t="s">
        <v>145</v>
      </c>
      <c r="U150" s="2" t="s">
        <v>145</v>
      </c>
      <c r="V150" s="2" t="s">
        <v>145</v>
      </c>
      <c r="W150" s="2" t="s">
        <v>145</v>
      </c>
      <c r="X150" s="2" t="s">
        <v>145</v>
      </c>
      <c r="Y150" s="2" t="s">
        <v>145</v>
      </c>
      <c r="Z150" s="2" t="s">
        <v>145</v>
      </c>
      <c r="AA150" s="2" t="s">
        <v>145</v>
      </c>
      <c r="AB150" s="2" t="s">
        <v>145</v>
      </c>
      <c r="AC150" s="2" t="s">
        <v>145</v>
      </c>
      <c r="AD150" s="2" t="s">
        <v>145</v>
      </c>
      <c r="AE150" s="2" t="s">
        <v>145</v>
      </c>
      <c r="AF150" s="2" t="s">
        <v>145</v>
      </c>
      <c r="AG150" s="2" t="s">
        <v>145</v>
      </c>
      <c r="AH150" s="2" t="s">
        <v>145</v>
      </c>
      <c r="AI150" s="2" t="s">
        <v>145</v>
      </c>
      <c r="AJ150" s="2" t="s">
        <v>145</v>
      </c>
      <c r="AK150" s="2" t="s">
        <v>145</v>
      </c>
      <c r="AL150" s="2" t="s">
        <v>145</v>
      </c>
      <c r="AM150" s="2" t="s">
        <v>145</v>
      </c>
      <c r="AN150" s="2" t="s">
        <v>145</v>
      </c>
      <c r="AO150" s="2" t="s">
        <v>145</v>
      </c>
      <c r="AP150" s="2" t="s">
        <v>145</v>
      </c>
      <c r="AQ150" s="2" t="s">
        <v>145</v>
      </c>
      <c r="AR150" s="2" t="s">
        <v>145</v>
      </c>
      <c r="AS150" s="2" t="s">
        <v>145</v>
      </c>
      <c r="AT150" s="2" t="s">
        <v>145</v>
      </c>
      <c r="AU150" s="2" t="s">
        <v>145</v>
      </c>
      <c r="AV150" s="2" t="s">
        <v>145</v>
      </c>
      <c r="AW150" s="2" t="s">
        <v>145</v>
      </c>
      <c r="AX150" s="2" t="s">
        <v>145</v>
      </c>
      <c r="AY150" s="2" t="s">
        <v>145</v>
      </c>
      <c r="AZ150" s="2" t="s">
        <v>145</v>
      </c>
      <c r="BA150" s="2" t="s">
        <v>145</v>
      </c>
      <c r="BB150" s="2" t="s">
        <v>145</v>
      </c>
      <c r="BC150" s="2" t="s">
        <v>145</v>
      </c>
      <c r="BD150" s="2" t="s">
        <v>145</v>
      </c>
      <c r="BE150" s="2" t="s">
        <v>145</v>
      </c>
      <c r="BF150" s="2" t="s">
        <v>145</v>
      </c>
      <c r="BG150" s="2" t="s">
        <v>145</v>
      </c>
      <c r="BH150" s="2" t="s">
        <v>145</v>
      </c>
      <c r="BI150" s="2" t="s">
        <v>145</v>
      </c>
      <c r="BJ150" s="2" t="s">
        <v>145</v>
      </c>
      <c r="BK150" s="2" t="s">
        <v>145</v>
      </c>
      <c r="BL150" s="2" t="s">
        <v>145</v>
      </c>
      <c r="BM150" s="2" t="s">
        <v>145</v>
      </c>
      <c r="BN150" s="2" t="s">
        <v>145</v>
      </c>
      <c r="BO150" s="2" t="s">
        <v>145</v>
      </c>
      <c r="BP150" s="2" t="s">
        <v>145</v>
      </c>
      <c r="BQ150" s="2" t="s">
        <v>145</v>
      </c>
      <c r="BR150" s="2" t="s">
        <v>145</v>
      </c>
      <c r="BS150" s="2" t="s">
        <v>145</v>
      </c>
      <c r="BT150" s="2" t="s">
        <v>145</v>
      </c>
      <c r="BU150" s="2" t="s">
        <v>145</v>
      </c>
      <c r="BV150" s="2" t="s">
        <v>145</v>
      </c>
      <c r="BW150" s="2" t="s">
        <v>145</v>
      </c>
      <c r="BX150" s="2" t="s">
        <v>145</v>
      </c>
      <c r="BY150" s="2" t="s">
        <v>145</v>
      </c>
      <c r="BZ150" s="2" t="s">
        <v>145</v>
      </c>
      <c r="CA150" s="2" t="s">
        <v>145</v>
      </c>
      <c r="CB150" s="2" t="s">
        <v>145</v>
      </c>
      <c r="CC150" s="2" t="s">
        <v>145</v>
      </c>
      <c r="CD150" s="2" t="s">
        <v>145</v>
      </c>
      <c r="CE150" s="2" t="s">
        <v>145</v>
      </c>
      <c r="CF150" s="2" t="s">
        <v>145</v>
      </c>
      <c r="CG150" s="2" t="s">
        <v>145</v>
      </c>
      <c r="CH150" s="2" t="s">
        <v>145</v>
      </c>
      <c r="CI150" s="2" t="s">
        <v>145</v>
      </c>
      <c r="CJ150" s="2" t="s">
        <v>145</v>
      </c>
      <c r="CK150" s="2" t="s">
        <v>145</v>
      </c>
      <c r="CL150" s="2" t="s">
        <v>145</v>
      </c>
      <c r="CM150" s="2" t="s">
        <v>145</v>
      </c>
      <c r="CN150" s="2" t="s">
        <v>145</v>
      </c>
      <c r="CO150" s="2" t="s">
        <v>145</v>
      </c>
      <c r="CP150" s="2" t="s">
        <v>145</v>
      </c>
      <c r="CQ150" s="2" t="s">
        <v>145</v>
      </c>
      <c r="CR150" s="2" t="s">
        <v>145</v>
      </c>
      <c r="CS150" s="2" t="s">
        <v>145</v>
      </c>
      <c r="CT150" s="2" t="s">
        <v>145</v>
      </c>
      <c r="CU150" s="2" t="s">
        <v>145</v>
      </c>
      <c r="CV150" s="2" t="s">
        <v>145</v>
      </c>
      <c r="CW150" s="2" t="s">
        <v>145</v>
      </c>
      <c r="CX150" s="2" t="s">
        <v>145</v>
      </c>
      <c r="CY150" s="2" t="s">
        <v>145</v>
      </c>
      <c r="CZ150" s="2" t="s">
        <v>145</v>
      </c>
      <c r="DA150" s="2" t="s">
        <v>145</v>
      </c>
      <c r="DB150" s="2" t="s">
        <v>145</v>
      </c>
      <c r="DC150" s="2" t="s">
        <v>145</v>
      </c>
      <c r="DD150" s="2" t="s">
        <v>145</v>
      </c>
      <c r="DE150" s="2" t="s">
        <v>145</v>
      </c>
      <c r="DF150" s="2" t="s">
        <v>145</v>
      </c>
      <c r="DG150" s="2" t="s">
        <v>145</v>
      </c>
      <c r="DH150" s="2" t="s">
        <v>145</v>
      </c>
      <c r="DI150" s="2" t="s">
        <v>145</v>
      </c>
      <c r="DJ150" s="2" t="s">
        <v>145</v>
      </c>
      <c r="DK150" s="2" t="s">
        <v>145</v>
      </c>
      <c r="DL150" s="2" t="s">
        <v>145</v>
      </c>
      <c r="DM150" s="2" t="s">
        <v>145</v>
      </c>
      <c r="DN150" s="2" t="s">
        <v>145</v>
      </c>
      <c r="DO150" s="2" t="s">
        <v>145</v>
      </c>
      <c r="DP150" s="2" t="s">
        <v>145</v>
      </c>
      <c r="DQ150" s="2" t="s">
        <v>145</v>
      </c>
      <c r="DR150" s="2" t="s">
        <v>145</v>
      </c>
      <c r="DS150" s="2" t="s">
        <v>145</v>
      </c>
      <c r="DT150" s="2" t="s">
        <v>145</v>
      </c>
      <c r="DU150" s="2" t="s">
        <v>145</v>
      </c>
      <c r="DV150" s="2" t="s">
        <v>145</v>
      </c>
      <c r="DW150" s="2" t="s">
        <v>145</v>
      </c>
      <c r="DX150" s="2" t="s">
        <v>145</v>
      </c>
      <c r="DY150" s="2" t="s">
        <v>145</v>
      </c>
      <c r="DZ150" s="2" t="s">
        <v>145</v>
      </c>
      <c r="EA150" s="2" t="s">
        <v>145</v>
      </c>
      <c r="EB150" s="2" t="s">
        <v>145</v>
      </c>
      <c r="EC150" s="2" t="s">
        <v>145</v>
      </c>
      <c r="ED150" s="2" t="s">
        <v>145</v>
      </c>
      <c r="EE150" s="2" t="s">
        <v>145</v>
      </c>
      <c r="EF150" s="2" t="s">
        <v>145</v>
      </c>
      <c r="EG150" s="2" t="s">
        <v>145</v>
      </c>
      <c r="EH150" s="2" t="s">
        <v>145</v>
      </c>
      <c r="EI150" s="2" t="s">
        <v>145</v>
      </c>
      <c r="EJ150" s="2" t="s">
        <v>145</v>
      </c>
      <c r="EK150" s="2" t="s">
        <v>145</v>
      </c>
      <c r="EL150" s="2" t="s">
        <v>145</v>
      </c>
      <c r="EM150" s="2" t="s">
        <v>145</v>
      </c>
      <c r="EN150" s="2" t="s">
        <v>145</v>
      </c>
      <c r="EO150" s="2" t="s">
        <v>145</v>
      </c>
      <c r="EP150" s="2" t="s">
        <v>145</v>
      </c>
      <c r="EQ150" s="2" t="s">
        <v>145</v>
      </c>
      <c r="ER150" s="2" t="s">
        <v>145</v>
      </c>
      <c r="ES150" s="2" t="s">
        <v>145</v>
      </c>
      <c r="ET150" s="2" t="s">
        <v>145</v>
      </c>
      <c r="EU150" s="2" t="s">
        <v>145</v>
      </c>
      <c r="EV150" s="2" t="s">
        <v>145</v>
      </c>
      <c r="EW150" s="2" t="s">
        <v>145</v>
      </c>
      <c r="EX150" s="2" t="s">
        <v>145</v>
      </c>
      <c r="EY150" s="2" t="s">
        <v>145</v>
      </c>
      <c r="EZ150" s="2" t="s">
        <v>145</v>
      </c>
      <c r="FA150" s="2" t="s">
        <v>145</v>
      </c>
      <c r="FB150" s="2" t="s">
        <v>145</v>
      </c>
      <c r="FC150" s="2">
        <v>5.88</v>
      </c>
      <c r="FD150" s="2">
        <v>5.88</v>
      </c>
      <c r="FE150" s="2">
        <v>5.88</v>
      </c>
      <c r="FF150" s="2">
        <v>5.88</v>
      </c>
      <c r="FG150" s="2">
        <v>5.88</v>
      </c>
      <c r="FH150" s="2">
        <v>5.88</v>
      </c>
      <c r="FI150" s="2">
        <v>5.88</v>
      </c>
      <c r="FJ150" s="2">
        <v>5.88</v>
      </c>
      <c r="FK150" s="2">
        <v>5.88</v>
      </c>
      <c r="FL150" s="2">
        <v>1.79</v>
      </c>
      <c r="FM150" s="2">
        <v>1.79</v>
      </c>
      <c r="FN150" s="2">
        <v>1.79</v>
      </c>
      <c r="FO150" s="2">
        <v>1.79</v>
      </c>
      <c r="FP150" s="2">
        <v>1.79</v>
      </c>
      <c r="FQ150" s="2">
        <v>1.79</v>
      </c>
      <c r="FR150" s="2">
        <v>1.79</v>
      </c>
      <c r="FS150" s="2">
        <v>1.79</v>
      </c>
      <c r="FT150" s="2">
        <v>1.79</v>
      </c>
      <c r="FU150" s="2">
        <v>1.79</v>
      </c>
      <c r="FV150" s="2">
        <v>2.7</v>
      </c>
      <c r="FW150" s="2">
        <v>2.7</v>
      </c>
      <c r="FX150" s="2">
        <v>1.79</v>
      </c>
      <c r="FY150" s="2">
        <v>1.79</v>
      </c>
      <c r="FZ150" s="2">
        <v>1.79</v>
      </c>
      <c r="GA150" s="2">
        <v>3.08</v>
      </c>
      <c r="GB150" s="2">
        <v>3.08</v>
      </c>
      <c r="GC150" s="2">
        <v>3.08</v>
      </c>
      <c r="GD150" s="2">
        <v>3.08</v>
      </c>
      <c r="GE150" s="2">
        <v>3.08</v>
      </c>
      <c r="GF150" s="2">
        <v>3.08</v>
      </c>
      <c r="GG150" s="2">
        <v>4.2300000000000004</v>
      </c>
      <c r="GH150" s="2">
        <v>4.2300000000000004</v>
      </c>
      <c r="GI150" s="2">
        <v>4.2300000000000004</v>
      </c>
      <c r="GJ150" s="2">
        <v>4.71</v>
      </c>
      <c r="GK150" s="2">
        <v>4.71</v>
      </c>
      <c r="GL150" s="2">
        <v>4.71</v>
      </c>
      <c r="GM150" s="2">
        <v>4.71</v>
      </c>
      <c r="GN150" s="2">
        <v>4.71</v>
      </c>
      <c r="GO150" s="2">
        <v>4.71</v>
      </c>
      <c r="GP150" s="2">
        <v>4.71</v>
      </c>
      <c r="GQ150" s="2">
        <v>4.17</v>
      </c>
      <c r="GR150" s="2">
        <v>4.17</v>
      </c>
      <c r="GS150" s="2">
        <v>4.17</v>
      </c>
      <c r="GT150" s="2">
        <v>4.17</v>
      </c>
      <c r="GU150" s="2">
        <v>4.17</v>
      </c>
      <c r="GV150" s="2">
        <v>4.08</v>
      </c>
      <c r="GW150" s="2">
        <v>4.08</v>
      </c>
      <c r="GX150" s="2">
        <v>4.08</v>
      </c>
      <c r="GY150" s="2">
        <v>4.08</v>
      </c>
      <c r="GZ150" s="2">
        <v>4.08</v>
      </c>
      <c r="HA150" s="2">
        <v>4.08</v>
      </c>
      <c r="HB150" s="2">
        <v>4.08</v>
      </c>
      <c r="HC150" s="2">
        <v>1.05</v>
      </c>
      <c r="HD150" s="2">
        <v>1.05</v>
      </c>
      <c r="HE150" s="2">
        <v>1.05</v>
      </c>
      <c r="HF150" s="2">
        <v>1.05</v>
      </c>
      <c r="HG150" s="2">
        <v>1.05</v>
      </c>
      <c r="HH150" s="2">
        <v>0</v>
      </c>
      <c r="HI150" s="2">
        <v>0</v>
      </c>
      <c r="HJ150" s="2">
        <v>0</v>
      </c>
      <c r="HK150" s="2">
        <v>0</v>
      </c>
      <c r="HL150" s="2">
        <v>0</v>
      </c>
      <c r="HM150" s="2">
        <v>0</v>
      </c>
      <c r="HN150" s="2">
        <v>0</v>
      </c>
      <c r="HO150" s="2">
        <v>1.42</v>
      </c>
      <c r="HP150" s="2">
        <v>1.42</v>
      </c>
      <c r="HQ150" s="2">
        <v>1.42</v>
      </c>
      <c r="HR150" s="2">
        <v>1.42</v>
      </c>
      <c r="HS150" s="2">
        <v>1.42</v>
      </c>
      <c r="HT150" s="2">
        <v>3.82</v>
      </c>
      <c r="HU150" s="2">
        <v>3.82</v>
      </c>
      <c r="HV150" s="2">
        <v>3.82</v>
      </c>
      <c r="HW150" s="2">
        <v>3.82</v>
      </c>
      <c r="HX150" s="2">
        <v>3.82</v>
      </c>
      <c r="HY150" s="2">
        <v>3.82</v>
      </c>
      <c r="HZ150" s="2">
        <v>3.82</v>
      </c>
      <c r="IA150" s="2">
        <v>5.4</v>
      </c>
      <c r="IB150" s="2">
        <v>5.4</v>
      </c>
      <c r="IC150" s="2">
        <v>5.4</v>
      </c>
      <c r="ID150" s="2">
        <v>5.4</v>
      </c>
      <c r="IE150" s="2">
        <v>5.4</v>
      </c>
      <c r="IF150" s="2">
        <v>4.5199999999999996</v>
      </c>
      <c r="IG150" s="2">
        <v>4.5199999999999996</v>
      </c>
      <c r="IH150" s="2">
        <v>4.5199999999999996</v>
      </c>
      <c r="II150" s="2">
        <v>4.5199999999999996</v>
      </c>
      <c r="IJ150" s="2">
        <v>4.5199999999999996</v>
      </c>
      <c r="IK150" s="2">
        <v>4.5199999999999996</v>
      </c>
      <c r="IL150" s="2">
        <v>4.5199999999999996</v>
      </c>
      <c r="IM150" s="2">
        <v>3.35</v>
      </c>
      <c r="IN150" s="2">
        <v>3.35</v>
      </c>
      <c r="IO150" s="2">
        <v>3.35</v>
      </c>
      <c r="IP150" s="2">
        <v>3.35</v>
      </c>
      <c r="IQ150" s="2">
        <v>3.35</v>
      </c>
      <c r="IR150" s="2">
        <v>2.0299999999999998</v>
      </c>
      <c r="IS150" s="2">
        <v>2.0299999999999998</v>
      </c>
      <c r="IT150" s="2">
        <v>2.0299999999999998</v>
      </c>
      <c r="IU150" s="2">
        <v>2.0299999999999998</v>
      </c>
      <c r="IV150" s="2">
        <v>2.0299999999999998</v>
      </c>
      <c r="IW150" s="2">
        <v>2.0299999999999998</v>
      </c>
      <c r="IX150" s="2">
        <v>2.0299999999999998</v>
      </c>
      <c r="IY150" s="2">
        <v>2.15</v>
      </c>
      <c r="IZ150" s="2">
        <v>2.15</v>
      </c>
      <c r="JA150" s="2">
        <v>2.15</v>
      </c>
      <c r="JB150" s="2">
        <v>2.15</v>
      </c>
      <c r="JC150" s="2">
        <v>2.15</v>
      </c>
      <c r="JD150" s="2">
        <v>5.93</v>
      </c>
      <c r="JE150" s="2">
        <v>5.93</v>
      </c>
      <c r="JF150" s="2">
        <v>5.93</v>
      </c>
    </row>
    <row r="151" spans="1:266" x14ac:dyDescent="0.2">
      <c r="A151">
        <v>741668</v>
      </c>
      <c r="B151" t="s">
        <v>261</v>
      </c>
      <c r="C151" t="s">
        <v>700</v>
      </c>
      <c r="D151" s="2" t="s">
        <v>3142</v>
      </c>
      <c r="E151" s="2">
        <v>4.74</v>
      </c>
      <c r="F151" s="2">
        <v>4.74</v>
      </c>
      <c r="G151" s="2">
        <v>4.74</v>
      </c>
      <c r="H151" s="2">
        <v>4.8899999999999997</v>
      </c>
      <c r="I151" s="2">
        <v>4.8899999999999997</v>
      </c>
      <c r="J151" s="2">
        <v>4.8899999999999997</v>
      </c>
      <c r="K151" s="2">
        <v>4.8899999999999997</v>
      </c>
      <c r="L151" s="2">
        <v>4.8899999999999997</v>
      </c>
      <c r="M151" s="2">
        <v>5.61</v>
      </c>
      <c r="N151" s="2">
        <v>5.61</v>
      </c>
      <c r="O151" s="2">
        <v>5.61</v>
      </c>
      <c r="P151" s="2">
        <v>5.61</v>
      </c>
      <c r="Q151" s="2">
        <v>5.61</v>
      </c>
      <c r="R151" s="2">
        <v>5.61</v>
      </c>
      <c r="S151" s="2">
        <v>6.52</v>
      </c>
      <c r="T151" s="2">
        <v>6.52</v>
      </c>
      <c r="U151" s="2">
        <v>6.52</v>
      </c>
      <c r="V151" s="2">
        <v>6.52</v>
      </c>
      <c r="W151" s="2">
        <v>6.52</v>
      </c>
      <c r="X151" s="2">
        <v>6.52</v>
      </c>
      <c r="Y151" s="2">
        <v>6.52</v>
      </c>
      <c r="Z151" s="2">
        <v>5.26</v>
      </c>
      <c r="AA151" s="2">
        <v>5.18</v>
      </c>
      <c r="AB151" s="2">
        <v>5.18</v>
      </c>
      <c r="AC151" s="2">
        <v>5.18</v>
      </c>
      <c r="AD151" s="2">
        <v>5.18</v>
      </c>
      <c r="AE151" s="2">
        <v>5.18</v>
      </c>
      <c r="AF151" s="2">
        <v>5.49</v>
      </c>
      <c r="AG151" s="2">
        <v>5.49</v>
      </c>
      <c r="AH151" s="2">
        <v>5.49</v>
      </c>
      <c r="AI151" s="2">
        <v>5.49</v>
      </c>
      <c r="AJ151" s="2">
        <v>5.49</v>
      </c>
      <c r="AK151" s="2">
        <v>5.49</v>
      </c>
      <c r="AL151" s="2">
        <v>4.29</v>
      </c>
      <c r="AM151" s="2">
        <v>4.29</v>
      </c>
      <c r="AN151" s="2">
        <v>4.29</v>
      </c>
      <c r="AO151" s="2">
        <v>3.47</v>
      </c>
      <c r="AP151" s="2">
        <v>3.47</v>
      </c>
      <c r="AQ151" s="2">
        <v>3.47</v>
      </c>
      <c r="AR151" s="2">
        <v>3.41</v>
      </c>
      <c r="AS151" s="2">
        <v>3.41</v>
      </c>
      <c r="AT151" s="2">
        <v>3.48</v>
      </c>
      <c r="AU151" s="2">
        <v>3.48</v>
      </c>
      <c r="AV151" s="2">
        <v>3.48</v>
      </c>
      <c r="AW151" s="2">
        <v>3.42</v>
      </c>
      <c r="AX151" s="2">
        <v>3.42</v>
      </c>
      <c r="AY151" s="2">
        <v>3.42</v>
      </c>
      <c r="AZ151" s="2">
        <v>3.42</v>
      </c>
      <c r="BA151" s="2">
        <v>3.42</v>
      </c>
      <c r="BB151" s="2">
        <v>3.42</v>
      </c>
      <c r="BC151" s="2">
        <v>3.42</v>
      </c>
      <c r="BD151" s="2">
        <v>3.42</v>
      </c>
      <c r="BE151" s="2">
        <v>3.42</v>
      </c>
      <c r="BF151" s="2">
        <v>3.42</v>
      </c>
      <c r="BG151" s="2">
        <v>3.42</v>
      </c>
      <c r="BH151" s="2">
        <v>3.42</v>
      </c>
      <c r="BI151" s="2">
        <v>3.42</v>
      </c>
      <c r="BJ151" s="2">
        <v>4.3099999999999996</v>
      </c>
      <c r="BK151" s="2">
        <v>4.3099999999999996</v>
      </c>
      <c r="BL151" s="2">
        <v>4.3099999999999996</v>
      </c>
      <c r="BM151" s="2">
        <v>4.3099999999999996</v>
      </c>
      <c r="BN151" s="2">
        <v>4.3099999999999996</v>
      </c>
      <c r="BO151" s="2">
        <v>4.3099999999999996</v>
      </c>
      <c r="BP151" s="2">
        <v>4.3099999999999996</v>
      </c>
      <c r="BQ151" s="2">
        <v>4.42</v>
      </c>
      <c r="BR151" s="2">
        <v>4.42</v>
      </c>
      <c r="BS151" s="2">
        <v>4.42</v>
      </c>
      <c r="BT151" s="2">
        <v>4.42</v>
      </c>
      <c r="BU151" s="2">
        <v>4.42</v>
      </c>
      <c r="BV151" s="2">
        <v>4.83</v>
      </c>
      <c r="BW151" s="2">
        <v>4.83</v>
      </c>
      <c r="BX151" s="2">
        <v>4.83</v>
      </c>
      <c r="BY151" s="2">
        <v>4.83</v>
      </c>
      <c r="BZ151" s="2">
        <v>4.83</v>
      </c>
      <c r="CA151" s="2">
        <v>4.83</v>
      </c>
      <c r="CB151" s="2">
        <v>4.83</v>
      </c>
      <c r="CC151" s="2">
        <v>4.83</v>
      </c>
      <c r="CD151" s="2">
        <v>6.49</v>
      </c>
      <c r="CE151" s="2">
        <v>6.49</v>
      </c>
      <c r="CF151" s="2">
        <v>6.49</v>
      </c>
      <c r="CG151" s="2">
        <v>7.37</v>
      </c>
      <c r="CH151" s="2">
        <v>7.37</v>
      </c>
      <c r="CI151" s="2">
        <v>7.37</v>
      </c>
      <c r="CJ151" s="2">
        <v>7.37</v>
      </c>
      <c r="CK151" s="2">
        <v>7.37</v>
      </c>
      <c r="CL151" s="2">
        <v>7.37</v>
      </c>
      <c r="CM151" s="2">
        <v>7.37</v>
      </c>
      <c r="CN151" s="2">
        <v>7.37</v>
      </c>
      <c r="CO151" s="2">
        <v>7.37</v>
      </c>
      <c r="CP151" s="2">
        <v>8.27</v>
      </c>
      <c r="CQ151" s="2">
        <v>8.27</v>
      </c>
      <c r="CR151" s="2">
        <v>8.27</v>
      </c>
      <c r="CS151" s="2">
        <v>8.27</v>
      </c>
      <c r="CT151" s="2">
        <v>8.27</v>
      </c>
      <c r="CU151" s="2">
        <v>9</v>
      </c>
      <c r="CV151" s="2">
        <v>9</v>
      </c>
      <c r="CW151" s="2">
        <v>9</v>
      </c>
      <c r="CX151" s="2">
        <v>9</v>
      </c>
      <c r="CY151" s="2">
        <v>9</v>
      </c>
      <c r="CZ151" s="2">
        <v>9</v>
      </c>
      <c r="DA151" s="2">
        <v>9</v>
      </c>
      <c r="DB151" s="2">
        <v>9</v>
      </c>
      <c r="DC151" s="2">
        <v>8.43</v>
      </c>
      <c r="DD151" s="2">
        <v>8.43</v>
      </c>
      <c r="DE151" s="2">
        <v>8.43</v>
      </c>
      <c r="DF151" s="2">
        <v>8.43</v>
      </c>
      <c r="DG151" s="2">
        <v>8.43</v>
      </c>
      <c r="DH151" s="2">
        <v>8.43</v>
      </c>
      <c r="DI151" s="2">
        <v>8.43</v>
      </c>
      <c r="DJ151" s="2">
        <v>7</v>
      </c>
      <c r="DK151" s="2">
        <v>7</v>
      </c>
      <c r="DL151" s="2">
        <v>5.08</v>
      </c>
      <c r="DM151" s="2">
        <v>5.08</v>
      </c>
      <c r="DN151" s="2">
        <v>5.08</v>
      </c>
      <c r="DO151" s="2">
        <v>5.08</v>
      </c>
      <c r="DP151" s="2">
        <v>5.08</v>
      </c>
      <c r="DQ151" s="2">
        <v>5.3</v>
      </c>
      <c r="DR151" s="2">
        <v>5.3</v>
      </c>
      <c r="DS151" s="2">
        <v>5.3</v>
      </c>
      <c r="DT151" s="2">
        <v>5.3</v>
      </c>
      <c r="DU151" s="2">
        <v>5.3</v>
      </c>
      <c r="DV151" s="2">
        <v>5.3</v>
      </c>
      <c r="DW151" s="2">
        <v>5.3</v>
      </c>
      <c r="DX151" s="2">
        <v>6.12</v>
      </c>
      <c r="DY151" s="2">
        <v>6.12</v>
      </c>
      <c r="DZ151" s="2">
        <v>6.12</v>
      </c>
      <c r="EA151" s="2">
        <v>6.12</v>
      </c>
      <c r="EB151" s="2">
        <v>6.12</v>
      </c>
      <c r="EC151" s="2">
        <v>6.12</v>
      </c>
      <c r="ED151" s="2">
        <v>4.8899999999999997</v>
      </c>
      <c r="EE151" s="2">
        <v>4.8899999999999997</v>
      </c>
      <c r="EF151" s="2">
        <v>4.8899999999999997</v>
      </c>
      <c r="EG151" s="2">
        <v>4.8899999999999997</v>
      </c>
      <c r="EH151" s="2">
        <v>4.8899999999999997</v>
      </c>
      <c r="EI151" s="2">
        <v>4.8899999999999997</v>
      </c>
      <c r="EJ151" s="2">
        <v>3.61</v>
      </c>
      <c r="EK151" s="2">
        <v>3.61</v>
      </c>
      <c r="EL151" s="2">
        <v>3.61</v>
      </c>
      <c r="EM151" s="2">
        <v>3.61</v>
      </c>
      <c r="EN151" s="2">
        <v>3.61</v>
      </c>
      <c r="EO151" s="2">
        <v>2.73</v>
      </c>
      <c r="EP151" s="2">
        <v>2.73</v>
      </c>
      <c r="EQ151" s="2">
        <v>2.73</v>
      </c>
      <c r="ER151" s="2">
        <v>2.73</v>
      </c>
      <c r="ES151" s="2">
        <v>2.73</v>
      </c>
      <c r="ET151" s="2">
        <v>2.73</v>
      </c>
      <c r="EU151" s="2">
        <v>2.73</v>
      </c>
      <c r="EV151" s="2">
        <v>0.38</v>
      </c>
      <c r="EW151" s="2">
        <v>0.38</v>
      </c>
      <c r="EX151" s="2">
        <v>0.38</v>
      </c>
      <c r="EY151" s="2">
        <v>0.38</v>
      </c>
      <c r="EZ151" s="2">
        <v>0.38</v>
      </c>
      <c r="FA151" s="2">
        <v>0.38</v>
      </c>
      <c r="FB151" s="2">
        <v>1.34</v>
      </c>
      <c r="FC151" s="2">
        <v>1.34</v>
      </c>
      <c r="FD151" s="2">
        <v>1.34</v>
      </c>
      <c r="FE151" s="2">
        <v>1.34</v>
      </c>
      <c r="FF151" s="2">
        <v>1.34</v>
      </c>
      <c r="FG151" s="2">
        <v>1.34</v>
      </c>
      <c r="FH151" s="2">
        <v>1.34</v>
      </c>
      <c r="FI151" s="2">
        <v>3.32</v>
      </c>
      <c r="FJ151" s="2">
        <v>3.32</v>
      </c>
      <c r="FK151" s="2">
        <v>3.32</v>
      </c>
      <c r="FL151" s="2">
        <v>3.32</v>
      </c>
      <c r="FM151" s="2">
        <v>3.32</v>
      </c>
      <c r="FN151" s="2">
        <v>1.63</v>
      </c>
      <c r="FO151" s="2">
        <v>1.63</v>
      </c>
      <c r="FP151" s="2">
        <v>1.63</v>
      </c>
      <c r="FQ151" s="2">
        <v>1.63</v>
      </c>
      <c r="FR151" s="2">
        <v>1.63</v>
      </c>
      <c r="FS151" s="2">
        <v>1.63</v>
      </c>
      <c r="FT151" s="2">
        <v>1.63</v>
      </c>
      <c r="FU151" s="2">
        <v>1.63</v>
      </c>
      <c r="FV151" s="2">
        <v>1.74</v>
      </c>
      <c r="FW151" s="2">
        <v>1.74</v>
      </c>
      <c r="FX151" s="2">
        <v>1.74</v>
      </c>
      <c r="FY151" s="2">
        <v>1.74</v>
      </c>
      <c r="FZ151" s="2">
        <v>1.74</v>
      </c>
      <c r="GA151" s="2">
        <v>1.74</v>
      </c>
      <c r="GB151" s="2">
        <v>1.74</v>
      </c>
      <c r="GC151" s="2">
        <v>2.68</v>
      </c>
      <c r="GD151" s="2">
        <v>2.68</v>
      </c>
      <c r="GE151" s="2">
        <v>2.68</v>
      </c>
      <c r="GF151" s="2">
        <v>2.4500000000000002</v>
      </c>
      <c r="GG151" s="2">
        <v>2.4500000000000002</v>
      </c>
      <c r="GH151" s="2">
        <v>2.4500000000000002</v>
      </c>
      <c r="GI151" s="2">
        <v>2.4500000000000002</v>
      </c>
      <c r="GJ151" s="2">
        <v>2.4500000000000002</v>
      </c>
      <c r="GK151" s="2">
        <v>2.4500000000000002</v>
      </c>
      <c r="GL151" s="2">
        <v>2.58</v>
      </c>
      <c r="GM151" s="2">
        <v>2.58</v>
      </c>
      <c r="GN151" s="2">
        <v>2.58</v>
      </c>
      <c r="GO151" s="2">
        <v>2.58</v>
      </c>
      <c r="GP151" s="2">
        <v>2.58</v>
      </c>
      <c r="GQ151" s="2">
        <v>2.58</v>
      </c>
      <c r="GR151" s="2">
        <v>2.87</v>
      </c>
      <c r="GS151" s="2">
        <v>2.87</v>
      </c>
      <c r="GT151" s="2">
        <v>2.87</v>
      </c>
      <c r="GU151" s="2">
        <v>2.87</v>
      </c>
      <c r="GV151" s="2">
        <v>2.87</v>
      </c>
      <c r="GW151" s="2">
        <v>2.87</v>
      </c>
      <c r="GX151" s="2">
        <v>2.87</v>
      </c>
      <c r="GY151" s="2">
        <v>2.87</v>
      </c>
      <c r="GZ151" s="2">
        <v>2.87</v>
      </c>
      <c r="HA151" s="2">
        <v>2.87</v>
      </c>
      <c r="HB151" s="2">
        <v>2.87</v>
      </c>
      <c r="HC151" s="2">
        <v>2.87</v>
      </c>
      <c r="HD151" s="2">
        <v>2.87</v>
      </c>
      <c r="HE151" s="2">
        <v>3.4</v>
      </c>
      <c r="HF151" s="2">
        <v>3.4</v>
      </c>
      <c r="HG151" s="2">
        <v>3.4</v>
      </c>
      <c r="HH151" s="2">
        <v>3.4</v>
      </c>
      <c r="HI151" s="2">
        <v>3.4</v>
      </c>
      <c r="HJ151" s="2">
        <v>3.4</v>
      </c>
      <c r="HK151" s="2">
        <v>3.4</v>
      </c>
      <c r="HL151" s="2">
        <v>3.4</v>
      </c>
      <c r="HM151" s="2">
        <v>3.4</v>
      </c>
      <c r="HN151" s="2">
        <v>3.4</v>
      </c>
      <c r="HO151" s="2">
        <v>3.92</v>
      </c>
      <c r="HP151" s="2">
        <v>3.66</v>
      </c>
      <c r="HQ151" s="2">
        <v>3.66</v>
      </c>
      <c r="HR151" s="2">
        <v>3.66</v>
      </c>
      <c r="HS151" s="2">
        <v>3.66</v>
      </c>
      <c r="HT151" s="2">
        <v>3.66</v>
      </c>
      <c r="HU151" s="2">
        <v>3.13</v>
      </c>
      <c r="HV151" s="2">
        <v>3.13</v>
      </c>
      <c r="HW151" s="2">
        <v>3.13</v>
      </c>
      <c r="HX151" s="2">
        <v>3.13</v>
      </c>
      <c r="HY151" s="2">
        <v>3.13</v>
      </c>
      <c r="HZ151" s="2">
        <v>3.13</v>
      </c>
      <c r="IA151" s="2">
        <v>3.13</v>
      </c>
      <c r="IB151" s="2">
        <v>2.62</v>
      </c>
      <c r="IC151" s="2">
        <v>2.62</v>
      </c>
      <c r="ID151" s="2">
        <v>2.62</v>
      </c>
      <c r="IE151" s="2">
        <v>2.62</v>
      </c>
      <c r="IF151" s="2">
        <v>2.62</v>
      </c>
      <c r="IG151" s="2">
        <v>2.62</v>
      </c>
      <c r="IH151" s="2">
        <v>2.62</v>
      </c>
      <c r="II151" s="2">
        <v>3.05</v>
      </c>
      <c r="IJ151" s="2">
        <v>3.05</v>
      </c>
      <c r="IK151" s="2">
        <v>3.05</v>
      </c>
      <c r="IL151" s="2">
        <v>3.05</v>
      </c>
      <c r="IM151" s="2">
        <v>3.05</v>
      </c>
      <c r="IN151" s="2">
        <v>3.77</v>
      </c>
      <c r="IO151" s="2">
        <v>3.77</v>
      </c>
      <c r="IP151" s="2">
        <v>3.77</v>
      </c>
      <c r="IQ151" s="2">
        <v>3.77</v>
      </c>
      <c r="IR151" s="2">
        <v>3.77</v>
      </c>
      <c r="IS151" s="2">
        <v>3.77</v>
      </c>
      <c r="IT151" s="2">
        <v>3.77</v>
      </c>
      <c r="IU151" s="2">
        <v>3.77</v>
      </c>
      <c r="IV151" s="2">
        <v>3.77</v>
      </c>
      <c r="IW151" s="2">
        <v>3.77</v>
      </c>
      <c r="IX151" s="2">
        <v>3.77</v>
      </c>
      <c r="IY151" s="2">
        <v>3.77</v>
      </c>
      <c r="IZ151" s="2">
        <v>3.39</v>
      </c>
      <c r="JA151" s="2">
        <v>3.39</v>
      </c>
      <c r="JB151" s="2">
        <v>3.39</v>
      </c>
      <c r="JC151" s="2">
        <v>3.39</v>
      </c>
      <c r="JD151" s="2">
        <v>3.39</v>
      </c>
      <c r="JE151" s="2">
        <v>3.72</v>
      </c>
      <c r="JF151" s="2">
        <v>3.72</v>
      </c>
    </row>
    <row r="152" spans="1:266" x14ac:dyDescent="0.2">
      <c r="A152">
        <v>276542</v>
      </c>
      <c r="B152" t="s">
        <v>105</v>
      </c>
      <c r="C152" t="s">
        <v>700</v>
      </c>
      <c r="D152" s="2" t="s">
        <v>3143</v>
      </c>
      <c r="E152" s="2" t="s">
        <v>145</v>
      </c>
      <c r="F152" s="2" t="s">
        <v>145</v>
      </c>
      <c r="G152" s="2">
        <v>0.39</v>
      </c>
      <c r="H152" s="2">
        <v>0.39</v>
      </c>
      <c r="I152" s="2">
        <v>0.39</v>
      </c>
      <c r="J152" s="2">
        <v>0.39</v>
      </c>
      <c r="K152" s="2">
        <v>0.39</v>
      </c>
      <c r="L152" s="2">
        <v>0.39</v>
      </c>
      <c r="M152" s="2">
        <v>0.39</v>
      </c>
      <c r="N152" s="2">
        <v>0.39</v>
      </c>
      <c r="O152" s="2">
        <v>0.39</v>
      </c>
      <c r="P152" s="2">
        <v>0.39</v>
      </c>
      <c r="Q152" s="2">
        <v>0.39</v>
      </c>
      <c r="R152" s="2">
        <v>0.39</v>
      </c>
      <c r="S152" s="2">
        <v>0.39</v>
      </c>
      <c r="T152" s="2">
        <v>0.39</v>
      </c>
      <c r="U152" s="2">
        <v>1.71</v>
      </c>
      <c r="V152" s="2">
        <v>1.71</v>
      </c>
      <c r="W152" s="2">
        <v>1.71</v>
      </c>
      <c r="X152" s="2">
        <v>1.71</v>
      </c>
      <c r="Y152" s="2">
        <v>1.71</v>
      </c>
      <c r="Z152" s="2">
        <v>1.71</v>
      </c>
      <c r="AA152" s="2">
        <v>1.71</v>
      </c>
      <c r="AB152" s="2">
        <v>1.71</v>
      </c>
      <c r="AC152" s="2">
        <v>1.71</v>
      </c>
      <c r="AD152" s="2">
        <v>1.71</v>
      </c>
      <c r="AE152" s="2">
        <v>0.76</v>
      </c>
      <c r="AF152" s="2">
        <v>0.76</v>
      </c>
      <c r="AG152" s="2">
        <v>0.76</v>
      </c>
      <c r="AH152" s="2">
        <v>0.76</v>
      </c>
      <c r="AI152" s="2">
        <v>0.76</v>
      </c>
      <c r="AJ152" s="2">
        <v>0.76</v>
      </c>
      <c r="AK152" s="2">
        <v>0.76</v>
      </c>
      <c r="AL152" s="2">
        <v>0.76</v>
      </c>
      <c r="AM152" s="2">
        <v>0.76</v>
      </c>
      <c r="AN152" s="2">
        <v>0.76</v>
      </c>
      <c r="AO152" s="2">
        <v>0.76</v>
      </c>
      <c r="AP152" s="2">
        <v>0.76</v>
      </c>
      <c r="AQ152" s="2">
        <v>0.76</v>
      </c>
      <c r="AR152" s="2">
        <v>0</v>
      </c>
      <c r="AS152" s="2">
        <v>0</v>
      </c>
      <c r="AT152" s="2">
        <v>0</v>
      </c>
      <c r="AU152" s="2">
        <v>0</v>
      </c>
      <c r="AV152" s="2">
        <v>0</v>
      </c>
      <c r="AW152" s="2">
        <v>0</v>
      </c>
      <c r="AX152" s="2">
        <v>0</v>
      </c>
      <c r="AY152" s="2">
        <v>0</v>
      </c>
      <c r="AZ152" s="2">
        <v>0</v>
      </c>
      <c r="BA152" s="2">
        <v>0</v>
      </c>
      <c r="BB152" s="2">
        <v>0</v>
      </c>
      <c r="BC152" s="2">
        <v>0</v>
      </c>
      <c r="BD152" s="2">
        <v>0</v>
      </c>
      <c r="BE152" s="2">
        <v>0</v>
      </c>
      <c r="BF152" s="2">
        <v>0</v>
      </c>
      <c r="BG152" s="2">
        <v>0</v>
      </c>
      <c r="BH152" s="2">
        <v>0</v>
      </c>
      <c r="BI152" s="2">
        <v>0</v>
      </c>
      <c r="BJ152" s="2">
        <v>0</v>
      </c>
      <c r="BK152" s="2">
        <v>0</v>
      </c>
      <c r="BL152" s="2">
        <v>0</v>
      </c>
      <c r="BM152" s="2">
        <v>0</v>
      </c>
      <c r="BN152" s="2">
        <v>0</v>
      </c>
      <c r="BO152" s="2">
        <v>0</v>
      </c>
      <c r="BP152" s="2">
        <v>0</v>
      </c>
      <c r="BQ152" s="2">
        <v>0</v>
      </c>
      <c r="BR152" s="2">
        <v>0</v>
      </c>
      <c r="BS152" s="2">
        <v>0</v>
      </c>
      <c r="BT152" s="2">
        <v>0</v>
      </c>
      <c r="BU152" s="2">
        <v>0</v>
      </c>
      <c r="BV152" s="2">
        <v>0</v>
      </c>
      <c r="BW152" s="2">
        <v>0</v>
      </c>
      <c r="BX152" s="2">
        <v>0</v>
      </c>
      <c r="BY152" s="2">
        <v>0</v>
      </c>
      <c r="BZ152" s="2">
        <v>0</v>
      </c>
      <c r="CA152" s="2">
        <v>0</v>
      </c>
      <c r="CB152" s="2">
        <v>0</v>
      </c>
      <c r="CC152" s="2">
        <v>0</v>
      </c>
      <c r="CD152" s="2">
        <v>0</v>
      </c>
      <c r="CE152" s="2">
        <v>0</v>
      </c>
      <c r="CF152" s="2">
        <v>0</v>
      </c>
      <c r="CG152" s="2">
        <v>0</v>
      </c>
      <c r="CH152" s="2">
        <v>0</v>
      </c>
      <c r="CI152" s="2">
        <v>0</v>
      </c>
      <c r="CJ152" s="2">
        <v>0</v>
      </c>
      <c r="CK152" s="2">
        <v>0</v>
      </c>
      <c r="CL152" s="2">
        <v>0</v>
      </c>
      <c r="CM152" s="2">
        <v>0</v>
      </c>
      <c r="CN152" s="2">
        <v>0</v>
      </c>
      <c r="CO152" s="2">
        <v>0</v>
      </c>
      <c r="CP152" s="2">
        <v>0</v>
      </c>
      <c r="CQ152" s="2">
        <v>0</v>
      </c>
      <c r="CR152" s="2">
        <v>0</v>
      </c>
      <c r="CS152" s="2">
        <v>0</v>
      </c>
      <c r="CT152" s="2">
        <v>0</v>
      </c>
      <c r="CU152" s="2">
        <v>0</v>
      </c>
      <c r="CV152" s="2">
        <v>0</v>
      </c>
      <c r="CW152" s="2">
        <v>0</v>
      </c>
      <c r="CX152" s="2">
        <v>0</v>
      </c>
      <c r="CY152" s="2">
        <v>0</v>
      </c>
      <c r="CZ152" s="2">
        <v>0</v>
      </c>
      <c r="DA152" s="2">
        <v>0</v>
      </c>
      <c r="DB152" s="2">
        <v>0</v>
      </c>
      <c r="DC152" s="2">
        <v>0</v>
      </c>
      <c r="DD152" s="2">
        <v>0</v>
      </c>
      <c r="DE152" s="2">
        <v>0</v>
      </c>
      <c r="DF152" s="2">
        <v>0</v>
      </c>
      <c r="DG152" s="2">
        <v>0</v>
      </c>
      <c r="DH152" s="2">
        <v>0</v>
      </c>
      <c r="DI152" s="2">
        <v>0.12</v>
      </c>
      <c r="DJ152" s="2">
        <v>0.12</v>
      </c>
      <c r="DK152" s="2">
        <v>0.36</v>
      </c>
      <c r="DL152" s="2">
        <v>0.36</v>
      </c>
      <c r="DM152" s="2">
        <v>0.36</v>
      </c>
      <c r="DN152" s="2">
        <v>0.36</v>
      </c>
      <c r="DO152" s="2">
        <v>1.3</v>
      </c>
      <c r="DP152" s="2">
        <v>1.3</v>
      </c>
      <c r="DQ152" s="2">
        <v>1.32</v>
      </c>
      <c r="DR152" s="2">
        <v>1.32</v>
      </c>
      <c r="DS152" s="2">
        <v>1.32</v>
      </c>
      <c r="DT152" s="2">
        <v>1.99</v>
      </c>
      <c r="DU152" s="2">
        <v>1.99</v>
      </c>
      <c r="DV152" s="2">
        <v>1.99</v>
      </c>
      <c r="DW152" s="2">
        <v>2.19</v>
      </c>
      <c r="DX152" s="2">
        <v>2.19</v>
      </c>
      <c r="DY152" s="2">
        <v>2.19</v>
      </c>
      <c r="DZ152" s="2">
        <v>1.22</v>
      </c>
      <c r="EA152" s="2">
        <v>1.22</v>
      </c>
      <c r="EB152" s="2">
        <v>1.22</v>
      </c>
      <c r="EC152" s="2">
        <v>1.26</v>
      </c>
      <c r="ED152" s="2">
        <v>1.26</v>
      </c>
      <c r="EE152" s="2">
        <v>1.26</v>
      </c>
      <c r="EF152" s="2">
        <v>0.26</v>
      </c>
      <c r="EG152" s="2">
        <v>0.26</v>
      </c>
      <c r="EH152" s="2">
        <v>0.26</v>
      </c>
      <c r="EI152" s="2">
        <v>0.26</v>
      </c>
      <c r="EJ152" s="2">
        <v>0.06</v>
      </c>
      <c r="EK152" s="2">
        <v>0.06</v>
      </c>
      <c r="EL152" s="2">
        <v>7.0000000000000007E-2</v>
      </c>
      <c r="EM152" s="2">
        <v>7.0000000000000007E-2</v>
      </c>
      <c r="EN152" s="2">
        <v>7.0000000000000007E-2</v>
      </c>
      <c r="EO152" s="2">
        <v>0</v>
      </c>
      <c r="EP152" s="2">
        <v>0</v>
      </c>
      <c r="EQ152" s="2">
        <v>0</v>
      </c>
      <c r="ER152" s="2">
        <v>0</v>
      </c>
      <c r="ES152" s="2">
        <v>0</v>
      </c>
      <c r="ET152" s="2">
        <v>0</v>
      </c>
      <c r="EU152" s="2">
        <v>0</v>
      </c>
      <c r="EV152" s="2">
        <v>0</v>
      </c>
      <c r="EW152" s="2">
        <v>0</v>
      </c>
      <c r="EX152" s="2">
        <v>0</v>
      </c>
      <c r="EY152" s="2">
        <v>0</v>
      </c>
      <c r="EZ152" s="2">
        <v>0</v>
      </c>
      <c r="FA152" s="2">
        <v>0</v>
      </c>
      <c r="FB152" s="2">
        <v>0</v>
      </c>
      <c r="FC152" s="2">
        <v>0</v>
      </c>
      <c r="FD152" s="2">
        <v>0</v>
      </c>
      <c r="FE152" s="2">
        <v>0</v>
      </c>
      <c r="FF152" s="2">
        <v>0</v>
      </c>
      <c r="FG152" s="2">
        <v>0</v>
      </c>
      <c r="FH152" s="2">
        <v>0</v>
      </c>
      <c r="FI152" s="2">
        <v>0</v>
      </c>
      <c r="FJ152" s="2">
        <v>0</v>
      </c>
      <c r="FK152" s="2">
        <v>0</v>
      </c>
      <c r="FL152" s="2">
        <v>0</v>
      </c>
      <c r="FM152" s="2">
        <v>0</v>
      </c>
      <c r="FN152" s="2">
        <v>0.64</v>
      </c>
      <c r="FO152" s="2">
        <v>0.64</v>
      </c>
      <c r="FP152" s="2">
        <v>0.64</v>
      </c>
      <c r="FQ152" s="2">
        <v>0.68</v>
      </c>
      <c r="FR152" s="2">
        <v>0.68</v>
      </c>
      <c r="FS152" s="2">
        <v>0.68</v>
      </c>
      <c r="FT152" s="2">
        <v>0.68</v>
      </c>
      <c r="FU152" s="2">
        <v>0.68</v>
      </c>
      <c r="FV152" s="2">
        <v>0.68</v>
      </c>
      <c r="FW152" s="2">
        <v>0.68</v>
      </c>
      <c r="FX152" s="2">
        <v>0.2</v>
      </c>
      <c r="FY152" s="2">
        <v>0.2</v>
      </c>
      <c r="FZ152" s="2">
        <v>0</v>
      </c>
      <c r="GA152" s="2">
        <v>0</v>
      </c>
      <c r="GB152" s="2">
        <v>0</v>
      </c>
      <c r="GC152" s="2">
        <v>0</v>
      </c>
      <c r="GD152" s="2">
        <v>0</v>
      </c>
      <c r="GE152" s="2">
        <v>0</v>
      </c>
      <c r="GF152" s="2">
        <v>0</v>
      </c>
      <c r="GG152" s="2">
        <v>0</v>
      </c>
      <c r="GH152" s="2">
        <v>0</v>
      </c>
      <c r="GI152" s="2">
        <v>0</v>
      </c>
      <c r="GJ152" s="2">
        <v>0</v>
      </c>
      <c r="GK152" s="2">
        <v>0</v>
      </c>
      <c r="GL152" s="2">
        <v>0</v>
      </c>
      <c r="GM152" s="2">
        <v>0</v>
      </c>
      <c r="GN152" s="2">
        <v>0</v>
      </c>
      <c r="GO152" s="2">
        <v>0</v>
      </c>
      <c r="GP152" s="2">
        <v>0</v>
      </c>
      <c r="GQ152" s="2">
        <v>0</v>
      </c>
      <c r="GR152" s="2">
        <v>0</v>
      </c>
      <c r="GS152" s="2">
        <v>0</v>
      </c>
      <c r="GT152" s="2">
        <v>0</v>
      </c>
      <c r="GU152" s="2">
        <v>0</v>
      </c>
      <c r="GV152" s="2">
        <v>0</v>
      </c>
      <c r="GW152" s="2">
        <v>0</v>
      </c>
      <c r="GX152" s="2">
        <v>0</v>
      </c>
      <c r="GY152" s="2">
        <v>0</v>
      </c>
      <c r="GZ152" s="2">
        <v>0</v>
      </c>
      <c r="HA152" s="2">
        <v>0</v>
      </c>
      <c r="HB152" s="2">
        <v>0</v>
      </c>
      <c r="HC152" s="2">
        <v>0</v>
      </c>
      <c r="HD152" s="2">
        <v>0</v>
      </c>
      <c r="HE152" s="2">
        <v>0</v>
      </c>
      <c r="HF152" s="2">
        <v>0</v>
      </c>
      <c r="HG152" s="2">
        <v>0</v>
      </c>
      <c r="HH152" s="2">
        <v>0</v>
      </c>
      <c r="HI152" s="2">
        <v>0</v>
      </c>
      <c r="HJ152" s="2">
        <v>0</v>
      </c>
      <c r="HK152" s="2">
        <v>0</v>
      </c>
      <c r="HL152" s="2">
        <v>0</v>
      </c>
      <c r="HM152" s="2">
        <v>0</v>
      </c>
      <c r="HN152" s="2">
        <v>0</v>
      </c>
      <c r="HO152" s="2">
        <v>0</v>
      </c>
      <c r="HP152" s="2">
        <v>0</v>
      </c>
      <c r="HQ152" s="2">
        <v>0</v>
      </c>
      <c r="HR152" s="2">
        <v>0</v>
      </c>
      <c r="HS152" s="2">
        <v>0</v>
      </c>
      <c r="HT152" s="2">
        <v>0</v>
      </c>
      <c r="HU152" s="2">
        <v>0</v>
      </c>
      <c r="HV152" s="2">
        <v>0</v>
      </c>
      <c r="HW152" s="2">
        <v>0</v>
      </c>
      <c r="HX152" s="2">
        <v>0</v>
      </c>
      <c r="HY152" s="2">
        <v>0</v>
      </c>
      <c r="HZ152" s="2">
        <v>0</v>
      </c>
      <c r="IA152" s="2">
        <v>0</v>
      </c>
      <c r="IB152" s="2">
        <v>0</v>
      </c>
      <c r="IC152" s="2">
        <v>0</v>
      </c>
      <c r="ID152" s="2">
        <v>0</v>
      </c>
      <c r="IE152" s="2">
        <v>0</v>
      </c>
      <c r="IF152" s="2">
        <v>0</v>
      </c>
      <c r="IG152" s="2">
        <v>0</v>
      </c>
      <c r="IH152" s="2">
        <v>0</v>
      </c>
      <c r="II152" s="2">
        <v>0</v>
      </c>
      <c r="IJ152" s="2">
        <v>0</v>
      </c>
      <c r="IK152" s="2">
        <v>0</v>
      </c>
      <c r="IL152" s="2">
        <v>0</v>
      </c>
      <c r="IM152" s="2">
        <v>0</v>
      </c>
      <c r="IN152" s="2">
        <v>0</v>
      </c>
      <c r="IO152" s="2">
        <v>0</v>
      </c>
      <c r="IP152" s="2">
        <v>0</v>
      </c>
      <c r="IQ152" s="2">
        <v>0</v>
      </c>
      <c r="IR152" s="2">
        <v>0</v>
      </c>
      <c r="IS152" s="2">
        <v>0</v>
      </c>
      <c r="IT152" s="2">
        <v>0</v>
      </c>
      <c r="IU152" s="2">
        <v>0</v>
      </c>
      <c r="IV152" s="2">
        <v>0</v>
      </c>
      <c r="IW152" s="2">
        <v>0</v>
      </c>
      <c r="IX152" s="2">
        <v>0</v>
      </c>
      <c r="IY152" s="2">
        <v>0</v>
      </c>
      <c r="IZ152" s="2">
        <v>0</v>
      </c>
      <c r="JA152" s="2">
        <v>0</v>
      </c>
      <c r="JB152" s="2">
        <v>0</v>
      </c>
      <c r="JC152" s="2">
        <v>0</v>
      </c>
      <c r="JD152" s="2">
        <v>0</v>
      </c>
      <c r="JE152" s="2">
        <v>0</v>
      </c>
      <c r="JF152" s="2">
        <v>0</v>
      </c>
    </row>
    <row r="153" spans="1:266" x14ac:dyDescent="0.2">
      <c r="A153">
        <v>309686</v>
      </c>
      <c r="B153" t="s">
        <v>267</v>
      </c>
      <c r="C153" t="s">
        <v>700</v>
      </c>
      <c r="D153" s="2" t="s">
        <v>3144</v>
      </c>
      <c r="E153" s="2" t="s">
        <v>145</v>
      </c>
      <c r="F153" s="2" t="s">
        <v>145</v>
      </c>
      <c r="G153" s="2" t="s">
        <v>145</v>
      </c>
      <c r="H153" s="2" t="s">
        <v>145</v>
      </c>
      <c r="I153" s="2" t="s">
        <v>145</v>
      </c>
      <c r="J153" s="2" t="s">
        <v>145</v>
      </c>
      <c r="K153" s="2" t="s">
        <v>145</v>
      </c>
      <c r="L153" s="2" t="s">
        <v>145</v>
      </c>
      <c r="M153" s="2" t="s">
        <v>145</v>
      </c>
      <c r="N153" s="2" t="s">
        <v>145</v>
      </c>
      <c r="O153" s="2" t="s">
        <v>145</v>
      </c>
      <c r="P153" s="2" t="s">
        <v>145</v>
      </c>
      <c r="Q153" s="2" t="s">
        <v>145</v>
      </c>
      <c r="R153" s="2" t="s">
        <v>145</v>
      </c>
      <c r="S153" s="2" t="s">
        <v>145</v>
      </c>
      <c r="T153" s="2" t="s">
        <v>145</v>
      </c>
      <c r="U153" s="2" t="s">
        <v>145</v>
      </c>
      <c r="V153" s="2" t="s">
        <v>145</v>
      </c>
      <c r="W153" s="2" t="s">
        <v>145</v>
      </c>
      <c r="X153" s="2" t="s">
        <v>145</v>
      </c>
      <c r="Y153" s="2" t="s">
        <v>145</v>
      </c>
      <c r="Z153" s="2" t="s">
        <v>145</v>
      </c>
      <c r="AA153" s="2" t="s">
        <v>145</v>
      </c>
      <c r="AB153" s="2" t="s">
        <v>145</v>
      </c>
      <c r="AC153" s="2" t="s">
        <v>145</v>
      </c>
      <c r="AD153" s="2" t="s">
        <v>145</v>
      </c>
      <c r="AE153" s="2" t="s">
        <v>145</v>
      </c>
      <c r="AF153" s="2" t="s">
        <v>145</v>
      </c>
      <c r="AG153" s="2" t="s">
        <v>145</v>
      </c>
      <c r="AH153" s="2" t="s">
        <v>145</v>
      </c>
      <c r="AI153" s="2" t="s">
        <v>145</v>
      </c>
      <c r="AJ153" s="2" t="s">
        <v>145</v>
      </c>
      <c r="AK153" s="2" t="s">
        <v>145</v>
      </c>
      <c r="AL153" s="2" t="s">
        <v>145</v>
      </c>
      <c r="AM153" s="2" t="s">
        <v>145</v>
      </c>
      <c r="AN153" s="2" t="s">
        <v>145</v>
      </c>
      <c r="AO153" s="2" t="s">
        <v>145</v>
      </c>
      <c r="AP153" s="2" t="s">
        <v>145</v>
      </c>
      <c r="AQ153" s="2" t="s">
        <v>145</v>
      </c>
      <c r="AR153" s="2" t="s">
        <v>145</v>
      </c>
      <c r="AS153" s="2" t="s">
        <v>145</v>
      </c>
      <c r="AT153" s="2" t="s">
        <v>145</v>
      </c>
      <c r="AU153" s="2" t="s">
        <v>145</v>
      </c>
      <c r="AV153" s="2" t="s">
        <v>145</v>
      </c>
      <c r="AW153" s="2" t="s">
        <v>145</v>
      </c>
      <c r="AX153" s="2" t="s">
        <v>145</v>
      </c>
      <c r="AY153" s="2" t="s">
        <v>145</v>
      </c>
      <c r="AZ153" s="2" t="s">
        <v>145</v>
      </c>
      <c r="BA153" s="2" t="s">
        <v>145</v>
      </c>
      <c r="BB153" s="2" t="s">
        <v>145</v>
      </c>
      <c r="BC153" s="2" t="s">
        <v>145</v>
      </c>
      <c r="BD153" s="2" t="s">
        <v>145</v>
      </c>
      <c r="BE153" s="2" t="s">
        <v>145</v>
      </c>
      <c r="BF153" s="2" t="s">
        <v>145</v>
      </c>
      <c r="BG153" s="2" t="s">
        <v>145</v>
      </c>
      <c r="BH153" s="2" t="s">
        <v>145</v>
      </c>
      <c r="BI153" s="2" t="s">
        <v>145</v>
      </c>
      <c r="BJ153" s="2" t="s">
        <v>145</v>
      </c>
      <c r="BK153" s="2" t="s">
        <v>145</v>
      </c>
      <c r="BL153" s="2" t="s">
        <v>145</v>
      </c>
      <c r="BM153" s="2" t="s">
        <v>145</v>
      </c>
      <c r="BN153" s="2" t="s">
        <v>145</v>
      </c>
      <c r="BO153" s="2">
        <v>109</v>
      </c>
      <c r="BP153" s="2">
        <v>109</v>
      </c>
      <c r="BQ153" s="2">
        <v>109</v>
      </c>
      <c r="BR153" s="2">
        <v>109</v>
      </c>
      <c r="BS153" s="2">
        <v>109</v>
      </c>
      <c r="BT153" s="2">
        <v>109</v>
      </c>
      <c r="BU153" s="2">
        <v>109</v>
      </c>
      <c r="BV153" s="2">
        <v>109</v>
      </c>
      <c r="BW153" s="2">
        <v>109</v>
      </c>
      <c r="BX153" s="2">
        <v>109</v>
      </c>
      <c r="BY153" s="2">
        <v>109</v>
      </c>
      <c r="BZ153" s="2">
        <v>109</v>
      </c>
      <c r="CA153" s="2">
        <v>109</v>
      </c>
      <c r="CB153" s="2">
        <v>109</v>
      </c>
      <c r="CC153" s="2">
        <v>109</v>
      </c>
      <c r="CD153" s="2">
        <v>109</v>
      </c>
      <c r="CE153" s="2">
        <v>109</v>
      </c>
      <c r="CF153" s="2">
        <v>109</v>
      </c>
      <c r="CG153" s="2">
        <v>109</v>
      </c>
      <c r="CH153" s="2">
        <v>37</v>
      </c>
      <c r="CI153" s="2">
        <v>37</v>
      </c>
      <c r="CJ153" s="2">
        <v>42.11</v>
      </c>
      <c r="CK153" s="2">
        <v>42.11</v>
      </c>
      <c r="CL153" s="2">
        <v>42.11</v>
      </c>
      <c r="CM153" s="2">
        <v>42.11</v>
      </c>
      <c r="CN153" s="2">
        <v>42.11</v>
      </c>
      <c r="CO153" s="2">
        <v>42.11</v>
      </c>
      <c r="CP153" s="2">
        <v>42.11</v>
      </c>
      <c r="CQ153" s="2">
        <v>42.11</v>
      </c>
      <c r="CR153" s="2">
        <v>42.11</v>
      </c>
      <c r="CS153" s="2">
        <v>42.11</v>
      </c>
      <c r="CT153" s="2">
        <v>42.11</v>
      </c>
      <c r="CU153" s="2">
        <v>77</v>
      </c>
      <c r="CV153" s="2">
        <v>77</v>
      </c>
      <c r="CW153" s="2">
        <v>77</v>
      </c>
      <c r="CX153" s="2">
        <v>77</v>
      </c>
      <c r="CY153" s="2">
        <v>77</v>
      </c>
      <c r="CZ153" s="2">
        <v>77</v>
      </c>
      <c r="DA153" s="2">
        <v>181</v>
      </c>
      <c r="DB153" s="2">
        <v>181</v>
      </c>
      <c r="DC153" s="2">
        <v>181</v>
      </c>
      <c r="DD153" s="2">
        <v>181</v>
      </c>
      <c r="DE153" s="2">
        <v>181</v>
      </c>
      <c r="DF153" s="2">
        <v>181</v>
      </c>
      <c r="DG153" s="2">
        <v>181</v>
      </c>
      <c r="DH153" s="2">
        <v>181</v>
      </c>
      <c r="DI153" s="2">
        <v>181</v>
      </c>
      <c r="DJ153" s="2">
        <v>181</v>
      </c>
      <c r="DK153" s="2">
        <v>181</v>
      </c>
      <c r="DL153" s="2">
        <v>181</v>
      </c>
      <c r="DM153" s="2">
        <v>181</v>
      </c>
      <c r="DN153" s="2">
        <v>284.39</v>
      </c>
      <c r="DO153" s="2">
        <v>284.39</v>
      </c>
      <c r="DP153" s="2">
        <v>284.39</v>
      </c>
      <c r="DQ153" s="2">
        <v>284.39</v>
      </c>
      <c r="DR153" s="2">
        <v>291.04000000000002</v>
      </c>
      <c r="DS153" s="2">
        <v>291.04000000000002</v>
      </c>
      <c r="DT153" s="2">
        <v>291.04000000000002</v>
      </c>
      <c r="DU153" s="2">
        <v>291.04000000000002</v>
      </c>
      <c r="DV153" s="2">
        <v>291.04000000000002</v>
      </c>
      <c r="DW153" s="2">
        <v>291.04000000000002</v>
      </c>
      <c r="DX153" s="2">
        <v>291.04000000000002</v>
      </c>
      <c r="DY153" s="2">
        <v>291.04000000000002</v>
      </c>
      <c r="DZ153" s="2">
        <v>291.04000000000002</v>
      </c>
      <c r="EA153" s="2">
        <v>291.04000000000002</v>
      </c>
      <c r="EB153" s="2">
        <v>291.04000000000002</v>
      </c>
      <c r="EC153" s="2">
        <v>291.04000000000002</v>
      </c>
      <c r="ED153" s="2">
        <v>291.04000000000002</v>
      </c>
      <c r="EE153" s="2">
        <v>291.04000000000002</v>
      </c>
      <c r="EF153" s="2">
        <v>291.04000000000002</v>
      </c>
      <c r="EG153" s="2">
        <v>291.04000000000002</v>
      </c>
      <c r="EH153" s="2">
        <v>291.04000000000002</v>
      </c>
      <c r="EI153" s="2">
        <v>291.04000000000002</v>
      </c>
      <c r="EJ153" s="2">
        <v>291.04000000000002</v>
      </c>
      <c r="EK153" s="2">
        <v>291.04000000000002</v>
      </c>
      <c r="EL153" s="2">
        <v>291.04000000000002</v>
      </c>
      <c r="EM153" s="2">
        <v>291.04000000000002</v>
      </c>
      <c r="EN153" s="2">
        <v>291.04000000000002</v>
      </c>
      <c r="EO153" s="2">
        <v>291.04000000000002</v>
      </c>
      <c r="EP153" s="2">
        <v>291.04000000000002</v>
      </c>
      <c r="EQ153" s="2">
        <v>291.04000000000002</v>
      </c>
      <c r="ER153" s="2">
        <v>291.04000000000002</v>
      </c>
      <c r="ES153" s="2">
        <v>291.04000000000002</v>
      </c>
      <c r="ET153" s="2">
        <v>291.04000000000002</v>
      </c>
      <c r="EU153" s="2">
        <v>291.04000000000002</v>
      </c>
      <c r="EV153" s="2">
        <v>291.04000000000002</v>
      </c>
      <c r="EW153" s="2">
        <v>291.04000000000002</v>
      </c>
      <c r="EX153" s="2">
        <v>291.04000000000002</v>
      </c>
      <c r="EY153" s="2">
        <v>291.04000000000002</v>
      </c>
      <c r="EZ153" s="2">
        <v>291.04000000000002</v>
      </c>
      <c r="FA153" s="2">
        <v>291.04000000000002</v>
      </c>
      <c r="FB153" s="2">
        <v>291.04000000000002</v>
      </c>
      <c r="FC153" s="2">
        <v>291.04000000000002</v>
      </c>
      <c r="FD153" s="2">
        <v>291.04000000000002</v>
      </c>
      <c r="FE153" s="2">
        <v>291.04000000000002</v>
      </c>
      <c r="FF153" s="2">
        <v>291.04000000000002</v>
      </c>
      <c r="FG153" s="2">
        <v>291.04000000000002</v>
      </c>
      <c r="FH153" s="2">
        <v>291.04000000000002</v>
      </c>
      <c r="FI153" s="2">
        <v>291.04000000000002</v>
      </c>
      <c r="FJ153" s="2">
        <v>291.04000000000002</v>
      </c>
      <c r="FK153" s="2">
        <v>291.04000000000002</v>
      </c>
      <c r="FL153" s="2">
        <v>291.04000000000002</v>
      </c>
      <c r="FM153" s="2">
        <v>291.04000000000002</v>
      </c>
      <c r="FN153" s="2">
        <v>291.04000000000002</v>
      </c>
      <c r="FO153" s="2">
        <v>291.04000000000002</v>
      </c>
      <c r="FP153" s="2">
        <v>291.04000000000002</v>
      </c>
      <c r="FQ153" s="2">
        <v>291.04000000000002</v>
      </c>
      <c r="FR153" s="2">
        <v>291.04000000000002</v>
      </c>
      <c r="FS153" s="2">
        <v>291.04000000000002</v>
      </c>
      <c r="FT153" s="2">
        <v>291.04000000000002</v>
      </c>
      <c r="FU153" s="2">
        <v>291.04000000000002</v>
      </c>
      <c r="FV153" s="2">
        <v>291.04000000000002</v>
      </c>
      <c r="FW153" s="2">
        <v>291.04000000000002</v>
      </c>
      <c r="FX153" s="2">
        <v>291.04000000000002</v>
      </c>
      <c r="FY153" s="2">
        <v>291.04000000000002</v>
      </c>
      <c r="FZ153" s="2">
        <v>291.04000000000002</v>
      </c>
      <c r="GA153" s="2">
        <v>291.04000000000002</v>
      </c>
      <c r="GB153" s="2">
        <v>291.04000000000002</v>
      </c>
      <c r="GC153" s="2">
        <v>291.04000000000002</v>
      </c>
      <c r="GD153" s="2">
        <v>291.04000000000002</v>
      </c>
      <c r="GE153" s="2">
        <v>291.04000000000002</v>
      </c>
      <c r="GF153" s="2">
        <v>291.04000000000002</v>
      </c>
      <c r="GG153" s="2">
        <v>291.04000000000002</v>
      </c>
      <c r="GH153" s="2">
        <v>291.04000000000002</v>
      </c>
      <c r="GI153" s="2">
        <v>291.04000000000002</v>
      </c>
      <c r="GJ153" s="2">
        <v>291.04000000000002</v>
      </c>
      <c r="GK153" s="2">
        <v>291.04000000000002</v>
      </c>
      <c r="GL153" s="2">
        <v>291.04000000000002</v>
      </c>
      <c r="GM153" s="2">
        <v>291.04000000000002</v>
      </c>
      <c r="GN153" s="2">
        <v>291.04000000000002</v>
      </c>
      <c r="GO153" s="2">
        <v>291.04000000000002</v>
      </c>
      <c r="GP153" s="2">
        <v>291.04000000000002</v>
      </c>
      <c r="GQ153" s="2">
        <v>291.04000000000002</v>
      </c>
      <c r="GR153" s="2">
        <v>291.04000000000002</v>
      </c>
      <c r="GS153" s="2">
        <v>291.04000000000002</v>
      </c>
      <c r="GT153" s="2">
        <v>291.04000000000002</v>
      </c>
      <c r="GU153" s="2">
        <v>291.04000000000002</v>
      </c>
      <c r="GV153" s="2">
        <v>291.04000000000002</v>
      </c>
      <c r="GW153" s="2">
        <v>291.04000000000002</v>
      </c>
      <c r="GX153" s="2">
        <v>291.04000000000002</v>
      </c>
      <c r="GY153" s="2">
        <v>291.04000000000002</v>
      </c>
      <c r="GZ153" s="2">
        <v>291.04000000000002</v>
      </c>
      <c r="HA153" s="2">
        <v>291.04000000000002</v>
      </c>
      <c r="HB153" s="2">
        <v>291.04000000000002</v>
      </c>
      <c r="HC153" s="2">
        <v>291.04000000000002</v>
      </c>
      <c r="HD153" s="2">
        <v>291.04000000000002</v>
      </c>
      <c r="HE153" s="2">
        <v>291.04000000000002</v>
      </c>
      <c r="HF153" s="2">
        <v>291.04000000000002</v>
      </c>
      <c r="HG153" s="2">
        <v>291.04000000000002</v>
      </c>
      <c r="HH153" s="2">
        <v>291.04000000000002</v>
      </c>
      <c r="HI153" s="2">
        <v>291.04000000000002</v>
      </c>
      <c r="HJ153" s="2">
        <v>291.04000000000002</v>
      </c>
      <c r="HK153" s="2">
        <v>291.04000000000002</v>
      </c>
      <c r="HL153" s="2">
        <v>291.04000000000002</v>
      </c>
      <c r="HM153" s="2">
        <v>291.04000000000002</v>
      </c>
      <c r="HN153" s="2">
        <v>291.04000000000002</v>
      </c>
      <c r="HO153" s="2">
        <v>291.04000000000002</v>
      </c>
      <c r="HP153" s="2">
        <v>291.04000000000002</v>
      </c>
      <c r="HQ153" s="2">
        <v>291.04000000000002</v>
      </c>
      <c r="HR153" s="2">
        <v>291.04000000000002</v>
      </c>
      <c r="HS153" s="2">
        <v>291.04000000000002</v>
      </c>
      <c r="HT153" s="2">
        <v>291.04000000000002</v>
      </c>
      <c r="HU153" s="2">
        <v>291.04000000000002</v>
      </c>
      <c r="HV153" s="2">
        <v>291.04000000000002</v>
      </c>
      <c r="HW153" s="2">
        <v>291.04000000000002</v>
      </c>
      <c r="HX153" s="2">
        <v>291.04000000000002</v>
      </c>
      <c r="HY153" s="2">
        <v>291.04000000000002</v>
      </c>
      <c r="HZ153" s="2">
        <v>291.04000000000002</v>
      </c>
      <c r="IA153" s="2">
        <v>291.04000000000002</v>
      </c>
      <c r="IB153" s="2">
        <v>291.04000000000002</v>
      </c>
      <c r="IC153" s="2">
        <v>291.04000000000002</v>
      </c>
      <c r="ID153" s="2">
        <v>291.04000000000002</v>
      </c>
      <c r="IE153" s="2">
        <v>291.04000000000002</v>
      </c>
      <c r="IF153" s="2">
        <v>291.04000000000002</v>
      </c>
      <c r="IG153" s="2">
        <v>291.04000000000002</v>
      </c>
      <c r="IH153" s="2">
        <v>291.04000000000002</v>
      </c>
      <c r="II153" s="2">
        <v>291.04000000000002</v>
      </c>
      <c r="IJ153" s="2">
        <v>291.04000000000002</v>
      </c>
      <c r="IK153" s="2">
        <v>291.04000000000002</v>
      </c>
      <c r="IL153" s="2">
        <v>291.04000000000002</v>
      </c>
      <c r="IM153" s="2">
        <v>291.04000000000002</v>
      </c>
      <c r="IN153" s="2">
        <v>291.04000000000002</v>
      </c>
      <c r="IO153" s="2">
        <v>291.04000000000002</v>
      </c>
      <c r="IP153" s="2">
        <v>291.04000000000002</v>
      </c>
      <c r="IQ153" s="2">
        <v>291.04000000000002</v>
      </c>
      <c r="IR153" s="2">
        <v>291.04000000000002</v>
      </c>
      <c r="IS153" s="2">
        <v>291.04000000000002</v>
      </c>
      <c r="IT153" s="2">
        <v>291.04000000000002</v>
      </c>
      <c r="IU153" s="2">
        <v>291.04000000000002</v>
      </c>
      <c r="IV153" s="2">
        <v>291.04000000000002</v>
      </c>
      <c r="IW153" s="2">
        <v>291.04000000000002</v>
      </c>
      <c r="IX153" s="2">
        <v>291.04000000000002</v>
      </c>
      <c r="IY153" s="2">
        <v>291.04000000000002</v>
      </c>
      <c r="IZ153" s="2">
        <v>291.04000000000002</v>
      </c>
      <c r="JA153" s="2">
        <v>291.04000000000002</v>
      </c>
      <c r="JB153" s="2">
        <v>291.04000000000002</v>
      </c>
      <c r="JC153" s="2">
        <v>291.04000000000002</v>
      </c>
      <c r="JD153" s="2">
        <v>291.04000000000002</v>
      </c>
      <c r="JE153" s="2">
        <v>291.04000000000002</v>
      </c>
      <c r="JF153" s="2">
        <v>291.04000000000002</v>
      </c>
    </row>
    <row r="154" spans="1:266" x14ac:dyDescent="0.2">
      <c r="A154">
        <v>755973</v>
      </c>
      <c r="B154" t="s">
        <v>269</v>
      </c>
      <c r="C154" t="s">
        <v>700</v>
      </c>
      <c r="D154" s="2" t="s">
        <v>3145</v>
      </c>
      <c r="E154" s="2">
        <v>21.65</v>
      </c>
      <c r="F154" s="2">
        <v>21.65</v>
      </c>
      <c r="G154" s="2">
        <v>21.65</v>
      </c>
      <c r="H154" s="2">
        <v>21.65</v>
      </c>
      <c r="I154" s="2">
        <v>21.65</v>
      </c>
      <c r="J154" s="2">
        <v>24.66</v>
      </c>
      <c r="K154" s="2">
        <v>24.66</v>
      </c>
      <c r="L154" s="2">
        <v>24.66</v>
      </c>
      <c r="M154" s="2">
        <v>24.66</v>
      </c>
      <c r="N154" s="2">
        <v>24.66</v>
      </c>
      <c r="O154" s="2">
        <v>24.66</v>
      </c>
      <c r="P154" s="2">
        <v>24.66</v>
      </c>
      <c r="Q154" s="2">
        <v>24.66</v>
      </c>
      <c r="R154" s="2">
        <v>24.66</v>
      </c>
      <c r="S154" s="2">
        <v>24.66</v>
      </c>
      <c r="T154" s="2">
        <v>24.66</v>
      </c>
      <c r="U154" s="2">
        <v>25.28</v>
      </c>
      <c r="V154" s="2">
        <v>29.17</v>
      </c>
      <c r="W154" s="2">
        <v>29.17</v>
      </c>
      <c r="X154" s="2">
        <v>29.17</v>
      </c>
      <c r="Y154" s="2">
        <v>29.17</v>
      </c>
      <c r="Z154" s="2">
        <v>29.17</v>
      </c>
      <c r="AA154" s="2">
        <v>29.18</v>
      </c>
      <c r="AB154" s="2">
        <v>29.18</v>
      </c>
      <c r="AC154" s="2">
        <v>29.18</v>
      </c>
      <c r="AD154" s="2">
        <v>21.77</v>
      </c>
      <c r="AE154" s="2">
        <v>21.77</v>
      </c>
      <c r="AF154" s="2">
        <v>21.77</v>
      </c>
      <c r="AG154" s="2">
        <v>21.77</v>
      </c>
      <c r="AH154" s="2">
        <v>21.77</v>
      </c>
      <c r="AI154" s="2">
        <v>21.77</v>
      </c>
      <c r="AJ154" s="2">
        <v>22.79</v>
      </c>
      <c r="AK154" s="2">
        <v>22.79</v>
      </c>
      <c r="AL154" s="2">
        <v>19.95</v>
      </c>
      <c r="AM154" s="2">
        <v>19.95</v>
      </c>
      <c r="AN154" s="2">
        <v>13.16</v>
      </c>
      <c r="AO154" s="2">
        <v>13.16</v>
      </c>
      <c r="AP154" s="2">
        <v>13.16</v>
      </c>
      <c r="AQ154" s="2">
        <v>13.16</v>
      </c>
      <c r="AR154" s="2">
        <v>13.16</v>
      </c>
      <c r="AS154" s="2">
        <v>13.16</v>
      </c>
      <c r="AT154" s="2">
        <v>13.16</v>
      </c>
      <c r="AU154" s="2">
        <v>17.09</v>
      </c>
      <c r="AV154" s="2">
        <v>17.09</v>
      </c>
      <c r="AW154" s="2">
        <v>17.09</v>
      </c>
      <c r="AX154" s="2">
        <v>17.09</v>
      </c>
      <c r="AY154" s="2">
        <v>17.09</v>
      </c>
      <c r="AZ154" s="2">
        <v>17.09</v>
      </c>
      <c r="BA154" s="2">
        <v>17.09</v>
      </c>
      <c r="BB154" s="2">
        <v>17.09</v>
      </c>
      <c r="BC154" s="2">
        <v>12.9</v>
      </c>
      <c r="BD154" s="2">
        <v>12.9</v>
      </c>
      <c r="BE154" s="2">
        <v>12.9</v>
      </c>
      <c r="BF154" s="2">
        <v>12.9</v>
      </c>
      <c r="BG154" s="2">
        <v>12.9</v>
      </c>
      <c r="BH154" s="2">
        <v>12.9</v>
      </c>
      <c r="BI154" s="2">
        <v>12.9</v>
      </c>
      <c r="BJ154" s="2">
        <v>12.54</v>
      </c>
      <c r="BK154" s="2">
        <v>12.54</v>
      </c>
      <c r="BL154" s="2">
        <v>9.61</v>
      </c>
      <c r="BM154" s="2">
        <v>9.61</v>
      </c>
      <c r="BN154" s="2">
        <v>9.61</v>
      </c>
      <c r="BO154" s="2">
        <v>9.61</v>
      </c>
      <c r="BP154" s="2">
        <v>9.61</v>
      </c>
      <c r="BQ154" s="2">
        <v>9.61</v>
      </c>
      <c r="BR154" s="2">
        <v>9.61</v>
      </c>
      <c r="BS154" s="2">
        <v>0</v>
      </c>
      <c r="BT154" s="2">
        <v>0</v>
      </c>
      <c r="BU154" s="2">
        <v>0</v>
      </c>
      <c r="BV154" s="2">
        <v>0</v>
      </c>
      <c r="BW154" s="2">
        <v>0</v>
      </c>
      <c r="BX154" s="2">
        <v>0</v>
      </c>
      <c r="BY154" s="2">
        <v>0</v>
      </c>
      <c r="BZ154" s="2">
        <v>0</v>
      </c>
      <c r="CA154" s="2">
        <v>0</v>
      </c>
      <c r="CB154" s="2">
        <v>0</v>
      </c>
      <c r="CC154" s="2">
        <v>0</v>
      </c>
      <c r="CD154" s="2">
        <v>0</v>
      </c>
      <c r="CE154" s="2">
        <v>11.98</v>
      </c>
      <c r="CF154" s="2">
        <v>11.98</v>
      </c>
      <c r="CG154" s="2">
        <v>11.98</v>
      </c>
      <c r="CH154" s="2">
        <v>11.98</v>
      </c>
      <c r="CI154" s="2">
        <v>11.98</v>
      </c>
      <c r="CJ154" s="2">
        <v>11.98</v>
      </c>
      <c r="CK154" s="2">
        <v>11.98</v>
      </c>
      <c r="CL154" s="2">
        <v>11.98</v>
      </c>
      <c r="CM154" s="2">
        <v>11.98</v>
      </c>
      <c r="CN154" s="2">
        <v>11.98</v>
      </c>
      <c r="CO154" s="2">
        <v>11.98</v>
      </c>
      <c r="CP154" s="2">
        <v>5.95</v>
      </c>
      <c r="CQ154" s="2">
        <v>5.89</v>
      </c>
      <c r="CR154" s="2">
        <v>5.89</v>
      </c>
      <c r="CS154" s="2">
        <v>5.89</v>
      </c>
      <c r="CT154" s="2">
        <v>5.89</v>
      </c>
      <c r="CU154" s="2">
        <v>5.89</v>
      </c>
      <c r="CV154" s="2">
        <v>5.89</v>
      </c>
      <c r="CW154" s="2">
        <v>5.89</v>
      </c>
      <c r="CX154" s="2">
        <v>5.89</v>
      </c>
      <c r="CY154" s="2">
        <v>5.89</v>
      </c>
      <c r="CZ154" s="2">
        <v>5.89</v>
      </c>
      <c r="DA154" s="2">
        <v>5.89</v>
      </c>
      <c r="DB154" s="2">
        <v>5.76</v>
      </c>
      <c r="DC154" s="2">
        <v>5.76</v>
      </c>
      <c r="DD154" s="2">
        <v>5.76</v>
      </c>
      <c r="DE154" s="2">
        <v>5.76</v>
      </c>
      <c r="DF154" s="2">
        <v>5.76</v>
      </c>
      <c r="DG154" s="2">
        <v>5.76</v>
      </c>
      <c r="DH154" s="2">
        <v>5.76</v>
      </c>
      <c r="DI154" s="2">
        <v>5.76</v>
      </c>
      <c r="DJ154" s="2">
        <v>5.76</v>
      </c>
      <c r="DK154" s="2">
        <v>5.76</v>
      </c>
      <c r="DL154" s="2">
        <v>5.76</v>
      </c>
      <c r="DM154" s="2">
        <v>0</v>
      </c>
      <c r="DN154" s="2">
        <v>0</v>
      </c>
      <c r="DO154" s="2">
        <v>0</v>
      </c>
      <c r="DP154" s="2">
        <v>0</v>
      </c>
      <c r="DQ154" s="2">
        <v>0</v>
      </c>
      <c r="DR154" s="2">
        <v>0.61</v>
      </c>
      <c r="DS154" s="2">
        <v>0.61</v>
      </c>
      <c r="DT154" s="2">
        <v>0.61</v>
      </c>
      <c r="DU154" s="2">
        <v>0.61</v>
      </c>
      <c r="DV154" s="2">
        <v>0.61</v>
      </c>
      <c r="DW154" s="2">
        <v>0.61</v>
      </c>
      <c r="DX154" s="2">
        <v>0.61</v>
      </c>
      <c r="DY154" s="2">
        <v>10.16</v>
      </c>
      <c r="DZ154" s="2">
        <v>10.16</v>
      </c>
      <c r="EA154" s="2">
        <v>10.16</v>
      </c>
      <c r="EB154" s="2">
        <v>10.16</v>
      </c>
      <c r="EC154" s="2">
        <v>10.16</v>
      </c>
      <c r="ED154" s="2">
        <v>10.16</v>
      </c>
      <c r="EE154" s="2">
        <v>10.16</v>
      </c>
      <c r="EF154" s="2">
        <v>10.16</v>
      </c>
      <c r="EG154" s="2">
        <v>10.16</v>
      </c>
      <c r="EH154" s="2">
        <v>10.16</v>
      </c>
      <c r="EI154" s="2">
        <v>10.16</v>
      </c>
      <c r="EJ154" s="2">
        <v>10.16</v>
      </c>
      <c r="EK154" s="2">
        <v>10.16</v>
      </c>
      <c r="EL154" s="2">
        <v>10.16</v>
      </c>
      <c r="EM154" s="2">
        <v>10.16</v>
      </c>
      <c r="EN154" s="2">
        <v>10.16</v>
      </c>
      <c r="EO154" s="2">
        <v>8.81</v>
      </c>
      <c r="EP154" s="2">
        <v>8.81</v>
      </c>
      <c r="EQ154" s="2">
        <v>8.81</v>
      </c>
      <c r="ER154" s="2">
        <v>8.81</v>
      </c>
      <c r="ES154" s="2">
        <v>8.81</v>
      </c>
      <c r="ET154" s="2">
        <v>8.81</v>
      </c>
      <c r="EU154" s="2">
        <v>8.81</v>
      </c>
      <c r="EV154" s="2">
        <v>5.49</v>
      </c>
      <c r="EW154" s="2">
        <v>5.49</v>
      </c>
      <c r="EX154" s="2">
        <v>5.49</v>
      </c>
      <c r="EY154" s="2">
        <v>5.49</v>
      </c>
      <c r="EZ154" s="2">
        <v>5.49</v>
      </c>
      <c r="FA154" s="2">
        <v>5.53</v>
      </c>
      <c r="FB154" s="2">
        <v>5.53</v>
      </c>
      <c r="FC154" s="2">
        <v>5.53</v>
      </c>
      <c r="FD154" s="2">
        <v>5.53</v>
      </c>
      <c r="FE154" s="2">
        <v>5.53</v>
      </c>
      <c r="FF154" s="2">
        <v>5.53</v>
      </c>
      <c r="FG154" s="2">
        <v>5.53</v>
      </c>
      <c r="FH154" s="2">
        <v>5.53</v>
      </c>
      <c r="FI154" s="2">
        <v>5.53</v>
      </c>
      <c r="FJ154" s="2">
        <v>5.53</v>
      </c>
      <c r="FK154" s="2">
        <v>5.53</v>
      </c>
      <c r="FL154" s="2">
        <v>5.53</v>
      </c>
      <c r="FM154" s="2">
        <v>17.440000000000001</v>
      </c>
      <c r="FN154" s="2">
        <v>17.440000000000001</v>
      </c>
      <c r="FO154" s="2">
        <v>17.440000000000001</v>
      </c>
      <c r="FP154" s="2">
        <v>17.440000000000001</v>
      </c>
      <c r="FQ154" s="2">
        <v>17.440000000000001</v>
      </c>
      <c r="FR154" s="2">
        <v>17.440000000000001</v>
      </c>
      <c r="FS154" s="2">
        <v>17.440000000000001</v>
      </c>
      <c r="FT154" s="2">
        <v>17.440000000000001</v>
      </c>
      <c r="FU154" s="2">
        <v>17.440000000000001</v>
      </c>
      <c r="FV154" s="2">
        <v>17.440000000000001</v>
      </c>
      <c r="FW154" s="2">
        <v>17.440000000000001</v>
      </c>
      <c r="FX154" s="2">
        <v>4.5199999999999996</v>
      </c>
      <c r="FY154" s="2">
        <v>4.5199999999999996</v>
      </c>
      <c r="FZ154" s="2">
        <v>4.5199999999999996</v>
      </c>
      <c r="GA154" s="2">
        <v>5.0199999999999996</v>
      </c>
      <c r="GB154" s="2">
        <v>5.0199999999999996</v>
      </c>
      <c r="GC154" s="2">
        <v>5.0199999999999996</v>
      </c>
      <c r="GD154" s="2">
        <v>5.0199999999999996</v>
      </c>
      <c r="GE154" s="2">
        <v>5.0199999999999996</v>
      </c>
      <c r="GF154" s="2">
        <v>5.0199999999999996</v>
      </c>
      <c r="GG154" s="2">
        <v>7.13</v>
      </c>
      <c r="GH154" s="2">
        <v>7.13</v>
      </c>
      <c r="GI154" s="2">
        <v>7.13</v>
      </c>
      <c r="GJ154" s="2">
        <v>7.13</v>
      </c>
      <c r="GK154" s="2">
        <v>7.13</v>
      </c>
      <c r="GL154" s="2">
        <v>4.67</v>
      </c>
      <c r="GM154" s="2">
        <v>4.67</v>
      </c>
      <c r="GN154" s="2">
        <v>4.67</v>
      </c>
      <c r="GO154" s="2">
        <v>4.67</v>
      </c>
      <c r="GP154" s="2">
        <v>4.67</v>
      </c>
      <c r="GQ154" s="2">
        <v>4.67</v>
      </c>
      <c r="GR154" s="2">
        <v>4.67</v>
      </c>
      <c r="GS154" s="2">
        <v>4.67</v>
      </c>
      <c r="GT154" s="2">
        <v>4.67</v>
      </c>
      <c r="GU154" s="2">
        <v>4.67</v>
      </c>
      <c r="GV154" s="2">
        <v>4.67</v>
      </c>
      <c r="GW154" s="2">
        <v>4.67</v>
      </c>
      <c r="GX154" s="2">
        <v>4.67</v>
      </c>
      <c r="GY154" s="2">
        <v>4.67</v>
      </c>
      <c r="GZ154" s="2">
        <v>4.67</v>
      </c>
      <c r="HA154" s="2">
        <v>4.67</v>
      </c>
      <c r="HB154" s="2">
        <v>4.67</v>
      </c>
      <c r="HC154" s="2">
        <v>4.67</v>
      </c>
      <c r="HD154" s="2">
        <v>4.67</v>
      </c>
      <c r="HE154" s="2">
        <v>4.67</v>
      </c>
      <c r="HF154" s="2">
        <v>4.67</v>
      </c>
      <c r="HG154" s="2">
        <v>4.67</v>
      </c>
      <c r="HH154" s="2">
        <v>4.67</v>
      </c>
      <c r="HI154" s="2">
        <v>4.67</v>
      </c>
      <c r="HJ154" s="2">
        <v>4.67</v>
      </c>
      <c r="HK154" s="2">
        <v>4.67</v>
      </c>
      <c r="HL154" s="2">
        <v>4.67</v>
      </c>
      <c r="HM154" s="2">
        <v>4.67</v>
      </c>
      <c r="HN154" s="2">
        <v>4.67</v>
      </c>
      <c r="HO154" s="2">
        <v>4.67</v>
      </c>
      <c r="HP154" s="2">
        <v>4.67</v>
      </c>
      <c r="HQ154" s="2">
        <v>4.67</v>
      </c>
      <c r="HR154" s="2">
        <v>4.67</v>
      </c>
      <c r="HS154" s="2">
        <v>4.67</v>
      </c>
      <c r="HT154" s="2">
        <v>4.67</v>
      </c>
      <c r="HU154" s="2">
        <v>4.67</v>
      </c>
      <c r="HV154" s="2">
        <v>4.67</v>
      </c>
      <c r="HW154" s="2">
        <v>4.67</v>
      </c>
      <c r="HX154" s="2">
        <v>4.67</v>
      </c>
      <c r="HY154" s="2">
        <v>4.67</v>
      </c>
      <c r="HZ154" s="2">
        <v>4.67</v>
      </c>
      <c r="IA154" s="2">
        <v>4.67</v>
      </c>
      <c r="IB154" s="2">
        <v>4.67</v>
      </c>
      <c r="IC154" s="2">
        <v>4.67</v>
      </c>
      <c r="ID154" s="2">
        <v>4.67</v>
      </c>
      <c r="IE154" s="2">
        <v>4.67</v>
      </c>
      <c r="IF154" s="2">
        <v>4.67</v>
      </c>
      <c r="IG154" s="2">
        <v>4.67</v>
      </c>
      <c r="IH154" s="2">
        <v>4.67</v>
      </c>
      <c r="II154" s="2">
        <v>4.67</v>
      </c>
      <c r="IJ154" s="2">
        <v>4.67</v>
      </c>
      <c r="IK154" s="2">
        <v>4.67</v>
      </c>
      <c r="IL154" s="2">
        <v>4.67</v>
      </c>
      <c r="IM154" s="2">
        <v>4.67</v>
      </c>
      <c r="IN154" s="2">
        <v>4.67</v>
      </c>
      <c r="IO154" s="2">
        <v>4.67</v>
      </c>
      <c r="IP154" s="2">
        <v>4.67</v>
      </c>
      <c r="IQ154" s="2">
        <v>4.67</v>
      </c>
      <c r="IR154" s="2">
        <v>4.67</v>
      </c>
      <c r="IS154" s="2">
        <v>4.67</v>
      </c>
      <c r="IT154" s="2">
        <v>4.67</v>
      </c>
      <c r="IU154" s="2">
        <v>4.67</v>
      </c>
      <c r="IV154" s="2">
        <v>4.67</v>
      </c>
      <c r="IW154" s="2">
        <v>4.67</v>
      </c>
      <c r="IX154" s="2">
        <v>4.67</v>
      </c>
      <c r="IY154" s="2">
        <v>4.67</v>
      </c>
      <c r="IZ154" s="2">
        <v>4.67</v>
      </c>
      <c r="JA154" s="2">
        <v>4.67</v>
      </c>
      <c r="JB154" s="2">
        <v>4.67</v>
      </c>
      <c r="JC154" s="2">
        <v>4.67</v>
      </c>
      <c r="JD154" s="2">
        <v>4.67</v>
      </c>
      <c r="JE154" s="2">
        <v>4.67</v>
      </c>
      <c r="JF154" s="2">
        <v>4.67</v>
      </c>
    </row>
    <row r="155" spans="1:266" x14ac:dyDescent="0.2">
      <c r="A155">
        <v>772868</v>
      </c>
      <c r="B155" t="s">
        <v>271</v>
      </c>
      <c r="C155" t="s">
        <v>700</v>
      </c>
      <c r="D155" s="2" t="s">
        <v>3146</v>
      </c>
      <c r="E155" s="2">
        <v>0.19</v>
      </c>
      <c r="F155" s="2">
        <v>0.19</v>
      </c>
      <c r="G155" s="2">
        <v>0.19</v>
      </c>
      <c r="H155" s="2">
        <v>0.19</v>
      </c>
      <c r="I155" s="2">
        <v>0.41</v>
      </c>
      <c r="J155" s="2">
        <v>0.41</v>
      </c>
      <c r="K155" s="2">
        <v>0.41</v>
      </c>
      <c r="L155" s="2">
        <v>0.41</v>
      </c>
      <c r="M155" s="2">
        <v>0.39</v>
      </c>
      <c r="N155" s="2">
        <v>0.39</v>
      </c>
      <c r="O155" s="2">
        <v>0.39</v>
      </c>
      <c r="P155" s="2">
        <v>0.45</v>
      </c>
      <c r="Q155" s="2">
        <v>0.45</v>
      </c>
      <c r="R155" s="2">
        <v>0.45</v>
      </c>
      <c r="S155" s="2">
        <v>0.46</v>
      </c>
      <c r="T155" s="2">
        <v>0.46</v>
      </c>
      <c r="U155" s="2">
        <v>0.56999999999999995</v>
      </c>
      <c r="V155" s="2">
        <v>0.56999999999999995</v>
      </c>
      <c r="W155" s="2">
        <v>0.56999999999999995</v>
      </c>
      <c r="X155" s="2">
        <v>0.56999999999999995</v>
      </c>
      <c r="Y155" s="2">
        <v>0.56999999999999995</v>
      </c>
      <c r="Z155" s="2">
        <v>0.6</v>
      </c>
      <c r="AA155" s="2">
        <v>0.56000000000000005</v>
      </c>
      <c r="AB155" s="2">
        <v>0.56000000000000005</v>
      </c>
      <c r="AC155" s="2">
        <v>0.56000000000000005</v>
      </c>
      <c r="AD155" s="2">
        <v>0.56000000000000005</v>
      </c>
      <c r="AE155" s="2">
        <v>0.65</v>
      </c>
      <c r="AF155" s="2">
        <v>0.65</v>
      </c>
      <c r="AG155" s="2">
        <v>0.65</v>
      </c>
      <c r="AH155" s="2">
        <v>0.65</v>
      </c>
      <c r="AI155" s="2">
        <v>0.86</v>
      </c>
      <c r="AJ155" s="2">
        <v>0.86</v>
      </c>
      <c r="AK155" s="2">
        <v>0.86</v>
      </c>
      <c r="AL155" s="2">
        <v>0.8</v>
      </c>
      <c r="AM155" s="2">
        <v>0.8</v>
      </c>
      <c r="AN155" s="2">
        <v>0.8</v>
      </c>
      <c r="AO155" s="2">
        <v>0.76</v>
      </c>
      <c r="AP155" s="2">
        <v>0.76</v>
      </c>
      <c r="AQ155" s="2">
        <v>0.75</v>
      </c>
      <c r="AR155" s="2">
        <v>0.75</v>
      </c>
      <c r="AS155" s="2">
        <v>0.75</v>
      </c>
      <c r="AT155" s="2">
        <v>0.84</v>
      </c>
      <c r="AU155" s="2">
        <v>0.84</v>
      </c>
      <c r="AV155" s="2">
        <v>0.84</v>
      </c>
      <c r="AW155" s="2">
        <v>0.84</v>
      </c>
      <c r="AX155" s="2">
        <v>0.62</v>
      </c>
      <c r="AY155" s="2">
        <v>0.62</v>
      </c>
      <c r="AZ155" s="2">
        <v>0.62</v>
      </c>
      <c r="BA155" s="2">
        <v>0.62</v>
      </c>
      <c r="BB155" s="2">
        <v>0.62</v>
      </c>
      <c r="BC155" s="2">
        <v>0.62</v>
      </c>
      <c r="BD155" s="2">
        <v>0.62</v>
      </c>
      <c r="BE155" s="2">
        <v>0.62</v>
      </c>
      <c r="BF155" s="2">
        <v>0.97</v>
      </c>
      <c r="BG155" s="2">
        <v>0.97</v>
      </c>
      <c r="BH155" s="2">
        <v>1.05</v>
      </c>
      <c r="BI155" s="2">
        <v>1.05</v>
      </c>
      <c r="BJ155" s="2">
        <v>1.05</v>
      </c>
      <c r="BK155" s="2">
        <v>1.0900000000000001</v>
      </c>
      <c r="BL155" s="2">
        <v>1.0900000000000001</v>
      </c>
      <c r="BM155" s="2">
        <v>1.0900000000000001</v>
      </c>
      <c r="BN155" s="2">
        <v>1.05</v>
      </c>
      <c r="BO155" s="2">
        <v>1.05</v>
      </c>
      <c r="BP155" s="2">
        <v>1.05</v>
      </c>
      <c r="BQ155" s="2">
        <v>1.02</v>
      </c>
      <c r="BR155" s="2">
        <v>1.02</v>
      </c>
      <c r="BS155" s="2">
        <v>1.05</v>
      </c>
      <c r="BT155" s="2">
        <v>1.05</v>
      </c>
      <c r="BU155" s="2">
        <v>1.05</v>
      </c>
      <c r="BV155" s="2">
        <v>1.05</v>
      </c>
      <c r="BW155" s="2">
        <v>1.1200000000000001</v>
      </c>
      <c r="BX155" s="2">
        <v>1.1200000000000001</v>
      </c>
      <c r="BY155" s="2">
        <v>1.1200000000000001</v>
      </c>
      <c r="BZ155" s="2">
        <v>1.1599999999999999</v>
      </c>
      <c r="CA155" s="2">
        <v>1.1599999999999999</v>
      </c>
      <c r="CB155" s="2">
        <v>1.1599999999999999</v>
      </c>
      <c r="CC155" s="2">
        <v>1.1599999999999999</v>
      </c>
      <c r="CD155" s="2">
        <v>1.27</v>
      </c>
      <c r="CE155" s="2">
        <v>1.27</v>
      </c>
      <c r="CF155" s="2">
        <v>1.32</v>
      </c>
      <c r="CG155" s="2">
        <v>1.32</v>
      </c>
      <c r="CH155" s="2">
        <v>1.32</v>
      </c>
      <c r="CI155" s="2">
        <v>1.1499999999999999</v>
      </c>
      <c r="CJ155" s="2">
        <v>1.1499999999999999</v>
      </c>
      <c r="CK155" s="2">
        <v>1.1499999999999999</v>
      </c>
      <c r="CL155" s="2">
        <v>1.1499999999999999</v>
      </c>
      <c r="CM155" s="2">
        <v>1.54</v>
      </c>
      <c r="CN155" s="2">
        <v>1.54</v>
      </c>
      <c r="CO155" s="2">
        <v>1.54</v>
      </c>
      <c r="CP155" s="2">
        <v>1.54</v>
      </c>
      <c r="CQ155" s="2">
        <v>1.55</v>
      </c>
      <c r="CR155" s="2">
        <v>1.55</v>
      </c>
      <c r="CS155" s="2">
        <v>1.55</v>
      </c>
      <c r="CT155" s="2">
        <v>1.55</v>
      </c>
      <c r="CU155" s="2">
        <v>1.51</v>
      </c>
      <c r="CV155" s="2">
        <v>1.26</v>
      </c>
      <c r="CW155" s="2">
        <v>1.26</v>
      </c>
      <c r="CX155" s="2">
        <v>1.26</v>
      </c>
      <c r="CY155" s="2">
        <v>1.26</v>
      </c>
      <c r="CZ155" s="2">
        <v>1.27</v>
      </c>
      <c r="DA155" s="2">
        <v>1.45</v>
      </c>
      <c r="DB155" s="2">
        <v>1.45</v>
      </c>
      <c r="DC155" s="2">
        <v>1.45</v>
      </c>
      <c r="DD155" s="2">
        <v>1.56</v>
      </c>
      <c r="DE155" s="2">
        <v>1.56</v>
      </c>
      <c r="DF155" s="2">
        <v>1.56</v>
      </c>
      <c r="DG155" s="2">
        <v>1.81</v>
      </c>
      <c r="DH155" s="2">
        <v>1.81</v>
      </c>
      <c r="DI155" s="2">
        <v>1.81</v>
      </c>
      <c r="DJ155" s="2">
        <v>1.25</v>
      </c>
      <c r="DK155" s="2">
        <v>1.25</v>
      </c>
      <c r="DL155" s="2">
        <v>1.25</v>
      </c>
      <c r="DM155" s="2">
        <v>1.25</v>
      </c>
      <c r="DN155" s="2">
        <v>1.25</v>
      </c>
      <c r="DO155" s="2">
        <v>0.66</v>
      </c>
      <c r="DP155" s="2">
        <v>0.26</v>
      </c>
      <c r="DQ155" s="2">
        <v>0.26</v>
      </c>
      <c r="DR155" s="2">
        <v>0.26</v>
      </c>
      <c r="DS155" s="2">
        <v>0</v>
      </c>
      <c r="DT155" s="2">
        <v>0</v>
      </c>
      <c r="DU155" s="2">
        <v>0</v>
      </c>
      <c r="DV155" s="2">
        <v>0.02</v>
      </c>
      <c r="DW155" s="2">
        <v>0.02</v>
      </c>
      <c r="DX155" s="2">
        <v>0.02</v>
      </c>
      <c r="DY155" s="2">
        <v>0.39</v>
      </c>
      <c r="DZ155" s="2">
        <v>0.39</v>
      </c>
      <c r="EA155" s="2">
        <v>0.39</v>
      </c>
      <c r="EB155" s="2">
        <v>0.39</v>
      </c>
      <c r="EC155" s="2">
        <v>0.73</v>
      </c>
      <c r="ED155" s="2">
        <v>0.73</v>
      </c>
      <c r="EE155" s="2">
        <v>0.85</v>
      </c>
      <c r="EF155" s="2">
        <v>0.85</v>
      </c>
      <c r="EG155" s="2">
        <v>0.85</v>
      </c>
      <c r="EH155" s="2">
        <v>0.88</v>
      </c>
      <c r="EI155" s="2">
        <v>0.88</v>
      </c>
      <c r="EJ155" s="2">
        <v>0.88</v>
      </c>
      <c r="EK155" s="2">
        <v>0.73</v>
      </c>
      <c r="EL155" s="2">
        <v>0.73</v>
      </c>
      <c r="EM155" s="2">
        <v>0.73</v>
      </c>
      <c r="EN155" s="2">
        <v>0.47</v>
      </c>
      <c r="EO155" s="2">
        <v>0.47</v>
      </c>
      <c r="EP155" s="2">
        <v>0.47</v>
      </c>
      <c r="EQ155" s="2">
        <v>0.31</v>
      </c>
      <c r="ER155" s="2">
        <v>0.31</v>
      </c>
      <c r="ES155" s="2">
        <v>0.31</v>
      </c>
      <c r="ET155" s="2">
        <v>0.23</v>
      </c>
      <c r="EU155" s="2">
        <v>0.23</v>
      </c>
      <c r="EV155" s="2">
        <v>0.23</v>
      </c>
      <c r="EW155" s="2">
        <v>0.36</v>
      </c>
      <c r="EX155" s="2">
        <v>0.36</v>
      </c>
      <c r="EY155" s="2">
        <v>0.36</v>
      </c>
      <c r="EZ155" s="2">
        <v>0.36</v>
      </c>
      <c r="FA155" s="2">
        <v>0.21</v>
      </c>
      <c r="FB155" s="2">
        <v>0.21</v>
      </c>
      <c r="FC155" s="2">
        <v>0.21</v>
      </c>
      <c r="FD155" s="2">
        <v>0.44</v>
      </c>
      <c r="FE155" s="2">
        <v>0.44</v>
      </c>
      <c r="FF155" s="2">
        <v>0</v>
      </c>
      <c r="FG155" s="2">
        <v>0</v>
      </c>
      <c r="FH155" s="2">
        <v>0</v>
      </c>
      <c r="FI155" s="2">
        <v>0</v>
      </c>
      <c r="FJ155" s="2">
        <v>0</v>
      </c>
      <c r="FK155" s="2">
        <v>0</v>
      </c>
      <c r="FL155" s="2">
        <v>0</v>
      </c>
      <c r="FM155" s="2">
        <v>0</v>
      </c>
      <c r="FN155" s="2">
        <v>0</v>
      </c>
      <c r="FO155" s="2">
        <v>0</v>
      </c>
      <c r="FP155" s="2">
        <v>0</v>
      </c>
      <c r="FQ155" s="2">
        <v>0</v>
      </c>
      <c r="FR155" s="2">
        <v>0.16</v>
      </c>
      <c r="FS155" s="2">
        <v>0.16</v>
      </c>
      <c r="FT155" s="2">
        <v>0.16</v>
      </c>
      <c r="FU155" s="2">
        <v>0.16</v>
      </c>
      <c r="FV155" s="2">
        <v>0.16</v>
      </c>
      <c r="FW155" s="2">
        <v>0.16</v>
      </c>
      <c r="FX155" s="2">
        <v>0.43</v>
      </c>
      <c r="FY155" s="2">
        <v>0.52</v>
      </c>
      <c r="FZ155" s="2">
        <v>0.52</v>
      </c>
      <c r="GA155" s="2">
        <v>0.52</v>
      </c>
      <c r="GB155" s="2">
        <v>0.52</v>
      </c>
      <c r="GC155" s="2">
        <v>0.64</v>
      </c>
      <c r="GD155" s="2">
        <v>0.73</v>
      </c>
      <c r="GE155" s="2">
        <v>0.73</v>
      </c>
      <c r="GF155" s="2">
        <v>0.73</v>
      </c>
      <c r="GG155" s="2">
        <v>0.73</v>
      </c>
      <c r="GH155" s="2">
        <v>0.73</v>
      </c>
      <c r="GI155" s="2">
        <v>0.05</v>
      </c>
      <c r="GJ155" s="2">
        <v>0</v>
      </c>
      <c r="GK155" s="2">
        <v>0</v>
      </c>
      <c r="GL155" s="2">
        <v>0</v>
      </c>
      <c r="GM155" s="2">
        <v>0</v>
      </c>
      <c r="GN155" s="2">
        <v>0</v>
      </c>
      <c r="GO155" s="2">
        <v>0</v>
      </c>
      <c r="GP155" s="2">
        <v>0</v>
      </c>
      <c r="GQ155" s="2">
        <v>0</v>
      </c>
      <c r="GR155" s="2">
        <v>0</v>
      </c>
      <c r="GS155" s="2">
        <v>0</v>
      </c>
      <c r="GT155" s="2">
        <v>0.63</v>
      </c>
      <c r="GU155" s="2">
        <v>0.63</v>
      </c>
      <c r="GV155" s="2">
        <v>0.72</v>
      </c>
      <c r="GW155" s="2">
        <v>0.72</v>
      </c>
      <c r="GX155" s="2">
        <v>0.72</v>
      </c>
      <c r="GY155" s="2">
        <v>0.9</v>
      </c>
      <c r="GZ155" s="2">
        <v>0.9</v>
      </c>
      <c r="HA155" s="2">
        <v>0.9</v>
      </c>
      <c r="HB155" s="2">
        <v>1.1000000000000001</v>
      </c>
      <c r="HC155" s="2">
        <v>1.1000000000000001</v>
      </c>
      <c r="HD155" s="2">
        <v>1.1000000000000001</v>
      </c>
      <c r="HE155" s="2">
        <v>1.26</v>
      </c>
      <c r="HF155" s="2">
        <v>1.26</v>
      </c>
      <c r="HG155" s="2">
        <v>1.26</v>
      </c>
      <c r="HH155" s="2">
        <v>1.34</v>
      </c>
      <c r="HI155" s="2">
        <v>1.34</v>
      </c>
      <c r="HJ155" s="2">
        <v>1.34</v>
      </c>
      <c r="HK155" s="2">
        <v>1.39</v>
      </c>
      <c r="HL155" s="2">
        <v>1.39</v>
      </c>
      <c r="HM155" s="2">
        <v>1.39</v>
      </c>
      <c r="HN155" s="2">
        <v>1.39</v>
      </c>
      <c r="HO155" s="2">
        <v>1.39</v>
      </c>
      <c r="HP155" s="2">
        <v>1.39</v>
      </c>
      <c r="HQ155" s="2">
        <v>1.39</v>
      </c>
      <c r="HR155" s="2">
        <v>1.36</v>
      </c>
      <c r="HS155" s="2">
        <v>1.36</v>
      </c>
      <c r="HT155" s="2">
        <v>1.32</v>
      </c>
      <c r="HU155" s="2">
        <v>1.32</v>
      </c>
      <c r="HV155" s="2">
        <v>1.32</v>
      </c>
      <c r="HW155" s="2">
        <v>1.36</v>
      </c>
      <c r="HX155" s="2">
        <v>1.36</v>
      </c>
      <c r="HY155" s="2">
        <v>1.36</v>
      </c>
      <c r="HZ155" s="2">
        <v>1.56</v>
      </c>
      <c r="IA155" s="2">
        <v>1.56</v>
      </c>
      <c r="IB155" s="2">
        <v>1.56</v>
      </c>
      <c r="IC155" s="2">
        <v>1.56</v>
      </c>
      <c r="ID155" s="2">
        <v>1.54</v>
      </c>
      <c r="IE155" s="2">
        <v>1.54</v>
      </c>
      <c r="IF155" s="2">
        <v>1.59</v>
      </c>
      <c r="IG155" s="2">
        <v>1.59</v>
      </c>
      <c r="IH155" s="2">
        <v>1.59</v>
      </c>
      <c r="II155" s="2">
        <v>1.64</v>
      </c>
      <c r="IJ155" s="2">
        <v>1.64</v>
      </c>
      <c r="IK155" s="2">
        <v>1.64</v>
      </c>
      <c r="IL155" s="2">
        <v>1.65</v>
      </c>
      <c r="IM155" s="2">
        <v>1.65</v>
      </c>
      <c r="IN155" s="2">
        <v>1.65</v>
      </c>
      <c r="IO155" s="2">
        <v>1.65</v>
      </c>
      <c r="IP155" s="2">
        <v>2.65</v>
      </c>
      <c r="IQ155" s="2">
        <v>2.65</v>
      </c>
      <c r="IR155" s="2">
        <v>2.79</v>
      </c>
      <c r="IS155" s="2">
        <v>2.79</v>
      </c>
      <c r="IT155" s="2">
        <v>2.79</v>
      </c>
      <c r="IU155" s="2">
        <v>3.83</v>
      </c>
      <c r="IV155" s="2">
        <v>3.83</v>
      </c>
      <c r="IW155" s="2">
        <v>3.83</v>
      </c>
      <c r="IX155" s="2">
        <v>5.22</v>
      </c>
      <c r="IY155" s="2">
        <v>5.22</v>
      </c>
      <c r="IZ155" s="2">
        <v>5.22</v>
      </c>
      <c r="JA155" s="2">
        <v>5.18</v>
      </c>
      <c r="JB155" s="2">
        <v>5.18</v>
      </c>
      <c r="JC155" s="2">
        <v>5.18</v>
      </c>
      <c r="JD155" s="2">
        <v>5.79</v>
      </c>
      <c r="JE155" s="2">
        <v>5.79</v>
      </c>
      <c r="JF155" s="2">
        <v>5.79</v>
      </c>
    </row>
    <row r="156" spans="1:266" x14ac:dyDescent="0.2">
      <c r="A156">
        <v>276442</v>
      </c>
      <c r="B156" t="s">
        <v>273</v>
      </c>
      <c r="C156" t="s">
        <v>700</v>
      </c>
      <c r="D156" s="2" t="s">
        <v>3147</v>
      </c>
      <c r="E156" s="2">
        <v>3.15</v>
      </c>
      <c r="F156" s="2">
        <v>3.15</v>
      </c>
      <c r="G156" s="2">
        <v>3.15</v>
      </c>
      <c r="H156" s="2">
        <v>4.32</v>
      </c>
      <c r="I156" s="2">
        <v>4.32</v>
      </c>
      <c r="J156" s="2">
        <v>4.32</v>
      </c>
      <c r="K156" s="2">
        <v>4.32</v>
      </c>
      <c r="L156" s="2">
        <v>4.32</v>
      </c>
      <c r="M156" s="2">
        <v>4.32</v>
      </c>
      <c r="N156" s="2">
        <v>4.32</v>
      </c>
      <c r="O156" s="2">
        <v>4.42</v>
      </c>
      <c r="P156" s="2">
        <v>4.42</v>
      </c>
      <c r="Q156" s="2">
        <v>4.42</v>
      </c>
      <c r="R156" s="2">
        <v>4.42</v>
      </c>
      <c r="S156" s="2">
        <v>5.34</v>
      </c>
      <c r="T156" s="2">
        <v>5.34</v>
      </c>
      <c r="U156" s="2">
        <v>5.34</v>
      </c>
      <c r="V156" s="2">
        <v>5.34</v>
      </c>
      <c r="W156" s="2">
        <v>5.58</v>
      </c>
      <c r="X156" s="2">
        <v>5.58</v>
      </c>
      <c r="Y156" s="2">
        <v>5.58</v>
      </c>
      <c r="Z156" s="2">
        <v>5.58</v>
      </c>
      <c r="AA156" s="2">
        <v>5.58</v>
      </c>
      <c r="AB156" s="2">
        <v>5.58</v>
      </c>
      <c r="AC156" s="2">
        <v>5.58</v>
      </c>
      <c r="AD156" s="2">
        <v>5.37</v>
      </c>
      <c r="AE156" s="2">
        <v>5.37</v>
      </c>
      <c r="AF156" s="2">
        <v>5.37</v>
      </c>
      <c r="AG156" s="2">
        <v>6.58</v>
      </c>
      <c r="AH156" s="2">
        <v>6.58</v>
      </c>
      <c r="AI156" s="2">
        <v>6.58</v>
      </c>
      <c r="AJ156" s="2">
        <v>6.58</v>
      </c>
      <c r="AK156" s="2">
        <v>6.58</v>
      </c>
      <c r="AL156" s="2">
        <v>6.08</v>
      </c>
      <c r="AM156" s="2">
        <v>6.08</v>
      </c>
      <c r="AN156" s="2">
        <v>4.62</v>
      </c>
      <c r="AO156" s="2">
        <v>4.49</v>
      </c>
      <c r="AP156" s="2">
        <v>4.49</v>
      </c>
      <c r="AQ156" s="2">
        <v>6.1</v>
      </c>
      <c r="AR156" s="2">
        <v>6.1</v>
      </c>
      <c r="AS156" s="2">
        <v>6.1</v>
      </c>
      <c r="AT156" s="2">
        <v>6.1</v>
      </c>
      <c r="AU156" s="2">
        <v>4.0199999999999996</v>
      </c>
      <c r="AV156" s="2">
        <v>4.0199999999999996</v>
      </c>
      <c r="AW156" s="2">
        <v>4.0199999999999996</v>
      </c>
      <c r="AX156" s="2">
        <v>4.32</v>
      </c>
      <c r="AY156" s="2">
        <v>4.32</v>
      </c>
      <c r="AZ156" s="2">
        <v>4.32</v>
      </c>
      <c r="BA156" s="2">
        <v>4.32</v>
      </c>
      <c r="BB156" s="2">
        <v>4.32</v>
      </c>
      <c r="BC156" s="2">
        <v>1.78</v>
      </c>
      <c r="BD156" s="2">
        <v>1.78</v>
      </c>
      <c r="BE156" s="2">
        <v>1.78</v>
      </c>
      <c r="BF156" s="2">
        <v>1.78</v>
      </c>
      <c r="BG156" s="2">
        <v>1.78</v>
      </c>
      <c r="BH156" s="2">
        <v>1.53</v>
      </c>
      <c r="BI156" s="2">
        <v>1.53</v>
      </c>
      <c r="BJ156" s="2">
        <v>1.53</v>
      </c>
      <c r="BK156" s="2">
        <v>1.53</v>
      </c>
      <c r="BL156" s="2">
        <v>1.53</v>
      </c>
      <c r="BM156" s="2">
        <v>1.53</v>
      </c>
      <c r="BN156" s="2">
        <v>1.53</v>
      </c>
      <c r="BO156" s="2">
        <v>2.7</v>
      </c>
      <c r="BP156" s="2">
        <v>2.7</v>
      </c>
      <c r="BQ156" s="2">
        <v>2.7</v>
      </c>
      <c r="BR156" s="2">
        <v>2.7</v>
      </c>
      <c r="BS156" s="2">
        <v>2.7</v>
      </c>
      <c r="BT156" s="2">
        <v>2.7</v>
      </c>
      <c r="BU156" s="2">
        <v>3.03</v>
      </c>
      <c r="BV156" s="2">
        <v>3.03</v>
      </c>
      <c r="BW156" s="2">
        <v>3.03</v>
      </c>
      <c r="BX156" s="2">
        <v>3.03</v>
      </c>
      <c r="BY156" s="2">
        <v>3.03</v>
      </c>
      <c r="BZ156" s="2">
        <v>3.03</v>
      </c>
      <c r="CA156" s="2">
        <v>3.68</v>
      </c>
      <c r="CB156" s="2">
        <v>3.68</v>
      </c>
      <c r="CC156" s="2">
        <v>3.68</v>
      </c>
      <c r="CD156" s="2">
        <v>3.68</v>
      </c>
      <c r="CE156" s="2">
        <v>3.68</v>
      </c>
      <c r="CF156" s="2">
        <v>3.68</v>
      </c>
      <c r="CG156" s="2">
        <v>3.85</v>
      </c>
      <c r="CH156" s="2">
        <v>3.85</v>
      </c>
      <c r="CI156" s="2">
        <v>3.85</v>
      </c>
      <c r="CJ156" s="2">
        <v>3.85</v>
      </c>
      <c r="CK156" s="2">
        <v>3.85</v>
      </c>
      <c r="CL156" s="2">
        <v>3.85</v>
      </c>
      <c r="CM156" s="2">
        <v>3.89</v>
      </c>
      <c r="CN156" s="2">
        <v>3.89</v>
      </c>
      <c r="CO156" s="2">
        <v>3.89</v>
      </c>
      <c r="CP156" s="2">
        <v>3.89</v>
      </c>
      <c r="CQ156" s="2">
        <v>3.89</v>
      </c>
      <c r="CR156" s="2">
        <v>3.89</v>
      </c>
      <c r="CS156" s="2">
        <v>4.8499999999999996</v>
      </c>
      <c r="CT156" s="2">
        <v>4.8499999999999996</v>
      </c>
      <c r="CU156" s="2">
        <v>4.8499999999999996</v>
      </c>
      <c r="CV156" s="2">
        <v>4.8499999999999996</v>
      </c>
      <c r="CW156" s="2">
        <v>4.8499999999999996</v>
      </c>
      <c r="CX156" s="2">
        <v>4.8499999999999996</v>
      </c>
      <c r="CY156" s="2">
        <v>5.86</v>
      </c>
      <c r="CZ156" s="2">
        <v>5.86</v>
      </c>
      <c r="DA156" s="2">
        <v>5.86</v>
      </c>
      <c r="DB156" s="2">
        <v>5.86</v>
      </c>
      <c r="DC156" s="2">
        <v>5.86</v>
      </c>
      <c r="DD156" s="2">
        <v>8.2100000000000009</v>
      </c>
      <c r="DE156" s="2">
        <v>8.2100000000000009</v>
      </c>
      <c r="DF156" s="2">
        <v>8.2100000000000009</v>
      </c>
      <c r="DG156" s="2">
        <v>8.2100000000000009</v>
      </c>
      <c r="DH156" s="2">
        <v>8.2100000000000009</v>
      </c>
      <c r="DI156" s="2">
        <v>8.2100000000000009</v>
      </c>
      <c r="DJ156" s="2">
        <v>8.16</v>
      </c>
      <c r="DK156" s="2">
        <v>8.16</v>
      </c>
      <c r="DL156" s="2">
        <v>8.16</v>
      </c>
      <c r="DM156" s="2">
        <v>8.16</v>
      </c>
      <c r="DN156" s="2">
        <v>8.16</v>
      </c>
      <c r="DO156" s="2">
        <v>8.16</v>
      </c>
      <c r="DP156" s="2">
        <v>5.23</v>
      </c>
      <c r="DQ156" s="2">
        <v>5.23</v>
      </c>
      <c r="DR156" s="2">
        <v>5.23</v>
      </c>
      <c r="DS156" s="2">
        <v>5.23</v>
      </c>
      <c r="DT156" s="2">
        <v>5.23</v>
      </c>
      <c r="DU156" s="2">
        <v>5.23</v>
      </c>
      <c r="DV156" s="2">
        <v>2.95</v>
      </c>
      <c r="DW156" s="2">
        <v>2.95</v>
      </c>
      <c r="DX156" s="2">
        <v>2.95</v>
      </c>
      <c r="DY156" s="2">
        <v>2.95</v>
      </c>
      <c r="DZ156" s="2">
        <v>2.95</v>
      </c>
      <c r="EA156" s="2">
        <v>2.95</v>
      </c>
      <c r="EB156" s="2">
        <v>3.19</v>
      </c>
      <c r="EC156" s="2">
        <v>3.19</v>
      </c>
      <c r="ED156" s="2">
        <v>3.19</v>
      </c>
      <c r="EE156" s="2">
        <v>3.19</v>
      </c>
      <c r="EF156" s="2">
        <v>3.19</v>
      </c>
      <c r="EG156" s="2">
        <v>3.19</v>
      </c>
      <c r="EH156" s="2">
        <v>5.14</v>
      </c>
      <c r="EI156" s="2">
        <v>5.14</v>
      </c>
      <c r="EJ156" s="2">
        <v>5.14</v>
      </c>
      <c r="EK156" s="2">
        <v>5.14</v>
      </c>
      <c r="EL156" s="2">
        <v>5.14</v>
      </c>
      <c r="EM156" s="2">
        <v>5.14</v>
      </c>
      <c r="EN156" s="2">
        <v>4.47</v>
      </c>
      <c r="EO156" s="2">
        <v>4.47</v>
      </c>
      <c r="EP156" s="2">
        <v>4.47</v>
      </c>
      <c r="EQ156" s="2">
        <v>4.47</v>
      </c>
      <c r="ER156" s="2">
        <v>4.47</v>
      </c>
      <c r="ES156" s="2">
        <v>4.47</v>
      </c>
      <c r="ET156" s="2">
        <v>2.76</v>
      </c>
      <c r="EU156" s="2">
        <v>2.76</v>
      </c>
      <c r="EV156" s="2">
        <v>2.76</v>
      </c>
      <c r="EW156" s="2">
        <v>2.76</v>
      </c>
      <c r="EX156" s="2">
        <v>2.76</v>
      </c>
      <c r="EY156" s="2">
        <v>2.76</v>
      </c>
      <c r="EZ156" s="2">
        <v>2.76</v>
      </c>
      <c r="FA156" s="2">
        <v>2.69</v>
      </c>
      <c r="FB156" s="2">
        <v>2.69</v>
      </c>
      <c r="FC156" s="2">
        <v>2.69</v>
      </c>
      <c r="FD156" s="2">
        <v>2.69</v>
      </c>
      <c r="FE156" s="2">
        <v>2.69</v>
      </c>
      <c r="FF156" s="2">
        <v>3.26</v>
      </c>
      <c r="FG156" s="2">
        <v>3.26</v>
      </c>
      <c r="FH156" s="2">
        <v>3.26</v>
      </c>
      <c r="FI156" s="2">
        <v>3.26</v>
      </c>
      <c r="FJ156" s="2">
        <v>3.26</v>
      </c>
      <c r="FK156" s="2">
        <v>3.26</v>
      </c>
      <c r="FL156" s="2">
        <v>2.48</v>
      </c>
      <c r="FM156" s="2">
        <v>2.48</v>
      </c>
      <c r="FN156" s="2">
        <v>2.48</v>
      </c>
      <c r="FO156" s="2">
        <v>2.48</v>
      </c>
      <c r="FP156" s="2">
        <v>2.48</v>
      </c>
      <c r="FQ156" s="2">
        <v>2.48</v>
      </c>
      <c r="FR156" s="2">
        <v>1.55</v>
      </c>
      <c r="FS156" s="2">
        <v>1.55</v>
      </c>
      <c r="FT156" s="2">
        <v>1.55</v>
      </c>
      <c r="FU156" s="2">
        <v>1.55</v>
      </c>
      <c r="FV156" s="2">
        <v>1.55</v>
      </c>
      <c r="FW156" s="2">
        <v>1.55</v>
      </c>
      <c r="FX156" s="2">
        <v>3.31</v>
      </c>
      <c r="FY156" s="2">
        <v>3.31</v>
      </c>
      <c r="FZ156" s="2">
        <v>3.31</v>
      </c>
      <c r="GA156" s="2">
        <v>3.31</v>
      </c>
      <c r="GB156" s="2">
        <v>3.31</v>
      </c>
      <c r="GC156" s="2">
        <v>3.31</v>
      </c>
      <c r="GD156" s="2">
        <v>4.22</v>
      </c>
      <c r="GE156" s="2">
        <v>4.22</v>
      </c>
      <c r="GF156" s="2">
        <v>4.22</v>
      </c>
      <c r="GG156" s="2">
        <v>4.22</v>
      </c>
      <c r="GH156" s="2">
        <v>4.22</v>
      </c>
      <c r="GI156" s="2">
        <v>4.22</v>
      </c>
      <c r="GJ156" s="2">
        <v>3.68</v>
      </c>
      <c r="GK156" s="2">
        <v>3.68</v>
      </c>
      <c r="GL156" s="2">
        <v>3.68</v>
      </c>
      <c r="GM156" s="2">
        <v>3.68</v>
      </c>
      <c r="GN156" s="2">
        <v>3.68</v>
      </c>
      <c r="GO156" s="2">
        <v>3.68</v>
      </c>
      <c r="GP156" s="2">
        <v>3.68</v>
      </c>
      <c r="GQ156" s="2">
        <v>4.91</v>
      </c>
      <c r="GR156" s="2">
        <v>4.91</v>
      </c>
      <c r="GS156" s="2">
        <v>4.91</v>
      </c>
      <c r="GT156" s="2">
        <v>4.91</v>
      </c>
      <c r="GU156" s="2">
        <v>4.91</v>
      </c>
      <c r="GV156" s="2">
        <v>6.37</v>
      </c>
      <c r="GW156" s="2">
        <v>6.37</v>
      </c>
      <c r="GX156" s="2">
        <v>6.37</v>
      </c>
      <c r="GY156" s="2">
        <v>6.37</v>
      </c>
      <c r="GZ156" s="2">
        <v>6.37</v>
      </c>
      <c r="HA156" s="2">
        <v>6.37</v>
      </c>
      <c r="HB156" s="2">
        <v>5.31</v>
      </c>
      <c r="HC156" s="2">
        <v>5.31</v>
      </c>
      <c r="HD156" s="2">
        <v>5.31</v>
      </c>
      <c r="HE156" s="2">
        <v>5.31</v>
      </c>
      <c r="HF156" s="2">
        <v>5.31</v>
      </c>
      <c r="HG156" s="2">
        <v>5.31</v>
      </c>
      <c r="HH156" s="2">
        <v>5.68</v>
      </c>
      <c r="HI156" s="2">
        <v>5.68</v>
      </c>
      <c r="HJ156" s="2">
        <v>5.68</v>
      </c>
      <c r="HK156" s="2">
        <v>5.68</v>
      </c>
      <c r="HL156" s="2">
        <v>5.68</v>
      </c>
      <c r="HM156" s="2">
        <v>5.68</v>
      </c>
      <c r="HN156" s="2">
        <v>5.68</v>
      </c>
      <c r="HO156" s="2">
        <v>10.69</v>
      </c>
      <c r="HP156" s="2">
        <v>10.69</v>
      </c>
      <c r="HQ156" s="2">
        <v>10.69</v>
      </c>
      <c r="HR156" s="2">
        <v>10.69</v>
      </c>
      <c r="HS156" s="2">
        <v>10.69</v>
      </c>
      <c r="HT156" s="2">
        <v>12.04</v>
      </c>
      <c r="HU156" s="2">
        <v>12.04</v>
      </c>
      <c r="HV156" s="2">
        <v>12.04</v>
      </c>
      <c r="HW156" s="2">
        <v>12.04</v>
      </c>
      <c r="HX156" s="2">
        <v>12.04</v>
      </c>
      <c r="HY156" s="2">
        <v>12.04</v>
      </c>
      <c r="HZ156" s="2">
        <v>7.51</v>
      </c>
      <c r="IA156" s="2">
        <v>7.51</v>
      </c>
      <c r="IB156" s="2">
        <v>7.51</v>
      </c>
      <c r="IC156" s="2">
        <v>7.51</v>
      </c>
      <c r="ID156" s="2">
        <v>7.51</v>
      </c>
      <c r="IE156" s="2">
        <v>7.51</v>
      </c>
      <c r="IF156" s="2">
        <v>6.13</v>
      </c>
      <c r="IG156" s="2">
        <v>6.13</v>
      </c>
      <c r="IH156" s="2">
        <v>6.13</v>
      </c>
      <c r="II156" s="2">
        <v>6.13</v>
      </c>
      <c r="IJ156" s="2">
        <v>6.13</v>
      </c>
      <c r="IK156" s="2">
        <v>6.13</v>
      </c>
      <c r="IL156" s="2">
        <v>10.199999999999999</v>
      </c>
      <c r="IM156" s="2">
        <v>10.199999999999999</v>
      </c>
      <c r="IN156" s="2">
        <v>10.199999999999999</v>
      </c>
      <c r="IO156" s="2">
        <v>10.199999999999999</v>
      </c>
      <c r="IP156" s="2">
        <v>10.199999999999999</v>
      </c>
      <c r="IQ156" s="2">
        <v>10.199999999999999</v>
      </c>
      <c r="IR156" s="2">
        <v>11.09</v>
      </c>
      <c r="IS156" s="2">
        <v>11.09</v>
      </c>
      <c r="IT156" s="2">
        <v>11.09</v>
      </c>
      <c r="IU156" s="2">
        <v>11.09</v>
      </c>
      <c r="IV156" s="2">
        <v>11.09</v>
      </c>
      <c r="IW156" s="2">
        <v>11.09</v>
      </c>
      <c r="IX156" s="2">
        <v>11.68</v>
      </c>
      <c r="IY156" s="2">
        <v>11.68</v>
      </c>
      <c r="IZ156" s="2">
        <v>11.68</v>
      </c>
      <c r="JA156" s="2">
        <v>11.68</v>
      </c>
      <c r="JB156" s="2">
        <v>11.68</v>
      </c>
      <c r="JC156" s="2">
        <v>11.68</v>
      </c>
      <c r="JD156" s="2">
        <v>9.5500000000000007</v>
      </c>
      <c r="JE156" s="2">
        <v>9.5500000000000007</v>
      </c>
      <c r="JF156" s="2">
        <v>9.5500000000000007</v>
      </c>
    </row>
    <row r="157" spans="1:266" x14ac:dyDescent="0.2">
      <c r="A157" t="s">
        <v>277</v>
      </c>
      <c r="B157" t="s">
        <v>278</v>
      </c>
      <c r="C157" t="s">
        <v>700</v>
      </c>
      <c r="D157" s="2" t="s">
        <v>3148</v>
      </c>
      <c r="E157" s="2" t="s">
        <v>145</v>
      </c>
      <c r="F157" s="2" t="s">
        <v>145</v>
      </c>
      <c r="G157" s="2" t="s">
        <v>145</v>
      </c>
      <c r="H157" s="2" t="s">
        <v>145</v>
      </c>
      <c r="I157" s="2" t="s">
        <v>145</v>
      </c>
      <c r="J157" s="2" t="s">
        <v>145</v>
      </c>
      <c r="K157" s="2" t="s">
        <v>145</v>
      </c>
      <c r="L157" s="2" t="s">
        <v>145</v>
      </c>
      <c r="M157" s="2" t="s">
        <v>145</v>
      </c>
      <c r="N157" s="2" t="s">
        <v>145</v>
      </c>
      <c r="O157" s="2" t="s">
        <v>145</v>
      </c>
      <c r="P157" s="2" t="s">
        <v>145</v>
      </c>
      <c r="Q157" s="2" t="s">
        <v>145</v>
      </c>
      <c r="R157" s="2" t="s">
        <v>145</v>
      </c>
      <c r="S157" s="2" t="s">
        <v>145</v>
      </c>
      <c r="T157" s="2" t="s">
        <v>145</v>
      </c>
      <c r="U157" s="2" t="s">
        <v>145</v>
      </c>
      <c r="V157" s="2" t="s">
        <v>145</v>
      </c>
      <c r="W157" s="2" t="s">
        <v>145</v>
      </c>
      <c r="X157" s="2" t="s">
        <v>145</v>
      </c>
      <c r="Y157" s="2" t="s">
        <v>145</v>
      </c>
      <c r="Z157" s="2" t="s">
        <v>145</v>
      </c>
      <c r="AA157" s="2" t="s">
        <v>145</v>
      </c>
      <c r="AB157" s="2" t="s">
        <v>145</v>
      </c>
      <c r="AC157" s="2" t="s">
        <v>145</v>
      </c>
      <c r="AD157" s="2" t="s">
        <v>145</v>
      </c>
      <c r="AE157" s="2" t="s">
        <v>145</v>
      </c>
      <c r="AF157" s="2" t="s">
        <v>145</v>
      </c>
      <c r="AG157" s="2" t="s">
        <v>145</v>
      </c>
      <c r="AH157" s="2" t="s">
        <v>145</v>
      </c>
      <c r="AI157" s="2" t="s">
        <v>145</v>
      </c>
      <c r="AJ157" s="2" t="s">
        <v>145</v>
      </c>
      <c r="AK157" s="2" t="s">
        <v>145</v>
      </c>
      <c r="AL157" s="2" t="s">
        <v>145</v>
      </c>
      <c r="AM157" s="2" t="s">
        <v>145</v>
      </c>
      <c r="AN157" s="2" t="s">
        <v>145</v>
      </c>
      <c r="AO157" s="2" t="s">
        <v>145</v>
      </c>
      <c r="AP157" s="2" t="s">
        <v>145</v>
      </c>
      <c r="AQ157" s="2" t="s">
        <v>145</v>
      </c>
      <c r="AR157" s="2" t="s">
        <v>145</v>
      </c>
      <c r="AS157" s="2" t="s">
        <v>145</v>
      </c>
      <c r="AT157" s="2" t="s">
        <v>145</v>
      </c>
      <c r="AU157" s="2" t="s">
        <v>145</v>
      </c>
      <c r="AV157" s="2" t="s">
        <v>145</v>
      </c>
      <c r="AW157" s="2" t="s">
        <v>145</v>
      </c>
      <c r="AX157" s="2" t="s">
        <v>145</v>
      </c>
      <c r="AY157" s="2" t="s">
        <v>145</v>
      </c>
      <c r="AZ157" s="2" t="s">
        <v>145</v>
      </c>
      <c r="BA157" s="2" t="s">
        <v>145</v>
      </c>
      <c r="BB157" s="2" t="s">
        <v>145</v>
      </c>
      <c r="BC157" s="2" t="s">
        <v>145</v>
      </c>
      <c r="BD157" s="2" t="s">
        <v>145</v>
      </c>
      <c r="BE157" s="2" t="s">
        <v>145</v>
      </c>
      <c r="BF157" s="2" t="s">
        <v>145</v>
      </c>
      <c r="BG157" s="2" t="s">
        <v>145</v>
      </c>
      <c r="BH157" s="2" t="s">
        <v>145</v>
      </c>
      <c r="BI157" s="2" t="s">
        <v>145</v>
      </c>
      <c r="BJ157" s="2" t="s">
        <v>145</v>
      </c>
      <c r="BK157" s="2" t="s">
        <v>145</v>
      </c>
      <c r="BL157" s="2" t="s">
        <v>145</v>
      </c>
      <c r="BM157" s="2" t="s">
        <v>145</v>
      </c>
      <c r="BN157" s="2" t="s">
        <v>145</v>
      </c>
      <c r="BO157" s="2" t="s">
        <v>145</v>
      </c>
      <c r="BP157" s="2" t="s">
        <v>145</v>
      </c>
      <c r="BQ157" s="2" t="s">
        <v>145</v>
      </c>
      <c r="BR157" s="2" t="s">
        <v>145</v>
      </c>
      <c r="BS157" s="2" t="s">
        <v>145</v>
      </c>
      <c r="BT157" s="2" t="s">
        <v>145</v>
      </c>
      <c r="BU157" s="2" t="s">
        <v>145</v>
      </c>
      <c r="BV157" s="2" t="s">
        <v>145</v>
      </c>
      <c r="BW157" s="2" t="s">
        <v>145</v>
      </c>
      <c r="BX157" s="2" t="s">
        <v>145</v>
      </c>
      <c r="BY157" s="2" t="s">
        <v>145</v>
      </c>
      <c r="BZ157" s="2" t="s">
        <v>145</v>
      </c>
      <c r="CA157" s="2" t="s">
        <v>145</v>
      </c>
      <c r="CB157" s="2" t="s">
        <v>145</v>
      </c>
      <c r="CC157" s="2" t="s">
        <v>145</v>
      </c>
      <c r="CD157" s="2" t="s">
        <v>145</v>
      </c>
      <c r="CE157" s="2" t="s">
        <v>145</v>
      </c>
      <c r="CF157" s="2" t="s">
        <v>145</v>
      </c>
      <c r="CG157" s="2" t="s">
        <v>145</v>
      </c>
      <c r="CH157" s="2" t="s">
        <v>145</v>
      </c>
      <c r="CI157" s="2" t="s">
        <v>145</v>
      </c>
      <c r="CJ157" s="2" t="s">
        <v>145</v>
      </c>
      <c r="CK157" s="2" t="s">
        <v>145</v>
      </c>
      <c r="CL157" s="2" t="s">
        <v>145</v>
      </c>
      <c r="CM157" s="2" t="s">
        <v>145</v>
      </c>
      <c r="CN157" s="2" t="s">
        <v>145</v>
      </c>
      <c r="CO157" s="2" t="s">
        <v>145</v>
      </c>
      <c r="CP157" s="2" t="s">
        <v>145</v>
      </c>
      <c r="CQ157" s="2" t="s">
        <v>145</v>
      </c>
      <c r="CR157" s="2" t="s">
        <v>145</v>
      </c>
      <c r="CS157" s="2" t="s">
        <v>145</v>
      </c>
      <c r="CT157" s="2" t="s">
        <v>145</v>
      </c>
      <c r="CU157" s="2" t="s">
        <v>145</v>
      </c>
      <c r="CV157" s="2" t="s">
        <v>145</v>
      </c>
      <c r="CW157" s="2" t="s">
        <v>145</v>
      </c>
      <c r="CX157" s="2" t="s">
        <v>145</v>
      </c>
      <c r="CY157" s="2" t="s">
        <v>145</v>
      </c>
      <c r="CZ157" s="2" t="s">
        <v>145</v>
      </c>
      <c r="DA157" s="2" t="s">
        <v>145</v>
      </c>
      <c r="DB157" s="2" t="s">
        <v>145</v>
      </c>
      <c r="DC157" s="2">
        <v>9.4600000000000009</v>
      </c>
      <c r="DD157" s="2">
        <v>9.4600000000000009</v>
      </c>
      <c r="DE157" s="2">
        <v>9.4600000000000009</v>
      </c>
      <c r="DF157" s="2">
        <v>9.4600000000000009</v>
      </c>
      <c r="DG157" s="2">
        <v>9.4600000000000009</v>
      </c>
      <c r="DH157" s="2">
        <v>9.4600000000000009</v>
      </c>
      <c r="DI157" s="2">
        <v>9.4600000000000009</v>
      </c>
      <c r="DJ157" s="2">
        <v>9.4600000000000009</v>
      </c>
      <c r="DK157" s="2">
        <v>9.4600000000000009</v>
      </c>
      <c r="DL157" s="2">
        <v>9.4600000000000009</v>
      </c>
      <c r="DM157" s="2">
        <v>7.09</v>
      </c>
      <c r="DN157" s="2">
        <v>7.09</v>
      </c>
      <c r="DO157" s="2">
        <v>7.09</v>
      </c>
      <c r="DP157" s="2">
        <v>7.09</v>
      </c>
      <c r="DQ157" s="2">
        <v>7.09</v>
      </c>
      <c r="DR157" s="2">
        <v>7.09</v>
      </c>
      <c r="DS157" s="2">
        <v>7.09</v>
      </c>
      <c r="DT157" s="2">
        <v>7.09</v>
      </c>
      <c r="DU157" s="2">
        <v>7.09</v>
      </c>
      <c r="DV157" s="2">
        <v>7.09</v>
      </c>
      <c r="DW157" s="2">
        <v>7.09</v>
      </c>
      <c r="DX157" s="2">
        <v>7.09</v>
      </c>
      <c r="DY157" s="2">
        <v>6.04</v>
      </c>
      <c r="DZ157" s="2">
        <v>6.04</v>
      </c>
      <c r="EA157" s="2">
        <v>6.04</v>
      </c>
      <c r="EB157" s="2">
        <v>6.04</v>
      </c>
      <c r="EC157" s="2">
        <v>6.04</v>
      </c>
      <c r="ED157" s="2">
        <v>6.35</v>
      </c>
      <c r="EE157" s="2">
        <v>6.35</v>
      </c>
      <c r="EF157" s="2">
        <v>4.96</v>
      </c>
      <c r="EG157" s="2">
        <v>4.96</v>
      </c>
      <c r="EH157" s="2">
        <v>4.96</v>
      </c>
      <c r="EI157" s="2">
        <v>4.96</v>
      </c>
      <c r="EJ157" s="2">
        <v>4.96</v>
      </c>
      <c r="EK157" s="2">
        <v>4.96</v>
      </c>
      <c r="EL157" s="2">
        <v>6.24</v>
      </c>
      <c r="EM157" s="2">
        <v>6.24</v>
      </c>
      <c r="EN157" s="2">
        <v>6.24</v>
      </c>
      <c r="EO157" s="2">
        <v>7.85</v>
      </c>
      <c r="EP157" s="2">
        <v>7.85</v>
      </c>
      <c r="EQ157" s="2">
        <v>7.85</v>
      </c>
      <c r="ER157" s="2">
        <v>7.46</v>
      </c>
      <c r="ES157" s="2">
        <v>7.46</v>
      </c>
      <c r="ET157" s="2">
        <v>7.46</v>
      </c>
      <c r="EU157" s="2">
        <v>7.46</v>
      </c>
      <c r="EV157" s="2">
        <v>7.46</v>
      </c>
      <c r="EW157" s="2">
        <v>7.24</v>
      </c>
      <c r="EX157" s="2">
        <v>7.43</v>
      </c>
      <c r="EY157" s="2">
        <v>7.43</v>
      </c>
      <c r="EZ157" s="2">
        <v>7.43</v>
      </c>
      <c r="FA157" s="2">
        <v>5.92</v>
      </c>
      <c r="FB157" s="2">
        <v>5.92</v>
      </c>
      <c r="FC157" s="2">
        <v>5.92</v>
      </c>
      <c r="FD157" s="2">
        <v>5.52</v>
      </c>
      <c r="FE157" s="2">
        <v>5.52</v>
      </c>
      <c r="FF157" s="2">
        <v>5.52</v>
      </c>
      <c r="FG157" s="2">
        <v>5.52</v>
      </c>
      <c r="FH157" s="2">
        <v>5.52</v>
      </c>
      <c r="FI157" s="2">
        <v>5.52</v>
      </c>
      <c r="FJ157" s="2">
        <v>5.52</v>
      </c>
      <c r="FK157" s="2">
        <v>5.52</v>
      </c>
      <c r="FL157" s="2">
        <v>5.52</v>
      </c>
      <c r="FM157" s="2">
        <v>5.52</v>
      </c>
      <c r="FN157" s="2">
        <v>5.52</v>
      </c>
      <c r="FO157" s="2">
        <v>5.82</v>
      </c>
      <c r="FP157" s="2">
        <v>5.82</v>
      </c>
      <c r="FQ157" s="2">
        <v>5.82</v>
      </c>
      <c r="FR157" s="2">
        <v>5.82</v>
      </c>
      <c r="FS157" s="2">
        <v>5.82</v>
      </c>
      <c r="FT157" s="2">
        <v>5.82</v>
      </c>
      <c r="FU157" s="2">
        <v>5.82</v>
      </c>
      <c r="FV157" s="2">
        <v>5.82</v>
      </c>
      <c r="FW157" s="2">
        <v>5.82</v>
      </c>
      <c r="FX157" s="2">
        <v>5.82</v>
      </c>
      <c r="FY157" s="2">
        <v>5.82</v>
      </c>
      <c r="FZ157" s="2">
        <v>0.51</v>
      </c>
      <c r="GA157" s="2">
        <v>0.51</v>
      </c>
      <c r="GB157" s="2">
        <v>0.51</v>
      </c>
      <c r="GC157" s="2">
        <v>0.51</v>
      </c>
      <c r="GD157" s="2">
        <v>0.51</v>
      </c>
      <c r="GE157" s="2">
        <v>0.51</v>
      </c>
      <c r="GF157" s="2">
        <v>0.51</v>
      </c>
      <c r="GG157" s="2">
        <v>0.51</v>
      </c>
      <c r="GH157" s="2">
        <v>3.86</v>
      </c>
      <c r="GI157" s="2">
        <v>3.86</v>
      </c>
      <c r="GJ157" s="2">
        <v>3.86</v>
      </c>
      <c r="GK157" s="2">
        <v>2.85</v>
      </c>
      <c r="GL157" s="2">
        <v>2.85</v>
      </c>
      <c r="GM157" s="2">
        <v>2.85</v>
      </c>
      <c r="GN157" s="2">
        <v>2.85</v>
      </c>
      <c r="GO157" s="2">
        <v>2.85</v>
      </c>
      <c r="GP157" s="2">
        <v>2.85</v>
      </c>
      <c r="GQ157" s="2">
        <v>2.85</v>
      </c>
      <c r="GR157" s="2">
        <v>2.85</v>
      </c>
      <c r="GS157" s="2">
        <v>2.85</v>
      </c>
      <c r="GT157" s="2">
        <v>2.85</v>
      </c>
      <c r="GU157" s="2">
        <v>6.19</v>
      </c>
      <c r="GV157" s="2">
        <v>6.19</v>
      </c>
      <c r="GW157" s="2">
        <v>6.19</v>
      </c>
      <c r="GX157" s="2">
        <v>6.68</v>
      </c>
      <c r="GY157" s="2">
        <v>6.68</v>
      </c>
      <c r="GZ157" s="2">
        <v>6.68</v>
      </c>
      <c r="HA157" s="2">
        <v>6.68</v>
      </c>
      <c r="HB157" s="2">
        <v>6.68</v>
      </c>
      <c r="HC157" s="2">
        <v>6.68</v>
      </c>
      <c r="HD157" s="2">
        <v>6.68</v>
      </c>
      <c r="HE157" s="2">
        <v>2.3199999999999998</v>
      </c>
      <c r="HF157" s="2">
        <v>2.3199999999999998</v>
      </c>
      <c r="HG157" s="2">
        <v>2.3199999999999998</v>
      </c>
      <c r="HH157" s="2">
        <v>2.3199999999999998</v>
      </c>
      <c r="HI157" s="2">
        <v>2.3199999999999998</v>
      </c>
      <c r="HJ157" s="2">
        <v>2.3199999999999998</v>
      </c>
      <c r="HK157" s="2">
        <v>2.3199999999999998</v>
      </c>
      <c r="HL157" s="2">
        <v>2.3199999999999998</v>
      </c>
      <c r="HM157" s="2">
        <v>2.3199999999999998</v>
      </c>
      <c r="HN157" s="2">
        <v>2.3199999999999998</v>
      </c>
      <c r="HO157" s="2">
        <v>2.3199999999999998</v>
      </c>
      <c r="HP157" s="2">
        <v>2.3199999999999998</v>
      </c>
      <c r="HQ157" s="2">
        <v>2.3199999999999998</v>
      </c>
      <c r="HR157" s="2">
        <v>2.3199999999999998</v>
      </c>
      <c r="HS157" s="2">
        <v>2.3199999999999998</v>
      </c>
      <c r="HT157" s="2">
        <v>2.3199999999999998</v>
      </c>
      <c r="HU157" s="2">
        <v>2.3199999999999998</v>
      </c>
      <c r="HV157" s="2">
        <v>2.3199999999999998</v>
      </c>
      <c r="HW157" s="2">
        <v>2.3199999999999998</v>
      </c>
      <c r="HX157" s="2">
        <v>2.3199999999999998</v>
      </c>
      <c r="HY157" s="2">
        <v>2.3199999999999998</v>
      </c>
      <c r="HZ157" s="2">
        <v>2.3199999999999998</v>
      </c>
      <c r="IA157" s="2">
        <v>2.3199999999999998</v>
      </c>
      <c r="IB157" s="2">
        <v>2.3199999999999998</v>
      </c>
      <c r="IC157" s="2">
        <v>2.3199999999999998</v>
      </c>
      <c r="ID157" s="2">
        <v>2.3199999999999998</v>
      </c>
      <c r="IE157" s="2">
        <v>2.3199999999999998</v>
      </c>
      <c r="IF157" s="2">
        <v>2.3199999999999998</v>
      </c>
      <c r="IG157" s="2">
        <v>2.3199999999999998</v>
      </c>
      <c r="IH157" s="2">
        <v>2.3199999999999998</v>
      </c>
      <c r="II157" s="2">
        <v>2.3199999999999998</v>
      </c>
      <c r="IJ157" s="2">
        <v>2.3199999999999998</v>
      </c>
      <c r="IK157" s="2">
        <v>2.3199999999999998</v>
      </c>
      <c r="IL157" s="2">
        <v>2.3199999999999998</v>
      </c>
      <c r="IM157" s="2">
        <v>2.3199999999999998</v>
      </c>
      <c r="IN157" s="2">
        <v>2.3199999999999998</v>
      </c>
      <c r="IO157" s="2">
        <v>2.3199999999999998</v>
      </c>
      <c r="IP157" s="2">
        <v>2.3199999999999998</v>
      </c>
      <c r="IQ157" s="2">
        <v>2.3199999999999998</v>
      </c>
      <c r="IR157" s="2">
        <v>2.3199999999999998</v>
      </c>
      <c r="IS157" s="2">
        <v>2.3199999999999998</v>
      </c>
      <c r="IT157" s="2">
        <v>2.3199999999999998</v>
      </c>
      <c r="IU157" s="2">
        <v>2.3199999999999998</v>
      </c>
      <c r="IV157" s="2">
        <v>2.3199999999999998</v>
      </c>
      <c r="IW157" s="2">
        <v>2.3199999999999998</v>
      </c>
      <c r="IX157" s="2">
        <v>2.3199999999999998</v>
      </c>
      <c r="IY157" s="2">
        <v>2.3199999999999998</v>
      </c>
      <c r="IZ157" s="2">
        <v>2.3199999999999998</v>
      </c>
      <c r="JA157" s="2">
        <v>2.3199999999999998</v>
      </c>
      <c r="JB157" s="2">
        <v>2.3199999999999998</v>
      </c>
      <c r="JC157" s="2">
        <v>2.3199999999999998</v>
      </c>
      <c r="JD157" s="2">
        <v>2.3199999999999998</v>
      </c>
      <c r="JE157" s="2">
        <v>2.3199999999999998</v>
      </c>
      <c r="JF157" s="2">
        <v>2.3199999999999998</v>
      </c>
    </row>
    <row r="158" spans="1:266" x14ac:dyDescent="0.2">
      <c r="A158" t="s">
        <v>201</v>
      </c>
      <c r="B158" t="s">
        <v>202</v>
      </c>
      <c r="C158" t="s">
        <v>700</v>
      </c>
      <c r="D158" s="2" t="s">
        <v>3149</v>
      </c>
      <c r="E158" s="2" t="s">
        <v>145</v>
      </c>
      <c r="F158" s="2" t="s">
        <v>145</v>
      </c>
      <c r="G158" s="2" t="s">
        <v>145</v>
      </c>
      <c r="H158" s="2" t="s">
        <v>145</v>
      </c>
      <c r="I158" s="2" t="s">
        <v>145</v>
      </c>
      <c r="J158" s="2" t="s">
        <v>145</v>
      </c>
      <c r="K158" s="2" t="s">
        <v>145</v>
      </c>
      <c r="L158" s="2" t="s">
        <v>145</v>
      </c>
      <c r="M158" s="2" t="s">
        <v>145</v>
      </c>
      <c r="N158" s="2" t="s">
        <v>145</v>
      </c>
      <c r="O158" s="2" t="s">
        <v>145</v>
      </c>
      <c r="P158" s="2" t="s">
        <v>145</v>
      </c>
      <c r="Q158" s="2" t="s">
        <v>145</v>
      </c>
      <c r="R158" s="2" t="s">
        <v>145</v>
      </c>
      <c r="S158" s="2" t="s">
        <v>145</v>
      </c>
      <c r="T158" s="2" t="s">
        <v>145</v>
      </c>
      <c r="U158" s="2" t="s">
        <v>145</v>
      </c>
      <c r="V158" s="2" t="s">
        <v>145</v>
      </c>
      <c r="W158" s="2" t="s">
        <v>145</v>
      </c>
      <c r="X158" s="2" t="s">
        <v>145</v>
      </c>
      <c r="Y158" s="2" t="s">
        <v>145</v>
      </c>
      <c r="Z158" s="2" t="s">
        <v>145</v>
      </c>
      <c r="AA158" s="2" t="s">
        <v>145</v>
      </c>
      <c r="AB158" s="2" t="s">
        <v>145</v>
      </c>
      <c r="AC158" s="2" t="s">
        <v>145</v>
      </c>
      <c r="AD158" s="2" t="s">
        <v>145</v>
      </c>
      <c r="AE158" s="2" t="s">
        <v>145</v>
      </c>
      <c r="AF158" s="2" t="s">
        <v>145</v>
      </c>
      <c r="AG158" s="2" t="s">
        <v>145</v>
      </c>
      <c r="AH158" s="2" t="s">
        <v>145</v>
      </c>
      <c r="AI158" s="2" t="s">
        <v>145</v>
      </c>
      <c r="AJ158" s="2" t="s">
        <v>145</v>
      </c>
      <c r="AK158" s="2" t="s">
        <v>145</v>
      </c>
      <c r="AL158" s="2" t="s">
        <v>145</v>
      </c>
      <c r="AM158" s="2" t="s">
        <v>145</v>
      </c>
      <c r="AN158" s="2" t="s">
        <v>145</v>
      </c>
      <c r="AO158" s="2" t="s">
        <v>145</v>
      </c>
      <c r="AP158" s="2" t="s">
        <v>145</v>
      </c>
      <c r="AQ158" s="2" t="s">
        <v>145</v>
      </c>
      <c r="AR158" s="2" t="s">
        <v>145</v>
      </c>
      <c r="AS158" s="2" t="s">
        <v>145</v>
      </c>
      <c r="AT158" s="2" t="s">
        <v>145</v>
      </c>
      <c r="AU158" s="2" t="s">
        <v>145</v>
      </c>
      <c r="AV158" s="2" t="s">
        <v>145</v>
      </c>
      <c r="AW158" s="2" t="s">
        <v>145</v>
      </c>
      <c r="AX158" s="2" t="s">
        <v>145</v>
      </c>
      <c r="AY158" s="2" t="s">
        <v>145</v>
      </c>
      <c r="AZ158" s="2" t="s">
        <v>145</v>
      </c>
      <c r="BA158" s="2" t="s">
        <v>145</v>
      </c>
      <c r="BB158" s="2" t="s">
        <v>145</v>
      </c>
      <c r="BC158" s="2" t="s">
        <v>145</v>
      </c>
      <c r="BD158" s="2" t="s">
        <v>145</v>
      </c>
      <c r="BE158" s="2" t="s">
        <v>145</v>
      </c>
      <c r="BF158" s="2" t="s">
        <v>145</v>
      </c>
      <c r="BG158" s="2" t="s">
        <v>145</v>
      </c>
      <c r="BH158" s="2" t="s">
        <v>145</v>
      </c>
      <c r="BI158" s="2" t="s">
        <v>145</v>
      </c>
      <c r="BJ158" s="2" t="s">
        <v>145</v>
      </c>
      <c r="BK158" s="2" t="s">
        <v>145</v>
      </c>
      <c r="BL158" s="2" t="s">
        <v>145</v>
      </c>
      <c r="BM158" s="2" t="s">
        <v>145</v>
      </c>
      <c r="BN158" s="2" t="s">
        <v>145</v>
      </c>
      <c r="BO158" s="2" t="s">
        <v>145</v>
      </c>
      <c r="BP158" s="2" t="s">
        <v>145</v>
      </c>
      <c r="BQ158" s="2" t="s">
        <v>145</v>
      </c>
      <c r="BR158" s="2" t="s">
        <v>145</v>
      </c>
      <c r="BS158" s="2" t="s">
        <v>145</v>
      </c>
      <c r="BT158" s="2" t="s">
        <v>145</v>
      </c>
      <c r="BU158" s="2" t="s">
        <v>145</v>
      </c>
      <c r="BV158" s="2" t="s">
        <v>145</v>
      </c>
      <c r="BW158" s="2" t="s">
        <v>145</v>
      </c>
      <c r="BX158" s="2" t="s">
        <v>145</v>
      </c>
      <c r="BY158" s="2" t="s">
        <v>145</v>
      </c>
      <c r="BZ158" s="2" t="s">
        <v>145</v>
      </c>
      <c r="CA158" s="2" t="s">
        <v>145</v>
      </c>
      <c r="CB158" s="2" t="s">
        <v>145</v>
      </c>
      <c r="CC158" s="2" t="s">
        <v>145</v>
      </c>
      <c r="CD158" s="2" t="s">
        <v>145</v>
      </c>
      <c r="CE158" s="2" t="s">
        <v>145</v>
      </c>
      <c r="CF158" s="2" t="s">
        <v>145</v>
      </c>
      <c r="CG158" s="2" t="s">
        <v>145</v>
      </c>
      <c r="CH158" s="2" t="s">
        <v>145</v>
      </c>
      <c r="CI158" s="2" t="s">
        <v>145</v>
      </c>
      <c r="CJ158" s="2" t="s">
        <v>145</v>
      </c>
      <c r="CK158" s="2" t="s">
        <v>145</v>
      </c>
      <c r="CL158" s="2" t="s">
        <v>145</v>
      </c>
      <c r="CM158" s="2" t="s">
        <v>145</v>
      </c>
      <c r="CN158" s="2" t="s">
        <v>145</v>
      </c>
      <c r="CO158" s="2" t="s">
        <v>145</v>
      </c>
      <c r="CP158" s="2" t="s">
        <v>145</v>
      </c>
      <c r="CQ158" s="2" t="s">
        <v>145</v>
      </c>
      <c r="CR158" s="2" t="s">
        <v>145</v>
      </c>
      <c r="CS158" s="2" t="s">
        <v>145</v>
      </c>
      <c r="CT158" s="2" t="s">
        <v>145</v>
      </c>
      <c r="CU158" s="2" t="s">
        <v>145</v>
      </c>
      <c r="CV158" s="2" t="s">
        <v>145</v>
      </c>
      <c r="CW158" s="2" t="s">
        <v>145</v>
      </c>
      <c r="CX158" s="2" t="s">
        <v>145</v>
      </c>
      <c r="CY158" s="2" t="s">
        <v>145</v>
      </c>
      <c r="CZ158" s="2" t="s">
        <v>145</v>
      </c>
      <c r="DA158" s="2" t="s">
        <v>145</v>
      </c>
      <c r="DB158" s="2">
        <v>3.01</v>
      </c>
      <c r="DC158" s="2">
        <v>3.01</v>
      </c>
      <c r="DD158" s="2">
        <v>3.01</v>
      </c>
      <c r="DE158" s="2">
        <v>3.01</v>
      </c>
      <c r="DF158" s="2">
        <v>2.3199999999999998</v>
      </c>
      <c r="DG158" s="2">
        <v>2.3199999999999998</v>
      </c>
      <c r="DH158" s="2">
        <v>2.3199999999999998</v>
      </c>
      <c r="DI158" s="2">
        <v>2.3199999999999998</v>
      </c>
      <c r="DJ158" s="2">
        <v>2.3199999999999998</v>
      </c>
      <c r="DK158" s="2">
        <v>2.3199999999999998</v>
      </c>
      <c r="DL158" s="2">
        <v>2.3199999999999998</v>
      </c>
      <c r="DM158" s="2">
        <v>1.49</v>
      </c>
      <c r="DN158" s="2">
        <v>1.49</v>
      </c>
      <c r="DO158" s="2">
        <v>1.49</v>
      </c>
      <c r="DP158" s="2">
        <v>1.49</v>
      </c>
      <c r="DQ158" s="2">
        <v>1.49</v>
      </c>
      <c r="DR158" s="2">
        <v>0.74</v>
      </c>
      <c r="DS158" s="2">
        <v>0.74</v>
      </c>
      <c r="DT158" s="2">
        <v>0.74</v>
      </c>
      <c r="DU158" s="2">
        <v>0.74</v>
      </c>
      <c r="DV158" s="2">
        <v>0.74</v>
      </c>
      <c r="DW158" s="2">
        <v>0.74</v>
      </c>
      <c r="DX158" s="2">
        <v>0.74</v>
      </c>
      <c r="DY158" s="2">
        <v>0.26</v>
      </c>
      <c r="DZ158" s="2">
        <v>0.26</v>
      </c>
      <c r="EA158" s="2">
        <v>0.26</v>
      </c>
      <c r="EB158" s="2">
        <v>0.26</v>
      </c>
      <c r="EC158" s="2">
        <v>0.26</v>
      </c>
      <c r="ED158" s="2">
        <v>0</v>
      </c>
      <c r="EE158" s="2">
        <v>0</v>
      </c>
      <c r="EF158" s="2">
        <v>0</v>
      </c>
      <c r="EG158" s="2">
        <v>0</v>
      </c>
      <c r="EH158" s="2">
        <v>0</v>
      </c>
      <c r="EI158" s="2">
        <v>0</v>
      </c>
      <c r="EJ158" s="2">
        <v>0</v>
      </c>
      <c r="EK158" s="2">
        <v>0</v>
      </c>
      <c r="EL158" s="2">
        <v>0</v>
      </c>
      <c r="EM158" s="2">
        <v>0</v>
      </c>
      <c r="EN158" s="2">
        <v>0</v>
      </c>
      <c r="EO158" s="2">
        <v>0</v>
      </c>
      <c r="EP158" s="2">
        <v>0</v>
      </c>
      <c r="EQ158" s="2">
        <v>0</v>
      </c>
      <c r="ER158" s="2">
        <v>0</v>
      </c>
      <c r="ES158" s="2">
        <v>0</v>
      </c>
      <c r="ET158" s="2">
        <v>0</v>
      </c>
      <c r="EU158" s="2">
        <v>0</v>
      </c>
      <c r="EV158" s="2">
        <v>0</v>
      </c>
      <c r="EW158" s="2">
        <v>0</v>
      </c>
      <c r="EX158" s="2">
        <v>0</v>
      </c>
      <c r="EY158" s="2">
        <v>0</v>
      </c>
      <c r="EZ158" s="2">
        <v>0</v>
      </c>
      <c r="FA158" s="2">
        <v>0</v>
      </c>
      <c r="FB158" s="2">
        <v>0</v>
      </c>
      <c r="FC158" s="2">
        <v>0</v>
      </c>
      <c r="FD158" s="2">
        <v>0</v>
      </c>
      <c r="FE158" s="2">
        <v>0</v>
      </c>
      <c r="FF158" s="2">
        <v>0</v>
      </c>
      <c r="FG158" s="2">
        <v>0</v>
      </c>
      <c r="FH158" s="2">
        <v>0</v>
      </c>
      <c r="FI158" s="2">
        <v>0</v>
      </c>
      <c r="FJ158" s="2">
        <v>0</v>
      </c>
      <c r="FK158" s="2">
        <v>0</v>
      </c>
      <c r="FL158" s="2">
        <v>0</v>
      </c>
      <c r="FM158" s="2">
        <v>0</v>
      </c>
      <c r="FN158" s="2">
        <v>0</v>
      </c>
      <c r="FO158" s="2">
        <v>0</v>
      </c>
      <c r="FP158" s="2">
        <v>0</v>
      </c>
      <c r="FQ158" s="2">
        <v>0</v>
      </c>
      <c r="FR158" s="2">
        <v>0</v>
      </c>
      <c r="FS158" s="2">
        <v>0</v>
      </c>
      <c r="FT158" s="2">
        <v>0</v>
      </c>
      <c r="FU158" s="2">
        <v>0</v>
      </c>
      <c r="FV158" s="2">
        <v>0</v>
      </c>
      <c r="FW158" s="2">
        <v>0</v>
      </c>
      <c r="FX158" s="2">
        <v>0</v>
      </c>
      <c r="FY158" s="2">
        <v>0</v>
      </c>
      <c r="FZ158" s="2">
        <v>0</v>
      </c>
      <c r="GA158" s="2">
        <v>0</v>
      </c>
      <c r="GB158" s="2">
        <v>0</v>
      </c>
      <c r="GC158" s="2">
        <v>0</v>
      </c>
      <c r="GD158" s="2">
        <v>0</v>
      </c>
      <c r="GE158" s="2">
        <v>0</v>
      </c>
      <c r="GF158" s="2">
        <v>0</v>
      </c>
      <c r="GG158" s="2">
        <v>0</v>
      </c>
      <c r="GH158" s="2">
        <v>0</v>
      </c>
      <c r="GI158" s="2">
        <v>0</v>
      </c>
      <c r="GJ158" s="2">
        <v>0</v>
      </c>
      <c r="GK158" s="2">
        <v>0</v>
      </c>
      <c r="GL158" s="2">
        <v>0</v>
      </c>
      <c r="GM158" s="2">
        <v>0</v>
      </c>
      <c r="GN158" s="2">
        <v>0</v>
      </c>
      <c r="GO158" s="2">
        <v>0</v>
      </c>
      <c r="GP158" s="2">
        <v>0</v>
      </c>
      <c r="GQ158" s="2">
        <v>0</v>
      </c>
      <c r="GR158" s="2">
        <v>0</v>
      </c>
      <c r="GS158" s="2">
        <v>0</v>
      </c>
      <c r="GT158" s="2">
        <v>0</v>
      </c>
      <c r="GU158" s="2">
        <v>0</v>
      </c>
      <c r="GV158" s="2">
        <v>0</v>
      </c>
      <c r="GW158" s="2">
        <v>0</v>
      </c>
      <c r="GX158" s="2">
        <v>0</v>
      </c>
      <c r="GY158" s="2">
        <v>0</v>
      </c>
      <c r="GZ158" s="2">
        <v>0</v>
      </c>
      <c r="HA158" s="2">
        <v>0</v>
      </c>
      <c r="HB158" s="2">
        <v>0</v>
      </c>
      <c r="HC158" s="2">
        <v>0</v>
      </c>
      <c r="HD158" s="2">
        <v>0</v>
      </c>
      <c r="HE158" s="2">
        <v>0</v>
      </c>
      <c r="HF158" s="2">
        <v>0</v>
      </c>
      <c r="HG158" s="2">
        <v>0</v>
      </c>
      <c r="HH158" s="2">
        <v>0</v>
      </c>
      <c r="HI158" s="2">
        <v>0</v>
      </c>
      <c r="HJ158" s="2">
        <v>0</v>
      </c>
      <c r="HK158" s="2">
        <v>0</v>
      </c>
      <c r="HL158" s="2">
        <v>0</v>
      </c>
      <c r="HM158" s="2">
        <v>0</v>
      </c>
      <c r="HN158" s="2">
        <v>0</v>
      </c>
      <c r="HO158" s="2">
        <v>0</v>
      </c>
      <c r="HP158" s="2">
        <v>0</v>
      </c>
      <c r="HQ158" s="2">
        <v>0</v>
      </c>
      <c r="HR158" s="2">
        <v>0</v>
      </c>
      <c r="HS158" s="2">
        <v>0</v>
      </c>
      <c r="HT158" s="2">
        <v>0</v>
      </c>
      <c r="HU158" s="2">
        <v>0</v>
      </c>
      <c r="HV158" s="2">
        <v>0</v>
      </c>
      <c r="HW158" s="2">
        <v>0</v>
      </c>
      <c r="HX158" s="2">
        <v>0</v>
      </c>
      <c r="HY158" s="2">
        <v>0</v>
      </c>
      <c r="HZ158" s="2">
        <v>0</v>
      </c>
      <c r="IA158" s="2">
        <v>0</v>
      </c>
      <c r="IB158" s="2">
        <v>0</v>
      </c>
      <c r="IC158" s="2">
        <v>0</v>
      </c>
      <c r="ID158" s="2">
        <v>0</v>
      </c>
      <c r="IE158" s="2">
        <v>0</v>
      </c>
      <c r="IF158" s="2">
        <v>0</v>
      </c>
      <c r="IG158" s="2">
        <v>0</v>
      </c>
      <c r="IH158" s="2">
        <v>0</v>
      </c>
      <c r="II158" s="2">
        <v>0</v>
      </c>
      <c r="IJ158" s="2">
        <v>0</v>
      </c>
      <c r="IK158" s="2">
        <v>0</v>
      </c>
      <c r="IL158" s="2">
        <v>0</v>
      </c>
      <c r="IM158" s="2">
        <v>0</v>
      </c>
      <c r="IN158" s="2">
        <v>0</v>
      </c>
      <c r="IO158" s="2">
        <v>0</v>
      </c>
      <c r="IP158" s="2">
        <v>0</v>
      </c>
      <c r="IQ158" s="2">
        <v>0</v>
      </c>
      <c r="IR158" s="2">
        <v>0</v>
      </c>
      <c r="IS158" s="2">
        <v>0</v>
      </c>
      <c r="IT158" s="2">
        <v>0</v>
      </c>
      <c r="IU158" s="2">
        <v>0</v>
      </c>
      <c r="IV158" s="2">
        <v>0</v>
      </c>
      <c r="IW158" s="2">
        <v>0</v>
      </c>
      <c r="IX158" s="2">
        <v>0</v>
      </c>
      <c r="IY158" s="2">
        <v>0</v>
      </c>
      <c r="IZ158" s="2">
        <v>0</v>
      </c>
      <c r="JA158" s="2">
        <v>0</v>
      </c>
      <c r="JB158" s="2">
        <v>0</v>
      </c>
      <c r="JC158" s="2">
        <v>0</v>
      </c>
      <c r="JD158" s="2">
        <v>0</v>
      </c>
      <c r="JE158" s="2">
        <v>0</v>
      </c>
      <c r="JF158" s="2">
        <v>0</v>
      </c>
    </row>
    <row r="159" spans="1:266" x14ac:dyDescent="0.2">
      <c r="A159">
        <v>779446</v>
      </c>
      <c r="B159" t="s">
        <v>275</v>
      </c>
      <c r="C159" t="s">
        <v>700</v>
      </c>
      <c r="D159" s="2" t="s">
        <v>3150</v>
      </c>
      <c r="E159" s="2">
        <v>3.84</v>
      </c>
      <c r="F159" s="2">
        <v>3.84</v>
      </c>
      <c r="G159" s="2">
        <v>3.84</v>
      </c>
      <c r="H159" s="2">
        <v>3.84</v>
      </c>
      <c r="I159" s="2">
        <v>3.84</v>
      </c>
      <c r="J159" s="2">
        <v>3.84</v>
      </c>
      <c r="K159" s="2">
        <v>3.84</v>
      </c>
      <c r="L159" s="2">
        <v>3.84</v>
      </c>
      <c r="M159" s="2">
        <v>3.84</v>
      </c>
      <c r="N159" s="2">
        <v>3.84</v>
      </c>
      <c r="O159" s="2">
        <v>3.84</v>
      </c>
      <c r="P159" s="2">
        <v>3.84</v>
      </c>
      <c r="Q159" s="2">
        <v>3.84</v>
      </c>
      <c r="R159" s="2">
        <v>3.84</v>
      </c>
      <c r="S159" s="2">
        <v>12.2</v>
      </c>
      <c r="T159" s="2">
        <v>12.2</v>
      </c>
      <c r="U159" s="2">
        <v>12.2</v>
      </c>
      <c r="V159" s="2">
        <v>12.2</v>
      </c>
      <c r="W159" s="2">
        <v>12.2</v>
      </c>
      <c r="X159" s="2">
        <v>11.17</v>
      </c>
      <c r="Y159" s="2">
        <v>11.17</v>
      </c>
      <c r="Z159" s="2">
        <v>11.17</v>
      </c>
      <c r="AA159" s="2">
        <v>10.55</v>
      </c>
      <c r="AB159" s="2">
        <v>10.55</v>
      </c>
      <c r="AC159" s="2">
        <v>9.4600000000000009</v>
      </c>
      <c r="AD159" s="2">
        <v>9.4600000000000009</v>
      </c>
      <c r="AE159" s="2">
        <v>9.4600000000000009</v>
      </c>
      <c r="AF159" s="2">
        <v>9.57</v>
      </c>
      <c r="AG159" s="2">
        <v>9.57</v>
      </c>
      <c r="AH159" s="2">
        <v>9.57</v>
      </c>
      <c r="AI159" s="2">
        <v>9.57</v>
      </c>
      <c r="AJ159" s="2">
        <v>9.57</v>
      </c>
      <c r="AK159" s="2">
        <v>9.57</v>
      </c>
      <c r="AL159" s="2">
        <v>9.89</v>
      </c>
      <c r="AM159" s="2">
        <v>9.89</v>
      </c>
      <c r="AN159" s="2">
        <v>9.89</v>
      </c>
      <c r="AO159" s="2">
        <v>9.8699999999999992</v>
      </c>
      <c r="AP159" s="2">
        <v>9.8699999999999992</v>
      </c>
      <c r="AQ159" s="2">
        <v>9.8699999999999992</v>
      </c>
      <c r="AR159" s="2">
        <v>9.91</v>
      </c>
      <c r="AS159" s="2">
        <v>9.91</v>
      </c>
      <c r="AT159" s="2">
        <v>9.91</v>
      </c>
      <c r="AU159" s="2">
        <v>9.91</v>
      </c>
      <c r="AV159" s="2">
        <v>9.91</v>
      </c>
      <c r="AW159" s="2">
        <v>9.69</v>
      </c>
      <c r="AX159" s="2">
        <v>9.69</v>
      </c>
      <c r="AY159" s="2">
        <v>9.69</v>
      </c>
      <c r="AZ159" s="2">
        <v>9.69</v>
      </c>
      <c r="BA159" s="2">
        <v>9.69</v>
      </c>
      <c r="BB159" s="2">
        <v>9.69</v>
      </c>
      <c r="BC159" s="2">
        <v>9.69</v>
      </c>
      <c r="BD159" s="2">
        <v>9.69</v>
      </c>
      <c r="BE159" s="2">
        <v>9.69</v>
      </c>
      <c r="BF159" s="2">
        <v>9.69</v>
      </c>
      <c r="BG159" s="2">
        <v>9.69</v>
      </c>
      <c r="BH159" s="2">
        <v>9.69</v>
      </c>
      <c r="BI159" s="2">
        <v>9.69</v>
      </c>
      <c r="BJ159" s="2">
        <v>11.76</v>
      </c>
      <c r="BK159" s="2">
        <v>11.76</v>
      </c>
      <c r="BL159" s="2">
        <v>11.76</v>
      </c>
      <c r="BM159" s="2">
        <v>12.57</v>
      </c>
      <c r="BN159" s="2">
        <v>12.57</v>
      </c>
      <c r="BO159" s="2">
        <v>12.57</v>
      </c>
      <c r="BP159" s="2">
        <v>12.57</v>
      </c>
      <c r="BQ159" s="2">
        <v>12.57</v>
      </c>
      <c r="BR159" s="2">
        <v>12.57</v>
      </c>
      <c r="BS159" s="2">
        <v>12.57</v>
      </c>
      <c r="BT159" s="2">
        <v>15.04</v>
      </c>
      <c r="BU159" s="2">
        <v>15.04</v>
      </c>
      <c r="BV159" s="2">
        <v>15.73</v>
      </c>
      <c r="BW159" s="2">
        <v>15.73</v>
      </c>
      <c r="BX159" s="2">
        <v>16.37</v>
      </c>
      <c r="BY159" s="2">
        <v>16.37</v>
      </c>
      <c r="BZ159" s="2">
        <v>16.37</v>
      </c>
      <c r="CA159" s="2">
        <v>16.14</v>
      </c>
      <c r="CB159" s="2">
        <v>16.14</v>
      </c>
      <c r="CC159" s="2">
        <v>16.14</v>
      </c>
      <c r="CD159" s="2">
        <v>16.64</v>
      </c>
      <c r="CE159" s="2">
        <v>16.64</v>
      </c>
      <c r="CF159" s="2">
        <v>16.64</v>
      </c>
      <c r="CG159" s="2">
        <v>18.88</v>
      </c>
      <c r="CH159" s="2">
        <v>18.88</v>
      </c>
      <c r="CI159" s="2">
        <v>18.88</v>
      </c>
      <c r="CJ159" s="2">
        <v>18.88</v>
      </c>
      <c r="CK159" s="2">
        <v>18.88</v>
      </c>
      <c r="CL159" s="2">
        <v>18.88</v>
      </c>
      <c r="CM159" s="2">
        <v>18.88</v>
      </c>
      <c r="CN159" s="2">
        <v>18.88</v>
      </c>
      <c r="CO159" s="2">
        <v>18.88</v>
      </c>
      <c r="CP159" s="2">
        <v>18.88</v>
      </c>
      <c r="CQ159" s="2">
        <v>19.68</v>
      </c>
      <c r="CR159" s="2">
        <v>19.68</v>
      </c>
      <c r="CS159" s="2">
        <v>19.68</v>
      </c>
      <c r="CT159" s="2">
        <v>19.68</v>
      </c>
      <c r="CU159" s="2">
        <v>19.68</v>
      </c>
      <c r="CV159" s="2">
        <v>20.22</v>
      </c>
      <c r="CW159" s="2">
        <v>20.22</v>
      </c>
      <c r="CX159" s="2">
        <v>20.22</v>
      </c>
      <c r="CY159" s="2">
        <v>20.22</v>
      </c>
      <c r="CZ159" s="2">
        <v>20.22</v>
      </c>
      <c r="DA159" s="2">
        <v>20.260000000000002</v>
      </c>
      <c r="DB159" s="2">
        <v>20.18</v>
      </c>
      <c r="DC159" s="2">
        <v>20.18</v>
      </c>
      <c r="DD159" s="2">
        <v>20.18</v>
      </c>
      <c r="DE159" s="2">
        <v>20.14</v>
      </c>
      <c r="DF159" s="2">
        <v>20.14</v>
      </c>
      <c r="DG159" s="2">
        <v>20.14</v>
      </c>
      <c r="DH159" s="2">
        <v>19.97</v>
      </c>
      <c r="DI159" s="2">
        <v>19.97</v>
      </c>
      <c r="DJ159" s="2">
        <v>19.97</v>
      </c>
      <c r="DK159" s="2">
        <v>19.829999999999998</v>
      </c>
      <c r="DL159" s="2">
        <v>19.829999999999998</v>
      </c>
      <c r="DM159" s="2">
        <v>19.829999999999998</v>
      </c>
      <c r="DN159" s="2">
        <v>19.8</v>
      </c>
      <c r="DO159" s="2">
        <v>19.8</v>
      </c>
      <c r="DP159" s="2">
        <v>19.8</v>
      </c>
      <c r="DQ159" s="2">
        <v>19.510000000000002</v>
      </c>
      <c r="DR159" s="2">
        <v>19.510000000000002</v>
      </c>
      <c r="DS159" s="2">
        <v>19.510000000000002</v>
      </c>
      <c r="DT159" s="2">
        <v>19.510000000000002</v>
      </c>
      <c r="DU159" s="2">
        <v>19.510000000000002</v>
      </c>
      <c r="DV159" s="2">
        <v>19.62</v>
      </c>
      <c r="DW159" s="2">
        <v>19.489999999999998</v>
      </c>
      <c r="DX159" s="2">
        <v>19.489999999999998</v>
      </c>
      <c r="DY159" s="2">
        <v>19.489999999999998</v>
      </c>
      <c r="DZ159" s="2">
        <v>19.329999999999998</v>
      </c>
      <c r="EA159" s="2">
        <v>19.329999999999998</v>
      </c>
      <c r="EB159" s="2">
        <v>19.489999999999998</v>
      </c>
      <c r="EC159" s="2">
        <v>19.489999999999998</v>
      </c>
      <c r="ED159" s="2">
        <v>19.489999999999998</v>
      </c>
      <c r="EE159" s="2">
        <v>18.739999999999998</v>
      </c>
      <c r="EF159" s="2">
        <v>18.739999999999998</v>
      </c>
      <c r="EG159" s="2">
        <v>18.739999999999998</v>
      </c>
      <c r="EH159" s="2">
        <v>18.739999999999998</v>
      </c>
      <c r="EI159" s="2">
        <v>19.8</v>
      </c>
      <c r="EJ159" s="2">
        <v>19.8</v>
      </c>
      <c r="EK159" s="2">
        <v>19.670000000000002</v>
      </c>
      <c r="EL159" s="2">
        <v>19.670000000000002</v>
      </c>
      <c r="EM159" s="2">
        <v>19.670000000000002</v>
      </c>
      <c r="EN159" s="2">
        <v>19.670000000000002</v>
      </c>
      <c r="EO159" s="2">
        <v>19.670000000000002</v>
      </c>
      <c r="EP159" s="2">
        <v>19.87</v>
      </c>
      <c r="EQ159" s="2">
        <v>19.87</v>
      </c>
      <c r="ER159" s="2">
        <v>19.28</v>
      </c>
      <c r="ES159" s="2">
        <v>19.28</v>
      </c>
      <c r="ET159" s="2">
        <v>19.28</v>
      </c>
      <c r="EU159" s="2">
        <v>20.100000000000001</v>
      </c>
      <c r="EV159" s="2">
        <v>20.100000000000001</v>
      </c>
      <c r="EW159" s="2">
        <v>20.100000000000001</v>
      </c>
      <c r="EX159" s="2">
        <v>20.100000000000001</v>
      </c>
      <c r="EY159" s="2">
        <v>19.61</v>
      </c>
      <c r="EZ159" s="2">
        <v>19.61</v>
      </c>
      <c r="FA159" s="2">
        <v>20.62</v>
      </c>
      <c r="FB159" s="2">
        <v>20.62</v>
      </c>
      <c r="FC159" s="2">
        <v>20.62</v>
      </c>
      <c r="FD159" s="2">
        <v>21.23</v>
      </c>
      <c r="FE159" s="2">
        <v>21.23</v>
      </c>
      <c r="FF159" s="2">
        <v>21.23</v>
      </c>
      <c r="FG159" s="2">
        <v>21.23</v>
      </c>
      <c r="FH159" s="2">
        <v>21.23</v>
      </c>
      <c r="FI159" s="2">
        <v>20.57</v>
      </c>
      <c r="FJ159" s="2">
        <v>20.71</v>
      </c>
      <c r="FK159" s="2">
        <v>20.71</v>
      </c>
      <c r="FL159" s="2">
        <v>20.71</v>
      </c>
      <c r="FM159" s="2">
        <v>21.25</v>
      </c>
      <c r="FN159" s="2">
        <v>21.25</v>
      </c>
      <c r="FO159" s="2">
        <v>21.25</v>
      </c>
      <c r="FP159" s="2">
        <v>21.25</v>
      </c>
      <c r="FQ159" s="2">
        <v>21.25</v>
      </c>
      <c r="FR159" s="2">
        <v>21.25</v>
      </c>
      <c r="FS159" s="2">
        <v>21.25</v>
      </c>
      <c r="FT159" s="2">
        <v>21.25</v>
      </c>
      <c r="FU159" s="2">
        <v>20.07</v>
      </c>
      <c r="FV159" s="2">
        <v>20.07</v>
      </c>
      <c r="FW159" s="2">
        <v>20.399999999999999</v>
      </c>
      <c r="FX159" s="2">
        <v>20.399999999999999</v>
      </c>
      <c r="FY159" s="2">
        <v>20.399999999999999</v>
      </c>
      <c r="FZ159" s="2">
        <v>20.399999999999999</v>
      </c>
      <c r="GA159" s="2">
        <v>19.850000000000001</v>
      </c>
      <c r="GB159" s="2">
        <v>20.65</v>
      </c>
      <c r="GC159" s="2">
        <v>20.65</v>
      </c>
      <c r="GD159" s="2">
        <v>20.65</v>
      </c>
      <c r="GE159" s="2">
        <v>20.81</v>
      </c>
      <c r="GF159" s="2">
        <v>20.81</v>
      </c>
      <c r="GG159" s="2">
        <v>20.81</v>
      </c>
      <c r="GH159" s="2">
        <v>20.71</v>
      </c>
      <c r="GI159" s="2">
        <v>20.71</v>
      </c>
      <c r="GJ159" s="2">
        <v>20.71</v>
      </c>
      <c r="GK159" s="2">
        <v>20.71</v>
      </c>
      <c r="GL159" s="2">
        <v>20.41</v>
      </c>
      <c r="GM159" s="2">
        <v>20.41</v>
      </c>
      <c r="GN159" s="2">
        <v>20.34</v>
      </c>
      <c r="GO159" s="2">
        <v>20.34</v>
      </c>
      <c r="GP159" s="2">
        <v>20.34</v>
      </c>
      <c r="GQ159" s="2">
        <v>20.53</v>
      </c>
      <c r="GR159" s="2">
        <v>20.53</v>
      </c>
      <c r="GS159" s="2">
        <v>20.53</v>
      </c>
      <c r="GT159" s="2">
        <v>20.18</v>
      </c>
      <c r="GU159" s="2">
        <v>20.18</v>
      </c>
      <c r="GV159" s="2">
        <v>20.18</v>
      </c>
      <c r="GW159" s="2">
        <v>20.27</v>
      </c>
      <c r="GX159" s="2">
        <v>20.27</v>
      </c>
      <c r="GY159" s="2">
        <v>20.27</v>
      </c>
      <c r="GZ159" s="2">
        <v>20.27</v>
      </c>
      <c r="HA159" s="2">
        <v>20.27</v>
      </c>
      <c r="HB159" s="2">
        <v>20.27</v>
      </c>
      <c r="HC159" s="2">
        <v>21.26</v>
      </c>
      <c r="HD159" s="2">
        <v>21.26</v>
      </c>
      <c r="HE159" s="2">
        <v>21.26</v>
      </c>
      <c r="HF159" s="2">
        <v>21.26</v>
      </c>
      <c r="HG159" s="2">
        <v>21.7</v>
      </c>
      <c r="HH159" s="2">
        <v>21.7</v>
      </c>
      <c r="HI159" s="2">
        <v>21.7</v>
      </c>
      <c r="HJ159" s="2">
        <v>22</v>
      </c>
      <c r="HK159" s="2">
        <v>22</v>
      </c>
      <c r="HL159" s="2">
        <v>22</v>
      </c>
      <c r="HM159" s="2">
        <v>22.54</v>
      </c>
      <c r="HN159" s="2">
        <v>22.54</v>
      </c>
      <c r="HO159" s="2">
        <v>22.68</v>
      </c>
      <c r="HP159" s="2">
        <v>22.68</v>
      </c>
      <c r="HQ159" s="2">
        <v>22.68</v>
      </c>
      <c r="HR159" s="2">
        <v>22.68</v>
      </c>
      <c r="HS159" s="2">
        <v>23.05</v>
      </c>
      <c r="HT159" s="2">
        <v>23.05</v>
      </c>
      <c r="HU159" s="2">
        <v>23.05</v>
      </c>
      <c r="HV159" s="2">
        <v>23.05</v>
      </c>
      <c r="HW159" s="2">
        <v>23.05</v>
      </c>
      <c r="HX159" s="2">
        <v>23.05</v>
      </c>
      <c r="HY159" s="2">
        <v>22.52</v>
      </c>
      <c r="HZ159" s="2">
        <v>22.52</v>
      </c>
      <c r="IA159" s="2">
        <v>22.52</v>
      </c>
      <c r="IB159" s="2">
        <v>22.87</v>
      </c>
      <c r="IC159" s="2">
        <v>22.9</v>
      </c>
      <c r="ID159" s="2">
        <v>22.9</v>
      </c>
      <c r="IE159" s="2">
        <v>22.9</v>
      </c>
      <c r="IF159" s="2">
        <v>22.9</v>
      </c>
      <c r="IG159" s="2">
        <v>22.9</v>
      </c>
      <c r="IH159" s="2">
        <v>22.95</v>
      </c>
      <c r="II159" s="2">
        <v>22.95</v>
      </c>
      <c r="IJ159" s="2">
        <v>23.4</v>
      </c>
      <c r="IK159" s="2">
        <v>23.4</v>
      </c>
      <c r="IL159" s="2">
        <v>23.4</v>
      </c>
      <c r="IM159" s="2">
        <v>23.42</v>
      </c>
      <c r="IN159" s="2">
        <v>23.42</v>
      </c>
      <c r="IO159" s="2">
        <v>22.99</v>
      </c>
      <c r="IP159" s="2">
        <v>22.99</v>
      </c>
      <c r="IQ159" s="2">
        <v>22.99</v>
      </c>
      <c r="IR159" s="2">
        <v>23.73</v>
      </c>
      <c r="IS159" s="2">
        <v>24.53</v>
      </c>
      <c r="IT159" s="2">
        <v>24.53</v>
      </c>
      <c r="IU159" s="2">
        <v>24.53</v>
      </c>
      <c r="IV159" s="2">
        <v>24.98</v>
      </c>
      <c r="IW159" s="2">
        <v>24.98</v>
      </c>
      <c r="IX159" s="2">
        <v>24.98</v>
      </c>
      <c r="IY159" s="2">
        <v>24.88</v>
      </c>
      <c r="IZ159" s="2">
        <v>24.88</v>
      </c>
      <c r="JA159" s="2">
        <v>25.81</v>
      </c>
      <c r="JB159" s="2">
        <v>25.81</v>
      </c>
      <c r="JC159" s="2">
        <v>25.81</v>
      </c>
      <c r="JD159" s="2">
        <v>25.81</v>
      </c>
      <c r="JE159" s="2">
        <v>25.75</v>
      </c>
      <c r="JF159" s="2">
        <v>25.75</v>
      </c>
    </row>
    <row r="160" spans="1:266" x14ac:dyDescent="0.2">
      <c r="A160">
        <v>259382</v>
      </c>
      <c r="B160" t="s">
        <v>280</v>
      </c>
      <c r="C160" t="s">
        <v>700</v>
      </c>
      <c r="D160" s="2" t="s">
        <v>3151</v>
      </c>
      <c r="E160" s="2" t="s">
        <v>145</v>
      </c>
      <c r="F160" s="2" t="s">
        <v>145</v>
      </c>
      <c r="G160" s="2" t="s">
        <v>145</v>
      </c>
      <c r="H160" s="2" t="s">
        <v>145</v>
      </c>
      <c r="I160" s="2" t="s">
        <v>145</v>
      </c>
      <c r="J160" s="2" t="s">
        <v>145</v>
      </c>
      <c r="K160" s="2" t="s">
        <v>145</v>
      </c>
      <c r="L160" s="2" t="s">
        <v>145</v>
      </c>
      <c r="M160" s="2" t="s">
        <v>145</v>
      </c>
      <c r="N160" s="2" t="s">
        <v>145</v>
      </c>
      <c r="O160" s="2" t="s">
        <v>145</v>
      </c>
      <c r="P160" s="2" t="s">
        <v>145</v>
      </c>
      <c r="Q160" s="2" t="s">
        <v>145</v>
      </c>
      <c r="R160" s="2" t="s">
        <v>145</v>
      </c>
      <c r="S160" s="2" t="s">
        <v>145</v>
      </c>
      <c r="T160" s="2" t="s">
        <v>145</v>
      </c>
      <c r="U160" s="2" t="s">
        <v>145</v>
      </c>
      <c r="V160" s="2" t="s">
        <v>145</v>
      </c>
      <c r="W160" s="2">
        <v>0.55000000000000004</v>
      </c>
      <c r="X160" s="2">
        <v>0.55000000000000004</v>
      </c>
      <c r="Y160" s="2">
        <v>0.55000000000000004</v>
      </c>
      <c r="Z160" s="2">
        <v>0.55000000000000004</v>
      </c>
      <c r="AA160" s="2">
        <v>0.55000000000000004</v>
      </c>
      <c r="AB160" s="2">
        <v>0.55000000000000004</v>
      </c>
      <c r="AC160" s="2">
        <v>0.55000000000000004</v>
      </c>
      <c r="AD160" s="2">
        <v>0.55000000000000004</v>
      </c>
      <c r="AE160" s="2">
        <v>0.55000000000000004</v>
      </c>
      <c r="AF160" s="2">
        <v>0.55000000000000004</v>
      </c>
      <c r="AG160" s="2">
        <v>0.55000000000000004</v>
      </c>
      <c r="AH160" s="2">
        <v>0.55000000000000004</v>
      </c>
      <c r="AI160" s="2">
        <v>0.55000000000000004</v>
      </c>
      <c r="AJ160" s="2">
        <v>0.55000000000000004</v>
      </c>
      <c r="AK160" s="2">
        <v>0.55000000000000004</v>
      </c>
      <c r="AL160" s="2">
        <v>0.55000000000000004</v>
      </c>
      <c r="AM160" s="2">
        <v>0.55000000000000004</v>
      </c>
      <c r="AN160" s="2">
        <v>0.55000000000000004</v>
      </c>
      <c r="AO160" s="2">
        <v>0.55000000000000004</v>
      </c>
      <c r="AP160" s="2">
        <v>0.55000000000000004</v>
      </c>
      <c r="AQ160" s="2">
        <v>0.55000000000000004</v>
      </c>
      <c r="AR160" s="2">
        <v>0.55000000000000004</v>
      </c>
      <c r="AS160" s="2">
        <v>0.55000000000000004</v>
      </c>
      <c r="AT160" s="2">
        <v>0.55000000000000004</v>
      </c>
      <c r="AU160" s="2">
        <v>0.55000000000000004</v>
      </c>
      <c r="AV160" s="2">
        <v>0.55000000000000004</v>
      </c>
      <c r="AW160" s="2">
        <v>0.55000000000000004</v>
      </c>
      <c r="AX160" s="2">
        <v>0.55000000000000004</v>
      </c>
      <c r="AY160" s="2">
        <v>0.55000000000000004</v>
      </c>
      <c r="AZ160" s="2">
        <v>0.55000000000000004</v>
      </c>
      <c r="BA160" s="2">
        <v>0.55000000000000004</v>
      </c>
      <c r="BB160" s="2">
        <v>0.55000000000000004</v>
      </c>
      <c r="BC160" s="2">
        <v>0.55000000000000004</v>
      </c>
      <c r="BD160" s="2">
        <v>0.55000000000000004</v>
      </c>
      <c r="BE160" s="2">
        <v>0.55000000000000004</v>
      </c>
      <c r="BF160" s="2">
        <v>0.55000000000000004</v>
      </c>
      <c r="BG160" s="2">
        <v>0.55000000000000004</v>
      </c>
      <c r="BH160" s="2">
        <v>0.55000000000000004</v>
      </c>
      <c r="BI160" s="2">
        <v>0.55000000000000004</v>
      </c>
      <c r="BJ160" s="2">
        <v>0.55000000000000004</v>
      </c>
      <c r="BK160" s="2">
        <v>0.55000000000000004</v>
      </c>
      <c r="BL160" s="2">
        <v>0.55000000000000004</v>
      </c>
      <c r="BM160" s="2">
        <v>0.55000000000000004</v>
      </c>
      <c r="BN160" s="2">
        <v>0.55000000000000004</v>
      </c>
      <c r="BO160" s="2">
        <v>0.55000000000000004</v>
      </c>
      <c r="BP160" s="2">
        <v>0.55000000000000004</v>
      </c>
      <c r="BQ160" s="2">
        <v>0.55000000000000004</v>
      </c>
      <c r="BR160" s="2">
        <v>0.55000000000000004</v>
      </c>
      <c r="BS160" s="2">
        <v>0.55000000000000004</v>
      </c>
      <c r="BT160" s="2">
        <v>0.55000000000000004</v>
      </c>
      <c r="BU160" s="2">
        <v>0.55000000000000004</v>
      </c>
      <c r="BV160" s="2">
        <v>0.55000000000000004</v>
      </c>
      <c r="BW160" s="2">
        <v>0.55000000000000004</v>
      </c>
      <c r="BX160" s="2">
        <v>0.55000000000000004</v>
      </c>
      <c r="BY160" s="2">
        <v>0.55000000000000004</v>
      </c>
      <c r="BZ160" s="2">
        <v>0.55000000000000004</v>
      </c>
      <c r="CA160" s="2">
        <v>0.55000000000000004</v>
      </c>
      <c r="CB160" s="2">
        <v>0.55000000000000004</v>
      </c>
      <c r="CC160" s="2">
        <v>0.55000000000000004</v>
      </c>
      <c r="CD160" s="2">
        <v>2.4300000000000002</v>
      </c>
      <c r="CE160" s="2">
        <v>2.4300000000000002</v>
      </c>
      <c r="CF160" s="2">
        <v>2.4300000000000002</v>
      </c>
      <c r="CG160" s="2">
        <v>2.4300000000000002</v>
      </c>
      <c r="CH160" s="2">
        <v>2.4300000000000002</v>
      </c>
      <c r="CI160" s="2">
        <v>2.4300000000000002</v>
      </c>
      <c r="CJ160" s="2">
        <v>2.4300000000000002</v>
      </c>
      <c r="CK160" s="2">
        <v>2.4300000000000002</v>
      </c>
      <c r="CL160" s="2">
        <v>2.4300000000000002</v>
      </c>
      <c r="CM160" s="2">
        <v>2.4300000000000002</v>
      </c>
      <c r="CN160" s="2">
        <v>2.4300000000000002</v>
      </c>
      <c r="CO160" s="2">
        <v>2.4300000000000002</v>
      </c>
      <c r="CP160" s="2">
        <v>2.4300000000000002</v>
      </c>
      <c r="CQ160" s="2">
        <v>2.4300000000000002</v>
      </c>
      <c r="CR160" s="2">
        <v>2.4300000000000002</v>
      </c>
      <c r="CS160" s="2">
        <v>2.4300000000000002</v>
      </c>
      <c r="CT160" s="2">
        <v>2.4300000000000002</v>
      </c>
      <c r="CU160" s="2">
        <v>2.2999999999999998</v>
      </c>
      <c r="CV160" s="2">
        <v>2.2999999999999998</v>
      </c>
      <c r="CW160" s="2">
        <v>2.2999999999999998</v>
      </c>
      <c r="CX160" s="2">
        <v>2.2999999999999998</v>
      </c>
      <c r="CY160" s="2">
        <v>2.2999999999999998</v>
      </c>
      <c r="CZ160" s="2">
        <v>2.2999999999999998</v>
      </c>
      <c r="DA160" s="2">
        <v>7.61</v>
      </c>
      <c r="DB160" s="2">
        <v>7.61</v>
      </c>
      <c r="DC160" s="2">
        <v>7.61</v>
      </c>
      <c r="DD160" s="2">
        <v>7.61</v>
      </c>
      <c r="DE160" s="2">
        <v>7.61</v>
      </c>
      <c r="DF160" s="2">
        <v>7.61</v>
      </c>
      <c r="DG160" s="2">
        <v>7.61</v>
      </c>
      <c r="DH160" s="2">
        <v>7.61</v>
      </c>
      <c r="DI160" s="2">
        <v>7.61</v>
      </c>
      <c r="DJ160" s="2">
        <v>7.61</v>
      </c>
      <c r="DK160" s="2">
        <v>7.61</v>
      </c>
      <c r="DL160" s="2">
        <v>4.5599999999999996</v>
      </c>
      <c r="DM160" s="2">
        <v>4.5599999999999996</v>
      </c>
      <c r="DN160" s="2">
        <v>4.5599999999999996</v>
      </c>
      <c r="DO160" s="2">
        <v>4.5599999999999996</v>
      </c>
      <c r="DP160" s="2">
        <v>4.5599999999999996</v>
      </c>
      <c r="DQ160" s="2">
        <v>4.5599999999999996</v>
      </c>
      <c r="DR160" s="2">
        <v>4.5599999999999996</v>
      </c>
      <c r="DS160" s="2">
        <v>4.5599999999999996</v>
      </c>
      <c r="DT160" s="2">
        <v>4.5599999999999996</v>
      </c>
      <c r="DU160" s="2">
        <v>4.5599999999999996</v>
      </c>
      <c r="DV160" s="2">
        <v>4.5599999999999996</v>
      </c>
      <c r="DW160" s="2">
        <v>4.5599999999999996</v>
      </c>
      <c r="DX160" s="2">
        <v>3.35</v>
      </c>
      <c r="DY160" s="2">
        <v>3.35</v>
      </c>
      <c r="DZ160" s="2">
        <v>3.35</v>
      </c>
      <c r="EA160" s="2">
        <v>3.35</v>
      </c>
      <c r="EB160" s="2">
        <v>3.35</v>
      </c>
      <c r="EC160" s="2">
        <v>3.35</v>
      </c>
      <c r="ED160" s="2">
        <v>7.19</v>
      </c>
      <c r="EE160" s="2">
        <v>7.19</v>
      </c>
      <c r="EF160" s="2">
        <v>7.19</v>
      </c>
      <c r="EG160" s="2">
        <v>7.19</v>
      </c>
      <c r="EH160" s="2">
        <v>7.19</v>
      </c>
      <c r="EI160" s="2">
        <v>7.19</v>
      </c>
      <c r="EJ160" s="2">
        <v>7.19</v>
      </c>
      <c r="EK160" s="2">
        <v>6.29</v>
      </c>
      <c r="EL160" s="2">
        <v>6.29</v>
      </c>
      <c r="EM160" s="2">
        <v>6.29</v>
      </c>
      <c r="EN160" s="2">
        <v>6.29</v>
      </c>
      <c r="EO160" s="2">
        <v>6.29</v>
      </c>
      <c r="EP160" s="2">
        <v>3.42</v>
      </c>
      <c r="EQ160" s="2">
        <v>3.42</v>
      </c>
      <c r="ER160" s="2">
        <v>3.42</v>
      </c>
      <c r="ES160" s="2">
        <v>3.42</v>
      </c>
      <c r="ET160" s="2">
        <v>3.42</v>
      </c>
      <c r="EU160" s="2">
        <v>3.42</v>
      </c>
      <c r="EV160" s="2">
        <v>2.99</v>
      </c>
      <c r="EW160" s="2">
        <v>2.99</v>
      </c>
      <c r="EX160" s="2">
        <v>2.99</v>
      </c>
      <c r="EY160" s="2">
        <v>2.99</v>
      </c>
      <c r="EZ160" s="2">
        <v>2.99</v>
      </c>
      <c r="FA160" s="2">
        <v>2.99</v>
      </c>
      <c r="FB160" s="2">
        <v>5.05</v>
      </c>
      <c r="FC160" s="2">
        <v>5.05</v>
      </c>
      <c r="FD160" s="2">
        <v>5.05</v>
      </c>
      <c r="FE160" s="2">
        <v>5.05</v>
      </c>
      <c r="FF160" s="2">
        <v>5.05</v>
      </c>
      <c r="FG160" s="2">
        <v>5.05</v>
      </c>
      <c r="FH160" s="2">
        <v>5.05</v>
      </c>
      <c r="FI160" s="2">
        <v>5.05</v>
      </c>
      <c r="FJ160" s="2">
        <v>5.05</v>
      </c>
      <c r="FK160" s="2">
        <v>3.93</v>
      </c>
      <c r="FL160" s="2">
        <v>3.93</v>
      </c>
      <c r="FM160" s="2">
        <v>3.93</v>
      </c>
      <c r="FN160" s="2">
        <v>3.93</v>
      </c>
      <c r="FO160" s="2">
        <v>3.66</v>
      </c>
      <c r="FP160" s="2">
        <v>3.66</v>
      </c>
      <c r="FQ160" s="2">
        <v>3.66</v>
      </c>
      <c r="FR160" s="2">
        <v>3.66</v>
      </c>
      <c r="FS160" s="2">
        <v>3.66</v>
      </c>
      <c r="FT160" s="2">
        <v>3.66</v>
      </c>
      <c r="FU160" s="2">
        <v>3.66</v>
      </c>
      <c r="FV160" s="2">
        <v>4.37</v>
      </c>
      <c r="FW160" s="2">
        <v>4.37</v>
      </c>
      <c r="FX160" s="2">
        <v>4.37</v>
      </c>
      <c r="FY160" s="2">
        <v>4.37</v>
      </c>
      <c r="FZ160" s="2">
        <v>4.37</v>
      </c>
      <c r="GA160" s="2">
        <v>4.37</v>
      </c>
      <c r="GB160" s="2">
        <v>4.37</v>
      </c>
      <c r="GC160" s="2">
        <v>4.37</v>
      </c>
      <c r="GD160" s="2">
        <v>4.37</v>
      </c>
      <c r="GE160" s="2">
        <v>4.37</v>
      </c>
      <c r="GF160" s="2">
        <v>4.37</v>
      </c>
      <c r="GG160" s="2">
        <v>4.71</v>
      </c>
      <c r="GH160" s="2">
        <v>4.71</v>
      </c>
      <c r="GI160" s="2">
        <v>4.71</v>
      </c>
      <c r="GJ160" s="2">
        <v>4.71</v>
      </c>
      <c r="GK160" s="2">
        <v>4.71</v>
      </c>
      <c r="GL160" s="2">
        <v>3.55</v>
      </c>
      <c r="GM160" s="2">
        <v>3.55</v>
      </c>
      <c r="GN160" s="2">
        <v>3.55</v>
      </c>
      <c r="GO160" s="2">
        <v>3.55</v>
      </c>
      <c r="GP160" s="2">
        <v>3.55</v>
      </c>
      <c r="GQ160" s="2">
        <v>3.55</v>
      </c>
      <c r="GR160" s="2">
        <v>3.55</v>
      </c>
      <c r="GS160" s="2">
        <v>3.55</v>
      </c>
      <c r="GT160" s="2">
        <v>3.55</v>
      </c>
      <c r="GU160" s="2">
        <v>3.55</v>
      </c>
      <c r="GV160" s="2">
        <v>3.55</v>
      </c>
      <c r="GW160" s="2">
        <v>3.55</v>
      </c>
      <c r="GX160" s="2">
        <v>3.55</v>
      </c>
      <c r="GY160" s="2">
        <v>3.55</v>
      </c>
      <c r="GZ160" s="2">
        <v>5.52</v>
      </c>
      <c r="HA160" s="2">
        <v>5.52</v>
      </c>
      <c r="HB160" s="2">
        <v>5.52</v>
      </c>
      <c r="HC160" s="2">
        <v>5.52</v>
      </c>
      <c r="HD160" s="2">
        <v>5.52</v>
      </c>
      <c r="HE160" s="2">
        <v>4.92</v>
      </c>
      <c r="HF160" s="2">
        <v>4.92</v>
      </c>
      <c r="HG160" s="2">
        <v>4.92</v>
      </c>
      <c r="HH160" s="2">
        <v>4.92</v>
      </c>
      <c r="HI160" s="2">
        <v>4.92</v>
      </c>
      <c r="HJ160" s="2">
        <v>4.92</v>
      </c>
      <c r="HK160" s="2">
        <v>0.68</v>
      </c>
      <c r="HL160" s="2">
        <v>0.68</v>
      </c>
      <c r="HM160" s="2">
        <v>0.68</v>
      </c>
      <c r="HN160" s="2">
        <v>0.68</v>
      </c>
      <c r="HO160" s="2">
        <v>0.68</v>
      </c>
      <c r="HP160" s="2">
        <v>0.68</v>
      </c>
      <c r="HQ160" s="2">
        <v>0</v>
      </c>
      <c r="HR160" s="2">
        <v>0</v>
      </c>
      <c r="HS160" s="2">
        <v>0</v>
      </c>
      <c r="HT160" s="2">
        <v>0</v>
      </c>
      <c r="HU160" s="2">
        <v>0</v>
      </c>
      <c r="HV160" s="2">
        <v>0</v>
      </c>
      <c r="HW160" s="2">
        <v>0</v>
      </c>
      <c r="HX160" s="2">
        <v>0</v>
      </c>
      <c r="HY160" s="2">
        <v>0</v>
      </c>
      <c r="HZ160" s="2">
        <v>0</v>
      </c>
      <c r="IA160" s="2">
        <v>0</v>
      </c>
      <c r="IB160" s="2">
        <v>0</v>
      </c>
      <c r="IC160" s="2">
        <v>0</v>
      </c>
      <c r="ID160" s="2">
        <v>0</v>
      </c>
      <c r="IE160" s="2">
        <v>0</v>
      </c>
      <c r="IF160" s="2">
        <v>0</v>
      </c>
      <c r="IG160" s="2">
        <v>0</v>
      </c>
      <c r="IH160" s="2">
        <v>0</v>
      </c>
      <c r="II160" s="2">
        <v>0</v>
      </c>
      <c r="IJ160" s="2">
        <v>0</v>
      </c>
      <c r="IK160" s="2">
        <v>0</v>
      </c>
      <c r="IL160" s="2">
        <v>0</v>
      </c>
      <c r="IM160" s="2">
        <v>0</v>
      </c>
      <c r="IN160" s="2">
        <v>0</v>
      </c>
      <c r="IO160" s="2">
        <v>0</v>
      </c>
      <c r="IP160" s="2">
        <v>0</v>
      </c>
      <c r="IQ160" s="2">
        <v>0</v>
      </c>
      <c r="IR160" s="2">
        <v>0</v>
      </c>
      <c r="IS160" s="2">
        <v>0</v>
      </c>
      <c r="IT160" s="2">
        <v>0</v>
      </c>
      <c r="IU160" s="2">
        <v>0</v>
      </c>
      <c r="IV160" s="2">
        <v>0</v>
      </c>
      <c r="IW160" s="2">
        <v>0</v>
      </c>
      <c r="IX160" s="2">
        <v>0</v>
      </c>
      <c r="IY160" s="2">
        <v>0</v>
      </c>
      <c r="IZ160" s="2">
        <v>0</v>
      </c>
      <c r="JA160" s="2">
        <v>0</v>
      </c>
      <c r="JB160" s="2">
        <v>0</v>
      </c>
      <c r="JC160" s="2">
        <v>0</v>
      </c>
      <c r="JD160" s="2">
        <v>0</v>
      </c>
      <c r="JE160" s="2">
        <v>0</v>
      </c>
      <c r="JF160" s="2">
        <v>0</v>
      </c>
    </row>
    <row r="161" spans="1:266" x14ac:dyDescent="0.2">
      <c r="A161" t="s">
        <v>669</v>
      </c>
      <c r="B161" t="s">
        <v>670</v>
      </c>
      <c r="C161" t="s">
        <v>700</v>
      </c>
      <c r="D161" s="2" t="s">
        <v>3152</v>
      </c>
      <c r="E161" s="2" t="s">
        <v>145</v>
      </c>
      <c r="F161" s="2" t="s">
        <v>145</v>
      </c>
      <c r="G161" s="2" t="s">
        <v>145</v>
      </c>
      <c r="H161" s="2" t="s">
        <v>145</v>
      </c>
      <c r="I161" s="2" t="s">
        <v>145</v>
      </c>
      <c r="J161" s="2" t="s">
        <v>145</v>
      </c>
      <c r="K161" s="2" t="s">
        <v>145</v>
      </c>
      <c r="L161" s="2" t="s">
        <v>145</v>
      </c>
      <c r="M161" s="2" t="s">
        <v>145</v>
      </c>
      <c r="N161" s="2" t="s">
        <v>145</v>
      </c>
      <c r="O161" s="2" t="s">
        <v>145</v>
      </c>
      <c r="P161" s="2" t="s">
        <v>145</v>
      </c>
      <c r="Q161" s="2" t="s">
        <v>145</v>
      </c>
      <c r="R161" s="2" t="s">
        <v>145</v>
      </c>
      <c r="S161" s="2" t="s">
        <v>145</v>
      </c>
      <c r="T161" s="2" t="s">
        <v>145</v>
      </c>
      <c r="U161" s="2" t="s">
        <v>145</v>
      </c>
      <c r="V161" s="2" t="s">
        <v>145</v>
      </c>
      <c r="W161" s="2" t="s">
        <v>145</v>
      </c>
      <c r="X161" s="2" t="s">
        <v>145</v>
      </c>
      <c r="Y161" s="2" t="s">
        <v>145</v>
      </c>
      <c r="Z161" s="2" t="s">
        <v>145</v>
      </c>
      <c r="AA161" s="2" t="s">
        <v>145</v>
      </c>
      <c r="AB161" s="2" t="s">
        <v>145</v>
      </c>
      <c r="AC161" s="2" t="s">
        <v>145</v>
      </c>
      <c r="AD161" s="2" t="s">
        <v>145</v>
      </c>
      <c r="AE161" s="2" t="s">
        <v>145</v>
      </c>
      <c r="AF161" s="2" t="s">
        <v>145</v>
      </c>
      <c r="AG161" s="2" t="s">
        <v>145</v>
      </c>
      <c r="AH161" s="2" t="s">
        <v>145</v>
      </c>
      <c r="AI161" s="2" t="s">
        <v>145</v>
      </c>
      <c r="AJ161" s="2" t="s">
        <v>145</v>
      </c>
      <c r="AK161" s="2" t="s">
        <v>145</v>
      </c>
      <c r="AL161" s="2" t="s">
        <v>145</v>
      </c>
      <c r="AM161" s="2" t="s">
        <v>145</v>
      </c>
      <c r="AN161" s="2" t="s">
        <v>145</v>
      </c>
      <c r="AO161" s="2" t="s">
        <v>145</v>
      </c>
      <c r="AP161" s="2" t="s">
        <v>145</v>
      </c>
      <c r="AQ161" s="2" t="s">
        <v>145</v>
      </c>
      <c r="AR161" s="2" t="s">
        <v>145</v>
      </c>
      <c r="AS161" s="2" t="s">
        <v>145</v>
      </c>
      <c r="AT161" s="2" t="s">
        <v>145</v>
      </c>
      <c r="AU161" s="2" t="s">
        <v>145</v>
      </c>
      <c r="AV161" s="2" t="s">
        <v>145</v>
      </c>
      <c r="AW161" s="2" t="s">
        <v>145</v>
      </c>
      <c r="AX161" s="2" t="s">
        <v>145</v>
      </c>
      <c r="AY161" s="2" t="s">
        <v>145</v>
      </c>
      <c r="AZ161" s="2" t="s">
        <v>145</v>
      </c>
      <c r="BA161" s="2" t="s">
        <v>145</v>
      </c>
      <c r="BB161" s="2" t="s">
        <v>145</v>
      </c>
      <c r="BC161" s="2" t="s">
        <v>145</v>
      </c>
      <c r="BD161" s="2" t="s">
        <v>145</v>
      </c>
      <c r="BE161" s="2" t="s">
        <v>145</v>
      </c>
      <c r="BF161" s="2" t="s">
        <v>145</v>
      </c>
      <c r="BG161" s="2" t="s">
        <v>145</v>
      </c>
      <c r="BH161" s="2" t="s">
        <v>145</v>
      </c>
      <c r="BI161" s="2" t="s">
        <v>145</v>
      </c>
      <c r="BJ161" s="2" t="s">
        <v>145</v>
      </c>
      <c r="BK161" s="2" t="s">
        <v>145</v>
      </c>
      <c r="BL161" s="2" t="s">
        <v>145</v>
      </c>
      <c r="BM161" s="2" t="s">
        <v>145</v>
      </c>
      <c r="BN161" s="2" t="s">
        <v>145</v>
      </c>
      <c r="BO161" s="2" t="s">
        <v>145</v>
      </c>
      <c r="BP161" s="2" t="s">
        <v>145</v>
      </c>
      <c r="BQ161" s="2" t="s">
        <v>145</v>
      </c>
      <c r="BR161" s="2" t="s">
        <v>145</v>
      </c>
      <c r="BS161" s="2" t="s">
        <v>145</v>
      </c>
      <c r="BT161" s="2" t="s">
        <v>145</v>
      </c>
      <c r="BU161" s="2" t="s">
        <v>145</v>
      </c>
      <c r="BV161" s="2" t="s">
        <v>145</v>
      </c>
      <c r="BW161" s="2" t="s">
        <v>145</v>
      </c>
      <c r="BX161" s="2" t="s">
        <v>145</v>
      </c>
      <c r="BY161" s="2" t="s">
        <v>145</v>
      </c>
      <c r="BZ161" s="2" t="s">
        <v>145</v>
      </c>
      <c r="CA161" s="2" t="s">
        <v>145</v>
      </c>
      <c r="CB161" s="2" t="s">
        <v>145</v>
      </c>
      <c r="CC161" s="2" t="s">
        <v>145</v>
      </c>
      <c r="CD161" s="2" t="s">
        <v>145</v>
      </c>
      <c r="CE161" s="2" t="s">
        <v>145</v>
      </c>
      <c r="CF161" s="2" t="s">
        <v>145</v>
      </c>
      <c r="CG161" s="2" t="s">
        <v>145</v>
      </c>
      <c r="CH161" s="2" t="s">
        <v>145</v>
      </c>
      <c r="CI161" s="2" t="s">
        <v>145</v>
      </c>
      <c r="CJ161" s="2" t="s">
        <v>145</v>
      </c>
      <c r="CK161" s="2" t="s">
        <v>145</v>
      </c>
      <c r="CL161" s="2" t="s">
        <v>145</v>
      </c>
      <c r="CM161" s="2" t="s">
        <v>145</v>
      </c>
      <c r="CN161" s="2" t="s">
        <v>145</v>
      </c>
      <c r="CO161" s="2" t="s">
        <v>145</v>
      </c>
      <c r="CP161" s="2" t="s">
        <v>145</v>
      </c>
      <c r="CQ161" s="2" t="s">
        <v>145</v>
      </c>
      <c r="CR161" s="2" t="s">
        <v>145</v>
      </c>
      <c r="CS161" s="2" t="s">
        <v>145</v>
      </c>
      <c r="CT161" s="2" t="s">
        <v>145</v>
      </c>
      <c r="CU161" s="2" t="s">
        <v>145</v>
      </c>
      <c r="CV161" s="2" t="s">
        <v>145</v>
      </c>
      <c r="CW161" s="2" t="s">
        <v>145</v>
      </c>
      <c r="CX161" s="2" t="s">
        <v>145</v>
      </c>
      <c r="CY161" s="2" t="s">
        <v>145</v>
      </c>
      <c r="CZ161" s="2" t="s">
        <v>145</v>
      </c>
      <c r="DA161" s="2" t="s">
        <v>145</v>
      </c>
      <c r="DB161" s="2" t="s">
        <v>145</v>
      </c>
      <c r="DC161" s="2" t="s">
        <v>145</v>
      </c>
      <c r="DD161" s="2" t="s">
        <v>145</v>
      </c>
      <c r="DE161" s="2" t="s">
        <v>145</v>
      </c>
      <c r="DF161" s="2" t="s">
        <v>145</v>
      </c>
      <c r="DG161" s="2" t="s">
        <v>145</v>
      </c>
      <c r="DH161" s="2" t="s">
        <v>145</v>
      </c>
      <c r="DI161" s="2" t="s">
        <v>145</v>
      </c>
      <c r="DJ161" s="2" t="s">
        <v>145</v>
      </c>
      <c r="DK161" s="2" t="s">
        <v>145</v>
      </c>
      <c r="DL161" s="2" t="s">
        <v>145</v>
      </c>
      <c r="DM161" s="2" t="s">
        <v>145</v>
      </c>
      <c r="DN161" s="2" t="s">
        <v>145</v>
      </c>
      <c r="DO161" s="2" t="s">
        <v>145</v>
      </c>
      <c r="DP161" s="2" t="s">
        <v>145</v>
      </c>
      <c r="DQ161" s="2" t="s">
        <v>145</v>
      </c>
      <c r="DR161" s="2" t="s">
        <v>145</v>
      </c>
      <c r="DS161" s="2" t="s">
        <v>145</v>
      </c>
      <c r="DT161" s="2" t="s">
        <v>145</v>
      </c>
      <c r="DU161" s="2" t="s">
        <v>145</v>
      </c>
      <c r="DV161" s="2" t="s">
        <v>145</v>
      </c>
      <c r="DW161" s="2" t="s">
        <v>145</v>
      </c>
      <c r="DX161" s="2" t="s">
        <v>145</v>
      </c>
      <c r="DY161" s="2" t="s">
        <v>145</v>
      </c>
      <c r="DZ161" s="2" t="s">
        <v>145</v>
      </c>
      <c r="EA161" s="2" t="s">
        <v>145</v>
      </c>
      <c r="EB161" s="2" t="s">
        <v>145</v>
      </c>
      <c r="EC161" s="2" t="s">
        <v>145</v>
      </c>
      <c r="ED161" s="2" t="s">
        <v>145</v>
      </c>
      <c r="EE161" s="2" t="s">
        <v>145</v>
      </c>
      <c r="EF161" s="2" t="s">
        <v>145</v>
      </c>
      <c r="EG161" s="2" t="s">
        <v>145</v>
      </c>
      <c r="EH161" s="2" t="s">
        <v>145</v>
      </c>
      <c r="EI161" s="2" t="s">
        <v>145</v>
      </c>
      <c r="EJ161" s="2" t="s">
        <v>145</v>
      </c>
      <c r="EK161" s="2" t="s">
        <v>145</v>
      </c>
      <c r="EL161" s="2" t="s">
        <v>145</v>
      </c>
      <c r="EM161" s="2" t="s">
        <v>145</v>
      </c>
      <c r="EN161" s="2" t="s">
        <v>145</v>
      </c>
      <c r="EO161" s="2" t="s">
        <v>145</v>
      </c>
      <c r="EP161" s="2" t="s">
        <v>145</v>
      </c>
      <c r="EQ161" s="2" t="s">
        <v>145</v>
      </c>
      <c r="ER161" s="2" t="s">
        <v>145</v>
      </c>
      <c r="ES161" s="2" t="s">
        <v>145</v>
      </c>
      <c r="ET161" s="2" t="s">
        <v>145</v>
      </c>
      <c r="EU161" s="2" t="s">
        <v>145</v>
      </c>
      <c r="EV161" s="2" t="s">
        <v>145</v>
      </c>
      <c r="EW161" s="2" t="s">
        <v>145</v>
      </c>
      <c r="EX161" s="2" t="s">
        <v>145</v>
      </c>
      <c r="EY161" s="2" t="s">
        <v>145</v>
      </c>
      <c r="EZ161" s="2" t="s">
        <v>145</v>
      </c>
      <c r="FA161" s="2" t="s">
        <v>145</v>
      </c>
      <c r="FB161" s="2" t="s">
        <v>145</v>
      </c>
      <c r="FC161" s="2" t="s">
        <v>145</v>
      </c>
      <c r="FD161" s="2" t="s">
        <v>145</v>
      </c>
      <c r="FE161" s="2" t="s">
        <v>145</v>
      </c>
      <c r="FF161" s="2" t="s">
        <v>145</v>
      </c>
      <c r="FG161" s="2" t="s">
        <v>145</v>
      </c>
      <c r="FH161" s="2" t="s">
        <v>145</v>
      </c>
      <c r="FI161" s="2" t="s">
        <v>145</v>
      </c>
      <c r="FJ161" s="2" t="s">
        <v>145</v>
      </c>
      <c r="FK161" s="2" t="s">
        <v>145</v>
      </c>
      <c r="FL161" s="2" t="s">
        <v>145</v>
      </c>
      <c r="FM161" s="2" t="s">
        <v>145</v>
      </c>
      <c r="FN161" s="2" t="s">
        <v>145</v>
      </c>
      <c r="FO161" s="2" t="s">
        <v>145</v>
      </c>
      <c r="FP161" s="2" t="s">
        <v>145</v>
      </c>
      <c r="FQ161" s="2" t="s">
        <v>145</v>
      </c>
      <c r="FR161" s="2" t="s">
        <v>145</v>
      </c>
      <c r="FS161" s="2" t="s">
        <v>145</v>
      </c>
      <c r="FT161" s="2" t="s">
        <v>145</v>
      </c>
      <c r="FU161" s="2" t="s">
        <v>145</v>
      </c>
      <c r="FV161" s="2" t="s">
        <v>145</v>
      </c>
      <c r="FW161" s="2" t="s">
        <v>145</v>
      </c>
      <c r="FX161" s="2" t="s">
        <v>145</v>
      </c>
      <c r="FY161" s="2" t="s">
        <v>145</v>
      </c>
      <c r="FZ161" s="2" t="s">
        <v>145</v>
      </c>
      <c r="GA161" s="2" t="s">
        <v>145</v>
      </c>
      <c r="GB161" s="2" t="s">
        <v>145</v>
      </c>
      <c r="GC161" s="2" t="s">
        <v>145</v>
      </c>
      <c r="GD161" s="2" t="s">
        <v>145</v>
      </c>
      <c r="GE161" s="2" t="s">
        <v>145</v>
      </c>
      <c r="GF161" s="2" t="s">
        <v>145</v>
      </c>
      <c r="GG161" s="2" t="s">
        <v>145</v>
      </c>
      <c r="GH161" s="2" t="s">
        <v>145</v>
      </c>
      <c r="GI161" s="2" t="s">
        <v>145</v>
      </c>
      <c r="GJ161" s="2" t="s">
        <v>145</v>
      </c>
      <c r="GK161" s="2" t="s">
        <v>145</v>
      </c>
      <c r="GL161" s="2" t="s">
        <v>145</v>
      </c>
      <c r="GM161" s="2" t="s">
        <v>145</v>
      </c>
      <c r="GN161" s="2" t="s">
        <v>145</v>
      </c>
      <c r="GO161" s="2" t="s">
        <v>145</v>
      </c>
      <c r="GP161" s="2" t="s">
        <v>145</v>
      </c>
      <c r="GQ161" s="2" t="s">
        <v>145</v>
      </c>
      <c r="GR161" s="2" t="s">
        <v>145</v>
      </c>
      <c r="GS161" s="2" t="s">
        <v>145</v>
      </c>
      <c r="GT161" s="2" t="s">
        <v>145</v>
      </c>
      <c r="GU161" s="2" t="s">
        <v>145</v>
      </c>
      <c r="GV161" s="2" t="s">
        <v>145</v>
      </c>
      <c r="GW161" s="2" t="s">
        <v>145</v>
      </c>
      <c r="GX161" s="2" t="s">
        <v>145</v>
      </c>
      <c r="GY161" s="2" t="s">
        <v>145</v>
      </c>
      <c r="GZ161" s="2" t="s">
        <v>145</v>
      </c>
      <c r="HA161" s="2" t="s">
        <v>145</v>
      </c>
      <c r="HB161" s="2" t="s">
        <v>145</v>
      </c>
      <c r="HC161" s="2" t="s">
        <v>145</v>
      </c>
      <c r="HD161" s="2" t="s">
        <v>145</v>
      </c>
      <c r="HE161" s="2" t="s">
        <v>145</v>
      </c>
      <c r="HF161" s="2" t="s">
        <v>145</v>
      </c>
      <c r="HG161" s="2" t="s">
        <v>145</v>
      </c>
      <c r="HH161" s="2" t="s">
        <v>145</v>
      </c>
      <c r="HI161" s="2" t="s">
        <v>145</v>
      </c>
      <c r="HJ161" s="2" t="s">
        <v>145</v>
      </c>
      <c r="HK161" s="2" t="s">
        <v>145</v>
      </c>
      <c r="HL161" s="2" t="s">
        <v>145</v>
      </c>
      <c r="HM161" s="2" t="s">
        <v>145</v>
      </c>
      <c r="HN161" s="2" t="s">
        <v>145</v>
      </c>
      <c r="HO161" s="2" t="s">
        <v>145</v>
      </c>
      <c r="HP161" s="2" t="s">
        <v>145</v>
      </c>
      <c r="HQ161" s="2" t="s">
        <v>145</v>
      </c>
      <c r="HR161" s="2" t="s">
        <v>145</v>
      </c>
      <c r="HS161" s="2" t="s">
        <v>145</v>
      </c>
      <c r="HT161" s="2" t="s">
        <v>145</v>
      </c>
      <c r="HU161" s="2" t="s">
        <v>145</v>
      </c>
      <c r="HV161" s="2" t="s">
        <v>145</v>
      </c>
      <c r="HW161" s="2" t="s">
        <v>145</v>
      </c>
      <c r="HX161" s="2" t="s">
        <v>145</v>
      </c>
      <c r="HY161" s="2" t="s">
        <v>145</v>
      </c>
      <c r="HZ161" s="2" t="s">
        <v>145</v>
      </c>
      <c r="IA161" s="2" t="s">
        <v>145</v>
      </c>
      <c r="IB161" s="2" t="s">
        <v>145</v>
      </c>
      <c r="IC161" s="2" t="s">
        <v>145</v>
      </c>
      <c r="ID161" s="2" t="s">
        <v>145</v>
      </c>
      <c r="IE161" s="2">
        <v>2.63</v>
      </c>
      <c r="IF161" s="2">
        <v>2.63</v>
      </c>
      <c r="IG161" s="2">
        <v>2.63</v>
      </c>
      <c r="IH161" s="2">
        <v>2.56</v>
      </c>
      <c r="II161" s="2">
        <v>2.56</v>
      </c>
      <c r="IJ161" s="2">
        <v>2.56</v>
      </c>
      <c r="IK161" s="2">
        <v>2.56</v>
      </c>
      <c r="IL161" s="2">
        <v>2.56</v>
      </c>
      <c r="IM161" s="2">
        <v>2.56</v>
      </c>
      <c r="IN161" s="2">
        <v>2.56</v>
      </c>
      <c r="IO161" s="2">
        <v>0.66</v>
      </c>
      <c r="IP161" s="2">
        <v>0.66</v>
      </c>
      <c r="IQ161" s="2">
        <v>0.66</v>
      </c>
      <c r="IR161" s="2">
        <v>0.66</v>
      </c>
      <c r="IS161" s="2">
        <v>0.66</v>
      </c>
      <c r="IT161" s="2">
        <v>0.55000000000000004</v>
      </c>
      <c r="IU161" s="2">
        <v>0.55000000000000004</v>
      </c>
      <c r="IV161" s="2">
        <v>0.55000000000000004</v>
      </c>
      <c r="IW161" s="2">
        <v>0.55000000000000004</v>
      </c>
      <c r="IX161" s="2">
        <v>0.55000000000000004</v>
      </c>
      <c r="IY161" s="2">
        <v>0.55000000000000004</v>
      </c>
      <c r="IZ161" s="2">
        <v>1.98</v>
      </c>
      <c r="JA161" s="2">
        <v>1.98</v>
      </c>
      <c r="JB161" s="2">
        <v>1.98</v>
      </c>
      <c r="JC161" s="2">
        <v>1.98</v>
      </c>
      <c r="JD161" s="2">
        <v>1.98</v>
      </c>
      <c r="JE161" s="2">
        <v>1.98</v>
      </c>
      <c r="JF161" s="2">
        <v>3.1</v>
      </c>
    </row>
    <row r="162" spans="1:266" x14ac:dyDescent="0.2">
      <c r="A162" t="s">
        <v>624</v>
      </c>
      <c r="B162" t="s">
        <v>625</v>
      </c>
      <c r="C162" t="s">
        <v>700</v>
      </c>
      <c r="D162" s="2" t="s">
        <v>3153</v>
      </c>
      <c r="E162" s="2" t="s">
        <v>145</v>
      </c>
      <c r="F162" s="2" t="s">
        <v>145</v>
      </c>
      <c r="G162" s="2" t="s">
        <v>145</v>
      </c>
      <c r="H162" s="2" t="s">
        <v>145</v>
      </c>
      <c r="I162" s="2" t="s">
        <v>145</v>
      </c>
      <c r="J162" s="2" t="s">
        <v>145</v>
      </c>
      <c r="K162" s="2" t="s">
        <v>145</v>
      </c>
      <c r="L162" s="2" t="s">
        <v>145</v>
      </c>
      <c r="M162" s="2" t="s">
        <v>145</v>
      </c>
      <c r="N162" s="2" t="s">
        <v>145</v>
      </c>
      <c r="O162" s="2" t="s">
        <v>145</v>
      </c>
      <c r="P162" s="2" t="s">
        <v>145</v>
      </c>
      <c r="Q162" s="2" t="s">
        <v>145</v>
      </c>
      <c r="R162" s="2" t="s">
        <v>145</v>
      </c>
      <c r="S162" s="2" t="s">
        <v>145</v>
      </c>
      <c r="T162" s="2" t="s">
        <v>145</v>
      </c>
      <c r="U162" s="2" t="s">
        <v>145</v>
      </c>
      <c r="V162" s="2" t="s">
        <v>145</v>
      </c>
      <c r="W162" s="2" t="s">
        <v>145</v>
      </c>
      <c r="X162" s="2" t="s">
        <v>145</v>
      </c>
      <c r="Y162" s="2" t="s">
        <v>145</v>
      </c>
      <c r="Z162" s="2" t="s">
        <v>145</v>
      </c>
      <c r="AA162" s="2" t="s">
        <v>145</v>
      </c>
      <c r="AB162" s="2" t="s">
        <v>145</v>
      </c>
      <c r="AC162" s="2" t="s">
        <v>145</v>
      </c>
      <c r="AD162" s="2" t="s">
        <v>145</v>
      </c>
      <c r="AE162" s="2" t="s">
        <v>145</v>
      </c>
      <c r="AF162" s="2" t="s">
        <v>145</v>
      </c>
      <c r="AG162" s="2" t="s">
        <v>145</v>
      </c>
      <c r="AH162" s="2" t="s">
        <v>145</v>
      </c>
      <c r="AI162" s="2" t="s">
        <v>145</v>
      </c>
      <c r="AJ162" s="2" t="s">
        <v>145</v>
      </c>
      <c r="AK162" s="2" t="s">
        <v>145</v>
      </c>
      <c r="AL162" s="2" t="s">
        <v>145</v>
      </c>
      <c r="AM162" s="2" t="s">
        <v>145</v>
      </c>
      <c r="AN162" s="2" t="s">
        <v>145</v>
      </c>
      <c r="AO162" s="2" t="s">
        <v>145</v>
      </c>
      <c r="AP162" s="2" t="s">
        <v>145</v>
      </c>
      <c r="AQ162" s="2" t="s">
        <v>145</v>
      </c>
      <c r="AR162" s="2" t="s">
        <v>145</v>
      </c>
      <c r="AS162" s="2" t="s">
        <v>145</v>
      </c>
      <c r="AT162" s="2" t="s">
        <v>145</v>
      </c>
      <c r="AU162" s="2" t="s">
        <v>145</v>
      </c>
      <c r="AV162" s="2" t="s">
        <v>145</v>
      </c>
      <c r="AW162" s="2" t="s">
        <v>145</v>
      </c>
      <c r="AX162" s="2" t="s">
        <v>145</v>
      </c>
      <c r="AY162" s="2" t="s">
        <v>145</v>
      </c>
      <c r="AZ162" s="2" t="s">
        <v>145</v>
      </c>
      <c r="BA162" s="2" t="s">
        <v>145</v>
      </c>
      <c r="BB162" s="2" t="s">
        <v>145</v>
      </c>
      <c r="BC162" s="2" t="s">
        <v>145</v>
      </c>
      <c r="BD162" s="2" t="s">
        <v>145</v>
      </c>
      <c r="BE162" s="2" t="s">
        <v>145</v>
      </c>
      <c r="BF162" s="2" t="s">
        <v>145</v>
      </c>
      <c r="BG162" s="2" t="s">
        <v>145</v>
      </c>
      <c r="BH162" s="2" t="s">
        <v>145</v>
      </c>
      <c r="BI162" s="2" t="s">
        <v>145</v>
      </c>
      <c r="BJ162" s="2" t="s">
        <v>145</v>
      </c>
      <c r="BK162" s="2" t="s">
        <v>145</v>
      </c>
      <c r="BL162" s="2" t="s">
        <v>145</v>
      </c>
      <c r="BM162" s="2" t="s">
        <v>145</v>
      </c>
      <c r="BN162" s="2" t="s">
        <v>145</v>
      </c>
      <c r="BO162" s="2" t="s">
        <v>145</v>
      </c>
      <c r="BP162" s="2" t="s">
        <v>145</v>
      </c>
      <c r="BQ162" s="2" t="s">
        <v>145</v>
      </c>
      <c r="BR162" s="2" t="s">
        <v>145</v>
      </c>
      <c r="BS162" s="2" t="s">
        <v>145</v>
      </c>
      <c r="BT162" s="2" t="s">
        <v>145</v>
      </c>
      <c r="BU162" s="2" t="s">
        <v>145</v>
      </c>
      <c r="BV162" s="2" t="s">
        <v>145</v>
      </c>
      <c r="BW162" s="2" t="s">
        <v>145</v>
      </c>
      <c r="BX162" s="2" t="s">
        <v>145</v>
      </c>
      <c r="BY162" s="2" t="s">
        <v>145</v>
      </c>
      <c r="BZ162" s="2" t="s">
        <v>145</v>
      </c>
      <c r="CA162" s="2" t="s">
        <v>145</v>
      </c>
      <c r="CB162" s="2" t="s">
        <v>145</v>
      </c>
      <c r="CC162" s="2" t="s">
        <v>145</v>
      </c>
      <c r="CD162" s="2" t="s">
        <v>145</v>
      </c>
      <c r="CE162" s="2" t="s">
        <v>145</v>
      </c>
      <c r="CF162" s="2" t="s">
        <v>145</v>
      </c>
      <c r="CG162" s="2" t="s">
        <v>145</v>
      </c>
      <c r="CH162" s="2" t="s">
        <v>145</v>
      </c>
      <c r="CI162" s="2" t="s">
        <v>145</v>
      </c>
      <c r="CJ162" s="2" t="s">
        <v>145</v>
      </c>
      <c r="CK162" s="2" t="s">
        <v>145</v>
      </c>
      <c r="CL162" s="2" t="s">
        <v>145</v>
      </c>
      <c r="CM162" s="2" t="s">
        <v>145</v>
      </c>
      <c r="CN162" s="2" t="s">
        <v>145</v>
      </c>
      <c r="CO162" s="2" t="s">
        <v>145</v>
      </c>
      <c r="CP162" s="2" t="s">
        <v>145</v>
      </c>
      <c r="CQ162" s="2" t="s">
        <v>145</v>
      </c>
      <c r="CR162" s="2" t="s">
        <v>145</v>
      </c>
      <c r="CS162" s="2" t="s">
        <v>145</v>
      </c>
      <c r="CT162" s="2" t="s">
        <v>145</v>
      </c>
      <c r="CU162" s="2" t="s">
        <v>145</v>
      </c>
      <c r="CV162" s="2" t="s">
        <v>145</v>
      </c>
      <c r="CW162" s="2" t="s">
        <v>145</v>
      </c>
      <c r="CX162" s="2" t="s">
        <v>145</v>
      </c>
      <c r="CY162" s="2" t="s">
        <v>145</v>
      </c>
      <c r="CZ162" s="2" t="s">
        <v>145</v>
      </c>
      <c r="DA162" s="2" t="s">
        <v>145</v>
      </c>
      <c r="DB162" s="2" t="s">
        <v>145</v>
      </c>
      <c r="DC162" s="2" t="s">
        <v>145</v>
      </c>
      <c r="DD162" s="2" t="s">
        <v>145</v>
      </c>
      <c r="DE162" s="2" t="s">
        <v>145</v>
      </c>
      <c r="DF162" s="2" t="s">
        <v>145</v>
      </c>
      <c r="DG162" s="2" t="s">
        <v>145</v>
      </c>
      <c r="DH162" s="2" t="s">
        <v>145</v>
      </c>
      <c r="DI162" s="2" t="s">
        <v>145</v>
      </c>
      <c r="DJ162" s="2" t="s">
        <v>145</v>
      </c>
      <c r="DK162" s="2" t="s">
        <v>145</v>
      </c>
      <c r="DL162" s="2" t="s">
        <v>145</v>
      </c>
      <c r="DM162" s="2" t="s">
        <v>145</v>
      </c>
      <c r="DN162" s="2" t="s">
        <v>145</v>
      </c>
      <c r="DO162" s="2" t="s">
        <v>145</v>
      </c>
      <c r="DP162" s="2" t="s">
        <v>145</v>
      </c>
      <c r="DQ162" s="2" t="s">
        <v>145</v>
      </c>
      <c r="DR162" s="2" t="s">
        <v>145</v>
      </c>
      <c r="DS162" s="2" t="s">
        <v>145</v>
      </c>
      <c r="DT162" s="2" t="s">
        <v>145</v>
      </c>
      <c r="DU162" s="2" t="s">
        <v>145</v>
      </c>
      <c r="DV162" s="2" t="s">
        <v>145</v>
      </c>
      <c r="DW162" s="2" t="s">
        <v>145</v>
      </c>
      <c r="DX162" s="2" t="s">
        <v>145</v>
      </c>
      <c r="DY162" s="2" t="s">
        <v>145</v>
      </c>
      <c r="DZ162" s="2" t="s">
        <v>145</v>
      </c>
      <c r="EA162" s="2" t="s">
        <v>145</v>
      </c>
      <c r="EB162" s="2" t="s">
        <v>145</v>
      </c>
      <c r="EC162" s="2" t="s">
        <v>145</v>
      </c>
      <c r="ED162" s="2" t="s">
        <v>145</v>
      </c>
      <c r="EE162" s="2" t="s">
        <v>145</v>
      </c>
      <c r="EF162" s="2" t="s">
        <v>145</v>
      </c>
      <c r="EG162" s="2" t="s">
        <v>145</v>
      </c>
      <c r="EH162" s="2" t="s">
        <v>145</v>
      </c>
      <c r="EI162" s="2" t="s">
        <v>145</v>
      </c>
      <c r="EJ162" s="2" t="s">
        <v>145</v>
      </c>
      <c r="EK162" s="2" t="s">
        <v>145</v>
      </c>
      <c r="EL162" s="2" t="s">
        <v>145</v>
      </c>
      <c r="EM162" s="2" t="s">
        <v>145</v>
      </c>
      <c r="EN162" s="2" t="s">
        <v>145</v>
      </c>
      <c r="EO162" s="2" t="s">
        <v>145</v>
      </c>
      <c r="EP162" s="2" t="s">
        <v>145</v>
      </c>
      <c r="EQ162" s="2" t="s">
        <v>145</v>
      </c>
      <c r="ER162" s="2" t="s">
        <v>145</v>
      </c>
      <c r="ES162" s="2" t="s">
        <v>145</v>
      </c>
      <c r="ET162" s="2" t="s">
        <v>145</v>
      </c>
      <c r="EU162" s="2" t="s">
        <v>145</v>
      </c>
      <c r="EV162" s="2" t="s">
        <v>145</v>
      </c>
      <c r="EW162" s="2" t="s">
        <v>145</v>
      </c>
      <c r="EX162" s="2" t="s">
        <v>145</v>
      </c>
      <c r="EY162" s="2" t="s">
        <v>145</v>
      </c>
      <c r="EZ162" s="2" t="s">
        <v>145</v>
      </c>
      <c r="FA162" s="2" t="s">
        <v>145</v>
      </c>
      <c r="FB162" s="2" t="s">
        <v>145</v>
      </c>
      <c r="FC162" s="2" t="s">
        <v>145</v>
      </c>
      <c r="FD162" s="2" t="s">
        <v>145</v>
      </c>
      <c r="FE162" s="2" t="s">
        <v>145</v>
      </c>
      <c r="FF162" s="2" t="s">
        <v>145</v>
      </c>
      <c r="FG162" s="2" t="s">
        <v>145</v>
      </c>
      <c r="FH162" s="2" t="s">
        <v>145</v>
      </c>
      <c r="FI162" s="2" t="s">
        <v>145</v>
      </c>
      <c r="FJ162" s="2" t="s">
        <v>145</v>
      </c>
      <c r="FK162" s="2" t="s">
        <v>145</v>
      </c>
      <c r="FL162" s="2" t="s">
        <v>145</v>
      </c>
      <c r="FM162" s="2" t="s">
        <v>145</v>
      </c>
      <c r="FN162" s="2" t="s">
        <v>145</v>
      </c>
      <c r="FO162" s="2" t="s">
        <v>145</v>
      </c>
      <c r="FP162" s="2" t="s">
        <v>145</v>
      </c>
      <c r="FQ162" s="2" t="s">
        <v>145</v>
      </c>
      <c r="FR162" s="2" t="s">
        <v>145</v>
      </c>
      <c r="FS162" s="2" t="s">
        <v>145</v>
      </c>
      <c r="FT162" s="2" t="s">
        <v>145</v>
      </c>
      <c r="FU162" s="2" t="s">
        <v>145</v>
      </c>
      <c r="FV162" s="2" t="s">
        <v>145</v>
      </c>
      <c r="FW162" s="2" t="s">
        <v>145</v>
      </c>
      <c r="FX162" s="2" t="s">
        <v>145</v>
      </c>
      <c r="FY162" s="2" t="s">
        <v>145</v>
      </c>
      <c r="FZ162" s="2" t="s">
        <v>145</v>
      </c>
      <c r="GA162" s="2" t="s">
        <v>145</v>
      </c>
      <c r="GB162" s="2" t="s">
        <v>145</v>
      </c>
      <c r="GC162" s="2" t="s">
        <v>145</v>
      </c>
      <c r="GD162" s="2" t="s">
        <v>145</v>
      </c>
      <c r="GE162" s="2" t="s">
        <v>145</v>
      </c>
      <c r="GF162" s="2" t="s">
        <v>145</v>
      </c>
      <c r="GG162" s="2" t="s">
        <v>145</v>
      </c>
      <c r="GH162" s="2" t="s">
        <v>145</v>
      </c>
      <c r="GI162" s="2" t="s">
        <v>145</v>
      </c>
      <c r="GJ162" s="2" t="s">
        <v>145</v>
      </c>
      <c r="GK162" s="2" t="s">
        <v>145</v>
      </c>
      <c r="GL162" s="2" t="s">
        <v>145</v>
      </c>
      <c r="GM162" s="2" t="s">
        <v>145</v>
      </c>
      <c r="GN162" s="2" t="s">
        <v>145</v>
      </c>
      <c r="GO162" s="2" t="s">
        <v>145</v>
      </c>
      <c r="GP162" s="2" t="s">
        <v>145</v>
      </c>
      <c r="GQ162" s="2" t="s">
        <v>145</v>
      </c>
      <c r="GR162" s="2" t="s">
        <v>145</v>
      </c>
      <c r="GS162" s="2" t="s">
        <v>145</v>
      </c>
      <c r="GT162" s="2" t="s">
        <v>145</v>
      </c>
      <c r="GU162" s="2" t="s">
        <v>145</v>
      </c>
      <c r="GV162" s="2" t="s">
        <v>145</v>
      </c>
      <c r="GW162" s="2" t="s">
        <v>145</v>
      </c>
      <c r="GX162" s="2" t="s">
        <v>145</v>
      </c>
      <c r="GY162" s="2" t="s">
        <v>145</v>
      </c>
      <c r="GZ162" s="2" t="s">
        <v>145</v>
      </c>
      <c r="HA162" s="2" t="s">
        <v>145</v>
      </c>
      <c r="HB162" s="2" t="s">
        <v>145</v>
      </c>
      <c r="HC162" s="2" t="s">
        <v>145</v>
      </c>
      <c r="HD162" s="2" t="s">
        <v>145</v>
      </c>
      <c r="HE162" s="2" t="s">
        <v>145</v>
      </c>
      <c r="HF162" s="2" t="s">
        <v>145</v>
      </c>
      <c r="HG162" s="2" t="s">
        <v>145</v>
      </c>
      <c r="HH162" s="2" t="s">
        <v>145</v>
      </c>
      <c r="HI162" s="2" t="s">
        <v>145</v>
      </c>
      <c r="HJ162" s="2" t="s">
        <v>145</v>
      </c>
      <c r="HK162" s="2" t="s">
        <v>145</v>
      </c>
      <c r="HL162" s="2" t="s">
        <v>145</v>
      </c>
      <c r="HM162" s="2" t="s">
        <v>145</v>
      </c>
      <c r="HN162" s="2" t="s">
        <v>145</v>
      </c>
      <c r="HO162" s="2" t="s">
        <v>145</v>
      </c>
      <c r="HP162" s="2">
        <v>0</v>
      </c>
      <c r="HQ162" s="2">
        <v>0</v>
      </c>
      <c r="HR162" s="2">
        <v>0</v>
      </c>
      <c r="HS162" s="2">
        <v>0</v>
      </c>
      <c r="HT162" s="2">
        <v>0</v>
      </c>
      <c r="HU162" s="2">
        <v>0</v>
      </c>
      <c r="HV162" s="2">
        <v>0</v>
      </c>
      <c r="HW162" s="2">
        <v>0</v>
      </c>
      <c r="HX162" s="2">
        <v>0</v>
      </c>
      <c r="HY162" s="2">
        <v>0</v>
      </c>
      <c r="HZ162" s="2">
        <v>0</v>
      </c>
      <c r="IA162" s="2">
        <v>0</v>
      </c>
      <c r="IB162" s="2">
        <v>0</v>
      </c>
      <c r="IC162" s="2">
        <v>0.39</v>
      </c>
      <c r="ID162" s="2">
        <v>0.39</v>
      </c>
      <c r="IE162" s="2">
        <v>0.39</v>
      </c>
      <c r="IF162" s="2">
        <v>0.39</v>
      </c>
      <c r="IG162" s="2">
        <v>0.38</v>
      </c>
      <c r="IH162" s="2">
        <v>0.38</v>
      </c>
      <c r="II162" s="2">
        <v>0.38</v>
      </c>
      <c r="IJ162" s="2">
        <v>0.38</v>
      </c>
      <c r="IK162" s="2">
        <v>0.38</v>
      </c>
      <c r="IL162" s="2">
        <v>0.38</v>
      </c>
      <c r="IM162" s="2">
        <v>0.38</v>
      </c>
      <c r="IN162" s="2">
        <v>0.14000000000000001</v>
      </c>
      <c r="IO162" s="2">
        <v>0.14000000000000001</v>
      </c>
      <c r="IP162" s="2">
        <v>0.14000000000000001</v>
      </c>
      <c r="IQ162" s="2">
        <v>0.14000000000000001</v>
      </c>
      <c r="IR162" s="2">
        <v>0.14000000000000001</v>
      </c>
      <c r="IS162" s="2">
        <v>0</v>
      </c>
      <c r="IT162" s="2">
        <v>0</v>
      </c>
      <c r="IU162" s="2">
        <v>0</v>
      </c>
      <c r="IV162" s="2">
        <v>0</v>
      </c>
      <c r="IW162" s="2">
        <v>0</v>
      </c>
      <c r="IX162" s="2">
        <v>0</v>
      </c>
      <c r="IY162" s="2">
        <v>0</v>
      </c>
      <c r="IZ162" s="2">
        <v>0</v>
      </c>
      <c r="JA162" s="2">
        <v>0</v>
      </c>
      <c r="JB162" s="2">
        <v>0</v>
      </c>
      <c r="JC162" s="2">
        <v>0</v>
      </c>
      <c r="JD162" s="2">
        <v>0</v>
      </c>
      <c r="JE162" s="2">
        <v>1.01</v>
      </c>
      <c r="JF162" s="2">
        <v>1.01</v>
      </c>
    </row>
    <row r="163" spans="1:266" x14ac:dyDescent="0.2">
      <c r="A163" t="s">
        <v>696</v>
      </c>
      <c r="B163" t="s">
        <v>697</v>
      </c>
      <c r="C163" t="s">
        <v>700</v>
      </c>
      <c r="D163" s="2" t="s">
        <v>3154</v>
      </c>
      <c r="E163" s="2" t="s">
        <v>145</v>
      </c>
      <c r="F163" s="2" t="s">
        <v>145</v>
      </c>
      <c r="G163" s="2" t="s">
        <v>145</v>
      </c>
      <c r="H163" s="2" t="s">
        <v>145</v>
      </c>
      <c r="I163" s="2" t="s">
        <v>145</v>
      </c>
      <c r="J163" s="2" t="s">
        <v>145</v>
      </c>
      <c r="K163" s="2" t="s">
        <v>145</v>
      </c>
      <c r="L163" s="2" t="s">
        <v>145</v>
      </c>
      <c r="M163" s="2" t="s">
        <v>145</v>
      </c>
      <c r="N163" s="2" t="s">
        <v>145</v>
      </c>
      <c r="O163" s="2" t="s">
        <v>145</v>
      </c>
      <c r="P163" s="2" t="s">
        <v>145</v>
      </c>
      <c r="Q163" s="2" t="s">
        <v>145</v>
      </c>
      <c r="R163" s="2" t="s">
        <v>145</v>
      </c>
      <c r="S163" s="2" t="s">
        <v>145</v>
      </c>
      <c r="T163" s="2" t="s">
        <v>145</v>
      </c>
      <c r="U163" s="2" t="s">
        <v>145</v>
      </c>
      <c r="V163" s="2" t="s">
        <v>145</v>
      </c>
      <c r="W163" s="2" t="s">
        <v>145</v>
      </c>
      <c r="X163" s="2" t="s">
        <v>145</v>
      </c>
      <c r="Y163" s="2" t="s">
        <v>145</v>
      </c>
      <c r="Z163" s="2" t="s">
        <v>145</v>
      </c>
      <c r="AA163" s="2" t="s">
        <v>145</v>
      </c>
      <c r="AB163" s="2" t="s">
        <v>145</v>
      </c>
      <c r="AC163" s="2" t="s">
        <v>145</v>
      </c>
      <c r="AD163" s="2" t="s">
        <v>145</v>
      </c>
      <c r="AE163" s="2" t="s">
        <v>145</v>
      </c>
      <c r="AF163" s="2" t="s">
        <v>145</v>
      </c>
      <c r="AG163" s="2" t="s">
        <v>145</v>
      </c>
      <c r="AH163" s="2" t="s">
        <v>145</v>
      </c>
      <c r="AI163" s="2" t="s">
        <v>145</v>
      </c>
      <c r="AJ163" s="2" t="s">
        <v>145</v>
      </c>
      <c r="AK163" s="2" t="s">
        <v>145</v>
      </c>
      <c r="AL163" s="2" t="s">
        <v>145</v>
      </c>
      <c r="AM163" s="2" t="s">
        <v>145</v>
      </c>
      <c r="AN163" s="2" t="s">
        <v>145</v>
      </c>
      <c r="AO163" s="2" t="s">
        <v>145</v>
      </c>
      <c r="AP163" s="2" t="s">
        <v>145</v>
      </c>
      <c r="AQ163" s="2" t="s">
        <v>145</v>
      </c>
      <c r="AR163" s="2" t="s">
        <v>145</v>
      </c>
      <c r="AS163" s="2" t="s">
        <v>145</v>
      </c>
      <c r="AT163" s="2" t="s">
        <v>145</v>
      </c>
      <c r="AU163" s="2" t="s">
        <v>145</v>
      </c>
      <c r="AV163" s="2" t="s">
        <v>145</v>
      </c>
      <c r="AW163" s="2" t="s">
        <v>145</v>
      </c>
      <c r="AX163" s="2" t="s">
        <v>145</v>
      </c>
      <c r="AY163" s="2" t="s">
        <v>145</v>
      </c>
      <c r="AZ163" s="2" t="s">
        <v>145</v>
      </c>
      <c r="BA163" s="2" t="s">
        <v>145</v>
      </c>
      <c r="BB163" s="2" t="s">
        <v>145</v>
      </c>
      <c r="BC163" s="2" t="s">
        <v>145</v>
      </c>
      <c r="BD163" s="2" t="s">
        <v>145</v>
      </c>
      <c r="BE163" s="2" t="s">
        <v>145</v>
      </c>
      <c r="BF163" s="2" t="s">
        <v>145</v>
      </c>
      <c r="BG163" s="2" t="s">
        <v>145</v>
      </c>
      <c r="BH163" s="2" t="s">
        <v>145</v>
      </c>
      <c r="BI163" s="2" t="s">
        <v>145</v>
      </c>
      <c r="BJ163" s="2" t="s">
        <v>145</v>
      </c>
      <c r="BK163" s="2" t="s">
        <v>145</v>
      </c>
      <c r="BL163" s="2" t="s">
        <v>145</v>
      </c>
      <c r="BM163" s="2" t="s">
        <v>145</v>
      </c>
      <c r="BN163" s="2" t="s">
        <v>145</v>
      </c>
      <c r="BO163" s="2" t="s">
        <v>145</v>
      </c>
      <c r="BP163" s="2" t="s">
        <v>145</v>
      </c>
      <c r="BQ163" s="2" t="s">
        <v>145</v>
      </c>
      <c r="BR163" s="2" t="s">
        <v>145</v>
      </c>
      <c r="BS163" s="2" t="s">
        <v>145</v>
      </c>
      <c r="BT163" s="2" t="s">
        <v>145</v>
      </c>
      <c r="BU163" s="2" t="s">
        <v>145</v>
      </c>
      <c r="BV163" s="2" t="s">
        <v>145</v>
      </c>
      <c r="BW163" s="2" t="s">
        <v>145</v>
      </c>
      <c r="BX163" s="2" t="s">
        <v>145</v>
      </c>
      <c r="BY163" s="2" t="s">
        <v>145</v>
      </c>
      <c r="BZ163" s="2" t="s">
        <v>145</v>
      </c>
      <c r="CA163" s="2" t="s">
        <v>145</v>
      </c>
      <c r="CB163" s="2" t="s">
        <v>145</v>
      </c>
      <c r="CC163" s="2" t="s">
        <v>145</v>
      </c>
      <c r="CD163" s="2" t="s">
        <v>145</v>
      </c>
      <c r="CE163" s="2" t="s">
        <v>145</v>
      </c>
      <c r="CF163" s="2" t="s">
        <v>145</v>
      </c>
      <c r="CG163" s="2" t="s">
        <v>145</v>
      </c>
      <c r="CH163" s="2" t="s">
        <v>145</v>
      </c>
      <c r="CI163" s="2" t="s">
        <v>145</v>
      </c>
      <c r="CJ163" s="2" t="s">
        <v>145</v>
      </c>
      <c r="CK163" s="2" t="s">
        <v>145</v>
      </c>
      <c r="CL163" s="2" t="s">
        <v>145</v>
      </c>
      <c r="CM163" s="2" t="s">
        <v>145</v>
      </c>
      <c r="CN163" s="2" t="s">
        <v>145</v>
      </c>
      <c r="CO163" s="2" t="s">
        <v>145</v>
      </c>
      <c r="CP163" s="2" t="s">
        <v>145</v>
      </c>
      <c r="CQ163" s="2" t="s">
        <v>145</v>
      </c>
      <c r="CR163" s="2" t="s">
        <v>145</v>
      </c>
      <c r="CS163" s="2" t="s">
        <v>145</v>
      </c>
      <c r="CT163" s="2" t="s">
        <v>145</v>
      </c>
      <c r="CU163" s="2" t="s">
        <v>145</v>
      </c>
      <c r="CV163" s="2" t="s">
        <v>145</v>
      </c>
      <c r="CW163" s="2" t="s">
        <v>145</v>
      </c>
      <c r="CX163" s="2" t="s">
        <v>145</v>
      </c>
      <c r="CY163" s="2" t="s">
        <v>145</v>
      </c>
      <c r="CZ163" s="2" t="s">
        <v>145</v>
      </c>
      <c r="DA163" s="2" t="s">
        <v>145</v>
      </c>
      <c r="DB163" s="2" t="s">
        <v>145</v>
      </c>
      <c r="DC163" s="2" t="s">
        <v>145</v>
      </c>
      <c r="DD163" s="2" t="s">
        <v>145</v>
      </c>
      <c r="DE163" s="2" t="s">
        <v>145</v>
      </c>
      <c r="DF163" s="2" t="s">
        <v>145</v>
      </c>
      <c r="DG163" s="2" t="s">
        <v>145</v>
      </c>
      <c r="DH163" s="2" t="s">
        <v>145</v>
      </c>
      <c r="DI163" s="2" t="s">
        <v>145</v>
      </c>
      <c r="DJ163" s="2" t="s">
        <v>145</v>
      </c>
      <c r="DK163" s="2" t="s">
        <v>145</v>
      </c>
      <c r="DL163" s="2" t="s">
        <v>145</v>
      </c>
      <c r="DM163" s="2" t="s">
        <v>145</v>
      </c>
      <c r="DN163" s="2" t="s">
        <v>145</v>
      </c>
      <c r="DO163" s="2" t="s">
        <v>145</v>
      </c>
      <c r="DP163" s="2" t="s">
        <v>145</v>
      </c>
      <c r="DQ163" s="2" t="s">
        <v>145</v>
      </c>
      <c r="DR163" s="2" t="s">
        <v>145</v>
      </c>
      <c r="DS163" s="2" t="s">
        <v>145</v>
      </c>
      <c r="DT163" s="2" t="s">
        <v>145</v>
      </c>
      <c r="DU163" s="2" t="s">
        <v>145</v>
      </c>
      <c r="DV163" s="2" t="s">
        <v>145</v>
      </c>
      <c r="DW163" s="2" t="s">
        <v>145</v>
      </c>
      <c r="DX163" s="2" t="s">
        <v>145</v>
      </c>
      <c r="DY163" s="2" t="s">
        <v>145</v>
      </c>
      <c r="DZ163" s="2" t="s">
        <v>145</v>
      </c>
      <c r="EA163" s="2" t="s">
        <v>145</v>
      </c>
      <c r="EB163" s="2" t="s">
        <v>145</v>
      </c>
      <c r="EC163" s="2" t="s">
        <v>145</v>
      </c>
      <c r="ED163" s="2" t="s">
        <v>145</v>
      </c>
      <c r="EE163" s="2" t="s">
        <v>145</v>
      </c>
      <c r="EF163" s="2" t="s">
        <v>145</v>
      </c>
      <c r="EG163" s="2" t="s">
        <v>145</v>
      </c>
      <c r="EH163" s="2" t="s">
        <v>145</v>
      </c>
      <c r="EI163" s="2" t="s">
        <v>145</v>
      </c>
      <c r="EJ163" s="2" t="s">
        <v>145</v>
      </c>
      <c r="EK163" s="2" t="s">
        <v>145</v>
      </c>
      <c r="EL163" s="2" t="s">
        <v>145</v>
      </c>
      <c r="EM163" s="2" t="s">
        <v>145</v>
      </c>
      <c r="EN163" s="2" t="s">
        <v>145</v>
      </c>
      <c r="EO163" s="2" t="s">
        <v>145</v>
      </c>
      <c r="EP163" s="2" t="s">
        <v>145</v>
      </c>
      <c r="EQ163" s="2" t="s">
        <v>145</v>
      </c>
      <c r="ER163" s="2" t="s">
        <v>145</v>
      </c>
      <c r="ES163" s="2" t="s">
        <v>145</v>
      </c>
      <c r="ET163" s="2" t="s">
        <v>145</v>
      </c>
      <c r="EU163" s="2" t="s">
        <v>145</v>
      </c>
      <c r="EV163" s="2" t="s">
        <v>145</v>
      </c>
      <c r="EW163" s="2" t="s">
        <v>145</v>
      </c>
      <c r="EX163" s="2" t="s">
        <v>145</v>
      </c>
      <c r="EY163" s="2" t="s">
        <v>145</v>
      </c>
      <c r="EZ163" s="2" t="s">
        <v>145</v>
      </c>
      <c r="FA163" s="2" t="s">
        <v>145</v>
      </c>
      <c r="FB163" s="2" t="s">
        <v>145</v>
      </c>
      <c r="FC163" s="2" t="s">
        <v>145</v>
      </c>
      <c r="FD163" s="2" t="s">
        <v>145</v>
      </c>
      <c r="FE163" s="2" t="s">
        <v>145</v>
      </c>
      <c r="FF163" s="2" t="s">
        <v>145</v>
      </c>
      <c r="FG163" s="2" t="s">
        <v>145</v>
      </c>
      <c r="FH163" s="2" t="s">
        <v>145</v>
      </c>
      <c r="FI163" s="2" t="s">
        <v>145</v>
      </c>
      <c r="FJ163" s="2" t="s">
        <v>145</v>
      </c>
      <c r="FK163" s="2" t="s">
        <v>145</v>
      </c>
      <c r="FL163" s="2" t="s">
        <v>145</v>
      </c>
      <c r="FM163" s="2" t="s">
        <v>145</v>
      </c>
      <c r="FN163" s="2" t="s">
        <v>145</v>
      </c>
      <c r="FO163" s="2" t="s">
        <v>145</v>
      </c>
      <c r="FP163" s="2" t="s">
        <v>145</v>
      </c>
      <c r="FQ163" s="2" t="s">
        <v>145</v>
      </c>
      <c r="FR163" s="2" t="s">
        <v>145</v>
      </c>
      <c r="FS163" s="2" t="s">
        <v>145</v>
      </c>
      <c r="FT163" s="2" t="s">
        <v>145</v>
      </c>
      <c r="FU163" s="2" t="s">
        <v>145</v>
      </c>
      <c r="FV163" s="2" t="s">
        <v>145</v>
      </c>
      <c r="FW163" s="2" t="s">
        <v>145</v>
      </c>
      <c r="FX163" s="2" t="s">
        <v>145</v>
      </c>
      <c r="FY163" s="2" t="s">
        <v>145</v>
      </c>
      <c r="FZ163" s="2" t="s">
        <v>145</v>
      </c>
      <c r="GA163" s="2" t="s">
        <v>145</v>
      </c>
      <c r="GB163" s="2" t="s">
        <v>145</v>
      </c>
      <c r="GC163" s="2" t="s">
        <v>145</v>
      </c>
      <c r="GD163" s="2" t="s">
        <v>145</v>
      </c>
      <c r="GE163" s="2" t="s">
        <v>145</v>
      </c>
      <c r="GF163" s="2" t="s">
        <v>145</v>
      </c>
      <c r="GG163" s="2" t="s">
        <v>145</v>
      </c>
      <c r="GH163" s="2" t="s">
        <v>145</v>
      </c>
      <c r="GI163" s="2" t="s">
        <v>145</v>
      </c>
      <c r="GJ163" s="2" t="s">
        <v>145</v>
      </c>
      <c r="GK163" s="2" t="s">
        <v>145</v>
      </c>
      <c r="GL163" s="2" t="s">
        <v>145</v>
      </c>
      <c r="GM163" s="2" t="s">
        <v>145</v>
      </c>
      <c r="GN163" s="2" t="s">
        <v>145</v>
      </c>
      <c r="GO163" s="2" t="s">
        <v>145</v>
      </c>
      <c r="GP163" s="2" t="s">
        <v>145</v>
      </c>
      <c r="GQ163" s="2" t="s">
        <v>145</v>
      </c>
      <c r="GR163" s="2" t="s">
        <v>145</v>
      </c>
      <c r="GS163" s="2" t="s">
        <v>145</v>
      </c>
      <c r="GT163" s="2" t="s">
        <v>145</v>
      </c>
      <c r="GU163" s="2" t="s">
        <v>145</v>
      </c>
      <c r="GV163" s="2" t="s">
        <v>145</v>
      </c>
      <c r="GW163" s="2" t="s">
        <v>145</v>
      </c>
      <c r="GX163" s="2" t="s">
        <v>145</v>
      </c>
      <c r="GY163" s="2" t="s">
        <v>145</v>
      </c>
      <c r="GZ163" s="2" t="s">
        <v>145</v>
      </c>
      <c r="HA163" s="2" t="s">
        <v>145</v>
      </c>
      <c r="HB163" s="2" t="s">
        <v>145</v>
      </c>
      <c r="HC163" s="2" t="s">
        <v>145</v>
      </c>
      <c r="HD163" s="2" t="s">
        <v>145</v>
      </c>
      <c r="HE163" s="2" t="s">
        <v>145</v>
      </c>
      <c r="HF163" s="2" t="s">
        <v>145</v>
      </c>
      <c r="HG163" s="2" t="s">
        <v>145</v>
      </c>
      <c r="HH163" s="2" t="s">
        <v>145</v>
      </c>
      <c r="HI163" s="2" t="s">
        <v>145</v>
      </c>
      <c r="HJ163" s="2" t="s">
        <v>145</v>
      </c>
      <c r="HK163" s="2" t="s">
        <v>145</v>
      </c>
      <c r="HL163" s="2" t="s">
        <v>145</v>
      </c>
      <c r="HM163" s="2" t="s">
        <v>145</v>
      </c>
      <c r="HN163" s="2" t="s">
        <v>145</v>
      </c>
      <c r="HO163" s="2" t="s">
        <v>145</v>
      </c>
      <c r="HP163" s="2" t="s">
        <v>145</v>
      </c>
      <c r="HQ163" s="2" t="s">
        <v>145</v>
      </c>
      <c r="HR163" s="2" t="s">
        <v>145</v>
      </c>
      <c r="HS163" s="2" t="s">
        <v>145</v>
      </c>
      <c r="HT163" s="2" t="s">
        <v>145</v>
      </c>
      <c r="HU163" s="2" t="s">
        <v>145</v>
      </c>
      <c r="HV163" s="2" t="s">
        <v>145</v>
      </c>
      <c r="HW163" s="2" t="s">
        <v>145</v>
      </c>
      <c r="HX163" s="2" t="s">
        <v>145</v>
      </c>
      <c r="HY163" s="2" t="s">
        <v>145</v>
      </c>
      <c r="HZ163" s="2" t="s">
        <v>145</v>
      </c>
      <c r="IA163" s="2" t="s">
        <v>145</v>
      </c>
      <c r="IB163" s="2" t="s">
        <v>145</v>
      </c>
      <c r="IC163" s="2" t="s">
        <v>145</v>
      </c>
      <c r="ID163" s="2" t="s">
        <v>145</v>
      </c>
      <c r="IE163" s="2" t="s">
        <v>145</v>
      </c>
      <c r="IF163" s="2" t="s">
        <v>145</v>
      </c>
      <c r="IG163" s="2" t="s">
        <v>145</v>
      </c>
      <c r="IH163" s="2" t="s">
        <v>145</v>
      </c>
      <c r="II163" s="2" t="s">
        <v>145</v>
      </c>
      <c r="IJ163" s="2" t="s">
        <v>145</v>
      </c>
      <c r="IK163" s="2" t="s">
        <v>145</v>
      </c>
      <c r="IL163" s="2" t="s">
        <v>145</v>
      </c>
      <c r="IM163" s="2" t="s">
        <v>145</v>
      </c>
      <c r="IN163" s="2" t="s">
        <v>145</v>
      </c>
      <c r="IO163" s="2" t="s">
        <v>145</v>
      </c>
      <c r="IP163" s="2" t="s">
        <v>145</v>
      </c>
      <c r="IQ163" s="2" t="s">
        <v>145</v>
      </c>
      <c r="IR163" s="2" t="s">
        <v>145</v>
      </c>
      <c r="IS163" s="2" t="s">
        <v>145</v>
      </c>
      <c r="IT163" s="2" t="s">
        <v>145</v>
      </c>
      <c r="IU163" s="2" t="s">
        <v>145</v>
      </c>
      <c r="IV163" s="2" t="s">
        <v>145</v>
      </c>
      <c r="IW163" s="2" t="s">
        <v>145</v>
      </c>
      <c r="IX163" s="2" t="s">
        <v>145</v>
      </c>
      <c r="IY163" s="2" t="s">
        <v>145</v>
      </c>
      <c r="IZ163" s="2" t="s">
        <v>145</v>
      </c>
      <c r="JA163" s="2" t="s">
        <v>145</v>
      </c>
      <c r="JB163" s="2" t="s">
        <v>145</v>
      </c>
      <c r="JC163" s="2" t="s">
        <v>145</v>
      </c>
      <c r="JD163" s="2" t="s">
        <v>145</v>
      </c>
      <c r="JE163" s="2" t="s">
        <v>145</v>
      </c>
      <c r="JF163" s="2" t="s">
        <v>145</v>
      </c>
    </row>
    <row r="164" spans="1:266" x14ac:dyDescent="0.2">
      <c r="A164">
        <v>730992</v>
      </c>
      <c r="B164" t="s">
        <v>479</v>
      </c>
      <c r="C164" t="s">
        <v>700</v>
      </c>
      <c r="D164" s="2" t="s">
        <v>3155</v>
      </c>
      <c r="E164" s="2">
        <v>1.19</v>
      </c>
      <c r="F164" s="2">
        <v>1.19</v>
      </c>
      <c r="G164" s="2">
        <v>1.19</v>
      </c>
      <c r="H164" s="2">
        <v>1.37</v>
      </c>
      <c r="I164" s="2">
        <v>1.37</v>
      </c>
      <c r="J164" s="2">
        <v>1.37</v>
      </c>
      <c r="K164" s="2">
        <v>1.37</v>
      </c>
      <c r="L164" s="2">
        <v>1.37</v>
      </c>
      <c r="M164" s="2">
        <v>1.37</v>
      </c>
      <c r="N164" s="2">
        <v>1.37</v>
      </c>
      <c r="O164" s="2">
        <v>1.37</v>
      </c>
      <c r="P164" s="2">
        <v>1.53</v>
      </c>
      <c r="Q164" s="2">
        <v>1.53</v>
      </c>
      <c r="R164" s="2">
        <v>1.53</v>
      </c>
      <c r="S164" s="2">
        <v>1.53</v>
      </c>
      <c r="T164" s="2">
        <v>1.53</v>
      </c>
      <c r="U164" s="2">
        <v>1.53</v>
      </c>
      <c r="V164" s="2">
        <v>1.53</v>
      </c>
      <c r="W164" s="2">
        <v>1.42</v>
      </c>
      <c r="X164" s="2">
        <v>1.42</v>
      </c>
      <c r="Y164" s="2">
        <v>1.42</v>
      </c>
      <c r="Z164" s="2">
        <v>0.89</v>
      </c>
      <c r="AA164" s="2">
        <v>0.67</v>
      </c>
      <c r="AB164" s="2">
        <v>0.67</v>
      </c>
      <c r="AC164" s="2">
        <v>0.67</v>
      </c>
      <c r="AD164" s="2">
        <v>0.67</v>
      </c>
      <c r="AE164" s="2">
        <v>0.67</v>
      </c>
      <c r="AF164" s="2">
        <v>0.67</v>
      </c>
      <c r="AG164" s="2">
        <v>0.67</v>
      </c>
      <c r="AH164" s="2">
        <v>1.43</v>
      </c>
      <c r="AI164" s="2">
        <v>1.43</v>
      </c>
      <c r="AJ164" s="2">
        <v>1.43</v>
      </c>
      <c r="AK164" s="2">
        <v>1.43</v>
      </c>
      <c r="AL164" s="2">
        <v>1.1000000000000001</v>
      </c>
      <c r="AM164" s="2">
        <v>1.1000000000000001</v>
      </c>
      <c r="AN164" s="2">
        <v>1.1000000000000001</v>
      </c>
      <c r="AO164" s="2">
        <v>1.1399999999999999</v>
      </c>
      <c r="AP164" s="2">
        <v>1.1399999999999999</v>
      </c>
      <c r="AQ164" s="2">
        <v>1.1399999999999999</v>
      </c>
      <c r="AR164" s="2">
        <v>1.1399999999999999</v>
      </c>
      <c r="AS164" s="2">
        <v>1.1399999999999999</v>
      </c>
      <c r="AT164" s="2">
        <v>0.7</v>
      </c>
      <c r="AU164" s="2">
        <v>0.7</v>
      </c>
      <c r="AV164" s="2">
        <v>0.7</v>
      </c>
      <c r="AW164" s="2">
        <v>0.95</v>
      </c>
      <c r="AX164" s="2">
        <v>0.95</v>
      </c>
      <c r="AY164" s="2">
        <v>0.95</v>
      </c>
      <c r="AZ164" s="2">
        <v>0.95</v>
      </c>
      <c r="BA164" s="2">
        <v>0.95</v>
      </c>
      <c r="BB164" s="2">
        <v>0.95</v>
      </c>
      <c r="BC164" s="2">
        <v>0.95</v>
      </c>
      <c r="BD164" s="2">
        <v>0.95</v>
      </c>
      <c r="BE164" s="2">
        <v>0.95</v>
      </c>
      <c r="BF164" s="2">
        <v>0.95</v>
      </c>
      <c r="BG164" s="2">
        <v>0.95</v>
      </c>
      <c r="BH164" s="2">
        <v>0.95</v>
      </c>
      <c r="BI164" s="2">
        <v>0.95</v>
      </c>
      <c r="BJ164" s="2">
        <v>0.95</v>
      </c>
      <c r="BK164" s="2">
        <v>0</v>
      </c>
      <c r="BL164" s="2">
        <v>0</v>
      </c>
      <c r="BM164" s="2">
        <v>0</v>
      </c>
      <c r="BN164" s="2">
        <v>0</v>
      </c>
      <c r="BO164" s="2">
        <v>0</v>
      </c>
      <c r="BP164" s="2">
        <v>0</v>
      </c>
      <c r="BQ164" s="2">
        <v>0</v>
      </c>
      <c r="BR164" s="2">
        <v>0</v>
      </c>
      <c r="BS164" s="2">
        <v>0</v>
      </c>
      <c r="BT164" s="2">
        <v>0</v>
      </c>
      <c r="BU164" s="2">
        <v>0</v>
      </c>
      <c r="BV164" s="2">
        <v>0</v>
      </c>
      <c r="BW164" s="2">
        <v>0</v>
      </c>
      <c r="BX164" s="2">
        <v>0</v>
      </c>
      <c r="BY164" s="2">
        <v>0</v>
      </c>
      <c r="BZ164" s="2">
        <v>0</v>
      </c>
      <c r="CA164" s="2">
        <v>1.35</v>
      </c>
      <c r="CB164" s="2">
        <v>1.35</v>
      </c>
      <c r="CC164" s="2">
        <v>1.35</v>
      </c>
      <c r="CD164" s="2">
        <v>1.35</v>
      </c>
      <c r="CE164" s="2">
        <v>1.35</v>
      </c>
      <c r="CF164" s="2">
        <v>1.35</v>
      </c>
      <c r="CG164" s="2">
        <v>1.35</v>
      </c>
      <c r="CH164" s="2">
        <v>1.65</v>
      </c>
      <c r="CI164" s="2">
        <v>1.65</v>
      </c>
      <c r="CJ164" s="2">
        <v>1.65</v>
      </c>
      <c r="CK164" s="2">
        <v>1.65</v>
      </c>
      <c r="CL164" s="2">
        <v>1.65</v>
      </c>
      <c r="CM164" s="2">
        <v>1.65</v>
      </c>
      <c r="CN164" s="2">
        <v>1.65</v>
      </c>
      <c r="CO164" s="2">
        <v>2.33</v>
      </c>
      <c r="CP164" s="2">
        <v>2.33</v>
      </c>
      <c r="CQ164" s="2">
        <v>2.33</v>
      </c>
      <c r="CR164" s="2">
        <v>2.33</v>
      </c>
      <c r="CS164" s="2">
        <v>4.08</v>
      </c>
      <c r="CT164" s="2">
        <v>4.08</v>
      </c>
      <c r="CU164" s="2">
        <v>4.08</v>
      </c>
      <c r="CV164" s="2">
        <v>4.08</v>
      </c>
      <c r="CW164" s="2">
        <v>4.08</v>
      </c>
      <c r="CX164" s="2">
        <v>4.08</v>
      </c>
      <c r="CY164" s="2">
        <v>4.07</v>
      </c>
      <c r="CZ164" s="2">
        <v>4.07</v>
      </c>
      <c r="DA164" s="2">
        <v>4.07</v>
      </c>
      <c r="DB164" s="2">
        <v>4.07</v>
      </c>
      <c r="DC164" s="2">
        <v>4.07</v>
      </c>
      <c r="DD164" s="2">
        <v>4.07</v>
      </c>
      <c r="DE164" s="2">
        <v>2.95</v>
      </c>
      <c r="DF164" s="2">
        <v>2.95</v>
      </c>
      <c r="DG164" s="2">
        <v>2.95</v>
      </c>
      <c r="DH164" s="2">
        <v>2.95</v>
      </c>
      <c r="DI164" s="2">
        <v>2.95</v>
      </c>
      <c r="DJ164" s="2">
        <v>2.95</v>
      </c>
      <c r="DK164" s="2">
        <v>2.95</v>
      </c>
      <c r="DL164" s="2">
        <v>0.45</v>
      </c>
      <c r="DM164" s="2">
        <v>0.45</v>
      </c>
      <c r="DN164" s="2">
        <v>0.45</v>
      </c>
      <c r="DO164" s="2">
        <v>0.45</v>
      </c>
      <c r="DP164" s="2">
        <v>0.45</v>
      </c>
      <c r="DQ164" s="2">
        <v>0.45</v>
      </c>
      <c r="DR164" s="2">
        <v>0</v>
      </c>
      <c r="DS164" s="2">
        <v>0</v>
      </c>
      <c r="DT164" s="2">
        <v>0</v>
      </c>
      <c r="DU164" s="2">
        <v>0</v>
      </c>
      <c r="DV164" s="2">
        <v>0</v>
      </c>
      <c r="DW164" s="2">
        <v>0</v>
      </c>
      <c r="DX164" s="2">
        <v>1.61</v>
      </c>
      <c r="DY164" s="2">
        <v>1.61</v>
      </c>
      <c r="DZ164" s="2">
        <v>1.61</v>
      </c>
      <c r="EA164" s="2">
        <v>1.61</v>
      </c>
      <c r="EB164" s="2">
        <v>1.61</v>
      </c>
      <c r="EC164" s="2">
        <v>1.61</v>
      </c>
      <c r="ED164" s="2">
        <v>1.8</v>
      </c>
      <c r="EE164" s="2">
        <v>1.8</v>
      </c>
      <c r="EF164" s="2">
        <v>1.8</v>
      </c>
      <c r="EG164" s="2">
        <v>1.8</v>
      </c>
      <c r="EH164" s="2">
        <v>1.8</v>
      </c>
      <c r="EI164" s="2">
        <v>3.12</v>
      </c>
      <c r="EJ164" s="2">
        <v>3.12</v>
      </c>
      <c r="EK164" s="2">
        <v>3.12</v>
      </c>
      <c r="EL164" s="2">
        <v>3.12</v>
      </c>
      <c r="EM164" s="2">
        <v>3.12</v>
      </c>
      <c r="EN164" s="2">
        <v>3.12</v>
      </c>
      <c r="EO164" s="2">
        <v>4</v>
      </c>
      <c r="EP164" s="2">
        <v>4</v>
      </c>
      <c r="EQ164" s="2">
        <v>4</v>
      </c>
      <c r="ER164" s="2">
        <v>4</v>
      </c>
      <c r="ES164" s="2">
        <v>4</v>
      </c>
      <c r="ET164" s="2">
        <v>4</v>
      </c>
      <c r="EU164" s="2">
        <v>4.1399999999999997</v>
      </c>
      <c r="EV164" s="2">
        <v>4.1399999999999997</v>
      </c>
      <c r="EW164" s="2">
        <v>4.1399999999999997</v>
      </c>
      <c r="EX164" s="2">
        <v>4.1399999999999997</v>
      </c>
      <c r="EY164" s="2">
        <v>4.1399999999999997</v>
      </c>
      <c r="EZ164" s="2">
        <v>4.1399999999999997</v>
      </c>
      <c r="FA164" s="2">
        <v>4.37</v>
      </c>
      <c r="FB164" s="2">
        <v>4.37</v>
      </c>
      <c r="FC164" s="2">
        <v>4.37</v>
      </c>
      <c r="FD164" s="2">
        <v>4.37</v>
      </c>
      <c r="FE164" s="2">
        <v>4.37</v>
      </c>
      <c r="FF164" s="2">
        <v>4.37</v>
      </c>
      <c r="FG164" s="2">
        <v>4.37</v>
      </c>
      <c r="FH164" s="2">
        <v>4.37</v>
      </c>
      <c r="FI164" s="2">
        <v>4.37</v>
      </c>
      <c r="FJ164" s="2">
        <v>4.3499999999999996</v>
      </c>
      <c r="FK164" s="2">
        <v>4.3499999999999996</v>
      </c>
      <c r="FL164" s="2">
        <v>4.3499999999999996</v>
      </c>
      <c r="FM164" s="2">
        <v>4.3499999999999996</v>
      </c>
      <c r="FN164" s="2">
        <v>4.3499999999999996</v>
      </c>
      <c r="FO164" s="2">
        <v>5.14</v>
      </c>
      <c r="FP164" s="2">
        <v>5.14</v>
      </c>
      <c r="FQ164" s="2">
        <v>5.14</v>
      </c>
      <c r="FR164" s="2">
        <v>5.14</v>
      </c>
      <c r="FS164" s="2">
        <v>5.14</v>
      </c>
      <c r="FT164" s="2">
        <v>5.14</v>
      </c>
      <c r="FU164" s="2">
        <v>2.5</v>
      </c>
      <c r="FV164" s="2">
        <v>2.5</v>
      </c>
      <c r="FW164" s="2">
        <v>2.5</v>
      </c>
      <c r="FX164" s="2">
        <v>2.5</v>
      </c>
      <c r="FY164" s="2">
        <v>2.5</v>
      </c>
      <c r="FZ164" s="2">
        <v>2.5</v>
      </c>
      <c r="GA164" s="2">
        <v>2.5</v>
      </c>
      <c r="GB164" s="2">
        <v>9.6999999999999993</v>
      </c>
      <c r="GC164" s="2">
        <v>9.6999999999999993</v>
      </c>
      <c r="GD164" s="2">
        <v>9.6999999999999993</v>
      </c>
      <c r="GE164" s="2">
        <v>9.6999999999999993</v>
      </c>
      <c r="GF164" s="2">
        <v>9.6999999999999993</v>
      </c>
      <c r="GG164" s="2">
        <v>12.33</v>
      </c>
      <c r="GH164" s="2">
        <v>12.33</v>
      </c>
      <c r="GI164" s="2">
        <v>12.33</v>
      </c>
      <c r="GJ164" s="2">
        <v>12.33</v>
      </c>
      <c r="GK164" s="2">
        <v>12.33</v>
      </c>
      <c r="GL164" s="2">
        <v>1.92</v>
      </c>
      <c r="GM164" s="2">
        <v>1.92</v>
      </c>
      <c r="GN164" s="2">
        <v>1.92</v>
      </c>
      <c r="GO164" s="2">
        <v>1.92</v>
      </c>
      <c r="GP164" s="2">
        <v>1.92</v>
      </c>
      <c r="GQ164" s="2">
        <v>1.92</v>
      </c>
      <c r="GR164" s="2">
        <v>1.92</v>
      </c>
      <c r="GS164" s="2">
        <v>1.92</v>
      </c>
      <c r="GT164" s="2">
        <v>1.1200000000000001</v>
      </c>
      <c r="GU164" s="2">
        <v>1.1200000000000001</v>
      </c>
      <c r="GV164" s="2">
        <v>1.1200000000000001</v>
      </c>
      <c r="GW164" s="2">
        <v>1.1200000000000001</v>
      </c>
      <c r="GX164" s="2">
        <v>0.98</v>
      </c>
      <c r="GY164" s="2">
        <v>0.98</v>
      </c>
      <c r="GZ164" s="2">
        <v>0.98</v>
      </c>
      <c r="HA164" s="2">
        <v>0.98</v>
      </c>
      <c r="HB164" s="2">
        <v>0.98</v>
      </c>
      <c r="HC164" s="2">
        <v>0.98</v>
      </c>
      <c r="HD164" s="2">
        <v>1.73</v>
      </c>
      <c r="HE164" s="2">
        <v>1.73</v>
      </c>
      <c r="HF164" s="2">
        <v>1.73</v>
      </c>
      <c r="HG164" s="2">
        <v>1.73</v>
      </c>
      <c r="HH164" s="2">
        <v>1.73</v>
      </c>
      <c r="HI164" s="2">
        <v>1.18</v>
      </c>
      <c r="HJ164" s="2">
        <v>1.18</v>
      </c>
      <c r="HK164" s="2">
        <v>1.18</v>
      </c>
      <c r="HL164" s="2">
        <v>1.18</v>
      </c>
      <c r="HM164" s="2">
        <v>1.18</v>
      </c>
      <c r="HN164" s="2">
        <v>1.18</v>
      </c>
      <c r="HO164" s="2">
        <v>0</v>
      </c>
      <c r="HP164" s="2">
        <v>0</v>
      </c>
      <c r="HQ164" s="2">
        <v>0</v>
      </c>
      <c r="HR164" s="2">
        <v>0</v>
      </c>
      <c r="HS164" s="2">
        <v>0</v>
      </c>
      <c r="HT164" s="2">
        <v>0</v>
      </c>
      <c r="HU164" s="2">
        <v>0</v>
      </c>
      <c r="HV164" s="2">
        <v>0</v>
      </c>
      <c r="HW164" s="2">
        <v>0</v>
      </c>
      <c r="HX164" s="2">
        <v>0</v>
      </c>
      <c r="HY164" s="2">
        <v>0</v>
      </c>
      <c r="HZ164" s="2">
        <v>0</v>
      </c>
      <c r="IA164" s="2">
        <v>0</v>
      </c>
      <c r="IB164" s="2">
        <v>0</v>
      </c>
      <c r="IC164" s="2">
        <v>0</v>
      </c>
      <c r="ID164" s="2">
        <v>0</v>
      </c>
      <c r="IE164" s="2">
        <v>0</v>
      </c>
      <c r="IF164" s="2">
        <v>0</v>
      </c>
      <c r="IG164" s="2">
        <v>0</v>
      </c>
      <c r="IH164" s="2">
        <v>0</v>
      </c>
      <c r="II164" s="2">
        <v>0</v>
      </c>
      <c r="IJ164" s="2">
        <v>0</v>
      </c>
      <c r="IK164" s="2">
        <v>0</v>
      </c>
      <c r="IL164" s="2">
        <v>0</v>
      </c>
      <c r="IM164" s="2">
        <v>0.24</v>
      </c>
      <c r="IN164" s="2">
        <v>0.24</v>
      </c>
      <c r="IO164" s="2">
        <v>0.24</v>
      </c>
      <c r="IP164" s="2">
        <v>0.24</v>
      </c>
      <c r="IQ164" s="2">
        <v>0.24</v>
      </c>
      <c r="IR164" s="2">
        <v>0.24</v>
      </c>
      <c r="IS164" s="2">
        <v>0.04</v>
      </c>
      <c r="IT164" s="2">
        <v>0.04</v>
      </c>
      <c r="IU164" s="2">
        <v>0.04</v>
      </c>
      <c r="IV164" s="2">
        <v>0.04</v>
      </c>
      <c r="IW164" s="2">
        <v>0.04</v>
      </c>
      <c r="IX164" s="2">
        <v>0.04</v>
      </c>
      <c r="IY164" s="2">
        <v>0.04</v>
      </c>
      <c r="IZ164" s="2">
        <v>0.32</v>
      </c>
      <c r="JA164" s="2">
        <v>0.32</v>
      </c>
      <c r="JB164" s="2">
        <v>0.32</v>
      </c>
      <c r="JC164" s="2">
        <v>0.32</v>
      </c>
      <c r="JD164" s="2">
        <v>0.32</v>
      </c>
      <c r="JE164" s="2">
        <v>0.86</v>
      </c>
      <c r="JF164" s="2">
        <v>0.86</v>
      </c>
    </row>
    <row r="165" spans="1:266" x14ac:dyDescent="0.2">
      <c r="A165">
        <v>741737</v>
      </c>
      <c r="B165" t="s">
        <v>282</v>
      </c>
      <c r="C165" t="s">
        <v>700</v>
      </c>
      <c r="D165" s="2" t="s">
        <v>3156</v>
      </c>
      <c r="E165" s="2">
        <v>35.53</v>
      </c>
      <c r="F165" s="2">
        <v>35.53</v>
      </c>
      <c r="G165" s="2">
        <v>35.53</v>
      </c>
      <c r="H165" s="2">
        <v>35.53</v>
      </c>
      <c r="I165" s="2">
        <v>35.53</v>
      </c>
      <c r="J165" s="2">
        <v>35.53</v>
      </c>
      <c r="K165" s="2">
        <v>35.53</v>
      </c>
      <c r="L165" s="2">
        <v>38</v>
      </c>
      <c r="M165" s="2">
        <v>38</v>
      </c>
      <c r="N165" s="2">
        <v>38</v>
      </c>
      <c r="O165" s="2">
        <v>38</v>
      </c>
      <c r="P165" s="2">
        <v>56.45</v>
      </c>
      <c r="Q165" s="2">
        <v>56.45</v>
      </c>
      <c r="R165" s="2">
        <v>56.45</v>
      </c>
      <c r="S165" s="2">
        <v>56.45</v>
      </c>
      <c r="T165" s="2">
        <v>56.45</v>
      </c>
      <c r="U165" s="2">
        <v>56.45</v>
      </c>
      <c r="V165" s="2">
        <v>56.45</v>
      </c>
      <c r="W165" s="2">
        <v>44.41</v>
      </c>
      <c r="X165" s="2">
        <v>44.41</v>
      </c>
      <c r="Y165" s="2">
        <v>42.34</v>
      </c>
      <c r="Z165" s="2">
        <v>42.34</v>
      </c>
      <c r="AA165" s="2">
        <v>31.76</v>
      </c>
      <c r="AB165" s="2">
        <v>31.76</v>
      </c>
      <c r="AC165" s="2">
        <v>31.76</v>
      </c>
      <c r="AD165" s="2">
        <v>31.76</v>
      </c>
      <c r="AE165" s="2">
        <v>28.23</v>
      </c>
      <c r="AF165" s="2">
        <v>28.23</v>
      </c>
      <c r="AG165" s="2">
        <v>28.23</v>
      </c>
      <c r="AH165" s="2">
        <v>28.23</v>
      </c>
      <c r="AI165" s="2">
        <v>28.23</v>
      </c>
      <c r="AJ165" s="2">
        <v>38.81</v>
      </c>
      <c r="AK165" s="2">
        <v>38.81</v>
      </c>
      <c r="AL165" s="2">
        <v>36.29</v>
      </c>
      <c r="AM165" s="2">
        <v>36.29</v>
      </c>
      <c r="AN165" s="2">
        <v>36.29</v>
      </c>
      <c r="AO165" s="2">
        <v>36.29</v>
      </c>
      <c r="AP165" s="2">
        <v>36.29</v>
      </c>
      <c r="AQ165" s="2">
        <v>36.29</v>
      </c>
      <c r="AR165" s="2">
        <v>36.29</v>
      </c>
      <c r="AS165" s="2">
        <v>36.29</v>
      </c>
      <c r="AT165" s="2">
        <v>36.29</v>
      </c>
      <c r="AU165" s="2">
        <v>43.85</v>
      </c>
      <c r="AV165" s="2">
        <v>43.85</v>
      </c>
      <c r="AW165" s="2">
        <v>48.14</v>
      </c>
      <c r="AX165" s="2">
        <v>48.14</v>
      </c>
      <c r="AY165" s="2">
        <v>48.14</v>
      </c>
      <c r="AZ165" s="2">
        <v>48.14</v>
      </c>
      <c r="BA165" s="2">
        <v>48.14</v>
      </c>
      <c r="BB165" s="2">
        <v>48.14</v>
      </c>
      <c r="BC165" s="2">
        <v>48.14</v>
      </c>
      <c r="BD165" s="2">
        <v>48.14</v>
      </c>
      <c r="BE165" s="2">
        <v>48.14</v>
      </c>
      <c r="BF165" s="2">
        <v>48.14</v>
      </c>
      <c r="BG165" s="2">
        <v>48.14</v>
      </c>
      <c r="BH165" s="2">
        <v>48.14</v>
      </c>
      <c r="BI165" s="2">
        <v>48.14</v>
      </c>
      <c r="BJ165" s="2">
        <v>55.11</v>
      </c>
      <c r="BK165" s="2">
        <v>55.11</v>
      </c>
      <c r="BL165" s="2">
        <v>55.11</v>
      </c>
      <c r="BM165" s="2">
        <v>55.11</v>
      </c>
      <c r="BN165" s="2">
        <v>55.11</v>
      </c>
      <c r="BO165" s="2">
        <v>55.11</v>
      </c>
      <c r="BP165" s="2">
        <v>55.11</v>
      </c>
      <c r="BQ165" s="2">
        <v>60.18</v>
      </c>
      <c r="BR165" s="2">
        <v>60.18</v>
      </c>
      <c r="BS165" s="2">
        <v>60.18</v>
      </c>
      <c r="BT165" s="2">
        <v>60.18</v>
      </c>
      <c r="BU165" s="2">
        <v>60.18</v>
      </c>
      <c r="BV165" s="2">
        <v>81.05</v>
      </c>
      <c r="BW165" s="2">
        <v>81.05</v>
      </c>
      <c r="BX165" s="2">
        <v>81.05</v>
      </c>
      <c r="BY165" s="2">
        <v>81.05</v>
      </c>
      <c r="BZ165" s="2">
        <v>81.05</v>
      </c>
      <c r="CA165" s="2">
        <v>81.05</v>
      </c>
      <c r="CB165" s="2">
        <v>81.05</v>
      </c>
      <c r="CC165" s="2">
        <v>81.05</v>
      </c>
      <c r="CD165" s="2">
        <v>81.05</v>
      </c>
      <c r="CE165" s="2">
        <v>81.05</v>
      </c>
      <c r="CF165" s="2">
        <v>81.05</v>
      </c>
      <c r="CG165" s="2">
        <v>81.05</v>
      </c>
      <c r="CH165" s="2">
        <v>91.04</v>
      </c>
      <c r="CI165" s="2">
        <v>91.04</v>
      </c>
      <c r="CJ165" s="2">
        <v>91.04</v>
      </c>
      <c r="CK165" s="2">
        <v>91.04</v>
      </c>
      <c r="CL165" s="2">
        <v>91.04</v>
      </c>
      <c r="CM165" s="2">
        <v>91.04</v>
      </c>
      <c r="CN165" s="2">
        <v>91.04</v>
      </c>
      <c r="CO165" s="2">
        <v>97.04</v>
      </c>
      <c r="CP165" s="2">
        <v>97.04</v>
      </c>
      <c r="CQ165" s="2">
        <v>97.04</v>
      </c>
      <c r="CR165" s="2">
        <v>97.04</v>
      </c>
      <c r="CS165" s="2">
        <v>97.04</v>
      </c>
      <c r="CT165" s="2">
        <v>101.68</v>
      </c>
      <c r="CU165" s="2">
        <v>101.68</v>
      </c>
      <c r="CV165" s="2">
        <v>101.68</v>
      </c>
      <c r="CW165" s="2">
        <v>101.68</v>
      </c>
      <c r="CX165" s="2">
        <v>101.68</v>
      </c>
      <c r="CY165" s="2">
        <v>101.68</v>
      </c>
      <c r="CZ165" s="2">
        <v>101.68</v>
      </c>
      <c r="DA165" s="2">
        <v>83.5</v>
      </c>
      <c r="DB165" s="2">
        <v>83.5</v>
      </c>
      <c r="DC165" s="2">
        <v>83.5</v>
      </c>
      <c r="DD165" s="2">
        <v>83.5</v>
      </c>
      <c r="DE165" s="2">
        <v>83.5</v>
      </c>
      <c r="DF165" s="2">
        <v>48.76</v>
      </c>
      <c r="DG165" s="2">
        <v>48.76</v>
      </c>
      <c r="DH165" s="2">
        <v>48.76</v>
      </c>
      <c r="DI165" s="2">
        <v>48.76</v>
      </c>
      <c r="DJ165" s="2">
        <v>48.76</v>
      </c>
      <c r="DK165" s="2">
        <v>48.76</v>
      </c>
      <c r="DL165" s="2">
        <v>48.76</v>
      </c>
      <c r="DM165" s="2">
        <v>32.130000000000003</v>
      </c>
      <c r="DN165" s="2">
        <v>32.130000000000003</v>
      </c>
      <c r="DO165" s="2">
        <v>32.130000000000003</v>
      </c>
      <c r="DP165" s="2">
        <v>32.130000000000003</v>
      </c>
      <c r="DQ165" s="2">
        <v>32.130000000000003</v>
      </c>
      <c r="DR165" s="2">
        <v>43.08</v>
      </c>
      <c r="DS165" s="2">
        <v>43.08</v>
      </c>
      <c r="DT165" s="2">
        <v>43.08</v>
      </c>
      <c r="DU165" s="2">
        <v>43.08</v>
      </c>
      <c r="DV165" s="2">
        <v>43.08</v>
      </c>
      <c r="DW165" s="2">
        <v>43.08</v>
      </c>
      <c r="DX165" s="2">
        <v>43.08</v>
      </c>
      <c r="DY165" s="2">
        <v>72.61</v>
      </c>
      <c r="DZ165" s="2">
        <v>72.61</v>
      </c>
      <c r="EA165" s="2">
        <v>72.61</v>
      </c>
      <c r="EB165" s="2">
        <v>72.61</v>
      </c>
      <c r="EC165" s="2">
        <v>84.35</v>
      </c>
      <c r="ED165" s="2">
        <v>84.35</v>
      </c>
      <c r="EE165" s="2">
        <v>84.35</v>
      </c>
      <c r="EF165" s="2">
        <v>84.35</v>
      </c>
      <c r="EG165" s="2">
        <v>84.35</v>
      </c>
      <c r="EH165" s="2">
        <v>84.35</v>
      </c>
      <c r="EI165" s="2">
        <v>84.35</v>
      </c>
      <c r="EJ165" s="2">
        <v>84.35</v>
      </c>
      <c r="EK165" s="2">
        <v>91.05</v>
      </c>
      <c r="EL165" s="2">
        <v>91.05</v>
      </c>
      <c r="EM165" s="2">
        <v>91.05</v>
      </c>
      <c r="EN165" s="2">
        <v>91.05</v>
      </c>
      <c r="EO165" s="2">
        <v>80.72</v>
      </c>
      <c r="EP165" s="2">
        <v>80.72</v>
      </c>
      <c r="EQ165" s="2">
        <v>80.72</v>
      </c>
      <c r="ER165" s="2">
        <v>80.72</v>
      </c>
      <c r="ES165" s="2">
        <v>80.72</v>
      </c>
      <c r="ET165" s="2">
        <v>80.72</v>
      </c>
      <c r="EU165" s="2">
        <v>80.72</v>
      </c>
      <c r="EV165" s="2">
        <v>63.63</v>
      </c>
      <c r="EW165" s="2">
        <v>63.63</v>
      </c>
      <c r="EX165" s="2">
        <v>63.63</v>
      </c>
      <c r="EY165" s="2">
        <v>90.55</v>
      </c>
      <c r="EZ165" s="2">
        <v>90.55</v>
      </c>
      <c r="FA165" s="2">
        <v>90.55</v>
      </c>
      <c r="FB165" s="2">
        <v>90.55</v>
      </c>
      <c r="FC165" s="2">
        <v>90.55</v>
      </c>
      <c r="FD165" s="2">
        <v>90.55</v>
      </c>
      <c r="FE165" s="2">
        <v>90.55</v>
      </c>
      <c r="FF165" s="2">
        <v>90.55</v>
      </c>
      <c r="FG165" s="2">
        <v>90.55</v>
      </c>
      <c r="FH165" s="2">
        <v>90.55</v>
      </c>
      <c r="FI165" s="2">
        <v>90.55</v>
      </c>
      <c r="FJ165" s="2">
        <v>90.55</v>
      </c>
      <c r="FK165" s="2">
        <v>92.48</v>
      </c>
      <c r="FL165" s="2">
        <v>92.48</v>
      </c>
      <c r="FM165" s="2">
        <v>167.21</v>
      </c>
      <c r="FN165" s="2">
        <v>167.21</v>
      </c>
      <c r="FO165" s="2">
        <v>167.21</v>
      </c>
      <c r="FP165" s="2">
        <v>167.21</v>
      </c>
      <c r="FQ165" s="2">
        <v>167.21</v>
      </c>
      <c r="FR165" s="2">
        <v>167.21</v>
      </c>
      <c r="FS165" s="2">
        <v>167.21</v>
      </c>
      <c r="FT165" s="2">
        <v>167.21</v>
      </c>
      <c r="FU165" s="2">
        <v>167.21</v>
      </c>
      <c r="FV165" s="2">
        <v>167.21</v>
      </c>
      <c r="FW165" s="2">
        <v>167.21</v>
      </c>
      <c r="FX165" s="2">
        <v>167.21</v>
      </c>
      <c r="FY165" s="2">
        <v>167.21</v>
      </c>
      <c r="FZ165" s="2">
        <v>167.21</v>
      </c>
      <c r="GA165" s="2">
        <v>167.21</v>
      </c>
      <c r="GB165" s="2">
        <v>167.21</v>
      </c>
      <c r="GC165" s="2">
        <v>124.69</v>
      </c>
      <c r="GD165" s="2">
        <v>124.69</v>
      </c>
      <c r="GE165" s="2">
        <v>124.69</v>
      </c>
      <c r="GF165" s="2">
        <v>124.69</v>
      </c>
      <c r="GG165" s="2">
        <v>129.4</v>
      </c>
      <c r="GH165" s="2">
        <v>129.4</v>
      </c>
      <c r="GI165" s="2">
        <v>129.4</v>
      </c>
      <c r="GJ165" s="2">
        <v>129.4</v>
      </c>
      <c r="GK165" s="2">
        <v>129.4</v>
      </c>
      <c r="GL165" s="2">
        <v>97.14</v>
      </c>
      <c r="GM165" s="2">
        <v>97.14</v>
      </c>
      <c r="GN165" s="2">
        <v>97.14</v>
      </c>
      <c r="GO165" s="2">
        <v>97.14</v>
      </c>
      <c r="GP165" s="2">
        <v>97.14</v>
      </c>
      <c r="GQ165" s="2">
        <v>97.14</v>
      </c>
      <c r="GR165" s="2">
        <v>97.14</v>
      </c>
      <c r="GS165" s="2">
        <v>85.85</v>
      </c>
      <c r="GT165" s="2">
        <v>85.84</v>
      </c>
      <c r="GU165" s="2">
        <v>85.84</v>
      </c>
      <c r="GV165" s="2">
        <v>85.84</v>
      </c>
      <c r="GW165" s="2">
        <v>85.84</v>
      </c>
      <c r="GX165" s="2">
        <v>106.91</v>
      </c>
      <c r="GY165" s="2">
        <v>106.91</v>
      </c>
      <c r="GZ165" s="2">
        <v>106.91</v>
      </c>
      <c r="HA165" s="2">
        <v>106.91</v>
      </c>
      <c r="HB165" s="2">
        <v>106.91</v>
      </c>
      <c r="HC165" s="2">
        <v>106.91</v>
      </c>
      <c r="HD165" s="2">
        <v>128.9</v>
      </c>
      <c r="HE165" s="2">
        <v>128.9</v>
      </c>
      <c r="HF165" s="2">
        <v>128.9</v>
      </c>
      <c r="HG165" s="2">
        <v>128.9</v>
      </c>
      <c r="HH165" s="2">
        <v>128.9</v>
      </c>
      <c r="HI165" s="2">
        <v>144.13999999999999</v>
      </c>
      <c r="HJ165" s="2">
        <v>144.13999999999999</v>
      </c>
      <c r="HK165" s="2">
        <v>144.13999999999999</v>
      </c>
      <c r="HL165" s="2">
        <v>144.13999999999999</v>
      </c>
      <c r="HM165" s="2">
        <v>144.13999999999999</v>
      </c>
      <c r="HN165" s="2">
        <v>144.13999999999999</v>
      </c>
      <c r="HO165" s="2">
        <v>144.13999999999999</v>
      </c>
      <c r="HP165" s="2">
        <v>101.86</v>
      </c>
      <c r="HQ165" s="2">
        <v>101.86</v>
      </c>
      <c r="HR165" s="2">
        <v>101.86</v>
      </c>
      <c r="HS165" s="2">
        <v>101.86</v>
      </c>
      <c r="HT165" s="2">
        <v>101.86</v>
      </c>
      <c r="HU165" s="2">
        <v>85.03</v>
      </c>
      <c r="HV165" s="2">
        <v>85.03</v>
      </c>
      <c r="HW165" s="2">
        <v>85.03</v>
      </c>
      <c r="HX165" s="2">
        <v>85.03</v>
      </c>
      <c r="HY165" s="2">
        <v>85.03</v>
      </c>
      <c r="HZ165" s="2">
        <v>85.03</v>
      </c>
      <c r="IA165" s="2">
        <v>85.03</v>
      </c>
      <c r="IB165" s="2">
        <v>95.67</v>
      </c>
      <c r="IC165" s="2">
        <v>95.67</v>
      </c>
      <c r="ID165" s="2">
        <v>95.67</v>
      </c>
      <c r="IE165" s="2">
        <v>95.67</v>
      </c>
      <c r="IF165" s="2">
        <v>95.67</v>
      </c>
      <c r="IG165" s="2">
        <v>52.72</v>
      </c>
      <c r="IH165" s="2">
        <v>52.72</v>
      </c>
      <c r="II165" s="2">
        <v>52.72</v>
      </c>
      <c r="IJ165" s="2">
        <v>52.72</v>
      </c>
      <c r="IK165" s="2">
        <v>52.72</v>
      </c>
      <c r="IL165" s="2">
        <v>52.72</v>
      </c>
      <c r="IM165" s="2">
        <v>52.72</v>
      </c>
      <c r="IN165" s="2">
        <v>44.04</v>
      </c>
      <c r="IO165" s="2">
        <v>44.04</v>
      </c>
      <c r="IP165" s="2">
        <v>44.04</v>
      </c>
      <c r="IQ165" s="2">
        <v>65.180000000000007</v>
      </c>
      <c r="IR165" s="2">
        <v>65.180000000000007</v>
      </c>
      <c r="IS165" s="2">
        <v>66.5</v>
      </c>
      <c r="IT165" s="2">
        <v>66.5</v>
      </c>
      <c r="IU165" s="2">
        <v>66.5</v>
      </c>
      <c r="IV165" s="2">
        <v>66.5</v>
      </c>
      <c r="IW165" s="2">
        <v>66.5</v>
      </c>
      <c r="IX165" s="2">
        <v>66.5</v>
      </c>
      <c r="IY165" s="2">
        <v>66.5</v>
      </c>
      <c r="IZ165" s="2">
        <v>31.93</v>
      </c>
      <c r="JA165" s="2">
        <v>31.93</v>
      </c>
      <c r="JB165" s="2">
        <v>31.93</v>
      </c>
      <c r="JC165" s="2">
        <v>31.93</v>
      </c>
      <c r="JD165" s="2">
        <v>31.93</v>
      </c>
      <c r="JE165" s="2">
        <v>93.69</v>
      </c>
      <c r="JF165" s="2">
        <v>93.69</v>
      </c>
    </row>
    <row r="166" spans="1:266" x14ac:dyDescent="0.2">
      <c r="A166">
        <v>413988</v>
      </c>
      <c r="B166" t="s">
        <v>286</v>
      </c>
      <c r="C166" t="s">
        <v>700</v>
      </c>
      <c r="D166" s="2" t="s">
        <v>3157</v>
      </c>
      <c r="E166" s="2" t="s">
        <v>145</v>
      </c>
      <c r="F166" s="2" t="s">
        <v>145</v>
      </c>
      <c r="G166" s="2" t="s">
        <v>145</v>
      </c>
      <c r="H166" s="2" t="s">
        <v>145</v>
      </c>
      <c r="I166" s="2" t="s">
        <v>145</v>
      </c>
      <c r="J166" s="2" t="s">
        <v>145</v>
      </c>
      <c r="K166" s="2" t="s">
        <v>145</v>
      </c>
      <c r="L166" s="2" t="s">
        <v>145</v>
      </c>
      <c r="M166" s="2" t="s">
        <v>145</v>
      </c>
      <c r="N166" s="2" t="s">
        <v>145</v>
      </c>
      <c r="O166" s="2" t="s">
        <v>145</v>
      </c>
      <c r="P166" s="2" t="s">
        <v>145</v>
      </c>
      <c r="Q166" s="2" t="s">
        <v>145</v>
      </c>
      <c r="R166" s="2" t="s">
        <v>145</v>
      </c>
      <c r="S166" s="2" t="s">
        <v>145</v>
      </c>
      <c r="T166" s="2" t="s">
        <v>145</v>
      </c>
      <c r="U166" s="2" t="s">
        <v>145</v>
      </c>
      <c r="V166" s="2" t="s">
        <v>145</v>
      </c>
      <c r="W166" s="2" t="s">
        <v>145</v>
      </c>
      <c r="X166" s="2" t="s">
        <v>145</v>
      </c>
      <c r="Y166" s="2" t="s">
        <v>145</v>
      </c>
      <c r="Z166" s="2" t="s">
        <v>145</v>
      </c>
      <c r="AA166" s="2" t="s">
        <v>145</v>
      </c>
      <c r="AB166" s="2" t="s">
        <v>145</v>
      </c>
      <c r="AC166" s="2" t="s">
        <v>145</v>
      </c>
      <c r="AD166" s="2" t="s">
        <v>145</v>
      </c>
      <c r="AE166" s="2" t="s">
        <v>145</v>
      </c>
      <c r="AF166" s="2" t="s">
        <v>145</v>
      </c>
      <c r="AG166" s="2" t="s">
        <v>145</v>
      </c>
      <c r="AH166" s="2" t="s">
        <v>145</v>
      </c>
      <c r="AI166" s="2" t="s">
        <v>145</v>
      </c>
      <c r="AJ166" s="2" t="s">
        <v>145</v>
      </c>
      <c r="AK166" s="2" t="s">
        <v>145</v>
      </c>
      <c r="AL166" s="2" t="s">
        <v>145</v>
      </c>
      <c r="AM166" s="2" t="s">
        <v>145</v>
      </c>
      <c r="AN166" s="2" t="s">
        <v>145</v>
      </c>
      <c r="AO166" s="2" t="s">
        <v>145</v>
      </c>
      <c r="AP166" s="2" t="s">
        <v>145</v>
      </c>
      <c r="AQ166" s="2" t="s">
        <v>145</v>
      </c>
      <c r="AR166" s="2" t="s">
        <v>145</v>
      </c>
      <c r="AS166" s="2" t="s">
        <v>145</v>
      </c>
      <c r="AT166" s="2" t="s">
        <v>145</v>
      </c>
      <c r="AU166" s="2" t="s">
        <v>145</v>
      </c>
      <c r="AV166" s="2" t="s">
        <v>145</v>
      </c>
      <c r="AW166" s="2" t="s">
        <v>145</v>
      </c>
      <c r="AX166" s="2" t="s">
        <v>145</v>
      </c>
      <c r="AY166" s="2" t="s">
        <v>145</v>
      </c>
      <c r="AZ166" s="2" t="s">
        <v>145</v>
      </c>
      <c r="BA166" s="2" t="s">
        <v>145</v>
      </c>
      <c r="BB166" s="2" t="s">
        <v>145</v>
      </c>
      <c r="BC166" s="2" t="s">
        <v>145</v>
      </c>
      <c r="BD166" s="2" t="s">
        <v>145</v>
      </c>
      <c r="BE166" s="2" t="s">
        <v>145</v>
      </c>
      <c r="BF166" s="2" t="s">
        <v>145</v>
      </c>
      <c r="BG166" s="2" t="s">
        <v>145</v>
      </c>
      <c r="BH166" s="2" t="s">
        <v>145</v>
      </c>
      <c r="BI166" s="2" t="s">
        <v>145</v>
      </c>
      <c r="BJ166" s="2" t="s">
        <v>145</v>
      </c>
      <c r="BK166" s="2" t="s">
        <v>145</v>
      </c>
      <c r="BL166" s="2" t="s">
        <v>145</v>
      </c>
      <c r="BM166" s="2" t="s">
        <v>145</v>
      </c>
      <c r="BN166" s="2" t="s">
        <v>145</v>
      </c>
      <c r="BO166" s="2" t="s">
        <v>145</v>
      </c>
      <c r="BP166" s="2" t="s">
        <v>145</v>
      </c>
      <c r="BQ166" s="2" t="s">
        <v>145</v>
      </c>
      <c r="BR166" s="2" t="s">
        <v>145</v>
      </c>
      <c r="BS166" s="2" t="s">
        <v>145</v>
      </c>
      <c r="BT166" s="2" t="s">
        <v>145</v>
      </c>
      <c r="BU166" s="2" t="s">
        <v>145</v>
      </c>
      <c r="BV166" s="2" t="s">
        <v>145</v>
      </c>
      <c r="BW166" s="2" t="s">
        <v>145</v>
      </c>
      <c r="BX166" s="2" t="s">
        <v>145</v>
      </c>
      <c r="BY166" s="2" t="s">
        <v>145</v>
      </c>
      <c r="BZ166" s="2" t="s">
        <v>145</v>
      </c>
      <c r="CA166" s="2" t="s">
        <v>145</v>
      </c>
      <c r="CB166" s="2" t="s">
        <v>145</v>
      </c>
      <c r="CC166" s="2" t="s">
        <v>145</v>
      </c>
      <c r="CD166" s="2" t="s">
        <v>145</v>
      </c>
      <c r="CE166" s="2" t="s">
        <v>145</v>
      </c>
      <c r="CF166" s="2" t="s">
        <v>145</v>
      </c>
      <c r="CG166" s="2" t="s">
        <v>145</v>
      </c>
      <c r="CH166" s="2" t="s">
        <v>145</v>
      </c>
      <c r="CI166" s="2" t="s">
        <v>145</v>
      </c>
      <c r="CJ166" s="2" t="s">
        <v>145</v>
      </c>
      <c r="CK166" s="2" t="s">
        <v>145</v>
      </c>
      <c r="CL166" s="2" t="s">
        <v>145</v>
      </c>
      <c r="CM166" s="2" t="s">
        <v>145</v>
      </c>
      <c r="CN166" s="2" t="s">
        <v>145</v>
      </c>
      <c r="CO166" s="2" t="s">
        <v>145</v>
      </c>
      <c r="CP166" s="2" t="s">
        <v>145</v>
      </c>
      <c r="CQ166" s="2" t="s">
        <v>145</v>
      </c>
      <c r="CR166" s="2">
        <v>0.03</v>
      </c>
      <c r="CS166" s="2">
        <v>0.03</v>
      </c>
      <c r="CT166" s="2">
        <v>0.03</v>
      </c>
      <c r="CU166" s="2">
        <v>0.03</v>
      </c>
      <c r="CV166" s="2">
        <v>0.03</v>
      </c>
      <c r="CW166" s="2">
        <v>0.03</v>
      </c>
      <c r="CX166" s="2">
        <v>0.03</v>
      </c>
      <c r="CY166" s="2">
        <v>0.03</v>
      </c>
      <c r="CZ166" s="2">
        <v>0.03</v>
      </c>
      <c r="DA166" s="2">
        <v>0.09</v>
      </c>
      <c r="DB166" s="2">
        <v>0.09</v>
      </c>
      <c r="DC166" s="2">
        <v>0.09</v>
      </c>
      <c r="DD166" s="2">
        <v>0.09</v>
      </c>
      <c r="DE166" s="2">
        <v>0.09</v>
      </c>
      <c r="DF166" s="2">
        <v>0.09</v>
      </c>
      <c r="DG166" s="2">
        <v>0.09</v>
      </c>
      <c r="DH166" s="2">
        <v>0.09</v>
      </c>
      <c r="DI166" s="2">
        <v>0.09</v>
      </c>
      <c r="DJ166" s="2">
        <v>0.09</v>
      </c>
      <c r="DK166" s="2">
        <v>0.09</v>
      </c>
      <c r="DL166" s="2">
        <v>0.17</v>
      </c>
      <c r="DM166" s="2">
        <v>0.17</v>
      </c>
      <c r="DN166" s="2">
        <v>0.17</v>
      </c>
      <c r="DO166" s="2">
        <v>0.17</v>
      </c>
      <c r="DP166" s="2">
        <v>0.17</v>
      </c>
      <c r="DQ166" s="2">
        <v>0.17</v>
      </c>
      <c r="DR166" s="2">
        <v>0.17</v>
      </c>
      <c r="DS166" s="2">
        <v>0.17</v>
      </c>
      <c r="DT166" s="2">
        <v>0.17</v>
      </c>
      <c r="DU166" s="2">
        <v>0.17</v>
      </c>
      <c r="DV166" s="2">
        <v>0.17</v>
      </c>
      <c r="DW166" s="2">
        <v>0.17</v>
      </c>
      <c r="DX166" s="2">
        <v>0.13</v>
      </c>
      <c r="DY166" s="2">
        <v>0.13</v>
      </c>
      <c r="DZ166" s="2">
        <v>0.13</v>
      </c>
      <c r="EA166" s="2">
        <v>0.13</v>
      </c>
      <c r="EB166" s="2">
        <v>0.13</v>
      </c>
      <c r="EC166" s="2">
        <v>0.13</v>
      </c>
      <c r="ED166" s="2">
        <v>0.15</v>
      </c>
      <c r="EE166" s="2">
        <v>0.15</v>
      </c>
      <c r="EF166" s="2">
        <v>0.15</v>
      </c>
      <c r="EG166" s="2">
        <v>0.15</v>
      </c>
      <c r="EH166" s="2">
        <v>0.15</v>
      </c>
      <c r="EI166" s="2">
        <v>0.15</v>
      </c>
      <c r="EJ166" s="2">
        <v>0.3</v>
      </c>
      <c r="EK166" s="2">
        <v>0.3</v>
      </c>
      <c r="EL166" s="2">
        <v>0.3</v>
      </c>
      <c r="EM166" s="2">
        <v>0.3</v>
      </c>
      <c r="EN166" s="2">
        <v>0.3</v>
      </c>
      <c r="EO166" s="2">
        <v>0.3</v>
      </c>
      <c r="EP166" s="2">
        <v>0.44</v>
      </c>
      <c r="EQ166" s="2">
        <v>0.44</v>
      </c>
      <c r="ER166" s="2">
        <v>0.44</v>
      </c>
      <c r="ES166" s="2">
        <v>0.44</v>
      </c>
      <c r="ET166" s="2">
        <v>0.44</v>
      </c>
      <c r="EU166" s="2">
        <v>0.44</v>
      </c>
      <c r="EV166" s="2">
        <v>0.12</v>
      </c>
      <c r="EW166" s="2">
        <v>0.12</v>
      </c>
      <c r="EX166" s="2">
        <v>0.12</v>
      </c>
      <c r="EY166" s="2">
        <v>0.12</v>
      </c>
      <c r="EZ166" s="2">
        <v>0.12</v>
      </c>
      <c r="FA166" s="2">
        <v>0</v>
      </c>
      <c r="FB166" s="2">
        <v>0</v>
      </c>
      <c r="FC166" s="2">
        <v>0</v>
      </c>
      <c r="FD166" s="2">
        <v>0</v>
      </c>
      <c r="FE166" s="2">
        <v>0</v>
      </c>
      <c r="FF166" s="2">
        <v>0</v>
      </c>
      <c r="FG166" s="2">
        <v>0</v>
      </c>
      <c r="FH166" s="2">
        <v>0</v>
      </c>
      <c r="FI166" s="2">
        <v>0</v>
      </c>
      <c r="FJ166" s="2">
        <v>0</v>
      </c>
      <c r="FK166" s="2">
        <v>0</v>
      </c>
      <c r="FL166" s="2">
        <v>0</v>
      </c>
      <c r="FM166" s="2">
        <v>0</v>
      </c>
      <c r="FN166" s="2">
        <v>0</v>
      </c>
      <c r="FO166" s="2">
        <v>0</v>
      </c>
      <c r="FP166" s="2">
        <v>0</v>
      </c>
      <c r="FQ166" s="2">
        <v>0</v>
      </c>
      <c r="FR166" s="2">
        <v>0</v>
      </c>
      <c r="FS166" s="2">
        <v>0</v>
      </c>
      <c r="FT166" s="2">
        <v>0</v>
      </c>
      <c r="FU166" s="2">
        <v>0</v>
      </c>
      <c r="FV166" s="2">
        <v>0</v>
      </c>
      <c r="FW166" s="2">
        <v>0</v>
      </c>
      <c r="FX166" s="2">
        <v>0</v>
      </c>
      <c r="FY166" s="2">
        <v>0</v>
      </c>
      <c r="FZ166" s="2">
        <v>0</v>
      </c>
      <c r="GA166" s="2">
        <v>0</v>
      </c>
      <c r="GB166" s="2">
        <v>0</v>
      </c>
      <c r="GC166" s="2">
        <v>0</v>
      </c>
      <c r="GD166" s="2">
        <v>0</v>
      </c>
      <c r="GE166" s="2">
        <v>0</v>
      </c>
      <c r="GF166" s="2">
        <v>0</v>
      </c>
      <c r="GG166" s="2">
        <v>0</v>
      </c>
      <c r="GH166" s="2">
        <v>0</v>
      </c>
      <c r="GI166" s="2">
        <v>0</v>
      </c>
      <c r="GJ166" s="2">
        <v>0</v>
      </c>
      <c r="GK166" s="2">
        <v>0</v>
      </c>
      <c r="GL166" s="2">
        <v>0</v>
      </c>
      <c r="GM166" s="2">
        <v>0</v>
      </c>
      <c r="GN166" s="2">
        <v>0</v>
      </c>
      <c r="GO166" s="2">
        <v>0</v>
      </c>
      <c r="GP166" s="2">
        <v>0</v>
      </c>
      <c r="GQ166" s="2">
        <v>0</v>
      </c>
      <c r="GR166" s="2">
        <v>0</v>
      </c>
      <c r="GS166" s="2">
        <v>0</v>
      </c>
      <c r="GT166" s="2">
        <v>0</v>
      </c>
      <c r="GU166" s="2">
        <v>0</v>
      </c>
      <c r="GV166" s="2">
        <v>0</v>
      </c>
      <c r="GW166" s="2">
        <v>0</v>
      </c>
      <c r="GX166" s="2">
        <v>0</v>
      </c>
      <c r="GY166" s="2">
        <v>0</v>
      </c>
      <c r="GZ166" s="2">
        <v>0</v>
      </c>
      <c r="HA166" s="2">
        <v>0</v>
      </c>
      <c r="HB166" s="2">
        <v>0</v>
      </c>
      <c r="HC166" s="2">
        <v>0</v>
      </c>
      <c r="HD166" s="2">
        <v>0</v>
      </c>
      <c r="HE166" s="2">
        <v>0</v>
      </c>
      <c r="HF166" s="2">
        <v>0</v>
      </c>
      <c r="HG166" s="2">
        <v>0</v>
      </c>
      <c r="HH166" s="2">
        <v>0</v>
      </c>
      <c r="HI166" s="2">
        <v>0</v>
      </c>
      <c r="HJ166" s="2">
        <v>0</v>
      </c>
      <c r="HK166" s="2">
        <v>0</v>
      </c>
      <c r="HL166" s="2">
        <v>0</v>
      </c>
      <c r="HM166" s="2">
        <v>0</v>
      </c>
      <c r="HN166" s="2">
        <v>0</v>
      </c>
      <c r="HO166" s="2">
        <v>0</v>
      </c>
      <c r="HP166" s="2">
        <v>0</v>
      </c>
      <c r="HQ166" s="2">
        <v>0</v>
      </c>
      <c r="HR166" s="2">
        <v>0</v>
      </c>
      <c r="HS166" s="2">
        <v>0</v>
      </c>
      <c r="HT166" s="2">
        <v>0</v>
      </c>
      <c r="HU166" s="2">
        <v>0</v>
      </c>
      <c r="HV166" s="2">
        <v>0</v>
      </c>
      <c r="HW166" s="2">
        <v>0</v>
      </c>
      <c r="HX166" s="2">
        <v>0</v>
      </c>
      <c r="HY166" s="2">
        <v>0</v>
      </c>
      <c r="HZ166" s="2">
        <v>0</v>
      </c>
      <c r="IA166" s="2">
        <v>0</v>
      </c>
      <c r="IB166" s="2">
        <v>0</v>
      </c>
      <c r="IC166" s="2">
        <v>0</v>
      </c>
      <c r="ID166" s="2">
        <v>0</v>
      </c>
      <c r="IE166" s="2">
        <v>0</v>
      </c>
      <c r="IF166" s="2">
        <v>0</v>
      </c>
      <c r="IG166" s="2">
        <v>0</v>
      </c>
      <c r="IH166" s="2">
        <v>0</v>
      </c>
      <c r="II166" s="2">
        <v>0</v>
      </c>
      <c r="IJ166" s="2">
        <v>0</v>
      </c>
      <c r="IK166" s="2">
        <v>0</v>
      </c>
      <c r="IL166" s="2">
        <v>0</v>
      </c>
      <c r="IM166" s="2">
        <v>0</v>
      </c>
      <c r="IN166" s="2">
        <v>0</v>
      </c>
      <c r="IO166" s="2">
        <v>0</v>
      </c>
      <c r="IP166" s="2">
        <v>0</v>
      </c>
      <c r="IQ166" s="2">
        <v>0</v>
      </c>
      <c r="IR166" s="2">
        <v>0</v>
      </c>
      <c r="IS166" s="2">
        <v>0</v>
      </c>
      <c r="IT166" s="2">
        <v>0</v>
      </c>
      <c r="IU166" s="2">
        <v>0</v>
      </c>
      <c r="IV166" s="2">
        <v>0</v>
      </c>
      <c r="IW166" s="2">
        <v>0</v>
      </c>
      <c r="IX166" s="2">
        <v>0</v>
      </c>
      <c r="IY166" s="2">
        <v>0</v>
      </c>
      <c r="IZ166" s="2">
        <v>0</v>
      </c>
      <c r="JA166" s="2">
        <v>0</v>
      </c>
      <c r="JB166" s="2">
        <v>0</v>
      </c>
      <c r="JC166" s="2">
        <v>0</v>
      </c>
      <c r="JD166" s="2">
        <v>0</v>
      </c>
      <c r="JE166" s="2">
        <v>0</v>
      </c>
      <c r="JF166" s="2">
        <v>0</v>
      </c>
    </row>
    <row r="167" spans="1:266" x14ac:dyDescent="0.2">
      <c r="A167">
        <v>866487</v>
      </c>
      <c r="B167" t="s">
        <v>288</v>
      </c>
      <c r="C167" t="s">
        <v>700</v>
      </c>
      <c r="D167" s="2" t="s">
        <v>3158</v>
      </c>
      <c r="E167" s="2">
        <v>0.97</v>
      </c>
      <c r="F167" s="2">
        <v>0.97</v>
      </c>
      <c r="G167" s="2">
        <v>0.97</v>
      </c>
      <c r="H167" s="2">
        <v>2.2200000000000002</v>
      </c>
      <c r="I167" s="2">
        <v>2.2200000000000002</v>
      </c>
      <c r="J167" s="2">
        <v>2.3199999999999998</v>
      </c>
      <c r="K167" s="2">
        <v>2.3199999999999998</v>
      </c>
      <c r="L167" s="2">
        <v>2.3199999999999998</v>
      </c>
      <c r="M167" s="2">
        <v>2.76</v>
      </c>
      <c r="N167" s="2">
        <v>2.76</v>
      </c>
      <c r="O167" s="2">
        <v>2.76</v>
      </c>
      <c r="P167" s="2">
        <v>2.76</v>
      </c>
      <c r="Q167" s="2">
        <v>2.76</v>
      </c>
      <c r="R167" s="2">
        <v>2.9</v>
      </c>
      <c r="S167" s="2">
        <v>2.5099999999999998</v>
      </c>
      <c r="T167" s="2">
        <v>2.13</v>
      </c>
      <c r="U167" s="2">
        <v>2.13</v>
      </c>
      <c r="V167" s="2">
        <v>2.13</v>
      </c>
      <c r="W167" s="2">
        <v>2.13</v>
      </c>
      <c r="X167" s="2">
        <v>1.31</v>
      </c>
      <c r="Y167" s="2">
        <v>0.26</v>
      </c>
      <c r="Z167" s="2">
        <v>0.26</v>
      </c>
      <c r="AA167" s="2">
        <v>0.24</v>
      </c>
      <c r="AB167" s="2">
        <v>0.24</v>
      </c>
      <c r="AC167" s="2">
        <v>0.24</v>
      </c>
      <c r="AD167" s="2">
        <v>0.55000000000000004</v>
      </c>
      <c r="AE167" s="2">
        <v>0.55000000000000004</v>
      </c>
      <c r="AF167" s="2">
        <v>0.55000000000000004</v>
      </c>
      <c r="AG167" s="2">
        <v>0.55000000000000004</v>
      </c>
      <c r="AH167" s="2">
        <v>0.87</v>
      </c>
      <c r="AI167" s="2">
        <v>1.01</v>
      </c>
      <c r="AJ167" s="2">
        <v>1.01</v>
      </c>
      <c r="AK167" s="2">
        <v>1.01</v>
      </c>
      <c r="AL167" s="2">
        <v>1.69</v>
      </c>
      <c r="AM167" s="2">
        <v>1.69</v>
      </c>
      <c r="AN167" s="2">
        <v>1.69</v>
      </c>
      <c r="AO167" s="2">
        <v>2.0699999999999998</v>
      </c>
      <c r="AP167" s="2">
        <v>2.0699999999999998</v>
      </c>
      <c r="AQ167" s="2">
        <v>2.0699999999999998</v>
      </c>
      <c r="AR167" s="2">
        <v>2.52</v>
      </c>
      <c r="AS167" s="2">
        <v>2.52</v>
      </c>
      <c r="AT167" s="2">
        <v>2.37</v>
      </c>
      <c r="AU167" s="2">
        <v>2.37</v>
      </c>
      <c r="AV167" s="2">
        <v>2.37</v>
      </c>
      <c r="AW167" s="2">
        <v>2.37</v>
      </c>
      <c r="AX167" s="2">
        <v>2.19</v>
      </c>
      <c r="AY167" s="2">
        <v>2.19</v>
      </c>
      <c r="AZ167" s="2">
        <v>2.19</v>
      </c>
      <c r="BA167" s="2">
        <v>2.2000000000000002</v>
      </c>
      <c r="BB167" s="2">
        <v>2.2000000000000002</v>
      </c>
      <c r="BC167" s="2">
        <v>3.35</v>
      </c>
      <c r="BD167" s="2">
        <v>3.35</v>
      </c>
      <c r="BE167" s="2">
        <v>3.35</v>
      </c>
      <c r="BF167" s="2">
        <v>3.35</v>
      </c>
      <c r="BG167" s="2">
        <v>3.63</v>
      </c>
      <c r="BH167" s="2">
        <v>4.0999999999999996</v>
      </c>
      <c r="BI167" s="2">
        <v>4.0999999999999996</v>
      </c>
      <c r="BJ167" s="2">
        <v>4.0999999999999996</v>
      </c>
      <c r="BK167" s="2">
        <v>4.18</v>
      </c>
      <c r="BL167" s="2">
        <v>4.18</v>
      </c>
      <c r="BM167" s="2">
        <v>4.18</v>
      </c>
      <c r="BN167" s="2">
        <v>4.18</v>
      </c>
      <c r="BO167" s="2">
        <v>3.62</v>
      </c>
      <c r="BP167" s="2">
        <v>3.62</v>
      </c>
      <c r="BQ167" s="2">
        <v>2.71</v>
      </c>
      <c r="BR167" s="2">
        <v>2.71</v>
      </c>
      <c r="BS167" s="2">
        <v>2.71</v>
      </c>
      <c r="BT167" s="2">
        <v>1.97</v>
      </c>
      <c r="BU167" s="2">
        <v>1.97</v>
      </c>
      <c r="BV167" s="2">
        <v>1.97</v>
      </c>
      <c r="BW167" s="2">
        <v>1.73</v>
      </c>
      <c r="BX167" s="2">
        <v>1.73</v>
      </c>
      <c r="BY167" s="2">
        <v>1.73</v>
      </c>
      <c r="BZ167" s="2">
        <v>1.73</v>
      </c>
      <c r="CA167" s="2">
        <v>1.48</v>
      </c>
      <c r="CB167" s="2">
        <v>1.48</v>
      </c>
      <c r="CC167" s="2">
        <v>1.48</v>
      </c>
      <c r="CD167" s="2">
        <v>1.35</v>
      </c>
      <c r="CE167" s="2">
        <v>1.35</v>
      </c>
      <c r="CF167" s="2">
        <v>0.72</v>
      </c>
      <c r="CG167" s="2">
        <v>0.72</v>
      </c>
      <c r="CH167" s="2">
        <v>0.72</v>
      </c>
      <c r="CI167" s="2">
        <v>0.33</v>
      </c>
      <c r="CJ167" s="2">
        <v>0.33</v>
      </c>
      <c r="CK167" s="2">
        <v>0.33</v>
      </c>
      <c r="CL167" s="2">
        <v>0.33</v>
      </c>
      <c r="CM167" s="2">
        <v>0</v>
      </c>
      <c r="CN167" s="2">
        <v>0</v>
      </c>
      <c r="CO167" s="2">
        <v>0</v>
      </c>
      <c r="CP167" s="2">
        <v>0</v>
      </c>
      <c r="CQ167" s="2">
        <v>0</v>
      </c>
      <c r="CR167" s="2">
        <v>0</v>
      </c>
      <c r="CS167" s="2">
        <v>0</v>
      </c>
      <c r="CT167" s="2">
        <v>0</v>
      </c>
      <c r="CU167" s="2">
        <v>0</v>
      </c>
      <c r="CV167" s="2">
        <v>0</v>
      </c>
      <c r="CW167" s="2">
        <v>0</v>
      </c>
      <c r="CX167" s="2">
        <v>0</v>
      </c>
      <c r="CY167" s="2">
        <v>0</v>
      </c>
      <c r="CZ167" s="2">
        <v>0</v>
      </c>
      <c r="DA167" s="2">
        <v>0</v>
      </c>
      <c r="DB167" s="2">
        <v>0</v>
      </c>
      <c r="DC167" s="2">
        <v>0</v>
      </c>
      <c r="DD167" s="2">
        <v>0</v>
      </c>
      <c r="DE167" s="2">
        <v>0</v>
      </c>
      <c r="DF167" s="2">
        <v>0</v>
      </c>
      <c r="DG167" s="2">
        <v>0</v>
      </c>
      <c r="DH167" s="2">
        <v>0</v>
      </c>
      <c r="DI167" s="2">
        <v>0</v>
      </c>
      <c r="DJ167" s="2">
        <v>0</v>
      </c>
      <c r="DK167" s="2">
        <v>0</v>
      </c>
      <c r="DL167" s="2">
        <v>0</v>
      </c>
      <c r="DM167" s="2">
        <v>0</v>
      </c>
      <c r="DN167" s="2">
        <v>0</v>
      </c>
      <c r="DO167" s="2">
        <v>0</v>
      </c>
      <c r="DP167" s="2">
        <v>0</v>
      </c>
      <c r="DQ167" s="2">
        <v>0</v>
      </c>
      <c r="DR167" s="2">
        <v>0</v>
      </c>
      <c r="DS167" s="2">
        <v>0</v>
      </c>
      <c r="DT167" s="2">
        <v>0</v>
      </c>
      <c r="DU167" s="2">
        <v>0</v>
      </c>
      <c r="DV167" s="2">
        <v>0</v>
      </c>
      <c r="DW167" s="2">
        <v>0</v>
      </c>
      <c r="DX167" s="2">
        <v>0</v>
      </c>
      <c r="DY167" s="2">
        <v>0</v>
      </c>
      <c r="DZ167" s="2">
        <v>0</v>
      </c>
      <c r="EA167" s="2">
        <v>0</v>
      </c>
      <c r="EB167" s="2">
        <v>0</v>
      </c>
      <c r="EC167" s="2">
        <v>0</v>
      </c>
      <c r="ED167" s="2">
        <v>0</v>
      </c>
      <c r="EE167" s="2">
        <v>0.31</v>
      </c>
      <c r="EF167" s="2">
        <v>0.31</v>
      </c>
      <c r="EG167" s="2">
        <v>0.31</v>
      </c>
      <c r="EH167" s="2">
        <v>0.31</v>
      </c>
      <c r="EI167" s="2">
        <v>0.31</v>
      </c>
      <c r="EJ167" s="2">
        <v>0.23</v>
      </c>
      <c r="EK167" s="2">
        <v>0.54</v>
      </c>
      <c r="EL167" s="2">
        <v>0.54</v>
      </c>
      <c r="EM167" s="2">
        <v>0.54</v>
      </c>
      <c r="EN167" s="2">
        <v>0.41</v>
      </c>
      <c r="EO167" s="2">
        <v>0.41</v>
      </c>
      <c r="EP167" s="2">
        <v>0.41</v>
      </c>
      <c r="EQ167" s="2">
        <v>0</v>
      </c>
      <c r="ER167" s="2">
        <v>0</v>
      </c>
      <c r="ES167" s="2">
        <v>0</v>
      </c>
      <c r="ET167" s="2">
        <v>0</v>
      </c>
      <c r="EU167" s="2">
        <v>0.39</v>
      </c>
      <c r="EV167" s="2">
        <v>0.39</v>
      </c>
      <c r="EW167" s="2">
        <v>0.32</v>
      </c>
      <c r="EX167" s="2">
        <v>0.32</v>
      </c>
      <c r="EY167" s="2">
        <v>0.32</v>
      </c>
      <c r="EZ167" s="2">
        <v>0.59</v>
      </c>
      <c r="FA167" s="2">
        <v>0.59</v>
      </c>
      <c r="FB167" s="2">
        <v>0.59</v>
      </c>
      <c r="FC167" s="2">
        <v>0.99</v>
      </c>
      <c r="FD167" s="2">
        <v>0.99</v>
      </c>
      <c r="FE167" s="2">
        <v>0.99</v>
      </c>
      <c r="FF167" s="2">
        <v>0.99</v>
      </c>
      <c r="FG167" s="2">
        <v>0.66</v>
      </c>
      <c r="FH167" s="2">
        <v>0.66</v>
      </c>
      <c r="FI167" s="2">
        <v>0.6</v>
      </c>
      <c r="FJ167" s="2">
        <v>0.6</v>
      </c>
      <c r="FK167" s="2">
        <v>0.6</v>
      </c>
      <c r="FL167" s="2">
        <v>0.6</v>
      </c>
      <c r="FM167" s="2">
        <v>0.6</v>
      </c>
      <c r="FN167" s="2">
        <v>0.57999999999999996</v>
      </c>
      <c r="FO167" s="2">
        <v>0.57999999999999996</v>
      </c>
      <c r="FP167" s="2">
        <v>0.57999999999999996</v>
      </c>
      <c r="FQ167" s="2">
        <v>0.57999999999999996</v>
      </c>
      <c r="FR167" s="2">
        <v>0.57999999999999996</v>
      </c>
      <c r="FS167" s="2">
        <v>0.34</v>
      </c>
      <c r="FT167" s="2">
        <v>0.34</v>
      </c>
      <c r="FU167" s="2">
        <v>0.22</v>
      </c>
      <c r="FV167" s="2">
        <v>0.22</v>
      </c>
      <c r="FW167" s="2">
        <v>0.22</v>
      </c>
      <c r="FX167" s="2">
        <v>0.22</v>
      </c>
      <c r="FY167" s="2">
        <v>0.22</v>
      </c>
      <c r="FZ167" s="2">
        <v>0.22</v>
      </c>
      <c r="GA167" s="2">
        <v>0.22</v>
      </c>
      <c r="GB167" s="2">
        <v>0.22</v>
      </c>
      <c r="GC167" s="2">
        <v>0.22</v>
      </c>
      <c r="GD167" s="2">
        <v>0.22</v>
      </c>
      <c r="GE167" s="2">
        <v>0.22</v>
      </c>
      <c r="GF167" s="2">
        <v>0.12</v>
      </c>
      <c r="GG167" s="2">
        <v>0.12</v>
      </c>
      <c r="GH167" s="2">
        <v>0.12</v>
      </c>
      <c r="GI167" s="2">
        <v>0.12</v>
      </c>
      <c r="GJ167" s="2">
        <v>0</v>
      </c>
      <c r="GK167" s="2">
        <v>0</v>
      </c>
      <c r="GL167" s="2">
        <v>0</v>
      </c>
      <c r="GM167" s="2">
        <v>0</v>
      </c>
      <c r="GN167" s="2">
        <v>0</v>
      </c>
      <c r="GO167" s="2">
        <v>0</v>
      </c>
      <c r="GP167" s="2">
        <v>0</v>
      </c>
      <c r="GQ167" s="2">
        <v>0</v>
      </c>
      <c r="GR167" s="2">
        <v>0</v>
      </c>
      <c r="GS167" s="2">
        <v>0</v>
      </c>
      <c r="GT167" s="2">
        <v>0</v>
      </c>
      <c r="GU167" s="2">
        <v>0</v>
      </c>
      <c r="GV167" s="2">
        <v>0</v>
      </c>
      <c r="GW167" s="2">
        <v>0</v>
      </c>
      <c r="GX167" s="2">
        <v>0</v>
      </c>
      <c r="GY167" s="2">
        <v>0</v>
      </c>
      <c r="GZ167" s="2">
        <v>0</v>
      </c>
      <c r="HA167" s="2">
        <v>0</v>
      </c>
      <c r="HB167" s="2">
        <v>0</v>
      </c>
      <c r="HC167" s="2">
        <v>0</v>
      </c>
      <c r="HD167" s="2">
        <v>0</v>
      </c>
      <c r="HE167" s="2">
        <v>0</v>
      </c>
      <c r="HF167" s="2">
        <v>0</v>
      </c>
      <c r="HG167" s="2">
        <v>0</v>
      </c>
      <c r="HH167" s="2">
        <v>0</v>
      </c>
      <c r="HI167" s="2">
        <v>0</v>
      </c>
      <c r="HJ167" s="2">
        <v>0</v>
      </c>
      <c r="HK167" s="2">
        <v>0</v>
      </c>
      <c r="HL167" s="2">
        <v>0</v>
      </c>
      <c r="HM167" s="2">
        <v>0</v>
      </c>
      <c r="HN167" s="2">
        <v>0</v>
      </c>
      <c r="HO167" s="2">
        <v>0</v>
      </c>
      <c r="HP167" s="2">
        <v>0</v>
      </c>
      <c r="HQ167" s="2">
        <v>0</v>
      </c>
      <c r="HR167" s="2">
        <v>0</v>
      </c>
      <c r="HS167" s="2">
        <v>0</v>
      </c>
      <c r="HT167" s="2">
        <v>0</v>
      </c>
      <c r="HU167" s="2">
        <v>0</v>
      </c>
      <c r="HV167" s="2">
        <v>0</v>
      </c>
      <c r="HW167" s="2">
        <v>0</v>
      </c>
      <c r="HX167" s="2">
        <v>0</v>
      </c>
      <c r="HY167" s="2">
        <v>0</v>
      </c>
      <c r="HZ167" s="2">
        <v>0</v>
      </c>
      <c r="IA167" s="2">
        <v>0</v>
      </c>
      <c r="IB167" s="2">
        <v>0</v>
      </c>
      <c r="IC167" s="2">
        <v>0</v>
      </c>
      <c r="ID167" s="2">
        <v>0</v>
      </c>
      <c r="IE167" s="2">
        <v>0</v>
      </c>
      <c r="IF167" s="2">
        <v>0</v>
      </c>
      <c r="IG167" s="2">
        <v>0</v>
      </c>
      <c r="IH167" s="2">
        <v>0</v>
      </c>
      <c r="II167" s="2">
        <v>0</v>
      </c>
      <c r="IJ167" s="2">
        <v>0</v>
      </c>
      <c r="IK167" s="2">
        <v>0</v>
      </c>
      <c r="IL167" s="2">
        <v>0</v>
      </c>
      <c r="IM167" s="2">
        <v>0</v>
      </c>
      <c r="IN167" s="2">
        <v>0</v>
      </c>
      <c r="IO167" s="2">
        <v>0</v>
      </c>
      <c r="IP167" s="2">
        <v>0</v>
      </c>
      <c r="IQ167" s="2">
        <v>0</v>
      </c>
      <c r="IR167" s="2">
        <v>0</v>
      </c>
      <c r="IS167" s="2">
        <v>0</v>
      </c>
      <c r="IT167" s="2">
        <v>0</v>
      </c>
      <c r="IU167" s="2">
        <v>0</v>
      </c>
      <c r="IV167" s="2">
        <v>0</v>
      </c>
      <c r="IW167" s="2">
        <v>0</v>
      </c>
      <c r="IX167" s="2">
        <v>0</v>
      </c>
      <c r="IY167" s="2">
        <v>0</v>
      </c>
      <c r="IZ167" s="2">
        <v>0</v>
      </c>
      <c r="JA167" s="2">
        <v>0</v>
      </c>
      <c r="JB167" s="2">
        <v>0</v>
      </c>
      <c r="JC167" s="2">
        <v>0</v>
      </c>
      <c r="JD167" s="2">
        <v>0</v>
      </c>
      <c r="JE167" s="2">
        <v>0</v>
      </c>
      <c r="JF167" s="2">
        <v>0</v>
      </c>
    </row>
    <row r="168" spans="1:266" x14ac:dyDescent="0.2">
      <c r="A168">
        <v>944839</v>
      </c>
      <c r="B168" t="s">
        <v>290</v>
      </c>
      <c r="C168" t="s">
        <v>700</v>
      </c>
      <c r="D168" s="2" t="s">
        <v>3159</v>
      </c>
      <c r="E168" s="2">
        <v>18.11</v>
      </c>
      <c r="F168" s="2">
        <v>18.11</v>
      </c>
      <c r="G168" s="2">
        <v>18.11</v>
      </c>
      <c r="H168" s="2">
        <v>25.04</v>
      </c>
      <c r="I168" s="2">
        <v>25.04</v>
      </c>
      <c r="J168" s="2">
        <v>25.04</v>
      </c>
      <c r="K168" s="2">
        <v>25.04</v>
      </c>
      <c r="L168" s="2">
        <v>25.04</v>
      </c>
      <c r="M168" s="2">
        <v>25.04</v>
      </c>
      <c r="N168" s="2">
        <v>25.04</v>
      </c>
      <c r="O168" s="2">
        <v>25.06</v>
      </c>
      <c r="P168" s="2">
        <v>38.090000000000003</v>
      </c>
      <c r="Q168" s="2">
        <v>38.090000000000003</v>
      </c>
      <c r="R168" s="2">
        <v>38.090000000000003</v>
      </c>
      <c r="S168" s="2">
        <v>19.78</v>
      </c>
      <c r="T168" s="2">
        <v>11.12</v>
      </c>
      <c r="U168" s="2">
        <v>11.12</v>
      </c>
      <c r="V168" s="2">
        <v>11.12</v>
      </c>
      <c r="W168" s="2">
        <v>0</v>
      </c>
      <c r="X168" s="2">
        <v>0</v>
      </c>
      <c r="Y168" s="2">
        <v>0</v>
      </c>
      <c r="Z168" s="2">
        <v>0</v>
      </c>
      <c r="AA168" s="2">
        <v>0</v>
      </c>
      <c r="AB168" s="2">
        <v>0</v>
      </c>
      <c r="AC168" s="2">
        <v>0</v>
      </c>
      <c r="AD168" s="2">
        <v>0</v>
      </c>
      <c r="AE168" s="2">
        <v>0</v>
      </c>
      <c r="AF168" s="2">
        <v>8.42</v>
      </c>
      <c r="AG168" s="2">
        <v>8.42</v>
      </c>
      <c r="AH168" s="2">
        <v>8.42</v>
      </c>
      <c r="AI168" s="2">
        <v>8.42</v>
      </c>
      <c r="AJ168" s="2">
        <v>3.37</v>
      </c>
      <c r="AK168" s="2">
        <v>3.37</v>
      </c>
      <c r="AL168" s="2">
        <v>3.37</v>
      </c>
      <c r="AM168" s="2">
        <v>0</v>
      </c>
      <c r="AN168" s="2">
        <v>0</v>
      </c>
      <c r="AO168" s="2">
        <v>0</v>
      </c>
      <c r="AP168" s="2">
        <v>0</v>
      </c>
      <c r="AQ168" s="2">
        <v>0</v>
      </c>
      <c r="AR168" s="2">
        <v>0</v>
      </c>
      <c r="AS168" s="2">
        <v>0</v>
      </c>
      <c r="AT168" s="2">
        <v>0</v>
      </c>
      <c r="AU168" s="2">
        <v>10.14</v>
      </c>
      <c r="AV168" s="2">
        <v>10.14</v>
      </c>
      <c r="AW168" s="2">
        <v>10.14</v>
      </c>
      <c r="AX168" s="2">
        <v>6.49</v>
      </c>
      <c r="AY168" s="2">
        <v>6.49</v>
      </c>
      <c r="AZ168" s="2">
        <v>6.49</v>
      </c>
      <c r="BA168" s="2">
        <v>6.49</v>
      </c>
      <c r="BB168" s="2">
        <v>6.49</v>
      </c>
      <c r="BC168" s="2">
        <v>6.6</v>
      </c>
      <c r="BD168" s="2">
        <v>6.6</v>
      </c>
      <c r="BE168" s="2">
        <v>6.6</v>
      </c>
      <c r="BF168" s="2">
        <v>6.6</v>
      </c>
      <c r="BG168" s="2">
        <v>6.6</v>
      </c>
      <c r="BH168" s="2">
        <v>6.6</v>
      </c>
      <c r="BI168" s="2">
        <v>6.6</v>
      </c>
      <c r="BJ168" s="2">
        <v>6.6</v>
      </c>
      <c r="BK168" s="2">
        <v>3.57</v>
      </c>
      <c r="BL168" s="2">
        <v>3.57</v>
      </c>
      <c r="BM168" s="2">
        <v>3.57</v>
      </c>
      <c r="BN168" s="2">
        <v>3.57</v>
      </c>
      <c r="BO168" s="2">
        <v>3.57</v>
      </c>
      <c r="BP168" s="2">
        <v>3.57</v>
      </c>
      <c r="BQ168" s="2">
        <v>0</v>
      </c>
      <c r="BR168" s="2">
        <v>0</v>
      </c>
      <c r="BS168" s="2">
        <v>0</v>
      </c>
      <c r="BT168" s="2">
        <v>0</v>
      </c>
      <c r="BU168" s="2">
        <v>0</v>
      </c>
      <c r="BV168" s="2">
        <v>0</v>
      </c>
      <c r="BW168" s="2">
        <v>0</v>
      </c>
      <c r="BX168" s="2">
        <v>0</v>
      </c>
      <c r="BY168" s="2">
        <v>0</v>
      </c>
      <c r="BZ168" s="2">
        <v>0</v>
      </c>
      <c r="CA168" s="2">
        <v>0</v>
      </c>
      <c r="CB168" s="2">
        <v>0</v>
      </c>
      <c r="CC168" s="2">
        <v>0</v>
      </c>
      <c r="CD168" s="2">
        <v>0.79</v>
      </c>
      <c r="CE168" s="2">
        <v>0.79</v>
      </c>
      <c r="CF168" s="2">
        <v>0.79</v>
      </c>
      <c r="CG168" s="2">
        <v>0.85</v>
      </c>
      <c r="CH168" s="2">
        <v>0.85</v>
      </c>
      <c r="CI168" s="2">
        <v>0.85</v>
      </c>
      <c r="CJ168" s="2">
        <v>0.85</v>
      </c>
      <c r="CK168" s="2">
        <v>0.85</v>
      </c>
      <c r="CL168" s="2">
        <v>0.85</v>
      </c>
      <c r="CM168" s="2">
        <v>0.85</v>
      </c>
      <c r="CN168" s="2">
        <v>0.36</v>
      </c>
      <c r="CO168" s="2">
        <v>0.36</v>
      </c>
      <c r="CP168" s="2">
        <v>0.36</v>
      </c>
      <c r="CQ168" s="2">
        <v>0.36</v>
      </c>
      <c r="CR168" s="2">
        <v>0.36</v>
      </c>
      <c r="CS168" s="2">
        <v>0.34</v>
      </c>
      <c r="CT168" s="2">
        <v>0.34</v>
      </c>
      <c r="CU168" s="2">
        <v>0.34</v>
      </c>
      <c r="CV168" s="2">
        <v>0.34</v>
      </c>
      <c r="CW168" s="2">
        <v>0.34</v>
      </c>
      <c r="CX168" s="2">
        <v>0.34</v>
      </c>
      <c r="CY168" s="2">
        <v>0.34</v>
      </c>
      <c r="CZ168" s="2">
        <v>0.43</v>
      </c>
      <c r="DA168" s="2">
        <v>0.43</v>
      </c>
      <c r="DB168" s="2">
        <v>0.43</v>
      </c>
      <c r="DC168" s="2">
        <v>0.43</v>
      </c>
      <c r="DD168" s="2">
        <v>0.43</v>
      </c>
      <c r="DE168" s="2">
        <v>0.53</v>
      </c>
      <c r="DF168" s="2">
        <v>0.53</v>
      </c>
      <c r="DG168" s="2">
        <v>0.53</v>
      </c>
      <c r="DH168" s="2">
        <v>0.53</v>
      </c>
      <c r="DI168" s="2">
        <v>0.53</v>
      </c>
      <c r="DJ168" s="2">
        <v>0.53</v>
      </c>
      <c r="DK168" s="2">
        <v>0.53</v>
      </c>
      <c r="DL168" s="2">
        <v>0</v>
      </c>
      <c r="DM168" s="2">
        <v>0</v>
      </c>
      <c r="DN168" s="2">
        <v>0</v>
      </c>
      <c r="DO168" s="2">
        <v>0</v>
      </c>
      <c r="DP168" s="2">
        <v>0</v>
      </c>
      <c r="DQ168" s="2">
        <v>0</v>
      </c>
      <c r="DR168" s="2">
        <v>0</v>
      </c>
      <c r="DS168" s="2">
        <v>0</v>
      </c>
      <c r="DT168" s="2">
        <v>0</v>
      </c>
      <c r="DU168" s="2">
        <v>0</v>
      </c>
      <c r="DV168" s="2">
        <v>0</v>
      </c>
      <c r="DW168" s="2">
        <v>0</v>
      </c>
      <c r="DX168" s="2">
        <v>0</v>
      </c>
      <c r="DY168" s="2">
        <v>0</v>
      </c>
      <c r="DZ168" s="2">
        <v>0</v>
      </c>
      <c r="EA168" s="2">
        <v>0</v>
      </c>
      <c r="EB168" s="2">
        <v>0</v>
      </c>
      <c r="EC168" s="2">
        <v>0</v>
      </c>
      <c r="ED168" s="2">
        <v>0</v>
      </c>
      <c r="EE168" s="2">
        <v>0</v>
      </c>
      <c r="EF168" s="2">
        <v>0</v>
      </c>
      <c r="EG168" s="2">
        <v>0</v>
      </c>
      <c r="EH168" s="2">
        <v>0</v>
      </c>
      <c r="EI168" s="2">
        <v>0</v>
      </c>
      <c r="EJ168" s="2">
        <v>0.02</v>
      </c>
      <c r="EK168" s="2">
        <v>0.02</v>
      </c>
      <c r="EL168" s="2">
        <v>0.02</v>
      </c>
      <c r="EM168" s="2">
        <v>0.02</v>
      </c>
      <c r="EN168" s="2">
        <v>0.33</v>
      </c>
      <c r="EO168" s="2">
        <v>0.33</v>
      </c>
      <c r="EP168" s="2">
        <v>0.33</v>
      </c>
      <c r="EQ168" s="2">
        <v>0.33</v>
      </c>
      <c r="ER168" s="2">
        <v>0.33</v>
      </c>
      <c r="ES168" s="2">
        <v>0.33</v>
      </c>
      <c r="ET168" s="2">
        <v>0.33</v>
      </c>
      <c r="EU168" s="2">
        <v>0.33</v>
      </c>
      <c r="EV168" s="2">
        <v>0.43</v>
      </c>
      <c r="EW168" s="2">
        <v>0.43</v>
      </c>
      <c r="EX168" s="2">
        <v>0.43</v>
      </c>
      <c r="EY168" s="2">
        <v>0.43</v>
      </c>
      <c r="EZ168" s="2">
        <v>0.43</v>
      </c>
      <c r="FA168" s="2">
        <v>0.43</v>
      </c>
      <c r="FB168" s="2">
        <v>0.3</v>
      </c>
      <c r="FC168" s="2">
        <v>0.3</v>
      </c>
      <c r="FD168" s="2">
        <v>0.3</v>
      </c>
      <c r="FE168" s="2">
        <v>0.3</v>
      </c>
      <c r="FF168" s="2">
        <v>0.3</v>
      </c>
      <c r="FG168" s="2">
        <v>0.3</v>
      </c>
      <c r="FH168" s="2">
        <v>0.3</v>
      </c>
      <c r="FI168" s="2">
        <v>0.3</v>
      </c>
      <c r="FJ168" s="2">
        <v>0.3</v>
      </c>
      <c r="FK168" s="2">
        <v>0.3</v>
      </c>
      <c r="FL168" s="2">
        <v>0.51</v>
      </c>
      <c r="FM168" s="2">
        <v>0.56000000000000005</v>
      </c>
      <c r="FN168" s="2">
        <v>0.56000000000000005</v>
      </c>
      <c r="FO168" s="2">
        <v>0.56000000000000005</v>
      </c>
      <c r="FP168" s="2">
        <v>0.56000000000000005</v>
      </c>
      <c r="FQ168" s="2">
        <v>0.56000000000000005</v>
      </c>
      <c r="FR168" s="2">
        <v>0.56000000000000005</v>
      </c>
      <c r="FS168" s="2">
        <v>0.56000000000000005</v>
      </c>
      <c r="FT168" s="2">
        <v>0.14000000000000001</v>
      </c>
      <c r="FU168" s="2">
        <v>0.14000000000000001</v>
      </c>
      <c r="FV168" s="2">
        <v>0.14000000000000001</v>
      </c>
      <c r="FW168" s="2">
        <v>0.14000000000000001</v>
      </c>
      <c r="FX168" s="2">
        <v>0.13</v>
      </c>
      <c r="FY168" s="2">
        <v>0.13</v>
      </c>
      <c r="FZ168" s="2">
        <v>0.13</v>
      </c>
      <c r="GA168" s="2">
        <v>0.13</v>
      </c>
      <c r="GB168" s="2">
        <v>0.13</v>
      </c>
      <c r="GC168" s="2">
        <v>0.13</v>
      </c>
      <c r="GD168" s="2">
        <v>0.13</v>
      </c>
      <c r="GE168" s="2">
        <v>0.13</v>
      </c>
      <c r="GF168" s="2">
        <v>0.13</v>
      </c>
      <c r="GG168" s="2">
        <v>0.13</v>
      </c>
      <c r="GH168" s="2">
        <v>0.13</v>
      </c>
      <c r="GI168" s="2">
        <v>0.13</v>
      </c>
      <c r="GJ168" s="2">
        <v>0</v>
      </c>
      <c r="GK168" s="2">
        <v>0</v>
      </c>
      <c r="GL168" s="2">
        <v>0</v>
      </c>
      <c r="GM168" s="2">
        <v>0</v>
      </c>
      <c r="GN168" s="2">
        <v>0</v>
      </c>
      <c r="GO168" s="2">
        <v>0</v>
      </c>
      <c r="GP168" s="2">
        <v>0</v>
      </c>
      <c r="GQ168" s="2">
        <v>0</v>
      </c>
      <c r="GR168" s="2">
        <v>0.05</v>
      </c>
      <c r="GS168" s="2">
        <v>0.05</v>
      </c>
      <c r="GT168" s="2">
        <v>0.05</v>
      </c>
      <c r="GU168" s="2">
        <v>0.05</v>
      </c>
      <c r="GV168" s="2">
        <v>0.31</v>
      </c>
      <c r="GW168" s="2">
        <v>0.31</v>
      </c>
      <c r="GX168" s="2">
        <v>0.31</v>
      </c>
      <c r="GY168" s="2">
        <v>0.31</v>
      </c>
      <c r="GZ168" s="2">
        <v>0.31</v>
      </c>
      <c r="HA168" s="2">
        <v>0.31</v>
      </c>
      <c r="HB168" s="2">
        <v>0.31</v>
      </c>
      <c r="HC168" s="2">
        <v>0.31</v>
      </c>
      <c r="HD168" s="2">
        <v>0.14000000000000001</v>
      </c>
      <c r="HE168" s="2">
        <v>0.14000000000000001</v>
      </c>
      <c r="HF168" s="2">
        <v>0.14000000000000001</v>
      </c>
      <c r="HG168" s="2">
        <v>0.14000000000000001</v>
      </c>
      <c r="HH168" s="2">
        <v>0.03</v>
      </c>
      <c r="HI168" s="2">
        <v>0.03</v>
      </c>
      <c r="HJ168" s="2">
        <v>0.03</v>
      </c>
      <c r="HK168" s="2">
        <v>0.03</v>
      </c>
      <c r="HL168" s="2">
        <v>0.03</v>
      </c>
      <c r="HM168" s="2">
        <v>0.03</v>
      </c>
      <c r="HN168" s="2">
        <v>0.03</v>
      </c>
      <c r="HO168" s="2">
        <v>0.03</v>
      </c>
      <c r="HP168" s="2">
        <v>0.1</v>
      </c>
      <c r="HQ168" s="2">
        <v>0.1</v>
      </c>
      <c r="HR168" s="2">
        <v>0.1</v>
      </c>
      <c r="HS168" s="2">
        <v>0.1</v>
      </c>
      <c r="HT168" s="2">
        <v>0.4</v>
      </c>
      <c r="HU168" s="2">
        <v>0.4</v>
      </c>
      <c r="HV168" s="2">
        <v>0.4</v>
      </c>
      <c r="HW168" s="2">
        <v>0.4</v>
      </c>
      <c r="HX168" s="2">
        <v>0.4</v>
      </c>
      <c r="HY168" s="2">
        <v>0.4</v>
      </c>
      <c r="HZ168" s="2">
        <v>0.4</v>
      </c>
      <c r="IA168" s="2">
        <v>0.4</v>
      </c>
      <c r="IB168" s="2">
        <v>0.9</v>
      </c>
      <c r="IC168" s="2">
        <v>0.9</v>
      </c>
      <c r="ID168" s="2">
        <v>0.9</v>
      </c>
      <c r="IE168" s="2">
        <v>0.9</v>
      </c>
      <c r="IF168" s="2">
        <v>0.8</v>
      </c>
      <c r="IG168" s="2">
        <v>0.8</v>
      </c>
      <c r="IH168" s="2">
        <v>0.8</v>
      </c>
      <c r="II168" s="2">
        <v>0.8</v>
      </c>
      <c r="IJ168" s="2">
        <v>0.8</v>
      </c>
      <c r="IK168" s="2">
        <v>0.8</v>
      </c>
      <c r="IL168" s="2">
        <v>0.8</v>
      </c>
      <c r="IM168" s="2">
        <v>0.8</v>
      </c>
      <c r="IN168" s="2">
        <v>0.71</v>
      </c>
      <c r="IO168" s="2">
        <v>0.71</v>
      </c>
      <c r="IP168" s="2">
        <v>0.71</v>
      </c>
      <c r="IQ168" s="2">
        <v>0.71</v>
      </c>
      <c r="IR168" s="2">
        <v>0</v>
      </c>
      <c r="IS168" s="2">
        <v>0</v>
      </c>
      <c r="IT168" s="2">
        <v>0</v>
      </c>
      <c r="IU168" s="2">
        <v>0</v>
      </c>
      <c r="IV168" s="2">
        <v>0</v>
      </c>
      <c r="IW168" s="2">
        <v>0</v>
      </c>
      <c r="IX168" s="2">
        <v>0</v>
      </c>
      <c r="IY168" s="2">
        <v>0</v>
      </c>
      <c r="IZ168" s="2">
        <v>0</v>
      </c>
      <c r="JA168" s="2">
        <v>0</v>
      </c>
      <c r="JB168" s="2">
        <v>0</v>
      </c>
      <c r="JC168" s="2">
        <v>0</v>
      </c>
      <c r="JD168" s="2">
        <v>0.84</v>
      </c>
      <c r="JE168" s="2">
        <v>0.84</v>
      </c>
      <c r="JF168" s="2">
        <v>0.84</v>
      </c>
    </row>
    <row r="169" spans="1:266" x14ac:dyDescent="0.2">
      <c r="A169">
        <v>755064</v>
      </c>
      <c r="B169" t="s">
        <v>397</v>
      </c>
      <c r="C169" t="s">
        <v>700</v>
      </c>
      <c r="D169" s="2" t="s">
        <v>3160</v>
      </c>
      <c r="E169" s="2">
        <v>0</v>
      </c>
      <c r="F169" s="2">
        <v>0</v>
      </c>
      <c r="G169" s="2">
        <v>0</v>
      </c>
      <c r="H169" s="2">
        <v>0</v>
      </c>
      <c r="I169" s="2">
        <v>0</v>
      </c>
      <c r="J169" s="2">
        <v>0</v>
      </c>
      <c r="K169" s="2">
        <v>0</v>
      </c>
      <c r="L169" s="2">
        <v>0</v>
      </c>
      <c r="M169" s="2">
        <v>0</v>
      </c>
      <c r="N169" s="2">
        <v>0</v>
      </c>
      <c r="O169" s="2">
        <v>0</v>
      </c>
      <c r="P169" s="2">
        <v>0</v>
      </c>
      <c r="Q169" s="2">
        <v>0</v>
      </c>
      <c r="R169" s="2">
        <v>0</v>
      </c>
      <c r="S169" s="2">
        <v>0</v>
      </c>
      <c r="T169" s="2">
        <v>0</v>
      </c>
      <c r="U169" s="2">
        <v>0</v>
      </c>
      <c r="V169" s="2">
        <v>0</v>
      </c>
      <c r="W169" s="2">
        <v>2.83</v>
      </c>
      <c r="X169" s="2">
        <v>2.83</v>
      </c>
      <c r="Y169" s="2">
        <v>2.83</v>
      </c>
      <c r="Z169" s="2">
        <v>10.64</v>
      </c>
      <c r="AA169" s="2">
        <v>10.64</v>
      </c>
      <c r="AB169" s="2">
        <v>10.64</v>
      </c>
      <c r="AC169" s="2">
        <v>10.64</v>
      </c>
      <c r="AD169" s="2">
        <v>10.64</v>
      </c>
      <c r="AE169" s="2">
        <v>10.64</v>
      </c>
      <c r="AF169" s="2">
        <v>10.64</v>
      </c>
      <c r="AG169" s="2">
        <v>10.64</v>
      </c>
      <c r="AH169" s="2">
        <v>10.64</v>
      </c>
      <c r="AI169" s="2">
        <v>0</v>
      </c>
      <c r="AJ169" s="2">
        <v>0</v>
      </c>
      <c r="AK169" s="2">
        <v>0</v>
      </c>
      <c r="AL169" s="2">
        <v>0</v>
      </c>
      <c r="AM169" s="2">
        <v>0</v>
      </c>
      <c r="AN169" s="2">
        <v>0</v>
      </c>
      <c r="AO169" s="2">
        <v>0</v>
      </c>
      <c r="AP169" s="2">
        <v>0</v>
      </c>
      <c r="AQ169" s="2">
        <v>0</v>
      </c>
      <c r="AR169" s="2">
        <v>0</v>
      </c>
      <c r="AS169" s="2">
        <v>0</v>
      </c>
      <c r="AT169" s="2">
        <v>0</v>
      </c>
      <c r="AU169" s="2">
        <v>0</v>
      </c>
      <c r="AV169" s="2">
        <v>0</v>
      </c>
      <c r="AW169" s="2">
        <v>0</v>
      </c>
      <c r="AX169" s="2">
        <v>0</v>
      </c>
      <c r="AY169" s="2">
        <v>0</v>
      </c>
      <c r="AZ169" s="2">
        <v>0</v>
      </c>
      <c r="BA169" s="2">
        <v>0</v>
      </c>
      <c r="BB169" s="2">
        <v>0</v>
      </c>
      <c r="BC169" s="2">
        <v>0</v>
      </c>
      <c r="BD169" s="2">
        <v>0</v>
      </c>
      <c r="BE169" s="2">
        <v>0</v>
      </c>
      <c r="BF169" s="2">
        <v>0</v>
      </c>
      <c r="BG169" s="2">
        <v>0</v>
      </c>
      <c r="BH169" s="2">
        <v>0</v>
      </c>
      <c r="BI169" s="2">
        <v>0</v>
      </c>
      <c r="BJ169" s="2">
        <v>0</v>
      </c>
      <c r="BK169" s="2">
        <v>0</v>
      </c>
      <c r="BL169" s="2">
        <v>0</v>
      </c>
      <c r="BM169" s="2">
        <v>0</v>
      </c>
      <c r="BN169" s="2">
        <v>0</v>
      </c>
      <c r="BO169" s="2">
        <v>0</v>
      </c>
      <c r="BP169" s="2">
        <v>0</v>
      </c>
      <c r="BQ169" s="2">
        <v>0</v>
      </c>
      <c r="BR169" s="2">
        <v>0</v>
      </c>
      <c r="BS169" s="2">
        <v>0</v>
      </c>
      <c r="BT169" s="2">
        <v>0</v>
      </c>
      <c r="BU169" s="2">
        <v>0</v>
      </c>
      <c r="BV169" s="2">
        <v>0</v>
      </c>
      <c r="BW169" s="2">
        <v>0</v>
      </c>
      <c r="BX169" s="2">
        <v>0</v>
      </c>
      <c r="BY169" s="2">
        <v>0</v>
      </c>
      <c r="BZ169" s="2">
        <v>0</v>
      </c>
      <c r="CA169" s="2">
        <v>0</v>
      </c>
      <c r="CB169" s="2">
        <v>0</v>
      </c>
      <c r="CC169" s="2">
        <v>0</v>
      </c>
      <c r="CD169" s="2">
        <v>0</v>
      </c>
      <c r="CE169" s="2">
        <v>0</v>
      </c>
      <c r="CF169" s="2">
        <v>0</v>
      </c>
      <c r="CG169" s="2">
        <v>0</v>
      </c>
      <c r="CH169" s="2">
        <v>0</v>
      </c>
      <c r="CI169" s="2">
        <v>0</v>
      </c>
      <c r="CJ169" s="2">
        <v>0</v>
      </c>
      <c r="CK169" s="2">
        <v>0</v>
      </c>
      <c r="CL169" s="2">
        <v>0</v>
      </c>
      <c r="CM169" s="2">
        <v>0</v>
      </c>
      <c r="CN169" s="2">
        <v>0</v>
      </c>
      <c r="CO169" s="2">
        <v>0</v>
      </c>
      <c r="CP169" s="2">
        <v>0</v>
      </c>
      <c r="CQ169" s="2">
        <v>0</v>
      </c>
      <c r="CR169" s="2">
        <v>0</v>
      </c>
      <c r="CS169" s="2">
        <v>0</v>
      </c>
      <c r="CT169" s="2">
        <v>0</v>
      </c>
      <c r="CU169" s="2">
        <v>0</v>
      </c>
      <c r="CV169" s="2">
        <v>0</v>
      </c>
      <c r="CW169" s="2">
        <v>0</v>
      </c>
      <c r="CX169" s="2">
        <v>0</v>
      </c>
      <c r="CY169" s="2">
        <v>0</v>
      </c>
      <c r="CZ169" s="2">
        <v>0</v>
      </c>
      <c r="DA169" s="2">
        <v>0</v>
      </c>
      <c r="DB169" s="2">
        <v>0</v>
      </c>
      <c r="DC169" s="2">
        <v>0</v>
      </c>
      <c r="DD169" s="2">
        <v>0</v>
      </c>
      <c r="DE169" s="2">
        <v>0</v>
      </c>
      <c r="DF169" s="2">
        <v>0</v>
      </c>
      <c r="DG169" s="2">
        <v>0</v>
      </c>
      <c r="DH169" s="2">
        <v>0</v>
      </c>
      <c r="DI169" s="2">
        <v>0</v>
      </c>
      <c r="DJ169" s="2">
        <v>0</v>
      </c>
      <c r="DK169" s="2">
        <v>0</v>
      </c>
      <c r="DL169" s="2">
        <v>0</v>
      </c>
      <c r="DM169" s="2">
        <v>0</v>
      </c>
      <c r="DN169" s="2">
        <v>0</v>
      </c>
      <c r="DO169" s="2">
        <v>0</v>
      </c>
      <c r="DP169" s="2">
        <v>0</v>
      </c>
      <c r="DQ169" s="2">
        <v>0</v>
      </c>
      <c r="DR169" s="2">
        <v>0</v>
      </c>
      <c r="DS169" s="2">
        <v>0</v>
      </c>
      <c r="DT169" s="2">
        <v>0</v>
      </c>
      <c r="DU169" s="2">
        <v>0</v>
      </c>
      <c r="DV169" s="2">
        <v>0</v>
      </c>
      <c r="DW169" s="2">
        <v>0</v>
      </c>
      <c r="DX169" s="2">
        <v>0</v>
      </c>
      <c r="DY169" s="2">
        <v>0</v>
      </c>
      <c r="DZ169" s="2">
        <v>0</v>
      </c>
      <c r="EA169" s="2">
        <v>0</v>
      </c>
      <c r="EB169" s="2">
        <v>0</v>
      </c>
      <c r="EC169" s="2">
        <v>0</v>
      </c>
      <c r="ED169" s="2">
        <v>0</v>
      </c>
      <c r="EE169" s="2">
        <v>0</v>
      </c>
      <c r="EF169" s="2">
        <v>0</v>
      </c>
      <c r="EG169" s="2">
        <v>0</v>
      </c>
      <c r="EH169" s="2">
        <v>0</v>
      </c>
      <c r="EI169" s="2">
        <v>0</v>
      </c>
      <c r="EJ169" s="2">
        <v>0</v>
      </c>
      <c r="EK169" s="2">
        <v>0</v>
      </c>
      <c r="EL169" s="2">
        <v>0</v>
      </c>
      <c r="EM169" s="2">
        <v>0</v>
      </c>
      <c r="EN169" s="2">
        <v>0</v>
      </c>
      <c r="EO169" s="2">
        <v>0</v>
      </c>
      <c r="EP169" s="2">
        <v>0</v>
      </c>
      <c r="EQ169" s="2">
        <v>0</v>
      </c>
      <c r="ER169" s="2">
        <v>0</v>
      </c>
      <c r="ES169" s="2">
        <v>0</v>
      </c>
      <c r="ET169" s="2">
        <v>0</v>
      </c>
      <c r="EU169" s="2">
        <v>0</v>
      </c>
      <c r="EV169" s="2">
        <v>0</v>
      </c>
      <c r="EW169" s="2">
        <v>0</v>
      </c>
      <c r="EX169" s="2">
        <v>0</v>
      </c>
      <c r="EY169" s="2">
        <v>0</v>
      </c>
      <c r="EZ169" s="2">
        <v>0</v>
      </c>
      <c r="FA169" s="2">
        <v>0</v>
      </c>
      <c r="FB169" s="2">
        <v>0</v>
      </c>
      <c r="FC169" s="2">
        <v>0</v>
      </c>
      <c r="FD169" s="2">
        <v>0</v>
      </c>
      <c r="FE169" s="2">
        <v>0</v>
      </c>
      <c r="FF169" s="2">
        <v>0</v>
      </c>
      <c r="FG169" s="2">
        <v>0</v>
      </c>
      <c r="FH169" s="2">
        <v>0</v>
      </c>
      <c r="FI169" s="2">
        <v>0</v>
      </c>
      <c r="FJ169" s="2">
        <v>0</v>
      </c>
      <c r="FK169" s="2">
        <v>0</v>
      </c>
      <c r="FL169" s="2">
        <v>0</v>
      </c>
      <c r="FM169" s="2">
        <v>0</v>
      </c>
      <c r="FN169" s="2">
        <v>0</v>
      </c>
      <c r="FO169" s="2">
        <v>0</v>
      </c>
      <c r="FP169" s="2">
        <v>0</v>
      </c>
      <c r="FQ169" s="2">
        <v>0</v>
      </c>
      <c r="FR169" s="2">
        <v>0</v>
      </c>
      <c r="FS169" s="2">
        <v>0</v>
      </c>
      <c r="FT169" s="2">
        <v>0</v>
      </c>
      <c r="FU169" s="2">
        <v>0</v>
      </c>
      <c r="FV169" s="2">
        <v>0</v>
      </c>
      <c r="FW169" s="2">
        <v>0</v>
      </c>
      <c r="FX169" s="2">
        <v>0</v>
      </c>
      <c r="FY169" s="2">
        <v>0</v>
      </c>
      <c r="FZ169" s="2">
        <v>0</v>
      </c>
      <c r="GA169" s="2">
        <v>0</v>
      </c>
      <c r="GB169" s="2">
        <v>0</v>
      </c>
      <c r="GC169" s="2">
        <v>0</v>
      </c>
      <c r="GD169" s="2">
        <v>0</v>
      </c>
      <c r="GE169" s="2">
        <v>0</v>
      </c>
      <c r="GF169" s="2">
        <v>0</v>
      </c>
      <c r="GG169" s="2">
        <v>0</v>
      </c>
      <c r="GH169" s="2">
        <v>0</v>
      </c>
      <c r="GI169" s="2">
        <v>0</v>
      </c>
      <c r="GJ169" s="2">
        <v>0</v>
      </c>
      <c r="GK169" s="2">
        <v>0</v>
      </c>
      <c r="GL169" s="2">
        <v>0</v>
      </c>
      <c r="GM169" s="2">
        <v>0</v>
      </c>
      <c r="GN169" s="2">
        <v>0</v>
      </c>
      <c r="GO169" s="2">
        <v>0</v>
      </c>
      <c r="GP169" s="2">
        <v>0</v>
      </c>
      <c r="GQ169" s="2">
        <v>0</v>
      </c>
      <c r="GR169" s="2">
        <v>0</v>
      </c>
      <c r="GS169" s="2">
        <v>0</v>
      </c>
      <c r="GT169" s="2">
        <v>0</v>
      </c>
      <c r="GU169" s="2">
        <v>0</v>
      </c>
      <c r="GV169" s="2">
        <v>0</v>
      </c>
      <c r="GW169" s="2">
        <v>0</v>
      </c>
      <c r="GX169" s="2">
        <v>0</v>
      </c>
      <c r="GY169" s="2">
        <v>0</v>
      </c>
      <c r="GZ169" s="2">
        <v>0</v>
      </c>
      <c r="HA169" s="2">
        <v>0</v>
      </c>
      <c r="HB169" s="2">
        <v>0</v>
      </c>
      <c r="HC169" s="2">
        <v>0</v>
      </c>
      <c r="HD169" s="2">
        <v>0</v>
      </c>
      <c r="HE169" s="2">
        <v>0</v>
      </c>
      <c r="HF169" s="2">
        <v>0</v>
      </c>
      <c r="HG169" s="2">
        <v>0</v>
      </c>
      <c r="HH169" s="2">
        <v>0</v>
      </c>
      <c r="HI169" s="2">
        <v>0</v>
      </c>
      <c r="HJ169" s="2">
        <v>0</v>
      </c>
      <c r="HK169" s="2">
        <v>0</v>
      </c>
      <c r="HL169" s="2">
        <v>0</v>
      </c>
      <c r="HM169" s="2">
        <v>0</v>
      </c>
      <c r="HN169" s="2">
        <v>0</v>
      </c>
      <c r="HO169" s="2">
        <v>0</v>
      </c>
      <c r="HP169" s="2">
        <v>0</v>
      </c>
      <c r="HQ169" s="2">
        <v>0</v>
      </c>
      <c r="HR169" s="2">
        <v>0</v>
      </c>
      <c r="HS169" s="2">
        <v>0</v>
      </c>
      <c r="HT169" s="2">
        <v>0</v>
      </c>
      <c r="HU169" s="2">
        <v>0</v>
      </c>
      <c r="HV169" s="2">
        <v>0</v>
      </c>
      <c r="HW169" s="2">
        <v>0</v>
      </c>
      <c r="HX169" s="2">
        <v>0</v>
      </c>
      <c r="HY169" s="2">
        <v>0</v>
      </c>
      <c r="HZ169" s="2">
        <v>0</v>
      </c>
      <c r="IA169" s="2">
        <v>0</v>
      </c>
      <c r="IB169" s="2">
        <v>0</v>
      </c>
      <c r="IC169" s="2">
        <v>0</v>
      </c>
      <c r="ID169" s="2">
        <v>0</v>
      </c>
      <c r="IE169" s="2">
        <v>0</v>
      </c>
      <c r="IF169" s="2">
        <v>0</v>
      </c>
      <c r="IG169" s="2">
        <v>0</v>
      </c>
      <c r="IH169" s="2">
        <v>0</v>
      </c>
      <c r="II169" s="2">
        <v>0</v>
      </c>
      <c r="IJ169" s="2">
        <v>0</v>
      </c>
      <c r="IK169" s="2">
        <v>0</v>
      </c>
      <c r="IL169" s="2">
        <v>0</v>
      </c>
      <c r="IM169" s="2">
        <v>0</v>
      </c>
      <c r="IN169" s="2">
        <v>0</v>
      </c>
      <c r="IO169" s="2">
        <v>0</v>
      </c>
      <c r="IP169" s="2">
        <v>0</v>
      </c>
      <c r="IQ169" s="2">
        <v>0</v>
      </c>
      <c r="IR169" s="2">
        <v>0</v>
      </c>
      <c r="IS169" s="2">
        <v>0</v>
      </c>
      <c r="IT169" s="2">
        <v>0</v>
      </c>
      <c r="IU169" s="2">
        <v>0</v>
      </c>
      <c r="IV169" s="2">
        <v>0</v>
      </c>
      <c r="IW169" s="2">
        <v>0</v>
      </c>
      <c r="IX169" s="2">
        <v>0</v>
      </c>
      <c r="IY169" s="2">
        <v>0</v>
      </c>
      <c r="IZ169" s="2">
        <v>0</v>
      </c>
      <c r="JA169" s="2">
        <v>0</v>
      </c>
      <c r="JB169" s="2">
        <v>0</v>
      </c>
      <c r="JC169" s="2">
        <v>0</v>
      </c>
      <c r="JD169" s="2">
        <v>0</v>
      </c>
      <c r="JE169" s="2">
        <v>0</v>
      </c>
      <c r="JF169" s="2">
        <v>0</v>
      </c>
    </row>
    <row r="170" spans="1:266" x14ac:dyDescent="0.2">
      <c r="A170">
        <v>309724</v>
      </c>
      <c r="B170" t="s">
        <v>292</v>
      </c>
      <c r="C170" t="s">
        <v>700</v>
      </c>
      <c r="D170" s="2" t="s">
        <v>3161</v>
      </c>
      <c r="E170" s="2">
        <v>0</v>
      </c>
      <c r="F170" s="2">
        <v>0</v>
      </c>
      <c r="G170" s="2">
        <v>0</v>
      </c>
      <c r="H170" s="2">
        <v>0</v>
      </c>
      <c r="I170" s="2">
        <v>0</v>
      </c>
      <c r="J170" s="2">
        <v>0</v>
      </c>
      <c r="K170" s="2">
        <v>0</v>
      </c>
      <c r="L170" s="2">
        <v>0</v>
      </c>
      <c r="M170" s="2">
        <v>0</v>
      </c>
      <c r="N170" s="2">
        <v>0</v>
      </c>
      <c r="O170" s="2">
        <v>0</v>
      </c>
      <c r="P170" s="2">
        <v>0</v>
      </c>
      <c r="Q170" s="2">
        <v>0</v>
      </c>
      <c r="R170" s="2">
        <v>0</v>
      </c>
      <c r="S170" s="2">
        <v>0</v>
      </c>
      <c r="T170" s="2">
        <v>0</v>
      </c>
      <c r="U170" s="2">
        <v>0</v>
      </c>
      <c r="V170" s="2">
        <v>0</v>
      </c>
      <c r="W170" s="2">
        <v>0</v>
      </c>
      <c r="X170" s="2">
        <v>0</v>
      </c>
      <c r="Y170" s="2">
        <v>0</v>
      </c>
      <c r="Z170" s="2">
        <v>0</v>
      </c>
      <c r="AA170" s="2">
        <v>0</v>
      </c>
      <c r="AB170" s="2">
        <v>0</v>
      </c>
      <c r="AC170" s="2">
        <v>0</v>
      </c>
      <c r="AD170" s="2">
        <v>0</v>
      </c>
      <c r="AE170" s="2">
        <v>0</v>
      </c>
      <c r="AF170" s="2">
        <v>0</v>
      </c>
      <c r="AG170" s="2">
        <v>0</v>
      </c>
      <c r="AH170" s="2">
        <v>0</v>
      </c>
      <c r="AI170" s="2">
        <v>0</v>
      </c>
      <c r="AJ170" s="2">
        <v>0</v>
      </c>
      <c r="AK170" s="2">
        <v>0</v>
      </c>
      <c r="AL170" s="2">
        <v>0</v>
      </c>
      <c r="AM170" s="2">
        <v>0</v>
      </c>
      <c r="AN170" s="2">
        <v>0</v>
      </c>
      <c r="AO170" s="2">
        <v>0</v>
      </c>
      <c r="AP170" s="2">
        <v>0</v>
      </c>
      <c r="AQ170" s="2">
        <v>0</v>
      </c>
      <c r="AR170" s="2">
        <v>0</v>
      </c>
      <c r="AS170" s="2">
        <v>0</v>
      </c>
      <c r="AT170" s="2">
        <v>0</v>
      </c>
      <c r="AU170" s="2">
        <v>0</v>
      </c>
      <c r="AV170" s="2">
        <v>0</v>
      </c>
      <c r="AW170" s="2">
        <v>0</v>
      </c>
      <c r="AX170" s="2">
        <v>0</v>
      </c>
      <c r="AY170" s="2">
        <v>0</v>
      </c>
      <c r="AZ170" s="2">
        <v>0</v>
      </c>
      <c r="BA170" s="2">
        <v>0</v>
      </c>
      <c r="BB170" s="2">
        <v>0</v>
      </c>
      <c r="BC170" s="2">
        <v>0</v>
      </c>
      <c r="BD170" s="2">
        <v>0</v>
      </c>
      <c r="BE170" s="2">
        <v>0</v>
      </c>
      <c r="BF170" s="2">
        <v>0</v>
      </c>
      <c r="BG170" s="2">
        <v>0</v>
      </c>
      <c r="BH170" s="2">
        <v>0</v>
      </c>
      <c r="BI170" s="2">
        <v>0</v>
      </c>
      <c r="BJ170" s="2">
        <v>0.49</v>
      </c>
      <c r="BK170" s="2">
        <v>0.49</v>
      </c>
      <c r="BL170" s="2">
        <v>0.49</v>
      </c>
      <c r="BM170" s="2">
        <v>0.49</v>
      </c>
      <c r="BN170" s="2">
        <v>0.49</v>
      </c>
      <c r="BO170" s="2">
        <v>0.49</v>
      </c>
      <c r="BP170" s="2">
        <v>0.45</v>
      </c>
      <c r="BQ170" s="2">
        <v>0.45</v>
      </c>
      <c r="BR170" s="2">
        <v>0.45</v>
      </c>
      <c r="BS170" s="2">
        <v>0.45</v>
      </c>
      <c r="BT170" s="2">
        <v>0.45</v>
      </c>
      <c r="BU170" s="2">
        <v>0.45</v>
      </c>
      <c r="BV170" s="2">
        <v>0.39</v>
      </c>
      <c r="BW170" s="2">
        <v>0.39</v>
      </c>
      <c r="BX170" s="2">
        <v>0.39</v>
      </c>
      <c r="BY170" s="2">
        <v>0.39</v>
      </c>
      <c r="BZ170" s="2">
        <v>0.39</v>
      </c>
      <c r="CA170" s="2">
        <v>0.39</v>
      </c>
      <c r="CB170" s="2">
        <v>0.41</v>
      </c>
      <c r="CC170" s="2">
        <v>0.41</v>
      </c>
      <c r="CD170" s="2">
        <v>0.41</v>
      </c>
      <c r="CE170" s="2">
        <v>0.41</v>
      </c>
      <c r="CF170" s="2">
        <v>0.41</v>
      </c>
      <c r="CG170" s="2">
        <v>0.41</v>
      </c>
      <c r="CH170" s="2">
        <v>0.41</v>
      </c>
      <c r="CI170" s="2">
        <v>0.41</v>
      </c>
      <c r="CJ170" s="2">
        <v>0.41</v>
      </c>
      <c r="CK170" s="2">
        <v>0.44</v>
      </c>
      <c r="CL170" s="2">
        <v>0.44</v>
      </c>
      <c r="CM170" s="2">
        <v>0.44</v>
      </c>
      <c r="CN170" s="2">
        <v>0.43</v>
      </c>
      <c r="CO170" s="2">
        <v>0.43</v>
      </c>
      <c r="CP170" s="2">
        <v>0.43</v>
      </c>
      <c r="CQ170" s="2">
        <v>0.43</v>
      </c>
      <c r="CR170" s="2">
        <v>0.43</v>
      </c>
      <c r="CS170" s="2">
        <v>0.43</v>
      </c>
      <c r="CT170" s="2">
        <v>0.41</v>
      </c>
      <c r="CU170" s="2">
        <v>0.41</v>
      </c>
      <c r="CV170" s="2">
        <v>0.41</v>
      </c>
      <c r="CW170" s="2">
        <v>0.41</v>
      </c>
      <c r="CX170" s="2">
        <v>0.41</v>
      </c>
      <c r="CY170" s="2">
        <v>0.41</v>
      </c>
      <c r="CZ170" s="2">
        <v>0.5</v>
      </c>
      <c r="DA170" s="2">
        <v>0.5</v>
      </c>
      <c r="DB170" s="2">
        <v>0.5</v>
      </c>
      <c r="DC170" s="2">
        <v>0.5</v>
      </c>
      <c r="DD170" s="2">
        <v>0.5</v>
      </c>
      <c r="DE170" s="2">
        <v>0.5</v>
      </c>
      <c r="DF170" s="2">
        <v>0.62</v>
      </c>
      <c r="DG170" s="2">
        <v>0.62</v>
      </c>
      <c r="DH170" s="2">
        <v>0.62</v>
      </c>
      <c r="DI170" s="2">
        <v>0.62</v>
      </c>
      <c r="DJ170" s="2">
        <v>0.62</v>
      </c>
      <c r="DK170" s="2">
        <v>0.62</v>
      </c>
      <c r="DL170" s="2">
        <v>0.61</v>
      </c>
      <c r="DM170" s="2">
        <v>0.61</v>
      </c>
      <c r="DN170" s="2">
        <v>0.61</v>
      </c>
      <c r="DO170" s="2">
        <v>0.61</v>
      </c>
      <c r="DP170" s="2">
        <v>0.61</v>
      </c>
      <c r="DQ170" s="2">
        <v>0.56999999999999995</v>
      </c>
      <c r="DR170" s="2">
        <v>0.56999999999999995</v>
      </c>
      <c r="DS170" s="2">
        <v>0.56999999999999995</v>
      </c>
      <c r="DT170" s="2">
        <v>0.56999999999999995</v>
      </c>
      <c r="DU170" s="2">
        <v>0.56999999999999995</v>
      </c>
      <c r="DV170" s="2">
        <v>0.56999999999999995</v>
      </c>
      <c r="DW170" s="2">
        <v>0.56999999999999995</v>
      </c>
      <c r="DX170" s="2">
        <v>0.62</v>
      </c>
      <c r="DY170" s="2">
        <v>0.62</v>
      </c>
      <c r="DZ170" s="2">
        <v>0.62</v>
      </c>
      <c r="EA170" s="2">
        <v>0.62</v>
      </c>
      <c r="EB170" s="2">
        <v>0.62</v>
      </c>
      <c r="EC170" s="2">
        <v>0.65</v>
      </c>
      <c r="ED170" s="2">
        <v>0.65</v>
      </c>
      <c r="EE170" s="2">
        <v>0.65</v>
      </c>
      <c r="EF170" s="2">
        <v>0.65</v>
      </c>
      <c r="EG170" s="2">
        <v>0.65</v>
      </c>
      <c r="EH170" s="2">
        <v>0.65</v>
      </c>
      <c r="EI170" s="2">
        <v>0.65</v>
      </c>
      <c r="EJ170" s="2">
        <v>0.66</v>
      </c>
      <c r="EK170" s="2">
        <v>0.66</v>
      </c>
      <c r="EL170" s="2">
        <v>0.66</v>
      </c>
      <c r="EM170" s="2">
        <v>0.66</v>
      </c>
      <c r="EN170" s="2">
        <v>0.66</v>
      </c>
      <c r="EO170" s="2">
        <v>0.56000000000000005</v>
      </c>
      <c r="EP170" s="2">
        <v>0.56000000000000005</v>
      </c>
      <c r="EQ170" s="2">
        <v>0.56000000000000005</v>
      </c>
      <c r="ER170" s="2">
        <v>0.56000000000000005</v>
      </c>
      <c r="ES170" s="2">
        <v>0.56000000000000005</v>
      </c>
      <c r="ET170" s="2">
        <v>0.56000000000000005</v>
      </c>
      <c r="EU170" s="2">
        <v>0.56000000000000005</v>
      </c>
      <c r="EV170" s="2">
        <v>0.55000000000000004</v>
      </c>
      <c r="EW170" s="2">
        <v>0.55000000000000004</v>
      </c>
      <c r="EX170" s="2">
        <v>0.55000000000000004</v>
      </c>
      <c r="EY170" s="2">
        <v>0.55000000000000004</v>
      </c>
      <c r="EZ170" s="2">
        <v>0.55000000000000004</v>
      </c>
      <c r="FA170" s="2">
        <v>0.56999999999999995</v>
      </c>
      <c r="FB170" s="2">
        <v>0.56999999999999995</v>
      </c>
      <c r="FC170" s="2">
        <v>0.56999999999999995</v>
      </c>
      <c r="FD170" s="2">
        <v>0.56999999999999995</v>
      </c>
      <c r="FE170" s="2">
        <v>0.56999999999999995</v>
      </c>
      <c r="FF170" s="2">
        <v>0.56999999999999995</v>
      </c>
      <c r="FG170" s="2">
        <v>0.56999999999999995</v>
      </c>
      <c r="FH170" s="2">
        <v>0.56999999999999995</v>
      </c>
      <c r="FI170" s="2">
        <v>0.56999999999999995</v>
      </c>
      <c r="FJ170" s="2">
        <v>0.56999999999999995</v>
      </c>
      <c r="FK170" s="2">
        <v>0.56999999999999995</v>
      </c>
      <c r="FL170" s="2">
        <v>0.56999999999999995</v>
      </c>
      <c r="FM170" s="2">
        <v>0.56000000000000005</v>
      </c>
      <c r="FN170" s="2">
        <v>0.6</v>
      </c>
      <c r="FO170" s="2">
        <v>0.6</v>
      </c>
      <c r="FP170" s="2">
        <v>0.6</v>
      </c>
      <c r="FQ170" s="2">
        <v>0.6</v>
      </c>
      <c r="FR170" s="2">
        <v>0.6</v>
      </c>
      <c r="FS170" s="2">
        <v>0.6</v>
      </c>
      <c r="FT170" s="2">
        <v>0.6</v>
      </c>
      <c r="FU170" s="2">
        <v>0.57999999999999996</v>
      </c>
      <c r="FV170" s="2">
        <v>0.57999999999999996</v>
      </c>
      <c r="FW170" s="2">
        <v>0.57999999999999996</v>
      </c>
      <c r="FX170" s="2">
        <v>0.57999999999999996</v>
      </c>
      <c r="FY170" s="2">
        <v>0.62</v>
      </c>
      <c r="FZ170" s="2">
        <v>0.62</v>
      </c>
      <c r="GA170" s="2">
        <v>0.62</v>
      </c>
      <c r="GB170" s="2">
        <v>0.62</v>
      </c>
      <c r="GC170" s="2">
        <v>0.62</v>
      </c>
      <c r="GD170" s="2">
        <v>0.62</v>
      </c>
      <c r="GE170" s="2">
        <v>0.62</v>
      </c>
      <c r="GF170" s="2">
        <v>0.62</v>
      </c>
      <c r="GG170" s="2">
        <v>0.67</v>
      </c>
      <c r="GH170" s="2">
        <v>0.67</v>
      </c>
      <c r="GI170" s="2">
        <v>0.67</v>
      </c>
      <c r="GJ170" s="2">
        <v>0.67</v>
      </c>
      <c r="GK170" s="2">
        <v>0.67</v>
      </c>
      <c r="GL170" s="2">
        <v>0.71</v>
      </c>
      <c r="GM170" s="2">
        <v>0.71</v>
      </c>
      <c r="GN170" s="2">
        <v>0.71</v>
      </c>
      <c r="GO170" s="2">
        <v>0.71</v>
      </c>
      <c r="GP170" s="2">
        <v>0.71</v>
      </c>
      <c r="GQ170" s="2">
        <v>0.71</v>
      </c>
      <c r="GR170" s="2">
        <v>0.91</v>
      </c>
      <c r="GS170" s="2">
        <v>0.91</v>
      </c>
      <c r="GT170" s="2">
        <v>0.91</v>
      </c>
      <c r="GU170" s="2">
        <v>0.91</v>
      </c>
      <c r="GV170" s="2">
        <v>0.91</v>
      </c>
      <c r="GW170" s="2">
        <v>0.91</v>
      </c>
      <c r="GX170" s="2">
        <v>0.95</v>
      </c>
      <c r="GY170" s="2">
        <v>0.95</v>
      </c>
      <c r="GZ170" s="2">
        <v>0.95</v>
      </c>
      <c r="HA170" s="2">
        <v>0.95</v>
      </c>
      <c r="HB170" s="2">
        <v>0.95</v>
      </c>
      <c r="HC170" s="2">
        <v>0.95</v>
      </c>
      <c r="HD170" s="2">
        <v>1.06</v>
      </c>
      <c r="HE170" s="2">
        <v>1.06</v>
      </c>
      <c r="HF170" s="2">
        <v>1.06</v>
      </c>
      <c r="HG170" s="2">
        <v>1.06</v>
      </c>
      <c r="HH170" s="2">
        <v>1.06</v>
      </c>
      <c r="HI170" s="2">
        <v>1.1000000000000001</v>
      </c>
      <c r="HJ170" s="2">
        <v>1.1000000000000001</v>
      </c>
      <c r="HK170" s="2">
        <v>1.1000000000000001</v>
      </c>
      <c r="HL170" s="2">
        <v>1.1000000000000001</v>
      </c>
      <c r="HM170" s="2">
        <v>1.1000000000000001</v>
      </c>
      <c r="HN170" s="2">
        <v>1.1000000000000001</v>
      </c>
      <c r="HO170" s="2">
        <v>1.1000000000000001</v>
      </c>
      <c r="HP170" s="2">
        <v>1.04</v>
      </c>
      <c r="HQ170" s="2">
        <v>1.04</v>
      </c>
      <c r="HR170" s="2">
        <v>1.04</v>
      </c>
      <c r="HS170" s="2">
        <v>1.04</v>
      </c>
      <c r="HT170" s="2">
        <v>1.04</v>
      </c>
      <c r="HU170" s="2">
        <v>1.05</v>
      </c>
      <c r="HV170" s="2">
        <v>1.05</v>
      </c>
      <c r="HW170" s="2">
        <v>1.05</v>
      </c>
      <c r="HX170" s="2">
        <v>1.05</v>
      </c>
      <c r="HY170" s="2">
        <v>1.05</v>
      </c>
      <c r="HZ170" s="2">
        <v>1.05</v>
      </c>
      <c r="IA170" s="2">
        <v>1.05</v>
      </c>
      <c r="IB170" s="2">
        <v>1.02</v>
      </c>
      <c r="IC170" s="2">
        <v>1.02</v>
      </c>
      <c r="ID170" s="2">
        <v>1.02</v>
      </c>
      <c r="IE170" s="2">
        <v>1.02</v>
      </c>
      <c r="IF170" s="2">
        <v>1.02</v>
      </c>
      <c r="IG170" s="2">
        <v>1.02</v>
      </c>
      <c r="IH170" s="2">
        <v>1.02</v>
      </c>
      <c r="II170" s="2">
        <v>0.98</v>
      </c>
      <c r="IJ170" s="2">
        <v>0.98</v>
      </c>
      <c r="IK170" s="2">
        <v>0.98</v>
      </c>
      <c r="IL170" s="2">
        <v>0.98</v>
      </c>
      <c r="IM170" s="2">
        <v>0.98</v>
      </c>
      <c r="IN170" s="2">
        <v>0.98</v>
      </c>
      <c r="IO170" s="2">
        <v>0.98</v>
      </c>
      <c r="IP170" s="2">
        <v>0.98</v>
      </c>
      <c r="IQ170" s="2">
        <v>1.04</v>
      </c>
      <c r="IR170" s="2">
        <v>1.04</v>
      </c>
      <c r="IS170" s="2">
        <v>0.77</v>
      </c>
      <c r="IT170" s="2">
        <v>0.77</v>
      </c>
      <c r="IU170" s="2">
        <v>0.77</v>
      </c>
      <c r="IV170" s="2">
        <v>0.77</v>
      </c>
      <c r="IW170" s="2">
        <v>0.77</v>
      </c>
      <c r="IX170" s="2">
        <v>0.77</v>
      </c>
      <c r="IY170" s="2">
        <v>0.77</v>
      </c>
      <c r="IZ170" s="2">
        <v>0.77</v>
      </c>
      <c r="JA170" s="2">
        <v>0.77</v>
      </c>
      <c r="JB170" s="2">
        <v>0.77</v>
      </c>
      <c r="JC170" s="2">
        <v>0.77</v>
      </c>
      <c r="JD170" s="2">
        <v>0.77</v>
      </c>
      <c r="JE170" s="2">
        <v>0.77</v>
      </c>
      <c r="JF170" s="2">
        <v>1.01</v>
      </c>
    </row>
    <row r="171" spans="1:266" x14ac:dyDescent="0.2">
      <c r="A171" t="s">
        <v>294</v>
      </c>
      <c r="B171" t="s">
        <v>295</v>
      </c>
      <c r="C171" t="s">
        <v>700</v>
      </c>
      <c r="D171" s="2" t="s">
        <v>3162</v>
      </c>
      <c r="E171" s="2" t="s">
        <v>145</v>
      </c>
      <c r="F171" s="2" t="s">
        <v>145</v>
      </c>
      <c r="G171" s="2" t="s">
        <v>145</v>
      </c>
      <c r="H171" s="2" t="s">
        <v>145</v>
      </c>
      <c r="I171" s="2" t="s">
        <v>145</v>
      </c>
      <c r="J171" s="2" t="s">
        <v>145</v>
      </c>
      <c r="K171" s="2" t="s">
        <v>145</v>
      </c>
      <c r="L171" s="2" t="s">
        <v>145</v>
      </c>
      <c r="M171" s="2" t="s">
        <v>145</v>
      </c>
      <c r="N171" s="2" t="s">
        <v>145</v>
      </c>
      <c r="O171" s="2" t="s">
        <v>145</v>
      </c>
      <c r="P171" s="2" t="s">
        <v>145</v>
      </c>
      <c r="Q171" s="2" t="s">
        <v>145</v>
      </c>
      <c r="R171" s="2" t="s">
        <v>145</v>
      </c>
      <c r="S171" s="2" t="s">
        <v>145</v>
      </c>
      <c r="T171" s="2" t="s">
        <v>145</v>
      </c>
      <c r="U171" s="2" t="s">
        <v>145</v>
      </c>
      <c r="V171" s="2" t="s">
        <v>145</v>
      </c>
      <c r="W171" s="2" t="s">
        <v>145</v>
      </c>
      <c r="X171" s="2" t="s">
        <v>145</v>
      </c>
      <c r="Y171" s="2" t="s">
        <v>145</v>
      </c>
      <c r="Z171" s="2" t="s">
        <v>145</v>
      </c>
      <c r="AA171" s="2" t="s">
        <v>145</v>
      </c>
      <c r="AB171" s="2" t="s">
        <v>145</v>
      </c>
      <c r="AC171" s="2" t="s">
        <v>145</v>
      </c>
      <c r="AD171" s="2" t="s">
        <v>145</v>
      </c>
      <c r="AE171" s="2" t="s">
        <v>145</v>
      </c>
      <c r="AF171" s="2" t="s">
        <v>145</v>
      </c>
      <c r="AG171" s="2" t="s">
        <v>145</v>
      </c>
      <c r="AH171" s="2" t="s">
        <v>145</v>
      </c>
      <c r="AI171" s="2" t="s">
        <v>145</v>
      </c>
      <c r="AJ171" s="2" t="s">
        <v>145</v>
      </c>
      <c r="AK171" s="2" t="s">
        <v>145</v>
      </c>
      <c r="AL171" s="2" t="s">
        <v>145</v>
      </c>
      <c r="AM171" s="2" t="s">
        <v>145</v>
      </c>
      <c r="AN171" s="2" t="s">
        <v>145</v>
      </c>
      <c r="AO171" s="2" t="s">
        <v>145</v>
      </c>
      <c r="AP171" s="2" t="s">
        <v>145</v>
      </c>
      <c r="AQ171" s="2" t="s">
        <v>145</v>
      </c>
      <c r="AR171" s="2" t="s">
        <v>145</v>
      </c>
      <c r="AS171" s="2" t="s">
        <v>145</v>
      </c>
      <c r="AT171" s="2" t="s">
        <v>145</v>
      </c>
      <c r="AU171" s="2" t="s">
        <v>145</v>
      </c>
      <c r="AV171" s="2" t="s">
        <v>145</v>
      </c>
      <c r="AW171" s="2" t="s">
        <v>145</v>
      </c>
      <c r="AX171" s="2" t="s">
        <v>145</v>
      </c>
      <c r="AY171" s="2" t="s">
        <v>145</v>
      </c>
      <c r="AZ171" s="2" t="s">
        <v>145</v>
      </c>
      <c r="BA171" s="2" t="s">
        <v>145</v>
      </c>
      <c r="BB171" s="2" t="s">
        <v>145</v>
      </c>
      <c r="BC171" s="2" t="s">
        <v>145</v>
      </c>
      <c r="BD171" s="2" t="s">
        <v>145</v>
      </c>
      <c r="BE171" s="2" t="s">
        <v>145</v>
      </c>
      <c r="BF171" s="2" t="s">
        <v>145</v>
      </c>
      <c r="BG171" s="2" t="s">
        <v>145</v>
      </c>
      <c r="BH171" s="2" t="s">
        <v>145</v>
      </c>
      <c r="BI171" s="2" t="s">
        <v>145</v>
      </c>
      <c r="BJ171" s="2" t="s">
        <v>145</v>
      </c>
      <c r="BK171" s="2" t="s">
        <v>145</v>
      </c>
      <c r="BL171" s="2" t="s">
        <v>145</v>
      </c>
      <c r="BM171" s="2" t="s">
        <v>145</v>
      </c>
      <c r="BN171" s="2" t="s">
        <v>145</v>
      </c>
      <c r="BO171" s="2" t="s">
        <v>145</v>
      </c>
      <c r="BP171" s="2" t="s">
        <v>145</v>
      </c>
      <c r="BQ171" s="2" t="s">
        <v>145</v>
      </c>
      <c r="BR171" s="2" t="s">
        <v>145</v>
      </c>
      <c r="BS171" s="2" t="s">
        <v>145</v>
      </c>
      <c r="BT171" s="2" t="s">
        <v>145</v>
      </c>
      <c r="BU171" s="2" t="s">
        <v>145</v>
      </c>
      <c r="BV171" s="2" t="s">
        <v>145</v>
      </c>
      <c r="BW171" s="2" t="s">
        <v>145</v>
      </c>
      <c r="BX171" s="2" t="s">
        <v>145</v>
      </c>
      <c r="BY171" s="2">
        <v>9.44</v>
      </c>
      <c r="BZ171" s="2">
        <v>9.44</v>
      </c>
      <c r="CA171" s="2">
        <v>9.44</v>
      </c>
      <c r="CB171" s="2">
        <v>9.44</v>
      </c>
      <c r="CC171" s="2">
        <v>9.44</v>
      </c>
      <c r="CD171" s="2">
        <v>9.44</v>
      </c>
      <c r="CE171" s="2">
        <v>9.44</v>
      </c>
      <c r="CF171" s="2">
        <v>9.44</v>
      </c>
      <c r="CG171" s="2">
        <v>9.44</v>
      </c>
      <c r="CH171" s="2">
        <v>9.44</v>
      </c>
      <c r="CI171" s="2">
        <v>9.44</v>
      </c>
      <c r="CJ171" s="2">
        <v>9.44</v>
      </c>
      <c r="CK171" s="2">
        <v>9.44</v>
      </c>
      <c r="CL171" s="2">
        <v>9.44</v>
      </c>
      <c r="CM171" s="2">
        <v>9.44</v>
      </c>
      <c r="CN171" s="2">
        <v>9.44</v>
      </c>
      <c r="CO171" s="2">
        <v>9.44</v>
      </c>
      <c r="CP171" s="2">
        <v>9.85</v>
      </c>
      <c r="CQ171" s="2">
        <v>10.31</v>
      </c>
      <c r="CR171" s="2">
        <v>10.31</v>
      </c>
      <c r="CS171" s="2">
        <v>10.31</v>
      </c>
      <c r="CT171" s="2">
        <v>10.31</v>
      </c>
      <c r="CU171" s="2">
        <v>10.16</v>
      </c>
      <c r="CV171" s="2">
        <v>10.16</v>
      </c>
      <c r="CW171" s="2">
        <v>10.16</v>
      </c>
      <c r="CX171" s="2">
        <v>10.16</v>
      </c>
      <c r="CY171" s="2">
        <v>10.16</v>
      </c>
      <c r="CZ171" s="2">
        <v>10.17</v>
      </c>
      <c r="DA171" s="2">
        <v>10.17</v>
      </c>
      <c r="DB171" s="2">
        <v>10.17</v>
      </c>
      <c r="DC171" s="2">
        <v>10.17</v>
      </c>
      <c r="DD171" s="2">
        <v>10.17</v>
      </c>
      <c r="DE171" s="2">
        <v>11.43</v>
      </c>
      <c r="DF171" s="2">
        <v>11.43</v>
      </c>
      <c r="DG171" s="2">
        <v>11.43</v>
      </c>
      <c r="DH171" s="2">
        <v>11.43</v>
      </c>
      <c r="DI171" s="2">
        <v>11.43</v>
      </c>
      <c r="DJ171" s="2">
        <v>11.43</v>
      </c>
      <c r="DK171" s="2">
        <v>11.43</v>
      </c>
      <c r="DL171" s="2">
        <v>8.8699999999999992</v>
      </c>
      <c r="DM171" s="2">
        <v>8.8699999999999992</v>
      </c>
      <c r="DN171" s="2">
        <v>8.8699999999999992</v>
      </c>
      <c r="DO171" s="2">
        <v>8.8699999999999992</v>
      </c>
      <c r="DP171" s="2">
        <v>8.8699999999999992</v>
      </c>
      <c r="DQ171" s="2">
        <v>8.8699999999999992</v>
      </c>
      <c r="DR171" s="2">
        <v>11.3</v>
      </c>
      <c r="DS171" s="2">
        <v>11.3</v>
      </c>
      <c r="DT171" s="2">
        <v>11.3</v>
      </c>
      <c r="DU171" s="2">
        <v>11.3</v>
      </c>
      <c r="DV171" s="2">
        <v>11.3</v>
      </c>
      <c r="DW171" s="2">
        <v>11.3</v>
      </c>
      <c r="DX171" s="2">
        <v>12.4</v>
      </c>
      <c r="DY171" s="2">
        <v>12.4</v>
      </c>
      <c r="DZ171" s="2">
        <v>12.4</v>
      </c>
      <c r="EA171" s="2">
        <v>12.4</v>
      </c>
      <c r="EB171" s="2">
        <v>12.4</v>
      </c>
      <c r="EC171" s="2">
        <v>10.7</v>
      </c>
      <c r="ED171" s="2">
        <v>10.7</v>
      </c>
      <c r="EE171" s="2">
        <v>10.7</v>
      </c>
      <c r="EF171" s="2">
        <v>10.7</v>
      </c>
      <c r="EG171" s="2">
        <v>10.7</v>
      </c>
      <c r="EH171" s="2">
        <v>10.7</v>
      </c>
      <c r="EI171" s="2">
        <v>10.7</v>
      </c>
      <c r="EJ171" s="2">
        <v>12.01</v>
      </c>
      <c r="EK171" s="2">
        <v>12.01</v>
      </c>
      <c r="EL171" s="2">
        <v>12.01</v>
      </c>
      <c r="EM171" s="2">
        <v>12.01</v>
      </c>
      <c r="EN171" s="2">
        <v>12.01</v>
      </c>
      <c r="EO171" s="2">
        <v>12.01</v>
      </c>
      <c r="EP171" s="2">
        <v>12.97</v>
      </c>
      <c r="EQ171" s="2">
        <v>12.97</v>
      </c>
      <c r="ER171" s="2">
        <v>12.96</v>
      </c>
      <c r="ES171" s="2">
        <v>12.96</v>
      </c>
      <c r="ET171" s="2">
        <v>12.96</v>
      </c>
      <c r="EU171" s="2">
        <v>12.96</v>
      </c>
      <c r="EV171" s="2">
        <v>14.43</v>
      </c>
      <c r="EW171" s="2">
        <v>14.43</v>
      </c>
      <c r="EX171" s="2">
        <v>14.43</v>
      </c>
      <c r="EY171" s="2">
        <v>14.43</v>
      </c>
      <c r="EZ171" s="2">
        <v>14.43</v>
      </c>
      <c r="FA171" s="2">
        <v>14.23</v>
      </c>
      <c r="FB171" s="2">
        <v>14.23</v>
      </c>
      <c r="FC171" s="2">
        <v>14.23</v>
      </c>
      <c r="FD171" s="2">
        <v>14.23</v>
      </c>
      <c r="FE171" s="2">
        <v>14.23</v>
      </c>
      <c r="FF171" s="2">
        <v>14.23</v>
      </c>
      <c r="FG171" s="2">
        <v>11.51</v>
      </c>
      <c r="FH171" s="2">
        <v>11.51</v>
      </c>
      <c r="FI171" s="2">
        <v>11.51</v>
      </c>
      <c r="FJ171" s="2">
        <v>11.51</v>
      </c>
      <c r="FK171" s="2">
        <v>11.51</v>
      </c>
      <c r="FL171" s="2">
        <v>11.51</v>
      </c>
      <c r="FM171" s="2">
        <v>11.75</v>
      </c>
      <c r="FN171" s="2">
        <v>11.75</v>
      </c>
      <c r="FO171" s="2">
        <v>11.75</v>
      </c>
      <c r="FP171" s="2">
        <v>11.75</v>
      </c>
      <c r="FQ171" s="2">
        <v>11.75</v>
      </c>
      <c r="FR171" s="2">
        <v>11.75</v>
      </c>
      <c r="FS171" s="2">
        <v>11.75</v>
      </c>
      <c r="FT171" s="2">
        <v>11.75</v>
      </c>
      <c r="FU171" s="2">
        <v>12.26</v>
      </c>
      <c r="FV171" s="2">
        <v>12.26</v>
      </c>
      <c r="FW171" s="2">
        <v>12.26</v>
      </c>
      <c r="FX171" s="2">
        <v>12.26</v>
      </c>
      <c r="FY171" s="2">
        <v>12.26</v>
      </c>
      <c r="FZ171" s="2">
        <v>12.26</v>
      </c>
      <c r="GA171" s="2">
        <v>9</v>
      </c>
      <c r="GB171" s="2">
        <v>9</v>
      </c>
      <c r="GC171" s="2">
        <v>9</v>
      </c>
      <c r="GD171" s="2">
        <v>9</v>
      </c>
      <c r="GE171" s="2">
        <v>9.33</v>
      </c>
      <c r="GF171" s="2">
        <v>9.33</v>
      </c>
      <c r="GG171" s="2">
        <v>9.33</v>
      </c>
      <c r="GH171" s="2">
        <v>9.33</v>
      </c>
      <c r="GI171" s="2">
        <v>9.33</v>
      </c>
      <c r="GJ171" s="2">
        <v>9.33</v>
      </c>
      <c r="GK171" s="2">
        <v>11.72</v>
      </c>
      <c r="GL171" s="2">
        <v>11.72</v>
      </c>
      <c r="GM171" s="2">
        <v>11.72</v>
      </c>
      <c r="GN171" s="2">
        <v>11.72</v>
      </c>
      <c r="GO171" s="2">
        <v>11.72</v>
      </c>
      <c r="GP171" s="2">
        <v>11.72</v>
      </c>
      <c r="GQ171" s="2">
        <v>15.61</v>
      </c>
      <c r="GR171" s="2">
        <v>15.61</v>
      </c>
      <c r="GS171" s="2">
        <v>15.61</v>
      </c>
      <c r="GT171" s="2">
        <v>15.61</v>
      </c>
      <c r="GU171" s="2">
        <v>15.61</v>
      </c>
      <c r="GV171" s="2">
        <v>15.61</v>
      </c>
      <c r="GW171" s="2">
        <v>23.7</v>
      </c>
      <c r="GX171" s="2">
        <v>23.7</v>
      </c>
      <c r="GY171" s="2">
        <v>23.7</v>
      </c>
      <c r="GZ171" s="2">
        <v>23.7</v>
      </c>
      <c r="HA171" s="2">
        <v>23.7</v>
      </c>
      <c r="HB171" s="2">
        <v>23.7</v>
      </c>
      <c r="HC171" s="2">
        <v>23.82</v>
      </c>
      <c r="HD171" s="2">
        <v>23.82</v>
      </c>
      <c r="HE171" s="2">
        <v>23.82</v>
      </c>
      <c r="HF171" s="2">
        <v>23.82</v>
      </c>
      <c r="HG171" s="2">
        <v>23.82</v>
      </c>
      <c r="HH171" s="2">
        <v>23.82</v>
      </c>
      <c r="HI171" s="2">
        <v>19.760000000000002</v>
      </c>
      <c r="HJ171" s="2">
        <v>19.760000000000002</v>
      </c>
      <c r="HK171" s="2">
        <v>19.760000000000002</v>
      </c>
      <c r="HL171" s="2">
        <v>19.760000000000002</v>
      </c>
      <c r="HM171" s="2">
        <v>19.760000000000002</v>
      </c>
      <c r="HN171" s="2">
        <v>19.760000000000002</v>
      </c>
      <c r="HO171" s="2">
        <v>13.76</v>
      </c>
      <c r="HP171" s="2">
        <v>13.76</v>
      </c>
      <c r="HQ171" s="2">
        <v>13.76</v>
      </c>
      <c r="HR171" s="2">
        <v>13.76</v>
      </c>
      <c r="HS171" s="2">
        <v>13.76</v>
      </c>
      <c r="HT171" s="2">
        <v>13.76</v>
      </c>
      <c r="HU171" s="2">
        <v>10.029999999999999</v>
      </c>
      <c r="HV171" s="2">
        <v>10.029999999999999</v>
      </c>
      <c r="HW171" s="2">
        <v>10.029999999999999</v>
      </c>
      <c r="HX171" s="2">
        <v>10.029999999999999</v>
      </c>
      <c r="HY171" s="2">
        <v>10.029999999999999</v>
      </c>
      <c r="HZ171" s="2">
        <v>10.029999999999999</v>
      </c>
      <c r="IA171" s="2">
        <v>13.31</v>
      </c>
      <c r="IB171" s="2">
        <v>13.31</v>
      </c>
      <c r="IC171" s="2">
        <v>13.31</v>
      </c>
      <c r="ID171" s="2">
        <v>13.31</v>
      </c>
      <c r="IE171" s="2">
        <v>13.31</v>
      </c>
      <c r="IF171" s="2">
        <v>13.31</v>
      </c>
      <c r="IG171" s="2">
        <v>13.8</v>
      </c>
      <c r="IH171" s="2">
        <v>13.8</v>
      </c>
      <c r="II171" s="2">
        <v>13.8</v>
      </c>
      <c r="IJ171" s="2">
        <v>13.8</v>
      </c>
      <c r="IK171" s="2">
        <v>13.8</v>
      </c>
      <c r="IL171" s="2">
        <v>13.8</v>
      </c>
      <c r="IM171" s="2">
        <v>14.59</v>
      </c>
      <c r="IN171" s="2">
        <v>14.59</v>
      </c>
      <c r="IO171" s="2">
        <v>14.59</v>
      </c>
      <c r="IP171" s="2">
        <v>14.59</v>
      </c>
      <c r="IQ171" s="2">
        <v>14.59</v>
      </c>
      <c r="IR171" s="2">
        <v>15.15</v>
      </c>
      <c r="IS171" s="2">
        <v>14.87</v>
      </c>
      <c r="IT171" s="2">
        <v>14.87</v>
      </c>
      <c r="IU171" s="2">
        <v>14.87</v>
      </c>
      <c r="IV171" s="2">
        <v>14.87</v>
      </c>
      <c r="IW171" s="2">
        <v>14.87</v>
      </c>
      <c r="IX171" s="2">
        <v>14.87</v>
      </c>
      <c r="IY171" s="2">
        <v>14.18</v>
      </c>
      <c r="IZ171" s="2">
        <v>14.18</v>
      </c>
      <c r="JA171" s="2">
        <v>14.18</v>
      </c>
      <c r="JB171" s="2">
        <v>14.18</v>
      </c>
      <c r="JC171" s="2">
        <v>14.18</v>
      </c>
      <c r="JD171" s="2" t="s">
        <v>145</v>
      </c>
      <c r="JE171" s="2">
        <v>21.01</v>
      </c>
      <c r="JF171" s="2">
        <v>21.01</v>
      </c>
    </row>
    <row r="172" spans="1:266" x14ac:dyDescent="0.2">
      <c r="A172" t="s">
        <v>579</v>
      </c>
      <c r="B172" t="s">
        <v>580</v>
      </c>
      <c r="C172" t="s">
        <v>700</v>
      </c>
      <c r="D172" s="2" t="s">
        <v>3163</v>
      </c>
      <c r="E172" s="2" t="s">
        <v>145</v>
      </c>
      <c r="F172" s="2" t="s">
        <v>145</v>
      </c>
      <c r="G172" s="2" t="s">
        <v>145</v>
      </c>
      <c r="H172" s="2" t="s">
        <v>145</v>
      </c>
      <c r="I172" s="2" t="s">
        <v>145</v>
      </c>
      <c r="J172" s="2" t="s">
        <v>145</v>
      </c>
      <c r="K172" s="2" t="s">
        <v>145</v>
      </c>
      <c r="L172" s="2" t="s">
        <v>145</v>
      </c>
      <c r="M172" s="2" t="s">
        <v>145</v>
      </c>
      <c r="N172" s="2" t="s">
        <v>145</v>
      </c>
      <c r="O172" s="2" t="s">
        <v>145</v>
      </c>
      <c r="P172" s="2" t="s">
        <v>145</v>
      </c>
      <c r="Q172" s="2" t="s">
        <v>145</v>
      </c>
      <c r="R172" s="2" t="s">
        <v>145</v>
      </c>
      <c r="S172" s="2" t="s">
        <v>145</v>
      </c>
      <c r="T172" s="2" t="s">
        <v>145</v>
      </c>
      <c r="U172" s="2" t="s">
        <v>145</v>
      </c>
      <c r="V172" s="2" t="s">
        <v>145</v>
      </c>
      <c r="W172" s="2" t="s">
        <v>145</v>
      </c>
      <c r="X172" s="2" t="s">
        <v>145</v>
      </c>
      <c r="Y172" s="2" t="s">
        <v>145</v>
      </c>
      <c r="Z172" s="2" t="s">
        <v>145</v>
      </c>
      <c r="AA172" s="2" t="s">
        <v>145</v>
      </c>
      <c r="AB172" s="2" t="s">
        <v>145</v>
      </c>
      <c r="AC172" s="2" t="s">
        <v>145</v>
      </c>
      <c r="AD172" s="2" t="s">
        <v>145</v>
      </c>
      <c r="AE172" s="2" t="s">
        <v>145</v>
      </c>
      <c r="AF172" s="2" t="s">
        <v>145</v>
      </c>
      <c r="AG172" s="2" t="s">
        <v>145</v>
      </c>
      <c r="AH172" s="2" t="s">
        <v>145</v>
      </c>
      <c r="AI172" s="2" t="s">
        <v>145</v>
      </c>
      <c r="AJ172" s="2" t="s">
        <v>145</v>
      </c>
      <c r="AK172" s="2" t="s">
        <v>145</v>
      </c>
      <c r="AL172" s="2" t="s">
        <v>145</v>
      </c>
      <c r="AM172" s="2" t="s">
        <v>145</v>
      </c>
      <c r="AN172" s="2" t="s">
        <v>145</v>
      </c>
      <c r="AO172" s="2" t="s">
        <v>145</v>
      </c>
      <c r="AP172" s="2" t="s">
        <v>145</v>
      </c>
      <c r="AQ172" s="2" t="s">
        <v>145</v>
      </c>
      <c r="AR172" s="2" t="s">
        <v>145</v>
      </c>
      <c r="AS172" s="2" t="s">
        <v>145</v>
      </c>
      <c r="AT172" s="2" t="s">
        <v>145</v>
      </c>
      <c r="AU172" s="2" t="s">
        <v>145</v>
      </c>
      <c r="AV172" s="2" t="s">
        <v>145</v>
      </c>
      <c r="AW172" s="2" t="s">
        <v>145</v>
      </c>
      <c r="AX172" s="2" t="s">
        <v>145</v>
      </c>
      <c r="AY172" s="2" t="s">
        <v>145</v>
      </c>
      <c r="AZ172" s="2" t="s">
        <v>145</v>
      </c>
      <c r="BA172" s="2" t="s">
        <v>145</v>
      </c>
      <c r="BB172" s="2" t="s">
        <v>145</v>
      </c>
      <c r="BC172" s="2" t="s">
        <v>145</v>
      </c>
      <c r="BD172" s="2" t="s">
        <v>145</v>
      </c>
      <c r="BE172" s="2" t="s">
        <v>145</v>
      </c>
      <c r="BF172" s="2" t="s">
        <v>145</v>
      </c>
      <c r="BG172" s="2" t="s">
        <v>145</v>
      </c>
      <c r="BH172" s="2" t="s">
        <v>145</v>
      </c>
      <c r="BI172" s="2" t="s">
        <v>145</v>
      </c>
      <c r="BJ172" s="2" t="s">
        <v>145</v>
      </c>
      <c r="BK172" s="2" t="s">
        <v>145</v>
      </c>
      <c r="BL172" s="2" t="s">
        <v>145</v>
      </c>
      <c r="BM172" s="2" t="s">
        <v>145</v>
      </c>
      <c r="BN172" s="2" t="s">
        <v>145</v>
      </c>
      <c r="BO172" s="2" t="s">
        <v>145</v>
      </c>
      <c r="BP172" s="2" t="s">
        <v>145</v>
      </c>
      <c r="BQ172" s="2" t="s">
        <v>145</v>
      </c>
      <c r="BR172" s="2" t="s">
        <v>145</v>
      </c>
      <c r="BS172" s="2" t="s">
        <v>145</v>
      </c>
      <c r="BT172" s="2" t="s">
        <v>145</v>
      </c>
      <c r="BU172" s="2" t="s">
        <v>145</v>
      </c>
      <c r="BV172" s="2" t="s">
        <v>145</v>
      </c>
      <c r="BW172" s="2" t="s">
        <v>145</v>
      </c>
      <c r="BX172" s="2" t="s">
        <v>145</v>
      </c>
      <c r="BY172" s="2" t="s">
        <v>145</v>
      </c>
      <c r="BZ172" s="2" t="s">
        <v>145</v>
      </c>
      <c r="CA172" s="2" t="s">
        <v>145</v>
      </c>
      <c r="CB172" s="2" t="s">
        <v>145</v>
      </c>
      <c r="CC172" s="2" t="s">
        <v>145</v>
      </c>
      <c r="CD172" s="2" t="s">
        <v>145</v>
      </c>
      <c r="CE172" s="2" t="s">
        <v>145</v>
      </c>
      <c r="CF172" s="2" t="s">
        <v>145</v>
      </c>
      <c r="CG172" s="2" t="s">
        <v>145</v>
      </c>
      <c r="CH172" s="2" t="s">
        <v>145</v>
      </c>
      <c r="CI172" s="2" t="s">
        <v>145</v>
      </c>
      <c r="CJ172" s="2" t="s">
        <v>145</v>
      </c>
      <c r="CK172" s="2" t="s">
        <v>145</v>
      </c>
      <c r="CL172" s="2" t="s">
        <v>145</v>
      </c>
      <c r="CM172" s="2" t="s">
        <v>145</v>
      </c>
      <c r="CN172" s="2" t="s">
        <v>145</v>
      </c>
      <c r="CO172" s="2" t="s">
        <v>145</v>
      </c>
      <c r="CP172" s="2" t="s">
        <v>145</v>
      </c>
      <c r="CQ172" s="2" t="s">
        <v>145</v>
      </c>
      <c r="CR172" s="2" t="s">
        <v>145</v>
      </c>
      <c r="CS172" s="2" t="s">
        <v>145</v>
      </c>
      <c r="CT172" s="2" t="s">
        <v>145</v>
      </c>
      <c r="CU172" s="2" t="s">
        <v>145</v>
      </c>
      <c r="CV172" s="2" t="s">
        <v>145</v>
      </c>
      <c r="CW172" s="2" t="s">
        <v>145</v>
      </c>
      <c r="CX172" s="2" t="s">
        <v>145</v>
      </c>
      <c r="CY172" s="2" t="s">
        <v>145</v>
      </c>
      <c r="CZ172" s="2" t="s">
        <v>145</v>
      </c>
      <c r="DA172" s="2" t="s">
        <v>145</v>
      </c>
      <c r="DB172" s="2" t="s">
        <v>145</v>
      </c>
      <c r="DC172" s="2" t="s">
        <v>145</v>
      </c>
      <c r="DD172" s="2" t="s">
        <v>145</v>
      </c>
      <c r="DE172" s="2" t="s">
        <v>145</v>
      </c>
      <c r="DF172" s="2" t="s">
        <v>145</v>
      </c>
      <c r="DG172" s="2" t="s">
        <v>145</v>
      </c>
      <c r="DH172" s="2" t="s">
        <v>145</v>
      </c>
      <c r="DI172" s="2" t="s">
        <v>145</v>
      </c>
      <c r="DJ172" s="2" t="s">
        <v>145</v>
      </c>
      <c r="DK172" s="2" t="s">
        <v>145</v>
      </c>
      <c r="DL172" s="2" t="s">
        <v>145</v>
      </c>
      <c r="DM172" s="2" t="s">
        <v>145</v>
      </c>
      <c r="DN172" s="2" t="s">
        <v>145</v>
      </c>
      <c r="DO172" s="2" t="s">
        <v>145</v>
      </c>
      <c r="DP172" s="2" t="s">
        <v>145</v>
      </c>
      <c r="DQ172" s="2" t="s">
        <v>145</v>
      </c>
      <c r="DR172" s="2" t="s">
        <v>145</v>
      </c>
      <c r="DS172" s="2" t="s">
        <v>145</v>
      </c>
      <c r="DT172" s="2" t="s">
        <v>145</v>
      </c>
      <c r="DU172" s="2" t="s">
        <v>145</v>
      </c>
      <c r="DV172" s="2" t="s">
        <v>145</v>
      </c>
      <c r="DW172" s="2" t="s">
        <v>145</v>
      </c>
      <c r="DX172" s="2" t="s">
        <v>145</v>
      </c>
      <c r="DY172" s="2" t="s">
        <v>145</v>
      </c>
      <c r="DZ172" s="2" t="s">
        <v>145</v>
      </c>
      <c r="EA172" s="2" t="s">
        <v>145</v>
      </c>
      <c r="EB172" s="2" t="s">
        <v>145</v>
      </c>
      <c r="EC172" s="2" t="s">
        <v>145</v>
      </c>
      <c r="ED172" s="2" t="s">
        <v>145</v>
      </c>
      <c r="EE172" s="2" t="s">
        <v>145</v>
      </c>
      <c r="EF172" s="2" t="s">
        <v>145</v>
      </c>
      <c r="EG172" s="2" t="s">
        <v>145</v>
      </c>
      <c r="EH172" s="2" t="s">
        <v>145</v>
      </c>
      <c r="EI172" s="2" t="s">
        <v>145</v>
      </c>
      <c r="EJ172" s="2" t="s">
        <v>145</v>
      </c>
      <c r="EK172" s="2" t="s">
        <v>145</v>
      </c>
      <c r="EL172" s="2" t="s">
        <v>145</v>
      </c>
      <c r="EM172" s="2" t="s">
        <v>145</v>
      </c>
      <c r="EN172" s="2" t="s">
        <v>145</v>
      </c>
      <c r="EO172" s="2" t="s">
        <v>145</v>
      </c>
      <c r="EP172" s="2" t="s">
        <v>145</v>
      </c>
      <c r="EQ172" s="2" t="s">
        <v>145</v>
      </c>
      <c r="ER172" s="2" t="s">
        <v>145</v>
      </c>
      <c r="ES172" s="2" t="s">
        <v>145</v>
      </c>
      <c r="ET172" s="2" t="s">
        <v>145</v>
      </c>
      <c r="EU172" s="2" t="s">
        <v>145</v>
      </c>
      <c r="EV172" s="2" t="s">
        <v>145</v>
      </c>
      <c r="EW172" s="2" t="s">
        <v>145</v>
      </c>
      <c r="EX172" s="2" t="s">
        <v>145</v>
      </c>
      <c r="EY172" s="2" t="s">
        <v>145</v>
      </c>
      <c r="EZ172" s="2" t="s">
        <v>145</v>
      </c>
      <c r="FA172" s="2" t="s">
        <v>145</v>
      </c>
      <c r="FB172" s="2" t="s">
        <v>145</v>
      </c>
      <c r="FC172" s="2" t="s">
        <v>145</v>
      </c>
      <c r="FD172" s="2" t="s">
        <v>145</v>
      </c>
      <c r="FE172" s="2" t="s">
        <v>145</v>
      </c>
      <c r="FF172" s="2" t="s">
        <v>145</v>
      </c>
      <c r="FG172" s="2" t="s">
        <v>145</v>
      </c>
      <c r="FH172" s="2" t="s">
        <v>145</v>
      </c>
      <c r="FI172" s="2" t="s">
        <v>145</v>
      </c>
      <c r="FJ172" s="2" t="s">
        <v>145</v>
      </c>
      <c r="FK172" s="2" t="s">
        <v>145</v>
      </c>
      <c r="FL172" s="2" t="s">
        <v>145</v>
      </c>
      <c r="FM172" s="2" t="s">
        <v>145</v>
      </c>
      <c r="FN172" s="2" t="s">
        <v>145</v>
      </c>
      <c r="FO172" s="2" t="s">
        <v>145</v>
      </c>
      <c r="FP172" s="2" t="s">
        <v>145</v>
      </c>
      <c r="FQ172" s="2" t="s">
        <v>145</v>
      </c>
      <c r="FR172" s="2" t="s">
        <v>145</v>
      </c>
      <c r="FS172" s="2" t="s">
        <v>145</v>
      </c>
      <c r="FT172" s="2" t="s">
        <v>145</v>
      </c>
      <c r="FU172" s="2" t="s">
        <v>145</v>
      </c>
      <c r="FV172" s="2" t="s">
        <v>145</v>
      </c>
      <c r="FW172" s="2" t="s">
        <v>145</v>
      </c>
      <c r="FX172" s="2" t="s">
        <v>145</v>
      </c>
      <c r="FY172" s="2" t="s">
        <v>145</v>
      </c>
      <c r="FZ172" s="2" t="s">
        <v>145</v>
      </c>
      <c r="GA172" s="2" t="s">
        <v>145</v>
      </c>
      <c r="GB172" s="2" t="s">
        <v>145</v>
      </c>
      <c r="GC172" s="2" t="s">
        <v>145</v>
      </c>
      <c r="GD172" s="2" t="s">
        <v>145</v>
      </c>
      <c r="GE172" s="2" t="s">
        <v>145</v>
      </c>
      <c r="GF172" s="2">
        <v>0</v>
      </c>
      <c r="GG172" s="2">
        <v>0</v>
      </c>
      <c r="GH172" s="2">
        <v>0</v>
      </c>
      <c r="GI172" s="2">
        <v>0</v>
      </c>
      <c r="GJ172" s="2">
        <v>0</v>
      </c>
      <c r="GK172" s="2">
        <v>0</v>
      </c>
      <c r="GL172" s="2">
        <v>0</v>
      </c>
      <c r="GM172" s="2">
        <v>0</v>
      </c>
      <c r="GN172" s="2">
        <v>0</v>
      </c>
      <c r="GO172" s="2">
        <v>0</v>
      </c>
      <c r="GP172" s="2">
        <v>0</v>
      </c>
      <c r="GQ172" s="2">
        <v>0</v>
      </c>
      <c r="GR172" s="2">
        <v>0</v>
      </c>
      <c r="GS172" s="2">
        <v>0</v>
      </c>
      <c r="GT172" s="2">
        <v>0</v>
      </c>
      <c r="GU172" s="2">
        <v>0</v>
      </c>
      <c r="GV172" s="2">
        <v>0</v>
      </c>
      <c r="GW172" s="2">
        <v>0</v>
      </c>
      <c r="GX172" s="2">
        <v>0</v>
      </c>
      <c r="GY172" s="2">
        <v>0</v>
      </c>
      <c r="GZ172" s="2">
        <v>0</v>
      </c>
      <c r="HA172" s="2">
        <v>0</v>
      </c>
      <c r="HB172" s="2">
        <v>0</v>
      </c>
      <c r="HC172" s="2">
        <v>0</v>
      </c>
      <c r="HD172" s="2">
        <v>0</v>
      </c>
      <c r="HE172" s="2">
        <v>0</v>
      </c>
      <c r="HF172" s="2">
        <v>0</v>
      </c>
      <c r="HG172" s="2">
        <v>0</v>
      </c>
      <c r="HH172" s="2">
        <v>0</v>
      </c>
      <c r="HI172" s="2">
        <v>0</v>
      </c>
      <c r="HJ172" s="2">
        <v>0</v>
      </c>
      <c r="HK172" s="2">
        <v>0</v>
      </c>
      <c r="HL172" s="2">
        <v>0</v>
      </c>
      <c r="HM172" s="2">
        <v>0</v>
      </c>
      <c r="HN172" s="2">
        <v>0</v>
      </c>
      <c r="HO172" s="2">
        <v>0</v>
      </c>
      <c r="HP172" s="2">
        <v>0</v>
      </c>
      <c r="HQ172" s="2">
        <v>0</v>
      </c>
      <c r="HR172" s="2">
        <v>0</v>
      </c>
      <c r="HS172" s="2">
        <v>0</v>
      </c>
      <c r="HT172" s="2">
        <v>0</v>
      </c>
      <c r="HU172" s="2">
        <v>0</v>
      </c>
      <c r="HV172" s="2">
        <v>0</v>
      </c>
      <c r="HW172" s="2">
        <v>0</v>
      </c>
      <c r="HX172" s="2">
        <v>0</v>
      </c>
      <c r="HY172" s="2">
        <v>0</v>
      </c>
      <c r="HZ172" s="2">
        <v>0</v>
      </c>
      <c r="IA172" s="2">
        <v>0</v>
      </c>
      <c r="IB172" s="2">
        <v>0</v>
      </c>
      <c r="IC172" s="2">
        <v>0</v>
      </c>
      <c r="ID172" s="2">
        <v>0</v>
      </c>
      <c r="IE172" s="2">
        <v>0</v>
      </c>
      <c r="IF172" s="2">
        <v>0</v>
      </c>
      <c r="IG172" s="2">
        <v>0</v>
      </c>
      <c r="IH172" s="2">
        <v>0</v>
      </c>
      <c r="II172" s="2">
        <v>0</v>
      </c>
      <c r="IJ172" s="2">
        <v>0</v>
      </c>
      <c r="IK172" s="2">
        <v>0</v>
      </c>
      <c r="IL172" s="2">
        <v>0</v>
      </c>
      <c r="IM172" s="2">
        <v>0</v>
      </c>
      <c r="IN172" s="2">
        <v>0</v>
      </c>
      <c r="IO172" s="2">
        <v>0</v>
      </c>
      <c r="IP172" s="2">
        <v>0</v>
      </c>
      <c r="IQ172" s="2">
        <v>0</v>
      </c>
      <c r="IR172" s="2">
        <v>0</v>
      </c>
      <c r="IS172" s="2">
        <v>0</v>
      </c>
      <c r="IT172" s="2">
        <v>0</v>
      </c>
      <c r="IU172" s="2">
        <v>0</v>
      </c>
      <c r="IV172" s="2">
        <v>0</v>
      </c>
      <c r="IW172" s="2">
        <v>0</v>
      </c>
      <c r="IX172" s="2">
        <v>0</v>
      </c>
      <c r="IY172" s="2">
        <v>0</v>
      </c>
      <c r="IZ172" s="2">
        <v>0</v>
      </c>
      <c r="JA172" s="2">
        <v>0</v>
      </c>
      <c r="JB172" s="2">
        <v>0</v>
      </c>
      <c r="JC172" s="2">
        <v>0</v>
      </c>
      <c r="JD172" s="2">
        <v>0</v>
      </c>
      <c r="JE172" s="2">
        <v>0</v>
      </c>
      <c r="JF172" s="2">
        <v>0</v>
      </c>
    </row>
    <row r="173" spans="1:266" x14ac:dyDescent="0.2">
      <c r="A173" t="s">
        <v>693</v>
      </c>
      <c r="B173" t="s">
        <v>694</v>
      </c>
      <c r="C173" t="s">
        <v>700</v>
      </c>
      <c r="D173" s="2" t="s">
        <v>704</v>
      </c>
      <c r="E173" s="2" t="s">
        <v>707</v>
      </c>
      <c r="F173" s="2"/>
      <c r="G173" s="2"/>
      <c r="H173" s="2"/>
      <c r="I173" s="2"/>
      <c r="J173" s="2"/>
      <c r="K173" s="2"/>
      <c r="L173" s="2"/>
      <c r="M173" s="2"/>
      <c r="N173" s="2"/>
      <c r="O173" s="2"/>
      <c r="P173" s="2"/>
      <c r="Q173" s="2"/>
      <c r="R173" s="2"/>
      <c r="S173" s="2"/>
      <c r="T173" s="2"/>
      <c r="U173" s="2"/>
      <c r="V173" s="2"/>
      <c r="W173" s="2"/>
      <c r="X173" s="2"/>
      <c r="Y173" s="2"/>
      <c r="Z173" s="2"/>
      <c r="AA173" s="2"/>
      <c r="AB173" s="2"/>
      <c r="AC173" s="2"/>
      <c r="AD173" s="2"/>
      <c r="AE173" s="2"/>
      <c r="AF173" s="2"/>
      <c r="AG173" s="2"/>
      <c r="AH173" s="2"/>
      <c r="AI173" s="2"/>
      <c r="AJ173" s="2"/>
      <c r="AK173" s="2"/>
      <c r="AL173" s="2"/>
      <c r="AM173" s="2"/>
      <c r="AN173" s="2"/>
      <c r="AO173" s="2"/>
      <c r="AP173" s="2"/>
      <c r="AQ173" s="2"/>
      <c r="AR173" s="2"/>
      <c r="AS173" s="2"/>
      <c r="AT173" s="2"/>
      <c r="AU173" s="2"/>
      <c r="AV173" s="2"/>
      <c r="AW173" s="2"/>
      <c r="AX173" s="2"/>
      <c r="AY173" s="2"/>
      <c r="AZ173" s="2"/>
      <c r="BA173" s="2"/>
      <c r="BB173" s="2"/>
      <c r="BC173" s="2"/>
      <c r="BD173" s="2"/>
      <c r="BE173" s="2"/>
      <c r="BF173" s="2"/>
      <c r="BG173" s="2"/>
      <c r="BH173" s="2"/>
      <c r="BI173" s="2"/>
      <c r="BJ173" s="2"/>
      <c r="BK173" s="2"/>
      <c r="BL173" s="2"/>
      <c r="BM173" s="2"/>
      <c r="BN173" s="2"/>
      <c r="BO173" s="2"/>
      <c r="BP173" s="2"/>
      <c r="BQ173" s="2"/>
      <c r="BR173" s="2"/>
      <c r="BS173" s="2"/>
      <c r="BT173" s="2"/>
      <c r="BU173" s="2"/>
      <c r="BV173" s="2"/>
      <c r="BW173" s="2"/>
      <c r="BX173" s="2"/>
      <c r="BY173" s="2"/>
      <c r="BZ173" s="2"/>
      <c r="CA173" s="2"/>
      <c r="CB173" s="2"/>
      <c r="CC173" s="2"/>
      <c r="CD173" s="2"/>
      <c r="CE173" s="2"/>
      <c r="CF173" s="2"/>
      <c r="CG173" s="2"/>
      <c r="CH173" s="2"/>
      <c r="CI173" s="2"/>
      <c r="CJ173" s="2"/>
      <c r="CK173" s="2"/>
      <c r="CL173" s="2"/>
      <c r="CM173" s="2"/>
      <c r="CN173" s="2"/>
      <c r="CO173" s="2"/>
      <c r="CP173" s="2"/>
      <c r="CQ173" s="2"/>
      <c r="CR173" s="2"/>
      <c r="CS173" s="2"/>
      <c r="CT173" s="2"/>
      <c r="CU173" s="2"/>
      <c r="CV173" s="2"/>
      <c r="CW173" s="2"/>
      <c r="CX173" s="2"/>
      <c r="CY173" s="2"/>
      <c r="CZ173" s="2"/>
      <c r="DA173" s="2"/>
      <c r="DB173" s="2"/>
      <c r="DC173" s="2"/>
      <c r="DD173" s="2"/>
      <c r="DE173" s="2"/>
      <c r="DF173" s="2"/>
      <c r="DG173" s="2"/>
      <c r="DH173" s="2"/>
      <c r="DI173" s="2"/>
      <c r="DJ173" s="2"/>
      <c r="DK173" s="2"/>
      <c r="DL173" s="2"/>
      <c r="DM173" s="2"/>
      <c r="DN173" s="2"/>
      <c r="DO173" s="2"/>
      <c r="DP173" s="2"/>
      <c r="DQ173" s="2"/>
      <c r="DR173" s="2"/>
      <c r="DS173" s="2"/>
      <c r="DT173" s="2"/>
      <c r="DU173" s="2"/>
      <c r="DV173" s="2"/>
      <c r="DW173" s="2"/>
      <c r="DX173" s="2"/>
      <c r="DY173" s="2"/>
      <c r="DZ173" s="2"/>
      <c r="EA173" s="2"/>
      <c r="EB173" s="2"/>
      <c r="EC173" s="2"/>
      <c r="ED173" s="2"/>
      <c r="EE173" s="2"/>
      <c r="EF173" s="2"/>
      <c r="EG173" s="2"/>
      <c r="EH173" s="2"/>
      <c r="EI173" s="2"/>
      <c r="EJ173" s="2"/>
      <c r="EK173" s="2"/>
      <c r="EL173" s="2"/>
      <c r="EM173" s="2"/>
      <c r="EN173" s="2"/>
      <c r="EO173" s="2"/>
      <c r="EP173" s="2"/>
      <c r="EQ173" s="2"/>
      <c r="ER173" s="2"/>
      <c r="ES173" s="2"/>
      <c r="ET173" s="2"/>
      <c r="EU173" s="2"/>
      <c r="EV173" s="2"/>
      <c r="EW173" s="2"/>
      <c r="EX173" s="2"/>
      <c r="EY173" s="2"/>
      <c r="EZ173" s="2"/>
      <c r="FA173" s="2"/>
      <c r="FB173" s="2"/>
      <c r="FC173" s="2"/>
      <c r="FD173" s="2"/>
      <c r="FE173" s="2"/>
      <c r="FF173" s="2"/>
      <c r="FG173" s="2"/>
      <c r="FH173" s="2"/>
      <c r="FI173" s="2"/>
      <c r="FJ173" s="2"/>
      <c r="FK173" s="2"/>
      <c r="FL173" s="2"/>
      <c r="FM173" s="2"/>
      <c r="FN173" s="2"/>
      <c r="FO173" s="2"/>
      <c r="FP173" s="2"/>
      <c r="FQ173" s="2"/>
      <c r="FR173" s="2"/>
      <c r="FS173" s="2"/>
      <c r="FT173" s="2"/>
      <c r="FU173" s="2"/>
      <c r="FV173" s="2"/>
      <c r="FW173" s="2"/>
      <c r="FX173" s="2"/>
      <c r="FY173" s="2"/>
      <c r="FZ173" s="2"/>
      <c r="GA173" s="2"/>
      <c r="GB173" s="2"/>
      <c r="GC173" s="2"/>
      <c r="GD173" s="2"/>
      <c r="GE173" s="2"/>
      <c r="GF173" s="2"/>
      <c r="GG173" s="2"/>
      <c r="GH173" s="2"/>
      <c r="GI173" s="2"/>
      <c r="GJ173" s="2"/>
      <c r="GK173" s="2"/>
      <c r="GL173" s="2"/>
      <c r="GM173" s="2"/>
      <c r="GN173" s="2"/>
      <c r="GO173" s="2"/>
      <c r="GP173" s="2"/>
      <c r="GQ173" s="2"/>
      <c r="GR173" s="2"/>
      <c r="GS173" s="2"/>
      <c r="GT173" s="2"/>
      <c r="GU173" s="2"/>
      <c r="GV173" s="2"/>
      <c r="GW173" s="2"/>
      <c r="GX173" s="2"/>
      <c r="GY173" s="2"/>
      <c r="GZ173" s="2"/>
      <c r="HA173" s="2"/>
      <c r="HB173" s="2"/>
      <c r="HC173" s="2"/>
      <c r="HD173" s="2"/>
      <c r="HE173" s="2"/>
      <c r="HF173" s="2"/>
      <c r="HG173" s="2"/>
      <c r="HH173" s="2"/>
      <c r="HI173" s="2"/>
      <c r="HJ173" s="2"/>
      <c r="HK173" s="2"/>
      <c r="HL173" s="2"/>
      <c r="HM173" s="2"/>
      <c r="HN173" s="2"/>
      <c r="HO173" s="2"/>
      <c r="HP173" s="2"/>
      <c r="HQ173" s="2"/>
      <c r="HR173" s="2"/>
      <c r="HS173" s="2"/>
      <c r="HT173" s="2"/>
      <c r="HU173" s="2"/>
      <c r="HV173" s="2"/>
      <c r="HW173" s="2"/>
      <c r="HX173" s="2"/>
      <c r="HY173" s="2"/>
      <c r="HZ173" s="2"/>
      <c r="IA173" s="2"/>
      <c r="IB173" s="2"/>
      <c r="IC173" s="2"/>
      <c r="ID173" s="2"/>
      <c r="IE173" s="2"/>
      <c r="IF173" s="2"/>
      <c r="IG173" s="2"/>
      <c r="IH173" s="2"/>
      <c r="II173" s="2"/>
      <c r="IJ173" s="2"/>
      <c r="IK173" s="2"/>
      <c r="IL173" s="2"/>
      <c r="IM173" s="2"/>
      <c r="IN173" s="2"/>
      <c r="IO173" s="2"/>
      <c r="IP173" s="2"/>
      <c r="IQ173" s="2"/>
      <c r="IR173" s="2"/>
      <c r="IS173" s="2"/>
      <c r="IT173" s="2"/>
      <c r="IU173" s="2"/>
      <c r="IV173" s="2"/>
      <c r="IW173" s="2"/>
      <c r="IX173" s="2"/>
      <c r="IY173" s="2"/>
      <c r="IZ173" s="2"/>
      <c r="JA173" s="2"/>
      <c r="JB173" s="2"/>
      <c r="JC173" s="2"/>
      <c r="JD173" s="2"/>
      <c r="JE173" s="2"/>
      <c r="JF173" s="2"/>
    </row>
    <row r="174" spans="1:266" x14ac:dyDescent="0.2">
      <c r="A174" t="s">
        <v>171</v>
      </c>
      <c r="B174" t="s">
        <v>172</v>
      </c>
      <c r="C174" t="s">
        <v>700</v>
      </c>
      <c r="D174" s="2" t="s">
        <v>3164</v>
      </c>
      <c r="E174" s="2" t="s">
        <v>145</v>
      </c>
      <c r="F174" s="2" t="s">
        <v>145</v>
      </c>
      <c r="G174" s="2" t="s">
        <v>145</v>
      </c>
      <c r="H174" s="2" t="s">
        <v>145</v>
      </c>
      <c r="I174" s="2" t="s">
        <v>145</v>
      </c>
      <c r="J174" s="2" t="s">
        <v>145</v>
      </c>
      <c r="K174" s="2" t="s">
        <v>145</v>
      </c>
      <c r="L174" s="2" t="s">
        <v>145</v>
      </c>
      <c r="M174" s="2" t="s">
        <v>145</v>
      </c>
      <c r="N174" s="2" t="s">
        <v>145</v>
      </c>
      <c r="O174" s="2" t="s">
        <v>145</v>
      </c>
      <c r="P174" s="2" t="s">
        <v>145</v>
      </c>
      <c r="Q174" s="2" t="s">
        <v>145</v>
      </c>
      <c r="R174" s="2" t="s">
        <v>145</v>
      </c>
      <c r="S174" s="2" t="s">
        <v>145</v>
      </c>
      <c r="T174" s="2" t="s">
        <v>145</v>
      </c>
      <c r="U174" s="2" t="s">
        <v>145</v>
      </c>
      <c r="V174" s="2" t="s">
        <v>145</v>
      </c>
      <c r="W174" s="2" t="s">
        <v>145</v>
      </c>
      <c r="X174" s="2" t="s">
        <v>145</v>
      </c>
      <c r="Y174" s="2" t="s">
        <v>145</v>
      </c>
      <c r="Z174" s="2" t="s">
        <v>145</v>
      </c>
      <c r="AA174" s="2" t="s">
        <v>145</v>
      </c>
      <c r="AB174" s="2" t="s">
        <v>145</v>
      </c>
      <c r="AC174" s="2" t="s">
        <v>145</v>
      </c>
      <c r="AD174" s="2" t="s">
        <v>145</v>
      </c>
      <c r="AE174" s="2" t="s">
        <v>145</v>
      </c>
      <c r="AF174" s="2" t="s">
        <v>145</v>
      </c>
      <c r="AG174" s="2" t="s">
        <v>145</v>
      </c>
      <c r="AH174" s="2" t="s">
        <v>145</v>
      </c>
      <c r="AI174" s="2" t="s">
        <v>145</v>
      </c>
      <c r="AJ174" s="2" t="s">
        <v>145</v>
      </c>
      <c r="AK174" s="2" t="s">
        <v>145</v>
      </c>
      <c r="AL174" s="2" t="s">
        <v>145</v>
      </c>
      <c r="AM174" s="2" t="s">
        <v>145</v>
      </c>
      <c r="AN174" s="2" t="s">
        <v>145</v>
      </c>
      <c r="AO174" s="2" t="s">
        <v>145</v>
      </c>
      <c r="AP174" s="2" t="s">
        <v>145</v>
      </c>
      <c r="AQ174" s="2" t="s">
        <v>145</v>
      </c>
      <c r="AR174" s="2" t="s">
        <v>145</v>
      </c>
      <c r="AS174" s="2" t="s">
        <v>145</v>
      </c>
      <c r="AT174" s="2" t="s">
        <v>145</v>
      </c>
      <c r="AU174" s="2" t="s">
        <v>145</v>
      </c>
      <c r="AV174" s="2" t="s">
        <v>145</v>
      </c>
      <c r="AW174" s="2" t="s">
        <v>145</v>
      </c>
      <c r="AX174" s="2" t="s">
        <v>145</v>
      </c>
      <c r="AY174" s="2" t="s">
        <v>145</v>
      </c>
      <c r="AZ174" s="2" t="s">
        <v>145</v>
      </c>
      <c r="BA174" s="2" t="s">
        <v>145</v>
      </c>
      <c r="BB174" s="2" t="s">
        <v>145</v>
      </c>
      <c r="BC174" s="2" t="s">
        <v>145</v>
      </c>
      <c r="BD174" s="2" t="s">
        <v>145</v>
      </c>
      <c r="BE174" s="2" t="s">
        <v>145</v>
      </c>
      <c r="BF174" s="2" t="s">
        <v>145</v>
      </c>
      <c r="BG174" s="2" t="s">
        <v>145</v>
      </c>
      <c r="BH174" s="2" t="s">
        <v>145</v>
      </c>
      <c r="BI174" s="2" t="s">
        <v>145</v>
      </c>
      <c r="BJ174" s="2" t="s">
        <v>145</v>
      </c>
      <c r="BK174" s="2" t="s">
        <v>145</v>
      </c>
      <c r="BL174" s="2" t="s">
        <v>145</v>
      </c>
      <c r="BM174" s="2" t="s">
        <v>145</v>
      </c>
      <c r="BN174" s="2" t="s">
        <v>145</v>
      </c>
      <c r="BO174" s="2" t="s">
        <v>145</v>
      </c>
      <c r="BP174" s="2" t="s">
        <v>145</v>
      </c>
      <c r="BQ174" s="2" t="s">
        <v>145</v>
      </c>
      <c r="BR174" s="2" t="s">
        <v>145</v>
      </c>
      <c r="BS174" s="2" t="s">
        <v>145</v>
      </c>
      <c r="BT174" s="2" t="s">
        <v>145</v>
      </c>
      <c r="BU174" s="2" t="s">
        <v>145</v>
      </c>
      <c r="BV174" s="2" t="s">
        <v>145</v>
      </c>
      <c r="BW174" s="2" t="s">
        <v>145</v>
      </c>
      <c r="BX174" s="2" t="s">
        <v>145</v>
      </c>
      <c r="BY174" s="2">
        <v>0</v>
      </c>
      <c r="BZ174" s="2">
        <v>0</v>
      </c>
      <c r="CA174" s="2">
        <v>0</v>
      </c>
      <c r="CB174" s="2">
        <v>0</v>
      </c>
      <c r="CC174" s="2">
        <v>0</v>
      </c>
      <c r="CD174" s="2">
        <v>0</v>
      </c>
      <c r="CE174" s="2">
        <v>0</v>
      </c>
      <c r="CF174" s="2">
        <v>0</v>
      </c>
      <c r="CG174" s="2">
        <v>0</v>
      </c>
      <c r="CH174" s="2">
        <v>0</v>
      </c>
      <c r="CI174" s="2">
        <v>0</v>
      </c>
      <c r="CJ174" s="2">
        <v>0</v>
      </c>
      <c r="CK174" s="2">
        <v>0</v>
      </c>
      <c r="CL174" s="2">
        <v>0</v>
      </c>
      <c r="CM174" s="2">
        <v>0</v>
      </c>
      <c r="CN174" s="2">
        <v>0</v>
      </c>
      <c r="CO174" s="2">
        <v>0</v>
      </c>
      <c r="CP174" s="2">
        <v>0</v>
      </c>
      <c r="CQ174" s="2">
        <v>0</v>
      </c>
      <c r="CR174" s="2">
        <v>0</v>
      </c>
      <c r="CS174" s="2">
        <v>0</v>
      </c>
      <c r="CT174" s="2">
        <v>0</v>
      </c>
      <c r="CU174" s="2">
        <v>0</v>
      </c>
      <c r="CV174" s="2">
        <v>0</v>
      </c>
      <c r="CW174" s="2">
        <v>0</v>
      </c>
      <c r="CX174" s="2">
        <v>0</v>
      </c>
      <c r="CY174" s="2">
        <v>0</v>
      </c>
      <c r="CZ174" s="2">
        <v>0</v>
      </c>
      <c r="DA174" s="2">
        <v>0</v>
      </c>
      <c r="DB174" s="2">
        <v>0</v>
      </c>
      <c r="DC174" s="2">
        <v>0</v>
      </c>
      <c r="DD174" s="2">
        <v>0</v>
      </c>
      <c r="DE174" s="2">
        <v>0</v>
      </c>
      <c r="DF174" s="2">
        <v>0</v>
      </c>
      <c r="DG174" s="2">
        <v>0</v>
      </c>
      <c r="DH174" s="2">
        <v>0</v>
      </c>
      <c r="DI174" s="2">
        <v>0</v>
      </c>
      <c r="DJ174" s="2">
        <v>0</v>
      </c>
      <c r="DK174" s="2">
        <v>0</v>
      </c>
      <c r="DL174" s="2">
        <v>0</v>
      </c>
      <c r="DM174" s="2">
        <v>0</v>
      </c>
      <c r="DN174" s="2">
        <v>0</v>
      </c>
      <c r="DO174" s="2">
        <v>0</v>
      </c>
      <c r="DP174" s="2">
        <v>0</v>
      </c>
      <c r="DQ174" s="2">
        <v>0</v>
      </c>
      <c r="DR174" s="2">
        <v>0</v>
      </c>
      <c r="DS174" s="2">
        <v>0</v>
      </c>
      <c r="DT174" s="2">
        <v>0</v>
      </c>
      <c r="DU174" s="2">
        <v>0</v>
      </c>
      <c r="DV174" s="2">
        <v>0</v>
      </c>
      <c r="DW174" s="2">
        <v>0</v>
      </c>
      <c r="DX174" s="2">
        <v>0</v>
      </c>
      <c r="DY174" s="2">
        <v>0</v>
      </c>
      <c r="DZ174" s="2">
        <v>0</v>
      </c>
      <c r="EA174" s="2">
        <v>0</v>
      </c>
      <c r="EB174" s="2">
        <v>0</v>
      </c>
      <c r="EC174" s="2">
        <v>0</v>
      </c>
      <c r="ED174" s="2">
        <v>0</v>
      </c>
      <c r="EE174" s="2">
        <v>0</v>
      </c>
      <c r="EF174" s="2">
        <v>0</v>
      </c>
      <c r="EG174" s="2">
        <v>0</v>
      </c>
      <c r="EH174" s="2">
        <v>0</v>
      </c>
      <c r="EI174" s="2">
        <v>0</v>
      </c>
      <c r="EJ174" s="2">
        <v>0</v>
      </c>
      <c r="EK174" s="2">
        <v>0</v>
      </c>
      <c r="EL174" s="2">
        <v>0</v>
      </c>
      <c r="EM174" s="2">
        <v>0</v>
      </c>
      <c r="EN174" s="2">
        <v>0</v>
      </c>
      <c r="EO174" s="2">
        <v>0</v>
      </c>
      <c r="EP174" s="2">
        <v>0</v>
      </c>
      <c r="EQ174" s="2">
        <v>0</v>
      </c>
      <c r="ER174" s="2">
        <v>0</v>
      </c>
      <c r="ES174" s="2">
        <v>0</v>
      </c>
      <c r="ET174" s="2">
        <v>0</v>
      </c>
      <c r="EU174" s="2">
        <v>0</v>
      </c>
      <c r="EV174" s="2">
        <v>0</v>
      </c>
      <c r="EW174" s="2">
        <v>0</v>
      </c>
      <c r="EX174" s="2">
        <v>0</v>
      </c>
      <c r="EY174" s="2">
        <v>0</v>
      </c>
      <c r="EZ174" s="2">
        <v>0</v>
      </c>
      <c r="FA174" s="2">
        <v>0</v>
      </c>
      <c r="FB174" s="2">
        <v>0</v>
      </c>
      <c r="FC174" s="2">
        <v>0</v>
      </c>
      <c r="FD174" s="2">
        <v>0</v>
      </c>
      <c r="FE174" s="2">
        <v>0</v>
      </c>
      <c r="FF174" s="2">
        <v>0</v>
      </c>
      <c r="FG174" s="2">
        <v>0</v>
      </c>
      <c r="FH174" s="2">
        <v>0</v>
      </c>
      <c r="FI174" s="2">
        <v>0</v>
      </c>
      <c r="FJ174" s="2">
        <v>0</v>
      </c>
      <c r="FK174" s="2">
        <v>0</v>
      </c>
      <c r="FL174" s="2">
        <v>0</v>
      </c>
      <c r="FM174" s="2">
        <v>0</v>
      </c>
      <c r="FN174" s="2">
        <v>0</v>
      </c>
      <c r="FO174" s="2">
        <v>0</v>
      </c>
      <c r="FP174" s="2">
        <v>0</v>
      </c>
      <c r="FQ174" s="2">
        <v>0</v>
      </c>
      <c r="FR174" s="2">
        <v>0</v>
      </c>
      <c r="FS174" s="2">
        <v>0</v>
      </c>
      <c r="FT174" s="2">
        <v>0</v>
      </c>
      <c r="FU174" s="2">
        <v>0</v>
      </c>
      <c r="FV174" s="2">
        <v>0</v>
      </c>
      <c r="FW174" s="2">
        <v>0</v>
      </c>
      <c r="FX174" s="2">
        <v>0</v>
      </c>
      <c r="FY174" s="2">
        <v>0</v>
      </c>
      <c r="FZ174" s="2">
        <v>0</v>
      </c>
      <c r="GA174" s="2">
        <v>0</v>
      </c>
      <c r="GB174" s="2">
        <v>0</v>
      </c>
      <c r="GC174" s="2">
        <v>0</v>
      </c>
      <c r="GD174" s="2">
        <v>0</v>
      </c>
      <c r="GE174" s="2">
        <v>0</v>
      </c>
      <c r="GF174" s="2">
        <v>0</v>
      </c>
      <c r="GG174" s="2">
        <v>7.0000000000000007E-2</v>
      </c>
      <c r="GH174" s="2">
        <v>7.0000000000000007E-2</v>
      </c>
      <c r="GI174" s="2">
        <v>7.0000000000000007E-2</v>
      </c>
      <c r="GJ174" s="2">
        <v>7.0000000000000007E-2</v>
      </c>
      <c r="GK174" s="2">
        <v>7.0000000000000007E-2</v>
      </c>
      <c r="GL174" s="2">
        <v>7.0000000000000007E-2</v>
      </c>
      <c r="GM174" s="2">
        <v>0.05</v>
      </c>
      <c r="GN174" s="2">
        <v>0.05</v>
      </c>
      <c r="GO174" s="2">
        <v>0.05</v>
      </c>
      <c r="GP174" s="2">
        <v>0.05</v>
      </c>
      <c r="GQ174" s="2">
        <v>0.05</v>
      </c>
      <c r="GR174" s="2">
        <v>0</v>
      </c>
      <c r="GS174" s="2">
        <v>0</v>
      </c>
      <c r="GT174" s="2">
        <v>0</v>
      </c>
      <c r="GU174" s="2">
        <v>0</v>
      </c>
      <c r="GV174" s="2">
        <v>0</v>
      </c>
      <c r="GW174" s="2">
        <v>0</v>
      </c>
      <c r="GX174" s="2">
        <v>0</v>
      </c>
      <c r="GY174" s="2">
        <v>0</v>
      </c>
      <c r="GZ174" s="2">
        <v>0</v>
      </c>
      <c r="HA174" s="2">
        <v>0</v>
      </c>
      <c r="HB174" s="2">
        <v>0</v>
      </c>
      <c r="HC174" s="2">
        <v>0</v>
      </c>
      <c r="HD174" s="2">
        <v>0</v>
      </c>
      <c r="HE174" s="2">
        <v>0</v>
      </c>
      <c r="HF174" s="2">
        <v>0</v>
      </c>
      <c r="HG174" s="2">
        <v>0</v>
      </c>
      <c r="HH174" s="2">
        <v>0</v>
      </c>
      <c r="HI174" s="2">
        <v>0</v>
      </c>
      <c r="HJ174" s="2">
        <v>0</v>
      </c>
      <c r="HK174" s="2">
        <v>0</v>
      </c>
      <c r="HL174" s="2">
        <v>0</v>
      </c>
      <c r="HM174" s="2">
        <v>0</v>
      </c>
      <c r="HN174" s="2">
        <v>0</v>
      </c>
      <c r="HO174" s="2">
        <v>0</v>
      </c>
      <c r="HP174" s="2">
        <v>0</v>
      </c>
      <c r="HQ174" s="2">
        <v>0</v>
      </c>
      <c r="HR174" s="2">
        <v>0</v>
      </c>
      <c r="HS174" s="2">
        <v>0</v>
      </c>
      <c r="HT174" s="2">
        <v>0</v>
      </c>
      <c r="HU174" s="2">
        <v>0</v>
      </c>
      <c r="HV174" s="2">
        <v>0</v>
      </c>
      <c r="HW174" s="2">
        <v>0</v>
      </c>
      <c r="HX174" s="2">
        <v>0</v>
      </c>
      <c r="HY174" s="2">
        <v>0</v>
      </c>
      <c r="HZ174" s="2">
        <v>0</v>
      </c>
      <c r="IA174" s="2">
        <v>0</v>
      </c>
      <c r="IB174" s="2">
        <v>0</v>
      </c>
      <c r="IC174" s="2">
        <v>0</v>
      </c>
      <c r="ID174" s="2">
        <v>0</v>
      </c>
      <c r="IE174" s="2">
        <v>0</v>
      </c>
      <c r="IF174" s="2">
        <v>0</v>
      </c>
      <c r="IG174" s="2">
        <v>0</v>
      </c>
      <c r="IH174" s="2">
        <v>0</v>
      </c>
      <c r="II174" s="2">
        <v>0</v>
      </c>
      <c r="IJ174" s="2">
        <v>0</v>
      </c>
      <c r="IK174" s="2">
        <v>0</v>
      </c>
      <c r="IL174" s="2">
        <v>0</v>
      </c>
      <c r="IM174" s="2">
        <v>0</v>
      </c>
      <c r="IN174" s="2">
        <v>0</v>
      </c>
      <c r="IO174" s="2">
        <v>0</v>
      </c>
      <c r="IP174" s="2">
        <v>0</v>
      </c>
      <c r="IQ174" s="2">
        <v>0</v>
      </c>
      <c r="IR174" s="2">
        <v>0</v>
      </c>
      <c r="IS174" s="2">
        <v>0</v>
      </c>
      <c r="IT174" s="2">
        <v>0</v>
      </c>
      <c r="IU174" s="2">
        <v>0</v>
      </c>
      <c r="IV174" s="2">
        <v>0</v>
      </c>
      <c r="IW174" s="2">
        <v>0</v>
      </c>
      <c r="IX174" s="2">
        <v>0</v>
      </c>
      <c r="IY174" s="2">
        <v>0</v>
      </c>
      <c r="IZ174" s="2">
        <v>0</v>
      </c>
      <c r="JA174" s="2">
        <v>0</v>
      </c>
      <c r="JB174" s="2">
        <v>0</v>
      </c>
      <c r="JC174" s="2">
        <v>0</v>
      </c>
      <c r="JD174" s="2">
        <v>0</v>
      </c>
      <c r="JE174" s="2">
        <v>0</v>
      </c>
      <c r="JF174" s="2">
        <v>0</v>
      </c>
    </row>
    <row r="175" spans="1:266" x14ac:dyDescent="0.2">
      <c r="A175">
        <v>929724</v>
      </c>
      <c r="B175" t="s">
        <v>299</v>
      </c>
      <c r="C175" t="s">
        <v>700</v>
      </c>
      <c r="D175" s="2" t="s">
        <v>3165</v>
      </c>
      <c r="E175" s="2">
        <v>1.2</v>
      </c>
      <c r="F175" s="2">
        <v>1.2</v>
      </c>
      <c r="G175" s="2">
        <v>1.2</v>
      </c>
      <c r="H175" s="2">
        <v>1.35</v>
      </c>
      <c r="I175" s="2">
        <v>1.35</v>
      </c>
      <c r="J175" s="2">
        <v>1.35</v>
      </c>
      <c r="K175" s="2">
        <v>1.38</v>
      </c>
      <c r="L175" s="2">
        <v>1.38</v>
      </c>
      <c r="M175" s="2">
        <v>1.38</v>
      </c>
      <c r="N175" s="2">
        <v>1.38</v>
      </c>
      <c r="O175" s="2">
        <v>1.38</v>
      </c>
      <c r="P175" s="2">
        <v>1.52</v>
      </c>
      <c r="Q175" s="2">
        <v>1.52</v>
      </c>
      <c r="R175" s="2">
        <v>1.52</v>
      </c>
      <c r="S175" s="2">
        <v>1.57</v>
      </c>
      <c r="T175" s="2">
        <v>1.57</v>
      </c>
      <c r="U175" s="2">
        <v>1.57</v>
      </c>
      <c r="V175" s="2">
        <v>1.57</v>
      </c>
      <c r="W175" s="2">
        <v>1.57</v>
      </c>
      <c r="X175" s="2">
        <v>1.67</v>
      </c>
      <c r="Y175" s="2">
        <v>1.67</v>
      </c>
      <c r="Z175" s="2">
        <v>1.69</v>
      </c>
      <c r="AA175" s="2">
        <v>1.65</v>
      </c>
      <c r="AB175" s="2">
        <v>1.65</v>
      </c>
      <c r="AC175" s="2">
        <v>1.65</v>
      </c>
      <c r="AD175" s="2">
        <v>1.65</v>
      </c>
      <c r="AE175" s="2">
        <v>1.65</v>
      </c>
      <c r="AF175" s="2">
        <v>1.65</v>
      </c>
      <c r="AG175" s="2">
        <v>1.65</v>
      </c>
      <c r="AH175" s="2">
        <v>1.61</v>
      </c>
      <c r="AI175" s="2">
        <v>1.61</v>
      </c>
      <c r="AJ175" s="2">
        <v>1.61</v>
      </c>
      <c r="AK175" s="2">
        <v>1.61</v>
      </c>
      <c r="AL175" s="2">
        <v>2.2400000000000002</v>
      </c>
      <c r="AM175" s="2">
        <v>2.2400000000000002</v>
      </c>
      <c r="AN175" s="2">
        <v>2.2400000000000002</v>
      </c>
      <c r="AO175" s="2">
        <v>2.2400000000000002</v>
      </c>
      <c r="AP175" s="2">
        <v>2.2400000000000002</v>
      </c>
      <c r="AQ175" s="2">
        <v>2.2400000000000002</v>
      </c>
      <c r="AR175" s="2">
        <v>1.56</v>
      </c>
      <c r="AS175" s="2">
        <v>1.56</v>
      </c>
      <c r="AT175" s="2">
        <v>1.56</v>
      </c>
      <c r="AU175" s="2">
        <v>1.56</v>
      </c>
      <c r="AV175" s="2">
        <v>1.56</v>
      </c>
      <c r="AW175" s="2">
        <v>1.56</v>
      </c>
      <c r="AX175" s="2">
        <v>1.55</v>
      </c>
      <c r="AY175" s="2">
        <v>1.55</v>
      </c>
      <c r="AZ175" s="2">
        <v>1.55</v>
      </c>
      <c r="BA175" s="2">
        <v>1.55</v>
      </c>
      <c r="BB175" s="2">
        <v>1.55</v>
      </c>
      <c r="BC175" s="2">
        <v>1.6</v>
      </c>
      <c r="BD175" s="2">
        <v>1.6</v>
      </c>
      <c r="BE175" s="2">
        <v>1.6</v>
      </c>
      <c r="BF175" s="2">
        <v>1.6</v>
      </c>
      <c r="BG175" s="2">
        <v>1.6</v>
      </c>
      <c r="BH175" s="2">
        <v>1.6</v>
      </c>
      <c r="BI175" s="2">
        <v>1.62</v>
      </c>
      <c r="BJ175" s="2">
        <v>1.62</v>
      </c>
      <c r="BK175" s="2">
        <v>1.62</v>
      </c>
      <c r="BL175" s="2">
        <v>1.62</v>
      </c>
      <c r="BM175" s="2">
        <v>1.62</v>
      </c>
      <c r="BN175" s="2">
        <v>1.62</v>
      </c>
      <c r="BO175" s="2">
        <v>1.62</v>
      </c>
      <c r="BP175" s="2">
        <v>1.73</v>
      </c>
      <c r="BQ175" s="2">
        <v>1.73</v>
      </c>
      <c r="BR175" s="2">
        <v>1.73</v>
      </c>
      <c r="BS175" s="2">
        <v>1.73</v>
      </c>
      <c r="BT175" s="2">
        <v>1.73</v>
      </c>
      <c r="BU175" s="2">
        <v>1.95</v>
      </c>
      <c r="BV175" s="2">
        <v>1.95</v>
      </c>
      <c r="BW175" s="2">
        <v>1.95</v>
      </c>
      <c r="BX175" s="2">
        <v>1.95</v>
      </c>
      <c r="BY175" s="2">
        <v>1.95</v>
      </c>
      <c r="BZ175" s="2">
        <v>1.95</v>
      </c>
      <c r="CA175" s="2">
        <v>1.95</v>
      </c>
      <c r="CB175" s="2">
        <v>2.06</v>
      </c>
      <c r="CC175" s="2">
        <v>2.06</v>
      </c>
      <c r="CD175" s="2">
        <v>2.06</v>
      </c>
      <c r="CE175" s="2">
        <v>2.06</v>
      </c>
      <c r="CF175" s="2">
        <v>2.06</v>
      </c>
      <c r="CG175" s="2">
        <v>2.1800000000000002</v>
      </c>
      <c r="CH175" s="2">
        <v>2.1800000000000002</v>
      </c>
      <c r="CI175" s="2">
        <v>2.1800000000000002</v>
      </c>
      <c r="CJ175" s="2">
        <v>2.1800000000000002</v>
      </c>
      <c r="CK175" s="2">
        <v>2.1800000000000002</v>
      </c>
      <c r="CL175" s="2">
        <v>2.1800000000000002</v>
      </c>
      <c r="CM175" s="2">
        <v>2.1800000000000002</v>
      </c>
      <c r="CN175" s="2">
        <v>2.37</v>
      </c>
      <c r="CO175" s="2">
        <v>2.37</v>
      </c>
      <c r="CP175" s="2">
        <v>2.37</v>
      </c>
      <c r="CQ175" s="2">
        <v>2.37</v>
      </c>
      <c r="CR175" s="2">
        <v>2.37</v>
      </c>
      <c r="CS175" s="2">
        <v>2.58</v>
      </c>
      <c r="CT175" s="2">
        <v>2.58</v>
      </c>
      <c r="CU175" s="2">
        <v>2.58</v>
      </c>
      <c r="CV175" s="2">
        <v>2.58</v>
      </c>
      <c r="CW175" s="2">
        <v>2.58</v>
      </c>
      <c r="CX175" s="2">
        <v>2.58</v>
      </c>
      <c r="CY175" s="2">
        <v>2.78</v>
      </c>
      <c r="CZ175" s="2">
        <v>2.78</v>
      </c>
      <c r="DA175" s="2">
        <v>2.78</v>
      </c>
      <c r="DB175" s="2">
        <v>2.78</v>
      </c>
      <c r="DC175" s="2">
        <v>2.89</v>
      </c>
      <c r="DD175" s="2">
        <v>2.89</v>
      </c>
      <c r="DE175" s="2">
        <v>2.89</v>
      </c>
      <c r="DF175" s="2">
        <v>2.89</v>
      </c>
      <c r="DG175" s="2">
        <v>2.89</v>
      </c>
      <c r="DH175" s="2">
        <v>2.89</v>
      </c>
      <c r="DI175" s="2">
        <v>2.89</v>
      </c>
      <c r="DJ175" s="2">
        <v>2.89</v>
      </c>
      <c r="DK175" s="2">
        <v>4.87</v>
      </c>
      <c r="DL175" s="2">
        <v>4.87</v>
      </c>
      <c r="DM175" s="2">
        <v>4.87</v>
      </c>
      <c r="DN175" s="2">
        <v>4.87</v>
      </c>
      <c r="DO175" s="2">
        <v>4.87</v>
      </c>
      <c r="DP175" s="2">
        <v>4.87</v>
      </c>
      <c r="DQ175" s="2">
        <v>4.8899999999999997</v>
      </c>
      <c r="DR175" s="2">
        <v>4.8899999999999997</v>
      </c>
      <c r="DS175" s="2">
        <v>4.8899999999999997</v>
      </c>
      <c r="DT175" s="2">
        <v>4.8899999999999997</v>
      </c>
      <c r="DU175" s="2">
        <v>4.8899999999999997</v>
      </c>
      <c r="DV175" s="2">
        <v>4.8899999999999997</v>
      </c>
      <c r="DW175" s="2">
        <v>2.92</v>
      </c>
      <c r="DX175" s="2">
        <v>2.92</v>
      </c>
      <c r="DY175" s="2">
        <v>2.92</v>
      </c>
      <c r="DZ175" s="2">
        <v>2.92</v>
      </c>
      <c r="EA175" s="2">
        <v>2.92</v>
      </c>
      <c r="EB175" s="2">
        <v>2.92</v>
      </c>
      <c r="EC175" s="2">
        <v>2.89</v>
      </c>
      <c r="ED175" s="2">
        <v>2.89</v>
      </c>
      <c r="EE175" s="2">
        <v>2.89</v>
      </c>
      <c r="EF175" s="2">
        <v>2.89</v>
      </c>
      <c r="EG175" s="2">
        <v>2.89</v>
      </c>
      <c r="EH175" s="2">
        <v>2.89</v>
      </c>
      <c r="EI175" s="2">
        <v>2.6</v>
      </c>
      <c r="EJ175" s="2">
        <v>2.6</v>
      </c>
      <c r="EK175" s="2">
        <v>2.6</v>
      </c>
      <c r="EL175" s="2">
        <v>2.6</v>
      </c>
      <c r="EM175" s="2">
        <v>2.6</v>
      </c>
      <c r="EN175" s="2">
        <v>2.6</v>
      </c>
      <c r="EO175" s="2">
        <v>2.68</v>
      </c>
      <c r="EP175" s="2">
        <v>2.68</v>
      </c>
      <c r="EQ175" s="2">
        <v>2.68</v>
      </c>
      <c r="ER175" s="2">
        <v>2.68</v>
      </c>
      <c r="ES175" s="2">
        <v>2.68</v>
      </c>
      <c r="ET175" s="2">
        <v>2.68</v>
      </c>
      <c r="EU175" s="2">
        <v>2.97</v>
      </c>
      <c r="EV175" s="2">
        <v>2.97</v>
      </c>
      <c r="EW175" s="2">
        <v>2.97</v>
      </c>
      <c r="EX175" s="2">
        <v>2.97</v>
      </c>
      <c r="EY175" s="2">
        <v>2.97</v>
      </c>
      <c r="EZ175" s="2">
        <v>2.97</v>
      </c>
      <c r="FA175" s="2">
        <v>3.12</v>
      </c>
      <c r="FB175" s="2">
        <v>3.12</v>
      </c>
      <c r="FC175" s="2">
        <v>3.12</v>
      </c>
      <c r="FD175" s="2">
        <v>3.12</v>
      </c>
      <c r="FE175" s="2">
        <v>3.12</v>
      </c>
      <c r="FF175" s="2">
        <v>3.12</v>
      </c>
      <c r="FG175" s="2">
        <v>3.33</v>
      </c>
      <c r="FH175" s="2">
        <v>3.33</v>
      </c>
      <c r="FI175" s="2">
        <v>3.33</v>
      </c>
      <c r="FJ175" s="2">
        <v>3.33</v>
      </c>
      <c r="FK175" s="2">
        <v>3.33</v>
      </c>
      <c r="FL175" s="2">
        <v>3.33</v>
      </c>
      <c r="FM175" s="2">
        <v>3.32</v>
      </c>
      <c r="FN175" s="2">
        <v>3.32</v>
      </c>
      <c r="FO175" s="2">
        <v>3.32</v>
      </c>
      <c r="FP175" s="2">
        <v>3.32</v>
      </c>
      <c r="FQ175" s="2">
        <v>3.32</v>
      </c>
      <c r="FR175" s="2">
        <v>3.32</v>
      </c>
      <c r="FS175" s="2">
        <v>3.32</v>
      </c>
      <c r="FT175" s="2">
        <v>3.14</v>
      </c>
      <c r="FU175" s="2">
        <v>3.14</v>
      </c>
      <c r="FV175" s="2">
        <v>3.14</v>
      </c>
      <c r="FW175" s="2">
        <v>3.14</v>
      </c>
      <c r="FX175" s="2">
        <v>3.14</v>
      </c>
      <c r="FY175" s="2">
        <v>2.99</v>
      </c>
      <c r="FZ175" s="2">
        <v>2.99</v>
      </c>
      <c r="GA175" s="2">
        <v>2.99</v>
      </c>
      <c r="GB175" s="2">
        <v>2.99</v>
      </c>
      <c r="GC175" s="2">
        <v>2.99</v>
      </c>
      <c r="GD175" s="2">
        <v>2.99</v>
      </c>
      <c r="GE175" s="2">
        <v>4.53</v>
      </c>
      <c r="GF175" s="2">
        <v>4.53</v>
      </c>
      <c r="GG175" s="2">
        <v>4.53</v>
      </c>
      <c r="GH175" s="2">
        <v>4.53</v>
      </c>
      <c r="GI175" s="2">
        <v>4.53</v>
      </c>
      <c r="GJ175" s="2">
        <v>4.53</v>
      </c>
      <c r="GK175" s="2">
        <v>4.5199999999999996</v>
      </c>
      <c r="GL175" s="2">
        <v>4.5199999999999996</v>
      </c>
      <c r="GM175" s="2">
        <v>4.5199999999999996</v>
      </c>
      <c r="GN175" s="2">
        <v>4.5199999999999996</v>
      </c>
      <c r="GO175" s="2">
        <v>4.5199999999999996</v>
      </c>
      <c r="GP175" s="2">
        <v>4.5199999999999996</v>
      </c>
      <c r="GQ175" s="2">
        <v>2.9</v>
      </c>
      <c r="GR175" s="2">
        <v>2.9</v>
      </c>
      <c r="GS175" s="2">
        <v>2.9</v>
      </c>
      <c r="GT175" s="2">
        <v>2.9</v>
      </c>
      <c r="GU175" s="2">
        <v>2.9</v>
      </c>
      <c r="GV175" s="2">
        <v>2.9</v>
      </c>
      <c r="GW175" s="2">
        <v>2.79</v>
      </c>
      <c r="GX175" s="2">
        <v>2.79</v>
      </c>
      <c r="GY175" s="2">
        <v>2.79</v>
      </c>
      <c r="GZ175" s="2">
        <v>2.79</v>
      </c>
      <c r="HA175" s="2">
        <v>2.79</v>
      </c>
      <c r="HB175" s="2">
        <v>2.79</v>
      </c>
      <c r="HC175" s="2">
        <v>2.76</v>
      </c>
      <c r="HD175" s="2">
        <v>2.76</v>
      </c>
      <c r="HE175" s="2">
        <v>2.76</v>
      </c>
      <c r="HF175" s="2">
        <v>2.76</v>
      </c>
      <c r="HG175" s="2">
        <v>2.76</v>
      </c>
      <c r="HH175" s="2">
        <v>3.01</v>
      </c>
      <c r="HI175" s="2">
        <v>3.01</v>
      </c>
      <c r="HJ175" s="2">
        <v>3.01</v>
      </c>
      <c r="HK175" s="2">
        <v>3.01</v>
      </c>
      <c r="HL175" s="2">
        <v>3.01</v>
      </c>
      <c r="HM175" s="2">
        <v>3.01</v>
      </c>
      <c r="HN175" s="2">
        <v>3.01</v>
      </c>
      <c r="HO175" s="2">
        <v>2.06</v>
      </c>
      <c r="HP175" s="2">
        <v>2.06</v>
      </c>
      <c r="HQ175" s="2">
        <v>2.06</v>
      </c>
      <c r="HR175" s="2">
        <v>2.06</v>
      </c>
      <c r="HS175" s="2">
        <v>2.06</v>
      </c>
      <c r="HT175" s="2">
        <v>2.4</v>
      </c>
      <c r="HU175" s="2">
        <v>2.4</v>
      </c>
      <c r="HV175" s="2">
        <v>2.4</v>
      </c>
      <c r="HW175" s="2">
        <v>2.4</v>
      </c>
      <c r="HX175" s="2">
        <v>2.4</v>
      </c>
      <c r="HY175" s="2">
        <v>2.4</v>
      </c>
      <c r="HZ175" s="2">
        <v>2.4</v>
      </c>
      <c r="IA175" s="2">
        <v>3.36</v>
      </c>
      <c r="IB175" s="2">
        <v>3.36</v>
      </c>
      <c r="IC175" s="2">
        <v>3.36</v>
      </c>
      <c r="ID175" s="2">
        <v>3.36</v>
      </c>
      <c r="IE175" s="2">
        <v>3.36</v>
      </c>
      <c r="IF175" s="2">
        <v>3.11</v>
      </c>
      <c r="IG175" s="2">
        <v>3.11</v>
      </c>
      <c r="IH175" s="2">
        <v>3.11</v>
      </c>
      <c r="II175" s="2">
        <v>3.11</v>
      </c>
      <c r="IJ175" s="2">
        <v>3.11</v>
      </c>
      <c r="IK175" s="2">
        <v>3.11</v>
      </c>
      <c r="IL175" s="2">
        <v>3.11</v>
      </c>
      <c r="IM175" s="2">
        <v>4.3</v>
      </c>
      <c r="IN175" s="2">
        <v>4.3</v>
      </c>
      <c r="IO175" s="2">
        <v>4.3</v>
      </c>
      <c r="IP175" s="2">
        <v>4.3</v>
      </c>
      <c r="IQ175" s="2">
        <v>4.3</v>
      </c>
      <c r="IR175" s="2">
        <v>4.6900000000000004</v>
      </c>
      <c r="IS175" s="2">
        <v>4.6900000000000004</v>
      </c>
      <c r="IT175" s="2">
        <v>4.6900000000000004</v>
      </c>
      <c r="IU175" s="2">
        <v>4.6900000000000004</v>
      </c>
      <c r="IV175" s="2">
        <v>4.6900000000000004</v>
      </c>
      <c r="IW175" s="2">
        <v>4.6900000000000004</v>
      </c>
      <c r="IX175" s="2">
        <v>4.6900000000000004</v>
      </c>
      <c r="IY175" s="2">
        <v>4.3</v>
      </c>
      <c r="IZ175" s="2">
        <v>4.3</v>
      </c>
      <c r="JA175" s="2">
        <v>4.3</v>
      </c>
      <c r="JB175" s="2">
        <v>4.3</v>
      </c>
      <c r="JC175" s="2">
        <v>4.3</v>
      </c>
      <c r="JD175" s="2">
        <v>4.3600000000000003</v>
      </c>
      <c r="JE175" s="2">
        <v>4.3600000000000003</v>
      </c>
      <c r="JF175" s="2">
        <v>4.3600000000000003</v>
      </c>
    </row>
    <row r="176" spans="1:266" x14ac:dyDescent="0.2">
      <c r="A176" t="s">
        <v>301</v>
      </c>
      <c r="B176" t="s">
        <v>302</v>
      </c>
      <c r="C176" t="s">
        <v>700</v>
      </c>
      <c r="D176" s="2" t="s">
        <v>3166</v>
      </c>
      <c r="E176" s="2" t="s">
        <v>145</v>
      </c>
      <c r="F176" s="2" t="s">
        <v>145</v>
      </c>
      <c r="G176" s="2" t="s">
        <v>145</v>
      </c>
      <c r="H176" s="2" t="s">
        <v>145</v>
      </c>
      <c r="I176" s="2" t="s">
        <v>145</v>
      </c>
      <c r="J176" s="2" t="s">
        <v>145</v>
      </c>
      <c r="K176" s="2" t="s">
        <v>145</v>
      </c>
      <c r="L176" s="2" t="s">
        <v>145</v>
      </c>
      <c r="M176" s="2" t="s">
        <v>145</v>
      </c>
      <c r="N176" s="2" t="s">
        <v>145</v>
      </c>
      <c r="O176" s="2" t="s">
        <v>145</v>
      </c>
      <c r="P176" s="2" t="s">
        <v>145</v>
      </c>
      <c r="Q176" s="2" t="s">
        <v>145</v>
      </c>
      <c r="R176" s="2" t="s">
        <v>145</v>
      </c>
      <c r="S176" s="2" t="s">
        <v>145</v>
      </c>
      <c r="T176" s="2" t="s">
        <v>145</v>
      </c>
      <c r="U176" s="2" t="s">
        <v>145</v>
      </c>
      <c r="V176" s="2" t="s">
        <v>145</v>
      </c>
      <c r="W176" s="2" t="s">
        <v>145</v>
      </c>
      <c r="X176" s="2" t="s">
        <v>145</v>
      </c>
      <c r="Y176" s="2" t="s">
        <v>145</v>
      </c>
      <c r="Z176" s="2" t="s">
        <v>145</v>
      </c>
      <c r="AA176" s="2" t="s">
        <v>145</v>
      </c>
      <c r="AB176" s="2" t="s">
        <v>145</v>
      </c>
      <c r="AC176" s="2" t="s">
        <v>145</v>
      </c>
      <c r="AD176" s="2" t="s">
        <v>145</v>
      </c>
      <c r="AE176" s="2" t="s">
        <v>145</v>
      </c>
      <c r="AF176" s="2" t="s">
        <v>145</v>
      </c>
      <c r="AG176" s="2" t="s">
        <v>145</v>
      </c>
      <c r="AH176" s="2" t="s">
        <v>145</v>
      </c>
      <c r="AI176" s="2" t="s">
        <v>145</v>
      </c>
      <c r="AJ176" s="2" t="s">
        <v>145</v>
      </c>
      <c r="AK176" s="2" t="s">
        <v>145</v>
      </c>
      <c r="AL176" s="2" t="s">
        <v>145</v>
      </c>
      <c r="AM176" s="2" t="s">
        <v>145</v>
      </c>
      <c r="AN176" s="2" t="s">
        <v>145</v>
      </c>
      <c r="AO176" s="2" t="s">
        <v>145</v>
      </c>
      <c r="AP176" s="2" t="s">
        <v>145</v>
      </c>
      <c r="AQ176" s="2" t="s">
        <v>145</v>
      </c>
      <c r="AR176" s="2" t="s">
        <v>145</v>
      </c>
      <c r="AS176" s="2" t="s">
        <v>145</v>
      </c>
      <c r="AT176" s="2" t="s">
        <v>145</v>
      </c>
      <c r="AU176" s="2" t="s">
        <v>145</v>
      </c>
      <c r="AV176" s="2" t="s">
        <v>145</v>
      </c>
      <c r="AW176" s="2" t="s">
        <v>145</v>
      </c>
      <c r="AX176" s="2" t="s">
        <v>145</v>
      </c>
      <c r="AY176" s="2" t="s">
        <v>145</v>
      </c>
      <c r="AZ176" s="2" t="s">
        <v>145</v>
      </c>
      <c r="BA176" s="2" t="s">
        <v>145</v>
      </c>
      <c r="BB176" s="2" t="s">
        <v>145</v>
      </c>
      <c r="BC176" s="2" t="s">
        <v>145</v>
      </c>
      <c r="BD176" s="2" t="s">
        <v>145</v>
      </c>
      <c r="BE176" s="2" t="s">
        <v>145</v>
      </c>
      <c r="BF176" s="2" t="s">
        <v>145</v>
      </c>
      <c r="BG176" s="2" t="s">
        <v>145</v>
      </c>
      <c r="BH176" s="2" t="s">
        <v>145</v>
      </c>
      <c r="BI176" s="2" t="s">
        <v>145</v>
      </c>
      <c r="BJ176" s="2" t="s">
        <v>145</v>
      </c>
      <c r="BK176" s="2" t="s">
        <v>145</v>
      </c>
      <c r="BL176" s="2" t="s">
        <v>145</v>
      </c>
      <c r="BM176" s="2" t="s">
        <v>145</v>
      </c>
      <c r="BN176" s="2" t="s">
        <v>145</v>
      </c>
      <c r="BO176" s="2" t="s">
        <v>145</v>
      </c>
      <c r="BP176" s="2" t="s">
        <v>145</v>
      </c>
      <c r="BQ176" s="2" t="s">
        <v>145</v>
      </c>
      <c r="BR176" s="2" t="s">
        <v>145</v>
      </c>
      <c r="BS176" s="2" t="s">
        <v>145</v>
      </c>
      <c r="BT176" s="2" t="s">
        <v>145</v>
      </c>
      <c r="BU176" s="2" t="s">
        <v>145</v>
      </c>
      <c r="BV176" s="2" t="s">
        <v>145</v>
      </c>
      <c r="BW176" s="2" t="s">
        <v>145</v>
      </c>
      <c r="BX176" s="2" t="s">
        <v>145</v>
      </c>
      <c r="BY176" s="2" t="s">
        <v>145</v>
      </c>
      <c r="BZ176" s="2" t="s">
        <v>145</v>
      </c>
      <c r="CA176" s="2" t="s">
        <v>145</v>
      </c>
      <c r="CB176" s="2" t="s">
        <v>145</v>
      </c>
      <c r="CC176" s="2" t="s">
        <v>145</v>
      </c>
      <c r="CD176" s="2" t="s">
        <v>145</v>
      </c>
      <c r="CE176" s="2" t="s">
        <v>145</v>
      </c>
      <c r="CF176" s="2" t="s">
        <v>145</v>
      </c>
      <c r="CG176" s="2" t="s">
        <v>145</v>
      </c>
      <c r="CH176" s="2" t="s">
        <v>145</v>
      </c>
      <c r="CI176" s="2" t="s">
        <v>145</v>
      </c>
      <c r="CJ176" s="2" t="s">
        <v>145</v>
      </c>
      <c r="CK176" s="2" t="s">
        <v>145</v>
      </c>
      <c r="CL176" s="2" t="s">
        <v>145</v>
      </c>
      <c r="CM176" s="2" t="s">
        <v>145</v>
      </c>
      <c r="CN176" s="2" t="s">
        <v>145</v>
      </c>
      <c r="CO176" s="2" t="s">
        <v>145</v>
      </c>
      <c r="CP176" s="2" t="s">
        <v>145</v>
      </c>
      <c r="CQ176" s="2" t="s">
        <v>145</v>
      </c>
      <c r="CR176" s="2" t="s">
        <v>145</v>
      </c>
      <c r="CS176" s="2" t="s">
        <v>145</v>
      </c>
      <c r="CT176" s="2" t="s">
        <v>145</v>
      </c>
      <c r="CU176" s="2" t="s">
        <v>145</v>
      </c>
      <c r="CV176" s="2">
        <v>1.99</v>
      </c>
      <c r="CW176" s="2">
        <v>1.99</v>
      </c>
      <c r="CX176" s="2">
        <v>1.99</v>
      </c>
      <c r="CY176" s="2">
        <v>1.99</v>
      </c>
      <c r="CZ176" s="2">
        <v>1.99</v>
      </c>
      <c r="DA176" s="2">
        <v>3.2</v>
      </c>
      <c r="DB176" s="2">
        <v>3.2</v>
      </c>
      <c r="DC176" s="2">
        <v>3.2</v>
      </c>
      <c r="DD176" s="2">
        <v>3.2</v>
      </c>
      <c r="DE176" s="2">
        <v>3.2</v>
      </c>
      <c r="DF176" s="2">
        <v>3.35</v>
      </c>
      <c r="DG176" s="2">
        <v>3.35</v>
      </c>
      <c r="DH176" s="2">
        <v>3.35</v>
      </c>
      <c r="DI176" s="2">
        <v>3.35</v>
      </c>
      <c r="DJ176" s="2">
        <v>3.35</v>
      </c>
      <c r="DK176" s="2">
        <v>3.35</v>
      </c>
      <c r="DL176" s="2">
        <v>3</v>
      </c>
      <c r="DM176" s="2">
        <v>3</v>
      </c>
      <c r="DN176" s="2">
        <v>3</v>
      </c>
      <c r="DO176" s="2">
        <v>3</v>
      </c>
      <c r="DP176" s="2">
        <v>3</v>
      </c>
      <c r="DQ176" s="2">
        <v>3</v>
      </c>
      <c r="DR176" s="2">
        <v>2.84</v>
      </c>
      <c r="DS176" s="2">
        <v>2.84</v>
      </c>
      <c r="DT176" s="2">
        <v>2.84</v>
      </c>
      <c r="DU176" s="2">
        <v>2.84</v>
      </c>
      <c r="DV176" s="2">
        <v>2.84</v>
      </c>
      <c r="DW176" s="2">
        <v>2.84</v>
      </c>
      <c r="DX176" s="2">
        <v>2.6</v>
      </c>
      <c r="DY176" s="2">
        <v>2.6</v>
      </c>
      <c r="DZ176" s="2">
        <v>2.6</v>
      </c>
      <c r="EA176" s="2">
        <v>2.6</v>
      </c>
      <c r="EB176" s="2">
        <v>2.6</v>
      </c>
      <c r="EC176" s="2">
        <v>2.6</v>
      </c>
      <c r="ED176" s="2">
        <v>2.3199999999999998</v>
      </c>
      <c r="EE176" s="2">
        <v>2.3199999999999998</v>
      </c>
      <c r="EF176" s="2">
        <v>2.3199999999999998</v>
      </c>
      <c r="EG176" s="2">
        <v>2.3199999999999998</v>
      </c>
      <c r="EH176" s="2">
        <v>2.3199999999999998</v>
      </c>
      <c r="EI176" s="2">
        <v>2.3199999999999998</v>
      </c>
      <c r="EJ176" s="2">
        <v>2.6</v>
      </c>
      <c r="EK176" s="2">
        <v>2.6</v>
      </c>
      <c r="EL176" s="2">
        <v>2.6</v>
      </c>
      <c r="EM176" s="2">
        <v>2.6</v>
      </c>
      <c r="EN176" s="2">
        <v>2.6</v>
      </c>
      <c r="EO176" s="2">
        <v>2.6</v>
      </c>
      <c r="EP176" s="2">
        <v>2.5499999999999998</v>
      </c>
      <c r="EQ176" s="2">
        <v>2.5499999999999998</v>
      </c>
      <c r="ER176" s="2">
        <v>2.5499999999999998</v>
      </c>
      <c r="ES176" s="2">
        <v>2.5499999999999998</v>
      </c>
      <c r="ET176" s="2">
        <v>2.5499999999999998</v>
      </c>
      <c r="EU176" s="2">
        <v>2.5499999999999998</v>
      </c>
      <c r="EV176" s="2">
        <v>2.5499999999999998</v>
      </c>
      <c r="EW176" s="2">
        <v>1.36</v>
      </c>
      <c r="EX176" s="2">
        <v>1.36</v>
      </c>
      <c r="EY176" s="2">
        <v>1.36</v>
      </c>
      <c r="EZ176" s="2">
        <v>1.36</v>
      </c>
      <c r="FA176" s="2">
        <v>1.36</v>
      </c>
      <c r="FB176" s="2">
        <v>1.36</v>
      </c>
      <c r="FC176" s="2">
        <v>1.36</v>
      </c>
      <c r="FD176" s="2">
        <v>1.36</v>
      </c>
      <c r="FE176" s="2">
        <v>1.36</v>
      </c>
      <c r="FF176" s="2">
        <v>1.36</v>
      </c>
      <c r="FG176" s="2">
        <v>1.36</v>
      </c>
      <c r="FH176" s="2">
        <v>1.36</v>
      </c>
      <c r="FI176" s="2">
        <v>1.36</v>
      </c>
      <c r="FJ176" s="2">
        <v>1.36</v>
      </c>
      <c r="FK176" s="2">
        <v>1.36</v>
      </c>
      <c r="FL176" s="2">
        <v>1.36</v>
      </c>
      <c r="FM176" s="2">
        <v>1.36</v>
      </c>
      <c r="FN176" s="2">
        <v>1.36</v>
      </c>
      <c r="FO176" s="2">
        <v>1.36</v>
      </c>
      <c r="FP176" s="2">
        <v>1.36</v>
      </c>
      <c r="FQ176" s="2">
        <v>1.36</v>
      </c>
      <c r="FR176" s="2">
        <v>1.36</v>
      </c>
      <c r="FS176" s="2">
        <v>1.36</v>
      </c>
      <c r="FT176" s="2">
        <v>1.36</v>
      </c>
      <c r="FU176" s="2">
        <v>1.36</v>
      </c>
      <c r="FV176" s="2">
        <v>1.36</v>
      </c>
      <c r="FW176" s="2">
        <v>1.36</v>
      </c>
      <c r="FX176" s="2">
        <v>1.36</v>
      </c>
      <c r="FY176" s="2">
        <v>1.36</v>
      </c>
      <c r="FZ176" s="2">
        <v>1.36</v>
      </c>
      <c r="GA176" s="2">
        <v>1.36</v>
      </c>
      <c r="GB176" s="2">
        <v>1.36</v>
      </c>
      <c r="GC176" s="2">
        <v>1.36</v>
      </c>
      <c r="GD176" s="2">
        <v>1.36</v>
      </c>
      <c r="GE176" s="2">
        <v>1.36</v>
      </c>
      <c r="GF176" s="2">
        <v>1.36</v>
      </c>
      <c r="GG176" s="2">
        <v>1.36</v>
      </c>
      <c r="GH176" s="2">
        <v>1.36</v>
      </c>
      <c r="GI176" s="2">
        <v>1.36</v>
      </c>
      <c r="GJ176" s="2">
        <v>1.36</v>
      </c>
      <c r="GK176" s="2">
        <v>1.36</v>
      </c>
      <c r="GL176" s="2">
        <v>1.36</v>
      </c>
      <c r="GM176" s="2">
        <v>1.36</v>
      </c>
      <c r="GN176" s="2">
        <v>1.36</v>
      </c>
      <c r="GO176" s="2">
        <v>1.36</v>
      </c>
      <c r="GP176" s="2">
        <v>1.36</v>
      </c>
      <c r="GQ176" s="2">
        <v>1.36</v>
      </c>
      <c r="GR176" s="2">
        <v>1.36</v>
      </c>
      <c r="GS176" s="2">
        <v>1.36</v>
      </c>
      <c r="GT176" s="2">
        <v>1.36</v>
      </c>
      <c r="GU176" s="2">
        <v>1.36</v>
      </c>
      <c r="GV176" s="2">
        <v>1.36</v>
      </c>
      <c r="GW176" s="2">
        <v>1.36</v>
      </c>
      <c r="GX176" s="2">
        <v>1.36</v>
      </c>
      <c r="GY176" s="2">
        <v>1.36</v>
      </c>
      <c r="GZ176" s="2">
        <v>1.36</v>
      </c>
      <c r="HA176" s="2">
        <v>1.36</v>
      </c>
      <c r="HB176" s="2">
        <v>1.36</v>
      </c>
      <c r="HC176" s="2">
        <v>1.36</v>
      </c>
      <c r="HD176" s="2">
        <v>1.36</v>
      </c>
      <c r="HE176" s="2">
        <v>1.36</v>
      </c>
      <c r="HF176" s="2">
        <v>1.36</v>
      </c>
      <c r="HG176" s="2">
        <v>1.36</v>
      </c>
      <c r="HH176" s="2">
        <v>1.36</v>
      </c>
      <c r="HI176" s="2">
        <v>1.36</v>
      </c>
      <c r="HJ176" s="2">
        <v>1.36</v>
      </c>
      <c r="HK176" s="2">
        <v>1.36</v>
      </c>
      <c r="HL176" s="2">
        <v>1.36</v>
      </c>
      <c r="HM176" s="2">
        <v>1.36</v>
      </c>
      <c r="HN176" s="2">
        <v>1.36</v>
      </c>
      <c r="HO176" s="2">
        <v>1.36</v>
      </c>
      <c r="HP176" s="2">
        <v>1.36</v>
      </c>
      <c r="HQ176" s="2">
        <v>1.36</v>
      </c>
      <c r="HR176" s="2">
        <v>1.36</v>
      </c>
      <c r="HS176" s="2">
        <v>1.36</v>
      </c>
      <c r="HT176" s="2">
        <v>1.36</v>
      </c>
      <c r="HU176" s="2">
        <v>1.36</v>
      </c>
      <c r="HV176" s="2">
        <v>1.36</v>
      </c>
      <c r="HW176" s="2">
        <v>1.36</v>
      </c>
      <c r="HX176" s="2">
        <v>1.36</v>
      </c>
      <c r="HY176" s="2">
        <v>1.36</v>
      </c>
      <c r="HZ176" s="2">
        <v>1.36</v>
      </c>
      <c r="IA176" s="2">
        <v>1.36</v>
      </c>
      <c r="IB176" s="2">
        <v>1.36</v>
      </c>
      <c r="IC176" s="2">
        <v>1.36</v>
      </c>
      <c r="ID176" s="2">
        <v>1.36</v>
      </c>
      <c r="IE176" s="2">
        <v>1.36</v>
      </c>
      <c r="IF176" s="2">
        <v>1.36</v>
      </c>
      <c r="IG176" s="2">
        <v>1.36</v>
      </c>
      <c r="IH176" s="2">
        <v>1.36</v>
      </c>
      <c r="II176" s="2">
        <v>1.36</v>
      </c>
      <c r="IJ176" s="2">
        <v>1.36</v>
      </c>
      <c r="IK176" s="2">
        <v>1.36</v>
      </c>
      <c r="IL176" s="2">
        <v>1.36</v>
      </c>
      <c r="IM176" s="2">
        <v>1.36</v>
      </c>
      <c r="IN176" s="2">
        <v>1.36</v>
      </c>
      <c r="IO176" s="2">
        <v>1.36</v>
      </c>
      <c r="IP176" s="2">
        <v>1.36</v>
      </c>
      <c r="IQ176" s="2">
        <v>1.36</v>
      </c>
      <c r="IR176" s="2">
        <v>1.36</v>
      </c>
      <c r="IS176" s="2">
        <v>1.36</v>
      </c>
      <c r="IT176" s="2">
        <v>1.36</v>
      </c>
      <c r="IU176" s="2">
        <v>1.36</v>
      </c>
      <c r="IV176" s="2">
        <v>1.36</v>
      </c>
      <c r="IW176" s="2">
        <v>1.36</v>
      </c>
      <c r="IX176" s="2">
        <v>1.36</v>
      </c>
      <c r="IY176" s="2">
        <v>1.36</v>
      </c>
      <c r="IZ176" s="2">
        <v>1.36</v>
      </c>
      <c r="JA176" s="2">
        <v>1.36</v>
      </c>
      <c r="JB176" s="2">
        <v>1.36</v>
      </c>
      <c r="JC176" s="2">
        <v>1.36</v>
      </c>
      <c r="JD176" s="2">
        <v>1.36</v>
      </c>
      <c r="JE176" s="2">
        <v>1.36</v>
      </c>
      <c r="JF176" s="2">
        <v>1.36</v>
      </c>
    </row>
    <row r="177" spans="1:266" x14ac:dyDescent="0.2">
      <c r="A177" t="s">
        <v>304</v>
      </c>
      <c r="B177" t="s">
        <v>305</v>
      </c>
      <c r="C177" t="s">
        <v>700</v>
      </c>
      <c r="D177" s="2" t="s">
        <v>704</v>
      </c>
      <c r="E177" s="2" t="s">
        <v>707</v>
      </c>
      <c r="F177" s="2"/>
      <c r="G177" s="2"/>
      <c r="H177" s="2"/>
      <c r="I177" s="2"/>
      <c r="J177" s="2"/>
      <c r="K177" s="2"/>
      <c r="L177" s="2"/>
      <c r="M177" s="2"/>
      <c r="N177" s="2"/>
      <c r="O177" s="2"/>
      <c r="P177" s="2"/>
      <c r="Q177" s="2"/>
      <c r="R177" s="2"/>
      <c r="S177" s="2"/>
      <c r="T177" s="2"/>
      <c r="U177" s="2"/>
      <c r="V177" s="2"/>
      <c r="W177" s="2"/>
      <c r="X177" s="2"/>
      <c r="Y177" s="2"/>
      <c r="Z177" s="2"/>
      <c r="AA177" s="2"/>
      <c r="AB177" s="2"/>
      <c r="AC177" s="2"/>
      <c r="AD177" s="2"/>
      <c r="AE177" s="2"/>
      <c r="AF177" s="2"/>
      <c r="AG177" s="2"/>
      <c r="AH177" s="2"/>
      <c r="AI177" s="2"/>
      <c r="AJ177" s="2"/>
      <c r="AK177" s="2"/>
      <c r="AL177" s="2"/>
      <c r="AM177" s="2"/>
      <c r="AN177" s="2"/>
      <c r="AO177" s="2"/>
      <c r="AP177" s="2"/>
      <c r="AQ177" s="2"/>
      <c r="AR177" s="2"/>
      <c r="AS177" s="2"/>
      <c r="AT177" s="2"/>
      <c r="AU177" s="2"/>
      <c r="AV177" s="2"/>
      <c r="AW177" s="2"/>
      <c r="AX177" s="2"/>
      <c r="AY177" s="2"/>
      <c r="AZ177" s="2"/>
      <c r="BA177" s="2"/>
      <c r="BB177" s="2"/>
      <c r="BC177" s="2"/>
      <c r="BD177" s="2"/>
      <c r="BE177" s="2"/>
      <c r="BF177" s="2"/>
      <c r="BG177" s="2"/>
      <c r="BH177" s="2"/>
      <c r="BI177" s="2"/>
      <c r="BJ177" s="2"/>
      <c r="BK177" s="2"/>
      <c r="BL177" s="2"/>
      <c r="BM177" s="2"/>
      <c r="BN177" s="2"/>
      <c r="BO177" s="2"/>
      <c r="BP177" s="2"/>
      <c r="BQ177" s="2"/>
      <c r="BR177" s="2"/>
      <c r="BS177" s="2"/>
      <c r="BT177" s="2"/>
      <c r="BU177" s="2"/>
      <c r="BV177" s="2"/>
      <c r="BW177" s="2"/>
      <c r="BX177" s="2"/>
      <c r="BY177" s="2"/>
      <c r="BZ177" s="2"/>
      <c r="CA177" s="2"/>
      <c r="CB177" s="2"/>
      <c r="CC177" s="2"/>
      <c r="CD177" s="2"/>
      <c r="CE177" s="2"/>
      <c r="CF177" s="2"/>
      <c r="CG177" s="2"/>
      <c r="CH177" s="2"/>
      <c r="CI177" s="2"/>
      <c r="CJ177" s="2"/>
      <c r="CK177" s="2"/>
      <c r="CL177" s="2"/>
      <c r="CM177" s="2"/>
      <c r="CN177" s="2"/>
      <c r="CO177" s="2"/>
      <c r="CP177" s="2"/>
      <c r="CQ177" s="2"/>
      <c r="CR177" s="2"/>
      <c r="CS177" s="2"/>
      <c r="CT177" s="2"/>
      <c r="CU177" s="2"/>
      <c r="CV177" s="2"/>
      <c r="CW177" s="2"/>
      <c r="CX177" s="2"/>
      <c r="CY177" s="2"/>
      <c r="CZ177" s="2"/>
      <c r="DA177" s="2"/>
      <c r="DB177" s="2"/>
      <c r="DC177" s="2"/>
      <c r="DD177" s="2"/>
      <c r="DE177" s="2"/>
      <c r="DF177" s="2"/>
      <c r="DG177" s="2"/>
      <c r="DH177" s="2"/>
      <c r="DI177" s="2"/>
      <c r="DJ177" s="2"/>
      <c r="DK177" s="2"/>
      <c r="DL177" s="2"/>
      <c r="DM177" s="2"/>
      <c r="DN177" s="2"/>
      <c r="DO177" s="2"/>
      <c r="DP177" s="2"/>
      <c r="DQ177" s="2"/>
      <c r="DR177" s="2"/>
      <c r="DS177" s="2"/>
      <c r="DT177" s="2"/>
      <c r="DU177" s="2"/>
      <c r="DV177" s="2"/>
      <c r="DW177" s="2"/>
      <c r="DX177" s="2"/>
      <c r="DY177" s="2"/>
      <c r="DZ177" s="2"/>
      <c r="EA177" s="2"/>
      <c r="EB177" s="2"/>
      <c r="EC177" s="2"/>
      <c r="ED177" s="2"/>
      <c r="EE177" s="2"/>
      <c r="EF177" s="2"/>
      <c r="EG177" s="2"/>
      <c r="EH177" s="2"/>
      <c r="EI177" s="2"/>
      <c r="EJ177" s="2"/>
      <c r="EK177" s="2"/>
      <c r="EL177" s="2"/>
      <c r="EM177" s="2"/>
      <c r="EN177" s="2"/>
      <c r="EO177" s="2"/>
      <c r="EP177" s="2"/>
      <c r="EQ177" s="2"/>
      <c r="ER177" s="2"/>
      <c r="ES177" s="2"/>
      <c r="ET177" s="2"/>
      <c r="EU177" s="2"/>
      <c r="EV177" s="2"/>
      <c r="EW177" s="2"/>
      <c r="EX177" s="2"/>
      <c r="EY177" s="2"/>
      <c r="EZ177" s="2"/>
      <c r="FA177" s="2"/>
      <c r="FB177" s="2"/>
      <c r="FC177" s="2"/>
      <c r="FD177" s="2"/>
      <c r="FE177" s="2"/>
      <c r="FF177" s="2"/>
      <c r="FG177" s="2"/>
      <c r="FH177" s="2"/>
      <c r="FI177" s="2"/>
      <c r="FJ177" s="2"/>
      <c r="FK177" s="2"/>
      <c r="FL177" s="2"/>
      <c r="FM177" s="2"/>
      <c r="FN177" s="2"/>
      <c r="FO177" s="2"/>
      <c r="FP177" s="2"/>
      <c r="FQ177" s="2"/>
      <c r="FR177" s="2"/>
      <c r="FS177" s="2"/>
      <c r="FT177" s="2"/>
      <c r="FU177" s="2"/>
      <c r="FV177" s="2"/>
      <c r="FW177" s="2"/>
      <c r="FX177" s="2"/>
      <c r="FY177" s="2"/>
      <c r="FZ177" s="2"/>
      <c r="GA177" s="2"/>
      <c r="GB177" s="2"/>
      <c r="GC177" s="2"/>
      <c r="GD177" s="2"/>
      <c r="GE177" s="2"/>
      <c r="GF177" s="2"/>
      <c r="GG177" s="2"/>
      <c r="GH177" s="2"/>
      <c r="GI177" s="2"/>
      <c r="GJ177" s="2"/>
      <c r="GK177" s="2"/>
      <c r="GL177" s="2"/>
      <c r="GM177" s="2"/>
      <c r="GN177" s="2"/>
      <c r="GO177" s="2"/>
      <c r="GP177" s="2"/>
      <c r="GQ177" s="2"/>
      <c r="GR177" s="2"/>
      <c r="GS177" s="2"/>
      <c r="GT177" s="2"/>
      <c r="GU177" s="2"/>
      <c r="GV177" s="2"/>
      <c r="GW177" s="2"/>
      <c r="GX177" s="2"/>
      <c r="GY177" s="2"/>
      <c r="GZ177" s="2"/>
      <c r="HA177" s="2"/>
      <c r="HB177" s="2"/>
      <c r="HC177" s="2"/>
      <c r="HD177" s="2"/>
      <c r="HE177" s="2"/>
      <c r="HF177" s="2"/>
      <c r="HG177" s="2"/>
      <c r="HH177" s="2"/>
      <c r="HI177" s="2"/>
      <c r="HJ177" s="2"/>
      <c r="HK177" s="2"/>
      <c r="HL177" s="2"/>
      <c r="HM177" s="2"/>
      <c r="HN177" s="2"/>
      <c r="HO177" s="2"/>
      <c r="HP177" s="2"/>
      <c r="HQ177" s="2"/>
      <c r="HR177" s="2"/>
      <c r="HS177" s="2"/>
      <c r="HT177" s="2"/>
      <c r="HU177" s="2"/>
      <c r="HV177" s="2"/>
      <c r="HW177" s="2"/>
      <c r="HX177" s="2"/>
      <c r="HY177" s="2"/>
      <c r="HZ177" s="2"/>
      <c r="IA177" s="2"/>
      <c r="IB177" s="2"/>
      <c r="IC177" s="2"/>
      <c r="ID177" s="2"/>
      <c r="IE177" s="2"/>
      <c r="IF177" s="2"/>
      <c r="IG177" s="2"/>
      <c r="IH177" s="2"/>
      <c r="II177" s="2"/>
      <c r="IJ177" s="2"/>
      <c r="IK177" s="2"/>
      <c r="IL177" s="2"/>
      <c r="IM177" s="2"/>
      <c r="IN177" s="2"/>
      <c r="IO177" s="2"/>
      <c r="IP177" s="2"/>
      <c r="IQ177" s="2"/>
      <c r="IR177" s="2"/>
      <c r="IS177" s="2"/>
      <c r="IT177" s="2"/>
      <c r="IU177" s="2"/>
      <c r="IV177" s="2"/>
      <c r="IW177" s="2"/>
      <c r="IX177" s="2"/>
      <c r="IY177" s="2"/>
      <c r="IZ177" s="2"/>
      <c r="JA177" s="2"/>
      <c r="JB177" s="2"/>
      <c r="JC177" s="2"/>
      <c r="JD177" s="2"/>
      <c r="JE177" s="2"/>
      <c r="JF177" s="2"/>
    </row>
    <row r="178" spans="1:266" x14ac:dyDescent="0.2">
      <c r="A178" t="s">
        <v>307</v>
      </c>
      <c r="B178" t="s">
        <v>308</v>
      </c>
      <c r="C178" t="s">
        <v>700</v>
      </c>
      <c r="D178" s="2" t="s">
        <v>3167</v>
      </c>
      <c r="E178" s="2" t="s">
        <v>145</v>
      </c>
      <c r="F178" s="2" t="s">
        <v>145</v>
      </c>
      <c r="G178" s="2" t="s">
        <v>145</v>
      </c>
      <c r="H178" s="2" t="s">
        <v>145</v>
      </c>
      <c r="I178" s="2" t="s">
        <v>145</v>
      </c>
      <c r="J178" s="2" t="s">
        <v>145</v>
      </c>
      <c r="K178" s="2" t="s">
        <v>145</v>
      </c>
      <c r="L178" s="2" t="s">
        <v>145</v>
      </c>
      <c r="M178" s="2" t="s">
        <v>145</v>
      </c>
      <c r="N178" s="2" t="s">
        <v>145</v>
      </c>
      <c r="O178" s="2" t="s">
        <v>145</v>
      </c>
      <c r="P178" s="2" t="s">
        <v>145</v>
      </c>
      <c r="Q178" s="2" t="s">
        <v>145</v>
      </c>
      <c r="R178" s="2" t="s">
        <v>145</v>
      </c>
      <c r="S178" s="2" t="s">
        <v>145</v>
      </c>
      <c r="T178" s="2" t="s">
        <v>145</v>
      </c>
      <c r="U178" s="2" t="s">
        <v>145</v>
      </c>
      <c r="V178" s="2" t="s">
        <v>145</v>
      </c>
      <c r="W178" s="2" t="s">
        <v>145</v>
      </c>
      <c r="X178" s="2" t="s">
        <v>145</v>
      </c>
      <c r="Y178" s="2" t="s">
        <v>145</v>
      </c>
      <c r="Z178" s="2" t="s">
        <v>145</v>
      </c>
      <c r="AA178" s="2" t="s">
        <v>145</v>
      </c>
      <c r="AB178" s="2" t="s">
        <v>145</v>
      </c>
      <c r="AC178" s="2" t="s">
        <v>145</v>
      </c>
      <c r="AD178" s="2" t="s">
        <v>145</v>
      </c>
      <c r="AE178" s="2" t="s">
        <v>145</v>
      </c>
      <c r="AF178" s="2" t="s">
        <v>145</v>
      </c>
      <c r="AG178" s="2" t="s">
        <v>145</v>
      </c>
      <c r="AH178" s="2" t="s">
        <v>145</v>
      </c>
      <c r="AI178" s="2" t="s">
        <v>145</v>
      </c>
      <c r="AJ178" s="2" t="s">
        <v>145</v>
      </c>
      <c r="AK178" s="2" t="s">
        <v>145</v>
      </c>
      <c r="AL178" s="2" t="s">
        <v>145</v>
      </c>
      <c r="AM178" s="2">
        <v>0.42</v>
      </c>
      <c r="AN178" s="2">
        <v>0.42</v>
      </c>
      <c r="AO178" s="2">
        <v>0.42</v>
      </c>
      <c r="AP178" s="2">
        <v>0.42</v>
      </c>
      <c r="AQ178" s="2">
        <v>0.42</v>
      </c>
      <c r="AR178" s="2">
        <v>0.42</v>
      </c>
      <c r="AS178" s="2">
        <v>0.42</v>
      </c>
      <c r="AT178" s="2">
        <v>0.76</v>
      </c>
      <c r="AU178" s="2">
        <v>0.76</v>
      </c>
      <c r="AV178" s="2">
        <v>0.76</v>
      </c>
      <c r="AW178" s="2">
        <v>0.76</v>
      </c>
      <c r="AX178" s="2">
        <v>0.77</v>
      </c>
      <c r="AY178" s="2">
        <v>0.77</v>
      </c>
      <c r="AZ178" s="2">
        <v>0.77</v>
      </c>
      <c r="BA178" s="2">
        <v>0.77</v>
      </c>
      <c r="BB178" s="2">
        <v>0.77</v>
      </c>
      <c r="BC178" s="2">
        <v>0.86</v>
      </c>
      <c r="BD178" s="2">
        <v>0.86</v>
      </c>
      <c r="BE178" s="2">
        <v>0.86</v>
      </c>
      <c r="BF178" s="2">
        <v>0.86</v>
      </c>
      <c r="BG178" s="2">
        <v>0.86</v>
      </c>
      <c r="BH178" s="2">
        <v>0.9</v>
      </c>
      <c r="BI178" s="2">
        <v>0.98</v>
      </c>
      <c r="BJ178" s="2">
        <v>0.98</v>
      </c>
      <c r="BK178" s="2">
        <v>1.06</v>
      </c>
      <c r="BL178" s="2">
        <v>1.06</v>
      </c>
      <c r="BM178" s="2">
        <v>1.06</v>
      </c>
      <c r="BN178" s="2">
        <v>1.06</v>
      </c>
      <c r="BO178" s="2">
        <v>1.1399999999999999</v>
      </c>
      <c r="BP178" s="2">
        <v>1.1399999999999999</v>
      </c>
      <c r="BQ178" s="2">
        <v>1.1399999999999999</v>
      </c>
      <c r="BR178" s="2">
        <v>1.1399999999999999</v>
      </c>
      <c r="BS178" s="2">
        <v>1.6</v>
      </c>
      <c r="BT178" s="2">
        <v>1.6</v>
      </c>
      <c r="BU178" s="2">
        <v>1.72</v>
      </c>
      <c r="BV178" s="2">
        <v>1.72</v>
      </c>
      <c r="BW178" s="2">
        <v>1.75</v>
      </c>
      <c r="BX178" s="2">
        <v>1.75</v>
      </c>
      <c r="BY178" s="2">
        <v>1.75</v>
      </c>
      <c r="BZ178" s="2">
        <v>1.75</v>
      </c>
      <c r="CA178" s="2">
        <v>1.86</v>
      </c>
      <c r="CB178" s="2">
        <v>1.86</v>
      </c>
      <c r="CC178" s="2">
        <v>1.86</v>
      </c>
      <c r="CD178" s="2">
        <v>1.64</v>
      </c>
      <c r="CE178" s="2">
        <v>1.64</v>
      </c>
      <c r="CF178" s="2">
        <v>1.64</v>
      </c>
      <c r="CG178" s="2">
        <v>1.77</v>
      </c>
      <c r="CH178" s="2">
        <v>1.77</v>
      </c>
      <c r="CI178" s="2">
        <v>1.9</v>
      </c>
      <c r="CJ178" s="2">
        <v>1.9</v>
      </c>
      <c r="CK178" s="2">
        <v>1.9</v>
      </c>
      <c r="CL178" s="2">
        <v>1.9</v>
      </c>
      <c r="CM178" s="2">
        <v>1.96</v>
      </c>
      <c r="CN178" s="2">
        <v>1.96</v>
      </c>
      <c r="CO178" s="2">
        <v>1.96</v>
      </c>
      <c r="CP178" s="2">
        <v>2.06</v>
      </c>
      <c r="CQ178" s="2">
        <v>2.06</v>
      </c>
      <c r="CR178" s="2">
        <v>2.06</v>
      </c>
      <c r="CS178" s="2">
        <v>1.84</v>
      </c>
      <c r="CT178" s="2">
        <v>1.84</v>
      </c>
      <c r="CU178" s="2">
        <v>1.84</v>
      </c>
      <c r="CV178" s="2">
        <v>1.76</v>
      </c>
      <c r="CW178" s="2">
        <v>1.76</v>
      </c>
      <c r="CX178" s="2">
        <v>1.76</v>
      </c>
      <c r="CY178" s="2">
        <v>2.21</v>
      </c>
      <c r="CZ178" s="2">
        <v>2.21</v>
      </c>
      <c r="DA178" s="2">
        <v>2.21</v>
      </c>
      <c r="DB178" s="2">
        <v>2.08</v>
      </c>
      <c r="DC178" s="2">
        <v>2.08</v>
      </c>
      <c r="DD178" s="2">
        <v>2.08</v>
      </c>
      <c r="DE178" s="2">
        <v>2.13</v>
      </c>
      <c r="DF178" s="2">
        <v>2.13</v>
      </c>
      <c r="DG178" s="2">
        <v>2.13</v>
      </c>
      <c r="DH178" s="2">
        <v>1.55</v>
      </c>
      <c r="DI178" s="2">
        <v>1.55</v>
      </c>
      <c r="DJ178" s="2">
        <v>1.55</v>
      </c>
      <c r="DK178" s="2">
        <v>1.42</v>
      </c>
      <c r="DL178" s="2">
        <v>1.42</v>
      </c>
      <c r="DM178" s="2">
        <v>1.42</v>
      </c>
      <c r="DN178" s="2">
        <v>1.21</v>
      </c>
      <c r="DO178" s="2">
        <v>1.21</v>
      </c>
      <c r="DP178" s="2">
        <v>1.21</v>
      </c>
      <c r="DQ178" s="2">
        <v>1.24</v>
      </c>
      <c r="DR178" s="2">
        <v>1.24</v>
      </c>
      <c r="DS178" s="2">
        <v>1.24</v>
      </c>
      <c r="DT178" s="2">
        <v>1.48</v>
      </c>
      <c r="DU178" s="2">
        <v>1.48</v>
      </c>
      <c r="DV178" s="2">
        <v>1.48</v>
      </c>
      <c r="DW178" s="2">
        <v>1.3</v>
      </c>
      <c r="DX178" s="2">
        <v>1.3</v>
      </c>
      <c r="DY178" s="2">
        <v>1.3</v>
      </c>
      <c r="DZ178" s="2">
        <v>1.52</v>
      </c>
      <c r="EA178" s="2">
        <v>1.52</v>
      </c>
      <c r="EB178" s="2">
        <v>1.52</v>
      </c>
      <c r="EC178" s="2">
        <v>1.4</v>
      </c>
      <c r="ED178" s="2">
        <v>1.4</v>
      </c>
      <c r="EE178" s="2">
        <v>1.4</v>
      </c>
      <c r="EF178" s="2">
        <v>0.77</v>
      </c>
      <c r="EG178" s="2">
        <v>0.77</v>
      </c>
      <c r="EH178" s="2">
        <v>0.77</v>
      </c>
      <c r="EI178" s="2">
        <v>0.5</v>
      </c>
      <c r="EJ178" s="2">
        <v>0.5</v>
      </c>
      <c r="EK178" s="2">
        <v>0.5</v>
      </c>
      <c r="EL178" s="2">
        <v>0.2</v>
      </c>
      <c r="EM178" s="2">
        <v>0.2</v>
      </c>
      <c r="EN178" s="2">
        <v>0.2</v>
      </c>
      <c r="EO178" s="2">
        <v>0.13</v>
      </c>
      <c r="EP178" s="2">
        <v>0.13</v>
      </c>
      <c r="EQ178" s="2">
        <v>0.13</v>
      </c>
      <c r="ER178" s="2">
        <v>0.32</v>
      </c>
      <c r="ES178" s="2">
        <v>0.32</v>
      </c>
      <c r="ET178" s="2">
        <v>0.32</v>
      </c>
      <c r="EU178" s="2">
        <v>0.39</v>
      </c>
      <c r="EV178" s="2">
        <v>0.39</v>
      </c>
      <c r="EW178" s="2">
        <v>0.4</v>
      </c>
      <c r="EX178" s="2">
        <v>0.4</v>
      </c>
      <c r="EY178" s="2">
        <v>0.4</v>
      </c>
      <c r="EZ178" s="2">
        <v>0.4</v>
      </c>
      <c r="FA178" s="2">
        <v>0.38</v>
      </c>
      <c r="FB178" s="2">
        <v>0.38</v>
      </c>
      <c r="FC178" s="2">
        <v>0.38</v>
      </c>
      <c r="FD178" s="2">
        <v>0.47</v>
      </c>
      <c r="FE178" s="2">
        <v>0.47</v>
      </c>
      <c r="FF178" s="2">
        <v>0.47</v>
      </c>
      <c r="FG178" s="2">
        <v>0.47</v>
      </c>
      <c r="FH178" s="2">
        <v>0.44</v>
      </c>
      <c r="FI178" s="2">
        <v>0.44</v>
      </c>
      <c r="FJ178" s="2">
        <v>0.44</v>
      </c>
      <c r="FK178" s="2">
        <v>0.44</v>
      </c>
      <c r="FL178" s="2">
        <v>0.45</v>
      </c>
      <c r="FM178" s="2">
        <v>0.45</v>
      </c>
      <c r="FN178" s="2">
        <v>0.38</v>
      </c>
      <c r="FO178" s="2">
        <v>0.38</v>
      </c>
      <c r="FP178" s="2">
        <v>0.41</v>
      </c>
      <c r="FQ178" s="2">
        <v>0.41</v>
      </c>
      <c r="FR178" s="2">
        <v>0.41</v>
      </c>
      <c r="FS178" s="2">
        <v>0.41</v>
      </c>
      <c r="FT178" s="2">
        <v>0.41</v>
      </c>
      <c r="FU178" s="2">
        <v>0.43</v>
      </c>
      <c r="FV178" s="2">
        <v>0.43</v>
      </c>
      <c r="FW178" s="2">
        <v>0.43</v>
      </c>
      <c r="FX178" s="2">
        <v>0.43</v>
      </c>
      <c r="FY178" s="2">
        <v>0.43</v>
      </c>
      <c r="FZ178" s="2">
        <v>0.5</v>
      </c>
      <c r="GA178" s="2">
        <v>0.5</v>
      </c>
      <c r="GB178" s="2">
        <v>0.53</v>
      </c>
      <c r="GC178" s="2">
        <v>0.53</v>
      </c>
      <c r="GD178" s="2">
        <v>0.53</v>
      </c>
      <c r="GE178" s="2">
        <v>0.53</v>
      </c>
      <c r="GF178" s="2">
        <v>0.53</v>
      </c>
      <c r="GG178" s="2">
        <v>0.53</v>
      </c>
      <c r="GH178" s="2">
        <v>0.53</v>
      </c>
      <c r="GI178" s="2">
        <v>0.53</v>
      </c>
      <c r="GJ178" s="2">
        <v>0.53</v>
      </c>
      <c r="GK178" s="2">
        <v>0.53</v>
      </c>
      <c r="GL178" s="2">
        <v>0.53</v>
      </c>
      <c r="GM178" s="2">
        <v>0.53</v>
      </c>
      <c r="GN178" s="2">
        <v>0.53</v>
      </c>
      <c r="GO178" s="2">
        <v>0.53</v>
      </c>
      <c r="GP178" s="2">
        <v>0.53</v>
      </c>
      <c r="GQ178" s="2">
        <v>0.53</v>
      </c>
      <c r="GR178" s="2">
        <v>0.53</v>
      </c>
      <c r="GS178" s="2">
        <v>0.53</v>
      </c>
      <c r="GT178" s="2">
        <v>0.53</v>
      </c>
      <c r="GU178" s="2">
        <v>0.53</v>
      </c>
      <c r="GV178" s="2">
        <v>0.53</v>
      </c>
      <c r="GW178" s="2">
        <v>0.53</v>
      </c>
      <c r="GX178" s="2">
        <v>0.53</v>
      </c>
      <c r="GY178" s="2">
        <v>0.53</v>
      </c>
      <c r="GZ178" s="2">
        <v>0.53</v>
      </c>
      <c r="HA178" s="2">
        <v>0.53</v>
      </c>
      <c r="HB178" s="2">
        <v>0.53</v>
      </c>
      <c r="HC178" s="2">
        <v>0.53</v>
      </c>
      <c r="HD178" s="2">
        <v>0.53</v>
      </c>
      <c r="HE178" s="2">
        <v>0.53</v>
      </c>
      <c r="HF178" s="2">
        <v>0.53</v>
      </c>
      <c r="HG178" s="2">
        <v>0.53</v>
      </c>
      <c r="HH178" s="2">
        <v>0.53</v>
      </c>
      <c r="HI178" s="2">
        <v>0.53</v>
      </c>
      <c r="HJ178" s="2">
        <v>0.53</v>
      </c>
      <c r="HK178" s="2">
        <v>0.53</v>
      </c>
      <c r="HL178" s="2">
        <v>0.53</v>
      </c>
      <c r="HM178" s="2">
        <v>0.53</v>
      </c>
      <c r="HN178" s="2">
        <v>0.53</v>
      </c>
      <c r="HO178" s="2">
        <v>0.53</v>
      </c>
      <c r="HP178" s="2">
        <v>0.53</v>
      </c>
      <c r="HQ178" s="2">
        <v>0.53</v>
      </c>
      <c r="HR178" s="2">
        <v>0.53</v>
      </c>
      <c r="HS178" s="2">
        <v>0.53</v>
      </c>
      <c r="HT178" s="2">
        <v>0.53</v>
      </c>
      <c r="HU178" s="2">
        <v>0.53</v>
      </c>
      <c r="HV178" s="2">
        <v>0.53</v>
      </c>
      <c r="HW178" s="2">
        <v>0.53</v>
      </c>
      <c r="HX178" s="2">
        <v>0.53</v>
      </c>
      <c r="HY178" s="2">
        <v>0.53</v>
      </c>
      <c r="HZ178" s="2">
        <v>0.53</v>
      </c>
      <c r="IA178" s="2">
        <v>0.53</v>
      </c>
      <c r="IB178" s="2">
        <v>0.53</v>
      </c>
      <c r="IC178" s="2">
        <v>0.53</v>
      </c>
      <c r="ID178" s="2">
        <v>0.53</v>
      </c>
      <c r="IE178" s="2">
        <v>0.53</v>
      </c>
      <c r="IF178" s="2">
        <v>0.53</v>
      </c>
      <c r="IG178" s="2">
        <v>0.53</v>
      </c>
      <c r="IH178" s="2">
        <v>0.53</v>
      </c>
      <c r="II178" s="2">
        <v>0.53</v>
      </c>
      <c r="IJ178" s="2">
        <v>0.53</v>
      </c>
      <c r="IK178" s="2">
        <v>0.53</v>
      </c>
      <c r="IL178" s="2">
        <v>0.53</v>
      </c>
      <c r="IM178" s="2">
        <v>0.53</v>
      </c>
      <c r="IN178" s="2">
        <v>0.53</v>
      </c>
      <c r="IO178" s="2">
        <v>0.53</v>
      </c>
      <c r="IP178" s="2">
        <v>0.53</v>
      </c>
      <c r="IQ178" s="2">
        <v>0.53</v>
      </c>
      <c r="IR178" s="2">
        <v>0.53</v>
      </c>
      <c r="IS178" s="2">
        <v>0.53</v>
      </c>
      <c r="IT178" s="2">
        <v>0.53</v>
      </c>
      <c r="IU178" s="2">
        <v>0.53</v>
      </c>
      <c r="IV178" s="2">
        <v>0.53</v>
      </c>
      <c r="IW178" s="2">
        <v>0.53</v>
      </c>
      <c r="IX178" s="2">
        <v>0.53</v>
      </c>
      <c r="IY178" s="2">
        <v>0.53</v>
      </c>
      <c r="IZ178" s="2">
        <v>0.53</v>
      </c>
      <c r="JA178" s="2">
        <v>0.53</v>
      </c>
      <c r="JB178" s="2">
        <v>0.53</v>
      </c>
      <c r="JC178" s="2">
        <v>0.53</v>
      </c>
      <c r="JD178" s="2">
        <v>0.53</v>
      </c>
      <c r="JE178" s="2">
        <v>0.53</v>
      </c>
      <c r="JF178" s="2">
        <v>0.53</v>
      </c>
    </row>
    <row r="179" spans="1:266" x14ac:dyDescent="0.2">
      <c r="A179" t="s">
        <v>310</v>
      </c>
      <c r="B179" t="s">
        <v>311</v>
      </c>
      <c r="C179" t="s">
        <v>700</v>
      </c>
      <c r="D179" s="2" t="s">
        <v>3168</v>
      </c>
      <c r="E179" s="2" t="s">
        <v>145</v>
      </c>
      <c r="F179" s="2" t="s">
        <v>145</v>
      </c>
      <c r="G179" s="2" t="s">
        <v>145</v>
      </c>
      <c r="H179" s="2" t="s">
        <v>145</v>
      </c>
      <c r="I179" s="2" t="s">
        <v>145</v>
      </c>
      <c r="J179" s="2" t="s">
        <v>145</v>
      </c>
      <c r="K179" s="2" t="s">
        <v>145</v>
      </c>
      <c r="L179" s="2" t="s">
        <v>145</v>
      </c>
      <c r="M179" s="2" t="s">
        <v>145</v>
      </c>
      <c r="N179" s="2" t="s">
        <v>145</v>
      </c>
      <c r="O179" s="2" t="s">
        <v>145</v>
      </c>
      <c r="P179" s="2" t="s">
        <v>145</v>
      </c>
      <c r="Q179" s="2" t="s">
        <v>145</v>
      </c>
      <c r="R179" s="2" t="s">
        <v>145</v>
      </c>
      <c r="S179" s="2" t="s">
        <v>145</v>
      </c>
      <c r="T179" s="2" t="s">
        <v>145</v>
      </c>
      <c r="U179" s="2" t="s">
        <v>145</v>
      </c>
      <c r="V179" s="2" t="s">
        <v>145</v>
      </c>
      <c r="W179" s="2" t="s">
        <v>145</v>
      </c>
      <c r="X179" s="2" t="s">
        <v>145</v>
      </c>
      <c r="Y179" s="2" t="s">
        <v>145</v>
      </c>
      <c r="Z179" s="2" t="s">
        <v>145</v>
      </c>
      <c r="AA179" s="2" t="s">
        <v>145</v>
      </c>
      <c r="AB179" s="2" t="s">
        <v>145</v>
      </c>
      <c r="AC179" s="2" t="s">
        <v>145</v>
      </c>
      <c r="AD179" s="2" t="s">
        <v>145</v>
      </c>
      <c r="AE179" s="2" t="s">
        <v>145</v>
      </c>
      <c r="AF179" s="2" t="s">
        <v>145</v>
      </c>
      <c r="AG179" s="2" t="s">
        <v>145</v>
      </c>
      <c r="AH179" s="2" t="s">
        <v>145</v>
      </c>
      <c r="AI179" s="2" t="s">
        <v>145</v>
      </c>
      <c r="AJ179" s="2" t="s">
        <v>145</v>
      </c>
      <c r="AK179" s="2" t="s">
        <v>145</v>
      </c>
      <c r="AL179" s="2" t="s">
        <v>145</v>
      </c>
      <c r="AM179" s="2" t="s">
        <v>145</v>
      </c>
      <c r="AN179" s="2" t="s">
        <v>145</v>
      </c>
      <c r="AO179" s="2" t="s">
        <v>145</v>
      </c>
      <c r="AP179" s="2" t="s">
        <v>145</v>
      </c>
      <c r="AQ179" s="2" t="s">
        <v>145</v>
      </c>
      <c r="AR179" s="2" t="s">
        <v>145</v>
      </c>
      <c r="AS179" s="2" t="s">
        <v>145</v>
      </c>
      <c r="AT179" s="2" t="s">
        <v>145</v>
      </c>
      <c r="AU179" s="2" t="s">
        <v>145</v>
      </c>
      <c r="AV179" s="2" t="s">
        <v>145</v>
      </c>
      <c r="AW179" s="2" t="s">
        <v>145</v>
      </c>
      <c r="AX179" s="2" t="s">
        <v>145</v>
      </c>
      <c r="AY179" s="2" t="s">
        <v>145</v>
      </c>
      <c r="AZ179" s="2" t="s">
        <v>145</v>
      </c>
      <c r="BA179" s="2" t="s">
        <v>145</v>
      </c>
      <c r="BB179" s="2" t="s">
        <v>145</v>
      </c>
      <c r="BC179" s="2" t="s">
        <v>145</v>
      </c>
      <c r="BD179" s="2" t="s">
        <v>145</v>
      </c>
      <c r="BE179" s="2" t="s">
        <v>145</v>
      </c>
      <c r="BF179" s="2" t="s">
        <v>145</v>
      </c>
      <c r="BG179" s="2" t="s">
        <v>145</v>
      </c>
      <c r="BH179" s="2" t="s">
        <v>145</v>
      </c>
      <c r="BI179" s="2" t="s">
        <v>145</v>
      </c>
      <c r="BJ179" s="2" t="s">
        <v>145</v>
      </c>
      <c r="BK179" s="2" t="s">
        <v>145</v>
      </c>
      <c r="BL179" s="2" t="s">
        <v>145</v>
      </c>
      <c r="BM179" s="2" t="s">
        <v>145</v>
      </c>
      <c r="BN179" s="2" t="s">
        <v>145</v>
      </c>
      <c r="BO179" s="2" t="s">
        <v>145</v>
      </c>
      <c r="BP179" s="2" t="s">
        <v>145</v>
      </c>
      <c r="BQ179" s="2" t="s">
        <v>145</v>
      </c>
      <c r="BR179" s="2" t="s">
        <v>145</v>
      </c>
      <c r="BS179" s="2" t="s">
        <v>145</v>
      </c>
      <c r="BT179" s="2" t="s">
        <v>145</v>
      </c>
      <c r="BU179" s="2" t="s">
        <v>145</v>
      </c>
      <c r="BV179" s="2" t="s">
        <v>145</v>
      </c>
      <c r="BW179" s="2" t="s">
        <v>145</v>
      </c>
      <c r="BX179" s="2" t="s">
        <v>145</v>
      </c>
      <c r="BY179" s="2" t="s">
        <v>145</v>
      </c>
      <c r="BZ179" s="2" t="s">
        <v>145</v>
      </c>
      <c r="CA179" s="2" t="s">
        <v>145</v>
      </c>
      <c r="CB179" s="2" t="s">
        <v>145</v>
      </c>
      <c r="CC179" s="2" t="s">
        <v>145</v>
      </c>
      <c r="CD179" s="2" t="s">
        <v>145</v>
      </c>
      <c r="CE179" s="2" t="s">
        <v>145</v>
      </c>
      <c r="CF179" s="2" t="s">
        <v>145</v>
      </c>
      <c r="CG179" s="2" t="s">
        <v>145</v>
      </c>
      <c r="CH179" s="2" t="s">
        <v>145</v>
      </c>
      <c r="CI179" s="2" t="s">
        <v>145</v>
      </c>
      <c r="CJ179" s="2" t="s">
        <v>145</v>
      </c>
      <c r="CK179" s="2" t="s">
        <v>145</v>
      </c>
      <c r="CL179" s="2" t="s">
        <v>145</v>
      </c>
      <c r="CM179" s="2" t="s">
        <v>145</v>
      </c>
      <c r="CN179" s="2" t="s">
        <v>145</v>
      </c>
      <c r="CO179" s="2" t="s">
        <v>145</v>
      </c>
      <c r="CP179" s="2" t="s">
        <v>145</v>
      </c>
      <c r="CQ179" s="2" t="s">
        <v>145</v>
      </c>
      <c r="CR179" s="2" t="s">
        <v>145</v>
      </c>
      <c r="CS179" s="2" t="s">
        <v>145</v>
      </c>
      <c r="CT179" s="2" t="s">
        <v>145</v>
      </c>
      <c r="CU179" s="2" t="s">
        <v>145</v>
      </c>
      <c r="CV179" s="2" t="s">
        <v>145</v>
      </c>
      <c r="CW179" s="2" t="s">
        <v>145</v>
      </c>
      <c r="CX179" s="2" t="s">
        <v>145</v>
      </c>
      <c r="CY179" s="2" t="s">
        <v>145</v>
      </c>
      <c r="CZ179" s="2" t="s">
        <v>145</v>
      </c>
      <c r="DA179" s="2" t="s">
        <v>145</v>
      </c>
      <c r="DB179" s="2" t="s">
        <v>145</v>
      </c>
      <c r="DC179" s="2" t="s">
        <v>145</v>
      </c>
      <c r="DD179" s="2" t="s">
        <v>145</v>
      </c>
      <c r="DE179" s="2" t="s">
        <v>145</v>
      </c>
      <c r="DF179" s="2" t="s">
        <v>145</v>
      </c>
      <c r="DG179" s="2" t="s">
        <v>145</v>
      </c>
      <c r="DH179" s="2" t="s">
        <v>145</v>
      </c>
      <c r="DI179" s="2" t="s">
        <v>145</v>
      </c>
      <c r="DJ179" s="2" t="s">
        <v>145</v>
      </c>
      <c r="DK179" s="2" t="s">
        <v>145</v>
      </c>
      <c r="DL179" s="2" t="s">
        <v>145</v>
      </c>
      <c r="DM179" s="2" t="s">
        <v>145</v>
      </c>
      <c r="DN179" s="2" t="s">
        <v>145</v>
      </c>
      <c r="DO179" s="2" t="s">
        <v>145</v>
      </c>
      <c r="DP179" s="2" t="s">
        <v>145</v>
      </c>
      <c r="DQ179" s="2" t="s">
        <v>145</v>
      </c>
      <c r="DR179" s="2" t="s">
        <v>145</v>
      </c>
      <c r="DS179" s="2" t="s">
        <v>145</v>
      </c>
      <c r="DT179" s="2">
        <v>0</v>
      </c>
      <c r="DU179" s="2">
        <v>0</v>
      </c>
      <c r="DV179" s="2">
        <v>0</v>
      </c>
      <c r="DW179" s="2">
        <v>0</v>
      </c>
      <c r="DX179" s="2">
        <v>0</v>
      </c>
      <c r="DY179" s="2">
        <v>0</v>
      </c>
      <c r="DZ179" s="2">
        <v>0</v>
      </c>
      <c r="EA179" s="2">
        <v>0</v>
      </c>
      <c r="EB179" s="2">
        <v>0</v>
      </c>
      <c r="EC179" s="2">
        <v>0</v>
      </c>
      <c r="ED179" s="2">
        <v>0</v>
      </c>
      <c r="EE179" s="2">
        <v>0</v>
      </c>
      <c r="EF179" s="2">
        <v>0</v>
      </c>
      <c r="EG179" s="2">
        <v>0</v>
      </c>
      <c r="EH179" s="2">
        <v>0</v>
      </c>
      <c r="EI179" s="2">
        <v>0</v>
      </c>
      <c r="EJ179" s="2">
        <v>0</v>
      </c>
      <c r="EK179" s="2">
        <v>0</v>
      </c>
      <c r="EL179" s="2">
        <v>0</v>
      </c>
      <c r="EM179" s="2">
        <v>0</v>
      </c>
      <c r="EN179" s="2">
        <v>0</v>
      </c>
      <c r="EO179" s="2">
        <v>0</v>
      </c>
      <c r="EP179" s="2">
        <v>0</v>
      </c>
      <c r="EQ179" s="2">
        <v>0</v>
      </c>
      <c r="ER179" s="2">
        <v>0</v>
      </c>
      <c r="ES179" s="2">
        <v>0</v>
      </c>
      <c r="ET179" s="2">
        <v>0</v>
      </c>
      <c r="EU179" s="2">
        <v>0</v>
      </c>
      <c r="EV179" s="2">
        <v>0</v>
      </c>
      <c r="EW179" s="2">
        <v>0</v>
      </c>
      <c r="EX179" s="2">
        <v>0</v>
      </c>
      <c r="EY179" s="2">
        <v>0</v>
      </c>
      <c r="EZ179" s="2">
        <v>0</v>
      </c>
      <c r="FA179" s="2">
        <v>0</v>
      </c>
      <c r="FB179" s="2">
        <v>0</v>
      </c>
      <c r="FC179" s="2">
        <v>0</v>
      </c>
      <c r="FD179" s="2">
        <v>0</v>
      </c>
      <c r="FE179" s="2">
        <v>0</v>
      </c>
      <c r="FF179" s="2">
        <v>0</v>
      </c>
      <c r="FG179" s="2">
        <v>0</v>
      </c>
      <c r="FH179" s="2">
        <v>0</v>
      </c>
      <c r="FI179" s="2">
        <v>0</v>
      </c>
      <c r="FJ179" s="2">
        <v>0</v>
      </c>
      <c r="FK179" s="2">
        <v>0</v>
      </c>
      <c r="FL179" s="2">
        <v>0</v>
      </c>
      <c r="FM179" s="2">
        <v>0</v>
      </c>
      <c r="FN179" s="2">
        <v>0</v>
      </c>
      <c r="FO179" s="2">
        <v>0</v>
      </c>
      <c r="FP179" s="2">
        <v>0</v>
      </c>
      <c r="FQ179" s="2">
        <v>0</v>
      </c>
      <c r="FR179" s="2">
        <v>0</v>
      </c>
      <c r="FS179" s="2">
        <v>0</v>
      </c>
      <c r="FT179" s="2">
        <v>0</v>
      </c>
      <c r="FU179" s="2">
        <v>0</v>
      </c>
      <c r="FV179" s="2">
        <v>0</v>
      </c>
      <c r="FW179" s="2">
        <v>0</v>
      </c>
      <c r="FX179" s="2">
        <v>0</v>
      </c>
      <c r="FY179" s="2">
        <v>0</v>
      </c>
      <c r="FZ179" s="2">
        <v>0</v>
      </c>
      <c r="GA179" s="2">
        <v>0</v>
      </c>
      <c r="GB179" s="2">
        <v>0</v>
      </c>
      <c r="GC179" s="2">
        <v>0</v>
      </c>
      <c r="GD179" s="2">
        <v>0</v>
      </c>
      <c r="GE179" s="2">
        <v>0</v>
      </c>
      <c r="GF179" s="2">
        <v>0</v>
      </c>
      <c r="GG179" s="2">
        <v>0</v>
      </c>
      <c r="GH179" s="2">
        <v>0</v>
      </c>
      <c r="GI179" s="2">
        <v>0</v>
      </c>
      <c r="GJ179" s="2">
        <v>0</v>
      </c>
      <c r="GK179" s="2">
        <v>0</v>
      </c>
      <c r="GL179" s="2">
        <v>0</v>
      </c>
      <c r="GM179" s="2">
        <v>0</v>
      </c>
      <c r="GN179" s="2">
        <v>0</v>
      </c>
      <c r="GO179" s="2">
        <v>0</v>
      </c>
      <c r="GP179" s="2">
        <v>0</v>
      </c>
      <c r="GQ179" s="2">
        <v>0</v>
      </c>
      <c r="GR179" s="2">
        <v>0</v>
      </c>
      <c r="GS179" s="2">
        <v>0</v>
      </c>
      <c r="GT179" s="2">
        <v>0</v>
      </c>
      <c r="GU179" s="2">
        <v>0.56000000000000005</v>
      </c>
      <c r="GV179" s="2">
        <v>0.56000000000000005</v>
      </c>
      <c r="GW179" s="2">
        <v>0.56000000000000005</v>
      </c>
      <c r="GX179" s="2">
        <v>0.56000000000000005</v>
      </c>
      <c r="GY179" s="2">
        <v>0.27</v>
      </c>
      <c r="GZ179" s="2">
        <v>0.27</v>
      </c>
      <c r="HA179" s="2">
        <v>0.27</v>
      </c>
      <c r="HB179" s="2">
        <v>0.27</v>
      </c>
      <c r="HC179" s="2">
        <v>0.27</v>
      </c>
      <c r="HD179" s="2">
        <v>0.27</v>
      </c>
      <c r="HE179" s="2">
        <v>0.27</v>
      </c>
      <c r="HF179" s="2">
        <v>0.27</v>
      </c>
      <c r="HG179" s="2">
        <v>0.27</v>
      </c>
      <c r="HH179" s="2">
        <v>0.27</v>
      </c>
      <c r="HI179" s="2">
        <v>0.27</v>
      </c>
      <c r="HJ179" s="2">
        <v>0.27</v>
      </c>
      <c r="HK179" s="2">
        <v>0.27</v>
      </c>
      <c r="HL179" s="2">
        <v>0.27</v>
      </c>
      <c r="HM179" s="2">
        <v>0.27</v>
      </c>
      <c r="HN179" s="2">
        <v>0.27</v>
      </c>
      <c r="HO179" s="2">
        <v>0.27</v>
      </c>
      <c r="HP179" s="2">
        <v>0.27</v>
      </c>
      <c r="HQ179" s="2">
        <v>0.27</v>
      </c>
      <c r="HR179" s="2">
        <v>0.27</v>
      </c>
      <c r="HS179" s="2">
        <v>0.27</v>
      </c>
      <c r="HT179" s="2">
        <v>0.27</v>
      </c>
      <c r="HU179" s="2">
        <v>0.27</v>
      </c>
      <c r="HV179" s="2">
        <v>0.27</v>
      </c>
      <c r="HW179" s="2">
        <v>0.27</v>
      </c>
      <c r="HX179" s="2">
        <v>0.27</v>
      </c>
      <c r="HY179" s="2">
        <v>0.27</v>
      </c>
      <c r="HZ179" s="2">
        <v>0.27</v>
      </c>
      <c r="IA179" s="2">
        <v>0.27</v>
      </c>
      <c r="IB179" s="2">
        <v>0.27</v>
      </c>
      <c r="IC179" s="2">
        <v>0.27</v>
      </c>
      <c r="ID179" s="2">
        <v>0.27</v>
      </c>
      <c r="IE179" s="2">
        <v>0.27</v>
      </c>
      <c r="IF179" s="2">
        <v>0.27</v>
      </c>
      <c r="IG179" s="2">
        <v>0.27</v>
      </c>
      <c r="IH179" s="2">
        <v>0.27</v>
      </c>
      <c r="II179" s="2">
        <v>0.27</v>
      </c>
      <c r="IJ179" s="2">
        <v>0.27</v>
      </c>
      <c r="IK179" s="2">
        <v>0.27</v>
      </c>
      <c r="IL179" s="2">
        <v>0.27</v>
      </c>
      <c r="IM179" s="2">
        <v>0.27</v>
      </c>
      <c r="IN179" s="2">
        <v>0.27</v>
      </c>
      <c r="IO179" s="2">
        <v>0.27</v>
      </c>
      <c r="IP179" s="2">
        <v>0.27</v>
      </c>
      <c r="IQ179" s="2">
        <v>0.27</v>
      </c>
      <c r="IR179" s="2">
        <v>0.27</v>
      </c>
      <c r="IS179" s="2">
        <v>0.27</v>
      </c>
      <c r="IT179" s="2">
        <v>0.27</v>
      </c>
      <c r="IU179" s="2">
        <v>0.27</v>
      </c>
      <c r="IV179" s="2">
        <v>0.27</v>
      </c>
      <c r="IW179" s="2">
        <v>0.27</v>
      </c>
      <c r="IX179" s="2">
        <v>0.27</v>
      </c>
      <c r="IY179" s="2">
        <v>0.27</v>
      </c>
      <c r="IZ179" s="2">
        <v>0.27</v>
      </c>
      <c r="JA179" s="2">
        <v>0.27</v>
      </c>
      <c r="JB179" s="2">
        <v>0.27</v>
      </c>
      <c r="JC179" s="2">
        <v>0.27</v>
      </c>
      <c r="JD179" s="2">
        <v>0.27</v>
      </c>
      <c r="JE179" s="2">
        <v>0.27</v>
      </c>
      <c r="JF179" s="2">
        <v>0.27</v>
      </c>
    </row>
    <row r="180" spans="1:266" x14ac:dyDescent="0.2">
      <c r="A180">
        <v>885164</v>
      </c>
      <c r="B180" t="s">
        <v>313</v>
      </c>
      <c r="C180" t="s">
        <v>700</v>
      </c>
      <c r="D180" s="2" t="s">
        <v>3169</v>
      </c>
      <c r="E180" s="2">
        <v>2</v>
      </c>
      <c r="F180" s="2">
        <v>2</v>
      </c>
      <c r="G180" s="2">
        <v>2</v>
      </c>
      <c r="H180" s="2">
        <v>2.1</v>
      </c>
      <c r="I180" s="2">
        <v>2.1</v>
      </c>
      <c r="J180" s="2">
        <v>2.1</v>
      </c>
      <c r="K180" s="2">
        <v>2.2000000000000002</v>
      </c>
      <c r="L180" s="2">
        <v>2.2000000000000002</v>
      </c>
      <c r="M180" s="2">
        <v>2.2000000000000002</v>
      </c>
      <c r="N180" s="2">
        <v>2.2000000000000002</v>
      </c>
      <c r="O180" s="2">
        <v>2.34</v>
      </c>
      <c r="P180" s="2">
        <v>2.42</v>
      </c>
      <c r="Q180" s="2">
        <v>2.42</v>
      </c>
      <c r="R180" s="2">
        <v>2.34</v>
      </c>
      <c r="S180" s="2">
        <v>2.29</v>
      </c>
      <c r="T180" s="2">
        <v>2.29</v>
      </c>
      <c r="U180" s="2">
        <v>2.29</v>
      </c>
      <c r="V180" s="2">
        <v>2.29</v>
      </c>
      <c r="W180" s="2">
        <v>2.29</v>
      </c>
      <c r="X180" s="2">
        <v>2.29</v>
      </c>
      <c r="Y180" s="2">
        <v>2.29</v>
      </c>
      <c r="Z180" s="2">
        <v>2.4</v>
      </c>
      <c r="AA180" s="2">
        <v>2.37</v>
      </c>
      <c r="AB180" s="2">
        <v>2.37</v>
      </c>
      <c r="AC180" s="2">
        <v>2.37</v>
      </c>
      <c r="AD180" s="2">
        <v>2.37</v>
      </c>
      <c r="AE180" s="2">
        <v>2.37</v>
      </c>
      <c r="AF180" s="2">
        <v>2.56</v>
      </c>
      <c r="AG180" s="2">
        <v>2.56</v>
      </c>
      <c r="AH180" s="2">
        <v>2.56</v>
      </c>
      <c r="AI180" s="2">
        <v>2.56</v>
      </c>
      <c r="AJ180" s="2">
        <v>2.56</v>
      </c>
      <c r="AK180" s="2">
        <v>2.56</v>
      </c>
      <c r="AL180" s="2">
        <v>2.4900000000000002</v>
      </c>
      <c r="AM180" s="2">
        <v>2.4900000000000002</v>
      </c>
      <c r="AN180" s="2">
        <v>2.4900000000000002</v>
      </c>
      <c r="AO180" s="2">
        <v>2.56</v>
      </c>
      <c r="AP180" s="2">
        <v>2.56</v>
      </c>
      <c r="AQ180" s="2">
        <v>2.68</v>
      </c>
      <c r="AR180" s="2">
        <v>2.68</v>
      </c>
      <c r="AS180" s="2">
        <v>2.68</v>
      </c>
      <c r="AT180" s="2">
        <v>2.59</v>
      </c>
      <c r="AU180" s="2">
        <v>2.59</v>
      </c>
      <c r="AV180" s="2">
        <v>2.59</v>
      </c>
      <c r="AW180" s="2">
        <v>2.59</v>
      </c>
      <c r="AX180" s="2">
        <v>2.37</v>
      </c>
      <c r="AY180" s="2">
        <v>2.37</v>
      </c>
      <c r="AZ180" s="2">
        <v>2.37</v>
      </c>
      <c r="BA180" s="2">
        <v>2.37</v>
      </c>
      <c r="BB180" s="2">
        <v>2.37</v>
      </c>
      <c r="BC180" s="2">
        <v>2.4</v>
      </c>
      <c r="BD180" s="2">
        <v>2.4</v>
      </c>
      <c r="BE180" s="2">
        <v>2.4</v>
      </c>
      <c r="BF180" s="2">
        <v>2.58</v>
      </c>
      <c r="BG180" s="2">
        <v>2.58</v>
      </c>
      <c r="BH180" s="2">
        <v>2.69</v>
      </c>
      <c r="BI180" s="2">
        <v>2.69</v>
      </c>
      <c r="BJ180" s="2">
        <v>2.69</v>
      </c>
      <c r="BK180" s="2">
        <v>2.69</v>
      </c>
      <c r="BL180" s="2">
        <v>2.69</v>
      </c>
      <c r="BM180" s="2">
        <v>2.69</v>
      </c>
      <c r="BN180" s="2">
        <v>2.6</v>
      </c>
      <c r="BO180" s="2">
        <v>2.6</v>
      </c>
      <c r="BP180" s="2">
        <v>2.6</v>
      </c>
      <c r="BQ180" s="2">
        <v>2.6</v>
      </c>
      <c r="BR180" s="2">
        <v>2.66</v>
      </c>
      <c r="BS180" s="2">
        <v>2.66</v>
      </c>
      <c r="BT180" s="2">
        <v>2.73</v>
      </c>
      <c r="BU180" s="2">
        <v>2.73</v>
      </c>
      <c r="BV180" s="2">
        <v>2.73</v>
      </c>
      <c r="BW180" s="2">
        <v>2.67</v>
      </c>
      <c r="BX180" s="2">
        <v>2.67</v>
      </c>
      <c r="BY180" s="2">
        <v>2.67</v>
      </c>
      <c r="BZ180" s="2">
        <v>2.91</v>
      </c>
      <c r="CA180" s="2">
        <v>2.91</v>
      </c>
      <c r="CB180" s="2">
        <v>2.91</v>
      </c>
      <c r="CC180" s="2">
        <v>3.08</v>
      </c>
      <c r="CD180" s="2">
        <v>3.08</v>
      </c>
      <c r="CE180" s="2">
        <v>3.08</v>
      </c>
      <c r="CF180" s="2">
        <v>3.17</v>
      </c>
      <c r="CG180" s="2">
        <v>3.17</v>
      </c>
      <c r="CH180" s="2">
        <v>3.17</v>
      </c>
      <c r="CI180" s="2">
        <v>3.26</v>
      </c>
      <c r="CJ180" s="2">
        <v>3.26</v>
      </c>
      <c r="CK180" s="2">
        <v>3.26</v>
      </c>
      <c r="CL180" s="2">
        <v>3.3</v>
      </c>
      <c r="CM180" s="2">
        <v>3.3</v>
      </c>
      <c r="CN180" s="2">
        <v>3.3</v>
      </c>
      <c r="CO180" s="2">
        <v>3.3</v>
      </c>
      <c r="CP180" s="2">
        <v>3.3</v>
      </c>
      <c r="CQ180" s="2">
        <v>3.3</v>
      </c>
      <c r="CR180" s="2">
        <v>3.42</v>
      </c>
      <c r="CS180" s="2">
        <v>3.42</v>
      </c>
      <c r="CT180" s="2">
        <v>3.42</v>
      </c>
      <c r="CU180" s="2">
        <v>3.42</v>
      </c>
      <c r="CV180" s="2">
        <v>3.42</v>
      </c>
      <c r="CW180" s="2">
        <v>3.42</v>
      </c>
      <c r="CX180" s="2">
        <v>2.98</v>
      </c>
      <c r="CY180" s="2">
        <v>2.98</v>
      </c>
      <c r="CZ180" s="2">
        <v>2.98</v>
      </c>
      <c r="DA180" s="2">
        <v>2.98</v>
      </c>
      <c r="DB180" s="2">
        <v>3</v>
      </c>
      <c r="DC180" s="2">
        <v>3</v>
      </c>
      <c r="DD180" s="2">
        <v>2.98</v>
      </c>
      <c r="DE180" s="2">
        <v>2.98</v>
      </c>
      <c r="DF180" s="2">
        <v>2.98</v>
      </c>
      <c r="DG180" s="2">
        <v>3.17</v>
      </c>
      <c r="DH180" s="2">
        <v>3.17</v>
      </c>
      <c r="DI180" s="2">
        <v>3.17</v>
      </c>
      <c r="DJ180" s="2">
        <v>3.17</v>
      </c>
      <c r="DK180" s="2">
        <v>3.46</v>
      </c>
      <c r="DL180" s="2">
        <v>3.46</v>
      </c>
      <c r="DM180" s="2">
        <v>3.31</v>
      </c>
      <c r="DN180" s="2">
        <v>3.31</v>
      </c>
      <c r="DO180" s="2">
        <v>3.31</v>
      </c>
      <c r="DP180" s="2">
        <v>3.27</v>
      </c>
      <c r="DQ180" s="2">
        <v>3.27</v>
      </c>
      <c r="DR180" s="2">
        <v>3.27</v>
      </c>
      <c r="DS180" s="2">
        <v>3.1</v>
      </c>
      <c r="DT180" s="2">
        <v>3.1</v>
      </c>
      <c r="DU180" s="2">
        <v>3.1</v>
      </c>
      <c r="DV180" s="2">
        <v>3.54</v>
      </c>
      <c r="DW180" s="2">
        <v>3.54</v>
      </c>
      <c r="DX180" s="2">
        <v>3.54</v>
      </c>
      <c r="DY180" s="2">
        <v>3.92</v>
      </c>
      <c r="DZ180" s="2">
        <v>3.92</v>
      </c>
      <c r="EA180" s="2">
        <v>3.92</v>
      </c>
      <c r="EB180" s="2">
        <v>4.03</v>
      </c>
      <c r="EC180" s="2">
        <v>4.03</v>
      </c>
      <c r="ED180" s="2">
        <v>4.03</v>
      </c>
      <c r="EE180" s="2">
        <v>4.1100000000000003</v>
      </c>
      <c r="EF180" s="2">
        <v>4.1100000000000003</v>
      </c>
      <c r="EG180" s="2">
        <v>4.1100000000000003</v>
      </c>
      <c r="EH180" s="2">
        <v>3.92</v>
      </c>
      <c r="EI180" s="2">
        <v>3.92</v>
      </c>
      <c r="EJ180" s="2">
        <v>3.92</v>
      </c>
      <c r="EK180" s="2">
        <v>3.72</v>
      </c>
      <c r="EL180" s="2">
        <v>3.72</v>
      </c>
      <c r="EM180" s="2">
        <v>3.72</v>
      </c>
      <c r="EN180" s="2">
        <v>3.51</v>
      </c>
      <c r="EO180" s="2">
        <v>3.51</v>
      </c>
      <c r="EP180" s="2">
        <v>3.51</v>
      </c>
      <c r="EQ180" s="2">
        <v>3.44</v>
      </c>
      <c r="ER180" s="2">
        <v>3.44</v>
      </c>
      <c r="ES180" s="2">
        <v>3.44</v>
      </c>
      <c r="ET180" s="2">
        <v>2.97</v>
      </c>
      <c r="EU180" s="2">
        <v>2.97</v>
      </c>
      <c r="EV180" s="2">
        <v>2.97</v>
      </c>
      <c r="EW180" s="2">
        <v>2.81</v>
      </c>
      <c r="EX180" s="2">
        <v>2.81</v>
      </c>
      <c r="EY180" s="2">
        <v>2.81</v>
      </c>
      <c r="EZ180" s="2">
        <v>2.83</v>
      </c>
      <c r="FA180" s="2">
        <v>2.83</v>
      </c>
      <c r="FB180" s="2">
        <v>2.83</v>
      </c>
      <c r="FC180" s="2">
        <v>2.94</v>
      </c>
      <c r="FD180" s="2">
        <v>2.94</v>
      </c>
      <c r="FE180" s="2">
        <v>2.94</v>
      </c>
      <c r="FF180" s="2">
        <v>2.94</v>
      </c>
      <c r="FG180" s="2">
        <v>2.94</v>
      </c>
      <c r="FH180" s="2">
        <v>2.94</v>
      </c>
      <c r="FI180" s="2">
        <v>3.26</v>
      </c>
      <c r="FJ180" s="2">
        <v>3.26</v>
      </c>
      <c r="FK180" s="2">
        <v>3.26</v>
      </c>
      <c r="FL180" s="2">
        <v>3.21</v>
      </c>
      <c r="FM180" s="2">
        <v>3.21</v>
      </c>
      <c r="FN180" s="2">
        <v>3.21</v>
      </c>
      <c r="FO180" s="2">
        <v>3.1</v>
      </c>
      <c r="FP180" s="2">
        <v>3.1</v>
      </c>
      <c r="FQ180" s="2">
        <v>3.1</v>
      </c>
      <c r="FR180" s="2">
        <v>3.1</v>
      </c>
      <c r="FS180" s="2">
        <v>3.07</v>
      </c>
      <c r="FT180" s="2">
        <v>3.07</v>
      </c>
      <c r="FU180" s="2">
        <v>3.07</v>
      </c>
      <c r="FV180" s="2">
        <v>3.21</v>
      </c>
      <c r="FW180" s="2">
        <v>3.21</v>
      </c>
      <c r="FX180" s="2">
        <v>3.18</v>
      </c>
      <c r="FY180" s="2">
        <v>3.18</v>
      </c>
      <c r="FZ180" s="2">
        <v>3.18</v>
      </c>
      <c r="GA180" s="2">
        <v>3.18</v>
      </c>
      <c r="GB180" s="2">
        <v>3.54</v>
      </c>
      <c r="GC180" s="2">
        <v>3.54</v>
      </c>
      <c r="GD180" s="2">
        <v>3.54</v>
      </c>
      <c r="GE180" s="2">
        <v>3.42</v>
      </c>
      <c r="GF180" s="2">
        <v>3.42</v>
      </c>
      <c r="GG180" s="2">
        <v>3.42</v>
      </c>
      <c r="GH180" s="2">
        <v>6.96</v>
      </c>
      <c r="GI180" s="2">
        <v>6.96</v>
      </c>
      <c r="GJ180" s="2">
        <v>6.77</v>
      </c>
      <c r="GK180" s="2">
        <v>6.77</v>
      </c>
      <c r="GL180" s="2">
        <v>6.77</v>
      </c>
      <c r="GM180" s="2">
        <v>6.34</v>
      </c>
      <c r="GN180" s="2">
        <v>6.34</v>
      </c>
      <c r="GO180" s="2">
        <v>6.34</v>
      </c>
      <c r="GP180" s="2">
        <v>6.31</v>
      </c>
      <c r="GQ180" s="2">
        <v>6.31</v>
      </c>
      <c r="GR180" s="2">
        <v>6.31</v>
      </c>
      <c r="GS180" s="2">
        <v>2.35</v>
      </c>
      <c r="GT180" s="2">
        <v>2.35</v>
      </c>
      <c r="GU180" s="2">
        <v>2.35</v>
      </c>
      <c r="GV180" s="2">
        <v>2.58</v>
      </c>
      <c r="GW180" s="2">
        <v>2.58</v>
      </c>
      <c r="GX180" s="2">
        <v>2.58</v>
      </c>
      <c r="GY180" s="2">
        <v>2.48</v>
      </c>
      <c r="GZ180" s="2">
        <v>2.48</v>
      </c>
      <c r="HA180" s="2">
        <v>2.48</v>
      </c>
      <c r="HB180" s="2">
        <v>2.4700000000000002</v>
      </c>
      <c r="HC180" s="2">
        <v>2.4700000000000002</v>
      </c>
      <c r="HD180" s="2">
        <v>2.4700000000000002</v>
      </c>
      <c r="HE180" s="2">
        <v>2.35</v>
      </c>
      <c r="HF180" s="2">
        <v>2.35</v>
      </c>
      <c r="HG180" s="2">
        <v>2.35</v>
      </c>
      <c r="HH180" s="2">
        <v>2.42</v>
      </c>
      <c r="HI180" s="2">
        <v>2.42</v>
      </c>
      <c r="HJ180" s="2">
        <v>2.42</v>
      </c>
      <c r="HK180" s="2">
        <v>2.46</v>
      </c>
      <c r="HL180" s="2">
        <v>2.46</v>
      </c>
      <c r="HM180" s="2">
        <v>2.46</v>
      </c>
      <c r="HN180" s="2">
        <v>2.82</v>
      </c>
      <c r="HO180" s="2">
        <v>2.82</v>
      </c>
      <c r="HP180" s="2">
        <v>2.82</v>
      </c>
      <c r="HQ180" s="2">
        <v>2.94</v>
      </c>
      <c r="HR180" s="2">
        <v>2.94</v>
      </c>
      <c r="HS180" s="2">
        <v>2.94</v>
      </c>
      <c r="HT180" s="2">
        <v>5.07</v>
      </c>
      <c r="HU180" s="2">
        <v>5.07</v>
      </c>
      <c r="HV180" s="2">
        <v>5.07</v>
      </c>
      <c r="HW180" s="2">
        <v>4.93</v>
      </c>
      <c r="HX180" s="2">
        <v>4.93</v>
      </c>
      <c r="HY180" s="2">
        <v>4.93</v>
      </c>
      <c r="HZ180" s="2">
        <v>4.7</v>
      </c>
      <c r="IA180" s="2">
        <v>4.7</v>
      </c>
      <c r="IB180" s="2">
        <v>4.7</v>
      </c>
      <c r="IC180" s="2">
        <v>5.24</v>
      </c>
      <c r="ID180" s="2">
        <v>5.24</v>
      </c>
      <c r="IE180" s="2">
        <v>5.24</v>
      </c>
      <c r="IF180" s="2">
        <v>2.92</v>
      </c>
      <c r="IG180" s="2">
        <v>2.92</v>
      </c>
      <c r="IH180" s="2">
        <v>2.92</v>
      </c>
      <c r="II180" s="2">
        <v>3.07</v>
      </c>
      <c r="IJ180" s="2">
        <v>3.07</v>
      </c>
      <c r="IK180" s="2">
        <v>3.07</v>
      </c>
      <c r="IL180" s="2">
        <v>3.05</v>
      </c>
      <c r="IM180" s="2">
        <v>3.05</v>
      </c>
      <c r="IN180" s="2">
        <v>3.05</v>
      </c>
      <c r="IO180" s="2">
        <v>3.21</v>
      </c>
      <c r="IP180" s="2">
        <v>3.21</v>
      </c>
      <c r="IQ180" s="2">
        <v>3.21</v>
      </c>
      <c r="IR180" s="2">
        <v>3.08</v>
      </c>
      <c r="IS180" s="2">
        <v>3.08</v>
      </c>
      <c r="IT180" s="2">
        <v>3.08</v>
      </c>
      <c r="IU180" s="2">
        <v>2.96</v>
      </c>
      <c r="IV180" s="2">
        <v>2.96</v>
      </c>
      <c r="IW180" s="2">
        <v>2.96</v>
      </c>
      <c r="IX180" s="2">
        <v>3.31</v>
      </c>
      <c r="IY180" s="2">
        <v>3.31</v>
      </c>
      <c r="IZ180" s="2">
        <v>3.31</v>
      </c>
      <c r="JA180" s="2">
        <v>3.25</v>
      </c>
      <c r="JB180" s="2">
        <v>3.25</v>
      </c>
      <c r="JC180" s="2">
        <v>3.25</v>
      </c>
      <c r="JD180" s="2">
        <v>3.62</v>
      </c>
      <c r="JE180" s="2">
        <v>3.62</v>
      </c>
      <c r="JF180" s="2">
        <v>3.62</v>
      </c>
    </row>
    <row r="181" spans="1:266" x14ac:dyDescent="0.2">
      <c r="A181" t="s">
        <v>678</v>
      </c>
      <c r="B181" t="s">
        <v>679</v>
      </c>
      <c r="C181" t="s">
        <v>700</v>
      </c>
      <c r="D181" s="2" t="s">
        <v>3170</v>
      </c>
      <c r="E181" s="2" t="s">
        <v>145</v>
      </c>
      <c r="F181" s="2" t="s">
        <v>145</v>
      </c>
      <c r="G181" s="2" t="s">
        <v>145</v>
      </c>
      <c r="H181" s="2" t="s">
        <v>145</v>
      </c>
      <c r="I181" s="2" t="s">
        <v>145</v>
      </c>
      <c r="J181" s="2" t="s">
        <v>145</v>
      </c>
      <c r="K181" s="2" t="s">
        <v>145</v>
      </c>
      <c r="L181" s="2" t="s">
        <v>145</v>
      </c>
      <c r="M181" s="2" t="s">
        <v>145</v>
      </c>
      <c r="N181" s="2" t="s">
        <v>145</v>
      </c>
      <c r="O181" s="2" t="s">
        <v>145</v>
      </c>
      <c r="P181" s="2" t="s">
        <v>145</v>
      </c>
      <c r="Q181" s="2" t="s">
        <v>145</v>
      </c>
      <c r="R181" s="2" t="s">
        <v>145</v>
      </c>
      <c r="S181" s="2" t="s">
        <v>145</v>
      </c>
      <c r="T181" s="2" t="s">
        <v>145</v>
      </c>
      <c r="U181" s="2" t="s">
        <v>145</v>
      </c>
      <c r="V181" s="2" t="s">
        <v>145</v>
      </c>
      <c r="W181" s="2" t="s">
        <v>145</v>
      </c>
      <c r="X181" s="2" t="s">
        <v>145</v>
      </c>
      <c r="Y181" s="2" t="s">
        <v>145</v>
      </c>
      <c r="Z181" s="2" t="s">
        <v>145</v>
      </c>
      <c r="AA181" s="2" t="s">
        <v>145</v>
      </c>
      <c r="AB181" s="2" t="s">
        <v>145</v>
      </c>
      <c r="AC181" s="2" t="s">
        <v>145</v>
      </c>
      <c r="AD181" s="2" t="s">
        <v>145</v>
      </c>
      <c r="AE181" s="2" t="s">
        <v>145</v>
      </c>
      <c r="AF181" s="2" t="s">
        <v>145</v>
      </c>
      <c r="AG181" s="2" t="s">
        <v>145</v>
      </c>
      <c r="AH181" s="2" t="s">
        <v>145</v>
      </c>
      <c r="AI181" s="2" t="s">
        <v>145</v>
      </c>
      <c r="AJ181" s="2" t="s">
        <v>145</v>
      </c>
      <c r="AK181" s="2" t="s">
        <v>145</v>
      </c>
      <c r="AL181" s="2" t="s">
        <v>145</v>
      </c>
      <c r="AM181" s="2" t="s">
        <v>145</v>
      </c>
      <c r="AN181" s="2" t="s">
        <v>145</v>
      </c>
      <c r="AO181" s="2" t="s">
        <v>145</v>
      </c>
      <c r="AP181" s="2" t="s">
        <v>145</v>
      </c>
      <c r="AQ181" s="2" t="s">
        <v>145</v>
      </c>
      <c r="AR181" s="2" t="s">
        <v>145</v>
      </c>
      <c r="AS181" s="2" t="s">
        <v>145</v>
      </c>
      <c r="AT181" s="2" t="s">
        <v>145</v>
      </c>
      <c r="AU181" s="2" t="s">
        <v>145</v>
      </c>
      <c r="AV181" s="2" t="s">
        <v>145</v>
      </c>
      <c r="AW181" s="2" t="s">
        <v>145</v>
      </c>
      <c r="AX181" s="2" t="s">
        <v>145</v>
      </c>
      <c r="AY181" s="2" t="s">
        <v>145</v>
      </c>
      <c r="AZ181" s="2" t="s">
        <v>145</v>
      </c>
      <c r="BA181" s="2" t="s">
        <v>145</v>
      </c>
      <c r="BB181" s="2" t="s">
        <v>145</v>
      </c>
      <c r="BC181" s="2" t="s">
        <v>145</v>
      </c>
      <c r="BD181" s="2" t="s">
        <v>145</v>
      </c>
      <c r="BE181" s="2" t="s">
        <v>145</v>
      </c>
      <c r="BF181" s="2" t="s">
        <v>145</v>
      </c>
      <c r="BG181" s="2" t="s">
        <v>145</v>
      </c>
      <c r="BH181" s="2" t="s">
        <v>145</v>
      </c>
      <c r="BI181" s="2" t="s">
        <v>145</v>
      </c>
      <c r="BJ181" s="2" t="s">
        <v>145</v>
      </c>
      <c r="BK181" s="2" t="s">
        <v>145</v>
      </c>
      <c r="BL181" s="2" t="s">
        <v>145</v>
      </c>
      <c r="BM181" s="2" t="s">
        <v>145</v>
      </c>
      <c r="BN181" s="2" t="s">
        <v>145</v>
      </c>
      <c r="BO181" s="2" t="s">
        <v>145</v>
      </c>
      <c r="BP181" s="2" t="s">
        <v>145</v>
      </c>
      <c r="BQ181" s="2" t="s">
        <v>145</v>
      </c>
      <c r="BR181" s="2" t="s">
        <v>145</v>
      </c>
      <c r="BS181" s="2" t="s">
        <v>145</v>
      </c>
      <c r="BT181" s="2" t="s">
        <v>145</v>
      </c>
      <c r="BU181" s="2" t="s">
        <v>145</v>
      </c>
      <c r="BV181" s="2" t="s">
        <v>145</v>
      </c>
      <c r="BW181" s="2" t="s">
        <v>145</v>
      </c>
      <c r="BX181" s="2" t="s">
        <v>145</v>
      </c>
      <c r="BY181" s="2" t="s">
        <v>145</v>
      </c>
      <c r="BZ181" s="2" t="s">
        <v>145</v>
      </c>
      <c r="CA181" s="2" t="s">
        <v>145</v>
      </c>
      <c r="CB181" s="2" t="s">
        <v>145</v>
      </c>
      <c r="CC181" s="2" t="s">
        <v>145</v>
      </c>
      <c r="CD181" s="2" t="s">
        <v>145</v>
      </c>
      <c r="CE181" s="2" t="s">
        <v>145</v>
      </c>
      <c r="CF181" s="2" t="s">
        <v>145</v>
      </c>
      <c r="CG181" s="2" t="s">
        <v>145</v>
      </c>
      <c r="CH181" s="2" t="s">
        <v>145</v>
      </c>
      <c r="CI181" s="2" t="s">
        <v>145</v>
      </c>
      <c r="CJ181" s="2" t="s">
        <v>145</v>
      </c>
      <c r="CK181" s="2" t="s">
        <v>145</v>
      </c>
      <c r="CL181" s="2" t="s">
        <v>145</v>
      </c>
      <c r="CM181" s="2" t="s">
        <v>145</v>
      </c>
      <c r="CN181" s="2" t="s">
        <v>145</v>
      </c>
      <c r="CO181" s="2" t="s">
        <v>145</v>
      </c>
      <c r="CP181" s="2" t="s">
        <v>145</v>
      </c>
      <c r="CQ181" s="2" t="s">
        <v>145</v>
      </c>
      <c r="CR181" s="2" t="s">
        <v>145</v>
      </c>
      <c r="CS181" s="2" t="s">
        <v>145</v>
      </c>
      <c r="CT181" s="2" t="s">
        <v>145</v>
      </c>
      <c r="CU181" s="2" t="s">
        <v>145</v>
      </c>
      <c r="CV181" s="2" t="s">
        <v>145</v>
      </c>
      <c r="CW181" s="2" t="s">
        <v>145</v>
      </c>
      <c r="CX181" s="2" t="s">
        <v>145</v>
      </c>
      <c r="CY181" s="2" t="s">
        <v>145</v>
      </c>
      <c r="CZ181" s="2" t="s">
        <v>145</v>
      </c>
      <c r="DA181" s="2" t="s">
        <v>145</v>
      </c>
      <c r="DB181" s="2" t="s">
        <v>145</v>
      </c>
      <c r="DC181" s="2" t="s">
        <v>145</v>
      </c>
      <c r="DD181" s="2" t="s">
        <v>145</v>
      </c>
      <c r="DE181" s="2" t="s">
        <v>145</v>
      </c>
      <c r="DF181" s="2" t="s">
        <v>145</v>
      </c>
      <c r="DG181" s="2" t="s">
        <v>145</v>
      </c>
      <c r="DH181" s="2" t="s">
        <v>145</v>
      </c>
      <c r="DI181" s="2" t="s">
        <v>145</v>
      </c>
      <c r="DJ181" s="2" t="s">
        <v>145</v>
      </c>
      <c r="DK181" s="2" t="s">
        <v>145</v>
      </c>
      <c r="DL181" s="2" t="s">
        <v>145</v>
      </c>
      <c r="DM181" s="2" t="s">
        <v>145</v>
      </c>
      <c r="DN181" s="2" t="s">
        <v>145</v>
      </c>
      <c r="DO181" s="2" t="s">
        <v>145</v>
      </c>
      <c r="DP181" s="2" t="s">
        <v>145</v>
      </c>
      <c r="DQ181" s="2" t="s">
        <v>145</v>
      </c>
      <c r="DR181" s="2" t="s">
        <v>145</v>
      </c>
      <c r="DS181" s="2" t="s">
        <v>145</v>
      </c>
      <c r="DT181" s="2" t="s">
        <v>145</v>
      </c>
      <c r="DU181" s="2" t="s">
        <v>145</v>
      </c>
      <c r="DV181" s="2" t="s">
        <v>145</v>
      </c>
      <c r="DW181" s="2" t="s">
        <v>145</v>
      </c>
      <c r="DX181" s="2" t="s">
        <v>145</v>
      </c>
      <c r="DY181" s="2" t="s">
        <v>145</v>
      </c>
      <c r="DZ181" s="2" t="s">
        <v>145</v>
      </c>
      <c r="EA181" s="2" t="s">
        <v>145</v>
      </c>
      <c r="EB181" s="2" t="s">
        <v>145</v>
      </c>
      <c r="EC181" s="2" t="s">
        <v>145</v>
      </c>
      <c r="ED181" s="2" t="s">
        <v>145</v>
      </c>
      <c r="EE181" s="2" t="s">
        <v>145</v>
      </c>
      <c r="EF181" s="2" t="s">
        <v>145</v>
      </c>
      <c r="EG181" s="2" t="s">
        <v>145</v>
      </c>
      <c r="EH181" s="2" t="s">
        <v>145</v>
      </c>
      <c r="EI181" s="2" t="s">
        <v>145</v>
      </c>
      <c r="EJ181" s="2" t="s">
        <v>145</v>
      </c>
      <c r="EK181" s="2" t="s">
        <v>145</v>
      </c>
      <c r="EL181" s="2" t="s">
        <v>145</v>
      </c>
      <c r="EM181" s="2" t="s">
        <v>145</v>
      </c>
      <c r="EN181" s="2" t="s">
        <v>145</v>
      </c>
      <c r="EO181" s="2" t="s">
        <v>145</v>
      </c>
      <c r="EP181" s="2" t="s">
        <v>145</v>
      </c>
      <c r="EQ181" s="2" t="s">
        <v>145</v>
      </c>
      <c r="ER181" s="2" t="s">
        <v>145</v>
      </c>
      <c r="ES181" s="2" t="s">
        <v>145</v>
      </c>
      <c r="ET181" s="2" t="s">
        <v>145</v>
      </c>
      <c r="EU181" s="2" t="s">
        <v>145</v>
      </c>
      <c r="EV181" s="2" t="s">
        <v>145</v>
      </c>
      <c r="EW181" s="2" t="s">
        <v>145</v>
      </c>
      <c r="EX181" s="2" t="s">
        <v>145</v>
      </c>
      <c r="EY181" s="2" t="s">
        <v>145</v>
      </c>
      <c r="EZ181" s="2" t="s">
        <v>145</v>
      </c>
      <c r="FA181" s="2" t="s">
        <v>145</v>
      </c>
      <c r="FB181" s="2" t="s">
        <v>145</v>
      </c>
      <c r="FC181" s="2" t="s">
        <v>145</v>
      </c>
      <c r="FD181" s="2" t="s">
        <v>145</v>
      </c>
      <c r="FE181" s="2" t="s">
        <v>145</v>
      </c>
      <c r="FF181" s="2" t="s">
        <v>145</v>
      </c>
      <c r="FG181" s="2" t="s">
        <v>145</v>
      </c>
      <c r="FH181" s="2" t="s">
        <v>145</v>
      </c>
      <c r="FI181" s="2" t="s">
        <v>145</v>
      </c>
      <c r="FJ181" s="2" t="s">
        <v>145</v>
      </c>
      <c r="FK181" s="2" t="s">
        <v>145</v>
      </c>
      <c r="FL181" s="2" t="s">
        <v>145</v>
      </c>
      <c r="FM181" s="2" t="s">
        <v>145</v>
      </c>
      <c r="FN181" s="2" t="s">
        <v>145</v>
      </c>
      <c r="FO181" s="2" t="s">
        <v>145</v>
      </c>
      <c r="FP181" s="2" t="s">
        <v>145</v>
      </c>
      <c r="FQ181" s="2" t="s">
        <v>145</v>
      </c>
      <c r="FR181" s="2" t="s">
        <v>145</v>
      </c>
      <c r="FS181" s="2" t="s">
        <v>145</v>
      </c>
      <c r="FT181" s="2" t="s">
        <v>145</v>
      </c>
      <c r="FU181" s="2" t="s">
        <v>145</v>
      </c>
      <c r="FV181" s="2" t="s">
        <v>145</v>
      </c>
      <c r="FW181" s="2" t="s">
        <v>145</v>
      </c>
      <c r="FX181" s="2" t="s">
        <v>145</v>
      </c>
      <c r="FY181" s="2" t="s">
        <v>145</v>
      </c>
      <c r="FZ181" s="2" t="s">
        <v>145</v>
      </c>
      <c r="GA181" s="2" t="s">
        <v>145</v>
      </c>
      <c r="GB181" s="2" t="s">
        <v>145</v>
      </c>
      <c r="GC181" s="2" t="s">
        <v>145</v>
      </c>
      <c r="GD181" s="2" t="s">
        <v>145</v>
      </c>
      <c r="GE181" s="2" t="s">
        <v>145</v>
      </c>
      <c r="GF181" s="2" t="s">
        <v>145</v>
      </c>
      <c r="GG181" s="2" t="s">
        <v>145</v>
      </c>
      <c r="GH181" s="2" t="s">
        <v>145</v>
      </c>
      <c r="GI181" s="2" t="s">
        <v>145</v>
      </c>
      <c r="GJ181" s="2" t="s">
        <v>145</v>
      </c>
      <c r="GK181" s="2" t="s">
        <v>145</v>
      </c>
      <c r="GL181" s="2" t="s">
        <v>145</v>
      </c>
      <c r="GM181" s="2" t="s">
        <v>145</v>
      </c>
      <c r="GN181" s="2" t="s">
        <v>145</v>
      </c>
      <c r="GO181" s="2" t="s">
        <v>145</v>
      </c>
      <c r="GP181" s="2" t="s">
        <v>145</v>
      </c>
      <c r="GQ181" s="2" t="s">
        <v>145</v>
      </c>
      <c r="GR181" s="2" t="s">
        <v>145</v>
      </c>
      <c r="GS181" s="2" t="s">
        <v>145</v>
      </c>
      <c r="GT181" s="2" t="s">
        <v>145</v>
      </c>
      <c r="GU181" s="2" t="s">
        <v>145</v>
      </c>
      <c r="GV181" s="2" t="s">
        <v>145</v>
      </c>
      <c r="GW181" s="2" t="s">
        <v>145</v>
      </c>
      <c r="GX181" s="2" t="s">
        <v>145</v>
      </c>
      <c r="GY181" s="2" t="s">
        <v>145</v>
      </c>
      <c r="GZ181" s="2" t="s">
        <v>145</v>
      </c>
      <c r="HA181" s="2" t="s">
        <v>145</v>
      </c>
      <c r="HB181" s="2" t="s">
        <v>145</v>
      </c>
      <c r="HC181" s="2" t="s">
        <v>145</v>
      </c>
      <c r="HD181" s="2" t="s">
        <v>145</v>
      </c>
      <c r="HE181" s="2" t="s">
        <v>145</v>
      </c>
      <c r="HF181" s="2">
        <v>1.85</v>
      </c>
      <c r="HG181" s="2">
        <v>1.85</v>
      </c>
      <c r="HH181" s="2">
        <v>1.85</v>
      </c>
      <c r="HI181" s="2">
        <v>1.85</v>
      </c>
      <c r="HJ181" s="2">
        <v>2.2799999999999998</v>
      </c>
      <c r="HK181" s="2">
        <v>2.2799999999999998</v>
      </c>
      <c r="HL181" s="2">
        <v>2.2799999999999998</v>
      </c>
      <c r="HM181" s="2">
        <v>2.2799999999999998</v>
      </c>
      <c r="HN181" s="2">
        <v>2.2799999999999998</v>
      </c>
      <c r="HO181" s="2">
        <v>2.2799999999999998</v>
      </c>
      <c r="HP181" s="2">
        <v>2.69</v>
      </c>
      <c r="HQ181" s="2">
        <v>2.69</v>
      </c>
      <c r="HR181" s="2">
        <v>2.69</v>
      </c>
      <c r="HS181" s="2">
        <v>2.69</v>
      </c>
      <c r="HT181" s="2">
        <v>2.69</v>
      </c>
      <c r="HU181" s="2">
        <v>2.85</v>
      </c>
      <c r="HV181" s="2">
        <v>2.85</v>
      </c>
      <c r="HW181" s="2">
        <v>2.85</v>
      </c>
      <c r="HX181" s="2">
        <v>2.85</v>
      </c>
      <c r="HY181" s="2">
        <v>2.85</v>
      </c>
      <c r="HZ181" s="2">
        <v>2.85</v>
      </c>
      <c r="IA181" s="2">
        <v>2.85</v>
      </c>
      <c r="IB181" s="2">
        <v>2.12</v>
      </c>
      <c r="IC181" s="2">
        <v>2.12</v>
      </c>
      <c r="ID181" s="2">
        <v>2.12</v>
      </c>
      <c r="IE181" s="2">
        <v>2.12</v>
      </c>
      <c r="IF181" s="2">
        <v>2.12</v>
      </c>
      <c r="IG181" s="2">
        <v>2</v>
      </c>
      <c r="IH181" s="2">
        <v>2</v>
      </c>
      <c r="II181" s="2">
        <v>2</v>
      </c>
      <c r="IJ181" s="2">
        <v>2.0099999999999998</v>
      </c>
      <c r="IK181" s="2">
        <v>2.0099999999999998</v>
      </c>
      <c r="IL181" s="2">
        <v>2.0099999999999998</v>
      </c>
      <c r="IM181" s="2">
        <v>2.0099999999999998</v>
      </c>
      <c r="IN181" s="2">
        <v>2.5299999999999998</v>
      </c>
      <c r="IO181" s="2">
        <v>2.5299999999999998</v>
      </c>
      <c r="IP181" s="2">
        <v>2.5299999999999998</v>
      </c>
      <c r="IQ181" s="2">
        <v>2.5299999999999998</v>
      </c>
      <c r="IR181" s="2">
        <v>2.5299999999999998</v>
      </c>
      <c r="IS181" s="2">
        <v>2.62</v>
      </c>
      <c r="IT181" s="2">
        <v>2.63</v>
      </c>
      <c r="IU181" s="2">
        <v>2.63</v>
      </c>
      <c r="IV181" s="2">
        <v>2.63</v>
      </c>
      <c r="IW181" s="2">
        <v>2.63</v>
      </c>
      <c r="IX181" s="2">
        <v>2.63</v>
      </c>
      <c r="IY181" s="2">
        <v>2.64</v>
      </c>
      <c r="IZ181" s="2">
        <v>2.64</v>
      </c>
      <c r="JA181" s="2">
        <v>2.64</v>
      </c>
      <c r="JB181" s="2">
        <v>2.64</v>
      </c>
      <c r="JC181" s="2">
        <v>2.74</v>
      </c>
      <c r="JD181" s="2">
        <v>2.74</v>
      </c>
      <c r="JE181" s="2">
        <v>2.98</v>
      </c>
      <c r="JF181" s="2">
        <v>2.98</v>
      </c>
    </row>
    <row r="182" spans="1:266" x14ac:dyDescent="0.2">
      <c r="A182" t="s">
        <v>648</v>
      </c>
      <c r="B182" t="s">
        <v>649</v>
      </c>
      <c r="C182" t="s">
        <v>702</v>
      </c>
      <c r="D182" s="2" t="s">
        <v>704</v>
      </c>
      <c r="E182" s="2" t="s">
        <v>707</v>
      </c>
      <c r="F182" s="2"/>
      <c r="G182" s="2"/>
      <c r="H182" s="2"/>
      <c r="I182" s="2"/>
      <c r="J182" s="2"/>
      <c r="K182" s="2"/>
      <c r="L182" s="2"/>
      <c r="M182" s="2"/>
      <c r="N182" s="2"/>
      <c r="O182" s="2"/>
      <c r="P182" s="2"/>
      <c r="Q182" s="2"/>
      <c r="R182" s="2"/>
      <c r="S182" s="2"/>
      <c r="T182" s="2"/>
      <c r="U182" s="2"/>
      <c r="V182" s="2"/>
      <c r="W182" s="2"/>
      <c r="X182" s="2"/>
      <c r="Y182" s="2"/>
      <c r="Z182" s="2"/>
      <c r="AA182" s="2"/>
      <c r="AB182" s="2"/>
      <c r="AC182" s="2"/>
      <c r="AD182" s="2"/>
      <c r="AE182" s="2"/>
      <c r="AF182" s="2"/>
      <c r="AG182" s="2"/>
      <c r="AH182" s="2"/>
      <c r="AI182" s="2"/>
      <c r="AJ182" s="2"/>
      <c r="AK182" s="2"/>
      <c r="AL182" s="2"/>
      <c r="AM182" s="2"/>
      <c r="AN182" s="2"/>
      <c r="AO182" s="2"/>
      <c r="AP182" s="2"/>
      <c r="AQ182" s="2"/>
      <c r="AR182" s="2"/>
      <c r="AS182" s="2"/>
      <c r="AT182" s="2"/>
      <c r="AU182" s="2"/>
      <c r="AV182" s="2"/>
      <c r="AW182" s="2"/>
      <c r="AX182" s="2"/>
      <c r="AY182" s="2"/>
      <c r="AZ182" s="2"/>
      <c r="BA182" s="2"/>
      <c r="BB182" s="2"/>
      <c r="BC182" s="2"/>
      <c r="BD182" s="2"/>
      <c r="BE182" s="2"/>
      <c r="BF182" s="2"/>
      <c r="BG182" s="2"/>
      <c r="BH182" s="2"/>
      <c r="BI182" s="2"/>
      <c r="BJ182" s="2"/>
      <c r="BK182" s="2"/>
      <c r="BL182" s="2"/>
      <c r="BM182" s="2"/>
      <c r="BN182" s="2"/>
      <c r="BO182" s="2"/>
      <c r="BP182" s="2"/>
      <c r="BQ182" s="2"/>
      <c r="BR182" s="2"/>
      <c r="BS182" s="2"/>
      <c r="BT182" s="2"/>
      <c r="BU182" s="2"/>
      <c r="BV182" s="2"/>
      <c r="BW182" s="2"/>
      <c r="BX182" s="2"/>
      <c r="BY182" s="2"/>
      <c r="BZ182" s="2"/>
      <c r="CA182" s="2"/>
      <c r="CB182" s="2"/>
      <c r="CC182" s="2"/>
      <c r="CD182" s="2"/>
      <c r="CE182" s="2"/>
      <c r="CF182" s="2"/>
      <c r="CG182" s="2"/>
      <c r="CH182" s="2"/>
      <c r="CI182" s="2"/>
      <c r="CJ182" s="2"/>
      <c r="CK182" s="2"/>
      <c r="CL182" s="2"/>
      <c r="CM182" s="2"/>
      <c r="CN182" s="2"/>
      <c r="CO182" s="2"/>
      <c r="CP182" s="2"/>
      <c r="CQ182" s="2"/>
      <c r="CR182" s="2"/>
      <c r="CS182" s="2"/>
      <c r="CT182" s="2"/>
      <c r="CU182" s="2"/>
      <c r="CV182" s="2"/>
      <c r="CW182" s="2"/>
      <c r="CX182" s="2"/>
      <c r="CY182" s="2"/>
      <c r="CZ182" s="2"/>
      <c r="DA182" s="2"/>
      <c r="DB182" s="2"/>
      <c r="DC182" s="2"/>
      <c r="DD182" s="2"/>
      <c r="DE182" s="2"/>
      <c r="DF182" s="2"/>
      <c r="DG182" s="2"/>
      <c r="DH182" s="2"/>
      <c r="DI182" s="2"/>
      <c r="DJ182" s="2"/>
      <c r="DK182" s="2"/>
      <c r="DL182" s="2"/>
      <c r="DM182" s="2"/>
      <c r="DN182" s="2"/>
      <c r="DO182" s="2"/>
      <c r="DP182" s="2"/>
      <c r="DQ182" s="2"/>
      <c r="DR182" s="2"/>
      <c r="DS182" s="2"/>
      <c r="DT182" s="2"/>
      <c r="DU182" s="2"/>
      <c r="DV182" s="2"/>
      <c r="DW182" s="2"/>
      <c r="DX182" s="2"/>
      <c r="DY182" s="2"/>
      <c r="DZ182" s="2"/>
      <c r="EA182" s="2"/>
      <c r="EB182" s="2"/>
      <c r="EC182" s="2"/>
      <c r="ED182" s="2"/>
      <c r="EE182" s="2"/>
      <c r="EF182" s="2"/>
      <c r="EG182" s="2"/>
      <c r="EH182" s="2"/>
      <c r="EI182" s="2"/>
      <c r="EJ182" s="2"/>
      <c r="EK182" s="2"/>
      <c r="EL182" s="2"/>
      <c r="EM182" s="2"/>
      <c r="EN182" s="2"/>
      <c r="EO182" s="2"/>
      <c r="EP182" s="2"/>
      <c r="EQ182" s="2"/>
      <c r="ER182" s="2"/>
      <c r="ES182" s="2"/>
      <c r="ET182" s="2"/>
      <c r="EU182" s="2"/>
      <c r="EV182" s="2"/>
      <c r="EW182" s="2"/>
      <c r="EX182" s="2"/>
      <c r="EY182" s="2"/>
      <c r="EZ182" s="2"/>
      <c r="FA182" s="2"/>
      <c r="FB182" s="2"/>
      <c r="FC182" s="2"/>
      <c r="FD182" s="2"/>
      <c r="FE182" s="2"/>
      <c r="FF182" s="2"/>
      <c r="FG182" s="2"/>
      <c r="FH182" s="2"/>
      <c r="FI182" s="2"/>
      <c r="FJ182" s="2"/>
      <c r="FK182" s="2"/>
      <c r="FL182" s="2"/>
      <c r="FM182" s="2"/>
      <c r="FN182" s="2"/>
      <c r="FO182" s="2"/>
      <c r="FP182" s="2"/>
      <c r="FQ182" s="2"/>
      <c r="FR182" s="2"/>
      <c r="FS182" s="2"/>
      <c r="FT182" s="2"/>
      <c r="FU182" s="2"/>
      <c r="FV182" s="2"/>
      <c r="FW182" s="2"/>
      <c r="FX182" s="2"/>
      <c r="FY182" s="2"/>
      <c r="FZ182" s="2"/>
      <c r="GA182" s="2"/>
      <c r="GB182" s="2"/>
      <c r="GC182" s="2"/>
      <c r="GD182" s="2"/>
      <c r="GE182" s="2"/>
      <c r="GF182" s="2"/>
      <c r="GG182" s="2"/>
      <c r="GH182" s="2"/>
      <c r="GI182" s="2"/>
      <c r="GJ182" s="2"/>
      <c r="GK182" s="2"/>
      <c r="GL182" s="2"/>
      <c r="GM182" s="2"/>
      <c r="GN182" s="2"/>
      <c r="GO182" s="2"/>
      <c r="GP182" s="2"/>
      <c r="GQ182" s="2"/>
      <c r="GR182" s="2"/>
      <c r="GS182" s="2"/>
      <c r="GT182" s="2"/>
      <c r="GU182" s="2"/>
      <c r="GV182" s="2"/>
      <c r="GW182" s="2"/>
      <c r="GX182" s="2"/>
      <c r="GY182" s="2"/>
      <c r="GZ182" s="2"/>
      <c r="HA182" s="2"/>
      <c r="HB182" s="2"/>
      <c r="HC182" s="2"/>
      <c r="HD182" s="2"/>
      <c r="HE182" s="2"/>
      <c r="HF182" s="2"/>
      <c r="HG182" s="2"/>
      <c r="HH182" s="2"/>
      <c r="HI182" s="2"/>
      <c r="HJ182" s="2"/>
      <c r="HK182" s="2"/>
      <c r="HL182" s="2"/>
      <c r="HM182" s="2"/>
      <c r="HN182" s="2"/>
      <c r="HO182" s="2"/>
      <c r="HP182" s="2"/>
      <c r="HQ182" s="2"/>
      <c r="HR182" s="2"/>
      <c r="HS182" s="2"/>
      <c r="HT182" s="2"/>
      <c r="HU182" s="2"/>
      <c r="HV182" s="2"/>
      <c r="HW182" s="2"/>
      <c r="HX182" s="2"/>
      <c r="HY182" s="2"/>
      <c r="HZ182" s="2"/>
      <c r="IA182" s="2"/>
      <c r="IB182" s="2"/>
      <c r="IC182" s="2"/>
      <c r="ID182" s="2"/>
      <c r="IE182" s="2"/>
      <c r="IF182" s="2"/>
      <c r="IG182" s="2"/>
      <c r="IH182" s="2"/>
      <c r="II182" s="2"/>
      <c r="IJ182" s="2"/>
      <c r="IK182" s="2"/>
      <c r="IL182" s="2"/>
      <c r="IM182" s="2"/>
      <c r="IN182" s="2"/>
      <c r="IO182" s="2"/>
      <c r="IP182" s="2"/>
      <c r="IQ182" s="2"/>
      <c r="IR182" s="2"/>
      <c r="IS182" s="2"/>
      <c r="IT182" s="2"/>
      <c r="IU182" s="2"/>
      <c r="IV182" s="2"/>
      <c r="IW182" s="2"/>
      <c r="IX182" s="2"/>
      <c r="IY182" s="2"/>
      <c r="IZ182" s="2"/>
      <c r="JA182" s="2"/>
      <c r="JB182" s="2"/>
      <c r="JC182" s="2"/>
      <c r="JD182" s="2"/>
      <c r="JE182" s="2"/>
      <c r="JF182" s="2"/>
    </row>
    <row r="183" spans="1:266" x14ac:dyDescent="0.2">
      <c r="A183" t="s">
        <v>655</v>
      </c>
      <c r="B183" t="s">
        <v>656</v>
      </c>
      <c r="C183" t="s">
        <v>700</v>
      </c>
      <c r="D183" s="2" t="s">
        <v>3171</v>
      </c>
      <c r="E183" s="2" t="s">
        <v>145</v>
      </c>
      <c r="F183" s="2" t="s">
        <v>145</v>
      </c>
      <c r="G183" s="2" t="s">
        <v>145</v>
      </c>
      <c r="H183" s="2" t="s">
        <v>145</v>
      </c>
      <c r="I183" s="2" t="s">
        <v>145</v>
      </c>
      <c r="J183" s="2" t="s">
        <v>145</v>
      </c>
      <c r="K183" s="2" t="s">
        <v>145</v>
      </c>
      <c r="L183" s="2" t="s">
        <v>145</v>
      </c>
      <c r="M183" s="2" t="s">
        <v>145</v>
      </c>
      <c r="N183" s="2" t="s">
        <v>145</v>
      </c>
      <c r="O183" s="2" t="s">
        <v>145</v>
      </c>
      <c r="P183" s="2" t="s">
        <v>145</v>
      </c>
      <c r="Q183" s="2" t="s">
        <v>145</v>
      </c>
      <c r="R183" s="2" t="s">
        <v>145</v>
      </c>
      <c r="S183" s="2" t="s">
        <v>145</v>
      </c>
      <c r="T183" s="2" t="s">
        <v>145</v>
      </c>
      <c r="U183" s="2" t="s">
        <v>145</v>
      </c>
      <c r="V183" s="2" t="s">
        <v>145</v>
      </c>
      <c r="W183" s="2" t="s">
        <v>145</v>
      </c>
      <c r="X183" s="2" t="s">
        <v>145</v>
      </c>
      <c r="Y183" s="2" t="s">
        <v>145</v>
      </c>
      <c r="Z183" s="2" t="s">
        <v>145</v>
      </c>
      <c r="AA183" s="2" t="s">
        <v>145</v>
      </c>
      <c r="AB183" s="2" t="s">
        <v>145</v>
      </c>
      <c r="AC183" s="2" t="s">
        <v>145</v>
      </c>
      <c r="AD183" s="2" t="s">
        <v>145</v>
      </c>
      <c r="AE183" s="2" t="s">
        <v>145</v>
      </c>
      <c r="AF183" s="2" t="s">
        <v>145</v>
      </c>
      <c r="AG183" s="2" t="s">
        <v>145</v>
      </c>
      <c r="AH183" s="2" t="s">
        <v>145</v>
      </c>
      <c r="AI183" s="2" t="s">
        <v>145</v>
      </c>
      <c r="AJ183" s="2" t="s">
        <v>145</v>
      </c>
      <c r="AK183" s="2" t="s">
        <v>145</v>
      </c>
      <c r="AL183" s="2" t="s">
        <v>145</v>
      </c>
      <c r="AM183" s="2" t="s">
        <v>145</v>
      </c>
      <c r="AN183" s="2" t="s">
        <v>145</v>
      </c>
      <c r="AO183" s="2" t="s">
        <v>145</v>
      </c>
      <c r="AP183" s="2" t="s">
        <v>145</v>
      </c>
      <c r="AQ183" s="2" t="s">
        <v>145</v>
      </c>
      <c r="AR183" s="2" t="s">
        <v>145</v>
      </c>
      <c r="AS183" s="2" t="s">
        <v>145</v>
      </c>
      <c r="AT183" s="2" t="s">
        <v>145</v>
      </c>
      <c r="AU183" s="2" t="s">
        <v>145</v>
      </c>
      <c r="AV183" s="2" t="s">
        <v>145</v>
      </c>
      <c r="AW183" s="2" t="s">
        <v>145</v>
      </c>
      <c r="AX183" s="2" t="s">
        <v>145</v>
      </c>
      <c r="AY183" s="2" t="s">
        <v>145</v>
      </c>
      <c r="AZ183" s="2" t="s">
        <v>145</v>
      </c>
      <c r="BA183" s="2" t="s">
        <v>145</v>
      </c>
      <c r="BB183" s="2" t="s">
        <v>145</v>
      </c>
      <c r="BC183" s="2" t="s">
        <v>145</v>
      </c>
      <c r="BD183" s="2" t="s">
        <v>145</v>
      </c>
      <c r="BE183" s="2" t="s">
        <v>145</v>
      </c>
      <c r="BF183" s="2" t="s">
        <v>145</v>
      </c>
      <c r="BG183" s="2" t="s">
        <v>145</v>
      </c>
      <c r="BH183" s="2" t="s">
        <v>145</v>
      </c>
      <c r="BI183" s="2" t="s">
        <v>145</v>
      </c>
      <c r="BJ183" s="2" t="s">
        <v>145</v>
      </c>
      <c r="BK183" s="2" t="s">
        <v>145</v>
      </c>
      <c r="BL183" s="2" t="s">
        <v>145</v>
      </c>
      <c r="BM183" s="2" t="s">
        <v>145</v>
      </c>
      <c r="BN183" s="2" t="s">
        <v>145</v>
      </c>
      <c r="BO183" s="2" t="s">
        <v>145</v>
      </c>
      <c r="BP183" s="2" t="s">
        <v>145</v>
      </c>
      <c r="BQ183" s="2" t="s">
        <v>145</v>
      </c>
      <c r="BR183" s="2" t="s">
        <v>145</v>
      </c>
      <c r="BS183" s="2" t="s">
        <v>145</v>
      </c>
      <c r="BT183" s="2" t="s">
        <v>145</v>
      </c>
      <c r="BU183" s="2" t="s">
        <v>145</v>
      </c>
      <c r="BV183" s="2" t="s">
        <v>145</v>
      </c>
      <c r="BW183" s="2" t="s">
        <v>145</v>
      </c>
      <c r="BX183" s="2" t="s">
        <v>145</v>
      </c>
      <c r="BY183" s="2" t="s">
        <v>145</v>
      </c>
      <c r="BZ183" s="2" t="s">
        <v>145</v>
      </c>
      <c r="CA183" s="2" t="s">
        <v>145</v>
      </c>
      <c r="CB183" s="2" t="s">
        <v>145</v>
      </c>
      <c r="CC183" s="2" t="s">
        <v>145</v>
      </c>
      <c r="CD183" s="2" t="s">
        <v>145</v>
      </c>
      <c r="CE183" s="2" t="s">
        <v>145</v>
      </c>
      <c r="CF183" s="2" t="s">
        <v>145</v>
      </c>
      <c r="CG183" s="2" t="s">
        <v>145</v>
      </c>
      <c r="CH183" s="2" t="s">
        <v>145</v>
      </c>
      <c r="CI183" s="2" t="s">
        <v>145</v>
      </c>
      <c r="CJ183" s="2" t="s">
        <v>145</v>
      </c>
      <c r="CK183" s="2" t="s">
        <v>145</v>
      </c>
      <c r="CL183" s="2" t="s">
        <v>145</v>
      </c>
      <c r="CM183" s="2" t="s">
        <v>145</v>
      </c>
      <c r="CN183" s="2" t="s">
        <v>145</v>
      </c>
      <c r="CO183" s="2" t="s">
        <v>145</v>
      </c>
      <c r="CP183" s="2" t="s">
        <v>145</v>
      </c>
      <c r="CQ183" s="2" t="s">
        <v>145</v>
      </c>
      <c r="CR183" s="2" t="s">
        <v>145</v>
      </c>
      <c r="CS183" s="2" t="s">
        <v>145</v>
      </c>
      <c r="CT183" s="2" t="s">
        <v>145</v>
      </c>
      <c r="CU183" s="2" t="s">
        <v>145</v>
      </c>
      <c r="CV183" s="2" t="s">
        <v>145</v>
      </c>
      <c r="CW183" s="2" t="s">
        <v>145</v>
      </c>
      <c r="CX183" s="2" t="s">
        <v>145</v>
      </c>
      <c r="CY183" s="2" t="s">
        <v>145</v>
      </c>
      <c r="CZ183" s="2" t="s">
        <v>145</v>
      </c>
      <c r="DA183" s="2" t="s">
        <v>145</v>
      </c>
      <c r="DB183" s="2" t="s">
        <v>145</v>
      </c>
      <c r="DC183" s="2" t="s">
        <v>145</v>
      </c>
      <c r="DD183" s="2" t="s">
        <v>145</v>
      </c>
      <c r="DE183" s="2" t="s">
        <v>145</v>
      </c>
      <c r="DF183" s="2" t="s">
        <v>145</v>
      </c>
      <c r="DG183" s="2" t="s">
        <v>145</v>
      </c>
      <c r="DH183" s="2" t="s">
        <v>145</v>
      </c>
      <c r="DI183" s="2" t="s">
        <v>145</v>
      </c>
      <c r="DJ183" s="2" t="s">
        <v>145</v>
      </c>
      <c r="DK183" s="2" t="s">
        <v>145</v>
      </c>
      <c r="DL183" s="2" t="s">
        <v>145</v>
      </c>
      <c r="DM183" s="2" t="s">
        <v>145</v>
      </c>
      <c r="DN183" s="2" t="s">
        <v>145</v>
      </c>
      <c r="DO183" s="2" t="s">
        <v>145</v>
      </c>
      <c r="DP183" s="2" t="s">
        <v>145</v>
      </c>
      <c r="DQ183" s="2" t="s">
        <v>145</v>
      </c>
      <c r="DR183" s="2" t="s">
        <v>145</v>
      </c>
      <c r="DS183" s="2" t="s">
        <v>145</v>
      </c>
      <c r="DT183" s="2" t="s">
        <v>145</v>
      </c>
      <c r="DU183" s="2" t="s">
        <v>145</v>
      </c>
      <c r="DV183" s="2" t="s">
        <v>145</v>
      </c>
      <c r="DW183" s="2" t="s">
        <v>145</v>
      </c>
      <c r="DX183" s="2" t="s">
        <v>145</v>
      </c>
      <c r="DY183" s="2" t="s">
        <v>145</v>
      </c>
      <c r="DZ183" s="2" t="s">
        <v>145</v>
      </c>
      <c r="EA183" s="2" t="s">
        <v>145</v>
      </c>
      <c r="EB183" s="2" t="s">
        <v>145</v>
      </c>
      <c r="EC183" s="2" t="s">
        <v>145</v>
      </c>
      <c r="ED183" s="2" t="s">
        <v>145</v>
      </c>
      <c r="EE183" s="2" t="s">
        <v>145</v>
      </c>
      <c r="EF183" s="2" t="s">
        <v>145</v>
      </c>
      <c r="EG183" s="2" t="s">
        <v>145</v>
      </c>
      <c r="EH183" s="2" t="s">
        <v>145</v>
      </c>
      <c r="EI183" s="2" t="s">
        <v>145</v>
      </c>
      <c r="EJ183" s="2" t="s">
        <v>145</v>
      </c>
      <c r="EK183" s="2" t="s">
        <v>145</v>
      </c>
      <c r="EL183" s="2" t="s">
        <v>145</v>
      </c>
      <c r="EM183" s="2" t="s">
        <v>145</v>
      </c>
      <c r="EN183" s="2" t="s">
        <v>145</v>
      </c>
      <c r="EO183" s="2" t="s">
        <v>145</v>
      </c>
      <c r="EP183" s="2" t="s">
        <v>145</v>
      </c>
      <c r="EQ183" s="2" t="s">
        <v>145</v>
      </c>
      <c r="ER183" s="2" t="s">
        <v>145</v>
      </c>
      <c r="ES183" s="2" t="s">
        <v>145</v>
      </c>
      <c r="ET183" s="2" t="s">
        <v>145</v>
      </c>
      <c r="EU183" s="2" t="s">
        <v>145</v>
      </c>
      <c r="EV183" s="2" t="s">
        <v>145</v>
      </c>
      <c r="EW183" s="2" t="s">
        <v>145</v>
      </c>
      <c r="EX183" s="2" t="s">
        <v>145</v>
      </c>
      <c r="EY183" s="2" t="s">
        <v>145</v>
      </c>
      <c r="EZ183" s="2" t="s">
        <v>145</v>
      </c>
      <c r="FA183" s="2" t="s">
        <v>145</v>
      </c>
      <c r="FB183" s="2" t="s">
        <v>145</v>
      </c>
      <c r="FC183" s="2" t="s">
        <v>145</v>
      </c>
      <c r="FD183" s="2" t="s">
        <v>145</v>
      </c>
      <c r="FE183" s="2" t="s">
        <v>145</v>
      </c>
      <c r="FF183" s="2" t="s">
        <v>145</v>
      </c>
      <c r="FG183" s="2" t="s">
        <v>145</v>
      </c>
      <c r="FH183" s="2" t="s">
        <v>145</v>
      </c>
      <c r="FI183" s="2" t="s">
        <v>145</v>
      </c>
      <c r="FJ183" s="2" t="s">
        <v>145</v>
      </c>
      <c r="FK183" s="2" t="s">
        <v>145</v>
      </c>
      <c r="FL183" s="2" t="s">
        <v>145</v>
      </c>
      <c r="FM183" s="2" t="s">
        <v>145</v>
      </c>
      <c r="FN183" s="2" t="s">
        <v>145</v>
      </c>
      <c r="FO183" s="2" t="s">
        <v>145</v>
      </c>
      <c r="FP183" s="2" t="s">
        <v>145</v>
      </c>
      <c r="FQ183" s="2" t="s">
        <v>145</v>
      </c>
      <c r="FR183" s="2" t="s">
        <v>145</v>
      </c>
      <c r="FS183" s="2" t="s">
        <v>145</v>
      </c>
      <c r="FT183" s="2" t="s">
        <v>145</v>
      </c>
      <c r="FU183" s="2" t="s">
        <v>145</v>
      </c>
      <c r="FV183" s="2" t="s">
        <v>145</v>
      </c>
      <c r="FW183" s="2" t="s">
        <v>145</v>
      </c>
      <c r="FX183" s="2" t="s">
        <v>145</v>
      </c>
      <c r="FY183" s="2" t="s">
        <v>145</v>
      </c>
      <c r="FZ183" s="2" t="s">
        <v>145</v>
      </c>
      <c r="GA183" s="2" t="s">
        <v>145</v>
      </c>
      <c r="GB183" s="2" t="s">
        <v>145</v>
      </c>
      <c r="GC183" s="2" t="s">
        <v>145</v>
      </c>
      <c r="GD183" s="2" t="s">
        <v>145</v>
      </c>
      <c r="GE183" s="2" t="s">
        <v>145</v>
      </c>
      <c r="GF183" s="2" t="s">
        <v>145</v>
      </c>
      <c r="GG183" s="2" t="s">
        <v>145</v>
      </c>
      <c r="GH183" s="2" t="s">
        <v>145</v>
      </c>
      <c r="GI183" s="2" t="s">
        <v>145</v>
      </c>
      <c r="GJ183" s="2" t="s">
        <v>145</v>
      </c>
      <c r="GK183" s="2" t="s">
        <v>145</v>
      </c>
      <c r="GL183" s="2" t="s">
        <v>145</v>
      </c>
      <c r="GM183" s="2" t="s">
        <v>145</v>
      </c>
      <c r="GN183" s="2" t="s">
        <v>145</v>
      </c>
      <c r="GO183" s="2" t="s">
        <v>145</v>
      </c>
      <c r="GP183" s="2" t="s">
        <v>145</v>
      </c>
      <c r="GQ183" s="2" t="s">
        <v>145</v>
      </c>
      <c r="GR183" s="2" t="s">
        <v>145</v>
      </c>
      <c r="GS183" s="2" t="s">
        <v>145</v>
      </c>
      <c r="GT183" s="2" t="s">
        <v>145</v>
      </c>
      <c r="GU183" s="2" t="s">
        <v>145</v>
      </c>
      <c r="GV183" s="2" t="s">
        <v>145</v>
      </c>
      <c r="GW183" s="2" t="s">
        <v>145</v>
      </c>
      <c r="GX183" s="2" t="s">
        <v>145</v>
      </c>
      <c r="GY183" s="2" t="s">
        <v>145</v>
      </c>
      <c r="GZ183" s="2" t="s">
        <v>145</v>
      </c>
      <c r="HA183" s="2" t="s">
        <v>145</v>
      </c>
      <c r="HB183" s="2" t="s">
        <v>145</v>
      </c>
      <c r="HC183" s="2" t="s">
        <v>145</v>
      </c>
      <c r="HD183" s="2" t="s">
        <v>145</v>
      </c>
      <c r="HE183" s="2" t="s">
        <v>145</v>
      </c>
      <c r="HF183" s="2" t="s">
        <v>145</v>
      </c>
      <c r="HG183" s="2" t="s">
        <v>145</v>
      </c>
      <c r="HH183" s="2" t="s">
        <v>145</v>
      </c>
      <c r="HI183" s="2" t="s">
        <v>145</v>
      </c>
      <c r="HJ183" s="2" t="s">
        <v>145</v>
      </c>
      <c r="HK183" s="2" t="s">
        <v>145</v>
      </c>
      <c r="HL183" s="2" t="s">
        <v>145</v>
      </c>
      <c r="HM183" s="2" t="s">
        <v>145</v>
      </c>
      <c r="HN183" s="2" t="s">
        <v>145</v>
      </c>
      <c r="HO183" s="2" t="s">
        <v>145</v>
      </c>
      <c r="HP183" s="2" t="s">
        <v>145</v>
      </c>
      <c r="HQ183" s="2" t="s">
        <v>145</v>
      </c>
      <c r="HR183" s="2" t="s">
        <v>145</v>
      </c>
      <c r="HS183" s="2" t="s">
        <v>145</v>
      </c>
      <c r="HT183" s="2">
        <v>0</v>
      </c>
      <c r="HU183" s="2">
        <v>0</v>
      </c>
      <c r="HV183" s="2">
        <v>0</v>
      </c>
      <c r="HW183" s="2">
        <v>0</v>
      </c>
      <c r="HX183" s="2">
        <v>0</v>
      </c>
      <c r="HY183" s="2">
        <v>0</v>
      </c>
      <c r="HZ183" s="2">
        <v>0</v>
      </c>
      <c r="IA183" s="2">
        <v>0</v>
      </c>
      <c r="IB183" s="2">
        <v>0</v>
      </c>
      <c r="IC183" s="2">
        <v>0</v>
      </c>
      <c r="ID183" s="2">
        <v>0</v>
      </c>
      <c r="IE183" s="2">
        <v>0</v>
      </c>
      <c r="IF183" s="2">
        <v>0</v>
      </c>
      <c r="IG183" s="2">
        <v>0</v>
      </c>
      <c r="IH183" s="2">
        <v>0</v>
      </c>
      <c r="II183" s="2">
        <v>0</v>
      </c>
      <c r="IJ183" s="2">
        <v>0</v>
      </c>
      <c r="IK183" s="2">
        <v>0</v>
      </c>
      <c r="IL183" s="2">
        <v>0</v>
      </c>
      <c r="IM183" s="2">
        <v>0</v>
      </c>
      <c r="IN183" s="2">
        <v>0</v>
      </c>
      <c r="IO183" s="2">
        <v>0</v>
      </c>
      <c r="IP183" s="2">
        <v>0</v>
      </c>
      <c r="IQ183" s="2">
        <v>0</v>
      </c>
      <c r="IR183" s="2">
        <v>0</v>
      </c>
      <c r="IS183" s="2">
        <v>0</v>
      </c>
      <c r="IT183" s="2">
        <v>0</v>
      </c>
      <c r="IU183" s="2">
        <v>0</v>
      </c>
      <c r="IV183" s="2">
        <v>0</v>
      </c>
      <c r="IW183" s="2">
        <v>0</v>
      </c>
      <c r="IX183" s="2">
        <v>0</v>
      </c>
      <c r="IY183" s="2">
        <v>0</v>
      </c>
      <c r="IZ183" s="2">
        <v>0</v>
      </c>
      <c r="JA183" s="2">
        <v>0</v>
      </c>
      <c r="JB183" s="2">
        <v>0</v>
      </c>
      <c r="JC183" s="2">
        <v>0</v>
      </c>
      <c r="JD183" s="2">
        <v>0</v>
      </c>
      <c r="JE183" s="2">
        <v>0</v>
      </c>
      <c r="JF183" s="2">
        <v>0</v>
      </c>
    </row>
    <row r="184" spans="1:266" x14ac:dyDescent="0.2">
      <c r="A184">
        <v>936449</v>
      </c>
      <c r="B184" t="s">
        <v>317</v>
      </c>
      <c r="C184" t="s">
        <v>700</v>
      </c>
      <c r="D184" s="2" t="s">
        <v>3172</v>
      </c>
      <c r="E184" s="2">
        <v>0.46</v>
      </c>
      <c r="F184" s="2">
        <v>0.46</v>
      </c>
      <c r="G184" s="2">
        <v>0.46</v>
      </c>
      <c r="H184" s="2">
        <v>0.46</v>
      </c>
      <c r="I184" s="2">
        <v>1.43</v>
      </c>
      <c r="J184" s="2">
        <v>1.36</v>
      </c>
      <c r="K184" s="2">
        <v>1.36</v>
      </c>
      <c r="L184" s="2">
        <v>1.36</v>
      </c>
      <c r="M184" s="2">
        <v>1.36</v>
      </c>
      <c r="N184" s="2">
        <v>1.36</v>
      </c>
      <c r="O184" s="2">
        <v>1.36</v>
      </c>
      <c r="P184" s="2">
        <v>1.64</v>
      </c>
      <c r="Q184" s="2">
        <v>1.64</v>
      </c>
      <c r="R184" s="2">
        <v>1.64</v>
      </c>
      <c r="S184" s="2">
        <v>4.41</v>
      </c>
      <c r="T184" s="2">
        <v>4.41</v>
      </c>
      <c r="U184" s="2">
        <v>3.26</v>
      </c>
      <c r="V184" s="2">
        <v>3.26</v>
      </c>
      <c r="W184" s="2">
        <v>1.83</v>
      </c>
      <c r="X184" s="2">
        <v>1.83</v>
      </c>
      <c r="Y184" s="2">
        <v>0.91</v>
      </c>
      <c r="Z184" s="2">
        <v>0.09</v>
      </c>
      <c r="AA184" s="2">
        <v>0</v>
      </c>
      <c r="AB184" s="2">
        <v>0</v>
      </c>
      <c r="AC184" s="2">
        <v>0</v>
      </c>
      <c r="AD184" s="2">
        <v>0.21</v>
      </c>
      <c r="AE184" s="2">
        <v>0.21</v>
      </c>
      <c r="AF184" s="2">
        <v>0.21</v>
      </c>
      <c r="AG184" s="2">
        <v>0.21</v>
      </c>
      <c r="AH184" s="2">
        <v>0.18</v>
      </c>
      <c r="AI184" s="2">
        <v>0.18</v>
      </c>
      <c r="AJ184" s="2">
        <v>0.18</v>
      </c>
      <c r="AK184" s="2">
        <v>0.18</v>
      </c>
      <c r="AL184" s="2">
        <v>0</v>
      </c>
      <c r="AM184" s="2">
        <v>0</v>
      </c>
      <c r="AN184" s="2">
        <v>0</v>
      </c>
      <c r="AO184" s="2">
        <v>0</v>
      </c>
      <c r="AP184" s="2">
        <v>0</v>
      </c>
      <c r="AQ184" s="2">
        <v>0</v>
      </c>
      <c r="AR184" s="2">
        <v>0</v>
      </c>
      <c r="AS184" s="2">
        <v>0</v>
      </c>
      <c r="AT184" s="2">
        <v>0.01</v>
      </c>
      <c r="AU184" s="2">
        <v>0.01</v>
      </c>
      <c r="AV184" s="2">
        <v>0.01</v>
      </c>
      <c r="AW184" s="2">
        <v>0.01</v>
      </c>
      <c r="AX184" s="2">
        <v>0.04</v>
      </c>
      <c r="AY184" s="2">
        <v>0.04</v>
      </c>
      <c r="AZ184" s="2">
        <v>0.04</v>
      </c>
      <c r="BA184" s="2">
        <v>0.04</v>
      </c>
      <c r="BB184" s="2">
        <v>0.04</v>
      </c>
      <c r="BC184" s="2">
        <v>0.35</v>
      </c>
      <c r="BD184" s="2">
        <v>0.35</v>
      </c>
      <c r="BE184" s="2">
        <v>0.35</v>
      </c>
      <c r="BF184" s="2">
        <v>0.35</v>
      </c>
      <c r="BG184" s="2">
        <v>0.35</v>
      </c>
      <c r="BH184" s="2">
        <v>0.35</v>
      </c>
      <c r="BI184" s="2">
        <v>0.72</v>
      </c>
      <c r="BJ184" s="2">
        <v>0.72</v>
      </c>
      <c r="BK184" s="2">
        <v>0.72</v>
      </c>
      <c r="BL184" s="2">
        <v>0.72</v>
      </c>
      <c r="BM184" s="2">
        <v>0.72</v>
      </c>
      <c r="BN184" s="2">
        <v>0.72</v>
      </c>
      <c r="BO184" s="2">
        <v>0.72</v>
      </c>
      <c r="BP184" s="2">
        <v>0</v>
      </c>
      <c r="BQ184" s="2">
        <v>0</v>
      </c>
      <c r="BR184" s="2">
        <v>0</v>
      </c>
      <c r="BS184" s="2">
        <v>0</v>
      </c>
      <c r="BT184" s="2">
        <v>0</v>
      </c>
      <c r="BU184" s="2">
        <v>0</v>
      </c>
      <c r="BV184" s="2">
        <v>0</v>
      </c>
      <c r="BW184" s="2">
        <v>0</v>
      </c>
      <c r="BX184" s="2">
        <v>0</v>
      </c>
      <c r="BY184" s="2">
        <v>0</v>
      </c>
      <c r="BZ184" s="2">
        <v>0</v>
      </c>
      <c r="CA184" s="2">
        <v>0</v>
      </c>
      <c r="CB184" s="2">
        <v>0</v>
      </c>
      <c r="CC184" s="2">
        <v>0.17</v>
      </c>
      <c r="CD184" s="2">
        <v>1.37</v>
      </c>
      <c r="CE184" s="2">
        <v>1.37</v>
      </c>
      <c r="CF184" s="2">
        <v>1.37</v>
      </c>
      <c r="CG184" s="2">
        <v>2.6</v>
      </c>
      <c r="CH184" s="2">
        <v>2.6</v>
      </c>
      <c r="CI184" s="2">
        <v>2.6</v>
      </c>
      <c r="CJ184" s="2">
        <v>3.01</v>
      </c>
      <c r="CK184" s="2">
        <v>3.01</v>
      </c>
      <c r="CL184" s="2">
        <v>3.01</v>
      </c>
      <c r="CM184" s="2">
        <v>3.01</v>
      </c>
      <c r="CN184" s="2">
        <v>3.01</v>
      </c>
      <c r="CO184" s="2">
        <v>3.25</v>
      </c>
      <c r="CP184" s="2">
        <v>3.25</v>
      </c>
      <c r="CQ184" s="2">
        <v>3.25</v>
      </c>
      <c r="CR184" s="2">
        <v>3.25</v>
      </c>
      <c r="CS184" s="2">
        <v>3.25</v>
      </c>
      <c r="CT184" s="2">
        <v>3.25</v>
      </c>
      <c r="CU184" s="2">
        <v>3.25</v>
      </c>
      <c r="CV184" s="2">
        <v>3.25</v>
      </c>
      <c r="CW184" s="2">
        <v>3.25</v>
      </c>
      <c r="CX184" s="2">
        <v>3.25</v>
      </c>
      <c r="CY184" s="2">
        <v>3.25</v>
      </c>
      <c r="CZ184" s="2">
        <v>3.25</v>
      </c>
      <c r="DA184" s="2">
        <v>3.49</v>
      </c>
      <c r="DB184" s="2">
        <v>3.49</v>
      </c>
      <c r="DC184" s="2">
        <v>3.49</v>
      </c>
      <c r="DD184" s="2">
        <v>3.49</v>
      </c>
      <c r="DE184" s="2">
        <v>3.49</v>
      </c>
      <c r="DF184" s="2">
        <v>3.49</v>
      </c>
      <c r="DG184" s="2">
        <v>3.49</v>
      </c>
      <c r="DH184" s="2">
        <v>3.49</v>
      </c>
      <c r="DI184" s="2">
        <v>3.49</v>
      </c>
      <c r="DJ184" s="2">
        <v>3.49</v>
      </c>
      <c r="DK184" s="2">
        <v>3.49</v>
      </c>
      <c r="DL184" s="2">
        <v>0</v>
      </c>
      <c r="DM184" s="2">
        <v>0</v>
      </c>
      <c r="DN184" s="2">
        <v>0</v>
      </c>
      <c r="DO184" s="2">
        <v>0</v>
      </c>
      <c r="DP184" s="2">
        <v>0</v>
      </c>
      <c r="DQ184" s="2">
        <v>0</v>
      </c>
      <c r="DR184" s="2">
        <v>0</v>
      </c>
      <c r="DS184" s="2">
        <v>0</v>
      </c>
      <c r="DT184" s="2">
        <v>0</v>
      </c>
      <c r="DU184" s="2">
        <v>0</v>
      </c>
      <c r="DV184" s="2">
        <v>0</v>
      </c>
      <c r="DW184" s="2">
        <v>0</v>
      </c>
      <c r="DX184" s="2">
        <v>0</v>
      </c>
      <c r="DY184" s="2">
        <v>0</v>
      </c>
      <c r="DZ184" s="2">
        <v>0</v>
      </c>
      <c r="EA184" s="2">
        <v>0</v>
      </c>
      <c r="EB184" s="2">
        <v>0</v>
      </c>
      <c r="EC184" s="2">
        <v>0</v>
      </c>
      <c r="ED184" s="2">
        <v>0</v>
      </c>
      <c r="EE184" s="2">
        <v>0</v>
      </c>
      <c r="EF184" s="2">
        <v>0</v>
      </c>
      <c r="EG184" s="2">
        <v>0</v>
      </c>
      <c r="EH184" s="2">
        <v>0</v>
      </c>
      <c r="EI184" s="2">
        <v>0</v>
      </c>
      <c r="EJ184" s="2">
        <v>0.01</v>
      </c>
      <c r="EK184" s="2">
        <v>0.01</v>
      </c>
      <c r="EL184" s="2">
        <v>0.01</v>
      </c>
      <c r="EM184" s="2">
        <v>0.01</v>
      </c>
      <c r="EN184" s="2">
        <v>0.01</v>
      </c>
      <c r="EO184" s="2">
        <v>0.01</v>
      </c>
      <c r="EP184" s="2">
        <v>0.01</v>
      </c>
      <c r="EQ184" s="2">
        <v>0.01</v>
      </c>
      <c r="ER184" s="2">
        <v>0.01</v>
      </c>
      <c r="ES184" s="2">
        <v>0.01</v>
      </c>
      <c r="ET184" s="2">
        <v>0.01</v>
      </c>
      <c r="EU184" s="2">
        <v>0.01</v>
      </c>
      <c r="EV184" s="2">
        <v>0.68</v>
      </c>
      <c r="EW184" s="2">
        <v>0.68</v>
      </c>
      <c r="EX184" s="2">
        <v>0.68</v>
      </c>
      <c r="EY184" s="2">
        <v>0.68</v>
      </c>
      <c r="EZ184" s="2">
        <v>0.68</v>
      </c>
      <c r="FA184" s="2">
        <v>0.78</v>
      </c>
      <c r="FB184" s="2">
        <v>0.78</v>
      </c>
      <c r="FC184" s="2">
        <v>0.78</v>
      </c>
      <c r="FD184" s="2">
        <v>0.78</v>
      </c>
      <c r="FE184" s="2">
        <v>0.78</v>
      </c>
      <c r="FF184" s="2">
        <v>0.78</v>
      </c>
      <c r="FG184" s="2">
        <v>0.78</v>
      </c>
      <c r="FH184" s="2">
        <v>1.18</v>
      </c>
      <c r="FI184" s="2">
        <v>1.18</v>
      </c>
      <c r="FJ184" s="2">
        <v>1.18</v>
      </c>
      <c r="FK184" s="2">
        <v>1.18</v>
      </c>
      <c r="FL184" s="2">
        <v>1.18</v>
      </c>
      <c r="FM184" s="2">
        <v>1.18</v>
      </c>
      <c r="FN184" s="2">
        <v>1.27</v>
      </c>
      <c r="FO184" s="2">
        <v>1.27</v>
      </c>
      <c r="FP184" s="2">
        <v>1.27</v>
      </c>
      <c r="FQ184" s="2">
        <v>1.27</v>
      </c>
      <c r="FR184" s="2">
        <v>1.27</v>
      </c>
      <c r="FS184" s="2">
        <v>1.27</v>
      </c>
      <c r="FT184" s="2">
        <v>0.6</v>
      </c>
      <c r="FU184" s="2">
        <v>0.6</v>
      </c>
      <c r="FV184" s="2">
        <v>0.6</v>
      </c>
      <c r="FW184" s="2">
        <v>0.6</v>
      </c>
      <c r="FX184" s="2">
        <v>0.6</v>
      </c>
      <c r="FY184" s="2">
        <v>0.6</v>
      </c>
      <c r="FZ184" s="2">
        <v>0.6</v>
      </c>
      <c r="GA184" s="2">
        <v>0.52</v>
      </c>
      <c r="GB184" s="2">
        <v>0.52</v>
      </c>
      <c r="GC184" s="2">
        <v>0.52</v>
      </c>
      <c r="GD184" s="2">
        <v>0.52</v>
      </c>
      <c r="GE184" s="2">
        <v>0.52</v>
      </c>
      <c r="GF184" s="2">
        <v>0.59</v>
      </c>
      <c r="GG184" s="2">
        <v>0.59</v>
      </c>
      <c r="GH184" s="2">
        <v>0.59</v>
      </c>
      <c r="GI184" s="2">
        <v>0.59</v>
      </c>
      <c r="GJ184" s="2">
        <v>0.59</v>
      </c>
      <c r="GK184" s="2">
        <v>0.48</v>
      </c>
      <c r="GL184" s="2">
        <v>0.48</v>
      </c>
      <c r="GM184" s="2">
        <v>0.48</v>
      </c>
      <c r="GN184" s="2">
        <v>0.48</v>
      </c>
      <c r="GO184" s="2">
        <v>0.48</v>
      </c>
      <c r="GP184" s="2">
        <v>0.48</v>
      </c>
      <c r="GQ184" s="2">
        <v>0.48</v>
      </c>
      <c r="GR184" s="2">
        <v>0</v>
      </c>
      <c r="GS184" s="2">
        <v>0</v>
      </c>
      <c r="GT184" s="2">
        <v>0</v>
      </c>
      <c r="GU184" s="2">
        <v>0</v>
      </c>
      <c r="GV184" s="2">
        <v>0</v>
      </c>
      <c r="GW184" s="2">
        <v>0</v>
      </c>
      <c r="GX184" s="2">
        <v>0</v>
      </c>
      <c r="GY184" s="2">
        <v>0</v>
      </c>
      <c r="GZ184" s="2">
        <v>0</v>
      </c>
      <c r="HA184" s="2">
        <v>0</v>
      </c>
      <c r="HB184" s="2">
        <v>0</v>
      </c>
      <c r="HC184" s="2">
        <v>0</v>
      </c>
      <c r="HD184" s="2">
        <v>1.1399999999999999</v>
      </c>
      <c r="HE184" s="2">
        <v>1.1399999999999999</v>
      </c>
      <c r="HF184" s="2">
        <v>1.1399999999999999</v>
      </c>
      <c r="HG184" s="2">
        <v>1.1399999999999999</v>
      </c>
      <c r="HH184" s="2">
        <v>1.1399999999999999</v>
      </c>
      <c r="HI184" s="2">
        <v>1.19</v>
      </c>
      <c r="HJ184" s="2">
        <v>1.19</v>
      </c>
      <c r="HK184" s="2">
        <v>1.19</v>
      </c>
      <c r="HL184" s="2">
        <v>1.19</v>
      </c>
      <c r="HM184" s="2">
        <v>1.19</v>
      </c>
      <c r="HN184" s="2">
        <v>1.19</v>
      </c>
      <c r="HO184" s="2">
        <v>1.19</v>
      </c>
      <c r="HP184" s="2">
        <v>0.44</v>
      </c>
      <c r="HQ184" s="2">
        <v>0.44</v>
      </c>
      <c r="HR184" s="2">
        <v>0.44</v>
      </c>
      <c r="HS184" s="2">
        <v>0.44</v>
      </c>
      <c r="HT184" s="2">
        <v>0.44</v>
      </c>
      <c r="HU184" s="2">
        <v>0.62</v>
      </c>
      <c r="HV184" s="2">
        <v>0.62</v>
      </c>
      <c r="HW184" s="2">
        <v>0.62</v>
      </c>
      <c r="HX184" s="2">
        <v>0.62</v>
      </c>
      <c r="HY184" s="2">
        <v>0.62</v>
      </c>
      <c r="HZ184" s="2">
        <v>0.62</v>
      </c>
      <c r="IA184" s="2">
        <v>0.62</v>
      </c>
      <c r="IB184" s="2">
        <v>0.71</v>
      </c>
      <c r="IC184" s="2">
        <v>0.71</v>
      </c>
      <c r="ID184" s="2">
        <v>0.71</v>
      </c>
      <c r="IE184" s="2">
        <v>0.71</v>
      </c>
      <c r="IF184" s="2">
        <v>0.71</v>
      </c>
      <c r="IG184" s="2">
        <v>0.08</v>
      </c>
      <c r="IH184" s="2">
        <v>0.08</v>
      </c>
      <c r="II184" s="2">
        <v>0.08</v>
      </c>
      <c r="IJ184" s="2">
        <v>0.08</v>
      </c>
      <c r="IK184" s="2">
        <v>0.08</v>
      </c>
      <c r="IL184" s="2">
        <v>0.08</v>
      </c>
      <c r="IM184" s="2">
        <v>0.08</v>
      </c>
      <c r="IN184" s="2">
        <v>0</v>
      </c>
      <c r="IO184" s="2">
        <v>0</v>
      </c>
      <c r="IP184" s="2">
        <v>0</v>
      </c>
      <c r="IQ184" s="2">
        <v>0</v>
      </c>
      <c r="IR184" s="2">
        <v>0</v>
      </c>
      <c r="IS184" s="2">
        <v>0</v>
      </c>
      <c r="IT184" s="2">
        <v>0</v>
      </c>
      <c r="IU184" s="2">
        <v>0</v>
      </c>
      <c r="IV184" s="2">
        <v>0</v>
      </c>
      <c r="IW184" s="2">
        <v>0</v>
      </c>
      <c r="IX184" s="2">
        <v>0</v>
      </c>
      <c r="IY184" s="2">
        <v>0</v>
      </c>
      <c r="IZ184" s="2">
        <v>0.11</v>
      </c>
      <c r="JA184" s="2">
        <v>0.11</v>
      </c>
      <c r="JB184" s="2">
        <v>0.11</v>
      </c>
      <c r="JC184" s="2">
        <v>0.11</v>
      </c>
      <c r="JD184" s="2">
        <v>0.11</v>
      </c>
      <c r="JE184" s="2">
        <v>0.42</v>
      </c>
      <c r="JF184" s="2">
        <v>0.42</v>
      </c>
    </row>
    <row r="185" spans="1:266" x14ac:dyDescent="0.2">
      <c r="A185">
        <v>881433</v>
      </c>
      <c r="B185" t="s">
        <v>507</v>
      </c>
      <c r="C185" t="s">
        <v>700</v>
      </c>
      <c r="D185" s="2" t="s">
        <v>3173</v>
      </c>
      <c r="E185" s="2" t="s">
        <v>145</v>
      </c>
      <c r="F185" s="2" t="s">
        <v>145</v>
      </c>
      <c r="G185" s="2" t="s">
        <v>145</v>
      </c>
      <c r="H185" s="2" t="s">
        <v>145</v>
      </c>
      <c r="I185" s="2" t="s">
        <v>145</v>
      </c>
      <c r="J185" s="2" t="s">
        <v>145</v>
      </c>
      <c r="K185" s="2" t="s">
        <v>145</v>
      </c>
      <c r="L185" s="2" t="s">
        <v>145</v>
      </c>
      <c r="M185" s="2" t="s">
        <v>145</v>
      </c>
      <c r="N185" s="2" t="s">
        <v>145</v>
      </c>
      <c r="O185" s="2" t="s">
        <v>145</v>
      </c>
      <c r="P185" s="2" t="s">
        <v>145</v>
      </c>
      <c r="Q185" s="2" t="s">
        <v>145</v>
      </c>
      <c r="R185" s="2" t="s">
        <v>145</v>
      </c>
      <c r="S185" s="2" t="s">
        <v>145</v>
      </c>
      <c r="T185" s="2" t="s">
        <v>145</v>
      </c>
      <c r="U185" s="2" t="s">
        <v>145</v>
      </c>
      <c r="V185" s="2" t="s">
        <v>145</v>
      </c>
      <c r="W185" s="2" t="s">
        <v>145</v>
      </c>
      <c r="X185" s="2" t="s">
        <v>145</v>
      </c>
      <c r="Y185" s="2" t="s">
        <v>145</v>
      </c>
      <c r="Z185" s="2" t="s">
        <v>145</v>
      </c>
      <c r="AA185" s="2" t="s">
        <v>145</v>
      </c>
      <c r="AB185" s="2" t="s">
        <v>145</v>
      </c>
      <c r="AC185" s="2" t="s">
        <v>145</v>
      </c>
      <c r="AD185" s="2" t="s">
        <v>145</v>
      </c>
      <c r="AE185" s="2" t="s">
        <v>145</v>
      </c>
      <c r="AF185" s="2" t="s">
        <v>145</v>
      </c>
      <c r="AG185" s="2" t="s">
        <v>145</v>
      </c>
      <c r="AH185" s="2" t="s">
        <v>145</v>
      </c>
      <c r="AI185" s="2" t="s">
        <v>145</v>
      </c>
      <c r="AJ185" s="2" t="s">
        <v>145</v>
      </c>
      <c r="AK185" s="2" t="s">
        <v>145</v>
      </c>
      <c r="AL185" s="2" t="s">
        <v>145</v>
      </c>
      <c r="AM185" s="2" t="s">
        <v>145</v>
      </c>
      <c r="AN185" s="2" t="s">
        <v>145</v>
      </c>
      <c r="AO185" s="2" t="s">
        <v>145</v>
      </c>
      <c r="AP185" s="2" t="s">
        <v>145</v>
      </c>
      <c r="AQ185" s="2" t="s">
        <v>145</v>
      </c>
      <c r="AR185" s="2" t="s">
        <v>145</v>
      </c>
      <c r="AS185" s="2" t="s">
        <v>145</v>
      </c>
      <c r="AT185" s="2" t="s">
        <v>145</v>
      </c>
      <c r="AU185" s="2" t="s">
        <v>145</v>
      </c>
      <c r="AV185" s="2" t="s">
        <v>145</v>
      </c>
      <c r="AW185" s="2" t="s">
        <v>145</v>
      </c>
      <c r="AX185" s="2" t="s">
        <v>145</v>
      </c>
      <c r="AY185" s="2" t="s">
        <v>145</v>
      </c>
      <c r="AZ185" s="2" t="s">
        <v>145</v>
      </c>
      <c r="BA185" s="2" t="s">
        <v>145</v>
      </c>
      <c r="BB185" s="2" t="s">
        <v>145</v>
      </c>
      <c r="BC185" s="2" t="s">
        <v>145</v>
      </c>
      <c r="BD185" s="2" t="s">
        <v>145</v>
      </c>
      <c r="BE185" s="2" t="s">
        <v>145</v>
      </c>
      <c r="BF185" s="2" t="s">
        <v>145</v>
      </c>
      <c r="BG185" s="2" t="s">
        <v>145</v>
      </c>
      <c r="BH185" s="2">
        <v>0.11</v>
      </c>
      <c r="BI185" s="2">
        <v>0.11</v>
      </c>
      <c r="BJ185" s="2">
        <v>0.11</v>
      </c>
      <c r="BK185" s="2">
        <v>0.11</v>
      </c>
      <c r="BL185" s="2">
        <v>0.11</v>
      </c>
      <c r="BM185" s="2">
        <v>0.11</v>
      </c>
      <c r="BN185" s="2">
        <v>0.11</v>
      </c>
      <c r="BO185" s="2">
        <v>0.11</v>
      </c>
      <c r="BP185" s="2">
        <v>0.11</v>
      </c>
      <c r="BQ185" s="2">
        <v>0.11</v>
      </c>
      <c r="BR185" s="2">
        <v>0.11</v>
      </c>
      <c r="BS185" s="2">
        <v>0.11</v>
      </c>
      <c r="BT185" s="2">
        <v>0.11</v>
      </c>
      <c r="BU185" s="2">
        <v>0.21</v>
      </c>
      <c r="BV185" s="2">
        <v>0.21</v>
      </c>
      <c r="BW185" s="2">
        <v>0.21</v>
      </c>
      <c r="BX185" s="2">
        <v>0.21</v>
      </c>
      <c r="BY185" s="2">
        <v>0.21</v>
      </c>
      <c r="BZ185" s="2">
        <v>0.21</v>
      </c>
      <c r="CA185" s="2">
        <v>0.21</v>
      </c>
      <c r="CB185" s="2">
        <v>0.21</v>
      </c>
      <c r="CC185" s="2">
        <v>0.21</v>
      </c>
      <c r="CD185" s="2">
        <v>0.21</v>
      </c>
      <c r="CE185" s="2">
        <v>0.21</v>
      </c>
      <c r="CF185" s="2">
        <v>0.21</v>
      </c>
      <c r="CG185" s="2">
        <v>0.21</v>
      </c>
      <c r="CH185" s="2">
        <v>0.21</v>
      </c>
      <c r="CI185" s="2">
        <v>0.21</v>
      </c>
      <c r="CJ185" s="2">
        <v>0.21</v>
      </c>
      <c r="CK185" s="2">
        <v>0.21</v>
      </c>
      <c r="CL185" s="2">
        <v>0.15</v>
      </c>
      <c r="CM185" s="2">
        <v>0.15</v>
      </c>
      <c r="CN185" s="2">
        <v>0.15</v>
      </c>
      <c r="CO185" s="2">
        <v>0.15</v>
      </c>
      <c r="CP185" s="2">
        <v>0.15</v>
      </c>
      <c r="CQ185" s="2">
        <v>0.15</v>
      </c>
      <c r="CR185" s="2">
        <v>0</v>
      </c>
      <c r="CS185" s="2">
        <v>0</v>
      </c>
      <c r="CT185" s="2">
        <v>0</v>
      </c>
      <c r="CU185" s="2">
        <v>0</v>
      </c>
      <c r="CV185" s="2">
        <v>0</v>
      </c>
      <c r="CW185" s="2">
        <v>0</v>
      </c>
      <c r="CX185" s="2">
        <v>0</v>
      </c>
      <c r="CY185" s="2">
        <v>0</v>
      </c>
      <c r="CZ185" s="2">
        <v>0</v>
      </c>
      <c r="DA185" s="2">
        <v>0</v>
      </c>
      <c r="DB185" s="2">
        <v>0</v>
      </c>
      <c r="DC185" s="2">
        <v>0</v>
      </c>
      <c r="DD185" s="2">
        <v>0</v>
      </c>
      <c r="DE185" s="2">
        <v>0</v>
      </c>
      <c r="DF185" s="2">
        <v>0</v>
      </c>
      <c r="DG185" s="2">
        <v>0</v>
      </c>
      <c r="DH185" s="2">
        <v>0</v>
      </c>
      <c r="DI185" s="2">
        <v>0</v>
      </c>
      <c r="DJ185" s="2">
        <v>0</v>
      </c>
      <c r="DK185" s="2">
        <v>0</v>
      </c>
      <c r="DL185" s="2">
        <v>0</v>
      </c>
      <c r="DM185" s="2">
        <v>0</v>
      </c>
      <c r="DN185" s="2">
        <v>0</v>
      </c>
      <c r="DO185" s="2">
        <v>0</v>
      </c>
      <c r="DP185" s="2">
        <v>0</v>
      </c>
      <c r="DQ185" s="2">
        <v>0</v>
      </c>
      <c r="DR185" s="2">
        <v>0</v>
      </c>
      <c r="DS185" s="2">
        <v>0</v>
      </c>
      <c r="DT185" s="2">
        <v>0</v>
      </c>
      <c r="DU185" s="2">
        <v>0</v>
      </c>
      <c r="DV185" s="2">
        <v>0</v>
      </c>
      <c r="DW185" s="2">
        <v>0</v>
      </c>
      <c r="DX185" s="2">
        <v>0</v>
      </c>
      <c r="DY185" s="2">
        <v>0</v>
      </c>
      <c r="DZ185" s="2">
        <v>0</v>
      </c>
      <c r="EA185" s="2">
        <v>0</v>
      </c>
      <c r="EB185" s="2">
        <v>0</v>
      </c>
      <c r="EC185" s="2">
        <v>0</v>
      </c>
      <c r="ED185" s="2">
        <v>0</v>
      </c>
      <c r="EE185" s="2">
        <v>0</v>
      </c>
      <c r="EF185" s="2">
        <v>0</v>
      </c>
      <c r="EG185" s="2">
        <v>0</v>
      </c>
      <c r="EH185" s="2">
        <v>0</v>
      </c>
      <c r="EI185" s="2">
        <v>0</v>
      </c>
      <c r="EJ185" s="2">
        <v>0</v>
      </c>
      <c r="EK185" s="2">
        <v>0</v>
      </c>
      <c r="EL185" s="2">
        <v>0</v>
      </c>
      <c r="EM185" s="2">
        <v>0</v>
      </c>
      <c r="EN185" s="2">
        <v>0</v>
      </c>
      <c r="EO185" s="2">
        <v>0</v>
      </c>
      <c r="EP185" s="2">
        <v>0</v>
      </c>
      <c r="EQ185" s="2">
        <v>0</v>
      </c>
      <c r="ER185" s="2">
        <v>0</v>
      </c>
      <c r="ES185" s="2">
        <v>0</v>
      </c>
      <c r="ET185" s="2">
        <v>0</v>
      </c>
      <c r="EU185" s="2">
        <v>0</v>
      </c>
      <c r="EV185" s="2">
        <v>0</v>
      </c>
      <c r="EW185" s="2">
        <v>0</v>
      </c>
      <c r="EX185" s="2">
        <v>0</v>
      </c>
      <c r="EY185" s="2">
        <v>0</v>
      </c>
      <c r="EZ185" s="2">
        <v>0</v>
      </c>
      <c r="FA185" s="2">
        <v>0</v>
      </c>
      <c r="FB185" s="2">
        <v>0</v>
      </c>
      <c r="FC185" s="2">
        <v>0</v>
      </c>
      <c r="FD185" s="2">
        <v>0</v>
      </c>
      <c r="FE185" s="2">
        <v>0</v>
      </c>
      <c r="FF185" s="2">
        <v>0</v>
      </c>
      <c r="FG185" s="2">
        <v>0</v>
      </c>
      <c r="FH185" s="2">
        <v>0</v>
      </c>
      <c r="FI185" s="2">
        <v>0</v>
      </c>
      <c r="FJ185" s="2">
        <v>0.01</v>
      </c>
      <c r="FK185" s="2">
        <v>0.01</v>
      </c>
      <c r="FL185" s="2">
        <v>0.01</v>
      </c>
      <c r="FM185" s="2">
        <v>0.01</v>
      </c>
      <c r="FN185" s="2">
        <v>0.02</v>
      </c>
      <c r="FO185" s="2">
        <v>0.02</v>
      </c>
      <c r="FP185" s="2">
        <v>0.02</v>
      </c>
      <c r="FQ185" s="2">
        <v>0.02</v>
      </c>
      <c r="FR185" s="2">
        <v>0.02</v>
      </c>
      <c r="FS185" s="2">
        <v>0.02</v>
      </c>
      <c r="FT185" s="2">
        <v>0.02</v>
      </c>
      <c r="FU185" s="2">
        <v>0.02</v>
      </c>
      <c r="FV185" s="2">
        <v>0.02</v>
      </c>
      <c r="FW185" s="2">
        <v>0.02</v>
      </c>
      <c r="FX185" s="2">
        <v>0.02</v>
      </c>
      <c r="FY185" s="2">
        <v>0.02</v>
      </c>
      <c r="FZ185" s="2">
        <v>0.02</v>
      </c>
      <c r="GA185" s="2">
        <v>0.02</v>
      </c>
      <c r="GB185" s="2">
        <v>0.02</v>
      </c>
      <c r="GC185" s="2">
        <v>0.02</v>
      </c>
      <c r="GD185" s="2">
        <v>0.02</v>
      </c>
      <c r="GE185" s="2">
        <v>0.02</v>
      </c>
      <c r="GF185" s="2">
        <v>0.01</v>
      </c>
      <c r="GG185" s="2">
        <v>0.01</v>
      </c>
      <c r="GH185" s="2">
        <v>0.01</v>
      </c>
      <c r="GI185" s="2">
        <v>0.01</v>
      </c>
      <c r="GJ185" s="2">
        <v>0.01</v>
      </c>
      <c r="GK185" s="2">
        <v>0.01</v>
      </c>
      <c r="GL185" s="2">
        <v>0.01</v>
      </c>
      <c r="GM185" s="2">
        <v>0.01</v>
      </c>
      <c r="GN185" s="2">
        <v>0.01</v>
      </c>
      <c r="GO185" s="2">
        <v>0.01</v>
      </c>
      <c r="GP185" s="2">
        <v>0.01</v>
      </c>
      <c r="GQ185" s="2">
        <v>0.01</v>
      </c>
      <c r="GR185" s="2">
        <v>0.01</v>
      </c>
      <c r="GS185" s="2">
        <v>0.01</v>
      </c>
      <c r="GT185" s="2">
        <v>0.01</v>
      </c>
      <c r="GU185" s="2">
        <v>0.01</v>
      </c>
      <c r="GV185" s="2">
        <v>0.01</v>
      </c>
      <c r="GW185" s="2">
        <v>0.01</v>
      </c>
      <c r="GX185" s="2">
        <v>0.01</v>
      </c>
      <c r="GY185" s="2">
        <v>0.01</v>
      </c>
      <c r="GZ185" s="2">
        <v>0.01</v>
      </c>
      <c r="HA185" s="2">
        <v>0.01</v>
      </c>
      <c r="HB185" s="2">
        <v>0.01</v>
      </c>
      <c r="HC185" s="2">
        <v>0.01</v>
      </c>
      <c r="HD185" s="2">
        <v>0.02</v>
      </c>
      <c r="HE185" s="2">
        <v>0.02</v>
      </c>
      <c r="HF185" s="2">
        <v>0.02</v>
      </c>
      <c r="HG185" s="2">
        <v>0.02</v>
      </c>
      <c r="HH185" s="2">
        <v>0.03</v>
      </c>
      <c r="HI185" s="2">
        <v>0.03</v>
      </c>
      <c r="HJ185" s="2">
        <v>7.0000000000000007E-2</v>
      </c>
      <c r="HK185" s="2">
        <v>7.0000000000000007E-2</v>
      </c>
      <c r="HL185" s="2">
        <v>7.0000000000000007E-2</v>
      </c>
      <c r="HM185" s="2">
        <v>7.0000000000000007E-2</v>
      </c>
      <c r="HN185" s="2">
        <v>7.0000000000000007E-2</v>
      </c>
      <c r="HO185" s="2">
        <v>7.0000000000000007E-2</v>
      </c>
      <c r="HP185" s="2">
        <v>7.0000000000000007E-2</v>
      </c>
      <c r="HQ185" s="2">
        <v>7.0000000000000007E-2</v>
      </c>
      <c r="HR185" s="2">
        <v>0.12</v>
      </c>
      <c r="HS185" s="2">
        <v>0.12</v>
      </c>
      <c r="HT185" s="2">
        <v>0.12</v>
      </c>
      <c r="HU185" s="2">
        <v>0.12</v>
      </c>
      <c r="HV185" s="2">
        <v>0.08</v>
      </c>
      <c r="HW185" s="2">
        <v>0.08</v>
      </c>
      <c r="HX185" s="2">
        <v>0.08</v>
      </c>
      <c r="HY185" s="2">
        <v>0.08</v>
      </c>
      <c r="HZ185" s="2">
        <v>0.08</v>
      </c>
      <c r="IA185" s="2">
        <v>0.08</v>
      </c>
      <c r="IB185" s="2">
        <v>0</v>
      </c>
      <c r="IC185" s="2">
        <v>0</v>
      </c>
      <c r="ID185" s="2">
        <v>0</v>
      </c>
      <c r="IE185" s="2">
        <v>0</v>
      </c>
      <c r="IF185" s="2">
        <v>0</v>
      </c>
      <c r="IG185" s="2">
        <v>0</v>
      </c>
      <c r="IH185" s="2">
        <v>0</v>
      </c>
      <c r="II185" s="2">
        <v>0</v>
      </c>
      <c r="IJ185" s="2">
        <v>0</v>
      </c>
      <c r="IK185" s="2">
        <v>0</v>
      </c>
      <c r="IL185" s="2">
        <v>0</v>
      </c>
      <c r="IM185" s="2">
        <v>0</v>
      </c>
      <c r="IN185" s="2">
        <v>0</v>
      </c>
      <c r="IO185" s="2">
        <v>0</v>
      </c>
      <c r="IP185" s="2">
        <v>0</v>
      </c>
      <c r="IQ185" s="2">
        <v>0</v>
      </c>
      <c r="IR185" s="2">
        <v>0</v>
      </c>
      <c r="IS185" s="2">
        <v>0</v>
      </c>
      <c r="IT185" s="2">
        <v>0</v>
      </c>
      <c r="IU185" s="2">
        <v>0</v>
      </c>
      <c r="IV185" s="2">
        <v>0</v>
      </c>
      <c r="IW185" s="2">
        <v>0</v>
      </c>
      <c r="IX185" s="2">
        <v>0</v>
      </c>
      <c r="IY185" s="2">
        <v>0</v>
      </c>
      <c r="IZ185" s="2">
        <v>0</v>
      </c>
      <c r="JA185" s="2">
        <v>0</v>
      </c>
      <c r="JB185" s="2">
        <v>0</v>
      </c>
      <c r="JC185" s="2">
        <v>0</v>
      </c>
      <c r="JD185" s="2">
        <v>0</v>
      </c>
      <c r="JE185" s="2">
        <v>0</v>
      </c>
      <c r="JF185" s="2">
        <v>0</v>
      </c>
    </row>
    <row r="186" spans="1:266" x14ac:dyDescent="0.2">
      <c r="A186" t="s">
        <v>319</v>
      </c>
      <c r="B186" t="s">
        <v>320</v>
      </c>
      <c r="C186" t="s">
        <v>700</v>
      </c>
      <c r="D186" s="2" t="s">
        <v>3174</v>
      </c>
      <c r="E186" s="2" t="s">
        <v>145</v>
      </c>
      <c r="F186" s="2" t="s">
        <v>145</v>
      </c>
      <c r="G186" s="2" t="s">
        <v>145</v>
      </c>
      <c r="H186" s="2" t="s">
        <v>145</v>
      </c>
      <c r="I186" s="2" t="s">
        <v>145</v>
      </c>
      <c r="J186" s="2" t="s">
        <v>145</v>
      </c>
      <c r="K186" s="2" t="s">
        <v>145</v>
      </c>
      <c r="L186" s="2" t="s">
        <v>145</v>
      </c>
      <c r="M186" s="2" t="s">
        <v>145</v>
      </c>
      <c r="N186" s="2" t="s">
        <v>145</v>
      </c>
      <c r="O186" s="2" t="s">
        <v>145</v>
      </c>
      <c r="P186" s="2" t="s">
        <v>145</v>
      </c>
      <c r="Q186" s="2" t="s">
        <v>145</v>
      </c>
      <c r="R186" s="2" t="s">
        <v>145</v>
      </c>
      <c r="S186" s="2" t="s">
        <v>145</v>
      </c>
      <c r="T186" s="2" t="s">
        <v>145</v>
      </c>
      <c r="U186" s="2" t="s">
        <v>145</v>
      </c>
      <c r="V186" s="2" t="s">
        <v>145</v>
      </c>
      <c r="W186" s="2" t="s">
        <v>145</v>
      </c>
      <c r="X186" s="2" t="s">
        <v>145</v>
      </c>
      <c r="Y186" s="2" t="s">
        <v>145</v>
      </c>
      <c r="Z186" s="2" t="s">
        <v>145</v>
      </c>
      <c r="AA186" s="2" t="s">
        <v>145</v>
      </c>
      <c r="AB186" s="2" t="s">
        <v>145</v>
      </c>
      <c r="AC186" s="2" t="s">
        <v>145</v>
      </c>
      <c r="AD186" s="2" t="s">
        <v>145</v>
      </c>
      <c r="AE186" s="2" t="s">
        <v>145</v>
      </c>
      <c r="AF186" s="2" t="s">
        <v>145</v>
      </c>
      <c r="AG186" s="2" t="s">
        <v>145</v>
      </c>
      <c r="AH186" s="2" t="s">
        <v>145</v>
      </c>
      <c r="AI186" s="2" t="s">
        <v>145</v>
      </c>
      <c r="AJ186" s="2" t="s">
        <v>145</v>
      </c>
      <c r="AK186" s="2" t="s">
        <v>145</v>
      </c>
      <c r="AL186" s="2" t="s">
        <v>145</v>
      </c>
      <c r="AM186" s="2" t="s">
        <v>145</v>
      </c>
      <c r="AN186" s="2" t="s">
        <v>145</v>
      </c>
      <c r="AO186" s="2" t="s">
        <v>145</v>
      </c>
      <c r="AP186" s="2" t="s">
        <v>145</v>
      </c>
      <c r="AQ186" s="2" t="s">
        <v>145</v>
      </c>
      <c r="AR186" s="2" t="s">
        <v>145</v>
      </c>
      <c r="AS186" s="2" t="s">
        <v>145</v>
      </c>
      <c r="AT186" s="2" t="s">
        <v>145</v>
      </c>
      <c r="AU186" s="2" t="s">
        <v>145</v>
      </c>
      <c r="AV186" s="2" t="s">
        <v>145</v>
      </c>
      <c r="AW186" s="2" t="s">
        <v>145</v>
      </c>
      <c r="AX186" s="2" t="s">
        <v>145</v>
      </c>
      <c r="AY186" s="2" t="s">
        <v>145</v>
      </c>
      <c r="AZ186" s="2" t="s">
        <v>145</v>
      </c>
      <c r="BA186" s="2" t="s">
        <v>145</v>
      </c>
      <c r="BB186" s="2" t="s">
        <v>145</v>
      </c>
      <c r="BC186" s="2" t="s">
        <v>145</v>
      </c>
      <c r="BD186" s="2" t="s">
        <v>145</v>
      </c>
      <c r="BE186" s="2" t="s">
        <v>145</v>
      </c>
      <c r="BF186" s="2" t="s">
        <v>145</v>
      </c>
      <c r="BG186" s="2" t="s">
        <v>145</v>
      </c>
      <c r="BH186" s="2" t="s">
        <v>145</v>
      </c>
      <c r="BI186" s="2" t="s">
        <v>145</v>
      </c>
      <c r="BJ186" s="2" t="s">
        <v>145</v>
      </c>
      <c r="BK186" s="2" t="s">
        <v>145</v>
      </c>
      <c r="BL186" s="2" t="s">
        <v>145</v>
      </c>
      <c r="BM186" s="2" t="s">
        <v>145</v>
      </c>
      <c r="BN186" s="2" t="s">
        <v>145</v>
      </c>
      <c r="BO186" s="2" t="s">
        <v>145</v>
      </c>
      <c r="BP186" s="2" t="s">
        <v>145</v>
      </c>
      <c r="BQ186" s="2" t="s">
        <v>145</v>
      </c>
      <c r="BR186" s="2" t="s">
        <v>145</v>
      </c>
      <c r="BS186" s="2" t="s">
        <v>145</v>
      </c>
      <c r="BT186" s="2" t="s">
        <v>145</v>
      </c>
      <c r="BU186" s="2" t="s">
        <v>145</v>
      </c>
      <c r="BV186" s="2" t="s">
        <v>145</v>
      </c>
      <c r="BW186" s="2" t="s">
        <v>145</v>
      </c>
      <c r="BX186" s="2" t="s">
        <v>145</v>
      </c>
      <c r="BY186" s="2" t="s">
        <v>145</v>
      </c>
      <c r="BZ186" s="2" t="s">
        <v>145</v>
      </c>
      <c r="CA186" s="2" t="s">
        <v>145</v>
      </c>
      <c r="CB186" s="2" t="s">
        <v>145</v>
      </c>
      <c r="CC186" s="2" t="s">
        <v>145</v>
      </c>
      <c r="CD186" s="2" t="s">
        <v>145</v>
      </c>
      <c r="CE186" s="2" t="s">
        <v>145</v>
      </c>
      <c r="CF186" s="2" t="s">
        <v>145</v>
      </c>
      <c r="CG186" s="2" t="s">
        <v>145</v>
      </c>
      <c r="CH186" s="2" t="s">
        <v>145</v>
      </c>
      <c r="CI186" s="2" t="s">
        <v>145</v>
      </c>
      <c r="CJ186" s="2" t="s">
        <v>145</v>
      </c>
      <c r="CK186" s="2" t="s">
        <v>145</v>
      </c>
      <c r="CL186" s="2" t="s">
        <v>145</v>
      </c>
      <c r="CM186" s="2" t="s">
        <v>145</v>
      </c>
      <c r="CN186" s="2" t="s">
        <v>145</v>
      </c>
      <c r="CO186" s="2" t="s">
        <v>145</v>
      </c>
      <c r="CP186" s="2" t="s">
        <v>145</v>
      </c>
      <c r="CQ186" s="2" t="s">
        <v>145</v>
      </c>
      <c r="CR186" s="2" t="s">
        <v>145</v>
      </c>
      <c r="CS186" s="2" t="s">
        <v>145</v>
      </c>
      <c r="CT186" s="2" t="s">
        <v>145</v>
      </c>
      <c r="CU186" s="2" t="s">
        <v>145</v>
      </c>
      <c r="CV186" s="2" t="s">
        <v>145</v>
      </c>
      <c r="CW186" s="2" t="s">
        <v>145</v>
      </c>
      <c r="CX186" s="2" t="s">
        <v>145</v>
      </c>
      <c r="CY186" s="2" t="s">
        <v>145</v>
      </c>
      <c r="CZ186" s="2" t="s">
        <v>145</v>
      </c>
      <c r="DA186" s="2" t="s">
        <v>145</v>
      </c>
      <c r="DB186" s="2" t="s">
        <v>145</v>
      </c>
      <c r="DC186" s="2" t="s">
        <v>145</v>
      </c>
      <c r="DD186" s="2" t="s">
        <v>145</v>
      </c>
      <c r="DE186" s="2" t="s">
        <v>145</v>
      </c>
      <c r="DF186" s="2" t="s">
        <v>145</v>
      </c>
      <c r="DG186" s="2" t="s">
        <v>145</v>
      </c>
      <c r="DH186" s="2" t="s">
        <v>145</v>
      </c>
      <c r="DI186" s="2" t="s">
        <v>145</v>
      </c>
      <c r="DJ186" s="2" t="s">
        <v>145</v>
      </c>
      <c r="DK186" s="2" t="s">
        <v>145</v>
      </c>
      <c r="DL186" s="2">
        <v>3.89</v>
      </c>
      <c r="DM186" s="2">
        <v>3.89</v>
      </c>
      <c r="DN186" s="2">
        <v>4.46</v>
      </c>
      <c r="DO186" s="2">
        <v>4.46</v>
      </c>
      <c r="DP186" s="2">
        <v>4.46</v>
      </c>
      <c r="DQ186" s="2">
        <v>3.94</v>
      </c>
      <c r="DR186" s="2">
        <v>3.94</v>
      </c>
      <c r="DS186" s="2">
        <v>3.94</v>
      </c>
      <c r="DT186" s="2">
        <v>3.94</v>
      </c>
      <c r="DU186" s="2">
        <v>3.94</v>
      </c>
      <c r="DV186" s="2">
        <v>3.94</v>
      </c>
      <c r="DW186" s="2">
        <v>3.94</v>
      </c>
      <c r="DX186" s="2">
        <v>3.94</v>
      </c>
      <c r="DY186" s="2">
        <v>4.13</v>
      </c>
      <c r="DZ186" s="2">
        <v>3.94</v>
      </c>
      <c r="EA186" s="2">
        <v>3.94</v>
      </c>
      <c r="EB186" s="2">
        <v>3.94</v>
      </c>
      <c r="EC186" s="2">
        <v>4.0199999999999996</v>
      </c>
      <c r="ED186" s="2">
        <v>4.01</v>
      </c>
      <c r="EE186" s="2">
        <v>4.01</v>
      </c>
      <c r="EF186" s="2">
        <v>4.5199999999999996</v>
      </c>
      <c r="EG186" s="2">
        <v>4.5199999999999996</v>
      </c>
      <c r="EH186" s="2">
        <v>4.5199999999999996</v>
      </c>
      <c r="EI186" s="2">
        <v>4.5199999999999996</v>
      </c>
      <c r="EJ186" s="2">
        <v>4.5199999999999996</v>
      </c>
      <c r="EK186" s="2">
        <v>3.76</v>
      </c>
      <c r="EL186" s="2">
        <v>3.76</v>
      </c>
      <c r="EM186" s="2">
        <v>3.76</v>
      </c>
      <c r="EN186" s="2">
        <v>3.11</v>
      </c>
      <c r="EO186" s="2">
        <v>1.66</v>
      </c>
      <c r="EP186" s="2">
        <v>1.66</v>
      </c>
      <c r="EQ186" s="2">
        <v>1.66</v>
      </c>
      <c r="ER186" s="2">
        <v>0.1</v>
      </c>
      <c r="ES186" s="2">
        <v>0.1</v>
      </c>
      <c r="ET186" s="2">
        <v>0.1</v>
      </c>
      <c r="EU186" s="2">
        <v>0.1</v>
      </c>
      <c r="EV186" s="2">
        <v>0.1</v>
      </c>
      <c r="EW186" s="2">
        <v>0</v>
      </c>
      <c r="EX186" s="2">
        <v>0</v>
      </c>
      <c r="EY186" s="2">
        <v>0</v>
      </c>
      <c r="EZ186" s="2">
        <v>0</v>
      </c>
      <c r="FA186" s="2">
        <v>0</v>
      </c>
      <c r="FB186" s="2">
        <v>0</v>
      </c>
      <c r="FC186" s="2">
        <v>0</v>
      </c>
      <c r="FD186" s="2">
        <v>0</v>
      </c>
      <c r="FE186" s="2">
        <v>0</v>
      </c>
      <c r="FF186" s="2">
        <v>0</v>
      </c>
      <c r="FG186" s="2">
        <v>0</v>
      </c>
      <c r="FH186" s="2">
        <v>0</v>
      </c>
      <c r="FI186" s="2">
        <v>0</v>
      </c>
      <c r="FJ186" s="2">
        <v>0</v>
      </c>
      <c r="FK186" s="2">
        <v>0</v>
      </c>
      <c r="FL186" s="2">
        <v>0</v>
      </c>
      <c r="FM186" s="2">
        <v>0</v>
      </c>
      <c r="FN186" s="2">
        <v>0</v>
      </c>
      <c r="FO186" s="2">
        <v>0</v>
      </c>
      <c r="FP186" s="2">
        <v>0</v>
      </c>
      <c r="FQ186" s="2">
        <v>0</v>
      </c>
      <c r="FR186" s="2">
        <v>0</v>
      </c>
      <c r="FS186" s="2">
        <v>0</v>
      </c>
      <c r="FT186" s="2">
        <v>0</v>
      </c>
      <c r="FU186" s="2">
        <v>0</v>
      </c>
      <c r="FV186" s="2">
        <v>0</v>
      </c>
      <c r="FW186" s="2">
        <v>0</v>
      </c>
      <c r="FX186" s="2">
        <v>0</v>
      </c>
      <c r="FY186" s="2">
        <v>0</v>
      </c>
      <c r="FZ186" s="2">
        <v>0</v>
      </c>
      <c r="GA186" s="2">
        <v>0</v>
      </c>
      <c r="GB186" s="2">
        <v>0</v>
      </c>
      <c r="GC186" s="2">
        <v>0</v>
      </c>
      <c r="GD186" s="2">
        <v>0</v>
      </c>
      <c r="GE186" s="2">
        <v>0</v>
      </c>
      <c r="GF186" s="2">
        <v>0</v>
      </c>
      <c r="GG186" s="2">
        <v>1.47</v>
      </c>
      <c r="GH186" s="2">
        <v>1.41</v>
      </c>
      <c r="GI186" s="2">
        <v>1.41</v>
      </c>
      <c r="GJ186" s="2">
        <v>1.41</v>
      </c>
      <c r="GK186" s="2">
        <v>0.5</v>
      </c>
      <c r="GL186" s="2">
        <v>0.5</v>
      </c>
      <c r="GM186" s="2">
        <v>0.5</v>
      </c>
      <c r="GN186" s="2">
        <v>0.33</v>
      </c>
      <c r="GO186" s="2">
        <v>0.33</v>
      </c>
      <c r="GP186" s="2">
        <v>0.33</v>
      </c>
      <c r="GQ186" s="2">
        <v>0.33</v>
      </c>
      <c r="GR186" s="2">
        <v>0.33</v>
      </c>
      <c r="GS186" s="2">
        <v>0</v>
      </c>
      <c r="GT186" s="2">
        <v>0</v>
      </c>
      <c r="GU186" s="2">
        <v>0</v>
      </c>
      <c r="GV186" s="2">
        <v>0</v>
      </c>
      <c r="GW186" s="2">
        <v>0</v>
      </c>
      <c r="GX186" s="2">
        <v>0</v>
      </c>
      <c r="GY186" s="2">
        <v>0</v>
      </c>
      <c r="GZ186" s="2">
        <v>0</v>
      </c>
      <c r="HA186" s="2">
        <v>0</v>
      </c>
      <c r="HB186" s="2">
        <v>0</v>
      </c>
      <c r="HC186" s="2">
        <v>0</v>
      </c>
      <c r="HD186" s="2">
        <v>0</v>
      </c>
      <c r="HE186" s="2">
        <v>0</v>
      </c>
      <c r="HF186" s="2">
        <v>0</v>
      </c>
      <c r="HG186" s="2">
        <v>0</v>
      </c>
      <c r="HH186" s="2">
        <v>0</v>
      </c>
      <c r="HI186" s="2">
        <v>0</v>
      </c>
      <c r="HJ186" s="2">
        <v>0</v>
      </c>
      <c r="HK186" s="2">
        <v>0</v>
      </c>
      <c r="HL186" s="2">
        <v>0</v>
      </c>
      <c r="HM186" s="2">
        <v>0</v>
      </c>
      <c r="HN186" s="2">
        <v>0</v>
      </c>
      <c r="HO186" s="2">
        <v>0</v>
      </c>
      <c r="HP186" s="2">
        <v>0</v>
      </c>
      <c r="HQ186" s="2">
        <v>0</v>
      </c>
      <c r="HR186" s="2">
        <v>0</v>
      </c>
      <c r="HS186" s="2">
        <v>0</v>
      </c>
      <c r="HT186" s="2">
        <v>0</v>
      </c>
      <c r="HU186" s="2">
        <v>0</v>
      </c>
      <c r="HV186" s="2">
        <v>0</v>
      </c>
      <c r="HW186" s="2">
        <v>0</v>
      </c>
      <c r="HX186" s="2">
        <v>0</v>
      </c>
      <c r="HY186" s="2">
        <v>0</v>
      </c>
      <c r="HZ186" s="2">
        <v>0</v>
      </c>
      <c r="IA186" s="2">
        <v>0</v>
      </c>
      <c r="IB186" s="2">
        <v>0</v>
      </c>
      <c r="IC186" s="2">
        <v>0</v>
      </c>
      <c r="ID186" s="2">
        <v>0</v>
      </c>
      <c r="IE186" s="2">
        <v>0</v>
      </c>
      <c r="IF186" s="2">
        <v>0</v>
      </c>
      <c r="IG186" s="2">
        <v>0</v>
      </c>
      <c r="IH186" s="2">
        <v>0</v>
      </c>
      <c r="II186" s="2">
        <v>0</v>
      </c>
      <c r="IJ186" s="2">
        <v>0</v>
      </c>
      <c r="IK186" s="2">
        <v>0</v>
      </c>
      <c r="IL186" s="2">
        <v>0</v>
      </c>
      <c r="IM186" s="2">
        <v>0</v>
      </c>
      <c r="IN186" s="2">
        <v>0</v>
      </c>
      <c r="IO186" s="2">
        <v>0</v>
      </c>
      <c r="IP186" s="2">
        <v>0</v>
      </c>
      <c r="IQ186" s="2">
        <v>0</v>
      </c>
      <c r="IR186" s="2">
        <v>0</v>
      </c>
      <c r="IS186" s="2">
        <v>0</v>
      </c>
      <c r="IT186" s="2">
        <v>0</v>
      </c>
      <c r="IU186" s="2">
        <v>0</v>
      </c>
      <c r="IV186" s="2">
        <v>0</v>
      </c>
      <c r="IW186" s="2">
        <v>0</v>
      </c>
      <c r="IX186" s="2">
        <v>0</v>
      </c>
      <c r="IY186" s="2">
        <v>0</v>
      </c>
      <c r="IZ186" s="2">
        <v>0</v>
      </c>
      <c r="JA186" s="2">
        <v>0</v>
      </c>
      <c r="JB186" s="2">
        <v>0</v>
      </c>
      <c r="JC186" s="2">
        <v>0</v>
      </c>
      <c r="JD186" s="2">
        <v>0</v>
      </c>
      <c r="JE186" s="2">
        <v>0</v>
      </c>
      <c r="JF186" s="2">
        <v>0</v>
      </c>
    </row>
    <row r="187" spans="1:266" x14ac:dyDescent="0.2">
      <c r="A187">
        <v>772512</v>
      </c>
      <c r="B187" t="s">
        <v>315</v>
      </c>
      <c r="C187" t="s">
        <v>700</v>
      </c>
      <c r="D187" s="2" t="s">
        <v>3175</v>
      </c>
      <c r="E187" s="2" t="s">
        <v>145</v>
      </c>
      <c r="F187" s="2" t="s">
        <v>145</v>
      </c>
      <c r="G187" s="2" t="s">
        <v>145</v>
      </c>
      <c r="H187" s="2" t="s">
        <v>145</v>
      </c>
      <c r="I187" s="2" t="s">
        <v>145</v>
      </c>
      <c r="J187" s="2" t="s">
        <v>145</v>
      </c>
      <c r="K187" s="2" t="s">
        <v>145</v>
      </c>
      <c r="L187" s="2" t="s">
        <v>145</v>
      </c>
      <c r="M187" s="2" t="s">
        <v>145</v>
      </c>
      <c r="N187" s="2" t="s">
        <v>145</v>
      </c>
      <c r="O187" s="2" t="s">
        <v>145</v>
      </c>
      <c r="P187" s="2" t="s">
        <v>145</v>
      </c>
      <c r="Q187" s="2" t="s">
        <v>145</v>
      </c>
      <c r="R187" s="2" t="s">
        <v>145</v>
      </c>
      <c r="S187" s="2" t="s">
        <v>145</v>
      </c>
      <c r="T187" s="2" t="s">
        <v>145</v>
      </c>
      <c r="U187" s="2" t="s">
        <v>145</v>
      </c>
      <c r="V187" s="2" t="s">
        <v>145</v>
      </c>
      <c r="W187" s="2" t="s">
        <v>145</v>
      </c>
      <c r="X187" s="2" t="s">
        <v>145</v>
      </c>
      <c r="Y187" s="2" t="s">
        <v>145</v>
      </c>
      <c r="Z187" s="2" t="s">
        <v>145</v>
      </c>
      <c r="AA187" s="2" t="s">
        <v>145</v>
      </c>
      <c r="AB187" s="2" t="s">
        <v>145</v>
      </c>
      <c r="AC187" s="2" t="s">
        <v>145</v>
      </c>
      <c r="AD187" s="2" t="s">
        <v>145</v>
      </c>
      <c r="AE187" s="2" t="s">
        <v>145</v>
      </c>
      <c r="AF187" s="2" t="s">
        <v>145</v>
      </c>
      <c r="AG187" s="2" t="s">
        <v>145</v>
      </c>
      <c r="AH187" s="2" t="s">
        <v>145</v>
      </c>
      <c r="AI187" s="2" t="s">
        <v>145</v>
      </c>
      <c r="AJ187" s="2" t="s">
        <v>145</v>
      </c>
      <c r="AK187" s="2" t="s">
        <v>145</v>
      </c>
      <c r="AL187" s="2" t="s">
        <v>145</v>
      </c>
      <c r="AM187" s="2" t="s">
        <v>145</v>
      </c>
      <c r="AN187" s="2" t="s">
        <v>145</v>
      </c>
      <c r="AO187" s="2" t="s">
        <v>145</v>
      </c>
      <c r="AP187" s="2" t="s">
        <v>145</v>
      </c>
      <c r="AQ187" s="2" t="s">
        <v>145</v>
      </c>
      <c r="AR187" s="2" t="s">
        <v>145</v>
      </c>
      <c r="AS187" s="2" t="s">
        <v>145</v>
      </c>
      <c r="AT187" s="2" t="s">
        <v>145</v>
      </c>
      <c r="AU187" s="2" t="s">
        <v>145</v>
      </c>
      <c r="AV187" s="2" t="s">
        <v>145</v>
      </c>
      <c r="AW187" s="2">
        <v>13.58</v>
      </c>
      <c r="AX187" s="2">
        <v>13.58</v>
      </c>
      <c r="AY187" s="2">
        <v>13.58</v>
      </c>
      <c r="AZ187" s="2">
        <v>13.58</v>
      </c>
      <c r="BA187" s="2">
        <v>13.58</v>
      </c>
      <c r="BB187" s="2">
        <v>13.58</v>
      </c>
      <c r="BC187" s="2">
        <v>13.58</v>
      </c>
      <c r="BD187" s="2">
        <v>13.58</v>
      </c>
      <c r="BE187" s="2">
        <v>13.58</v>
      </c>
      <c r="BF187" s="2">
        <v>10.8</v>
      </c>
      <c r="BG187" s="2">
        <v>10.8</v>
      </c>
      <c r="BH187" s="2">
        <v>10.8</v>
      </c>
      <c r="BI187" s="2">
        <v>10.8</v>
      </c>
      <c r="BJ187" s="2">
        <v>10.8</v>
      </c>
      <c r="BK187" s="2">
        <v>10.8</v>
      </c>
      <c r="BL187" s="2">
        <v>9.02</v>
      </c>
      <c r="BM187" s="2">
        <v>9.02</v>
      </c>
      <c r="BN187" s="2">
        <v>9.02</v>
      </c>
      <c r="BO187" s="2">
        <v>9.02</v>
      </c>
      <c r="BP187" s="2">
        <v>9.02</v>
      </c>
      <c r="BQ187" s="2">
        <v>11.82</v>
      </c>
      <c r="BR187" s="2">
        <v>11.82</v>
      </c>
      <c r="BS187" s="2">
        <v>11.82</v>
      </c>
      <c r="BT187" s="2">
        <v>11.82</v>
      </c>
      <c r="BU187" s="2">
        <v>11.82</v>
      </c>
      <c r="BV187" s="2">
        <v>9.42</v>
      </c>
      <c r="BW187" s="2">
        <v>9.42</v>
      </c>
      <c r="BX187" s="2">
        <v>9.42</v>
      </c>
      <c r="BY187" s="2">
        <v>9.42</v>
      </c>
      <c r="BZ187" s="2">
        <v>9.42</v>
      </c>
      <c r="CA187" s="2">
        <v>9.42</v>
      </c>
      <c r="CB187" s="2">
        <v>9.42</v>
      </c>
      <c r="CC187" s="2">
        <v>9.42</v>
      </c>
      <c r="CD187" s="2">
        <v>9.42</v>
      </c>
      <c r="CE187" s="2">
        <v>7.59</v>
      </c>
      <c r="CF187" s="2">
        <v>7.59</v>
      </c>
      <c r="CG187" s="2">
        <v>7.59</v>
      </c>
      <c r="CH187" s="2">
        <v>7.59</v>
      </c>
      <c r="CI187" s="2">
        <v>7.59</v>
      </c>
      <c r="CJ187" s="2">
        <v>7.59</v>
      </c>
      <c r="CK187" s="2">
        <v>7.59</v>
      </c>
      <c r="CL187" s="2">
        <v>7.59</v>
      </c>
      <c r="CM187" s="2">
        <v>7.59</v>
      </c>
      <c r="CN187" s="2">
        <v>7.59</v>
      </c>
      <c r="CO187" s="2">
        <v>13.96</v>
      </c>
      <c r="CP187" s="2">
        <v>13.96</v>
      </c>
      <c r="CQ187" s="2">
        <v>13.96</v>
      </c>
      <c r="CR187" s="2">
        <v>13.96</v>
      </c>
      <c r="CS187" s="2">
        <v>13.96</v>
      </c>
      <c r="CT187" s="2">
        <v>14.99</v>
      </c>
      <c r="CU187" s="2">
        <v>14.99</v>
      </c>
      <c r="CV187" s="2">
        <v>14.99</v>
      </c>
      <c r="CW187" s="2">
        <v>14.99</v>
      </c>
      <c r="CX187" s="2">
        <v>14.99</v>
      </c>
      <c r="CY187" s="2">
        <v>14.99</v>
      </c>
      <c r="CZ187" s="2">
        <v>14.99</v>
      </c>
      <c r="DA187" s="2">
        <v>14.99</v>
      </c>
      <c r="DB187" s="2">
        <v>15.25</v>
      </c>
      <c r="DC187" s="2">
        <v>15.25</v>
      </c>
      <c r="DD187" s="2">
        <v>15.25</v>
      </c>
      <c r="DE187" s="2">
        <v>15.96</v>
      </c>
      <c r="DF187" s="2">
        <v>15.96</v>
      </c>
      <c r="DG187" s="2">
        <v>15.96</v>
      </c>
      <c r="DH187" s="2">
        <v>15.96</v>
      </c>
      <c r="DI187" s="2">
        <v>15.96</v>
      </c>
      <c r="DJ187" s="2">
        <v>15.96</v>
      </c>
      <c r="DK187" s="2">
        <v>15.96</v>
      </c>
      <c r="DL187" s="2">
        <v>15.96</v>
      </c>
      <c r="DM187" s="2">
        <v>24.47</v>
      </c>
      <c r="DN187" s="2">
        <v>24.47</v>
      </c>
      <c r="DO187" s="2">
        <v>24.47</v>
      </c>
      <c r="DP187" s="2">
        <v>24.47</v>
      </c>
      <c r="DQ187" s="2">
        <v>19.399999999999999</v>
      </c>
      <c r="DR187" s="2">
        <v>19.399999999999999</v>
      </c>
      <c r="DS187" s="2">
        <v>19.399999999999999</v>
      </c>
      <c r="DT187" s="2">
        <v>19.399999999999999</v>
      </c>
      <c r="DU187" s="2">
        <v>19.399999999999999</v>
      </c>
      <c r="DV187" s="2">
        <v>19.399999999999999</v>
      </c>
      <c r="DW187" s="2">
        <v>7.5</v>
      </c>
      <c r="DX187" s="2">
        <v>7.5</v>
      </c>
      <c r="DY187" s="2">
        <v>7.5</v>
      </c>
      <c r="DZ187" s="2">
        <v>7.5</v>
      </c>
      <c r="EA187" s="2">
        <v>7.5</v>
      </c>
      <c r="EB187" s="2">
        <v>7.5</v>
      </c>
      <c r="EC187" s="2">
        <v>4.5999999999999996</v>
      </c>
      <c r="ED187" s="2">
        <v>4.5999999999999996</v>
      </c>
      <c r="EE187" s="2">
        <v>4.5999999999999996</v>
      </c>
      <c r="EF187" s="2">
        <v>4.5999999999999996</v>
      </c>
      <c r="EG187" s="2">
        <v>4.5999999999999996</v>
      </c>
      <c r="EH187" s="2">
        <v>4.5999999999999996</v>
      </c>
      <c r="EI187" s="2">
        <v>5.4</v>
      </c>
      <c r="EJ187" s="2">
        <v>5.4</v>
      </c>
      <c r="EK187" s="2">
        <v>5.4</v>
      </c>
      <c r="EL187" s="2">
        <v>5.4</v>
      </c>
      <c r="EM187" s="2">
        <v>5.4</v>
      </c>
      <c r="EN187" s="2">
        <v>5.4</v>
      </c>
      <c r="EO187" s="2">
        <v>6.06</v>
      </c>
      <c r="EP187" s="2">
        <v>6.06</v>
      </c>
      <c r="EQ187" s="2">
        <v>6.06</v>
      </c>
      <c r="ER187" s="2">
        <v>6.06</v>
      </c>
      <c r="ES187" s="2">
        <v>6.06</v>
      </c>
      <c r="ET187" s="2">
        <v>6.06</v>
      </c>
      <c r="EU187" s="2">
        <v>6.06</v>
      </c>
      <c r="EV187" s="2">
        <v>6.06</v>
      </c>
      <c r="EW187" s="2">
        <v>0.1</v>
      </c>
      <c r="EX187" s="2">
        <v>0.1</v>
      </c>
      <c r="EY187" s="2">
        <v>0.1</v>
      </c>
      <c r="EZ187" s="2">
        <v>0.1</v>
      </c>
      <c r="FA187" s="2">
        <v>0</v>
      </c>
      <c r="FB187" s="2">
        <v>0</v>
      </c>
      <c r="FC187" s="2">
        <v>0</v>
      </c>
      <c r="FD187" s="2">
        <v>0</v>
      </c>
      <c r="FE187" s="2">
        <v>0</v>
      </c>
      <c r="FF187" s="2">
        <v>0</v>
      </c>
      <c r="FG187" s="2">
        <v>0</v>
      </c>
      <c r="FH187" s="2">
        <v>0</v>
      </c>
      <c r="FI187" s="2">
        <v>0</v>
      </c>
      <c r="FJ187" s="2">
        <v>0</v>
      </c>
      <c r="FK187" s="2">
        <v>0</v>
      </c>
      <c r="FL187" s="2">
        <v>0</v>
      </c>
      <c r="FM187" s="2">
        <v>0</v>
      </c>
      <c r="FN187" s="2">
        <v>0.52</v>
      </c>
      <c r="FO187" s="2">
        <v>0.52</v>
      </c>
      <c r="FP187" s="2">
        <v>0.52</v>
      </c>
      <c r="FQ187" s="2">
        <v>0.52</v>
      </c>
      <c r="FR187" s="2">
        <v>0.52</v>
      </c>
      <c r="FS187" s="2">
        <v>0.52</v>
      </c>
      <c r="FT187" s="2">
        <v>0.52</v>
      </c>
      <c r="FU187" s="2">
        <v>0</v>
      </c>
      <c r="FV187" s="2">
        <v>0</v>
      </c>
      <c r="FW187" s="2">
        <v>0</v>
      </c>
      <c r="FX187" s="2">
        <v>0</v>
      </c>
      <c r="FY187" s="2">
        <v>0</v>
      </c>
      <c r="FZ187" s="2">
        <v>0</v>
      </c>
      <c r="GA187" s="2">
        <v>0</v>
      </c>
      <c r="GB187" s="2">
        <v>0</v>
      </c>
      <c r="GC187" s="2">
        <v>0</v>
      </c>
      <c r="GD187" s="2">
        <v>0</v>
      </c>
      <c r="GE187" s="2">
        <v>0</v>
      </c>
      <c r="GF187" s="2">
        <v>0</v>
      </c>
      <c r="GG187" s="2">
        <v>0</v>
      </c>
      <c r="GH187" s="2">
        <v>0</v>
      </c>
      <c r="GI187" s="2">
        <v>0</v>
      </c>
      <c r="GJ187" s="2">
        <v>0</v>
      </c>
      <c r="GK187" s="2">
        <v>3.93</v>
      </c>
      <c r="GL187" s="2">
        <v>3.93</v>
      </c>
      <c r="GM187" s="2">
        <v>3.93</v>
      </c>
      <c r="GN187" s="2">
        <v>3.93</v>
      </c>
      <c r="GO187" s="2">
        <v>3.93</v>
      </c>
      <c r="GP187" s="2">
        <v>3.93</v>
      </c>
      <c r="GQ187" s="2">
        <v>3.93</v>
      </c>
      <c r="GR187" s="2">
        <v>5.63</v>
      </c>
      <c r="GS187" s="2">
        <v>5.63</v>
      </c>
      <c r="GT187" s="2">
        <v>5.63</v>
      </c>
      <c r="GU187" s="2">
        <v>5.63</v>
      </c>
      <c r="GV187" s="2">
        <v>5.63</v>
      </c>
      <c r="GW187" s="2">
        <v>5.78</v>
      </c>
      <c r="GX187" s="2">
        <v>5.78</v>
      </c>
      <c r="GY187" s="2">
        <v>5.78</v>
      </c>
      <c r="GZ187" s="2">
        <v>5.78</v>
      </c>
      <c r="HA187" s="2">
        <v>5.78</v>
      </c>
      <c r="HB187" s="2">
        <v>5.78</v>
      </c>
      <c r="HC187" s="2">
        <v>5.78</v>
      </c>
      <c r="HD187" s="2">
        <v>5.51</v>
      </c>
      <c r="HE187" s="2">
        <v>5.51</v>
      </c>
      <c r="HF187" s="2">
        <v>5.51</v>
      </c>
      <c r="HG187" s="2">
        <v>5.51</v>
      </c>
      <c r="HH187" s="2">
        <v>5.51</v>
      </c>
      <c r="HI187" s="2">
        <v>4.66</v>
      </c>
      <c r="HJ187" s="2">
        <v>4.66</v>
      </c>
      <c r="HK187" s="2">
        <v>4.66</v>
      </c>
      <c r="HL187" s="2">
        <v>4.66</v>
      </c>
      <c r="HM187" s="2">
        <v>4.66</v>
      </c>
      <c r="HN187" s="2">
        <v>4.66</v>
      </c>
      <c r="HO187" s="2">
        <v>4.66</v>
      </c>
      <c r="HP187" s="2">
        <v>2.4300000000000002</v>
      </c>
      <c r="HQ187" s="2">
        <v>2.4300000000000002</v>
      </c>
      <c r="HR187" s="2">
        <v>2.4300000000000002</v>
      </c>
      <c r="HS187" s="2">
        <v>2.4300000000000002</v>
      </c>
      <c r="HT187" s="2">
        <v>2.4300000000000002</v>
      </c>
      <c r="HU187" s="2">
        <v>0.71</v>
      </c>
      <c r="HV187" s="2">
        <v>0.71</v>
      </c>
      <c r="HW187" s="2">
        <v>0.71</v>
      </c>
      <c r="HX187" s="2">
        <v>0.71</v>
      </c>
      <c r="HY187" s="2">
        <v>0.71</v>
      </c>
      <c r="HZ187" s="2">
        <v>0.71</v>
      </c>
      <c r="IA187" s="2">
        <v>0.71</v>
      </c>
      <c r="IB187" s="2">
        <v>0</v>
      </c>
      <c r="IC187" s="2">
        <v>0</v>
      </c>
      <c r="ID187" s="2">
        <v>0</v>
      </c>
      <c r="IE187" s="2">
        <v>0</v>
      </c>
      <c r="IF187" s="2">
        <v>0</v>
      </c>
      <c r="IG187" s="2">
        <v>0</v>
      </c>
      <c r="IH187" s="2">
        <v>0</v>
      </c>
      <c r="II187" s="2">
        <v>0</v>
      </c>
      <c r="IJ187" s="2">
        <v>0</v>
      </c>
      <c r="IK187" s="2">
        <v>0</v>
      </c>
      <c r="IL187" s="2">
        <v>0</v>
      </c>
      <c r="IM187" s="2">
        <v>0</v>
      </c>
      <c r="IN187" s="2">
        <v>4.33</v>
      </c>
      <c r="IO187" s="2">
        <v>4.33</v>
      </c>
      <c r="IP187" s="2">
        <v>4.33</v>
      </c>
      <c r="IQ187" s="2">
        <v>4.33</v>
      </c>
      <c r="IR187" s="2">
        <v>4.33</v>
      </c>
      <c r="IS187" s="2">
        <v>5.88</v>
      </c>
      <c r="IT187" s="2">
        <v>5.88</v>
      </c>
      <c r="IU187" s="2">
        <v>5.88</v>
      </c>
      <c r="IV187" s="2">
        <v>5.88</v>
      </c>
      <c r="IW187" s="2">
        <v>5.88</v>
      </c>
      <c r="IX187" s="2">
        <v>5.88</v>
      </c>
      <c r="IY187" s="2">
        <v>5.88</v>
      </c>
      <c r="IZ187" s="2">
        <v>6.61</v>
      </c>
      <c r="JA187" s="2">
        <v>6.61</v>
      </c>
      <c r="JB187" s="2">
        <v>6.61</v>
      </c>
      <c r="JC187" s="2">
        <v>6.61</v>
      </c>
      <c r="JD187" s="2">
        <v>6.61</v>
      </c>
      <c r="JE187" s="2">
        <v>5.19</v>
      </c>
      <c r="JF187" s="2">
        <v>5.19</v>
      </c>
    </row>
    <row r="188" spans="1:266" x14ac:dyDescent="0.2">
      <c r="A188">
        <v>288949</v>
      </c>
      <c r="B188" t="s">
        <v>322</v>
      </c>
      <c r="C188" t="s">
        <v>700</v>
      </c>
      <c r="D188" s="2" t="s">
        <v>3176</v>
      </c>
      <c r="E188" s="2" t="s">
        <v>145</v>
      </c>
      <c r="F188" s="2" t="s">
        <v>145</v>
      </c>
      <c r="G188" s="2" t="s">
        <v>145</v>
      </c>
      <c r="H188" s="2" t="s">
        <v>145</v>
      </c>
      <c r="I188" s="2" t="s">
        <v>145</v>
      </c>
      <c r="J188" s="2" t="s">
        <v>145</v>
      </c>
      <c r="K188" s="2" t="s">
        <v>145</v>
      </c>
      <c r="L188" s="2" t="s">
        <v>145</v>
      </c>
      <c r="M188" s="2" t="s">
        <v>145</v>
      </c>
      <c r="N188" s="2" t="s">
        <v>145</v>
      </c>
      <c r="O188" s="2" t="s">
        <v>145</v>
      </c>
      <c r="P188" s="2" t="s">
        <v>145</v>
      </c>
      <c r="Q188" s="2" t="s">
        <v>145</v>
      </c>
      <c r="R188" s="2" t="s">
        <v>145</v>
      </c>
      <c r="S188" s="2" t="s">
        <v>145</v>
      </c>
      <c r="T188" s="2" t="s">
        <v>145</v>
      </c>
      <c r="U188" s="2" t="s">
        <v>145</v>
      </c>
      <c r="V188" s="2" t="s">
        <v>145</v>
      </c>
      <c r="W188" s="2" t="s">
        <v>145</v>
      </c>
      <c r="X188" s="2" t="s">
        <v>145</v>
      </c>
      <c r="Y188" s="2" t="s">
        <v>145</v>
      </c>
      <c r="Z188" s="2" t="s">
        <v>145</v>
      </c>
      <c r="AA188" s="2" t="s">
        <v>145</v>
      </c>
      <c r="AB188" s="2" t="s">
        <v>145</v>
      </c>
      <c r="AC188" s="2" t="s">
        <v>145</v>
      </c>
      <c r="AD188" s="2" t="s">
        <v>145</v>
      </c>
      <c r="AE188" s="2" t="s">
        <v>145</v>
      </c>
      <c r="AF188" s="2" t="s">
        <v>145</v>
      </c>
      <c r="AG188" s="2" t="s">
        <v>145</v>
      </c>
      <c r="AH188" s="2" t="s">
        <v>145</v>
      </c>
      <c r="AI188" s="2" t="s">
        <v>145</v>
      </c>
      <c r="AJ188" s="2" t="s">
        <v>145</v>
      </c>
      <c r="AK188" s="2" t="s">
        <v>145</v>
      </c>
      <c r="AL188" s="2" t="s">
        <v>145</v>
      </c>
      <c r="AM188" s="2" t="s">
        <v>145</v>
      </c>
      <c r="AN188" s="2" t="s">
        <v>145</v>
      </c>
      <c r="AO188" s="2" t="s">
        <v>145</v>
      </c>
      <c r="AP188" s="2" t="s">
        <v>145</v>
      </c>
      <c r="AQ188" s="2" t="s">
        <v>145</v>
      </c>
      <c r="AR188" s="2" t="s">
        <v>145</v>
      </c>
      <c r="AS188" s="2" t="s">
        <v>145</v>
      </c>
      <c r="AT188" s="2" t="s">
        <v>145</v>
      </c>
      <c r="AU188" s="2" t="s">
        <v>145</v>
      </c>
      <c r="AV188" s="2" t="s">
        <v>145</v>
      </c>
      <c r="AW188" s="2" t="s">
        <v>145</v>
      </c>
      <c r="AX188" s="2" t="s">
        <v>145</v>
      </c>
      <c r="AY188" s="2" t="s">
        <v>145</v>
      </c>
      <c r="AZ188" s="2" t="s">
        <v>145</v>
      </c>
      <c r="BA188" s="2" t="s">
        <v>145</v>
      </c>
      <c r="BB188" s="2" t="s">
        <v>145</v>
      </c>
      <c r="BC188" s="2" t="s">
        <v>145</v>
      </c>
      <c r="BD188" s="2" t="s">
        <v>145</v>
      </c>
      <c r="BE188" s="2" t="s">
        <v>145</v>
      </c>
      <c r="BF188" s="2" t="s">
        <v>145</v>
      </c>
      <c r="BG188" s="2" t="s">
        <v>145</v>
      </c>
      <c r="BH188" s="2" t="s">
        <v>145</v>
      </c>
      <c r="BI188" s="2" t="s">
        <v>145</v>
      </c>
      <c r="BJ188" s="2" t="s">
        <v>145</v>
      </c>
      <c r="BK188" s="2" t="s">
        <v>145</v>
      </c>
      <c r="BL188" s="2" t="s">
        <v>145</v>
      </c>
      <c r="BM188" s="2" t="s">
        <v>145</v>
      </c>
      <c r="BN188" s="2" t="s">
        <v>145</v>
      </c>
      <c r="BO188" s="2" t="s">
        <v>145</v>
      </c>
      <c r="BP188" s="2" t="s">
        <v>145</v>
      </c>
      <c r="BQ188" s="2" t="s">
        <v>145</v>
      </c>
      <c r="BR188" s="2" t="s">
        <v>145</v>
      </c>
      <c r="BS188" s="2" t="s">
        <v>145</v>
      </c>
      <c r="BT188" s="2" t="s">
        <v>145</v>
      </c>
      <c r="BU188" s="2" t="s">
        <v>145</v>
      </c>
      <c r="BV188" s="2" t="s">
        <v>145</v>
      </c>
      <c r="BW188" s="2" t="s">
        <v>145</v>
      </c>
      <c r="BX188" s="2" t="s">
        <v>145</v>
      </c>
      <c r="BY188" s="2" t="s">
        <v>145</v>
      </c>
      <c r="BZ188" s="2" t="s">
        <v>145</v>
      </c>
      <c r="CA188" s="2">
        <v>0.04</v>
      </c>
      <c r="CB188" s="2">
        <v>0.04</v>
      </c>
      <c r="CC188" s="2">
        <v>0.04</v>
      </c>
      <c r="CD188" s="2">
        <v>0.34</v>
      </c>
      <c r="CE188" s="2">
        <v>0.34</v>
      </c>
      <c r="CF188" s="2">
        <v>0.34</v>
      </c>
      <c r="CG188" s="2">
        <v>0.55000000000000004</v>
      </c>
      <c r="CH188" s="2">
        <v>0.55000000000000004</v>
      </c>
      <c r="CI188" s="2">
        <v>0.55000000000000004</v>
      </c>
      <c r="CJ188" s="2">
        <v>0.83</v>
      </c>
      <c r="CK188" s="2">
        <v>0.83</v>
      </c>
      <c r="CL188" s="2">
        <v>0.83</v>
      </c>
      <c r="CM188" s="2">
        <v>1.24</v>
      </c>
      <c r="CN188" s="2">
        <v>1.24</v>
      </c>
      <c r="CO188" s="2">
        <v>1.24</v>
      </c>
      <c r="CP188" s="2">
        <v>1.45</v>
      </c>
      <c r="CQ188" s="2">
        <v>1.45</v>
      </c>
      <c r="CR188" s="2">
        <v>1.45</v>
      </c>
      <c r="CS188" s="2">
        <v>1.56</v>
      </c>
      <c r="CT188" s="2">
        <v>1.56</v>
      </c>
      <c r="CU188" s="2">
        <v>1.56</v>
      </c>
      <c r="CV188" s="2">
        <v>1.54</v>
      </c>
      <c r="CW188" s="2">
        <v>1.54</v>
      </c>
      <c r="CX188" s="2">
        <v>1.54</v>
      </c>
      <c r="CY188" s="2">
        <v>3.31</v>
      </c>
      <c r="CZ188" s="2">
        <v>3.31</v>
      </c>
      <c r="DA188" s="2">
        <v>3.31</v>
      </c>
      <c r="DB188" s="2">
        <v>3.42</v>
      </c>
      <c r="DC188" s="2">
        <v>3.42</v>
      </c>
      <c r="DD188" s="2">
        <v>3.42</v>
      </c>
      <c r="DE188" s="2">
        <v>3.82</v>
      </c>
      <c r="DF188" s="2">
        <v>3.82</v>
      </c>
      <c r="DG188" s="2">
        <v>3.82</v>
      </c>
      <c r="DH188" s="2">
        <v>3.32</v>
      </c>
      <c r="DI188" s="2">
        <v>3.32</v>
      </c>
      <c r="DJ188" s="2">
        <v>3.32</v>
      </c>
      <c r="DK188" s="2">
        <v>1.07</v>
      </c>
      <c r="DL188" s="2">
        <v>1.07</v>
      </c>
      <c r="DM188" s="2">
        <v>1.07</v>
      </c>
      <c r="DN188" s="2">
        <v>1.07</v>
      </c>
      <c r="DO188" s="2">
        <v>1.07</v>
      </c>
      <c r="DP188" s="2">
        <v>1.07</v>
      </c>
      <c r="DQ188" s="2">
        <v>1.07</v>
      </c>
      <c r="DR188" s="2">
        <v>1.07</v>
      </c>
      <c r="DS188" s="2">
        <v>1.07</v>
      </c>
      <c r="DT188" s="2">
        <v>1.07</v>
      </c>
      <c r="DU188" s="2">
        <v>1.07</v>
      </c>
      <c r="DV188" s="2">
        <v>1.07</v>
      </c>
      <c r="DW188" s="2">
        <v>1.07</v>
      </c>
      <c r="DX188" s="2">
        <v>1.07</v>
      </c>
      <c r="DY188" s="2">
        <v>1.07</v>
      </c>
      <c r="DZ188" s="2">
        <v>1.07</v>
      </c>
      <c r="EA188" s="2">
        <v>1.07</v>
      </c>
      <c r="EB188" s="2">
        <v>1.07</v>
      </c>
      <c r="EC188" s="2">
        <v>1.07</v>
      </c>
      <c r="ED188" s="2">
        <v>1.07</v>
      </c>
      <c r="EE188" s="2">
        <v>1.07</v>
      </c>
      <c r="EF188" s="2">
        <v>1.07</v>
      </c>
      <c r="EG188" s="2">
        <v>1.07</v>
      </c>
      <c r="EH188" s="2">
        <v>1.07</v>
      </c>
      <c r="EI188" s="2">
        <v>1.07</v>
      </c>
      <c r="EJ188" s="2">
        <v>1.07</v>
      </c>
      <c r="EK188" s="2">
        <v>1.07</v>
      </c>
      <c r="EL188" s="2">
        <v>1.07</v>
      </c>
      <c r="EM188" s="2">
        <v>1.07</v>
      </c>
      <c r="EN188" s="2">
        <v>1.07</v>
      </c>
      <c r="EO188" s="2">
        <v>1.07</v>
      </c>
      <c r="EP188" s="2">
        <v>1.07</v>
      </c>
      <c r="EQ188" s="2">
        <v>1.07</v>
      </c>
      <c r="ER188" s="2">
        <v>1.07</v>
      </c>
      <c r="ES188" s="2">
        <v>1.07</v>
      </c>
      <c r="ET188" s="2">
        <v>1.07</v>
      </c>
      <c r="EU188" s="2">
        <v>1.07</v>
      </c>
      <c r="EV188" s="2">
        <v>1.07</v>
      </c>
      <c r="EW188" s="2">
        <v>1.07</v>
      </c>
      <c r="EX188" s="2">
        <v>1.07</v>
      </c>
      <c r="EY188" s="2">
        <v>1.07</v>
      </c>
      <c r="EZ188" s="2">
        <v>1.07</v>
      </c>
      <c r="FA188" s="2">
        <v>1.07</v>
      </c>
      <c r="FB188" s="2">
        <v>1.07</v>
      </c>
      <c r="FC188" s="2">
        <v>1.07</v>
      </c>
      <c r="FD188" s="2">
        <v>1.07</v>
      </c>
      <c r="FE188" s="2">
        <v>1.07</v>
      </c>
      <c r="FF188" s="2">
        <v>1.07</v>
      </c>
      <c r="FG188" s="2">
        <v>1.07</v>
      </c>
      <c r="FH188" s="2">
        <v>1.07</v>
      </c>
      <c r="FI188" s="2">
        <v>1.07</v>
      </c>
      <c r="FJ188" s="2">
        <v>1.07</v>
      </c>
      <c r="FK188" s="2">
        <v>1.07</v>
      </c>
      <c r="FL188" s="2">
        <v>1.07</v>
      </c>
      <c r="FM188" s="2">
        <v>1.07</v>
      </c>
      <c r="FN188" s="2">
        <v>1.07</v>
      </c>
      <c r="FO188" s="2">
        <v>1.07</v>
      </c>
      <c r="FP188" s="2">
        <v>1.07</v>
      </c>
      <c r="FQ188" s="2">
        <v>1.07</v>
      </c>
      <c r="FR188" s="2">
        <v>1.07</v>
      </c>
      <c r="FS188" s="2">
        <v>1.07</v>
      </c>
      <c r="FT188" s="2">
        <v>1.07</v>
      </c>
      <c r="FU188" s="2">
        <v>1.07</v>
      </c>
      <c r="FV188" s="2">
        <v>1.07</v>
      </c>
      <c r="FW188" s="2">
        <v>1.07</v>
      </c>
      <c r="FX188" s="2">
        <v>1.07</v>
      </c>
      <c r="FY188" s="2">
        <v>1.07</v>
      </c>
      <c r="FZ188" s="2">
        <v>1.07</v>
      </c>
      <c r="GA188" s="2">
        <v>1.07</v>
      </c>
      <c r="GB188" s="2">
        <v>1.07</v>
      </c>
      <c r="GC188" s="2">
        <v>1.07</v>
      </c>
      <c r="GD188" s="2">
        <v>1.07</v>
      </c>
      <c r="GE188" s="2">
        <v>1.07</v>
      </c>
      <c r="GF188" s="2">
        <v>1.07</v>
      </c>
      <c r="GG188" s="2">
        <v>1.07</v>
      </c>
      <c r="GH188" s="2">
        <v>1.07</v>
      </c>
      <c r="GI188" s="2">
        <v>1.07</v>
      </c>
      <c r="GJ188" s="2">
        <v>1.07</v>
      </c>
      <c r="GK188" s="2">
        <v>1.07</v>
      </c>
      <c r="GL188" s="2">
        <v>1.07</v>
      </c>
      <c r="GM188" s="2">
        <v>1.07</v>
      </c>
      <c r="GN188" s="2">
        <v>1.07</v>
      </c>
      <c r="GO188" s="2">
        <v>1.07</v>
      </c>
      <c r="GP188" s="2">
        <v>1.07</v>
      </c>
      <c r="GQ188" s="2">
        <v>1.07</v>
      </c>
      <c r="GR188" s="2">
        <v>1.07</v>
      </c>
      <c r="GS188" s="2">
        <v>1.07</v>
      </c>
      <c r="GT188" s="2">
        <v>1.07</v>
      </c>
      <c r="GU188" s="2">
        <v>1.07</v>
      </c>
      <c r="GV188" s="2">
        <v>1.07</v>
      </c>
      <c r="GW188" s="2">
        <v>1.07</v>
      </c>
      <c r="GX188" s="2">
        <v>1.07</v>
      </c>
      <c r="GY188" s="2">
        <v>1.07</v>
      </c>
      <c r="GZ188" s="2">
        <v>1.07</v>
      </c>
      <c r="HA188" s="2">
        <v>1.07</v>
      </c>
      <c r="HB188" s="2">
        <v>1.07</v>
      </c>
      <c r="HC188" s="2">
        <v>1.07</v>
      </c>
      <c r="HD188" s="2">
        <v>1.07</v>
      </c>
      <c r="HE188" s="2">
        <v>1.07</v>
      </c>
      <c r="HF188" s="2">
        <v>1.07</v>
      </c>
      <c r="HG188" s="2">
        <v>1.07</v>
      </c>
      <c r="HH188" s="2">
        <v>1.07</v>
      </c>
      <c r="HI188" s="2">
        <v>1.07</v>
      </c>
      <c r="HJ188" s="2">
        <v>1.07</v>
      </c>
      <c r="HK188" s="2">
        <v>1.07</v>
      </c>
      <c r="HL188" s="2">
        <v>1.07</v>
      </c>
      <c r="HM188" s="2">
        <v>1.07</v>
      </c>
      <c r="HN188" s="2">
        <v>1.07</v>
      </c>
      <c r="HO188" s="2">
        <v>1.07</v>
      </c>
      <c r="HP188" s="2">
        <v>1.07</v>
      </c>
      <c r="HQ188" s="2">
        <v>1.07</v>
      </c>
      <c r="HR188" s="2">
        <v>1.07</v>
      </c>
      <c r="HS188" s="2">
        <v>1.07</v>
      </c>
      <c r="HT188" s="2">
        <v>1.07</v>
      </c>
      <c r="HU188" s="2">
        <v>1.07</v>
      </c>
      <c r="HV188" s="2">
        <v>1.07</v>
      </c>
      <c r="HW188" s="2">
        <v>1.07</v>
      </c>
      <c r="HX188" s="2">
        <v>1.07</v>
      </c>
      <c r="HY188" s="2">
        <v>1.07</v>
      </c>
      <c r="HZ188" s="2">
        <v>1.07</v>
      </c>
      <c r="IA188" s="2">
        <v>1.07</v>
      </c>
      <c r="IB188" s="2">
        <v>1.07</v>
      </c>
      <c r="IC188" s="2">
        <v>1.07</v>
      </c>
      <c r="ID188" s="2">
        <v>1.07</v>
      </c>
      <c r="IE188" s="2">
        <v>1.07</v>
      </c>
      <c r="IF188" s="2">
        <v>1.07</v>
      </c>
      <c r="IG188" s="2">
        <v>1.07</v>
      </c>
      <c r="IH188" s="2">
        <v>1.07</v>
      </c>
      <c r="II188" s="2">
        <v>1.07</v>
      </c>
      <c r="IJ188" s="2">
        <v>1.07</v>
      </c>
      <c r="IK188" s="2">
        <v>1.07</v>
      </c>
      <c r="IL188" s="2">
        <v>1.07</v>
      </c>
      <c r="IM188" s="2">
        <v>1.07</v>
      </c>
      <c r="IN188" s="2">
        <v>1.07</v>
      </c>
      <c r="IO188" s="2">
        <v>1.07</v>
      </c>
      <c r="IP188" s="2">
        <v>1.07</v>
      </c>
      <c r="IQ188" s="2">
        <v>1.07</v>
      </c>
      <c r="IR188" s="2">
        <v>1.07</v>
      </c>
      <c r="IS188" s="2">
        <v>1.07</v>
      </c>
      <c r="IT188" s="2">
        <v>1.07</v>
      </c>
      <c r="IU188" s="2">
        <v>1.07</v>
      </c>
      <c r="IV188" s="2">
        <v>1.07</v>
      </c>
      <c r="IW188" s="2">
        <v>1.07</v>
      </c>
      <c r="IX188" s="2">
        <v>1.07</v>
      </c>
      <c r="IY188" s="2">
        <v>1.07</v>
      </c>
      <c r="IZ188" s="2">
        <v>1.07</v>
      </c>
      <c r="JA188" s="2">
        <v>1.07</v>
      </c>
      <c r="JB188" s="2">
        <v>1.07</v>
      </c>
      <c r="JC188" s="2">
        <v>1.07</v>
      </c>
      <c r="JD188" s="2">
        <v>1.07</v>
      </c>
      <c r="JE188" s="2">
        <v>1.07</v>
      </c>
      <c r="JF188" s="2">
        <v>1.07</v>
      </c>
    </row>
    <row r="189" spans="1:266" x14ac:dyDescent="0.2">
      <c r="A189" t="s">
        <v>519</v>
      </c>
      <c r="B189" t="s">
        <v>520</v>
      </c>
      <c r="C189" t="s">
        <v>700</v>
      </c>
      <c r="D189" s="2" t="s">
        <v>3177</v>
      </c>
      <c r="E189" s="2" t="s">
        <v>145</v>
      </c>
      <c r="F189" s="2" t="s">
        <v>145</v>
      </c>
      <c r="G189" s="2" t="s">
        <v>145</v>
      </c>
      <c r="H189" s="2" t="s">
        <v>145</v>
      </c>
      <c r="I189" s="2" t="s">
        <v>145</v>
      </c>
      <c r="J189" s="2" t="s">
        <v>145</v>
      </c>
      <c r="K189" s="2" t="s">
        <v>145</v>
      </c>
      <c r="L189" s="2" t="s">
        <v>145</v>
      </c>
      <c r="M189" s="2" t="s">
        <v>145</v>
      </c>
      <c r="N189" s="2" t="s">
        <v>145</v>
      </c>
      <c r="O189" s="2" t="s">
        <v>145</v>
      </c>
      <c r="P189" s="2" t="s">
        <v>145</v>
      </c>
      <c r="Q189" s="2" t="s">
        <v>145</v>
      </c>
      <c r="R189" s="2" t="s">
        <v>145</v>
      </c>
      <c r="S189" s="2" t="s">
        <v>145</v>
      </c>
      <c r="T189" s="2" t="s">
        <v>145</v>
      </c>
      <c r="U189" s="2" t="s">
        <v>145</v>
      </c>
      <c r="V189" s="2" t="s">
        <v>145</v>
      </c>
      <c r="W189" s="2" t="s">
        <v>145</v>
      </c>
      <c r="X189" s="2" t="s">
        <v>145</v>
      </c>
      <c r="Y189" s="2" t="s">
        <v>145</v>
      </c>
      <c r="Z189" s="2" t="s">
        <v>145</v>
      </c>
      <c r="AA189" s="2" t="s">
        <v>145</v>
      </c>
      <c r="AB189" s="2" t="s">
        <v>145</v>
      </c>
      <c r="AC189" s="2" t="s">
        <v>145</v>
      </c>
      <c r="AD189" s="2" t="s">
        <v>145</v>
      </c>
      <c r="AE189" s="2" t="s">
        <v>145</v>
      </c>
      <c r="AF189" s="2" t="s">
        <v>145</v>
      </c>
      <c r="AG189" s="2" t="s">
        <v>145</v>
      </c>
      <c r="AH189" s="2" t="s">
        <v>145</v>
      </c>
      <c r="AI189" s="2" t="s">
        <v>145</v>
      </c>
      <c r="AJ189" s="2" t="s">
        <v>145</v>
      </c>
      <c r="AK189" s="2" t="s">
        <v>145</v>
      </c>
      <c r="AL189" s="2" t="s">
        <v>145</v>
      </c>
      <c r="AM189" s="2" t="s">
        <v>145</v>
      </c>
      <c r="AN189" s="2" t="s">
        <v>145</v>
      </c>
      <c r="AO189" s="2" t="s">
        <v>145</v>
      </c>
      <c r="AP189" s="2" t="s">
        <v>145</v>
      </c>
      <c r="AQ189" s="2" t="s">
        <v>145</v>
      </c>
      <c r="AR189" s="2" t="s">
        <v>145</v>
      </c>
      <c r="AS189" s="2" t="s">
        <v>145</v>
      </c>
      <c r="AT189" s="2" t="s">
        <v>145</v>
      </c>
      <c r="AU189" s="2" t="s">
        <v>145</v>
      </c>
      <c r="AV189" s="2" t="s">
        <v>145</v>
      </c>
      <c r="AW189" s="2" t="s">
        <v>145</v>
      </c>
      <c r="AX189" s="2" t="s">
        <v>145</v>
      </c>
      <c r="AY189" s="2" t="s">
        <v>145</v>
      </c>
      <c r="AZ189" s="2" t="s">
        <v>145</v>
      </c>
      <c r="BA189" s="2" t="s">
        <v>145</v>
      </c>
      <c r="BB189" s="2" t="s">
        <v>145</v>
      </c>
      <c r="BC189" s="2" t="s">
        <v>145</v>
      </c>
      <c r="BD189" s="2" t="s">
        <v>145</v>
      </c>
      <c r="BE189" s="2" t="s">
        <v>145</v>
      </c>
      <c r="BF189" s="2" t="s">
        <v>145</v>
      </c>
      <c r="BG189" s="2" t="s">
        <v>145</v>
      </c>
      <c r="BH189" s="2" t="s">
        <v>145</v>
      </c>
      <c r="BI189" s="2" t="s">
        <v>145</v>
      </c>
      <c r="BJ189" s="2" t="s">
        <v>145</v>
      </c>
      <c r="BK189" s="2" t="s">
        <v>145</v>
      </c>
      <c r="BL189" s="2" t="s">
        <v>145</v>
      </c>
      <c r="BM189" s="2" t="s">
        <v>145</v>
      </c>
      <c r="BN189" s="2" t="s">
        <v>145</v>
      </c>
      <c r="BO189" s="2" t="s">
        <v>145</v>
      </c>
      <c r="BP189" s="2" t="s">
        <v>145</v>
      </c>
      <c r="BQ189" s="2" t="s">
        <v>145</v>
      </c>
      <c r="BR189" s="2" t="s">
        <v>145</v>
      </c>
      <c r="BS189" s="2" t="s">
        <v>145</v>
      </c>
      <c r="BT189" s="2" t="s">
        <v>145</v>
      </c>
      <c r="BU189" s="2" t="s">
        <v>145</v>
      </c>
      <c r="BV189" s="2" t="s">
        <v>145</v>
      </c>
      <c r="BW189" s="2" t="s">
        <v>145</v>
      </c>
      <c r="BX189" s="2" t="s">
        <v>145</v>
      </c>
      <c r="BY189" s="2" t="s">
        <v>145</v>
      </c>
      <c r="BZ189" s="2" t="s">
        <v>145</v>
      </c>
      <c r="CA189" s="2" t="s">
        <v>145</v>
      </c>
      <c r="CB189" s="2" t="s">
        <v>145</v>
      </c>
      <c r="CC189" s="2" t="s">
        <v>145</v>
      </c>
      <c r="CD189" s="2" t="s">
        <v>145</v>
      </c>
      <c r="CE189" s="2" t="s">
        <v>145</v>
      </c>
      <c r="CF189" s="2" t="s">
        <v>145</v>
      </c>
      <c r="CG189" s="2" t="s">
        <v>145</v>
      </c>
      <c r="CH189" s="2" t="s">
        <v>145</v>
      </c>
      <c r="CI189" s="2" t="s">
        <v>145</v>
      </c>
      <c r="CJ189" s="2" t="s">
        <v>145</v>
      </c>
      <c r="CK189" s="2" t="s">
        <v>145</v>
      </c>
      <c r="CL189" s="2" t="s">
        <v>145</v>
      </c>
      <c r="CM189" s="2" t="s">
        <v>145</v>
      </c>
      <c r="CN189" s="2" t="s">
        <v>145</v>
      </c>
      <c r="CO189" s="2" t="s">
        <v>145</v>
      </c>
      <c r="CP189" s="2" t="s">
        <v>145</v>
      </c>
      <c r="CQ189" s="2" t="s">
        <v>145</v>
      </c>
      <c r="CR189" s="2" t="s">
        <v>145</v>
      </c>
      <c r="CS189" s="2" t="s">
        <v>145</v>
      </c>
      <c r="CT189" s="2" t="s">
        <v>145</v>
      </c>
      <c r="CU189" s="2" t="s">
        <v>145</v>
      </c>
      <c r="CV189" s="2" t="s">
        <v>145</v>
      </c>
      <c r="CW189" s="2" t="s">
        <v>145</v>
      </c>
      <c r="CX189" s="2" t="s">
        <v>145</v>
      </c>
      <c r="CY189" s="2" t="s">
        <v>145</v>
      </c>
      <c r="CZ189" s="2" t="s">
        <v>145</v>
      </c>
      <c r="DA189" s="2" t="s">
        <v>145</v>
      </c>
      <c r="DB189" s="2" t="s">
        <v>145</v>
      </c>
      <c r="DC189" s="2" t="s">
        <v>145</v>
      </c>
      <c r="DD189" s="2" t="s">
        <v>145</v>
      </c>
      <c r="DE189" s="2" t="s">
        <v>145</v>
      </c>
      <c r="DF189" s="2" t="s">
        <v>145</v>
      </c>
      <c r="DG189" s="2" t="s">
        <v>145</v>
      </c>
      <c r="DH189" s="2" t="s">
        <v>145</v>
      </c>
      <c r="DI189" s="2" t="s">
        <v>145</v>
      </c>
      <c r="DJ189" s="2" t="s">
        <v>145</v>
      </c>
      <c r="DK189" s="2" t="s">
        <v>145</v>
      </c>
      <c r="DL189" s="2" t="s">
        <v>145</v>
      </c>
      <c r="DM189" s="2" t="s">
        <v>145</v>
      </c>
      <c r="DN189" s="2" t="s">
        <v>145</v>
      </c>
      <c r="DO189" s="2" t="s">
        <v>145</v>
      </c>
      <c r="DP189" s="2" t="s">
        <v>145</v>
      </c>
      <c r="DQ189" s="2" t="s">
        <v>145</v>
      </c>
      <c r="DR189" s="2" t="s">
        <v>145</v>
      </c>
      <c r="DS189" s="2" t="s">
        <v>145</v>
      </c>
      <c r="DT189" s="2" t="s">
        <v>145</v>
      </c>
      <c r="DU189" s="2" t="s">
        <v>145</v>
      </c>
      <c r="DV189" s="2" t="s">
        <v>145</v>
      </c>
      <c r="DW189" s="2" t="s">
        <v>145</v>
      </c>
      <c r="DX189" s="2" t="s">
        <v>145</v>
      </c>
      <c r="DY189" s="2" t="s">
        <v>145</v>
      </c>
      <c r="DZ189" s="2" t="s">
        <v>145</v>
      </c>
      <c r="EA189" s="2">
        <v>4.05</v>
      </c>
      <c r="EB189" s="2">
        <v>4.05</v>
      </c>
      <c r="EC189" s="2">
        <v>4.05</v>
      </c>
      <c r="ED189" s="2">
        <v>4.05</v>
      </c>
      <c r="EE189" s="2">
        <v>4.05</v>
      </c>
      <c r="EF189" s="2">
        <v>4.05</v>
      </c>
      <c r="EG189" s="2">
        <v>4.05</v>
      </c>
      <c r="EH189" s="2">
        <v>4.05</v>
      </c>
      <c r="EI189" s="2">
        <v>4.05</v>
      </c>
      <c r="EJ189" s="2">
        <v>4.05</v>
      </c>
      <c r="EK189" s="2">
        <v>4.05</v>
      </c>
      <c r="EL189" s="2">
        <v>4.05</v>
      </c>
      <c r="EM189" s="2">
        <v>4.05</v>
      </c>
      <c r="EN189" s="2">
        <v>4.99</v>
      </c>
      <c r="EO189" s="2">
        <v>5.17</v>
      </c>
      <c r="EP189" s="2">
        <v>5.17</v>
      </c>
      <c r="EQ189" s="2">
        <v>5.17</v>
      </c>
      <c r="ER189" s="2">
        <v>5.17</v>
      </c>
      <c r="ES189" s="2">
        <v>5.17</v>
      </c>
      <c r="ET189" s="2">
        <v>5.17</v>
      </c>
      <c r="EU189" s="2">
        <v>4.76</v>
      </c>
      <c r="EV189" s="2">
        <v>4.76</v>
      </c>
      <c r="EW189" s="2">
        <v>4.76</v>
      </c>
      <c r="EX189" s="2">
        <v>4.76</v>
      </c>
      <c r="EY189" s="2">
        <v>4.76</v>
      </c>
      <c r="EZ189" s="2">
        <v>4.76</v>
      </c>
      <c r="FA189" s="2">
        <v>4.66</v>
      </c>
      <c r="FB189" s="2">
        <v>4.66</v>
      </c>
      <c r="FC189" s="2">
        <v>4.66</v>
      </c>
      <c r="FD189" s="2">
        <v>4.66</v>
      </c>
      <c r="FE189" s="2">
        <v>4.66</v>
      </c>
      <c r="FF189" s="2">
        <v>4.66</v>
      </c>
      <c r="FG189" s="2">
        <v>4.66</v>
      </c>
      <c r="FH189" s="2">
        <v>4.66</v>
      </c>
      <c r="FI189" s="2">
        <v>4.66</v>
      </c>
      <c r="FJ189" s="2">
        <v>4.66</v>
      </c>
      <c r="FK189" s="2">
        <v>4.71</v>
      </c>
      <c r="FL189" s="2">
        <v>4.71</v>
      </c>
      <c r="FM189" s="2">
        <v>4.71</v>
      </c>
      <c r="FN189" s="2">
        <v>4.3099999999999996</v>
      </c>
      <c r="FO189" s="2">
        <v>4.3099999999999996</v>
      </c>
      <c r="FP189" s="2">
        <v>4.3099999999999996</v>
      </c>
      <c r="FQ189" s="2">
        <v>4.3099999999999996</v>
      </c>
      <c r="FR189" s="2">
        <v>4.3099999999999996</v>
      </c>
      <c r="FS189" s="2">
        <v>4.3099999999999996</v>
      </c>
      <c r="FT189" s="2">
        <v>4.3499999999999996</v>
      </c>
      <c r="FU189" s="2">
        <v>4.3499999999999996</v>
      </c>
      <c r="FV189" s="2">
        <v>4.3499999999999996</v>
      </c>
      <c r="FW189" s="2">
        <v>4.3499999999999996</v>
      </c>
      <c r="FX189" s="2">
        <v>4.3499999999999996</v>
      </c>
      <c r="FY189" s="2">
        <v>4.3499999999999996</v>
      </c>
      <c r="FZ189" s="2">
        <v>4.26</v>
      </c>
      <c r="GA189" s="2">
        <v>4.26</v>
      </c>
      <c r="GB189" s="2">
        <v>4.26</v>
      </c>
      <c r="GC189" s="2">
        <v>4.26</v>
      </c>
      <c r="GD189" s="2">
        <v>4.26</v>
      </c>
      <c r="GE189" s="2">
        <v>4.26</v>
      </c>
      <c r="GF189" s="2">
        <v>4.4800000000000004</v>
      </c>
      <c r="GG189" s="2">
        <v>4.4800000000000004</v>
      </c>
      <c r="GH189" s="2">
        <v>4.4800000000000004</v>
      </c>
      <c r="GI189" s="2">
        <v>4.4800000000000004</v>
      </c>
      <c r="GJ189" s="2">
        <v>4.4800000000000004</v>
      </c>
      <c r="GK189" s="2">
        <v>4.4800000000000004</v>
      </c>
      <c r="GL189" s="2">
        <v>4.43</v>
      </c>
      <c r="GM189" s="2">
        <v>4.43</v>
      </c>
      <c r="GN189" s="2">
        <v>4.43</v>
      </c>
      <c r="GO189" s="2">
        <v>4.43</v>
      </c>
      <c r="GP189" s="2">
        <v>4.43</v>
      </c>
      <c r="GQ189" s="2">
        <v>4.43</v>
      </c>
      <c r="GR189" s="2">
        <v>4.32</v>
      </c>
      <c r="GS189" s="2">
        <v>4.32</v>
      </c>
      <c r="GT189" s="2">
        <v>4.32</v>
      </c>
      <c r="GU189" s="2">
        <v>4.32</v>
      </c>
      <c r="GV189" s="2">
        <v>4.32</v>
      </c>
      <c r="GW189" s="2">
        <v>4.62</v>
      </c>
      <c r="GX189" s="2">
        <v>4.62</v>
      </c>
      <c r="GY189" s="2">
        <v>4.62</v>
      </c>
      <c r="GZ189" s="2">
        <v>4.62</v>
      </c>
      <c r="HA189" s="2">
        <v>4.62</v>
      </c>
      <c r="HB189" s="2">
        <v>4.62</v>
      </c>
      <c r="HC189" s="2">
        <v>4.62</v>
      </c>
      <c r="HD189" s="2">
        <v>4.79</v>
      </c>
      <c r="HE189" s="2">
        <v>4.79</v>
      </c>
      <c r="HF189" s="2">
        <v>4.79</v>
      </c>
      <c r="HG189" s="2">
        <v>4.79</v>
      </c>
      <c r="HH189" s="2">
        <v>4.79</v>
      </c>
      <c r="HI189" s="2">
        <v>5.26</v>
      </c>
      <c r="HJ189" s="2">
        <v>5.26</v>
      </c>
      <c r="HK189" s="2">
        <v>5.26</v>
      </c>
      <c r="HL189" s="2">
        <v>5.26</v>
      </c>
      <c r="HM189" s="2">
        <v>5.26</v>
      </c>
      <c r="HN189" s="2">
        <v>5.26</v>
      </c>
      <c r="HO189" s="2">
        <v>5.26</v>
      </c>
      <c r="HP189" s="2">
        <v>5.42</v>
      </c>
      <c r="HQ189" s="2">
        <v>5.42</v>
      </c>
      <c r="HR189" s="2">
        <v>5.42</v>
      </c>
      <c r="HS189" s="2">
        <v>5.42</v>
      </c>
      <c r="HT189" s="2">
        <v>5.42</v>
      </c>
      <c r="HU189" s="2">
        <v>5.16</v>
      </c>
      <c r="HV189" s="2">
        <v>5.16</v>
      </c>
      <c r="HW189" s="2">
        <v>5.16</v>
      </c>
      <c r="HX189" s="2">
        <v>5.16</v>
      </c>
      <c r="HY189" s="2">
        <v>5.16</v>
      </c>
      <c r="HZ189" s="2">
        <v>5.16</v>
      </c>
      <c r="IA189" s="2">
        <v>5.16</v>
      </c>
      <c r="IB189" s="2">
        <v>4.9800000000000004</v>
      </c>
      <c r="IC189" s="2">
        <v>4.9800000000000004</v>
      </c>
      <c r="ID189" s="2">
        <v>4.9800000000000004</v>
      </c>
      <c r="IE189" s="2">
        <v>4.9800000000000004</v>
      </c>
      <c r="IF189" s="2">
        <v>4.9800000000000004</v>
      </c>
      <c r="IG189" s="2">
        <v>4.88</v>
      </c>
      <c r="IH189" s="2">
        <v>4.88</v>
      </c>
      <c r="II189" s="2">
        <v>4.88</v>
      </c>
      <c r="IJ189" s="2">
        <v>4.88</v>
      </c>
      <c r="IK189" s="2">
        <v>4.88</v>
      </c>
      <c r="IL189" s="2">
        <v>4.88</v>
      </c>
      <c r="IM189" s="2">
        <v>4.88</v>
      </c>
      <c r="IN189" s="2">
        <v>4.88</v>
      </c>
      <c r="IO189" s="2">
        <v>4.88</v>
      </c>
      <c r="IP189" s="2">
        <v>4.84</v>
      </c>
      <c r="IQ189" s="2">
        <v>4.84</v>
      </c>
      <c r="IR189" s="2">
        <v>4.84</v>
      </c>
      <c r="IS189" s="2">
        <v>3.97</v>
      </c>
      <c r="IT189" s="2">
        <v>3.97</v>
      </c>
      <c r="IU189" s="2">
        <v>3.97</v>
      </c>
      <c r="IV189" s="2">
        <v>3.97</v>
      </c>
      <c r="IW189" s="2">
        <v>3.97</v>
      </c>
      <c r="IX189" s="2">
        <v>3.97</v>
      </c>
      <c r="IY189" s="2">
        <v>3.97</v>
      </c>
      <c r="IZ189" s="2">
        <v>3.35</v>
      </c>
      <c r="JA189" s="2">
        <v>3.35</v>
      </c>
      <c r="JB189" s="2">
        <v>3.35</v>
      </c>
      <c r="JC189" s="2">
        <v>3.35</v>
      </c>
      <c r="JD189" s="2">
        <v>3.35</v>
      </c>
      <c r="JE189" s="2">
        <v>4.1500000000000004</v>
      </c>
      <c r="JF189" s="2">
        <v>4.1500000000000004</v>
      </c>
    </row>
    <row r="190" spans="1:266" x14ac:dyDescent="0.2">
      <c r="A190" t="s">
        <v>324</v>
      </c>
      <c r="B190" t="s">
        <v>325</v>
      </c>
      <c r="C190" t="s">
        <v>700</v>
      </c>
      <c r="D190" s="2" t="s">
        <v>3178</v>
      </c>
      <c r="E190" s="2" t="s">
        <v>145</v>
      </c>
      <c r="F190" s="2" t="s">
        <v>145</v>
      </c>
      <c r="G190" s="2" t="s">
        <v>145</v>
      </c>
      <c r="H190" s="2" t="s">
        <v>145</v>
      </c>
      <c r="I190" s="2" t="s">
        <v>145</v>
      </c>
      <c r="J190" s="2" t="s">
        <v>145</v>
      </c>
      <c r="K190" s="2" t="s">
        <v>145</v>
      </c>
      <c r="L190" s="2" t="s">
        <v>145</v>
      </c>
      <c r="M190" s="2" t="s">
        <v>145</v>
      </c>
      <c r="N190" s="2" t="s">
        <v>145</v>
      </c>
      <c r="O190" s="2" t="s">
        <v>145</v>
      </c>
      <c r="P190" s="2" t="s">
        <v>145</v>
      </c>
      <c r="Q190" s="2" t="s">
        <v>145</v>
      </c>
      <c r="R190" s="2" t="s">
        <v>145</v>
      </c>
      <c r="S190" s="2" t="s">
        <v>145</v>
      </c>
      <c r="T190" s="2" t="s">
        <v>145</v>
      </c>
      <c r="U190" s="2" t="s">
        <v>145</v>
      </c>
      <c r="V190" s="2" t="s">
        <v>145</v>
      </c>
      <c r="W190" s="2" t="s">
        <v>145</v>
      </c>
      <c r="X190" s="2" t="s">
        <v>145</v>
      </c>
      <c r="Y190" s="2" t="s">
        <v>145</v>
      </c>
      <c r="Z190" s="2" t="s">
        <v>145</v>
      </c>
      <c r="AA190" s="2" t="s">
        <v>145</v>
      </c>
      <c r="AB190" s="2" t="s">
        <v>145</v>
      </c>
      <c r="AC190" s="2" t="s">
        <v>145</v>
      </c>
      <c r="AD190" s="2" t="s">
        <v>145</v>
      </c>
      <c r="AE190" s="2" t="s">
        <v>145</v>
      </c>
      <c r="AF190" s="2" t="s">
        <v>145</v>
      </c>
      <c r="AG190" s="2" t="s">
        <v>145</v>
      </c>
      <c r="AH190" s="2" t="s">
        <v>145</v>
      </c>
      <c r="AI190" s="2" t="s">
        <v>145</v>
      </c>
      <c r="AJ190" s="2" t="s">
        <v>145</v>
      </c>
      <c r="AK190" s="2" t="s">
        <v>145</v>
      </c>
      <c r="AL190" s="2" t="s">
        <v>145</v>
      </c>
      <c r="AM190" s="2" t="s">
        <v>145</v>
      </c>
      <c r="AN190" s="2" t="s">
        <v>145</v>
      </c>
      <c r="AO190" s="2" t="s">
        <v>145</v>
      </c>
      <c r="AP190" s="2" t="s">
        <v>145</v>
      </c>
      <c r="AQ190" s="2" t="s">
        <v>145</v>
      </c>
      <c r="AR190" s="2" t="s">
        <v>145</v>
      </c>
      <c r="AS190" s="2" t="s">
        <v>145</v>
      </c>
      <c r="AT190" s="2" t="s">
        <v>145</v>
      </c>
      <c r="AU190" s="2" t="s">
        <v>145</v>
      </c>
      <c r="AV190" s="2" t="s">
        <v>145</v>
      </c>
      <c r="AW190" s="2" t="s">
        <v>145</v>
      </c>
      <c r="AX190" s="2" t="s">
        <v>145</v>
      </c>
      <c r="AY190" s="2" t="s">
        <v>145</v>
      </c>
      <c r="AZ190" s="2" t="s">
        <v>145</v>
      </c>
      <c r="BA190" s="2" t="s">
        <v>145</v>
      </c>
      <c r="BB190" s="2" t="s">
        <v>145</v>
      </c>
      <c r="BC190" s="2" t="s">
        <v>145</v>
      </c>
      <c r="BD190" s="2" t="s">
        <v>145</v>
      </c>
      <c r="BE190" s="2" t="s">
        <v>145</v>
      </c>
      <c r="BF190" s="2" t="s">
        <v>145</v>
      </c>
      <c r="BG190" s="2" t="s">
        <v>145</v>
      </c>
      <c r="BH190" s="2" t="s">
        <v>145</v>
      </c>
      <c r="BI190" s="2" t="s">
        <v>145</v>
      </c>
      <c r="BJ190" s="2" t="s">
        <v>145</v>
      </c>
      <c r="BK190" s="2" t="s">
        <v>145</v>
      </c>
      <c r="BL190" s="2" t="s">
        <v>145</v>
      </c>
      <c r="BM190" s="2" t="s">
        <v>145</v>
      </c>
      <c r="BN190" s="2" t="s">
        <v>145</v>
      </c>
      <c r="BO190" s="2" t="s">
        <v>145</v>
      </c>
      <c r="BP190" s="2" t="s">
        <v>145</v>
      </c>
      <c r="BQ190" s="2" t="s">
        <v>145</v>
      </c>
      <c r="BR190" s="2" t="s">
        <v>145</v>
      </c>
      <c r="BS190" s="2" t="s">
        <v>145</v>
      </c>
      <c r="BT190" s="2" t="s">
        <v>145</v>
      </c>
      <c r="BU190" s="2" t="s">
        <v>145</v>
      </c>
      <c r="BV190" s="2" t="s">
        <v>145</v>
      </c>
      <c r="BW190" s="2" t="s">
        <v>145</v>
      </c>
      <c r="BX190" s="2" t="s">
        <v>145</v>
      </c>
      <c r="BY190" s="2">
        <v>5.35</v>
      </c>
      <c r="BZ190" s="2">
        <v>5.35</v>
      </c>
      <c r="CA190" s="2">
        <v>5.35</v>
      </c>
      <c r="CB190" s="2">
        <v>5.35</v>
      </c>
      <c r="CC190" s="2">
        <v>5.35</v>
      </c>
      <c r="CD190" s="2">
        <v>5.16</v>
      </c>
      <c r="CE190" s="2">
        <v>5.16</v>
      </c>
      <c r="CF190" s="2">
        <v>5.16</v>
      </c>
      <c r="CG190" s="2">
        <v>5.17</v>
      </c>
      <c r="CH190" s="2">
        <v>5.17</v>
      </c>
      <c r="CI190" s="2">
        <v>5.17</v>
      </c>
      <c r="CJ190" s="2">
        <v>5.17</v>
      </c>
      <c r="CK190" s="2">
        <v>5.17</v>
      </c>
      <c r="CL190" s="2">
        <v>5.17</v>
      </c>
      <c r="CM190" s="2">
        <v>5.17</v>
      </c>
      <c r="CN190" s="2">
        <v>7.19</v>
      </c>
      <c r="CO190" s="2">
        <v>7.19</v>
      </c>
      <c r="CP190" s="2">
        <v>8.32</v>
      </c>
      <c r="CQ190" s="2">
        <v>8.32</v>
      </c>
      <c r="CR190" s="2">
        <v>8.32</v>
      </c>
      <c r="CS190" s="2">
        <v>8.74</v>
      </c>
      <c r="CT190" s="2">
        <v>8.74</v>
      </c>
      <c r="CU190" s="2">
        <v>8.74</v>
      </c>
      <c r="CV190" s="2">
        <v>8.83</v>
      </c>
      <c r="CW190" s="2">
        <v>8.83</v>
      </c>
      <c r="CX190" s="2">
        <v>8.83</v>
      </c>
      <c r="CY190" s="2">
        <v>8.83</v>
      </c>
      <c r="CZ190" s="2">
        <v>8.4</v>
      </c>
      <c r="DA190" s="2">
        <v>8.4</v>
      </c>
      <c r="DB190" s="2">
        <v>7.58</v>
      </c>
      <c r="DC190" s="2">
        <v>7.58</v>
      </c>
      <c r="DD190" s="2">
        <v>7.58</v>
      </c>
      <c r="DE190" s="2">
        <v>7.27</v>
      </c>
      <c r="DF190" s="2">
        <v>7.27</v>
      </c>
      <c r="DG190" s="2">
        <v>6.32</v>
      </c>
      <c r="DH190" s="2">
        <v>6.32</v>
      </c>
      <c r="DI190" s="2">
        <v>6.32</v>
      </c>
      <c r="DJ190" s="2">
        <v>6.32</v>
      </c>
      <c r="DK190" s="2">
        <v>6.32</v>
      </c>
      <c r="DL190" s="2">
        <v>4.5999999999999996</v>
      </c>
      <c r="DM190" s="2">
        <v>4.5999999999999996</v>
      </c>
      <c r="DN190" s="2">
        <v>3.35</v>
      </c>
      <c r="DO190" s="2">
        <v>3.35</v>
      </c>
      <c r="DP190" s="2">
        <v>3.35</v>
      </c>
      <c r="DQ190" s="2">
        <v>2.12</v>
      </c>
      <c r="DR190" s="2">
        <v>2.12</v>
      </c>
      <c r="DS190" s="2">
        <v>2.12</v>
      </c>
      <c r="DT190" s="2">
        <v>1.2</v>
      </c>
      <c r="DU190" s="2">
        <v>1.2</v>
      </c>
      <c r="DV190" s="2">
        <v>1.2</v>
      </c>
      <c r="DW190" s="2">
        <v>1.2</v>
      </c>
      <c r="DX190" s="2">
        <v>0.35</v>
      </c>
      <c r="DY190" s="2">
        <v>0.35</v>
      </c>
      <c r="DZ190" s="2">
        <v>0.28000000000000003</v>
      </c>
      <c r="EA190" s="2">
        <v>0.28000000000000003</v>
      </c>
      <c r="EB190" s="2">
        <v>0.28000000000000003</v>
      </c>
      <c r="EC190" s="2">
        <v>0</v>
      </c>
      <c r="ED190" s="2">
        <v>0</v>
      </c>
      <c r="EE190" s="2">
        <v>0</v>
      </c>
      <c r="EF190" s="2">
        <v>0</v>
      </c>
      <c r="EG190" s="2">
        <v>0</v>
      </c>
      <c r="EH190" s="2">
        <v>0</v>
      </c>
      <c r="EI190" s="2">
        <v>0</v>
      </c>
      <c r="EJ190" s="2">
        <v>0</v>
      </c>
      <c r="EK190" s="2">
        <v>0</v>
      </c>
      <c r="EL190" s="2">
        <v>0.3</v>
      </c>
      <c r="EM190" s="2">
        <v>0.3</v>
      </c>
      <c r="EN190" s="2">
        <v>0.3</v>
      </c>
      <c r="EO190" s="2">
        <v>5.46</v>
      </c>
      <c r="EP190" s="2">
        <v>5.46</v>
      </c>
      <c r="EQ190" s="2">
        <v>5.46</v>
      </c>
      <c r="ER190" s="2">
        <v>5.41</v>
      </c>
      <c r="ES190" s="2">
        <v>5.41</v>
      </c>
      <c r="ET190" s="2">
        <v>5.41</v>
      </c>
      <c r="EU190" s="2">
        <v>5.41</v>
      </c>
      <c r="EV190" s="2">
        <v>5.23</v>
      </c>
      <c r="EW190" s="2">
        <v>5.23</v>
      </c>
      <c r="EX190" s="2">
        <v>2.13</v>
      </c>
      <c r="EY190" s="2">
        <v>2.13</v>
      </c>
      <c r="EZ190" s="2">
        <v>2.13</v>
      </c>
      <c r="FA190" s="2">
        <v>1.54</v>
      </c>
      <c r="FB190" s="2">
        <v>1.54</v>
      </c>
      <c r="FC190" s="2">
        <v>1.54</v>
      </c>
      <c r="FD190" s="2">
        <v>0.41</v>
      </c>
      <c r="FE190" s="2">
        <v>0.41</v>
      </c>
      <c r="FF190" s="2">
        <v>0.41</v>
      </c>
      <c r="FG190" s="2">
        <v>0.41</v>
      </c>
      <c r="FH190" s="2">
        <v>0</v>
      </c>
      <c r="FI190" s="2">
        <v>0</v>
      </c>
      <c r="FJ190" s="2">
        <v>0</v>
      </c>
      <c r="FK190" s="2">
        <v>0</v>
      </c>
      <c r="FL190" s="2">
        <v>0</v>
      </c>
      <c r="FM190" s="2">
        <v>0</v>
      </c>
      <c r="FN190" s="2">
        <v>0</v>
      </c>
      <c r="FO190" s="2">
        <v>0</v>
      </c>
      <c r="FP190" s="2">
        <v>0.46</v>
      </c>
      <c r="FQ190" s="2">
        <v>0.46</v>
      </c>
      <c r="FR190" s="2">
        <v>0.46</v>
      </c>
      <c r="FS190" s="2">
        <v>0.46</v>
      </c>
      <c r="FT190" s="2">
        <v>0.5</v>
      </c>
      <c r="FU190" s="2">
        <v>0.5</v>
      </c>
      <c r="FV190" s="2">
        <v>0.64</v>
      </c>
      <c r="FW190" s="2">
        <v>0.64</v>
      </c>
      <c r="FX190" s="2">
        <v>0.64</v>
      </c>
      <c r="FY190" s="2">
        <v>0.74</v>
      </c>
      <c r="FZ190" s="2">
        <v>0.74</v>
      </c>
      <c r="GA190" s="2">
        <v>0.74</v>
      </c>
      <c r="GB190" s="2">
        <v>0.74</v>
      </c>
      <c r="GC190" s="2">
        <v>0.78</v>
      </c>
      <c r="GD190" s="2">
        <v>0.78</v>
      </c>
      <c r="GE190" s="2">
        <v>0.78</v>
      </c>
      <c r="GF190" s="2">
        <v>3.68</v>
      </c>
      <c r="GG190" s="2">
        <v>3.76</v>
      </c>
      <c r="GH190" s="2">
        <v>3.76</v>
      </c>
      <c r="GI190" s="2">
        <v>3.76</v>
      </c>
      <c r="GJ190" s="2">
        <v>3.7</v>
      </c>
      <c r="GK190" s="2">
        <v>3.7</v>
      </c>
      <c r="GL190" s="2">
        <v>3.7</v>
      </c>
      <c r="GM190" s="2">
        <v>3.68</v>
      </c>
      <c r="GN190" s="2">
        <v>3.68</v>
      </c>
      <c r="GO190" s="2">
        <v>3.68</v>
      </c>
      <c r="GP190" s="2">
        <v>3.68</v>
      </c>
      <c r="GQ190" s="2">
        <v>3.68</v>
      </c>
      <c r="GR190" s="2">
        <v>3.69</v>
      </c>
      <c r="GS190" s="2">
        <v>3.6</v>
      </c>
      <c r="GT190" s="2">
        <v>3.6</v>
      </c>
      <c r="GU190" s="2">
        <v>3.6</v>
      </c>
      <c r="GV190" s="2">
        <v>2.73</v>
      </c>
      <c r="GW190" s="2">
        <v>2.73</v>
      </c>
      <c r="GX190" s="2">
        <v>2.73</v>
      </c>
      <c r="GY190" s="2">
        <v>2.8</v>
      </c>
      <c r="GZ190" s="2">
        <v>2.8</v>
      </c>
      <c r="HA190" s="2">
        <v>2.8</v>
      </c>
      <c r="HB190" s="2">
        <v>2.8</v>
      </c>
      <c r="HC190" s="2">
        <v>2.8</v>
      </c>
      <c r="HD190" s="2">
        <v>2.29</v>
      </c>
      <c r="HE190" s="2">
        <v>2.08</v>
      </c>
      <c r="HF190" s="2">
        <v>2.08</v>
      </c>
      <c r="HG190" s="2">
        <v>2.08</v>
      </c>
      <c r="HH190" s="2">
        <v>2.62</v>
      </c>
      <c r="HI190" s="2">
        <v>2.62</v>
      </c>
      <c r="HJ190" s="2">
        <v>2.62</v>
      </c>
      <c r="HK190" s="2">
        <v>2.35</v>
      </c>
      <c r="HL190" s="2">
        <v>2.35</v>
      </c>
      <c r="HM190" s="2">
        <v>2.35</v>
      </c>
      <c r="HN190" s="2">
        <v>2.35</v>
      </c>
      <c r="HO190" s="2">
        <v>2.35</v>
      </c>
      <c r="HP190" s="2">
        <v>2.48</v>
      </c>
      <c r="HQ190" s="2">
        <v>2.65</v>
      </c>
      <c r="HR190" s="2">
        <v>2.65</v>
      </c>
      <c r="HS190" s="2">
        <v>2.65</v>
      </c>
      <c r="HT190" s="2">
        <v>2.75</v>
      </c>
      <c r="HU190" s="2">
        <v>2.75</v>
      </c>
      <c r="HV190" s="2">
        <v>2.75</v>
      </c>
      <c r="HW190" s="2">
        <v>2.61</v>
      </c>
      <c r="HX190" s="2">
        <v>2.61</v>
      </c>
      <c r="HY190" s="2">
        <v>2.61</v>
      </c>
      <c r="HZ190" s="2">
        <v>2.61</v>
      </c>
      <c r="IA190" s="2">
        <v>2.61</v>
      </c>
      <c r="IB190" s="2">
        <v>3.29</v>
      </c>
      <c r="IC190" s="2">
        <v>3.38</v>
      </c>
      <c r="ID190" s="2">
        <v>3.38</v>
      </c>
      <c r="IE190" s="2">
        <v>3.38</v>
      </c>
      <c r="IF190" s="2">
        <v>3.18</v>
      </c>
      <c r="IG190" s="2">
        <v>3.18</v>
      </c>
      <c r="IH190" s="2">
        <v>3.18</v>
      </c>
      <c r="II190" s="2">
        <v>3.18</v>
      </c>
      <c r="IJ190" s="2">
        <v>3.18</v>
      </c>
      <c r="IK190" s="2">
        <v>3.18</v>
      </c>
      <c r="IL190" s="2">
        <v>3.18</v>
      </c>
      <c r="IM190" s="2">
        <v>3.18</v>
      </c>
      <c r="IN190" s="2">
        <v>3.18</v>
      </c>
      <c r="IO190" s="2">
        <v>3.18</v>
      </c>
      <c r="IP190" s="2">
        <v>3.18</v>
      </c>
      <c r="IQ190" s="2">
        <v>3.18</v>
      </c>
      <c r="IR190" s="2">
        <v>3.18</v>
      </c>
      <c r="IS190" s="2">
        <v>3.18</v>
      </c>
      <c r="IT190" s="2">
        <v>3.18</v>
      </c>
      <c r="IU190" s="2">
        <v>3.18</v>
      </c>
      <c r="IV190" s="2">
        <v>3.18</v>
      </c>
      <c r="IW190" s="2">
        <v>3.18</v>
      </c>
      <c r="IX190" s="2">
        <v>3.18</v>
      </c>
      <c r="IY190" s="2">
        <v>3.18</v>
      </c>
      <c r="IZ190" s="2">
        <v>3.18</v>
      </c>
      <c r="JA190" s="2">
        <v>3.18</v>
      </c>
      <c r="JB190" s="2">
        <v>3.18</v>
      </c>
      <c r="JC190" s="2">
        <v>3.18</v>
      </c>
      <c r="JD190" s="2">
        <v>3.18</v>
      </c>
      <c r="JE190" s="2">
        <v>3.18</v>
      </c>
      <c r="JF190" s="2">
        <v>3.18</v>
      </c>
    </row>
    <row r="191" spans="1:266" x14ac:dyDescent="0.2">
      <c r="A191">
        <v>998266</v>
      </c>
      <c r="B191" t="s">
        <v>327</v>
      </c>
      <c r="C191" t="s">
        <v>700</v>
      </c>
      <c r="D191" s="2" t="s">
        <v>3179</v>
      </c>
      <c r="E191" s="2">
        <v>13.39</v>
      </c>
      <c r="F191" s="2">
        <v>13.39</v>
      </c>
      <c r="G191" s="2">
        <v>13.39</v>
      </c>
      <c r="H191" s="2">
        <v>5.61</v>
      </c>
      <c r="I191" s="2">
        <v>5.61</v>
      </c>
      <c r="J191" s="2">
        <v>5.61</v>
      </c>
      <c r="K191" s="2">
        <v>5.61</v>
      </c>
      <c r="L191" s="2">
        <v>5.61</v>
      </c>
      <c r="M191" s="2">
        <v>5.61</v>
      </c>
      <c r="N191" s="2">
        <v>5.61</v>
      </c>
      <c r="O191" s="2">
        <v>5.61</v>
      </c>
      <c r="P191" s="2">
        <v>5.61</v>
      </c>
      <c r="Q191" s="2">
        <v>5.61</v>
      </c>
      <c r="R191" s="2">
        <v>5.61</v>
      </c>
      <c r="S191" s="2">
        <v>5.6</v>
      </c>
      <c r="T191" s="2">
        <v>5.6</v>
      </c>
      <c r="U191" s="2">
        <v>5.6</v>
      </c>
      <c r="V191" s="2">
        <v>5.6</v>
      </c>
      <c r="W191" s="2">
        <v>5</v>
      </c>
      <c r="X191" s="2">
        <v>5</v>
      </c>
      <c r="Y191" s="2">
        <v>5</v>
      </c>
      <c r="Z191" s="2">
        <v>5</v>
      </c>
      <c r="AA191" s="2">
        <v>5</v>
      </c>
      <c r="AB191" s="2">
        <v>5</v>
      </c>
      <c r="AC191" s="2">
        <v>5</v>
      </c>
      <c r="AD191" s="2">
        <v>3.37</v>
      </c>
      <c r="AE191" s="2">
        <v>3.37</v>
      </c>
      <c r="AF191" s="2">
        <v>3.37</v>
      </c>
      <c r="AG191" s="2">
        <v>3.37</v>
      </c>
      <c r="AH191" s="2">
        <v>3.37</v>
      </c>
      <c r="AI191" s="2">
        <v>3.37</v>
      </c>
      <c r="AJ191" s="2">
        <v>3.37</v>
      </c>
      <c r="AK191" s="2">
        <v>3.37</v>
      </c>
      <c r="AL191" s="2">
        <v>3.64</v>
      </c>
      <c r="AM191" s="2">
        <v>3.64</v>
      </c>
      <c r="AN191" s="2">
        <v>3.64</v>
      </c>
      <c r="AO191" s="2">
        <v>3.64</v>
      </c>
      <c r="AP191" s="2">
        <v>3.64</v>
      </c>
      <c r="AQ191" s="2">
        <v>3.64</v>
      </c>
      <c r="AR191" s="2">
        <v>3.64</v>
      </c>
      <c r="AS191" s="2">
        <v>3.64</v>
      </c>
      <c r="AT191" s="2">
        <v>3.64</v>
      </c>
      <c r="AU191" s="2">
        <v>3.64</v>
      </c>
      <c r="AV191" s="2">
        <v>3.64</v>
      </c>
      <c r="AW191" s="2">
        <v>3.64</v>
      </c>
      <c r="AX191" s="2">
        <v>3.64</v>
      </c>
      <c r="AY191" s="2">
        <v>3.64</v>
      </c>
      <c r="AZ191" s="2">
        <v>2.04</v>
      </c>
      <c r="BA191" s="2">
        <v>2.04</v>
      </c>
      <c r="BB191" s="2">
        <v>2.04</v>
      </c>
      <c r="BC191" s="2">
        <v>2.04</v>
      </c>
      <c r="BD191" s="2">
        <v>2.04</v>
      </c>
      <c r="BE191" s="2">
        <v>2.4700000000000002</v>
      </c>
      <c r="BF191" s="2">
        <v>2.4700000000000002</v>
      </c>
      <c r="BG191" s="2">
        <v>3.37</v>
      </c>
      <c r="BH191" s="2">
        <v>3.37</v>
      </c>
      <c r="BI191" s="2">
        <v>3.37</v>
      </c>
      <c r="BJ191" s="2">
        <v>3.17</v>
      </c>
      <c r="BK191" s="2">
        <v>3.17</v>
      </c>
      <c r="BL191" s="2">
        <v>2.97</v>
      </c>
      <c r="BM191" s="2">
        <v>2.97</v>
      </c>
      <c r="BN191" s="2">
        <v>2.97</v>
      </c>
      <c r="BO191" s="2">
        <v>2.97</v>
      </c>
      <c r="BP191" s="2">
        <v>2.97</v>
      </c>
      <c r="BQ191" s="2">
        <v>2.97</v>
      </c>
      <c r="BR191" s="2">
        <v>5.01</v>
      </c>
      <c r="BS191" s="2">
        <v>5.01</v>
      </c>
      <c r="BT191" s="2">
        <v>5.01</v>
      </c>
      <c r="BU191" s="2">
        <v>5.01</v>
      </c>
      <c r="BV191" s="2">
        <v>5.01</v>
      </c>
      <c r="BW191" s="2">
        <v>4.67</v>
      </c>
      <c r="BX191" s="2">
        <v>4.67</v>
      </c>
      <c r="BY191" s="2">
        <v>4.67</v>
      </c>
      <c r="BZ191" s="2">
        <v>4.67</v>
      </c>
      <c r="CA191" s="2">
        <v>4.67</v>
      </c>
      <c r="CB191" s="2">
        <v>4.67</v>
      </c>
      <c r="CC191" s="2">
        <v>4.67</v>
      </c>
      <c r="CD191" s="2">
        <v>6.33</v>
      </c>
      <c r="CE191" s="2">
        <v>6.33</v>
      </c>
      <c r="CF191" s="2">
        <v>6.33</v>
      </c>
      <c r="CG191" s="2">
        <v>6.33</v>
      </c>
      <c r="CH191" s="2">
        <v>6.33</v>
      </c>
      <c r="CI191" s="2">
        <v>6.33</v>
      </c>
      <c r="CJ191" s="2">
        <v>6.33</v>
      </c>
      <c r="CK191" s="2">
        <v>6.33</v>
      </c>
      <c r="CL191" s="2">
        <v>6.33</v>
      </c>
      <c r="CM191" s="2">
        <v>6.33</v>
      </c>
      <c r="CN191" s="2">
        <v>6.33</v>
      </c>
      <c r="CO191" s="2">
        <v>6.33</v>
      </c>
      <c r="CP191" s="2">
        <v>4.29</v>
      </c>
      <c r="CQ191" s="2">
        <v>4.29</v>
      </c>
      <c r="CR191" s="2">
        <v>4.29</v>
      </c>
      <c r="CS191" s="2">
        <v>4.29</v>
      </c>
      <c r="CT191" s="2">
        <v>4.29</v>
      </c>
      <c r="CU191" s="2">
        <v>4.29</v>
      </c>
      <c r="CV191" s="2">
        <v>4.29</v>
      </c>
      <c r="CW191" s="2">
        <v>4.29</v>
      </c>
      <c r="CX191" s="2">
        <v>4.29</v>
      </c>
      <c r="CY191" s="2">
        <v>4.29</v>
      </c>
      <c r="CZ191" s="2">
        <v>4.29</v>
      </c>
      <c r="DA191" s="2">
        <v>8.5299999999999994</v>
      </c>
      <c r="DB191" s="2">
        <v>9.19</v>
      </c>
      <c r="DC191" s="2">
        <v>9.19</v>
      </c>
      <c r="DD191" s="2">
        <v>9.19</v>
      </c>
      <c r="DE191" s="2">
        <v>9.82</v>
      </c>
      <c r="DF191" s="2">
        <v>9.82</v>
      </c>
      <c r="DG191" s="2">
        <v>9.82</v>
      </c>
      <c r="DH191" s="2">
        <v>11.45</v>
      </c>
      <c r="DI191" s="2">
        <v>11.45</v>
      </c>
      <c r="DJ191" s="2">
        <v>11.45</v>
      </c>
      <c r="DK191" s="2">
        <v>11.45</v>
      </c>
      <c r="DL191" s="2">
        <v>0</v>
      </c>
      <c r="DM191" s="2">
        <v>0</v>
      </c>
      <c r="DN191" s="2">
        <v>0</v>
      </c>
      <c r="DO191" s="2">
        <v>0</v>
      </c>
      <c r="DP191" s="2">
        <v>0</v>
      </c>
      <c r="DQ191" s="2">
        <v>0</v>
      </c>
      <c r="DR191" s="2">
        <v>0</v>
      </c>
      <c r="DS191" s="2">
        <v>0</v>
      </c>
      <c r="DT191" s="2">
        <v>0</v>
      </c>
      <c r="DU191" s="2">
        <v>0</v>
      </c>
      <c r="DV191" s="2">
        <v>0</v>
      </c>
      <c r="DW191" s="2">
        <v>0</v>
      </c>
      <c r="DX191" s="2">
        <v>9.35</v>
      </c>
      <c r="DY191" s="2">
        <v>9.35</v>
      </c>
      <c r="DZ191" s="2">
        <v>9.35</v>
      </c>
      <c r="EA191" s="2">
        <v>9.35</v>
      </c>
      <c r="EB191" s="2">
        <v>9.35</v>
      </c>
      <c r="EC191" s="2">
        <v>9.35</v>
      </c>
      <c r="ED191" s="2">
        <v>9.35</v>
      </c>
      <c r="EE191" s="2">
        <v>9.35</v>
      </c>
      <c r="EF191" s="2">
        <v>9.35</v>
      </c>
      <c r="EG191" s="2">
        <v>11.49</v>
      </c>
      <c r="EH191" s="2">
        <v>5.08</v>
      </c>
      <c r="EI191" s="2">
        <v>5.08</v>
      </c>
      <c r="EJ191" s="2">
        <v>5.48</v>
      </c>
      <c r="EK191" s="2">
        <v>5.48</v>
      </c>
      <c r="EL191" s="2">
        <v>5.4</v>
      </c>
      <c r="EM191" s="2">
        <v>5.4</v>
      </c>
      <c r="EN191" s="2">
        <v>5.4</v>
      </c>
      <c r="EO191" s="2">
        <v>5.17</v>
      </c>
      <c r="EP191" s="2">
        <v>5.17</v>
      </c>
      <c r="EQ191" s="2">
        <v>5.17</v>
      </c>
      <c r="ER191" s="2">
        <v>0</v>
      </c>
      <c r="ES191" s="2">
        <v>0</v>
      </c>
      <c r="ET191" s="2">
        <v>0</v>
      </c>
      <c r="EU191" s="2">
        <v>0</v>
      </c>
      <c r="EV191" s="2">
        <v>0</v>
      </c>
      <c r="EW191" s="2">
        <v>0</v>
      </c>
      <c r="EX191" s="2">
        <v>2.29</v>
      </c>
      <c r="EY191" s="2">
        <v>2.29</v>
      </c>
      <c r="EZ191" s="2">
        <v>1.72</v>
      </c>
      <c r="FA191" s="2">
        <v>1.72</v>
      </c>
      <c r="FB191" s="2">
        <v>1.72</v>
      </c>
      <c r="FC191" s="2">
        <v>1.72</v>
      </c>
      <c r="FD191" s="2">
        <v>7.02</v>
      </c>
      <c r="FE191" s="2">
        <v>7.02</v>
      </c>
      <c r="FF191" s="2">
        <v>7.02</v>
      </c>
      <c r="FG191" s="2">
        <v>7.02</v>
      </c>
      <c r="FH191" s="2">
        <v>4.9400000000000004</v>
      </c>
      <c r="FI191" s="2">
        <v>4.9400000000000004</v>
      </c>
      <c r="FJ191" s="2">
        <v>0.97</v>
      </c>
      <c r="FK191" s="2">
        <v>0.97</v>
      </c>
      <c r="FL191" s="2">
        <v>0.97</v>
      </c>
      <c r="FM191" s="2">
        <v>1.36</v>
      </c>
      <c r="FN191" s="2">
        <v>1.36</v>
      </c>
      <c r="FO191" s="2">
        <v>1.36</v>
      </c>
      <c r="FP191" s="2">
        <v>1.36</v>
      </c>
      <c r="FQ191" s="2">
        <v>0.3</v>
      </c>
      <c r="FR191" s="2">
        <v>0.3</v>
      </c>
      <c r="FS191" s="2">
        <v>0.3</v>
      </c>
      <c r="FT191" s="2">
        <v>0.3</v>
      </c>
      <c r="FU191" s="2">
        <v>4.6500000000000004</v>
      </c>
      <c r="FV191" s="2">
        <v>5.94</v>
      </c>
      <c r="FW191" s="2">
        <v>5.94</v>
      </c>
      <c r="FX191" s="2">
        <v>5.94</v>
      </c>
      <c r="FY191" s="2">
        <v>7.82</v>
      </c>
      <c r="FZ191" s="2">
        <v>7.82</v>
      </c>
      <c r="GA191" s="2">
        <v>7.82</v>
      </c>
      <c r="GB191" s="2">
        <v>8.77</v>
      </c>
      <c r="GC191" s="2">
        <v>8.77</v>
      </c>
      <c r="GD191" s="2">
        <v>8.77</v>
      </c>
      <c r="GE191" s="2">
        <v>8.77</v>
      </c>
      <c r="GF191" s="2">
        <v>8.77</v>
      </c>
      <c r="GG191" s="2">
        <v>7.52</v>
      </c>
      <c r="GH191" s="2">
        <v>7.98</v>
      </c>
      <c r="GI191" s="2">
        <v>7.98</v>
      </c>
      <c r="GJ191" s="2">
        <v>7.98</v>
      </c>
      <c r="GK191" s="2">
        <v>7.98</v>
      </c>
      <c r="GL191" s="2">
        <v>7.77</v>
      </c>
      <c r="GM191" s="2">
        <v>7.77</v>
      </c>
      <c r="GN191" s="2">
        <v>7.77</v>
      </c>
      <c r="GO191" s="2">
        <v>7.4</v>
      </c>
      <c r="GP191" s="2">
        <v>7.4</v>
      </c>
      <c r="GQ191" s="2">
        <v>7.4</v>
      </c>
      <c r="GR191" s="2">
        <v>7.54</v>
      </c>
      <c r="GS191" s="2">
        <v>7.54</v>
      </c>
      <c r="GT191" s="2">
        <v>0</v>
      </c>
      <c r="GU191" s="2">
        <v>0</v>
      </c>
      <c r="GV191" s="2">
        <v>0</v>
      </c>
      <c r="GW191" s="2">
        <v>0</v>
      </c>
      <c r="GX191" s="2">
        <v>0</v>
      </c>
      <c r="GY191" s="2">
        <v>0</v>
      </c>
      <c r="GZ191" s="2">
        <v>0</v>
      </c>
      <c r="HA191" s="2">
        <v>0</v>
      </c>
      <c r="HB191" s="2">
        <v>0</v>
      </c>
      <c r="HC191" s="2">
        <v>0</v>
      </c>
      <c r="HD191" s="2">
        <v>0</v>
      </c>
      <c r="HE191" s="2">
        <v>0</v>
      </c>
      <c r="HF191" s="2">
        <v>6.87</v>
      </c>
      <c r="HG191" s="2">
        <v>6.87</v>
      </c>
      <c r="HH191" s="2">
        <v>6.87</v>
      </c>
      <c r="HI191" s="2">
        <v>6.87</v>
      </c>
      <c r="HJ191" s="2">
        <v>6.87</v>
      </c>
      <c r="HK191" s="2">
        <v>6.87</v>
      </c>
      <c r="HL191" s="2">
        <v>7.44</v>
      </c>
      <c r="HM191" s="2">
        <v>7.44</v>
      </c>
      <c r="HN191" s="2">
        <v>7.44</v>
      </c>
      <c r="HO191" s="2">
        <v>7.44</v>
      </c>
      <c r="HP191" s="2">
        <v>4.51</v>
      </c>
      <c r="HQ191" s="2">
        <v>4.51</v>
      </c>
      <c r="HR191" s="2">
        <v>3.76</v>
      </c>
      <c r="HS191" s="2">
        <v>3.76</v>
      </c>
      <c r="HT191" s="2">
        <v>3.76</v>
      </c>
      <c r="HU191" s="2">
        <v>3.76</v>
      </c>
      <c r="HV191" s="2">
        <v>4.04</v>
      </c>
      <c r="HW191" s="2">
        <v>4.04</v>
      </c>
      <c r="HX191" s="2">
        <v>4.04</v>
      </c>
      <c r="HY191" s="2">
        <v>4.04</v>
      </c>
      <c r="HZ191" s="2">
        <v>4.04</v>
      </c>
      <c r="IA191" s="2">
        <v>4.04</v>
      </c>
      <c r="IB191" s="2">
        <v>4.2699999999999996</v>
      </c>
      <c r="IC191" s="2">
        <v>4.2699999999999996</v>
      </c>
      <c r="ID191" s="2">
        <v>4.63</v>
      </c>
      <c r="IE191" s="2">
        <v>4.63</v>
      </c>
      <c r="IF191" s="2">
        <v>4.63</v>
      </c>
      <c r="IG191" s="2">
        <v>4.42</v>
      </c>
      <c r="IH191" s="2">
        <v>4.42</v>
      </c>
      <c r="II191" s="2">
        <v>4.42</v>
      </c>
      <c r="IJ191" s="2">
        <v>5.03</v>
      </c>
      <c r="IK191" s="2">
        <v>5.03</v>
      </c>
      <c r="IL191" s="2">
        <v>5.03</v>
      </c>
      <c r="IM191" s="2">
        <v>5.03</v>
      </c>
      <c r="IN191" s="2">
        <v>4.62</v>
      </c>
      <c r="IO191" s="2">
        <v>4.62</v>
      </c>
      <c r="IP191" s="2">
        <v>4.43</v>
      </c>
      <c r="IQ191" s="2">
        <v>4.43</v>
      </c>
      <c r="IR191" s="2">
        <v>4.43</v>
      </c>
      <c r="IS191" s="2">
        <v>4.43</v>
      </c>
      <c r="IT191" s="2">
        <v>4.43</v>
      </c>
      <c r="IU191" s="2">
        <v>4.43</v>
      </c>
      <c r="IV191" s="2">
        <v>3.08</v>
      </c>
      <c r="IW191" s="2">
        <v>3.08</v>
      </c>
      <c r="IX191" s="2">
        <v>3.08</v>
      </c>
      <c r="IY191" s="2">
        <v>3.08</v>
      </c>
      <c r="IZ191" s="2">
        <v>3.08</v>
      </c>
      <c r="JA191" s="2">
        <v>3.08</v>
      </c>
      <c r="JB191" s="2">
        <v>3.08</v>
      </c>
      <c r="JC191" s="2">
        <v>3.08</v>
      </c>
      <c r="JD191" s="2">
        <v>3.08</v>
      </c>
      <c r="JE191" s="2">
        <v>3.08</v>
      </c>
      <c r="JF191" s="2">
        <v>3.08</v>
      </c>
    </row>
    <row r="192" spans="1:266" x14ac:dyDescent="0.2">
      <c r="A192" t="s">
        <v>329</v>
      </c>
      <c r="B192" t="s">
        <v>330</v>
      </c>
      <c r="C192" t="s">
        <v>700</v>
      </c>
      <c r="D192" s="2" t="s">
        <v>3180</v>
      </c>
      <c r="E192" s="2" t="s">
        <v>145</v>
      </c>
      <c r="F192" s="2" t="s">
        <v>145</v>
      </c>
      <c r="G192" s="2" t="s">
        <v>145</v>
      </c>
      <c r="H192" s="2" t="s">
        <v>145</v>
      </c>
      <c r="I192" s="2" t="s">
        <v>145</v>
      </c>
      <c r="J192" s="2" t="s">
        <v>145</v>
      </c>
      <c r="K192" s="2" t="s">
        <v>145</v>
      </c>
      <c r="L192" s="2" t="s">
        <v>145</v>
      </c>
      <c r="M192" s="2" t="s">
        <v>145</v>
      </c>
      <c r="N192" s="2" t="s">
        <v>145</v>
      </c>
      <c r="O192" s="2" t="s">
        <v>145</v>
      </c>
      <c r="P192" s="2" t="s">
        <v>145</v>
      </c>
      <c r="Q192" s="2" t="s">
        <v>145</v>
      </c>
      <c r="R192" s="2" t="s">
        <v>145</v>
      </c>
      <c r="S192" s="2" t="s">
        <v>145</v>
      </c>
      <c r="T192" s="2" t="s">
        <v>145</v>
      </c>
      <c r="U192" s="2" t="s">
        <v>145</v>
      </c>
      <c r="V192" s="2" t="s">
        <v>145</v>
      </c>
      <c r="W192" s="2" t="s">
        <v>145</v>
      </c>
      <c r="X192" s="2" t="s">
        <v>145</v>
      </c>
      <c r="Y192" s="2" t="s">
        <v>145</v>
      </c>
      <c r="Z192" s="2" t="s">
        <v>145</v>
      </c>
      <c r="AA192" s="2" t="s">
        <v>145</v>
      </c>
      <c r="AB192" s="2" t="s">
        <v>145</v>
      </c>
      <c r="AC192" s="2" t="s">
        <v>145</v>
      </c>
      <c r="AD192" s="2" t="s">
        <v>145</v>
      </c>
      <c r="AE192" s="2" t="s">
        <v>145</v>
      </c>
      <c r="AF192" s="2" t="s">
        <v>145</v>
      </c>
      <c r="AG192" s="2" t="s">
        <v>145</v>
      </c>
      <c r="AH192" s="2" t="s">
        <v>145</v>
      </c>
      <c r="AI192" s="2" t="s">
        <v>145</v>
      </c>
      <c r="AJ192" s="2" t="s">
        <v>145</v>
      </c>
      <c r="AK192" s="2" t="s">
        <v>145</v>
      </c>
      <c r="AL192" s="2" t="s">
        <v>145</v>
      </c>
      <c r="AM192" s="2" t="s">
        <v>145</v>
      </c>
      <c r="AN192" s="2" t="s">
        <v>145</v>
      </c>
      <c r="AO192" s="2" t="s">
        <v>145</v>
      </c>
      <c r="AP192" s="2" t="s">
        <v>145</v>
      </c>
      <c r="AQ192" s="2" t="s">
        <v>145</v>
      </c>
      <c r="AR192" s="2" t="s">
        <v>145</v>
      </c>
      <c r="AS192" s="2" t="s">
        <v>145</v>
      </c>
      <c r="AT192" s="2" t="s">
        <v>145</v>
      </c>
      <c r="AU192" s="2" t="s">
        <v>145</v>
      </c>
      <c r="AV192" s="2" t="s">
        <v>145</v>
      </c>
      <c r="AW192" s="2" t="s">
        <v>145</v>
      </c>
      <c r="AX192" s="2" t="s">
        <v>145</v>
      </c>
      <c r="AY192" s="2" t="s">
        <v>145</v>
      </c>
      <c r="AZ192" s="2" t="s">
        <v>145</v>
      </c>
      <c r="BA192" s="2" t="s">
        <v>145</v>
      </c>
      <c r="BB192" s="2" t="s">
        <v>145</v>
      </c>
      <c r="BC192" s="2" t="s">
        <v>145</v>
      </c>
      <c r="BD192" s="2" t="s">
        <v>145</v>
      </c>
      <c r="BE192" s="2" t="s">
        <v>145</v>
      </c>
      <c r="BF192" s="2" t="s">
        <v>145</v>
      </c>
      <c r="BG192" s="2" t="s">
        <v>145</v>
      </c>
      <c r="BH192" s="2" t="s">
        <v>145</v>
      </c>
      <c r="BI192" s="2" t="s">
        <v>145</v>
      </c>
      <c r="BJ192" s="2" t="s">
        <v>145</v>
      </c>
      <c r="BK192" s="2" t="s">
        <v>145</v>
      </c>
      <c r="BL192" s="2" t="s">
        <v>145</v>
      </c>
      <c r="BM192" s="2" t="s">
        <v>145</v>
      </c>
      <c r="BN192" s="2" t="s">
        <v>145</v>
      </c>
      <c r="BO192" s="2" t="s">
        <v>145</v>
      </c>
      <c r="BP192" s="2" t="s">
        <v>145</v>
      </c>
      <c r="BQ192" s="2" t="s">
        <v>145</v>
      </c>
      <c r="BR192" s="2" t="s">
        <v>145</v>
      </c>
      <c r="BS192" s="2" t="s">
        <v>145</v>
      </c>
      <c r="BT192" s="2" t="s">
        <v>145</v>
      </c>
      <c r="BU192" s="2" t="s">
        <v>145</v>
      </c>
      <c r="BV192" s="2" t="s">
        <v>145</v>
      </c>
      <c r="BW192" s="2" t="s">
        <v>145</v>
      </c>
      <c r="BX192" s="2" t="s">
        <v>145</v>
      </c>
      <c r="BY192" s="2" t="s">
        <v>145</v>
      </c>
      <c r="BZ192" s="2" t="s">
        <v>145</v>
      </c>
      <c r="CA192" s="2" t="s">
        <v>145</v>
      </c>
      <c r="CB192" s="2" t="s">
        <v>145</v>
      </c>
      <c r="CC192" s="2" t="s">
        <v>145</v>
      </c>
      <c r="CD192" s="2">
        <v>3.73</v>
      </c>
      <c r="CE192" s="2">
        <v>3.73</v>
      </c>
      <c r="CF192" s="2">
        <v>3.73</v>
      </c>
      <c r="CG192" s="2">
        <v>3.73</v>
      </c>
      <c r="CH192" s="2">
        <v>5.07</v>
      </c>
      <c r="CI192" s="2">
        <v>5.07</v>
      </c>
      <c r="CJ192" s="2">
        <v>5.07</v>
      </c>
      <c r="CK192" s="2">
        <v>5.07</v>
      </c>
      <c r="CL192" s="2">
        <v>5.07</v>
      </c>
      <c r="CM192" s="2">
        <v>5.07</v>
      </c>
      <c r="CN192" s="2">
        <v>5.07</v>
      </c>
      <c r="CO192" s="2">
        <v>5.07</v>
      </c>
      <c r="CP192" s="2">
        <v>5.07</v>
      </c>
      <c r="CQ192" s="2">
        <v>6.33</v>
      </c>
      <c r="CR192" s="2">
        <v>6.33</v>
      </c>
      <c r="CS192" s="2">
        <v>6.33</v>
      </c>
      <c r="CT192" s="2">
        <v>6.33</v>
      </c>
      <c r="CU192" s="2">
        <v>6.33</v>
      </c>
      <c r="CV192" s="2">
        <v>7.91</v>
      </c>
      <c r="CW192" s="2">
        <v>7.91</v>
      </c>
      <c r="CX192" s="2">
        <v>7.91</v>
      </c>
      <c r="CY192" s="2">
        <v>7.91</v>
      </c>
      <c r="CZ192" s="2">
        <v>10.14</v>
      </c>
      <c r="DA192" s="2">
        <v>10.14</v>
      </c>
      <c r="DB192" s="2">
        <v>10.14</v>
      </c>
      <c r="DC192" s="2">
        <v>10.14</v>
      </c>
      <c r="DD192" s="2">
        <v>10.14</v>
      </c>
      <c r="DE192" s="2">
        <v>10.14</v>
      </c>
      <c r="DF192" s="2">
        <v>10.14</v>
      </c>
      <c r="DG192" s="2">
        <v>10.14</v>
      </c>
      <c r="DH192" s="2">
        <v>9.98</v>
      </c>
      <c r="DI192" s="2">
        <v>9.98</v>
      </c>
      <c r="DJ192" s="2">
        <v>9.98</v>
      </c>
      <c r="DK192" s="2">
        <v>9.98</v>
      </c>
      <c r="DL192" s="2">
        <v>6.88</v>
      </c>
      <c r="DM192" s="2">
        <v>6.88</v>
      </c>
      <c r="DN192" s="2">
        <v>6.88</v>
      </c>
      <c r="DO192" s="2">
        <v>6.88</v>
      </c>
      <c r="DP192" s="2">
        <v>6.88</v>
      </c>
      <c r="DQ192" s="2">
        <v>6.88</v>
      </c>
      <c r="DR192" s="2">
        <v>5.57</v>
      </c>
      <c r="DS192" s="2">
        <v>5.57</v>
      </c>
      <c r="DT192" s="2">
        <v>5.57</v>
      </c>
      <c r="DU192" s="2">
        <v>5.57</v>
      </c>
      <c r="DV192" s="2">
        <v>5.57</v>
      </c>
      <c r="DW192" s="2">
        <v>5.57</v>
      </c>
      <c r="DX192" s="2">
        <v>8.2899999999999991</v>
      </c>
      <c r="DY192" s="2">
        <v>8.2899999999999991</v>
      </c>
      <c r="DZ192" s="2">
        <v>8.2899999999999991</v>
      </c>
      <c r="EA192" s="2">
        <v>8.2899999999999991</v>
      </c>
      <c r="EB192" s="2">
        <v>8.2899999999999991</v>
      </c>
      <c r="EC192" s="2">
        <v>8.2899999999999991</v>
      </c>
      <c r="ED192" s="2">
        <v>11.16</v>
      </c>
      <c r="EE192" s="2">
        <v>11.16</v>
      </c>
      <c r="EF192" s="2">
        <v>11.16</v>
      </c>
      <c r="EG192" s="2">
        <v>11.16</v>
      </c>
      <c r="EH192" s="2">
        <v>11.16</v>
      </c>
      <c r="EI192" s="2">
        <v>11.16</v>
      </c>
      <c r="EJ192" s="2">
        <v>11.94</v>
      </c>
      <c r="EK192" s="2">
        <v>11.94</v>
      </c>
      <c r="EL192" s="2">
        <v>11.94</v>
      </c>
      <c r="EM192" s="2">
        <v>11.94</v>
      </c>
      <c r="EN192" s="2">
        <v>11.94</v>
      </c>
      <c r="EO192" s="2">
        <v>11.94</v>
      </c>
      <c r="EP192" s="2">
        <v>10.029999999999999</v>
      </c>
      <c r="EQ192" s="2">
        <v>10.029999999999999</v>
      </c>
      <c r="ER192" s="2">
        <v>10.029999999999999</v>
      </c>
      <c r="ES192" s="2">
        <v>10.029999999999999</v>
      </c>
      <c r="ET192" s="2">
        <v>10.029999999999999</v>
      </c>
      <c r="EU192" s="2">
        <v>10.029999999999999</v>
      </c>
      <c r="EV192" s="2">
        <v>7.99</v>
      </c>
      <c r="EW192" s="2">
        <v>7.99</v>
      </c>
      <c r="EX192" s="2">
        <v>7.99</v>
      </c>
      <c r="EY192" s="2">
        <v>7.99</v>
      </c>
      <c r="EZ192" s="2">
        <v>7.99</v>
      </c>
      <c r="FA192" s="2">
        <v>7.99</v>
      </c>
      <c r="FB192" s="2">
        <v>8.4600000000000009</v>
      </c>
      <c r="FC192" s="2">
        <v>8.4600000000000009</v>
      </c>
      <c r="FD192" s="2">
        <v>8.4600000000000009</v>
      </c>
      <c r="FE192" s="2">
        <v>8.4600000000000009</v>
      </c>
      <c r="FF192" s="2">
        <v>8.4600000000000009</v>
      </c>
      <c r="FG192" s="2">
        <v>8.4600000000000009</v>
      </c>
      <c r="FH192" s="2">
        <v>8.4600000000000009</v>
      </c>
      <c r="FI192" s="2">
        <v>10.15</v>
      </c>
      <c r="FJ192" s="2">
        <v>10.15</v>
      </c>
      <c r="FK192" s="2">
        <v>10.15</v>
      </c>
      <c r="FL192" s="2">
        <v>10.15</v>
      </c>
      <c r="FM192" s="2">
        <v>10.15</v>
      </c>
      <c r="FN192" s="2">
        <v>11.49</v>
      </c>
      <c r="FO192" s="2">
        <v>11.49</v>
      </c>
      <c r="FP192" s="2">
        <v>11.49</v>
      </c>
      <c r="FQ192" s="2">
        <v>11.49</v>
      </c>
      <c r="FR192" s="2">
        <v>11.49</v>
      </c>
      <c r="FS192" s="2">
        <v>11.49</v>
      </c>
      <c r="FT192" s="2">
        <v>11.49</v>
      </c>
      <c r="FU192" s="2">
        <v>11.49</v>
      </c>
      <c r="FV192" s="2">
        <v>12.01</v>
      </c>
      <c r="FW192" s="2">
        <v>12.01</v>
      </c>
      <c r="FX192" s="2">
        <v>12.01</v>
      </c>
      <c r="FY192" s="2">
        <v>12.01</v>
      </c>
      <c r="FZ192" s="2">
        <v>12.01</v>
      </c>
      <c r="GA192" s="2">
        <v>14.12</v>
      </c>
      <c r="GB192" s="2">
        <v>14.12</v>
      </c>
      <c r="GC192" s="2">
        <v>14.12</v>
      </c>
      <c r="GD192" s="2">
        <v>14.12</v>
      </c>
      <c r="GE192" s="2">
        <v>14.12</v>
      </c>
      <c r="GF192" s="2">
        <v>14.12</v>
      </c>
      <c r="GG192" s="2">
        <v>14.48</v>
      </c>
      <c r="GH192" s="2">
        <v>14.48</v>
      </c>
      <c r="GI192" s="2">
        <v>14.48</v>
      </c>
      <c r="GJ192" s="2">
        <v>14.48</v>
      </c>
      <c r="GK192" s="2">
        <v>14.48</v>
      </c>
      <c r="GL192" s="2">
        <v>15.31</v>
      </c>
      <c r="GM192" s="2">
        <v>15.31</v>
      </c>
      <c r="GN192" s="2">
        <v>15.31</v>
      </c>
      <c r="GO192" s="2">
        <v>15.31</v>
      </c>
      <c r="GP192" s="2">
        <v>15.31</v>
      </c>
      <c r="GQ192" s="2">
        <v>15.31</v>
      </c>
      <c r="GR192" s="2">
        <v>14.99</v>
      </c>
      <c r="GS192" s="2">
        <v>14.99</v>
      </c>
      <c r="GT192" s="2">
        <v>14.99</v>
      </c>
      <c r="GU192" s="2">
        <v>14.99</v>
      </c>
      <c r="GV192" s="2">
        <v>14.99</v>
      </c>
      <c r="GW192" s="2">
        <v>14.99</v>
      </c>
      <c r="GX192" s="2">
        <v>16.38</v>
      </c>
      <c r="GY192" s="2">
        <v>16.38</v>
      </c>
      <c r="GZ192" s="2">
        <v>16.38</v>
      </c>
      <c r="HA192" s="2">
        <v>16.38</v>
      </c>
      <c r="HB192" s="2">
        <v>16.38</v>
      </c>
      <c r="HC192" s="2">
        <v>16.38</v>
      </c>
      <c r="HD192" s="2">
        <v>21.15</v>
      </c>
      <c r="HE192" s="2">
        <v>21.15</v>
      </c>
      <c r="HF192" s="2">
        <v>21.15</v>
      </c>
      <c r="HG192" s="2">
        <v>21.15</v>
      </c>
      <c r="HH192" s="2">
        <v>21.15</v>
      </c>
      <c r="HI192" s="2">
        <v>21.15</v>
      </c>
      <c r="HJ192" s="2">
        <v>25.07</v>
      </c>
      <c r="HK192" s="2">
        <v>25.07</v>
      </c>
      <c r="HL192" s="2">
        <v>25.07</v>
      </c>
      <c r="HM192" s="2">
        <v>25.07</v>
      </c>
      <c r="HN192" s="2">
        <v>25.07</v>
      </c>
      <c r="HO192" s="2">
        <v>25.07</v>
      </c>
      <c r="HP192" s="2">
        <v>28.37</v>
      </c>
      <c r="HQ192" s="2">
        <v>28.37</v>
      </c>
      <c r="HR192" s="2">
        <v>28.37</v>
      </c>
      <c r="HS192" s="2">
        <v>28.37</v>
      </c>
      <c r="HT192" s="2">
        <v>28.37</v>
      </c>
      <c r="HU192" s="2">
        <v>28.37</v>
      </c>
      <c r="HV192" s="2">
        <v>29.62</v>
      </c>
      <c r="HW192" s="2">
        <v>29.62</v>
      </c>
      <c r="HX192" s="2">
        <v>29.62</v>
      </c>
      <c r="HY192" s="2">
        <v>29.62</v>
      </c>
      <c r="HZ192" s="2">
        <v>29.62</v>
      </c>
      <c r="IA192" s="2">
        <v>29.62</v>
      </c>
      <c r="IB192" s="2">
        <v>28.91</v>
      </c>
      <c r="IC192" s="2">
        <v>28.91</v>
      </c>
      <c r="ID192" s="2">
        <v>28.91</v>
      </c>
      <c r="IE192" s="2">
        <v>28.91</v>
      </c>
      <c r="IF192" s="2">
        <v>28.91</v>
      </c>
      <c r="IG192" s="2">
        <v>28.91</v>
      </c>
      <c r="IH192" s="2">
        <v>29.02</v>
      </c>
      <c r="II192" s="2">
        <v>29.02</v>
      </c>
      <c r="IJ192" s="2">
        <v>29.02</v>
      </c>
      <c r="IK192" s="2">
        <v>29.02</v>
      </c>
      <c r="IL192" s="2">
        <v>29.02</v>
      </c>
      <c r="IM192" s="2">
        <v>29.02</v>
      </c>
      <c r="IN192" s="2">
        <v>33.93</v>
      </c>
      <c r="IO192" s="2">
        <v>33.93</v>
      </c>
      <c r="IP192" s="2">
        <v>33.93</v>
      </c>
      <c r="IQ192" s="2">
        <v>33.93</v>
      </c>
      <c r="IR192" s="2">
        <v>33.93</v>
      </c>
      <c r="IS192" s="2">
        <v>33.93</v>
      </c>
      <c r="IT192" s="2">
        <v>30.75</v>
      </c>
      <c r="IU192" s="2">
        <v>30.75</v>
      </c>
      <c r="IV192" s="2">
        <v>30.75</v>
      </c>
      <c r="IW192" s="2">
        <v>30.75</v>
      </c>
      <c r="IX192" s="2">
        <v>30.75</v>
      </c>
      <c r="IY192" s="2">
        <v>30.75</v>
      </c>
      <c r="IZ192" s="2">
        <v>30.63</v>
      </c>
      <c r="JA192" s="2">
        <v>30.63</v>
      </c>
      <c r="JB192" s="2">
        <v>30.63</v>
      </c>
      <c r="JC192" s="2">
        <v>30.63</v>
      </c>
      <c r="JD192" s="2">
        <v>30.63</v>
      </c>
      <c r="JE192" s="2">
        <v>30.63</v>
      </c>
      <c r="JF192" s="2">
        <v>42.93</v>
      </c>
    </row>
    <row r="193" spans="1:266" x14ac:dyDescent="0.2">
      <c r="A193">
        <v>531891</v>
      </c>
      <c r="B193" t="s">
        <v>332</v>
      </c>
      <c r="C193" t="s">
        <v>700</v>
      </c>
      <c r="D193" s="2" t="s">
        <v>3181</v>
      </c>
      <c r="E193" s="2" t="s">
        <v>145</v>
      </c>
      <c r="F193" s="2" t="s">
        <v>145</v>
      </c>
      <c r="G193" s="2" t="s">
        <v>145</v>
      </c>
      <c r="H193" s="2" t="s">
        <v>145</v>
      </c>
      <c r="I193" s="2" t="s">
        <v>145</v>
      </c>
      <c r="J193" s="2" t="s">
        <v>145</v>
      </c>
      <c r="K193" s="2" t="s">
        <v>145</v>
      </c>
      <c r="L193" s="2" t="s">
        <v>145</v>
      </c>
      <c r="M193" s="2" t="s">
        <v>145</v>
      </c>
      <c r="N193" s="2" t="s">
        <v>145</v>
      </c>
      <c r="O193" s="2" t="s">
        <v>145</v>
      </c>
      <c r="P193" s="2" t="s">
        <v>145</v>
      </c>
      <c r="Q193" s="2" t="s">
        <v>145</v>
      </c>
      <c r="R193" s="2" t="s">
        <v>145</v>
      </c>
      <c r="S193" s="2" t="s">
        <v>145</v>
      </c>
      <c r="T193" s="2" t="s">
        <v>145</v>
      </c>
      <c r="U193" s="2" t="s">
        <v>145</v>
      </c>
      <c r="V193" s="2" t="s">
        <v>145</v>
      </c>
      <c r="W193" s="2" t="s">
        <v>145</v>
      </c>
      <c r="X193" s="2" t="s">
        <v>145</v>
      </c>
      <c r="Y193" s="2" t="s">
        <v>145</v>
      </c>
      <c r="Z193" s="2" t="s">
        <v>145</v>
      </c>
      <c r="AA193" s="2" t="s">
        <v>145</v>
      </c>
      <c r="AB193" s="2" t="s">
        <v>145</v>
      </c>
      <c r="AC193" s="2" t="s">
        <v>145</v>
      </c>
      <c r="AD193" s="2" t="s">
        <v>145</v>
      </c>
      <c r="AE193" s="2" t="s">
        <v>145</v>
      </c>
      <c r="AF193" s="2" t="s">
        <v>145</v>
      </c>
      <c r="AG193" s="2" t="s">
        <v>145</v>
      </c>
      <c r="AH193" s="2" t="s">
        <v>145</v>
      </c>
      <c r="AI193" s="2" t="s">
        <v>145</v>
      </c>
      <c r="AJ193" s="2" t="s">
        <v>145</v>
      </c>
      <c r="AK193" s="2" t="s">
        <v>145</v>
      </c>
      <c r="AL193" s="2" t="s">
        <v>145</v>
      </c>
      <c r="AM193" s="2" t="s">
        <v>145</v>
      </c>
      <c r="AN193" s="2" t="s">
        <v>145</v>
      </c>
      <c r="AO193" s="2" t="s">
        <v>145</v>
      </c>
      <c r="AP193" s="2" t="s">
        <v>145</v>
      </c>
      <c r="AQ193" s="2" t="s">
        <v>145</v>
      </c>
      <c r="AR193" s="2" t="s">
        <v>145</v>
      </c>
      <c r="AS193" s="2" t="s">
        <v>145</v>
      </c>
      <c r="AT193" s="2" t="s">
        <v>145</v>
      </c>
      <c r="AU193" s="2" t="s">
        <v>145</v>
      </c>
      <c r="AV193" s="2" t="s">
        <v>145</v>
      </c>
      <c r="AW193" s="2" t="s">
        <v>145</v>
      </c>
      <c r="AX193" s="2" t="s">
        <v>145</v>
      </c>
      <c r="AY193" s="2" t="s">
        <v>145</v>
      </c>
      <c r="AZ193" s="2" t="s">
        <v>145</v>
      </c>
      <c r="BA193" s="2" t="s">
        <v>145</v>
      </c>
      <c r="BB193" s="2" t="s">
        <v>145</v>
      </c>
      <c r="BC193" s="2" t="s">
        <v>145</v>
      </c>
      <c r="BD193" s="2" t="s">
        <v>145</v>
      </c>
      <c r="BE193" s="2" t="s">
        <v>145</v>
      </c>
      <c r="BF193" s="2" t="s">
        <v>145</v>
      </c>
      <c r="BG193" s="2" t="s">
        <v>145</v>
      </c>
      <c r="BH193" s="2" t="s">
        <v>145</v>
      </c>
      <c r="BI193" s="2" t="s">
        <v>145</v>
      </c>
      <c r="BJ193" s="2" t="s">
        <v>145</v>
      </c>
      <c r="BK193" s="2" t="s">
        <v>145</v>
      </c>
      <c r="BL193" s="2" t="s">
        <v>145</v>
      </c>
      <c r="BM193" s="2" t="s">
        <v>145</v>
      </c>
      <c r="BN193" s="2" t="s">
        <v>145</v>
      </c>
      <c r="BO193" s="2" t="s">
        <v>145</v>
      </c>
      <c r="BP193" s="2" t="s">
        <v>145</v>
      </c>
      <c r="BQ193" s="2" t="s">
        <v>145</v>
      </c>
      <c r="BR193" s="2" t="s">
        <v>145</v>
      </c>
      <c r="BS193" s="2" t="s">
        <v>145</v>
      </c>
      <c r="BT193" s="2" t="s">
        <v>145</v>
      </c>
      <c r="BU193" s="2" t="s">
        <v>145</v>
      </c>
      <c r="BV193" s="2">
        <v>59.86</v>
      </c>
      <c r="BW193" s="2">
        <v>59.86</v>
      </c>
      <c r="BX193" s="2">
        <v>59.86</v>
      </c>
      <c r="BY193" s="2">
        <v>59.86</v>
      </c>
      <c r="BZ193" s="2">
        <v>59.86</v>
      </c>
      <c r="CA193" s="2">
        <v>59.86</v>
      </c>
      <c r="CB193" s="2">
        <v>59.86</v>
      </c>
      <c r="CC193" s="2">
        <v>59.86</v>
      </c>
      <c r="CD193" s="2">
        <v>59.86</v>
      </c>
      <c r="CE193" s="2">
        <v>59.86</v>
      </c>
      <c r="CF193" s="2">
        <v>59.86</v>
      </c>
      <c r="CG193" s="2">
        <v>59.86</v>
      </c>
      <c r="CH193" s="2">
        <v>63.25</v>
      </c>
      <c r="CI193" s="2">
        <v>63.25</v>
      </c>
      <c r="CJ193" s="2">
        <v>58.98</v>
      </c>
      <c r="CK193" s="2">
        <v>58.98</v>
      </c>
      <c r="CL193" s="2">
        <v>58.98</v>
      </c>
      <c r="CM193" s="2">
        <v>58.98</v>
      </c>
      <c r="CN193" s="2">
        <v>58.98</v>
      </c>
      <c r="CO193" s="2">
        <v>58.98</v>
      </c>
      <c r="CP193" s="2">
        <v>58.98</v>
      </c>
      <c r="CQ193" s="2">
        <v>58.98</v>
      </c>
      <c r="CR193" s="2">
        <v>71.48</v>
      </c>
      <c r="CS193" s="2">
        <v>71.48</v>
      </c>
      <c r="CT193" s="2">
        <v>71.48</v>
      </c>
      <c r="CU193" s="2">
        <v>71.48</v>
      </c>
      <c r="CV193" s="2">
        <v>71.48</v>
      </c>
      <c r="CW193" s="2">
        <v>71.48</v>
      </c>
      <c r="CX193" s="2">
        <v>71.48</v>
      </c>
      <c r="CY193" s="2">
        <v>71.48</v>
      </c>
      <c r="CZ193" s="2">
        <v>71.48</v>
      </c>
      <c r="DA193" s="2">
        <v>74.09</v>
      </c>
      <c r="DB193" s="2">
        <v>74.09</v>
      </c>
      <c r="DC193" s="2">
        <v>74.09</v>
      </c>
      <c r="DD193" s="2">
        <v>74.09</v>
      </c>
      <c r="DE193" s="2">
        <v>74.09</v>
      </c>
      <c r="DF193" s="2">
        <v>74.09</v>
      </c>
      <c r="DG193" s="2">
        <v>74.09</v>
      </c>
      <c r="DH193" s="2">
        <v>74.09</v>
      </c>
      <c r="DI193" s="2">
        <v>74.09</v>
      </c>
      <c r="DJ193" s="2">
        <v>74.09</v>
      </c>
      <c r="DK193" s="2">
        <v>74.09</v>
      </c>
      <c r="DL193" s="2">
        <v>74.09</v>
      </c>
      <c r="DM193" s="2">
        <v>104.19</v>
      </c>
      <c r="DN193" s="2">
        <v>104.19</v>
      </c>
      <c r="DO193" s="2">
        <v>104.19</v>
      </c>
      <c r="DP193" s="2">
        <v>104.19</v>
      </c>
      <c r="DQ193" s="2">
        <v>104.19</v>
      </c>
      <c r="DR193" s="2">
        <v>138.12</v>
      </c>
      <c r="DS193" s="2">
        <v>138.12</v>
      </c>
      <c r="DT193" s="2">
        <v>138.12</v>
      </c>
      <c r="DU193" s="2">
        <v>138.12</v>
      </c>
      <c r="DV193" s="2">
        <v>138.12</v>
      </c>
      <c r="DW193" s="2">
        <v>138.12</v>
      </c>
      <c r="DX193" s="2">
        <v>138.12</v>
      </c>
      <c r="DY193" s="2">
        <v>138.12</v>
      </c>
      <c r="DZ193" s="2">
        <v>138.12</v>
      </c>
      <c r="EA193" s="2">
        <v>138.12</v>
      </c>
      <c r="EB193" s="2">
        <v>138.12</v>
      </c>
      <c r="EC193" s="2">
        <v>138.12</v>
      </c>
      <c r="ED193" s="2">
        <v>138.12</v>
      </c>
      <c r="EE193" s="2">
        <v>138.12</v>
      </c>
      <c r="EF193" s="2">
        <v>138.12</v>
      </c>
      <c r="EG193" s="2">
        <v>129.51</v>
      </c>
      <c r="EH193" s="2">
        <v>129.51</v>
      </c>
      <c r="EI193" s="2">
        <v>129.51</v>
      </c>
      <c r="EJ193" s="2">
        <v>129.51</v>
      </c>
      <c r="EK193" s="2">
        <v>129.51</v>
      </c>
      <c r="EL193" s="2">
        <v>129.51</v>
      </c>
      <c r="EM193" s="2">
        <v>136.03</v>
      </c>
      <c r="EN193" s="2">
        <v>136.03</v>
      </c>
      <c r="EO193" s="2">
        <v>136.03</v>
      </c>
      <c r="EP193" s="2">
        <v>158.22</v>
      </c>
      <c r="EQ193" s="2">
        <v>158.22</v>
      </c>
      <c r="ER193" s="2">
        <v>158.22</v>
      </c>
      <c r="ES193" s="2">
        <v>158.22</v>
      </c>
      <c r="ET193" s="2">
        <v>158.22</v>
      </c>
      <c r="EU193" s="2">
        <v>158.22</v>
      </c>
      <c r="EV193" s="2">
        <v>158.22</v>
      </c>
      <c r="EW193" s="2">
        <v>176.19</v>
      </c>
      <c r="EX193" s="2">
        <v>176.19</v>
      </c>
      <c r="EY193" s="2">
        <v>176.19</v>
      </c>
      <c r="EZ193" s="2">
        <v>176.19</v>
      </c>
      <c r="FA193" s="2">
        <v>176.19</v>
      </c>
      <c r="FB193" s="2">
        <v>179.49</v>
      </c>
      <c r="FC193" s="2">
        <v>179.49</v>
      </c>
      <c r="FD193" s="2">
        <v>179.49</v>
      </c>
      <c r="FE193" s="2">
        <v>179.49</v>
      </c>
      <c r="FF193" s="2">
        <v>179.49</v>
      </c>
      <c r="FG193" s="2">
        <v>179.49</v>
      </c>
      <c r="FH193" s="2">
        <v>178.35</v>
      </c>
      <c r="FI193" s="2">
        <v>178.35</v>
      </c>
      <c r="FJ193" s="2">
        <v>178.35</v>
      </c>
      <c r="FK193" s="2">
        <v>178.35</v>
      </c>
      <c r="FL193" s="2">
        <v>178.35</v>
      </c>
      <c r="FM193" s="2">
        <v>178.35</v>
      </c>
      <c r="FN193" s="2">
        <v>178.35</v>
      </c>
      <c r="FO193" s="2">
        <v>178.59</v>
      </c>
      <c r="FP193" s="2">
        <v>178.59</v>
      </c>
      <c r="FQ193" s="2">
        <v>178.59</v>
      </c>
      <c r="FR193" s="2">
        <v>178.59</v>
      </c>
      <c r="FS193" s="2">
        <v>178.59</v>
      </c>
      <c r="FT193" s="2">
        <v>178.59</v>
      </c>
      <c r="FU193" s="2">
        <v>178.59</v>
      </c>
      <c r="FV193" s="2">
        <v>178.59</v>
      </c>
      <c r="FW193" s="2">
        <v>178.59</v>
      </c>
      <c r="FX193" s="2">
        <v>183.23</v>
      </c>
      <c r="FY193" s="2">
        <v>183.23</v>
      </c>
      <c r="FZ193" s="2">
        <v>148.77000000000001</v>
      </c>
      <c r="GA193" s="2">
        <v>148.77000000000001</v>
      </c>
      <c r="GB193" s="2">
        <v>148.77000000000001</v>
      </c>
      <c r="GC193" s="2">
        <v>148.77000000000001</v>
      </c>
      <c r="GD193" s="2">
        <v>148.77000000000001</v>
      </c>
      <c r="GE193" s="2">
        <v>148.77000000000001</v>
      </c>
      <c r="GF193" s="2">
        <v>148.77000000000001</v>
      </c>
      <c r="GG193" s="2">
        <v>229.05</v>
      </c>
      <c r="GH193" s="2">
        <v>229.05</v>
      </c>
      <c r="GI193" s="2">
        <v>229.05</v>
      </c>
      <c r="GJ193" s="2">
        <v>229.05</v>
      </c>
      <c r="GK193" s="2">
        <v>229.05</v>
      </c>
      <c r="GL193" s="2">
        <v>229.05</v>
      </c>
      <c r="GM193" s="2">
        <v>219.68</v>
      </c>
      <c r="GN193" s="2">
        <v>219.68</v>
      </c>
      <c r="GO193" s="2">
        <v>219.68</v>
      </c>
      <c r="GP193" s="2">
        <v>219.68</v>
      </c>
      <c r="GQ193" s="2">
        <v>219.68</v>
      </c>
      <c r="GR193" s="2">
        <v>219.68</v>
      </c>
      <c r="GS193" s="2">
        <v>219.68</v>
      </c>
      <c r="GT193" s="2">
        <v>219.68</v>
      </c>
      <c r="GU193" s="2">
        <v>60.62</v>
      </c>
      <c r="GV193" s="2">
        <v>60.62</v>
      </c>
      <c r="GW193" s="2">
        <v>0</v>
      </c>
      <c r="GX193" s="2">
        <v>0</v>
      </c>
      <c r="GY193" s="2">
        <v>0</v>
      </c>
      <c r="GZ193" s="2">
        <v>0</v>
      </c>
      <c r="HA193" s="2">
        <v>0</v>
      </c>
      <c r="HB193" s="2">
        <v>0</v>
      </c>
      <c r="HC193" s="2">
        <v>0</v>
      </c>
      <c r="HD193" s="2">
        <v>0</v>
      </c>
      <c r="HE193" s="2">
        <v>0</v>
      </c>
      <c r="HF193" s="2">
        <v>0</v>
      </c>
      <c r="HG193" s="2">
        <v>78.36</v>
      </c>
      <c r="HH193" s="2">
        <v>78.36</v>
      </c>
      <c r="HI193" s="2">
        <v>78.36</v>
      </c>
      <c r="HJ193" s="2">
        <v>14.38</v>
      </c>
      <c r="HK193" s="2">
        <v>14.38</v>
      </c>
      <c r="HL193" s="2">
        <v>14.38</v>
      </c>
      <c r="HM193" s="2">
        <v>14.38</v>
      </c>
      <c r="HN193" s="2">
        <v>14.38</v>
      </c>
      <c r="HO193" s="2">
        <v>14.38</v>
      </c>
      <c r="HP193" s="2">
        <v>14.38</v>
      </c>
      <c r="HQ193" s="2">
        <v>14.38</v>
      </c>
      <c r="HR193" s="2">
        <v>14.38</v>
      </c>
      <c r="HS193" s="2">
        <v>14.38</v>
      </c>
      <c r="HT193" s="2">
        <v>14.38</v>
      </c>
      <c r="HU193" s="2">
        <v>14.38</v>
      </c>
      <c r="HV193" s="2">
        <v>14.38</v>
      </c>
      <c r="HW193" s="2">
        <v>14.38</v>
      </c>
      <c r="HX193" s="2">
        <v>14.38</v>
      </c>
      <c r="HY193" s="2">
        <v>14.38</v>
      </c>
      <c r="HZ193" s="2">
        <v>14.38</v>
      </c>
      <c r="IA193" s="2">
        <v>14.38</v>
      </c>
      <c r="IB193" s="2">
        <v>14.38</v>
      </c>
      <c r="IC193" s="2">
        <v>14.38</v>
      </c>
      <c r="ID193" s="2">
        <v>14.38</v>
      </c>
      <c r="IE193" s="2">
        <v>14.38</v>
      </c>
      <c r="IF193" s="2">
        <v>14.38</v>
      </c>
      <c r="IG193" s="2">
        <v>14.38</v>
      </c>
      <c r="IH193" s="2">
        <v>14.38</v>
      </c>
      <c r="II193" s="2">
        <v>14.38</v>
      </c>
      <c r="IJ193" s="2">
        <v>14.38</v>
      </c>
      <c r="IK193" s="2">
        <v>14.38</v>
      </c>
      <c r="IL193" s="2">
        <v>14.38</v>
      </c>
      <c r="IM193" s="2">
        <v>14.38</v>
      </c>
      <c r="IN193" s="2">
        <v>14.38</v>
      </c>
      <c r="IO193" s="2">
        <v>14.38</v>
      </c>
      <c r="IP193" s="2">
        <v>14.38</v>
      </c>
      <c r="IQ193" s="2">
        <v>14.38</v>
      </c>
      <c r="IR193" s="2">
        <v>14.38</v>
      </c>
      <c r="IS193" s="2">
        <v>14.38</v>
      </c>
      <c r="IT193" s="2">
        <v>14.38</v>
      </c>
      <c r="IU193" s="2">
        <v>14.38</v>
      </c>
      <c r="IV193" s="2">
        <v>14.38</v>
      </c>
      <c r="IW193" s="2">
        <v>14.38</v>
      </c>
      <c r="IX193" s="2">
        <v>14.38</v>
      </c>
      <c r="IY193" s="2">
        <v>14.38</v>
      </c>
      <c r="IZ193" s="2">
        <v>14.38</v>
      </c>
      <c r="JA193" s="2">
        <v>14.38</v>
      </c>
      <c r="JB193" s="2">
        <v>14.38</v>
      </c>
      <c r="JC193" s="2">
        <v>14.38</v>
      </c>
      <c r="JD193" s="2">
        <v>14.38</v>
      </c>
      <c r="JE193" s="2">
        <v>14.38</v>
      </c>
      <c r="JF193" s="2">
        <v>14.38</v>
      </c>
    </row>
    <row r="194" spans="1:266" x14ac:dyDescent="0.2">
      <c r="A194" t="s">
        <v>525</v>
      </c>
      <c r="B194" t="s">
        <v>526</v>
      </c>
      <c r="C194" t="s">
        <v>700</v>
      </c>
      <c r="D194" s="2" t="s">
        <v>3182</v>
      </c>
      <c r="E194" s="2" t="s">
        <v>145</v>
      </c>
      <c r="F194" s="2" t="s">
        <v>145</v>
      </c>
      <c r="G194" s="2" t="s">
        <v>145</v>
      </c>
      <c r="H194" s="2" t="s">
        <v>145</v>
      </c>
      <c r="I194" s="2" t="s">
        <v>145</v>
      </c>
      <c r="J194" s="2" t="s">
        <v>145</v>
      </c>
      <c r="K194" s="2" t="s">
        <v>145</v>
      </c>
      <c r="L194" s="2" t="s">
        <v>145</v>
      </c>
      <c r="M194" s="2" t="s">
        <v>145</v>
      </c>
      <c r="N194" s="2" t="s">
        <v>145</v>
      </c>
      <c r="O194" s="2" t="s">
        <v>145</v>
      </c>
      <c r="P194" s="2" t="s">
        <v>145</v>
      </c>
      <c r="Q194" s="2" t="s">
        <v>145</v>
      </c>
      <c r="R194" s="2" t="s">
        <v>145</v>
      </c>
      <c r="S194" s="2" t="s">
        <v>145</v>
      </c>
      <c r="T194" s="2" t="s">
        <v>145</v>
      </c>
      <c r="U194" s="2" t="s">
        <v>145</v>
      </c>
      <c r="V194" s="2" t="s">
        <v>145</v>
      </c>
      <c r="W194" s="2" t="s">
        <v>145</v>
      </c>
      <c r="X194" s="2" t="s">
        <v>145</v>
      </c>
      <c r="Y194" s="2" t="s">
        <v>145</v>
      </c>
      <c r="Z194" s="2" t="s">
        <v>145</v>
      </c>
      <c r="AA194" s="2" t="s">
        <v>145</v>
      </c>
      <c r="AB194" s="2" t="s">
        <v>145</v>
      </c>
      <c r="AC194" s="2" t="s">
        <v>145</v>
      </c>
      <c r="AD194" s="2" t="s">
        <v>145</v>
      </c>
      <c r="AE194" s="2" t="s">
        <v>145</v>
      </c>
      <c r="AF194" s="2" t="s">
        <v>145</v>
      </c>
      <c r="AG194" s="2" t="s">
        <v>145</v>
      </c>
      <c r="AH194" s="2" t="s">
        <v>145</v>
      </c>
      <c r="AI194" s="2" t="s">
        <v>145</v>
      </c>
      <c r="AJ194" s="2" t="s">
        <v>145</v>
      </c>
      <c r="AK194" s="2" t="s">
        <v>145</v>
      </c>
      <c r="AL194" s="2" t="s">
        <v>145</v>
      </c>
      <c r="AM194" s="2" t="s">
        <v>145</v>
      </c>
      <c r="AN194" s="2" t="s">
        <v>145</v>
      </c>
      <c r="AO194" s="2" t="s">
        <v>145</v>
      </c>
      <c r="AP194" s="2" t="s">
        <v>145</v>
      </c>
      <c r="AQ194" s="2" t="s">
        <v>145</v>
      </c>
      <c r="AR194" s="2" t="s">
        <v>145</v>
      </c>
      <c r="AS194" s="2" t="s">
        <v>145</v>
      </c>
      <c r="AT194" s="2" t="s">
        <v>145</v>
      </c>
      <c r="AU194" s="2" t="s">
        <v>145</v>
      </c>
      <c r="AV194" s="2" t="s">
        <v>145</v>
      </c>
      <c r="AW194" s="2" t="s">
        <v>145</v>
      </c>
      <c r="AX194" s="2" t="s">
        <v>145</v>
      </c>
      <c r="AY194" s="2" t="s">
        <v>145</v>
      </c>
      <c r="AZ194" s="2" t="s">
        <v>145</v>
      </c>
      <c r="BA194" s="2" t="s">
        <v>145</v>
      </c>
      <c r="BB194" s="2" t="s">
        <v>145</v>
      </c>
      <c r="BC194" s="2" t="s">
        <v>145</v>
      </c>
      <c r="BD194" s="2" t="s">
        <v>145</v>
      </c>
      <c r="BE194" s="2" t="s">
        <v>145</v>
      </c>
      <c r="BF194" s="2" t="s">
        <v>145</v>
      </c>
      <c r="BG194" s="2" t="s">
        <v>145</v>
      </c>
      <c r="BH194" s="2" t="s">
        <v>145</v>
      </c>
      <c r="BI194" s="2" t="s">
        <v>145</v>
      </c>
      <c r="BJ194" s="2" t="s">
        <v>145</v>
      </c>
      <c r="BK194" s="2" t="s">
        <v>145</v>
      </c>
      <c r="BL194" s="2" t="s">
        <v>145</v>
      </c>
      <c r="BM194" s="2" t="s">
        <v>145</v>
      </c>
      <c r="BN194" s="2" t="s">
        <v>145</v>
      </c>
      <c r="BO194" s="2" t="s">
        <v>145</v>
      </c>
      <c r="BP194" s="2" t="s">
        <v>145</v>
      </c>
      <c r="BQ194" s="2" t="s">
        <v>145</v>
      </c>
      <c r="BR194" s="2" t="s">
        <v>145</v>
      </c>
      <c r="BS194" s="2" t="s">
        <v>145</v>
      </c>
      <c r="BT194" s="2" t="s">
        <v>145</v>
      </c>
      <c r="BU194" s="2" t="s">
        <v>145</v>
      </c>
      <c r="BV194" s="2" t="s">
        <v>145</v>
      </c>
      <c r="BW194" s="2" t="s">
        <v>145</v>
      </c>
      <c r="BX194" s="2" t="s">
        <v>145</v>
      </c>
      <c r="BY194" s="2" t="s">
        <v>145</v>
      </c>
      <c r="BZ194" s="2" t="s">
        <v>145</v>
      </c>
      <c r="CA194" s="2" t="s">
        <v>145</v>
      </c>
      <c r="CB194" s="2" t="s">
        <v>145</v>
      </c>
      <c r="CC194" s="2" t="s">
        <v>145</v>
      </c>
      <c r="CD194" s="2" t="s">
        <v>145</v>
      </c>
      <c r="CE194" s="2" t="s">
        <v>145</v>
      </c>
      <c r="CF194" s="2" t="s">
        <v>145</v>
      </c>
      <c r="CG194" s="2" t="s">
        <v>145</v>
      </c>
      <c r="CH194" s="2" t="s">
        <v>145</v>
      </c>
      <c r="CI194" s="2" t="s">
        <v>145</v>
      </c>
      <c r="CJ194" s="2" t="s">
        <v>145</v>
      </c>
      <c r="CK194" s="2" t="s">
        <v>145</v>
      </c>
      <c r="CL194" s="2" t="s">
        <v>145</v>
      </c>
      <c r="CM194" s="2" t="s">
        <v>145</v>
      </c>
      <c r="CN194" s="2" t="s">
        <v>145</v>
      </c>
      <c r="CO194" s="2" t="s">
        <v>145</v>
      </c>
      <c r="CP194" s="2" t="s">
        <v>145</v>
      </c>
      <c r="CQ194" s="2" t="s">
        <v>145</v>
      </c>
      <c r="CR194" s="2" t="s">
        <v>145</v>
      </c>
      <c r="CS194" s="2" t="s">
        <v>145</v>
      </c>
      <c r="CT194" s="2" t="s">
        <v>145</v>
      </c>
      <c r="CU194" s="2" t="s">
        <v>145</v>
      </c>
      <c r="CV194" s="2" t="s">
        <v>145</v>
      </c>
      <c r="CW194" s="2" t="s">
        <v>145</v>
      </c>
      <c r="CX194" s="2" t="s">
        <v>145</v>
      </c>
      <c r="CY194" s="2" t="s">
        <v>145</v>
      </c>
      <c r="CZ194" s="2" t="s">
        <v>145</v>
      </c>
      <c r="DA194" s="2" t="s">
        <v>145</v>
      </c>
      <c r="DB194" s="2" t="s">
        <v>145</v>
      </c>
      <c r="DC194" s="2" t="s">
        <v>145</v>
      </c>
      <c r="DD194" s="2" t="s">
        <v>145</v>
      </c>
      <c r="DE194" s="2" t="s">
        <v>145</v>
      </c>
      <c r="DF194" s="2" t="s">
        <v>145</v>
      </c>
      <c r="DG194" s="2" t="s">
        <v>145</v>
      </c>
      <c r="DH194" s="2" t="s">
        <v>145</v>
      </c>
      <c r="DI194" s="2" t="s">
        <v>145</v>
      </c>
      <c r="DJ194" s="2" t="s">
        <v>145</v>
      </c>
      <c r="DK194" s="2" t="s">
        <v>145</v>
      </c>
      <c r="DL194" s="2" t="s">
        <v>145</v>
      </c>
      <c r="DM194" s="2" t="s">
        <v>145</v>
      </c>
      <c r="DN194" s="2" t="s">
        <v>145</v>
      </c>
      <c r="DO194" s="2" t="s">
        <v>145</v>
      </c>
      <c r="DP194" s="2" t="s">
        <v>145</v>
      </c>
      <c r="DQ194" s="2" t="s">
        <v>145</v>
      </c>
      <c r="DR194" s="2" t="s">
        <v>145</v>
      </c>
      <c r="DS194" s="2" t="s">
        <v>145</v>
      </c>
      <c r="DT194" s="2" t="s">
        <v>145</v>
      </c>
      <c r="DU194" s="2" t="s">
        <v>145</v>
      </c>
      <c r="DV194" s="2" t="s">
        <v>145</v>
      </c>
      <c r="DW194" s="2" t="s">
        <v>145</v>
      </c>
      <c r="DX194" s="2" t="s">
        <v>145</v>
      </c>
      <c r="DY194" s="2" t="s">
        <v>145</v>
      </c>
      <c r="DZ194" s="2" t="s">
        <v>145</v>
      </c>
      <c r="EA194" s="2" t="s">
        <v>145</v>
      </c>
      <c r="EB194" s="2" t="s">
        <v>145</v>
      </c>
      <c r="EC194" s="2" t="s">
        <v>145</v>
      </c>
      <c r="ED194" s="2" t="s">
        <v>145</v>
      </c>
      <c r="EE194" s="2" t="s">
        <v>145</v>
      </c>
      <c r="EF194" s="2" t="s">
        <v>145</v>
      </c>
      <c r="EG194" s="2" t="s">
        <v>145</v>
      </c>
      <c r="EH194" s="2" t="s">
        <v>145</v>
      </c>
      <c r="EI194" s="2" t="s">
        <v>145</v>
      </c>
      <c r="EJ194" s="2" t="s">
        <v>145</v>
      </c>
      <c r="EK194" s="2" t="s">
        <v>145</v>
      </c>
      <c r="EL194" s="2" t="s">
        <v>145</v>
      </c>
      <c r="EM194" s="2" t="s">
        <v>145</v>
      </c>
      <c r="EN194" s="2" t="s">
        <v>145</v>
      </c>
      <c r="EO194" s="2" t="s">
        <v>145</v>
      </c>
      <c r="EP194" s="2" t="s">
        <v>145</v>
      </c>
      <c r="EQ194" s="2" t="s">
        <v>145</v>
      </c>
      <c r="ER194" s="2" t="s">
        <v>145</v>
      </c>
      <c r="ES194" s="2" t="s">
        <v>145</v>
      </c>
      <c r="ET194" s="2" t="s">
        <v>145</v>
      </c>
      <c r="EU194" s="2" t="s">
        <v>145</v>
      </c>
      <c r="EV194" s="2" t="s">
        <v>145</v>
      </c>
      <c r="EW194" s="2" t="s">
        <v>145</v>
      </c>
      <c r="EX194" s="2" t="s">
        <v>145</v>
      </c>
      <c r="EY194" s="2" t="s">
        <v>145</v>
      </c>
      <c r="EZ194" s="2" t="s">
        <v>145</v>
      </c>
      <c r="FA194" s="2">
        <v>0</v>
      </c>
      <c r="FB194" s="2">
        <v>0</v>
      </c>
      <c r="FC194" s="2">
        <v>0</v>
      </c>
      <c r="FD194" s="2">
        <v>0</v>
      </c>
      <c r="FE194" s="2">
        <v>0</v>
      </c>
      <c r="FF194" s="2">
        <v>0</v>
      </c>
      <c r="FG194" s="2">
        <v>0</v>
      </c>
      <c r="FH194" s="2">
        <v>0</v>
      </c>
      <c r="FI194" s="2">
        <v>0</v>
      </c>
      <c r="FJ194" s="2">
        <v>0</v>
      </c>
      <c r="FK194" s="2">
        <v>0</v>
      </c>
      <c r="FL194" s="2">
        <v>0</v>
      </c>
      <c r="FM194" s="2">
        <v>0.2</v>
      </c>
      <c r="FN194" s="2">
        <v>0.2</v>
      </c>
      <c r="FO194" s="2">
        <v>0.2</v>
      </c>
      <c r="FP194" s="2">
        <v>0.94</v>
      </c>
      <c r="FQ194" s="2">
        <v>0.94</v>
      </c>
      <c r="FR194" s="2">
        <v>0.94</v>
      </c>
      <c r="FS194" s="2">
        <v>0.94</v>
      </c>
      <c r="FT194" s="2">
        <v>0.94</v>
      </c>
      <c r="FU194" s="2">
        <v>0.28000000000000003</v>
      </c>
      <c r="FV194" s="2">
        <v>0.28000000000000003</v>
      </c>
      <c r="FW194" s="2">
        <v>0.28000000000000003</v>
      </c>
      <c r="FX194" s="2">
        <v>0.28000000000000003</v>
      </c>
      <c r="FY194" s="2">
        <v>0.28000000000000003</v>
      </c>
      <c r="FZ194" s="2">
        <v>0.4</v>
      </c>
      <c r="GA194" s="2">
        <v>0.4</v>
      </c>
      <c r="GB194" s="2">
        <v>0.4</v>
      </c>
      <c r="GC194" s="2">
        <v>0.4</v>
      </c>
      <c r="GD194" s="2">
        <v>0.4</v>
      </c>
      <c r="GE194" s="2">
        <v>0.4</v>
      </c>
      <c r="GF194" s="2">
        <v>0.4</v>
      </c>
      <c r="GG194" s="2">
        <v>0.4</v>
      </c>
      <c r="GH194" s="2">
        <v>0</v>
      </c>
      <c r="GI194" s="2">
        <v>0</v>
      </c>
      <c r="GJ194" s="2">
        <v>0</v>
      </c>
      <c r="GK194" s="2">
        <v>0</v>
      </c>
      <c r="GL194" s="2">
        <v>0</v>
      </c>
      <c r="GM194" s="2">
        <v>0</v>
      </c>
      <c r="GN194" s="2">
        <v>0</v>
      </c>
      <c r="GO194" s="2">
        <v>0</v>
      </c>
      <c r="GP194" s="2">
        <v>0</v>
      </c>
      <c r="GQ194" s="2">
        <v>0</v>
      </c>
      <c r="GR194" s="2">
        <v>0</v>
      </c>
      <c r="GS194" s="2">
        <v>0.22</v>
      </c>
      <c r="GT194" s="2">
        <v>0.22</v>
      </c>
      <c r="GU194" s="2">
        <v>0.22</v>
      </c>
      <c r="GV194" s="2">
        <v>0.22</v>
      </c>
      <c r="GW194" s="2">
        <v>0.22</v>
      </c>
      <c r="GX194" s="2">
        <v>0.21</v>
      </c>
      <c r="GY194" s="2">
        <v>0.21</v>
      </c>
      <c r="GZ194" s="2">
        <v>0.21</v>
      </c>
      <c r="HA194" s="2">
        <v>0.21</v>
      </c>
      <c r="HB194" s="2">
        <v>0.21</v>
      </c>
      <c r="HC194" s="2">
        <v>0.21</v>
      </c>
      <c r="HD194" s="2">
        <v>0.21</v>
      </c>
      <c r="HE194" s="2">
        <v>2.04</v>
      </c>
      <c r="HF194" s="2">
        <v>2.04</v>
      </c>
      <c r="HG194" s="2">
        <v>2.04</v>
      </c>
      <c r="HH194" s="2">
        <v>2.04</v>
      </c>
      <c r="HI194" s="2">
        <v>2.04</v>
      </c>
      <c r="HJ194" s="2">
        <v>2.04</v>
      </c>
      <c r="HK194" s="2">
        <v>4.45</v>
      </c>
      <c r="HL194" s="2">
        <v>4.45</v>
      </c>
      <c r="HM194" s="2">
        <v>4.45</v>
      </c>
      <c r="HN194" s="2">
        <v>4.45</v>
      </c>
      <c r="HO194" s="2">
        <v>4.45</v>
      </c>
      <c r="HP194" s="2">
        <v>7.87</v>
      </c>
      <c r="HQ194" s="2">
        <v>7.87</v>
      </c>
      <c r="HR194" s="2">
        <v>7.87</v>
      </c>
      <c r="HS194" s="2">
        <v>7.87</v>
      </c>
      <c r="HT194" s="2">
        <v>7.87</v>
      </c>
      <c r="HU194" s="2">
        <v>7.87</v>
      </c>
      <c r="HV194" s="2">
        <v>9.59</v>
      </c>
      <c r="HW194" s="2">
        <v>9.59</v>
      </c>
      <c r="HX194" s="2">
        <v>9.59</v>
      </c>
      <c r="HY194" s="2">
        <v>9.59</v>
      </c>
      <c r="HZ194" s="2">
        <v>9.59</v>
      </c>
      <c r="IA194" s="2">
        <v>9.59</v>
      </c>
      <c r="IB194" s="2">
        <v>8.31</v>
      </c>
      <c r="IC194" s="2">
        <v>8.31</v>
      </c>
      <c r="ID194" s="2">
        <v>8.31</v>
      </c>
      <c r="IE194" s="2">
        <v>8.31</v>
      </c>
      <c r="IF194" s="2">
        <v>8.31</v>
      </c>
      <c r="IG194" s="2">
        <v>7.45</v>
      </c>
      <c r="IH194" s="2">
        <v>7.45</v>
      </c>
      <c r="II194" s="2">
        <v>7.45</v>
      </c>
      <c r="IJ194" s="2">
        <v>7.45</v>
      </c>
      <c r="IK194" s="2">
        <v>7.45</v>
      </c>
      <c r="IL194" s="2">
        <v>7.45</v>
      </c>
      <c r="IM194" s="2">
        <v>7.45</v>
      </c>
      <c r="IN194" s="2">
        <v>7.45</v>
      </c>
      <c r="IO194" s="2">
        <v>14.12</v>
      </c>
      <c r="IP194" s="2">
        <v>14.12</v>
      </c>
      <c r="IQ194" s="2">
        <v>14.12</v>
      </c>
      <c r="IR194" s="2">
        <v>14.12</v>
      </c>
      <c r="IS194" s="2">
        <v>12.96</v>
      </c>
      <c r="IT194" s="2">
        <v>12.96</v>
      </c>
      <c r="IU194" s="2">
        <v>12.96</v>
      </c>
      <c r="IV194" s="2">
        <v>12.96</v>
      </c>
      <c r="IW194" s="2">
        <v>12.96</v>
      </c>
      <c r="IX194" s="2">
        <v>12.96</v>
      </c>
      <c r="IY194" s="2">
        <v>12.96</v>
      </c>
      <c r="IZ194" s="2">
        <v>14.76</v>
      </c>
      <c r="JA194" s="2">
        <v>14.76</v>
      </c>
      <c r="JB194" s="2">
        <v>14.76</v>
      </c>
      <c r="JC194" s="2">
        <v>14.76</v>
      </c>
      <c r="JD194" s="2">
        <v>14.76</v>
      </c>
      <c r="JE194" s="2">
        <v>14.76</v>
      </c>
      <c r="JF194" s="2">
        <v>21.76</v>
      </c>
    </row>
    <row r="195" spans="1:266" x14ac:dyDescent="0.2">
      <c r="A195">
        <v>276425</v>
      </c>
      <c r="B195" t="s">
        <v>4</v>
      </c>
      <c r="C195" t="s">
        <v>700</v>
      </c>
      <c r="D195" s="2" t="s">
        <v>3183</v>
      </c>
      <c r="E195" s="2" t="s">
        <v>145</v>
      </c>
      <c r="F195" s="2" t="s">
        <v>145</v>
      </c>
      <c r="G195" s="2" t="s">
        <v>145</v>
      </c>
      <c r="H195" s="2" t="s">
        <v>145</v>
      </c>
      <c r="I195" s="2" t="s">
        <v>145</v>
      </c>
      <c r="J195" s="2" t="s">
        <v>145</v>
      </c>
      <c r="K195" s="2" t="s">
        <v>145</v>
      </c>
      <c r="L195" s="2">
        <v>3.05</v>
      </c>
      <c r="M195" s="2">
        <v>3.05</v>
      </c>
      <c r="N195" s="2">
        <v>3.05</v>
      </c>
      <c r="O195" s="2">
        <v>3.05</v>
      </c>
      <c r="P195" s="2">
        <v>0</v>
      </c>
      <c r="Q195" s="2">
        <v>0</v>
      </c>
      <c r="R195" s="2">
        <v>0</v>
      </c>
      <c r="S195" s="2">
        <v>0</v>
      </c>
      <c r="T195" s="2">
        <v>0</v>
      </c>
      <c r="U195" s="2">
        <v>0</v>
      </c>
      <c r="V195" s="2">
        <v>0</v>
      </c>
      <c r="W195" s="2">
        <v>0</v>
      </c>
      <c r="X195" s="2">
        <v>0</v>
      </c>
      <c r="Y195" s="2">
        <v>0</v>
      </c>
      <c r="Z195" s="2">
        <v>0</v>
      </c>
      <c r="AA195" s="2">
        <v>0</v>
      </c>
      <c r="AB195" s="2">
        <v>0</v>
      </c>
      <c r="AC195" s="2">
        <v>0</v>
      </c>
      <c r="AD195" s="2">
        <v>0</v>
      </c>
      <c r="AE195" s="2">
        <v>0</v>
      </c>
      <c r="AF195" s="2">
        <v>0</v>
      </c>
      <c r="AG195" s="2">
        <v>0</v>
      </c>
      <c r="AH195" s="2">
        <v>0</v>
      </c>
      <c r="AI195" s="2">
        <v>0</v>
      </c>
      <c r="AJ195" s="2">
        <v>0</v>
      </c>
      <c r="AK195" s="2">
        <v>0</v>
      </c>
      <c r="AL195" s="2">
        <v>0</v>
      </c>
      <c r="AM195" s="2">
        <v>0</v>
      </c>
      <c r="AN195" s="2">
        <v>0</v>
      </c>
      <c r="AO195" s="2">
        <v>0</v>
      </c>
      <c r="AP195" s="2">
        <v>0</v>
      </c>
      <c r="AQ195" s="2">
        <v>0</v>
      </c>
      <c r="AR195" s="2">
        <v>0</v>
      </c>
      <c r="AS195" s="2">
        <v>0</v>
      </c>
      <c r="AT195" s="2">
        <v>0</v>
      </c>
      <c r="AU195" s="2">
        <v>0</v>
      </c>
      <c r="AV195" s="2">
        <v>0</v>
      </c>
      <c r="AW195" s="2">
        <v>0</v>
      </c>
      <c r="AX195" s="2">
        <v>0</v>
      </c>
      <c r="AY195" s="2">
        <v>0</v>
      </c>
      <c r="AZ195" s="2">
        <v>0</v>
      </c>
      <c r="BA195" s="2">
        <v>0</v>
      </c>
      <c r="BB195" s="2">
        <v>0</v>
      </c>
      <c r="BC195" s="2">
        <v>0</v>
      </c>
      <c r="BD195" s="2">
        <v>0</v>
      </c>
      <c r="BE195" s="2">
        <v>0</v>
      </c>
      <c r="BF195" s="2">
        <v>0</v>
      </c>
      <c r="BG195" s="2">
        <v>0</v>
      </c>
      <c r="BH195" s="2">
        <v>0</v>
      </c>
      <c r="BI195" s="2">
        <v>0</v>
      </c>
      <c r="BJ195" s="2">
        <v>0</v>
      </c>
      <c r="BK195" s="2">
        <v>0</v>
      </c>
      <c r="BL195" s="2">
        <v>0</v>
      </c>
      <c r="BM195" s="2">
        <v>0</v>
      </c>
      <c r="BN195" s="2">
        <v>0</v>
      </c>
      <c r="BO195" s="2">
        <v>0</v>
      </c>
      <c r="BP195" s="2">
        <v>0</v>
      </c>
      <c r="BQ195" s="2">
        <v>0</v>
      </c>
      <c r="BR195" s="2">
        <v>0</v>
      </c>
      <c r="BS195" s="2">
        <v>0</v>
      </c>
      <c r="BT195" s="2">
        <v>0</v>
      </c>
      <c r="BU195" s="2">
        <v>0</v>
      </c>
      <c r="BV195" s="2">
        <v>0</v>
      </c>
      <c r="BW195" s="2">
        <v>0</v>
      </c>
      <c r="BX195" s="2">
        <v>0</v>
      </c>
      <c r="BY195" s="2">
        <v>0</v>
      </c>
      <c r="BZ195" s="2">
        <v>0</v>
      </c>
      <c r="CA195" s="2">
        <v>0</v>
      </c>
      <c r="CB195" s="2">
        <v>0</v>
      </c>
      <c r="CC195" s="2">
        <v>0</v>
      </c>
      <c r="CD195" s="2">
        <v>0</v>
      </c>
      <c r="CE195" s="2">
        <v>0</v>
      </c>
      <c r="CF195" s="2">
        <v>0</v>
      </c>
      <c r="CG195" s="2">
        <v>0</v>
      </c>
      <c r="CH195" s="2">
        <v>0</v>
      </c>
      <c r="CI195" s="2">
        <v>0</v>
      </c>
      <c r="CJ195" s="2">
        <v>0</v>
      </c>
      <c r="CK195" s="2">
        <v>0</v>
      </c>
      <c r="CL195" s="2">
        <v>0</v>
      </c>
      <c r="CM195" s="2">
        <v>0</v>
      </c>
      <c r="CN195" s="2">
        <v>0</v>
      </c>
      <c r="CO195" s="2">
        <v>0</v>
      </c>
      <c r="CP195" s="2">
        <v>0</v>
      </c>
      <c r="CQ195" s="2">
        <v>0</v>
      </c>
      <c r="CR195" s="2">
        <v>0</v>
      </c>
      <c r="CS195" s="2">
        <v>0</v>
      </c>
      <c r="CT195" s="2">
        <v>0</v>
      </c>
      <c r="CU195" s="2">
        <v>0</v>
      </c>
      <c r="CV195" s="2">
        <v>0</v>
      </c>
      <c r="CW195" s="2">
        <v>0</v>
      </c>
      <c r="CX195" s="2">
        <v>0</v>
      </c>
      <c r="CY195" s="2">
        <v>0</v>
      </c>
      <c r="CZ195" s="2">
        <v>0</v>
      </c>
      <c r="DA195" s="2">
        <v>0</v>
      </c>
      <c r="DB195" s="2">
        <v>0</v>
      </c>
      <c r="DC195" s="2">
        <v>0</v>
      </c>
      <c r="DD195" s="2">
        <v>0</v>
      </c>
      <c r="DE195" s="2">
        <v>0</v>
      </c>
      <c r="DF195" s="2">
        <v>0</v>
      </c>
      <c r="DG195" s="2">
        <v>0</v>
      </c>
      <c r="DH195" s="2">
        <v>0</v>
      </c>
      <c r="DI195" s="2">
        <v>0</v>
      </c>
      <c r="DJ195" s="2">
        <v>0</v>
      </c>
      <c r="DK195" s="2">
        <v>0</v>
      </c>
      <c r="DL195" s="2">
        <v>0</v>
      </c>
      <c r="DM195" s="2">
        <v>0</v>
      </c>
      <c r="DN195" s="2">
        <v>0</v>
      </c>
      <c r="DO195" s="2">
        <v>0</v>
      </c>
      <c r="DP195" s="2">
        <v>0</v>
      </c>
      <c r="DQ195" s="2">
        <v>0</v>
      </c>
      <c r="DR195" s="2">
        <v>0</v>
      </c>
      <c r="DS195" s="2">
        <v>0</v>
      </c>
      <c r="DT195" s="2">
        <v>0</v>
      </c>
      <c r="DU195" s="2">
        <v>0</v>
      </c>
      <c r="DV195" s="2">
        <v>0</v>
      </c>
      <c r="DW195" s="2">
        <v>0</v>
      </c>
      <c r="DX195" s="2">
        <v>0</v>
      </c>
      <c r="DY195" s="2">
        <v>0.01</v>
      </c>
      <c r="DZ195" s="2">
        <v>0.01</v>
      </c>
      <c r="EA195" s="2">
        <v>0.01</v>
      </c>
      <c r="EB195" s="2">
        <v>0.01</v>
      </c>
      <c r="EC195" s="2">
        <v>0.01</v>
      </c>
      <c r="ED195" s="2">
        <v>0.01</v>
      </c>
      <c r="EE195" s="2">
        <v>0.01</v>
      </c>
      <c r="EF195" s="2">
        <v>0.01</v>
      </c>
      <c r="EG195" s="2">
        <v>0.01</v>
      </c>
      <c r="EH195" s="2">
        <v>0.01</v>
      </c>
      <c r="EI195" s="2">
        <v>0.01</v>
      </c>
      <c r="EJ195" s="2">
        <v>0.01</v>
      </c>
      <c r="EK195" s="2">
        <v>0.01</v>
      </c>
      <c r="EL195" s="2">
        <v>0.01</v>
      </c>
      <c r="EM195" s="2">
        <v>0.01</v>
      </c>
      <c r="EN195" s="2">
        <v>0.01</v>
      </c>
      <c r="EO195" s="2">
        <v>0.01</v>
      </c>
      <c r="EP195" s="2">
        <v>0.01</v>
      </c>
      <c r="EQ195" s="2">
        <v>0.01</v>
      </c>
      <c r="ER195" s="2">
        <v>0.01</v>
      </c>
      <c r="ES195" s="2">
        <v>0.01</v>
      </c>
      <c r="ET195" s="2">
        <v>0.01</v>
      </c>
      <c r="EU195" s="2">
        <v>0.01</v>
      </c>
      <c r="EV195" s="2">
        <v>0.01</v>
      </c>
      <c r="EW195" s="2">
        <v>0</v>
      </c>
      <c r="EX195" s="2">
        <v>0</v>
      </c>
      <c r="EY195" s="2">
        <v>0</v>
      </c>
      <c r="EZ195" s="2">
        <v>0</v>
      </c>
      <c r="FA195" s="2">
        <v>0</v>
      </c>
      <c r="FB195" s="2">
        <v>0</v>
      </c>
      <c r="FC195" s="2">
        <v>0</v>
      </c>
      <c r="FD195" s="2">
        <v>0</v>
      </c>
      <c r="FE195" s="2">
        <v>0</v>
      </c>
      <c r="FF195" s="2">
        <v>0</v>
      </c>
      <c r="FG195" s="2">
        <v>0</v>
      </c>
      <c r="FH195" s="2">
        <v>0</v>
      </c>
      <c r="FI195" s="2">
        <v>0</v>
      </c>
      <c r="FJ195" s="2">
        <v>0</v>
      </c>
      <c r="FK195" s="2">
        <v>0</v>
      </c>
      <c r="FL195" s="2">
        <v>0</v>
      </c>
      <c r="FM195" s="2">
        <v>0</v>
      </c>
      <c r="FN195" s="2">
        <v>0</v>
      </c>
      <c r="FO195" s="2">
        <v>0</v>
      </c>
      <c r="FP195" s="2">
        <v>0</v>
      </c>
      <c r="FQ195" s="2">
        <v>0</v>
      </c>
      <c r="FR195" s="2">
        <v>0</v>
      </c>
      <c r="FS195" s="2">
        <v>0</v>
      </c>
      <c r="FT195" s="2">
        <v>0</v>
      </c>
      <c r="FU195" s="2">
        <v>0</v>
      </c>
      <c r="FV195" s="2">
        <v>0</v>
      </c>
      <c r="FW195" s="2">
        <v>0</v>
      </c>
      <c r="FX195" s="2">
        <v>0</v>
      </c>
      <c r="FY195" s="2">
        <v>0</v>
      </c>
      <c r="FZ195" s="2">
        <v>0</v>
      </c>
      <c r="GA195" s="2">
        <v>0</v>
      </c>
      <c r="GB195" s="2">
        <v>0</v>
      </c>
      <c r="GC195" s="2">
        <v>0</v>
      </c>
      <c r="GD195" s="2">
        <v>0</v>
      </c>
      <c r="GE195" s="2">
        <v>0</v>
      </c>
      <c r="GF195" s="2">
        <v>0</v>
      </c>
      <c r="GG195" s="2">
        <v>0</v>
      </c>
      <c r="GH195" s="2">
        <v>0</v>
      </c>
      <c r="GI195" s="2">
        <v>0</v>
      </c>
      <c r="GJ195" s="2">
        <v>0</v>
      </c>
      <c r="GK195" s="2">
        <v>0</v>
      </c>
      <c r="GL195" s="2">
        <v>0</v>
      </c>
      <c r="GM195" s="2">
        <v>0</v>
      </c>
      <c r="GN195" s="2">
        <v>0</v>
      </c>
      <c r="GO195" s="2">
        <v>0</v>
      </c>
      <c r="GP195" s="2">
        <v>0</v>
      </c>
      <c r="GQ195" s="2">
        <v>0</v>
      </c>
      <c r="GR195" s="2">
        <v>0</v>
      </c>
      <c r="GS195" s="2">
        <v>0</v>
      </c>
      <c r="GT195" s="2">
        <v>0</v>
      </c>
      <c r="GU195" s="2">
        <v>0</v>
      </c>
      <c r="GV195" s="2">
        <v>0</v>
      </c>
      <c r="GW195" s="2">
        <v>0</v>
      </c>
      <c r="GX195" s="2">
        <v>0</v>
      </c>
      <c r="GY195" s="2">
        <v>0</v>
      </c>
      <c r="GZ195" s="2">
        <v>0</v>
      </c>
      <c r="HA195" s="2">
        <v>0</v>
      </c>
      <c r="HB195" s="2">
        <v>0</v>
      </c>
      <c r="HC195" s="2">
        <v>0</v>
      </c>
      <c r="HD195" s="2">
        <v>0</v>
      </c>
      <c r="HE195" s="2">
        <v>0</v>
      </c>
      <c r="HF195" s="2">
        <v>0</v>
      </c>
      <c r="HG195" s="2">
        <v>0</v>
      </c>
      <c r="HH195" s="2">
        <v>0</v>
      </c>
      <c r="HI195" s="2">
        <v>0</v>
      </c>
      <c r="HJ195" s="2">
        <v>0</v>
      </c>
      <c r="HK195" s="2">
        <v>0</v>
      </c>
      <c r="HL195" s="2">
        <v>0</v>
      </c>
      <c r="HM195" s="2">
        <v>0</v>
      </c>
      <c r="HN195" s="2">
        <v>0</v>
      </c>
      <c r="HO195" s="2">
        <v>0</v>
      </c>
      <c r="HP195" s="2">
        <v>0</v>
      </c>
      <c r="HQ195" s="2">
        <v>0</v>
      </c>
      <c r="HR195" s="2">
        <v>0</v>
      </c>
      <c r="HS195" s="2">
        <v>0</v>
      </c>
      <c r="HT195" s="2">
        <v>0</v>
      </c>
      <c r="HU195" s="2">
        <v>0</v>
      </c>
      <c r="HV195" s="2">
        <v>0</v>
      </c>
      <c r="HW195" s="2">
        <v>0</v>
      </c>
      <c r="HX195" s="2">
        <v>0</v>
      </c>
      <c r="HY195" s="2">
        <v>0</v>
      </c>
      <c r="HZ195" s="2">
        <v>0</v>
      </c>
      <c r="IA195" s="2">
        <v>0</v>
      </c>
      <c r="IB195" s="2">
        <v>0</v>
      </c>
      <c r="IC195" s="2">
        <v>0</v>
      </c>
      <c r="ID195" s="2">
        <v>0</v>
      </c>
      <c r="IE195" s="2">
        <v>0</v>
      </c>
      <c r="IF195" s="2">
        <v>0</v>
      </c>
      <c r="IG195" s="2">
        <v>0</v>
      </c>
      <c r="IH195" s="2">
        <v>0</v>
      </c>
      <c r="II195" s="2">
        <v>0</v>
      </c>
      <c r="IJ195" s="2">
        <v>0</v>
      </c>
      <c r="IK195" s="2">
        <v>0</v>
      </c>
      <c r="IL195" s="2">
        <v>0</v>
      </c>
      <c r="IM195" s="2">
        <v>0</v>
      </c>
      <c r="IN195" s="2">
        <v>0</v>
      </c>
      <c r="IO195" s="2">
        <v>0</v>
      </c>
      <c r="IP195" s="2">
        <v>0</v>
      </c>
      <c r="IQ195" s="2">
        <v>0</v>
      </c>
      <c r="IR195" s="2">
        <v>0</v>
      </c>
      <c r="IS195" s="2">
        <v>0</v>
      </c>
      <c r="IT195" s="2">
        <v>0</v>
      </c>
      <c r="IU195" s="2">
        <v>0</v>
      </c>
      <c r="IV195" s="2">
        <v>0</v>
      </c>
      <c r="IW195" s="2">
        <v>0</v>
      </c>
      <c r="IX195" s="2">
        <v>0</v>
      </c>
      <c r="IY195" s="2">
        <v>0</v>
      </c>
      <c r="IZ195" s="2">
        <v>0</v>
      </c>
      <c r="JA195" s="2">
        <v>0</v>
      </c>
      <c r="JB195" s="2">
        <v>0</v>
      </c>
      <c r="JC195" s="2">
        <v>0</v>
      </c>
      <c r="JD195" s="2">
        <v>0</v>
      </c>
      <c r="JE195" s="2">
        <v>0</v>
      </c>
      <c r="JF195" s="2">
        <v>0</v>
      </c>
    </row>
    <row r="196" spans="1:266" x14ac:dyDescent="0.2">
      <c r="A196">
        <v>905011</v>
      </c>
      <c r="B196" t="s">
        <v>334</v>
      </c>
      <c r="C196" t="s">
        <v>700</v>
      </c>
      <c r="D196" s="2" t="s">
        <v>3184</v>
      </c>
      <c r="E196" s="2" t="s">
        <v>145</v>
      </c>
      <c r="F196" s="2" t="s">
        <v>145</v>
      </c>
      <c r="G196" s="2" t="s">
        <v>145</v>
      </c>
      <c r="H196" s="2" t="s">
        <v>145</v>
      </c>
      <c r="I196" s="2" t="s">
        <v>145</v>
      </c>
      <c r="J196" s="2" t="s">
        <v>145</v>
      </c>
      <c r="K196" s="2" t="s">
        <v>145</v>
      </c>
      <c r="L196" s="2" t="s">
        <v>145</v>
      </c>
      <c r="M196" s="2" t="s">
        <v>145</v>
      </c>
      <c r="N196" s="2" t="s">
        <v>145</v>
      </c>
      <c r="O196" s="2" t="s">
        <v>145</v>
      </c>
      <c r="P196" s="2" t="s">
        <v>145</v>
      </c>
      <c r="Q196" s="2" t="s">
        <v>145</v>
      </c>
      <c r="R196" s="2" t="s">
        <v>145</v>
      </c>
      <c r="S196" s="2" t="s">
        <v>145</v>
      </c>
      <c r="T196" s="2" t="s">
        <v>145</v>
      </c>
      <c r="U196" s="2" t="s">
        <v>145</v>
      </c>
      <c r="V196" s="2" t="s">
        <v>145</v>
      </c>
      <c r="W196" s="2" t="s">
        <v>145</v>
      </c>
      <c r="X196" s="2" t="s">
        <v>145</v>
      </c>
      <c r="Y196" s="2" t="s">
        <v>145</v>
      </c>
      <c r="Z196" s="2" t="s">
        <v>145</v>
      </c>
      <c r="AA196" s="2" t="s">
        <v>145</v>
      </c>
      <c r="AB196" s="2" t="s">
        <v>145</v>
      </c>
      <c r="AC196" s="2" t="s">
        <v>145</v>
      </c>
      <c r="AD196" s="2" t="s">
        <v>145</v>
      </c>
      <c r="AE196" s="2" t="s">
        <v>145</v>
      </c>
      <c r="AF196" s="2" t="s">
        <v>145</v>
      </c>
      <c r="AG196" s="2" t="s">
        <v>145</v>
      </c>
      <c r="AH196" s="2" t="s">
        <v>145</v>
      </c>
      <c r="AI196" s="2" t="s">
        <v>145</v>
      </c>
      <c r="AJ196" s="2" t="s">
        <v>145</v>
      </c>
      <c r="AK196" s="2" t="s">
        <v>145</v>
      </c>
      <c r="AL196" s="2" t="s">
        <v>145</v>
      </c>
      <c r="AM196" s="2" t="s">
        <v>145</v>
      </c>
      <c r="AN196" s="2" t="s">
        <v>145</v>
      </c>
      <c r="AO196" s="2" t="s">
        <v>145</v>
      </c>
      <c r="AP196" s="2" t="s">
        <v>145</v>
      </c>
      <c r="AQ196" s="2" t="s">
        <v>145</v>
      </c>
      <c r="AR196" s="2" t="s">
        <v>145</v>
      </c>
      <c r="AS196" s="2" t="s">
        <v>145</v>
      </c>
      <c r="AT196" s="2" t="s">
        <v>145</v>
      </c>
      <c r="AU196" s="2" t="s">
        <v>145</v>
      </c>
      <c r="AV196" s="2" t="s">
        <v>145</v>
      </c>
      <c r="AW196" s="2" t="s">
        <v>145</v>
      </c>
      <c r="AX196" s="2" t="s">
        <v>145</v>
      </c>
      <c r="AY196" s="2" t="s">
        <v>145</v>
      </c>
      <c r="AZ196" s="2" t="s">
        <v>145</v>
      </c>
      <c r="BA196" s="2" t="s">
        <v>145</v>
      </c>
      <c r="BB196" s="2" t="s">
        <v>145</v>
      </c>
      <c r="BC196" s="2" t="s">
        <v>145</v>
      </c>
      <c r="BD196" s="2" t="s">
        <v>145</v>
      </c>
      <c r="BE196" s="2" t="s">
        <v>145</v>
      </c>
      <c r="BF196" s="2" t="s">
        <v>145</v>
      </c>
      <c r="BG196" s="2" t="s">
        <v>145</v>
      </c>
      <c r="BH196" s="2">
        <v>0</v>
      </c>
      <c r="BI196" s="2">
        <v>0</v>
      </c>
      <c r="BJ196" s="2">
        <v>0</v>
      </c>
      <c r="BK196" s="2">
        <v>0</v>
      </c>
      <c r="BL196" s="2">
        <v>0</v>
      </c>
      <c r="BM196" s="2">
        <v>0</v>
      </c>
      <c r="BN196" s="2">
        <v>0</v>
      </c>
      <c r="BO196" s="2">
        <v>0</v>
      </c>
      <c r="BP196" s="2">
        <v>0</v>
      </c>
      <c r="BQ196" s="2">
        <v>0</v>
      </c>
      <c r="BR196" s="2">
        <v>0</v>
      </c>
      <c r="BS196" s="2">
        <v>0</v>
      </c>
      <c r="BT196" s="2">
        <v>0</v>
      </c>
      <c r="BU196" s="2">
        <v>0</v>
      </c>
      <c r="BV196" s="2">
        <v>0</v>
      </c>
      <c r="BW196" s="2">
        <v>0</v>
      </c>
      <c r="BX196" s="2">
        <v>0</v>
      </c>
      <c r="BY196" s="2">
        <v>0</v>
      </c>
      <c r="BZ196" s="2">
        <v>0</v>
      </c>
      <c r="CA196" s="2">
        <v>0</v>
      </c>
      <c r="CB196" s="2">
        <v>0</v>
      </c>
      <c r="CC196" s="2">
        <v>0</v>
      </c>
      <c r="CD196" s="2">
        <v>0</v>
      </c>
      <c r="CE196" s="2">
        <v>0</v>
      </c>
      <c r="CF196" s="2">
        <v>0</v>
      </c>
      <c r="CG196" s="2">
        <v>0</v>
      </c>
      <c r="CH196" s="2">
        <v>6.87</v>
      </c>
      <c r="CI196" s="2">
        <v>6.87</v>
      </c>
      <c r="CJ196" s="2">
        <v>6.87</v>
      </c>
      <c r="CK196" s="2">
        <v>6.87</v>
      </c>
      <c r="CL196" s="2">
        <v>4.8099999999999996</v>
      </c>
      <c r="CM196" s="2">
        <v>4.8099999999999996</v>
      </c>
      <c r="CN196" s="2">
        <v>4.8099999999999996</v>
      </c>
      <c r="CO196" s="2">
        <v>4.8099999999999996</v>
      </c>
      <c r="CP196" s="2">
        <v>4.8099999999999996</v>
      </c>
      <c r="CQ196" s="2">
        <v>4.8099999999999996</v>
      </c>
      <c r="CR196" s="2">
        <v>4.8099999999999996</v>
      </c>
      <c r="CS196" s="2">
        <v>4.8099999999999996</v>
      </c>
      <c r="CT196" s="2">
        <v>4.8099999999999996</v>
      </c>
      <c r="CU196" s="2">
        <v>28.79</v>
      </c>
      <c r="CV196" s="2">
        <v>28.79</v>
      </c>
      <c r="CW196" s="2">
        <v>28.79</v>
      </c>
      <c r="CX196" s="2">
        <v>28.79</v>
      </c>
      <c r="CY196" s="2">
        <v>28.79</v>
      </c>
      <c r="CZ196" s="2">
        <v>28.79</v>
      </c>
      <c r="DA196" s="2">
        <v>31.25</v>
      </c>
      <c r="DB196" s="2">
        <v>31.25</v>
      </c>
      <c r="DC196" s="2">
        <v>31.25</v>
      </c>
      <c r="DD196" s="2">
        <v>31.25</v>
      </c>
      <c r="DE196" s="2">
        <v>31.25</v>
      </c>
      <c r="DF196" s="2">
        <v>31.25</v>
      </c>
      <c r="DG196" s="2">
        <v>31.25</v>
      </c>
      <c r="DH196" s="2">
        <v>15.44</v>
      </c>
      <c r="DI196" s="2">
        <v>9.81</v>
      </c>
      <c r="DJ196" s="2">
        <v>9.81</v>
      </c>
      <c r="DK196" s="2">
        <v>9.81</v>
      </c>
      <c r="DL196" s="2">
        <v>9.81</v>
      </c>
      <c r="DM196" s="2">
        <v>9.81</v>
      </c>
      <c r="DN196" s="2">
        <v>9.81</v>
      </c>
      <c r="DO196" s="2">
        <v>9.81</v>
      </c>
      <c r="DP196" s="2">
        <v>9.81</v>
      </c>
      <c r="DQ196" s="2">
        <v>0</v>
      </c>
      <c r="DR196" s="2">
        <v>0</v>
      </c>
      <c r="DS196" s="2">
        <v>0</v>
      </c>
      <c r="DT196" s="2">
        <v>0</v>
      </c>
      <c r="DU196" s="2">
        <v>0</v>
      </c>
      <c r="DV196" s="2">
        <v>0</v>
      </c>
      <c r="DW196" s="2">
        <v>0</v>
      </c>
      <c r="DX196" s="2">
        <v>0</v>
      </c>
      <c r="DY196" s="2">
        <v>0</v>
      </c>
      <c r="DZ196" s="2">
        <v>0</v>
      </c>
      <c r="EA196" s="2">
        <v>0</v>
      </c>
      <c r="EB196" s="2">
        <v>0</v>
      </c>
      <c r="EC196" s="2">
        <v>0</v>
      </c>
      <c r="ED196" s="2">
        <v>0</v>
      </c>
      <c r="EE196" s="2">
        <v>0</v>
      </c>
      <c r="EF196" s="2">
        <v>0</v>
      </c>
      <c r="EG196" s="2">
        <v>10.029999999999999</v>
      </c>
      <c r="EH196" s="2">
        <v>10.029999999999999</v>
      </c>
      <c r="EI196" s="2">
        <v>10.029999999999999</v>
      </c>
      <c r="EJ196" s="2">
        <v>10.029999999999999</v>
      </c>
      <c r="EK196" s="2">
        <v>10.029999999999999</v>
      </c>
      <c r="EL196" s="2">
        <v>10.029999999999999</v>
      </c>
      <c r="EM196" s="2">
        <v>10.029999999999999</v>
      </c>
      <c r="EN196" s="2">
        <v>10.029999999999999</v>
      </c>
      <c r="EO196" s="2">
        <v>10.53</v>
      </c>
      <c r="EP196" s="2">
        <v>10.53</v>
      </c>
      <c r="EQ196" s="2">
        <v>10.53</v>
      </c>
      <c r="ER196" s="2">
        <v>10.53</v>
      </c>
      <c r="ES196" s="2">
        <v>6.92</v>
      </c>
      <c r="ET196" s="2">
        <v>6.92</v>
      </c>
      <c r="EU196" s="2">
        <v>6.92</v>
      </c>
      <c r="EV196" s="2">
        <v>6.92</v>
      </c>
      <c r="EW196" s="2">
        <v>6.92</v>
      </c>
      <c r="EX196" s="2">
        <v>6.92</v>
      </c>
      <c r="EY196" s="2">
        <v>6.92</v>
      </c>
      <c r="EZ196" s="2">
        <v>6.92</v>
      </c>
      <c r="FA196" s="2">
        <v>6.92</v>
      </c>
      <c r="FB196" s="2">
        <v>6.15</v>
      </c>
      <c r="FC196" s="2">
        <v>6.15</v>
      </c>
      <c r="FD196" s="2">
        <v>6.15</v>
      </c>
      <c r="FE196" s="2">
        <v>8.26</v>
      </c>
      <c r="FF196" s="2">
        <v>8.26</v>
      </c>
      <c r="FG196" s="2">
        <v>8.26</v>
      </c>
      <c r="FH196" s="2">
        <v>8.26</v>
      </c>
      <c r="FI196" s="2">
        <v>8.26</v>
      </c>
      <c r="FJ196" s="2">
        <v>8.26</v>
      </c>
      <c r="FK196" s="2">
        <v>8.26</v>
      </c>
      <c r="FL196" s="2">
        <v>8.26</v>
      </c>
      <c r="FM196" s="2">
        <v>8.26</v>
      </c>
      <c r="FN196" s="2">
        <v>8.26</v>
      </c>
      <c r="FO196" s="2">
        <v>1.19</v>
      </c>
      <c r="FP196" s="2">
        <v>1.19</v>
      </c>
      <c r="FQ196" s="2">
        <v>1.19</v>
      </c>
      <c r="FR196" s="2">
        <v>6.12</v>
      </c>
      <c r="FS196" s="2">
        <v>6.12</v>
      </c>
      <c r="FT196" s="2">
        <v>6.12</v>
      </c>
      <c r="FU196" s="2">
        <v>6.12</v>
      </c>
      <c r="FV196" s="2">
        <v>6.12</v>
      </c>
      <c r="FW196" s="2">
        <v>6.12</v>
      </c>
      <c r="FX196" s="2">
        <v>6.12</v>
      </c>
      <c r="FY196" s="2">
        <v>6.12</v>
      </c>
      <c r="FZ196" s="2">
        <v>5.69</v>
      </c>
      <c r="GA196" s="2">
        <v>5.69</v>
      </c>
      <c r="GB196" s="2">
        <v>5.69</v>
      </c>
      <c r="GC196" s="2">
        <v>4.97</v>
      </c>
      <c r="GD196" s="2">
        <v>4.97</v>
      </c>
      <c r="GE196" s="2">
        <v>4.97</v>
      </c>
      <c r="GF196" s="2">
        <v>4.97</v>
      </c>
      <c r="GG196" s="2">
        <v>4.97</v>
      </c>
      <c r="GH196" s="2">
        <v>4.97</v>
      </c>
      <c r="GI196" s="2">
        <v>4.97</v>
      </c>
      <c r="GJ196" s="2">
        <v>4.97</v>
      </c>
      <c r="GK196" s="2">
        <v>4.97</v>
      </c>
      <c r="GL196" s="2">
        <v>4.97</v>
      </c>
      <c r="GM196" s="2">
        <v>4.97</v>
      </c>
      <c r="GN196" s="2">
        <v>4.97</v>
      </c>
      <c r="GO196" s="2">
        <v>4.97</v>
      </c>
      <c r="GP196" s="2">
        <v>4.97</v>
      </c>
      <c r="GQ196" s="2">
        <v>4.97</v>
      </c>
      <c r="GR196" s="2">
        <v>4.97</v>
      </c>
      <c r="GS196" s="2">
        <v>4.97</v>
      </c>
      <c r="GT196" s="2">
        <v>0</v>
      </c>
      <c r="GU196" s="2">
        <v>0</v>
      </c>
      <c r="GV196" s="2">
        <v>0</v>
      </c>
      <c r="GW196" s="2">
        <v>0</v>
      </c>
      <c r="GX196" s="2">
        <v>7.09</v>
      </c>
      <c r="GY196" s="2">
        <v>7.09</v>
      </c>
      <c r="GZ196" s="2">
        <v>7.09</v>
      </c>
      <c r="HA196" s="2">
        <v>7.09</v>
      </c>
      <c r="HB196" s="2">
        <v>7.09</v>
      </c>
      <c r="HC196" s="2">
        <v>7.09</v>
      </c>
      <c r="HD196" s="2">
        <v>7.09</v>
      </c>
      <c r="HE196" s="2">
        <v>13.07</v>
      </c>
      <c r="HF196" s="2">
        <v>13.07</v>
      </c>
      <c r="HG196" s="2">
        <v>13.07</v>
      </c>
      <c r="HH196" s="2">
        <v>13.07</v>
      </c>
      <c r="HI196" s="2">
        <v>13.07</v>
      </c>
      <c r="HJ196" s="2">
        <v>11.17</v>
      </c>
      <c r="HK196" s="2">
        <v>11.17</v>
      </c>
      <c r="HL196" s="2">
        <v>11.17</v>
      </c>
      <c r="HM196" s="2">
        <v>11.17</v>
      </c>
      <c r="HN196" s="2">
        <v>11.17</v>
      </c>
      <c r="HO196" s="2">
        <v>11.17</v>
      </c>
      <c r="HP196" s="2">
        <v>8.4700000000000006</v>
      </c>
      <c r="HQ196" s="2">
        <v>8.4700000000000006</v>
      </c>
      <c r="HR196" s="2">
        <v>8.4700000000000006</v>
      </c>
      <c r="HS196" s="2">
        <v>8.4700000000000006</v>
      </c>
      <c r="HT196" s="2">
        <v>8.4700000000000006</v>
      </c>
      <c r="HU196" s="2">
        <v>5.18</v>
      </c>
      <c r="HV196" s="2">
        <v>5.18</v>
      </c>
      <c r="HW196" s="2">
        <v>5.18</v>
      </c>
      <c r="HX196" s="2">
        <v>5.18</v>
      </c>
      <c r="HY196" s="2">
        <v>5.18</v>
      </c>
      <c r="HZ196" s="2">
        <v>5.18</v>
      </c>
      <c r="IA196" s="2">
        <v>5.18</v>
      </c>
      <c r="IB196" s="2">
        <v>5.18</v>
      </c>
      <c r="IC196" s="2">
        <v>5.18</v>
      </c>
      <c r="ID196" s="2">
        <v>5.95</v>
      </c>
      <c r="IE196" s="2">
        <v>5.95</v>
      </c>
      <c r="IF196" s="2">
        <v>5.95</v>
      </c>
      <c r="IG196" s="2">
        <v>5.95</v>
      </c>
      <c r="IH196" s="2">
        <v>7.05</v>
      </c>
      <c r="II196" s="2">
        <v>7.05</v>
      </c>
      <c r="IJ196" s="2">
        <v>7.05</v>
      </c>
      <c r="IK196" s="2">
        <v>6.5</v>
      </c>
      <c r="IL196" s="2">
        <v>6.5</v>
      </c>
      <c r="IM196" s="2">
        <v>7.22</v>
      </c>
      <c r="IN196" s="2">
        <v>7.22</v>
      </c>
      <c r="IO196" s="2">
        <v>7.22</v>
      </c>
      <c r="IP196" s="2">
        <v>7.22</v>
      </c>
      <c r="IQ196" s="2">
        <v>7.22</v>
      </c>
      <c r="IR196" s="2">
        <v>7.22</v>
      </c>
      <c r="IS196" s="2">
        <v>19.45</v>
      </c>
      <c r="IT196" s="2">
        <v>19.45</v>
      </c>
      <c r="IU196" s="2">
        <v>19.45</v>
      </c>
      <c r="IV196" s="2">
        <v>19.45</v>
      </c>
      <c r="IW196" s="2">
        <v>8.86</v>
      </c>
      <c r="IX196" s="2">
        <v>8.86</v>
      </c>
      <c r="IY196" s="2">
        <v>8.86</v>
      </c>
      <c r="IZ196" s="2">
        <v>8.86</v>
      </c>
      <c r="JA196" s="2">
        <v>8.86</v>
      </c>
      <c r="JB196" s="2">
        <v>8.86</v>
      </c>
      <c r="JC196" s="2">
        <v>8.86</v>
      </c>
      <c r="JD196" s="2">
        <v>8.86</v>
      </c>
      <c r="JE196" s="2">
        <v>8.86</v>
      </c>
      <c r="JF196" s="2">
        <v>8.86</v>
      </c>
    </row>
    <row r="197" spans="1:266" x14ac:dyDescent="0.2">
      <c r="A197">
        <v>309720</v>
      </c>
      <c r="B197" t="s">
        <v>336</v>
      </c>
      <c r="C197" t="s">
        <v>700</v>
      </c>
      <c r="D197" s="2" t="s">
        <v>3185</v>
      </c>
      <c r="E197" s="2">
        <v>0</v>
      </c>
      <c r="F197" s="2">
        <v>0</v>
      </c>
      <c r="G197" s="2">
        <v>0</v>
      </c>
      <c r="H197" s="2">
        <v>0</v>
      </c>
      <c r="I197" s="2">
        <v>0</v>
      </c>
      <c r="J197" s="2">
        <v>0</v>
      </c>
      <c r="K197" s="2">
        <v>0</v>
      </c>
      <c r="L197" s="2">
        <v>0</v>
      </c>
      <c r="M197" s="2">
        <v>0</v>
      </c>
      <c r="N197" s="2">
        <v>0</v>
      </c>
      <c r="O197" s="2">
        <v>0</v>
      </c>
      <c r="P197" s="2">
        <v>0</v>
      </c>
      <c r="Q197" s="2">
        <v>0</v>
      </c>
      <c r="R197" s="2">
        <v>0</v>
      </c>
      <c r="S197" s="2">
        <v>0</v>
      </c>
      <c r="T197" s="2">
        <v>0</v>
      </c>
      <c r="U197" s="2">
        <v>0</v>
      </c>
      <c r="V197" s="2">
        <v>0</v>
      </c>
      <c r="W197" s="2">
        <v>0</v>
      </c>
      <c r="X197" s="2">
        <v>0</v>
      </c>
      <c r="Y197" s="2">
        <v>0</v>
      </c>
      <c r="Z197" s="2">
        <v>0</v>
      </c>
      <c r="AA197" s="2">
        <v>0</v>
      </c>
      <c r="AB197" s="2">
        <v>0</v>
      </c>
      <c r="AC197" s="2">
        <v>0</v>
      </c>
      <c r="AD197" s="2">
        <v>0</v>
      </c>
      <c r="AE197" s="2">
        <v>0</v>
      </c>
      <c r="AF197" s="2">
        <v>0</v>
      </c>
      <c r="AG197" s="2">
        <v>0</v>
      </c>
      <c r="AH197" s="2">
        <v>0</v>
      </c>
      <c r="AI197" s="2">
        <v>0</v>
      </c>
      <c r="AJ197" s="2">
        <v>0</v>
      </c>
      <c r="AK197" s="2">
        <v>0</v>
      </c>
      <c r="AL197" s="2">
        <v>0</v>
      </c>
      <c r="AM197" s="2">
        <v>0</v>
      </c>
      <c r="AN197" s="2">
        <v>0</v>
      </c>
      <c r="AO197" s="2">
        <v>0</v>
      </c>
      <c r="AP197" s="2">
        <v>0</v>
      </c>
      <c r="AQ197" s="2">
        <v>0</v>
      </c>
      <c r="AR197" s="2">
        <v>0</v>
      </c>
      <c r="AS197" s="2">
        <v>0</v>
      </c>
      <c r="AT197" s="2">
        <v>0</v>
      </c>
      <c r="AU197" s="2">
        <v>0</v>
      </c>
      <c r="AV197" s="2">
        <v>0</v>
      </c>
      <c r="AW197" s="2">
        <v>0</v>
      </c>
      <c r="AX197" s="2">
        <v>0</v>
      </c>
      <c r="AY197" s="2">
        <v>0</v>
      </c>
      <c r="AZ197" s="2">
        <v>0</v>
      </c>
      <c r="BA197" s="2">
        <v>0</v>
      </c>
      <c r="BB197" s="2">
        <v>0</v>
      </c>
      <c r="BC197" s="2">
        <v>0</v>
      </c>
      <c r="BD197" s="2">
        <v>0</v>
      </c>
      <c r="BE197" s="2">
        <v>0</v>
      </c>
      <c r="BF197" s="2">
        <v>0</v>
      </c>
      <c r="BG197" s="2">
        <v>0</v>
      </c>
      <c r="BH197" s="2">
        <v>0</v>
      </c>
      <c r="BI197" s="2">
        <v>0</v>
      </c>
      <c r="BJ197" s="2">
        <v>0</v>
      </c>
      <c r="BK197" s="2">
        <v>0</v>
      </c>
      <c r="BL197" s="2">
        <v>0</v>
      </c>
      <c r="BM197" s="2">
        <v>0</v>
      </c>
      <c r="BN197" s="2">
        <v>0</v>
      </c>
      <c r="BO197" s="2">
        <v>0</v>
      </c>
      <c r="BP197" s="2">
        <v>0</v>
      </c>
      <c r="BQ197" s="2">
        <v>0</v>
      </c>
      <c r="BR197" s="2">
        <v>0</v>
      </c>
      <c r="BS197" s="2">
        <v>0</v>
      </c>
      <c r="BT197" s="2">
        <v>0</v>
      </c>
      <c r="BU197" s="2">
        <v>0</v>
      </c>
      <c r="BV197" s="2">
        <v>0</v>
      </c>
      <c r="BW197" s="2">
        <v>0</v>
      </c>
      <c r="BX197" s="2">
        <v>0</v>
      </c>
      <c r="BY197" s="2">
        <v>0</v>
      </c>
      <c r="BZ197" s="2">
        <v>0</v>
      </c>
      <c r="CA197" s="2">
        <v>0</v>
      </c>
      <c r="CB197" s="2">
        <v>0</v>
      </c>
      <c r="CC197" s="2">
        <v>0</v>
      </c>
      <c r="CD197" s="2">
        <v>0</v>
      </c>
      <c r="CE197" s="2">
        <v>0</v>
      </c>
      <c r="CF197" s="2">
        <v>0</v>
      </c>
      <c r="CG197" s="2">
        <v>0</v>
      </c>
      <c r="CH197" s="2">
        <v>9.77</v>
      </c>
      <c r="CI197" s="2">
        <v>9.77</v>
      </c>
      <c r="CJ197" s="2">
        <v>9.77</v>
      </c>
      <c r="CK197" s="2">
        <v>9.77</v>
      </c>
      <c r="CL197" s="2">
        <v>7.49</v>
      </c>
      <c r="CM197" s="2">
        <v>7.49</v>
      </c>
      <c r="CN197" s="2">
        <v>7.49</v>
      </c>
      <c r="CO197" s="2">
        <v>7.49</v>
      </c>
      <c r="CP197" s="2">
        <v>7.49</v>
      </c>
      <c r="CQ197" s="2">
        <v>7.49</v>
      </c>
      <c r="CR197" s="2">
        <v>7.49</v>
      </c>
      <c r="CS197" s="2">
        <v>7.49</v>
      </c>
      <c r="CT197" s="2">
        <v>7.49</v>
      </c>
      <c r="CU197" s="2">
        <v>31.88</v>
      </c>
      <c r="CV197" s="2">
        <v>31.88</v>
      </c>
      <c r="CW197" s="2">
        <v>31.88</v>
      </c>
      <c r="CX197" s="2">
        <v>31.88</v>
      </c>
      <c r="CY197" s="2">
        <v>31.88</v>
      </c>
      <c r="CZ197" s="2">
        <v>31.88</v>
      </c>
      <c r="DA197" s="2">
        <v>34.6</v>
      </c>
      <c r="DB197" s="2">
        <v>34.6</v>
      </c>
      <c r="DC197" s="2">
        <v>34.6</v>
      </c>
      <c r="DD197" s="2">
        <v>34.6</v>
      </c>
      <c r="DE197" s="2">
        <v>34.6</v>
      </c>
      <c r="DF197" s="2">
        <v>22.56</v>
      </c>
      <c r="DG197" s="2">
        <v>0</v>
      </c>
      <c r="DH197" s="2">
        <v>0</v>
      </c>
      <c r="DI197" s="2">
        <v>0</v>
      </c>
      <c r="DJ197" s="2">
        <v>0</v>
      </c>
      <c r="DK197" s="2">
        <v>0</v>
      </c>
      <c r="DL197" s="2">
        <v>0</v>
      </c>
      <c r="DM197" s="2">
        <v>0</v>
      </c>
      <c r="DN197" s="2">
        <v>0</v>
      </c>
      <c r="DO197" s="2">
        <v>0</v>
      </c>
      <c r="DP197" s="2">
        <v>0</v>
      </c>
      <c r="DQ197" s="2">
        <v>0</v>
      </c>
      <c r="DR197" s="2">
        <v>0</v>
      </c>
      <c r="DS197" s="2">
        <v>0</v>
      </c>
      <c r="DT197" s="2">
        <v>0</v>
      </c>
      <c r="DU197" s="2">
        <v>0</v>
      </c>
      <c r="DV197" s="2">
        <v>0</v>
      </c>
      <c r="DW197" s="2">
        <v>0</v>
      </c>
      <c r="DX197" s="2">
        <v>0</v>
      </c>
      <c r="DY197" s="2">
        <v>0</v>
      </c>
      <c r="DZ197" s="2">
        <v>0</v>
      </c>
      <c r="EA197" s="2">
        <v>0</v>
      </c>
      <c r="EB197" s="2">
        <v>0</v>
      </c>
      <c r="EC197" s="2">
        <v>0</v>
      </c>
      <c r="ED197" s="2">
        <v>0</v>
      </c>
      <c r="EE197" s="2">
        <v>0</v>
      </c>
      <c r="EF197" s="2">
        <v>0</v>
      </c>
      <c r="EG197" s="2">
        <v>11.14</v>
      </c>
      <c r="EH197" s="2">
        <v>11.14</v>
      </c>
      <c r="EI197" s="2">
        <v>11.14</v>
      </c>
      <c r="EJ197" s="2">
        <v>11.14</v>
      </c>
      <c r="EK197" s="2">
        <v>11.14</v>
      </c>
      <c r="EL197" s="2">
        <v>11.14</v>
      </c>
      <c r="EM197" s="2">
        <v>11.14</v>
      </c>
      <c r="EN197" s="2">
        <v>11.14</v>
      </c>
      <c r="EO197" s="2">
        <v>11.7</v>
      </c>
      <c r="EP197" s="2">
        <v>11.7</v>
      </c>
      <c r="EQ197" s="2">
        <v>11.7</v>
      </c>
      <c r="ER197" s="2">
        <v>11.7</v>
      </c>
      <c r="ES197" s="2">
        <v>7.69</v>
      </c>
      <c r="ET197" s="2">
        <v>7.69</v>
      </c>
      <c r="EU197" s="2">
        <v>7.69</v>
      </c>
      <c r="EV197" s="2">
        <v>7.69</v>
      </c>
      <c r="EW197" s="2">
        <v>7.69</v>
      </c>
      <c r="EX197" s="2">
        <v>7.69</v>
      </c>
      <c r="EY197" s="2">
        <v>7.69</v>
      </c>
      <c r="EZ197" s="2">
        <v>7.69</v>
      </c>
      <c r="FA197" s="2">
        <v>6.84</v>
      </c>
      <c r="FB197" s="2">
        <v>6.84</v>
      </c>
      <c r="FC197" s="2">
        <v>6.84</v>
      </c>
      <c r="FD197" s="2">
        <v>6.84</v>
      </c>
      <c r="FE197" s="2">
        <v>9.18</v>
      </c>
      <c r="FF197" s="2">
        <v>9.18</v>
      </c>
      <c r="FG197" s="2">
        <v>9.18</v>
      </c>
      <c r="FH197" s="2">
        <v>9.18</v>
      </c>
      <c r="FI197" s="2">
        <v>9.18</v>
      </c>
      <c r="FJ197" s="2">
        <v>9.18</v>
      </c>
      <c r="FK197" s="2">
        <v>9.18</v>
      </c>
      <c r="FL197" s="2">
        <v>9.18</v>
      </c>
      <c r="FM197" s="2">
        <v>6.33</v>
      </c>
      <c r="FN197" s="2">
        <v>6.33</v>
      </c>
      <c r="FO197" s="2">
        <v>6.33</v>
      </c>
      <c r="FP197" s="2">
        <v>6.33</v>
      </c>
      <c r="FQ197" s="2">
        <v>6.33</v>
      </c>
      <c r="FR197" s="2">
        <v>6.33</v>
      </c>
      <c r="FS197" s="2">
        <v>6.33</v>
      </c>
      <c r="FT197" s="2">
        <v>6.33</v>
      </c>
      <c r="FU197" s="2">
        <v>6.33</v>
      </c>
      <c r="FV197" s="2">
        <v>6.33</v>
      </c>
      <c r="FW197" s="2">
        <v>6.33</v>
      </c>
      <c r="FX197" s="2">
        <v>6.33</v>
      </c>
      <c r="FY197" s="2">
        <v>6.33</v>
      </c>
      <c r="FZ197" s="2">
        <v>6.33</v>
      </c>
      <c r="GA197" s="2">
        <v>6.33</v>
      </c>
      <c r="GB197" s="2">
        <v>6.33</v>
      </c>
      <c r="GC197" s="2">
        <v>6.33</v>
      </c>
      <c r="GD197" s="2">
        <v>6.33</v>
      </c>
      <c r="GE197" s="2">
        <v>6.33</v>
      </c>
      <c r="GF197" s="2">
        <v>6.33</v>
      </c>
      <c r="GG197" s="2">
        <v>6.33</v>
      </c>
      <c r="GH197" s="2">
        <v>6.33</v>
      </c>
      <c r="GI197" s="2">
        <v>6.33</v>
      </c>
      <c r="GJ197" s="2">
        <v>6.33</v>
      </c>
      <c r="GK197" s="2">
        <v>6.33</v>
      </c>
      <c r="GL197" s="2">
        <v>6.33</v>
      </c>
      <c r="GM197" s="2">
        <v>6.33</v>
      </c>
      <c r="GN197" s="2">
        <v>6.33</v>
      </c>
      <c r="GO197" s="2">
        <v>6.33</v>
      </c>
      <c r="GP197" s="2">
        <v>6.33</v>
      </c>
      <c r="GQ197" s="2">
        <v>6.33</v>
      </c>
      <c r="GR197" s="2">
        <v>6.33</v>
      </c>
      <c r="GS197" s="2">
        <v>6.33</v>
      </c>
      <c r="GT197" s="2">
        <v>6.33</v>
      </c>
      <c r="GU197" s="2">
        <v>6.33</v>
      </c>
      <c r="GV197" s="2">
        <v>6.33</v>
      </c>
      <c r="GW197" s="2">
        <v>6.33</v>
      </c>
      <c r="GX197" s="2">
        <v>6.33</v>
      </c>
      <c r="GY197" s="2">
        <v>6.33</v>
      </c>
      <c r="GZ197" s="2">
        <v>6.33</v>
      </c>
      <c r="HA197" s="2">
        <v>6.33</v>
      </c>
      <c r="HB197" s="2">
        <v>6.33</v>
      </c>
      <c r="HC197" s="2">
        <v>6.33</v>
      </c>
      <c r="HD197" s="2">
        <v>6.33</v>
      </c>
      <c r="HE197" s="2">
        <v>6.33</v>
      </c>
      <c r="HF197" s="2">
        <v>6.33</v>
      </c>
      <c r="HG197" s="2">
        <v>6.33</v>
      </c>
      <c r="HH197" s="2">
        <v>6.33</v>
      </c>
      <c r="HI197" s="2">
        <v>6.33</v>
      </c>
      <c r="HJ197" s="2">
        <v>6.33</v>
      </c>
      <c r="HK197" s="2">
        <v>6.33</v>
      </c>
      <c r="HL197" s="2">
        <v>6.33</v>
      </c>
      <c r="HM197" s="2">
        <v>6.33</v>
      </c>
      <c r="HN197" s="2">
        <v>6.33</v>
      </c>
      <c r="HO197" s="2">
        <v>6.33</v>
      </c>
      <c r="HP197" s="2">
        <v>6.33</v>
      </c>
      <c r="HQ197" s="2">
        <v>6.33</v>
      </c>
      <c r="HR197" s="2">
        <v>6.33</v>
      </c>
      <c r="HS197" s="2">
        <v>6.33</v>
      </c>
      <c r="HT197" s="2">
        <v>6.33</v>
      </c>
      <c r="HU197" s="2">
        <v>6.33</v>
      </c>
      <c r="HV197" s="2">
        <v>6.33</v>
      </c>
      <c r="HW197" s="2">
        <v>6.33</v>
      </c>
      <c r="HX197" s="2">
        <v>6.33</v>
      </c>
      <c r="HY197" s="2">
        <v>6.33</v>
      </c>
      <c r="HZ197" s="2">
        <v>6.33</v>
      </c>
      <c r="IA197" s="2">
        <v>6.33</v>
      </c>
      <c r="IB197" s="2">
        <v>6.33</v>
      </c>
      <c r="IC197" s="2">
        <v>6.33</v>
      </c>
      <c r="ID197" s="2">
        <v>6.33</v>
      </c>
      <c r="IE197" s="2">
        <v>6.33</v>
      </c>
      <c r="IF197" s="2">
        <v>6.33</v>
      </c>
      <c r="IG197" s="2">
        <v>6.33</v>
      </c>
      <c r="IH197" s="2">
        <v>6.33</v>
      </c>
      <c r="II197" s="2">
        <v>6.33</v>
      </c>
      <c r="IJ197" s="2">
        <v>6.33</v>
      </c>
      <c r="IK197" s="2">
        <v>6.33</v>
      </c>
      <c r="IL197" s="2">
        <v>6.33</v>
      </c>
      <c r="IM197" s="2">
        <v>6.33</v>
      </c>
      <c r="IN197" s="2">
        <v>6.33</v>
      </c>
      <c r="IO197" s="2">
        <v>6.33</v>
      </c>
      <c r="IP197" s="2">
        <v>6.33</v>
      </c>
      <c r="IQ197" s="2">
        <v>6.33</v>
      </c>
      <c r="IR197" s="2">
        <v>6.33</v>
      </c>
      <c r="IS197" s="2">
        <v>6.33</v>
      </c>
      <c r="IT197" s="2">
        <v>6.33</v>
      </c>
      <c r="IU197" s="2">
        <v>6.33</v>
      </c>
      <c r="IV197" s="2">
        <v>6.33</v>
      </c>
      <c r="IW197" s="2">
        <v>6.33</v>
      </c>
      <c r="IX197" s="2">
        <v>6.33</v>
      </c>
      <c r="IY197" s="2">
        <v>6.33</v>
      </c>
      <c r="IZ197" s="2">
        <v>6.33</v>
      </c>
      <c r="JA197" s="2">
        <v>6.33</v>
      </c>
      <c r="JB197" s="2">
        <v>6.33</v>
      </c>
      <c r="JC197" s="2">
        <v>6.33</v>
      </c>
      <c r="JD197" s="2">
        <v>6.33</v>
      </c>
      <c r="JE197" s="2">
        <v>6.33</v>
      </c>
      <c r="JF197" s="2">
        <v>6.33</v>
      </c>
    </row>
    <row r="198" spans="1:266" x14ac:dyDescent="0.2">
      <c r="A198">
        <v>414313</v>
      </c>
      <c r="B198" t="s">
        <v>338</v>
      </c>
      <c r="C198" t="s">
        <v>700</v>
      </c>
      <c r="D198" s="2" t="s">
        <v>3186</v>
      </c>
      <c r="E198" s="2" t="s">
        <v>145</v>
      </c>
      <c r="F198" s="2" t="s">
        <v>145</v>
      </c>
      <c r="G198" s="2" t="s">
        <v>145</v>
      </c>
      <c r="H198" s="2" t="s">
        <v>145</v>
      </c>
      <c r="I198" s="2" t="s">
        <v>145</v>
      </c>
      <c r="J198" s="2" t="s">
        <v>145</v>
      </c>
      <c r="K198" s="2" t="s">
        <v>145</v>
      </c>
      <c r="L198" s="2" t="s">
        <v>145</v>
      </c>
      <c r="M198" s="2" t="s">
        <v>145</v>
      </c>
      <c r="N198" s="2" t="s">
        <v>145</v>
      </c>
      <c r="O198" s="2" t="s">
        <v>145</v>
      </c>
      <c r="P198" s="2" t="s">
        <v>145</v>
      </c>
      <c r="Q198" s="2" t="s">
        <v>145</v>
      </c>
      <c r="R198" s="2" t="s">
        <v>145</v>
      </c>
      <c r="S198" s="2" t="s">
        <v>145</v>
      </c>
      <c r="T198" s="2" t="s">
        <v>145</v>
      </c>
      <c r="U198" s="2" t="s">
        <v>145</v>
      </c>
      <c r="V198" s="2" t="s">
        <v>145</v>
      </c>
      <c r="W198" s="2" t="s">
        <v>145</v>
      </c>
      <c r="X198" s="2" t="s">
        <v>145</v>
      </c>
      <c r="Y198" s="2" t="s">
        <v>145</v>
      </c>
      <c r="Z198" s="2" t="s">
        <v>145</v>
      </c>
      <c r="AA198" s="2" t="s">
        <v>145</v>
      </c>
      <c r="AB198" s="2" t="s">
        <v>145</v>
      </c>
      <c r="AC198" s="2" t="s">
        <v>145</v>
      </c>
      <c r="AD198" s="2" t="s">
        <v>145</v>
      </c>
      <c r="AE198" s="2" t="s">
        <v>145</v>
      </c>
      <c r="AF198" s="2" t="s">
        <v>145</v>
      </c>
      <c r="AG198" s="2" t="s">
        <v>145</v>
      </c>
      <c r="AH198" s="2" t="s">
        <v>145</v>
      </c>
      <c r="AI198" s="2" t="s">
        <v>145</v>
      </c>
      <c r="AJ198" s="2" t="s">
        <v>145</v>
      </c>
      <c r="AK198" s="2" t="s">
        <v>145</v>
      </c>
      <c r="AL198" s="2" t="s">
        <v>145</v>
      </c>
      <c r="AM198" s="2" t="s">
        <v>145</v>
      </c>
      <c r="AN198" s="2" t="s">
        <v>145</v>
      </c>
      <c r="AO198" s="2" t="s">
        <v>145</v>
      </c>
      <c r="AP198" s="2" t="s">
        <v>145</v>
      </c>
      <c r="AQ198" s="2" t="s">
        <v>145</v>
      </c>
      <c r="AR198" s="2" t="s">
        <v>145</v>
      </c>
      <c r="AS198" s="2" t="s">
        <v>145</v>
      </c>
      <c r="AT198" s="2" t="s">
        <v>145</v>
      </c>
      <c r="AU198" s="2" t="s">
        <v>145</v>
      </c>
      <c r="AV198" s="2" t="s">
        <v>145</v>
      </c>
      <c r="AW198" s="2" t="s">
        <v>145</v>
      </c>
      <c r="AX198" s="2" t="s">
        <v>145</v>
      </c>
      <c r="AY198" s="2" t="s">
        <v>145</v>
      </c>
      <c r="AZ198" s="2" t="s">
        <v>145</v>
      </c>
      <c r="BA198" s="2" t="s">
        <v>145</v>
      </c>
      <c r="BB198" s="2" t="s">
        <v>145</v>
      </c>
      <c r="BC198" s="2" t="s">
        <v>145</v>
      </c>
      <c r="BD198" s="2" t="s">
        <v>145</v>
      </c>
      <c r="BE198" s="2" t="s">
        <v>145</v>
      </c>
      <c r="BF198" s="2" t="s">
        <v>145</v>
      </c>
      <c r="BG198" s="2" t="s">
        <v>145</v>
      </c>
      <c r="BH198" s="2" t="s">
        <v>145</v>
      </c>
      <c r="BI198" s="2" t="s">
        <v>145</v>
      </c>
      <c r="BJ198" s="2" t="s">
        <v>145</v>
      </c>
      <c r="BK198" s="2" t="s">
        <v>145</v>
      </c>
      <c r="BL198" s="2" t="s">
        <v>145</v>
      </c>
      <c r="BM198" s="2" t="s">
        <v>145</v>
      </c>
      <c r="BN198" s="2" t="s">
        <v>145</v>
      </c>
      <c r="BO198" s="2" t="s">
        <v>145</v>
      </c>
      <c r="BP198" s="2" t="s">
        <v>145</v>
      </c>
      <c r="BQ198" s="2" t="s">
        <v>145</v>
      </c>
      <c r="BR198" s="2" t="s">
        <v>145</v>
      </c>
      <c r="BS198" s="2" t="s">
        <v>145</v>
      </c>
      <c r="BT198" s="2" t="s">
        <v>145</v>
      </c>
      <c r="BU198" s="2" t="s">
        <v>145</v>
      </c>
      <c r="BV198" s="2" t="s">
        <v>145</v>
      </c>
      <c r="BW198" s="2" t="s">
        <v>145</v>
      </c>
      <c r="BX198" s="2" t="s">
        <v>145</v>
      </c>
      <c r="BY198" s="2" t="s">
        <v>145</v>
      </c>
      <c r="BZ198" s="2" t="s">
        <v>145</v>
      </c>
      <c r="CA198" s="2" t="s">
        <v>145</v>
      </c>
      <c r="CB198" s="2" t="s">
        <v>145</v>
      </c>
      <c r="CC198" s="2" t="s">
        <v>145</v>
      </c>
      <c r="CD198" s="2" t="s">
        <v>145</v>
      </c>
      <c r="CE198" s="2" t="s">
        <v>145</v>
      </c>
      <c r="CF198" s="2" t="s">
        <v>145</v>
      </c>
      <c r="CG198" s="2" t="s">
        <v>145</v>
      </c>
      <c r="CH198" s="2" t="s">
        <v>145</v>
      </c>
      <c r="CI198" s="2" t="s">
        <v>145</v>
      </c>
      <c r="CJ198" s="2" t="s">
        <v>145</v>
      </c>
      <c r="CK198" s="2" t="s">
        <v>145</v>
      </c>
      <c r="CL198" s="2" t="s">
        <v>145</v>
      </c>
      <c r="CM198" s="2">
        <v>1.95</v>
      </c>
      <c r="CN198" s="2">
        <v>1.95</v>
      </c>
      <c r="CO198" s="2">
        <v>1.95</v>
      </c>
      <c r="CP198" s="2">
        <v>1.95</v>
      </c>
      <c r="CQ198" s="2">
        <v>1.1299999999999999</v>
      </c>
      <c r="CR198" s="2">
        <v>1.1299999999999999</v>
      </c>
      <c r="CS198" s="2">
        <v>1.1299999999999999</v>
      </c>
      <c r="CT198" s="2">
        <v>1.1299999999999999</v>
      </c>
      <c r="CU198" s="2">
        <v>1.1299999999999999</v>
      </c>
      <c r="CV198" s="2">
        <v>1.1299999999999999</v>
      </c>
      <c r="CW198" s="2">
        <v>2.5499999999999998</v>
      </c>
      <c r="CX198" s="2">
        <v>2.5499999999999998</v>
      </c>
      <c r="CY198" s="2">
        <v>4.83</v>
      </c>
      <c r="CZ198" s="2">
        <v>4.83</v>
      </c>
      <c r="DA198" s="2">
        <v>4.83</v>
      </c>
      <c r="DB198" s="2">
        <v>5.04</v>
      </c>
      <c r="DC198" s="2">
        <v>5.04</v>
      </c>
      <c r="DD198" s="2">
        <v>5.04</v>
      </c>
      <c r="DE198" s="2">
        <v>13.43</v>
      </c>
      <c r="DF198" s="2">
        <v>13.43</v>
      </c>
      <c r="DG198" s="2">
        <v>13.43</v>
      </c>
      <c r="DH198" s="2">
        <v>5.86</v>
      </c>
      <c r="DI198" s="2">
        <v>5.86</v>
      </c>
      <c r="DJ198" s="2">
        <v>5.86</v>
      </c>
      <c r="DK198" s="2">
        <v>0</v>
      </c>
      <c r="DL198" s="2">
        <v>0</v>
      </c>
      <c r="DM198" s="2">
        <v>0</v>
      </c>
      <c r="DN198" s="2">
        <v>0</v>
      </c>
      <c r="DO198" s="2">
        <v>0</v>
      </c>
      <c r="DP198" s="2">
        <v>0</v>
      </c>
      <c r="DQ198" s="2">
        <v>0</v>
      </c>
      <c r="DR198" s="2">
        <v>0</v>
      </c>
      <c r="DS198" s="2">
        <v>0</v>
      </c>
      <c r="DT198" s="2">
        <v>0</v>
      </c>
      <c r="DU198" s="2">
        <v>0</v>
      </c>
      <c r="DV198" s="2">
        <v>0</v>
      </c>
      <c r="DW198" s="2">
        <v>0</v>
      </c>
      <c r="DX198" s="2">
        <v>0</v>
      </c>
      <c r="DY198" s="2">
        <v>0</v>
      </c>
      <c r="DZ198" s="2">
        <v>0</v>
      </c>
      <c r="EA198" s="2">
        <v>0</v>
      </c>
      <c r="EB198" s="2">
        <v>0</v>
      </c>
      <c r="EC198" s="2">
        <v>0</v>
      </c>
      <c r="ED198" s="2">
        <v>0</v>
      </c>
      <c r="EE198" s="2">
        <v>0</v>
      </c>
      <c r="EF198" s="2">
        <v>0</v>
      </c>
      <c r="EG198" s="2">
        <v>0</v>
      </c>
      <c r="EH198" s="2">
        <v>0</v>
      </c>
      <c r="EI198" s="2">
        <v>0</v>
      </c>
      <c r="EJ198" s="2">
        <v>0</v>
      </c>
      <c r="EK198" s="2">
        <v>0</v>
      </c>
      <c r="EL198" s="2">
        <v>0</v>
      </c>
      <c r="EM198" s="2">
        <v>0</v>
      </c>
      <c r="EN198" s="2">
        <v>0</v>
      </c>
      <c r="EO198" s="2">
        <v>0</v>
      </c>
      <c r="EP198" s="2">
        <v>0</v>
      </c>
      <c r="EQ198" s="2">
        <v>0</v>
      </c>
      <c r="ER198" s="2">
        <v>0</v>
      </c>
      <c r="ES198" s="2">
        <v>0</v>
      </c>
      <c r="ET198" s="2">
        <v>0</v>
      </c>
      <c r="EU198" s="2">
        <v>0</v>
      </c>
      <c r="EV198" s="2">
        <v>0</v>
      </c>
      <c r="EW198" s="2">
        <v>0</v>
      </c>
      <c r="EX198" s="2">
        <v>0</v>
      </c>
      <c r="EY198" s="2">
        <v>0</v>
      </c>
      <c r="EZ198" s="2">
        <v>0</v>
      </c>
      <c r="FA198" s="2">
        <v>0</v>
      </c>
      <c r="FB198" s="2">
        <v>0</v>
      </c>
      <c r="FC198" s="2">
        <v>0</v>
      </c>
      <c r="FD198" s="2">
        <v>0</v>
      </c>
      <c r="FE198" s="2">
        <v>0</v>
      </c>
      <c r="FF198" s="2">
        <v>0</v>
      </c>
      <c r="FG198" s="2">
        <v>0</v>
      </c>
      <c r="FH198" s="2">
        <v>0</v>
      </c>
      <c r="FI198" s="2">
        <v>0</v>
      </c>
      <c r="FJ198" s="2">
        <v>0</v>
      </c>
      <c r="FK198" s="2">
        <v>0</v>
      </c>
      <c r="FL198" s="2">
        <v>0</v>
      </c>
      <c r="FM198" s="2">
        <v>0</v>
      </c>
      <c r="FN198" s="2">
        <v>0</v>
      </c>
      <c r="FO198" s="2">
        <v>0</v>
      </c>
      <c r="FP198" s="2">
        <v>0</v>
      </c>
      <c r="FQ198" s="2">
        <v>0</v>
      </c>
      <c r="FR198" s="2">
        <v>0</v>
      </c>
      <c r="FS198" s="2">
        <v>0</v>
      </c>
      <c r="FT198" s="2">
        <v>0</v>
      </c>
      <c r="FU198" s="2">
        <v>0</v>
      </c>
      <c r="FV198" s="2">
        <v>0</v>
      </c>
      <c r="FW198" s="2">
        <v>0</v>
      </c>
      <c r="FX198" s="2">
        <v>0</v>
      </c>
      <c r="FY198" s="2">
        <v>0</v>
      </c>
      <c r="FZ198" s="2">
        <v>0</v>
      </c>
      <c r="GA198" s="2">
        <v>0</v>
      </c>
      <c r="GB198" s="2">
        <v>0</v>
      </c>
      <c r="GC198" s="2">
        <v>0</v>
      </c>
      <c r="GD198" s="2">
        <v>0</v>
      </c>
      <c r="GE198" s="2">
        <v>0</v>
      </c>
      <c r="GF198" s="2">
        <v>0</v>
      </c>
      <c r="GG198" s="2">
        <v>0</v>
      </c>
      <c r="GH198" s="2">
        <v>0</v>
      </c>
      <c r="GI198" s="2">
        <v>0</v>
      </c>
      <c r="GJ198" s="2">
        <v>0</v>
      </c>
      <c r="GK198" s="2">
        <v>0</v>
      </c>
      <c r="GL198" s="2">
        <v>0</v>
      </c>
      <c r="GM198" s="2">
        <v>0</v>
      </c>
      <c r="GN198" s="2">
        <v>0</v>
      </c>
      <c r="GO198" s="2">
        <v>0</v>
      </c>
      <c r="GP198" s="2">
        <v>0</v>
      </c>
      <c r="GQ198" s="2">
        <v>0</v>
      </c>
      <c r="GR198" s="2">
        <v>0</v>
      </c>
      <c r="GS198" s="2">
        <v>0</v>
      </c>
      <c r="GT198" s="2">
        <v>0</v>
      </c>
      <c r="GU198" s="2">
        <v>0</v>
      </c>
      <c r="GV198" s="2">
        <v>0</v>
      </c>
      <c r="GW198" s="2">
        <v>0</v>
      </c>
      <c r="GX198" s="2">
        <v>0</v>
      </c>
      <c r="GY198" s="2">
        <v>0</v>
      </c>
      <c r="GZ198" s="2">
        <v>0</v>
      </c>
      <c r="HA198" s="2">
        <v>0</v>
      </c>
      <c r="HB198" s="2">
        <v>0</v>
      </c>
      <c r="HC198" s="2">
        <v>0</v>
      </c>
      <c r="HD198" s="2">
        <v>0</v>
      </c>
      <c r="HE198" s="2">
        <v>0</v>
      </c>
      <c r="HF198" s="2">
        <v>0</v>
      </c>
      <c r="HG198" s="2">
        <v>0</v>
      </c>
      <c r="HH198" s="2">
        <v>0</v>
      </c>
      <c r="HI198" s="2">
        <v>0</v>
      </c>
      <c r="HJ198" s="2">
        <v>0</v>
      </c>
      <c r="HK198" s="2">
        <v>0</v>
      </c>
      <c r="HL198" s="2">
        <v>0</v>
      </c>
      <c r="HM198" s="2">
        <v>0</v>
      </c>
      <c r="HN198" s="2">
        <v>0</v>
      </c>
      <c r="HO198" s="2">
        <v>0</v>
      </c>
      <c r="HP198" s="2">
        <v>0</v>
      </c>
      <c r="HQ198" s="2">
        <v>0</v>
      </c>
      <c r="HR198" s="2">
        <v>0</v>
      </c>
      <c r="HS198" s="2">
        <v>0</v>
      </c>
      <c r="HT198" s="2">
        <v>0</v>
      </c>
      <c r="HU198" s="2">
        <v>0</v>
      </c>
      <c r="HV198" s="2">
        <v>0</v>
      </c>
      <c r="HW198" s="2">
        <v>0</v>
      </c>
      <c r="HX198" s="2">
        <v>0</v>
      </c>
      <c r="HY198" s="2">
        <v>0</v>
      </c>
      <c r="HZ198" s="2">
        <v>0</v>
      </c>
      <c r="IA198" s="2">
        <v>0</v>
      </c>
      <c r="IB198" s="2">
        <v>0</v>
      </c>
      <c r="IC198" s="2">
        <v>0</v>
      </c>
      <c r="ID198" s="2">
        <v>0</v>
      </c>
      <c r="IE198" s="2">
        <v>0</v>
      </c>
      <c r="IF198" s="2">
        <v>0</v>
      </c>
      <c r="IG198" s="2">
        <v>0</v>
      </c>
      <c r="IH198" s="2">
        <v>0</v>
      </c>
      <c r="II198" s="2">
        <v>0</v>
      </c>
      <c r="IJ198" s="2">
        <v>0</v>
      </c>
      <c r="IK198" s="2">
        <v>0</v>
      </c>
      <c r="IL198" s="2">
        <v>0</v>
      </c>
      <c r="IM198" s="2">
        <v>0</v>
      </c>
      <c r="IN198" s="2">
        <v>0</v>
      </c>
      <c r="IO198" s="2">
        <v>0</v>
      </c>
      <c r="IP198" s="2">
        <v>0</v>
      </c>
      <c r="IQ198" s="2">
        <v>0</v>
      </c>
      <c r="IR198" s="2">
        <v>0</v>
      </c>
      <c r="IS198" s="2">
        <v>0</v>
      </c>
      <c r="IT198" s="2">
        <v>0</v>
      </c>
      <c r="IU198" s="2">
        <v>0</v>
      </c>
      <c r="IV198" s="2">
        <v>0</v>
      </c>
      <c r="IW198" s="2">
        <v>0</v>
      </c>
      <c r="IX198" s="2">
        <v>0</v>
      </c>
      <c r="IY198" s="2">
        <v>0</v>
      </c>
      <c r="IZ198" s="2">
        <v>0</v>
      </c>
      <c r="JA198" s="2">
        <v>0</v>
      </c>
      <c r="JB198" s="2">
        <v>0</v>
      </c>
      <c r="JC198" s="2">
        <v>0</v>
      </c>
      <c r="JD198" s="2">
        <v>0</v>
      </c>
      <c r="JE198" s="2">
        <v>0</v>
      </c>
      <c r="JF198" s="2">
        <v>0</v>
      </c>
    </row>
    <row r="199" spans="1:266" x14ac:dyDescent="0.2">
      <c r="A199">
        <v>772752</v>
      </c>
      <c r="B199" t="s">
        <v>340</v>
      </c>
      <c r="C199" t="s">
        <v>700</v>
      </c>
      <c r="D199" s="2" t="s">
        <v>3187</v>
      </c>
      <c r="E199" s="2">
        <v>46.2</v>
      </c>
      <c r="F199" s="2">
        <v>46.2</v>
      </c>
      <c r="G199" s="2">
        <v>46.2</v>
      </c>
      <c r="H199" s="2">
        <v>46.2</v>
      </c>
      <c r="I199" s="2">
        <v>46.2</v>
      </c>
      <c r="J199" s="2">
        <v>50.42</v>
      </c>
      <c r="K199" s="2">
        <v>50.42</v>
      </c>
      <c r="L199" s="2">
        <v>50.42</v>
      </c>
      <c r="M199" s="2">
        <v>50.42</v>
      </c>
      <c r="N199" s="2">
        <v>50.42</v>
      </c>
      <c r="O199" s="2">
        <v>50.42</v>
      </c>
      <c r="P199" s="2">
        <v>53.13</v>
      </c>
      <c r="Q199" s="2">
        <v>53.13</v>
      </c>
      <c r="R199" s="2">
        <v>53.13</v>
      </c>
      <c r="S199" s="2">
        <v>53.13</v>
      </c>
      <c r="T199" s="2">
        <v>53.13</v>
      </c>
      <c r="U199" s="2">
        <v>53.13</v>
      </c>
      <c r="V199" s="2">
        <v>45.02</v>
      </c>
      <c r="W199" s="2">
        <v>45.02</v>
      </c>
      <c r="X199" s="2">
        <v>45.02</v>
      </c>
      <c r="Y199" s="2">
        <v>45.02</v>
      </c>
      <c r="Z199" s="2">
        <v>38.270000000000003</v>
      </c>
      <c r="AA199" s="2">
        <v>38.270000000000003</v>
      </c>
      <c r="AB199" s="2">
        <v>38.270000000000003</v>
      </c>
      <c r="AC199" s="2">
        <v>38.270000000000003</v>
      </c>
      <c r="AD199" s="2">
        <v>17.559999999999999</v>
      </c>
      <c r="AE199" s="2">
        <v>17.559999999999999</v>
      </c>
      <c r="AF199" s="2">
        <v>17.559999999999999</v>
      </c>
      <c r="AG199" s="2">
        <v>17.559999999999999</v>
      </c>
      <c r="AH199" s="2">
        <v>17.559999999999999</v>
      </c>
      <c r="AI199" s="2">
        <v>8.11</v>
      </c>
      <c r="AJ199" s="2">
        <v>26.12</v>
      </c>
      <c r="AK199" s="2">
        <v>26.36</v>
      </c>
      <c r="AL199" s="2">
        <v>26.36</v>
      </c>
      <c r="AM199" s="2">
        <v>26.36</v>
      </c>
      <c r="AN199" s="2">
        <v>26.36</v>
      </c>
      <c r="AO199" s="2">
        <v>0</v>
      </c>
      <c r="AP199" s="2">
        <v>0</v>
      </c>
      <c r="AQ199" s="2">
        <v>0</v>
      </c>
      <c r="AR199" s="2">
        <v>0</v>
      </c>
      <c r="AS199" s="2">
        <v>0</v>
      </c>
      <c r="AT199" s="2">
        <v>12.5</v>
      </c>
      <c r="AU199" s="2">
        <v>17.27</v>
      </c>
      <c r="AV199" s="2">
        <v>17.27</v>
      </c>
      <c r="AW199" s="2">
        <v>17.27</v>
      </c>
      <c r="AX199" s="2">
        <v>25.91</v>
      </c>
      <c r="AY199" s="2">
        <v>25.91</v>
      </c>
      <c r="AZ199" s="2">
        <v>0</v>
      </c>
      <c r="BA199" s="2">
        <v>0</v>
      </c>
      <c r="BB199" s="2">
        <v>0</v>
      </c>
      <c r="BC199" s="2">
        <v>0</v>
      </c>
      <c r="BD199" s="2">
        <v>0</v>
      </c>
      <c r="BE199" s="2">
        <v>0</v>
      </c>
      <c r="BF199" s="2">
        <v>0</v>
      </c>
      <c r="BG199" s="2">
        <v>0</v>
      </c>
      <c r="BH199" s="2">
        <v>0</v>
      </c>
      <c r="BI199" s="2">
        <v>22.88</v>
      </c>
      <c r="BJ199" s="2">
        <v>22.88</v>
      </c>
      <c r="BK199" s="2">
        <v>22.88</v>
      </c>
      <c r="BL199" s="2">
        <v>22.88</v>
      </c>
      <c r="BM199" s="2">
        <v>22.88</v>
      </c>
      <c r="BN199" s="2">
        <v>22.88</v>
      </c>
      <c r="BO199" s="2">
        <v>22.88</v>
      </c>
      <c r="BP199" s="2">
        <v>22.88</v>
      </c>
      <c r="BQ199" s="2">
        <v>22.88</v>
      </c>
      <c r="BR199" s="2">
        <v>20.87</v>
      </c>
      <c r="BS199" s="2">
        <v>20.87</v>
      </c>
      <c r="BT199" s="2">
        <v>20.87</v>
      </c>
      <c r="BU199" s="2">
        <v>20.87</v>
      </c>
      <c r="BV199" s="2">
        <v>8.41</v>
      </c>
      <c r="BW199" s="2">
        <v>8.41</v>
      </c>
      <c r="BX199" s="2">
        <v>8.41</v>
      </c>
      <c r="BY199" s="2">
        <v>8.41</v>
      </c>
      <c r="BZ199" s="2">
        <v>8.41</v>
      </c>
      <c r="CA199" s="2">
        <v>8.41</v>
      </c>
      <c r="CB199" s="2">
        <v>8.41</v>
      </c>
      <c r="CC199" s="2">
        <v>8.41</v>
      </c>
      <c r="CD199" s="2">
        <v>0</v>
      </c>
      <c r="CE199" s="2">
        <v>0</v>
      </c>
      <c r="CF199" s="2">
        <v>0</v>
      </c>
      <c r="CG199" s="2">
        <v>0</v>
      </c>
      <c r="CH199" s="2">
        <v>9.23</v>
      </c>
      <c r="CI199" s="2">
        <v>9.23</v>
      </c>
      <c r="CJ199" s="2">
        <v>9.23</v>
      </c>
      <c r="CK199" s="2">
        <v>9.23</v>
      </c>
      <c r="CL199" s="2">
        <v>9.23</v>
      </c>
      <c r="CM199" s="2">
        <v>39.57</v>
      </c>
      <c r="CN199" s="2">
        <v>39.57</v>
      </c>
      <c r="CO199" s="2">
        <v>39.57</v>
      </c>
      <c r="CP199" s="2">
        <v>39.57</v>
      </c>
      <c r="CQ199" s="2">
        <v>39.57</v>
      </c>
      <c r="CR199" s="2">
        <v>39.57</v>
      </c>
      <c r="CS199" s="2">
        <v>39.57</v>
      </c>
      <c r="CT199" s="2">
        <v>33</v>
      </c>
      <c r="CU199" s="2">
        <v>33</v>
      </c>
      <c r="CV199" s="2">
        <v>33</v>
      </c>
      <c r="CW199" s="2">
        <v>33</v>
      </c>
      <c r="CX199" s="2">
        <v>33</v>
      </c>
      <c r="CY199" s="2">
        <v>33</v>
      </c>
      <c r="CZ199" s="2">
        <v>33</v>
      </c>
      <c r="DA199" s="2">
        <v>46.16</v>
      </c>
      <c r="DB199" s="2">
        <v>46.16</v>
      </c>
      <c r="DC199" s="2">
        <v>46.16</v>
      </c>
      <c r="DD199" s="2">
        <v>46.16</v>
      </c>
      <c r="DE199" s="2">
        <v>46.16</v>
      </c>
      <c r="DF199" s="2">
        <v>56.09</v>
      </c>
      <c r="DG199" s="2">
        <v>56.09</v>
      </c>
      <c r="DH199" s="2">
        <v>56.09</v>
      </c>
      <c r="DI199" s="2">
        <v>56.09</v>
      </c>
      <c r="DJ199" s="2">
        <v>56.09</v>
      </c>
      <c r="DK199" s="2">
        <v>56.09</v>
      </c>
      <c r="DL199" s="2">
        <v>56.09</v>
      </c>
      <c r="DM199" s="2">
        <v>56.09</v>
      </c>
      <c r="DN199" s="2">
        <v>47.9</v>
      </c>
      <c r="DO199" s="2">
        <v>47.9</v>
      </c>
      <c r="DP199" s="2">
        <v>47.9</v>
      </c>
      <c r="DQ199" s="2">
        <v>32.43</v>
      </c>
      <c r="DR199" s="2">
        <v>32.43</v>
      </c>
      <c r="DS199" s="2">
        <v>32.43</v>
      </c>
      <c r="DT199" s="2">
        <v>32.43</v>
      </c>
      <c r="DU199" s="2">
        <v>32.43</v>
      </c>
      <c r="DV199" s="2">
        <v>32.43</v>
      </c>
      <c r="DW199" s="2">
        <v>32.43</v>
      </c>
      <c r="DX199" s="2">
        <v>32.43</v>
      </c>
      <c r="DY199" s="2">
        <v>32.43</v>
      </c>
      <c r="DZ199" s="2">
        <v>17.899999999999999</v>
      </c>
      <c r="EA199" s="2">
        <v>17.899999999999999</v>
      </c>
      <c r="EB199" s="2">
        <v>17.899999999999999</v>
      </c>
      <c r="EC199" s="2">
        <v>17.899999999999999</v>
      </c>
      <c r="ED199" s="2">
        <v>17.899999999999999</v>
      </c>
      <c r="EE199" s="2">
        <v>17.899999999999999</v>
      </c>
      <c r="EF199" s="2">
        <v>54.43</v>
      </c>
      <c r="EG199" s="2">
        <v>54.43</v>
      </c>
      <c r="EH199" s="2">
        <v>54.43</v>
      </c>
      <c r="EI199" s="2">
        <v>54.43</v>
      </c>
      <c r="EJ199" s="2">
        <v>54.43</v>
      </c>
      <c r="EK199" s="2">
        <v>54.43</v>
      </c>
      <c r="EL199" s="2">
        <v>61.48</v>
      </c>
      <c r="EM199" s="2">
        <v>61.48</v>
      </c>
      <c r="EN199" s="2">
        <v>61.48</v>
      </c>
      <c r="EO199" s="2">
        <v>36.11</v>
      </c>
      <c r="EP199" s="2">
        <v>36.11</v>
      </c>
      <c r="EQ199" s="2">
        <v>36.11</v>
      </c>
      <c r="ER199" s="2">
        <v>24.27</v>
      </c>
      <c r="ES199" s="2">
        <v>24.27</v>
      </c>
      <c r="ET199" s="2">
        <v>24.27</v>
      </c>
      <c r="EU199" s="2">
        <v>29.23</v>
      </c>
      <c r="EV199" s="2">
        <v>29.23</v>
      </c>
      <c r="EW199" s="2">
        <v>29.23</v>
      </c>
      <c r="EX199" s="2">
        <v>29.23</v>
      </c>
      <c r="EY199" s="2">
        <v>29.23</v>
      </c>
      <c r="EZ199" s="2">
        <v>29.23</v>
      </c>
      <c r="FA199" s="2">
        <v>29.23</v>
      </c>
      <c r="FB199" s="2">
        <v>29.23</v>
      </c>
      <c r="FC199" s="2">
        <v>29.23</v>
      </c>
      <c r="FD199" s="2">
        <v>29.23</v>
      </c>
      <c r="FE199" s="2">
        <v>29.23</v>
      </c>
      <c r="FF199" s="2">
        <v>29.23</v>
      </c>
      <c r="FG199" s="2">
        <v>29.23</v>
      </c>
      <c r="FH199" s="2">
        <v>29.23</v>
      </c>
      <c r="FI199" s="2">
        <v>29.23</v>
      </c>
      <c r="FJ199" s="2">
        <v>22.42</v>
      </c>
      <c r="FK199" s="2">
        <v>22.42</v>
      </c>
      <c r="FL199" s="2">
        <v>22.42</v>
      </c>
      <c r="FM199" s="2">
        <v>22.42</v>
      </c>
      <c r="FN199" s="2">
        <v>22.42</v>
      </c>
      <c r="FO199" s="2">
        <v>19.77</v>
      </c>
      <c r="FP199" s="2">
        <v>19.77</v>
      </c>
      <c r="FQ199" s="2">
        <v>19.77</v>
      </c>
      <c r="FR199" s="2">
        <v>19.77</v>
      </c>
      <c r="FS199" s="2">
        <v>19.77</v>
      </c>
      <c r="FT199" s="2">
        <v>19.77</v>
      </c>
      <c r="FU199" s="2">
        <v>19.77</v>
      </c>
      <c r="FV199" s="2">
        <v>28.53</v>
      </c>
      <c r="FW199" s="2">
        <v>28.53</v>
      </c>
      <c r="FX199" s="2">
        <v>28.53</v>
      </c>
      <c r="FY199" s="2">
        <v>28.53</v>
      </c>
      <c r="FZ199" s="2">
        <v>25.7</v>
      </c>
      <c r="GA199" s="2">
        <v>25.7</v>
      </c>
      <c r="GB199" s="2">
        <v>25.7</v>
      </c>
      <c r="GC199" s="2">
        <v>25.7</v>
      </c>
      <c r="GD199" s="2">
        <v>25.7</v>
      </c>
      <c r="GE199" s="2">
        <v>25.7</v>
      </c>
      <c r="GF199" s="2">
        <v>25.7</v>
      </c>
      <c r="GG199" s="2">
        <v>25.51</v>
      </c>
      <c r="GH199" s="2">
        <v>25.51</v>
      </c>
      <c r="GI199" s="2">
        <v>25.51</v>
      </c>
      <c r="GJ199" s="2">
        <v>25.51</v>
      </c>
      <c r="GK199" s="2">
        <v>21.97</v>
      </c>
      <c r="GL199" s="2">
        <v>21.97</v>
      </c>
      <c r="GM199" s="2">
        <v>21.97</v>
      </c>
      <c r="GN199" s="2">
        <v>21.97</v>
      </c>
      <c r="GO199" s="2">
        <v>21.97</v>
      </c>
      <c r="GP199" s="2">
        <v>21.97</v>
      </c>
      <c r="GQ199" s="2">
        <v>21.97</v>
      </c>
      <c r="GR199" s="2">
        <v>21.97</v>
      </c>
      <c r="GS199" s="2">
        <v>21.97</v>
      </c>
      <c r="GT199" s="2">
        <v>21.97</v>
      </c>
      <c r="GU199" s="2">
        <v>7.4</v>
      </c>
      <c r="GV199" s="2">
        <v>7.4</v>
      </c>
      <c r="GW199" s="2">
        <v>11.77</v>
      </c>
      <c r="GX199" s="2">
        <v>11.77</v>
      </c>
      <c r="GY199" s="2">
        <v>11.77</v>
      </c>
      <c r="GZ199" s="2">
        <v>11.77</v>
      </c>
      <c r="HA199" s="2">
        <v>11.77</v>
      </c>
      <c r="HB199" s="2">
        <v>11.77</v>
      </c>
      <c r="HC199" s="2">
        <v>11.77</v>
      </c>
      <c r="HD199" s="2">
        <v>11.77</v>
      </c>
      <c r="HE199" s="2">
        <v>11.77</v>
      </c>
      <c r="HF199" s="2">
        <v>11.77</v>
      </c>
      <c r="HG199" s="2">
        <v>26.01</v>
      </c>
      <c r="HH199" s="2">
        <v>26.01</v>
      </c>
      <c r="HI199" s="2">
        <v>26.01</v>
      </c>
      <c r="HJ199" s="2">
        <v>26.26</v>
      </c>
      <c r="HK199" s="2">
        <v>26.26</v>
      </c>
      <c r="HL199" s="2">
        <v>26.26</v>
      </c>
      <c r="HM199" s="2">
        <v>26.26</v>
      </c>
      <c r="HN199" s="2">
        <v>26.26</v>
      </c>
      <c r="HO199" s="2">
        <v>26.26</v>
      </c>
      <c r="HP199" s="2">
        <v>26.26</v>
      </c>
      <c r="HQ199" s="2">
        <v>25.41</v>
      </c>
      <c r="HR199" s="2">
        <v>25.41</v>
      </c>
      <c r="HS199" s="2">
        <v>25.41</v>
      </c>
      <c r="HT199" s="2">
        <v>25.41</v>
      </c>
      <c r="HU199" s="2">
        <v>32.299999999999997</v>
      </c>
      <c r="HV199" s="2">
        <v>32.299999999999997</v>
      </c>
      <c r="HW199" s="2">
        <v>32.299999999999997</v>
      </c>
      <c r="HX199" s="2">
        <v>32.299999999999997</v>
      </c>
      <c r="HY199" s="2">
        <v>32.299999999999997</v>
      </c>
      <c r="HZ199" s="2">
        <v>32.299999999999997</v>
      </c>
      <c r="IA199" s="2">
        <v>32.299999999999997</v>
      </c>
      <c r="IB199" s="2">
        <v>32.299999999999997</v>
      </c>
      <c r="IC199" s="2">
        <v>32.299999999999997</v>
      </c>
      <c r="ID199" s="2">
        <v>38.89</v>
      </c>
      <c r="IE199" s="2">
        <v>38.89</v>
      </c>
      <c r="IF199" s="2">
        <v>38.89</v>
      </c>
      <c r="IG199" s="2">
        <v>38.89</v>
      </c>
      <c r="IH199" s="2">
        <v>29.83</v>
      </c>
      <c r="II199" s="2">
        <v>29.83</v>
      </c>
      <c r="IJ199" s="2">
        <v>29.83</v>
      </c>
      <c r="IK199" s="2">
        <v>29.83</v>
      </c>
      <c r="IL199" s="2">
        <v>29.83</v>
      </c>
      <c r="IM199" s="2">
        <v>29.83</v>
      </c>
      <c r="IN199" s="2">
        <v>29.83</v>
      </c>
      <c r="IO199" s="2">
        <v>16.36</v>
      </c>
      <c r="IP199" s="2">
        <v>16.36</v>
      </c>
      <c r="IQ199" s="2">
        <v>16.36</v>
      </c>
      <c r="IR199" s="2">
        <v>16.36</v>
      </c>
      <c r="IS199" s="2">
        <v>4.37</v>
      </c>
      <c r="IT199" s="2">
        <v>4.37</v>
      </c>
      <c r="IU199" s="2">
        <v>4.37</v>
      </c>
      <c r="IV199" s="2">
        <v>4.37</v>
      </c>
      <c r="IW199" s="2">
        <v>4.37</v>
      </c>
      <c r="IX199" s="2">
        <v>4.37</v>
      </c>
      <c r="IY199" s="2">
        <v>4.37</v>
      </c>
      <c r="IZ199" s="2">
        <v>4.37</v>
      </c>
      <c r="JA199" s="2">
        <v>10.09</v>
      </c>
      <c r="JB199" s="2">
        <v>10.09</v>
      </c>
      <c r="JC199" s="2">
        <v>10.09</v>
      </c>
      <c r="JD199" s="2">
        <v>10.09</v>
      </c>
      <c r="JE199" s="2">
        <v>27.48</v>
      </c>
      <c r="JF199" s="2">
        <v>27.48</v>
      </c>
    </row>
    <row r="200" spans="1:266" x14ac:dyDescent="0.2">
      <c r="A200">
        <v>692648</v>
      </c>
      <c r="B200" t="s">
        <v>607</v>
      </c>
      <c r="C200" t="s">
        <v>703</v>
      </c>
      <c r="D200" s="2" t="s">
        <v>3188</v>
      </c>
      <c r="E200" s="2" t="s">
        <v>145</v>
      </c>
      <c r="F200" s="2" t="s">
        <v>145</v>
      </c>
      <c r="G200" s="2" t="s">
        <v>145</v>
      </c>
      <c r="H200" s="2" t="s">
        <v>145</v>
      </c>
      <c r="I200" s="2" t="s">
        <v>145</v>
      </c>
      <c r="J200" s="2" t="s">
        <v>145</v>
      </c>
      <c r="K200" s="2" t="s">
        <v>145</v>
      </c>
      <c r="L200" s="2" t="s">
        <v>145</v>
      </c>
      <c r="M200" s="2" t="s">
        <v>145</v>
      </c>
      <c r="N200" s="2" t="s">
        <v>145</v>
      </c>
      <c r="O200" s="2" t="s">
        <v>145</v>
      </c>
      <c r="P200" s="2" t="s">
        <v>145</v>
      </c>
      <c r="Q200" s="2" t="s">
        <v>145</v>
      </c>
      <c r="R200" s="2" t="s">
        <v>145</v>
      </c>
      <c r="S200" s="2" t="s">
        <v>145</v>
      </c>
      <c r="T200" s="2" t="s">
        <v>145</v>
      </c>
      <c r="U200" s="2" t="s">
        <v>145</v>
      </c>
      <c r="V200" s="2" t="s">
        <v>145</v>
      </c>
      <c r="W200" s="2" t="s">
        <v>145</v>
      </c>
      <c r="X200" s="2" t="s">
        <v>145</v>
      </c>
      <c r="Y200" s="2" t="s">
        <v>145</v>
      </c>
      <c r="Z200" s="2" t="s">
        <v>145</v>
      </c>
      <c r="AA200" s="2" t="s">
        <v>145</v>
      </c>
      <c r="AB200" s="2" t="s">
        <v>145</v>
      </c>
      <c r="AC200" s="2" t="s">
        <v>145</v>
      </c>
      <c r="AD200" s="2" t="s">
        <v>145</v>
      </c>
      <c r="AE200" s="2" t="s">
        <v>145</v>
      </c>
      <c r="AF200" s="2" t="s">
        <v>145</v>
      </c>
      <c r="AG200" s="2" t="s">
        <v>145</v>
      </c>
      <c r="AH200" s="2" t="s">
        <v>145</v>
      </c>
      <c r="AI200" s="2" t="s">
        <v>145</v>
      </c>
      <c r="AJ200" s="2" t="s">
        <v>145</v>
      </c>
      <c r="AK200" s="2" t="s">
        <v>145</v>
      </c>
      <c r="AL200" s="2" t="s">
        <v>145</v>
      </c>
      <c r="AM200" s="2" t="s">
        <v>145</v>
      </c>
      <c r="AN200" s="2" t="s">
        <v>145</v>
      </c>
      <c r="AO200" s="2" t="s">
        <v>145</v>
      </c>
      <c r="AP200" s="2" t="s">
        <v>145</v>
      </c>
      <c r="AQ200" s="2" t="s">
        <v>145</v>
      </c>
      <c r="AR200" s="2" t="s">
        <v>145</v>
      </c>
      <c r="AS200" s="2" t="s">
        <v>145</v>
      </c>
      <c r="AT200" s="2" t="s">
        <v>145</v>
      </c>
      <c r="AU200" s="2" t="s">
        <v>145</v>
      </c>
      <c r="AV200" s="2" t="s">
        <v>145</v>
      </c>
      <c r="AW200" s="2" t="s">
        <v>145</v>
      </c>
      <c r="AX200" s="2" t="s">
        <v>145</v>
      </c>
      <c r="AY200" s="2" t="s">
        <v>145</v>
      </c>
      <c r="AZ200" s="2" t="s">
        <v>145</v>
      </c>
      <c r="BA200" s="2" t="s">
        <v>145</v>
      </c>
      <c r="BB200" s="2" t="s">
        <v>145</v>
      </c>
      <c r="BC200" s="2" t="s">
        <v>145</v>
      </c>
      <c r="BD200" s="2">
        <v>0</v>
      </c>
      <c r="BE200" s="2">
        <v>0</v>
      </c>
      <c r="BF200" s="2">
        <v>0</v>
      </c>
      <c r="BG200" s="2">
        <v>0</v>
      </c>
      <c r="BH200" s="2">
        <v>0</v>
      </c>
      <c r="BI200" s="2">
        <v>0</v>
      </c>
      <c r="BJ200" s="2">
        <v>0</v>
      </c>
      <c r="BK200" s="2">
        <v>0</v>
      </c>
      <c r="BL200" s="2">
        <v>0</v>
      </c>
      <c r="BM200" s="2">
        <v>0</v>
      </c>
      <c r="BN200" s="2">
        <v>0</v>
      </c>
      <c r="BO200" s="2">
        <v>0</v>
      </c>
      <c r="BP200" s="2">
        <v>0</v>
      </c>
      <c r="BQ200" s="2">
        <v>2.0299999999999998</v>
      </c>
      <c r="BR200" s="2">
        <v>2.0299999999999998</v>
      </c>
      <c r="BS200" s="2">
        <v>1.83</v>
      </c>
      <c r="BT200" s="2">
        <v>1.83</v>
      </c>
      <c r="BU200" s="2">
        <v>1.83</v>
      </c>
      <c r="BV200" s="2">
        <v>1.83</v>
      </c>
      <c r="BW200" s="2">
        <v>1.83</v>
      </c>
      <c r="BX200" s="2">
        <v>1.83</v>
      </c>
      <c r="BY200" s="2">
        <v>2.61</v>
      </c>
      <c r="BZ200" s="2">
        <v>2.61</v>
      </c>
      <c r="CA200" s="2">
        <v>2.9</v>
      </c>
      <c r="CB200" s="2">
        <v>2.86</v>
      </c>
      <c r="CC200" s="2">
        <v>2.86</v>
      </c>
      <c r="CD200" s="2">
        <v>2.86</v>
      </c>
      <c r="CE200" s="2">
        <v>2.86</v>
      </c>
      <c r="CF200" s="2">
        <v>3.47</v>
      </c>
      <c r="CG200" s="2">
        <v>3.47</v>
      </c>
      <c r="CH200" s="2">
        <v>4.07</v>
      </c>
      <c r="CI200" s="2">
        <v>4.07</v>
      </c>
      <c r="CJ200" s="2">
        <v>4.07</v>
      </c>
      <c r="CK200" s="2">
        <v>2.4300000000000002</v>
      </c>
      <c r="CL200" s="2">
        <v>2.4300000000000002</v>
      </c>
      <c r="CM200" s="2">
        <v>3</v>
      </c>
      <c r="CN200" s="2">
        <v>3</v>
      </c>
      <c r="CO200" s="2">
        <v>3</v>
      </c>
      <c r="CP200" s="2">
        <v>1.5</v>
      </c>
      <c r="CQ200" s="2">
        <v>1.5</v>
      </c>
      <c r="CR200" s="2">
        <v>1.5</v>
      </c>
      <c r="CS200" s="2">
        <v>1.5</v>
      </c>
      <c r="CT200" s="2">
        <v>0</v>
      </c>
      <c r="CU200" s="2">
        <v>0</v>
      </c>
      <c r="CV200" s="2">
        <v>0</v>
      </c>
      <c r="CW200" s="2">
        <v>0</v>
      </c>
      <c r="CX200" s="2">
        <v>0</v>
      </c>
      <c r="CY200" s="2">
        <v>0</v>
      </c>
      <c r="CZ200" s="2">
        <v>0</v>
      </c>
      <c r="DA200" s="2">
        <v>0</v>
      </c>
      <c r="DB200" s="2">
        <v>0</v>
      </c>
      <c r="DC200" s="2">
        <v>0</v>
      </c>
      <c r="DD200" s="2">
        <v>0</v>
      </c>
      <c r="DE200" s="2">
        <v>0</v>
      </c>
      <c r="DF200" s="2">
        <v>0</v>
      </c>
      <c r="DG200" s="2">
        <v>0</v>
      </c>
      <c r="DH200" s="2">
        <v>0</v>
      </c>
      <c r="DI200" s="2">
        <v>1</v>
      </c>
      <c r="DJ200" s="2">
        <v>1</v>
      </c>
      <c r="DK200" s="2">
        <v>1</v>
      </c>
      <c r="DL200" s="2">
        <v>1</v>
      </c>
      <c r="DM200" s="2">
        <v>0</v>
      </c>
      <c r="DN200" s="2">
        <v>0</v>
      </c>
      <c r="DO200" s="2">
        <v>0</v>
      </c>
      <c r="DP200" s="2">
        <v>0</v>
      </c>
      <c r="DQ200" s="2">
        <v>0</v>
      </c>
      <c r="DR200" s="2">
        <v>0</v>
      </c>
      <c r="DS200" s="2">
        <v>0</v>
      </c>
      <c r="DT200" s="2">
        <v>0</v>
      </c>
      <c r="DU200" s="2">
        <v>0</v>
      </c>
      <c r="DV200" s="2">
        <v>0</v>
      </c>
      <c r="DW200" s="2">
        <v>0</v>
      </c>
      <c r="DX200" s="2">
        <v>0</v>
      </c>
      <c r="DY200" s="2">
        <v>0</v>
      </c>
      <c r="DZ200" s="2">
        <v>0</v>
      </c>
      <c r="EA200" s="2">
        <v>0</v>
      </c>
      <c r="EB200" s="2">
        <v>0</v>
      </c>
      <c r="EC200" s="2">
        <v>0</v>
      </c>
      <c r="ED200" s="2">
        <v>0</v>
      </c>
      <c r="EE200" s="2">
        <v>0</v>
      </c>
      <c r="EF200" s="2">
        <v>0</v>
      </c>
      <c r="EG200" s="2">
        <v>0.5</v>
      </c>
      <c r="EH200" s="2">
        <v>0.5</v>
      </c>
      <c r="EI200" s="2">
        <v>0.5</v>
      </c>
      <c r="EJ200" s="2">
        <v>0</v>
      </c>
      <c r="EK200" s="2">
        <v>0</v>
      </c>
      <c r="EL200" s="2">
        <v>0</v>
      </c>
      <c r="EM200" s="2">
        <v>0</v>
      </c>
      <c r="EN200" s="2">
        <v>0</v>
      </c>
      <c r="EO200" s="2">
        <v>0</v>
      </c>
      <c r="EP200" s="2">
        <v>0</v>
      </c>
      <c r="EQ200" s="2">
        <v>0</v>
      </c>
      <c r="ER200" s="2">
        <v>0</v>
      </c>
      <c r="ES200" s="2">
        <v>0</v>
      </c>
      <c r="ET200" s="2">
        <v>0</v>
      </c>
      <c r="EU200" s="2">
        <v>0</v>
      </c>
      <c r="EV200" s="2">
        <v>0</v>
      </c>
      <c r="EW200" s="2">
        <v>0</v>
      </c>
      <c r="EX200" s="2">
        <v>0</v>
      </c>
      <c r="EY200" s="2">
        <v>0</v>
      </c>
      <c r="EZ200" s="2">
        <v>0</v>
      </c>
      <c r="FA200" s="2">
        <v>0</v>
      </c>
      <c r="FB200" s="2">
        <v>0</v>
      </c>
      <c r="FC200" s="2">
        <v>0</v>
      </c>
      <c r="FD200" s="2">
        <v>0</v>
      </c>
      <c r="FE200" s="2">
        <v>0</v>
      </c>
      <c r="FF200" s="2">
        <v>0</v>
      </c>
      <c r="FG200" s="2">
        <v>0</v>
      </c>
      <c r="FH200" s="2">
        <v>0</v>
      </c>
      <c r="FI200" s="2">
        <v>0</v>
      </c>
      <c r="FJ200" s="2">
        <v>0</v>
      </c>
      <c r="FK200" s="2">
        <v>0</v>
      </c>
      <c r="FL200" s="2">
        <v>0</v>
      </c>
      <c r="FM200" s="2">
        <v>0</v>
      </c>
      <c r="FN200" s="2">
        <v>0</v>
      </c>
      <c r="FO200" s="2">
        <v>1.6</v>
      </c>
      <c r="FP200" s="2">
        <v>1.6</v>
      </c>
      <c r="FQ200" s="2">
        <v>1.6</v>
      </c>
      <c r="FR200" s="2">
        <v>1.73</v>
      </c>
      <c r="FS200" s="2">
        <v>1.98</v>
      </c>
      <c r="FT200" s="2">
        <v>1.98</v>
      </c>
      <c r="FU200" s="2">
        <v>1.98</v>
      </c>
      <c r="FV200" s="2">
        <v>1.98</v>
      </c>
      <c r="FW200" s="2">
        <v>1.98</v>
      </c>
      <c r="FX200" s="2">
        <v>1.98</v>
      </c>
      <c r="FY200" s="2">
        <v>1.98</v>
      </c>
      <c r="FZ200" s="2">
        <v>1.04</v>
      </c>
      <c r="GA200" s="2">
        <v>1.04</v>
      </c>
      <c r="GB200" s="2">
        <v>1.04</v>
      </c>
      <c r="GC200" s="2">
        <v>3.64</v>
      </c>
      <c r="GD200" s="2">
        <v>3.64</v>
      </c>
      <c r="GE200" s="2">
        <v>3.64</v>
      </c>
      <c r="GF200" s="2">
        <v>3.64</v>
      </c>
      <c r="GG200" s="2">
        <v>3.64</v>
      </c>
      <c r="GH200" s="2">
        <v>3.64</v>
      </c>
      <c r="GI200" s="2">
        <v>3.64</v>
      </c>
      <c r="GJ200" s="2">
        <v>3.64</v>
      </c>
      <c r="GK200" s="2">
        <v>3.64</v>
      </c>
      <c r="GL200" s="2">
        <v>3.64</v>
      </c>
      <c r="GM200" s="2">
        <v>3.64</v>
      </c>
      <c r="GN200" s="2">
        <v>0</v>
      </c>
      <c r="GO200" s="2">
        <v>0</v>
      </c>
      <c r="GP200" s="2">
        <v>0</v>
      </c>
      <c r="GQ200" s="2">
        <v>0</v>
      </c>
      <c r="GR200" s="2">
        <v>0</v>
      </c>
      <c r="GS200" s="2">
        <v>0</v>
      </c>
      <c r="GT200" s="2">
        <v>0</v>
      </c>
      <c r="GU200" s="2">
        <v>0</v>
      </c>
      <c r="GV200" s="2">
        <v>1.59</v>
      </c>
      <c r="GW200" s="2">
        <v>1.6</v>
      </c>
      <c r="GX200" s="2">
        <v>1.6</v>
      </c>
      <c r="GY200" s="2">
        <v>1.6</v>
      </c>
      <c r="GZ200" s="2">
        <v>1.78</v>
      </c>
      <c r="HA200" s="2">
        <v>1.78</v>
      </c>
      <c r="HB200" s="2">
        <v>1.78</v>
      </c>
      <c r="HC200" s="2">
        <v>1.78</v>
      </c>
      <c r="HD200" s="2">
        <v>2.31</v>
      </c>
      <c r="HE200" s="2">
        <v>2.31</v>
      </c>
      <c r="HF200" s="2">
        <v>2.31</v>
      </c>
      <c r="HG200" s="2">
        <v>2.31</v>
      </c>
      <c r="HH200" s="2">
        <v>2.31</v>
      </c>
      <c r="HI200" s="2">
        <v>2.2200000000000002</v>
      </c>
      <c r="HJ200" s="2">
        <v>2.2200000000000002</v>
      </c>
      <c r="HK200" s="2">
        <v>2.2200000000000002</v>
      </c>
      <c r="HL200" s="2">
        <v>2.2200000000000002</v>
      </c>
      <c r="HM200" s="2">
        <v>2.2200000000000002</v>
      </c>
      <c r="HN200" s="2">
        <v>2.2200000000000002</v>
      </c>
      <c r="HO200" s="2">
        <v>2.2200000000000002</v>
      </c>
      <c r="HP200" s="2">
        <v>1.98</v>
      </c>
      <c r="HQ200" s="2">
        <v>1.98</v>
      </c>
      <c r="HR200" s="2">
        <v>1.98</v>
      </c>
      <c r="HS200" s="2">
        <v>1.98</v>
      </c>
      <c r="HT200" s="2">
        <v>1.98</v>
      </c>
      <c r="HU200" s="2">
        <v>2.44</v>
      </c>
      <c r="HV200" s="2">
        <v>2.44</v>
      </c>
      <c r="HW200" s="2">
        <v>2.44</v>
      </c>
      <c r="HX200" s="2">
        <v>2.44</v>
      </c>
      <c r="HY200" s="2">
        <v>2.44</v>
      </c>
      <c r="HZ200" s="2">
        <v>2.44</v>
      </c>
      <c r="IA200" s="2">
        <v>2.44</v>
      </c>
      <c r="IB200" s="2">
        <v>2.44</v>
      </c>
      <c r="IC200" s="2">
        <v>1.94</v>
      </c>
      <c r="ID200" s="2">
        <v>1.94</v>
      </c>
      <c r="IE200" s="2">
        <v>1.94</v>
      </c>
      <c r="IF200" s="2">
        <v>1.94</v>
      </c>
      <c r="IG200" s="2">
        <v>1.1100000000000001</v>
      </c>
      <c r="IH200" s="2">
        <v>1.1100000000000001</v>
      </c>
      <c r="II200" s="2">
        <v>1.1100000000000001</v>
      </c>
      <c r="IJ200" s="2">
        <v>1.1100000000000001</v>
      </c>
      <c r="IK200" s="2">
        <v>1.1100000000000001</v>
      </c>
      <c r="IL200" s="2">
        <v>1.1100000000000001</v>
      </c>
      <c r="IM200" s="2">
        <v>1.1100000000000001</v>
      </c>
      <c r="IN200" s="2">
        <v>2.42</v>
      </c>
      <c r="IO200" s="2">
        <v>2.42</v>
      </c>
      <c r="IP200" s="2">
        <v>2.42</v>
      </c>
      <c r="IQ200" s="2">
        <v>2.42</v>
      </c>
      <c r="IR200" s="2">
        <v>2.42</v>
      </c>
      <c r="IS200" s="2">
        <v>2.42</v>
      </c>
      <c r="IT200" s="2">
        <v>1.54</v>
      </c>
      <c r="IU200" s="2">
        <v>1.54</v>
      </c>
      <c r="IV200" s="2">
        <v>1.54</v>
      </c>
      <c r="IW200" s="2">
        <v>1.54</v>
      </c>
      <c r="IX200" s="2">
        <v>1.54</v>
      </c>
      <c r="IY200" s="2">
        <v>1.54</v>
      </c>
      <c r="IZ200" s="2">
        <v>1.56</v>
      </c>
      <c r="JA200" s="2">
        <v>1.56</v>
      </c>
      <c r="JB200" s="2">
        <v>1.56</v>
      </c>
      <c r="JC200" s="2">
        <v>1.56</v>
      </c>
      <c r="JD200" s="2">
        <v>1.56</v>
      </c>
      <c r="JE200" s="2">
        <v>1.56</v>
      </c>
      <c r="JF200" s="2">
        <v>3.61</v>
      </c>
    </row>
    <row r="201" spans="1:266" x14ac:dyDescent="0.2">
      <c r="A201" t="s">
        <v>653</v>
      </c>
      <c r="B201" t="s">
        <v>654</v>
      </c>
      <c r="C201" t="s">
        <v>700</v>
      </c>
      <c r="D201" s="2" t="s">
        <v>3189</v>
      </c>
      <c r="E201" s="2" t="s">
        <v>145</v>
      </c>
      <c r="F201" s="2" t="s">
        <v>145</v>
      </c>
      <c r="G201" s="2" t="s">
        <v>145</v>
      </c>
      <c r="H201" s="2" t="s">
        <v>145</v>
      </c>
      <c r="I201" s="2" t="s">
        <v>145</v>
      </c>
      <c r="J201" s="2" t="s">
        <v>145</v>
      </c>
      <c r="K201" s="2" t="s">
        <v>145</v>
      </c>
      <c r="L201" s="2" t="s">
        <v>145</v>
      </c>
      <c r="M201" s="2" t="s">
        <v>145</v>
      </c>
      <c r="N201" s="2" t="s">
        <v>145</v>
      </c>
      <c r="O201" s="2" t="s">
        <v>145</v>
      </c>
      <c r="P201" s="2" t="s">
        <v>145</v>
      </c>
      <c r="Q201" s="2" t="s">
        <v>145</v>
      </c>
      <c r="R201" s="2" t="s">
        <v>145</v>
      </c>
      <c r="S201" s="2" t="s">
        <v>145</v>
      </c>
      <c r="T201" s="2" t="s">
        <v>145</v>
      </c>
      <c r="U201" s="2" t="s">
        <v>145</v>
      </c>
      <c r="V201" s="2" t="s">
        <v>145</v>
      </c>
      <c r="W201" s="2" t="s">
        <v>145</v>
      </c>
      <c r="X201" s="2" t="s">
        <v>145</v>
      </c>
      <c r="Y201" s="2" t="s">
        <v>145</v>
      </c>
      <c r="Z201" s="2" t="s">
        <v>145</v>
      </c>
      <c r="AA201" s="2" t="s">
        <v>145</v>
      </c>
      <c r="AB201" s="2" t="s">
        <v>145</v>
      </c>
      <c r="AC201" s="2" t="s">
        <v>145</v>
      </c>
      <c r="AD201" s="2" t="s">
        <v>145</v>
      </c>
      <c r="AE201" s="2" t="s">
        <v>145</v>
      </c>
      <c r="AF201" s="2" t="s">
        <v>145</v>
      </c>
      <c r="AG201" s="2" t="s">
        <v>145</v>
      </c>
      <c r="AH201" s="2" t="s">
        <v>145</v>
      </c>
      <c r="AI201" s="2" t="s">
        <v>145</v>
      </c>
      <c r="AJ201" s="2" t="s">
        <v>145</v>
      </c>
      <c r="AK201" s="2" t="s">
        <v>145</v>
      </c>
      <c r="AL201" s="2" t="s">
        <v>145</v>
      </c>
      <c r="AM201" s="2" t="s">
        <v>145</v>
      </c>
      <c r="AN201" s="2" t="s">
        <v>145</v>
      </c>
      <c r="AO201" s="2" t="s">
        <v>145</v>
      </c>
      <c r="AP201" s="2" t="s">
        <v>145</v>
      </c>
      <c r="AQ201" s="2" t="s">
        <v>145</v>
      </c>
      <c r="AR201" s="2" t="s">
        <v>145</v>
      </c>
      <c r="AS201" s="2" t="s">
        <v>145</v>
      </c>
      <c r="AT201" s="2" t="s">
        <v>145</v>
      </c>
      <c r="AU201" s="2" t="s">
        <v>145</v>
      </c>
      <c r="AV201" s="2" t="s">
        <v>145</v>
      </c>
      <c r="AW201" s="2" t="s">
        <v>145</v>
      </c>
      <c r="AX201" s="2" t="s">
        <v>145</v>
      </c>
      <c r="AY201" s="2" t="s">
        <v>145</v>
      </c>
      <c r="AZ201" s="2" t="s">
        <v>145</v>
      </c>
      <c r="BA201" s="2" t="s">
        <v>145</v>
      </c>
      <c r="BB201" s="2" t="s">
        <v>145</v>
      </c>
      <c r="BC201" s="2" t="s">
        <v>145</v>
      </c>
      <c r="BD201" s="2" t="s">
        <v>145</v>
      </c>
      <c r="BE201" s="2" t="s">
        <v>145</v>
      </c>
      <c r="BF201" s="2" t="s">
        <v>145</v>
      </c>
      <c r="BG201" s="2" t="s">
        <v>145</v>
      </c>
      <c r="BH201" s="2" t="s">
        <v>145</v>
      </c>
      <c r="BI201" s="2" t="s">
        <v>145</v>
      </c>
      <c r="BJ201" s="2" t="s">
        <v>145</v>
      </c>
      <c r="BK201" s="2" t="s">
        <v>145</v>
      </c>
      <c r="BL201" s="2" t="s">
        <v>145</v>
      </c>
      <c r="BM201" s="2" t="s">
        <v>145</v>
      </c>
      <c r="BN201" s="2" t="s">
        <v>145</v>
      </c>
      <c r="BO201" s="2" t="s">
        <v>145</v>
      </c>
      <c r="BP201" s="2" t="s">
        <v>145</v>
      </c>
      <c r="BQ201" s="2" t="s">
        <v>145</v>
      </c>
      <c r="BR201" s="2" t="s">
        <v>145</v>
      </c>
      <c r="BS201" s="2" t="s">
        <v>145</v>
      </c>
      <c r="BT201" s="2" t="s">
        <v>145</v>
      </c>
      <c r="BU201" s="2" t="s">
        <v>145</v>
      </c>
      <c r="BV201" s="2" t="s">
        <v>145</v>
      </c>
      <c r="BW201" s="2" t="s">
        <v>145</v>
      </c>
      <c r="BX201" s="2" t="s">
        <v>145</v>
      </c>
      <c r="BY201" s="2" t="s">
        <v>145</v>
      </c>
      <c r="BZ201" s="2" t="s">
        <v>145</v>
      </c>
      <c r="CA201" s="2" t="s">
        <v>145</v>
      </c>
      <c r="CB201" s="2" t="s">
        <v>145</v>
      </c>
      <c r="CC201" s="2" t="s">
        <v>145</v>
      </c>
      <c r="CD201" s="2" t="s">
        <v>145</v>
      </c>
      <c r="CE201" s="2" t="s">
        <v>145</v>
      </c>
      <c r="CF201" s="2" t="s">
        <v>145</v>
      </c>
      <c r="CG201" s="2" t="s">
        <v>145</v>
      </c>
      <c r="CH201" s="2" t="s">
        <v>145</v>
      </c>
      <c r="CI201" s="2" t="s">
        <v>145</v>
      </c>
      <c r="CJ201" s="2" t="s">
        <v>145</v>
      </c>
      <c r="CK201" s="2" t="s">
        <v>145</v>
      </c>
      <c r="CL201" s="2" t="s">
        <v>145</v>
      </c>
      <c r="CM201" s="2" t="s">
        <v>145</v>
      </c>
      <c r="CN201" s="2" t="s">
        <v>145</v>
      </c>
      <c r="CO201" s="2" t="s">
        <v>145</v>
      </c>
      <c r="CP201" s="2" t="s">
        <v>145</v>
      </c>
      <c r="CQ201" s="2" t="s">
        <v>145</v>
      </c>
      <c r="CR201" s="2" t="s">
        <v>145</v>
      </c>
      <c r="CS201" s="2" t="s">
        <v>145</v>
      </c>
      <c r="CT201" s="2" t="s">
        <v>145</v>
      </c>
      <c r="CU201" s="2" t="s">
        <v>145</v>
      </c>
      <c r="CV201" s="2" t="s">
        <v>145</v>
      </c>
      <c r="CW201" s="2" t="s">
        <v>145</v>
      </c>
      <c r="CX201" s="2" t="s">
        <v>145</v>
      </c>
      <c r="CY201" s="2" t="s">
        <v>145</v>
      </c>
      <c r="CZ201" s="2" t="s">
        <v>145</v>
      </c>
      <c r="DA201" s="2" t="s">
        <v>145</v>
      </c>
      <c r="DB201" s="2" t="s">
        <v>145</v>
      </c>
      <c r="DC201" s="2" t="s">
        <v>145</v>
      </c>
      <c r="DD201" s="2" t="s">
        <v>145</v>
      </c>
      <c r="DE201" s="2" t="s">
        <v>145</v>
      </c>
      <c r="DF201" s="2" t="s">
        <v>145</v>
      </c>
      <c r="DG201" s="2" t="s">
        <v>145</v>
      </c>
      <c r="DH201" s="2" t="s">
        <v>145</v>
      </c>
      <c r="DI201" s="2" t="s">
        <v>145</v>
      </c>
      <c r="DJ201" s="2" t="s">
        <v>145</v>
      </c>
      <c r="DK201" s="2" t="s">
        <v>145</v>
      </c>
      <c r="DL201" s="2" t="s">
        <v>145</v>
      </c>
      <c r="DM201" s="2" t="s">
        <v>145</v>
      </c>
      <c r="DN201" s="2" t="s">
        <v>145</v>
      </c>
      <c r="DO201" s="2" t="s">
        <v>145</v>
      </c>
      <c r="DP201" s="2" t="s">
        <v>145</v>
      </c>
      <c r="DQ201" s="2" t="s">
        <v>145</v>
      </c>
      <c r="DR201" s="2" t="s">
        <v>145</v>
      </c>
      <c r="DS201" s="2" t="s">
        <v>145</v>
      </c>
      <c r="DT201" s="2" t="s">
        <v>145</v>
      </c>
      <c r="DU201" s="2" t="s">
        <v>145</v>
      </c>
      <c r="DV201" s="2" t="s">
        <v>145</v>
      </c>
      <c r="DW201" s="2" t="s">
        <v>145</v>
      </c>
      <c r="DX201" s="2" t="s">
        <v>145</v>
      </c>
      <c r="DY201" s="2" t="s">
        <v>145</v>
      </c>
      <c r="DZ201" s="2" t="s">
        <v>145</v>
      </c>
      <c r="EA201" s="2" t="s">
        <v>145</v>
      </c>
      <c r="EB201" s="2" t="s">
        <v>145</v>
      </c>
      <c r="EC201" s="2" t="s">
        <v>145</v>
      </c>
      <c r="ED201" s="2" t="s">
        <v>145</v>
      </c>
      <c r="EE201" s="2" t="s">
        <v>145</v>
      </c>
      <c r="EF201" s="2" t="s">
        <v>145</v>
      </c>
      <c r="EG201" s="2" t="s">
        <v>145</v>
      </c>
      <c r="EH201" s="2" t="s">
        <v>145</v>
      </c>
      <c r="EI201" s="2" t="s">
        <v>145</v>
      </c>
      <c r="EJ201" s="2" t="s">
        <v>145</v>
      </c>
      <c r="EK201" s="2" t="s">
        <v>145</v>
      </c>
      <c r="EL201" s="2" t="s">
        <v>145</v>
      </c>
      <c r="EM201" s="2" t="s">
        <v>145</v>
      </c>
      <c r="EN201" s="2" t="s">
        <v>145</v>
      </c>
      <c r="EO201" s="2" t="s">
        <v>145</v>
      </c>
      <c r="EP201" s="2" t="s">
        <v>145</v>
      </c>
      <c r="EQ201" s="2" t="s">
        <v>145</v>
      </c>
      <c r="ER201" s="2" t="s">
        <v>145</v>
      </c>
      <c r="ES201" s="2" t="s">
        <v>145</v>
      </c>
      <c r="ET201" s="2" t="s">
        <v>145</v>
      </c>
      <c r="EU201" s="2" t="s">
        <v>145</v>
      </c>
      <c r="EV201" s="2" t="s">
        <v>145</v>
      </c>
      <c r="EW201" s="2" t="s">
        <v>145</v>
      </c>
      <c r="EX201" s="2" t="s">
        <v>145</v>
      </c>
      <c r="EY201" s="2" t="s">
        <v>145</v>
      </c>
      <c r="EZ201" s="2" t="s">
        <v>145</v>
      </c>
      <c r="FA201" s="2" t="s">
        <v>145</v>
      </c>
      <c r="FB201" s="2" t="s">
        <v>145</v>
      </c>
      <c r="FC201" s="2" t="s">
        <v>145</v>
      </c>
      <c r="FD201" s="2" t="s">
        <v>145</v>
      </c>
      <c r="FE201" s="2" t="s">
        <v>145</v>
      </c>
      <c r="FF201" s="2" t="s">
        <v>145</v>
      </c>
      <c r="FG201" s="2" t="s">
        <v>145</v>
      </c>
      <c r="FH201" s="2" t="s">
        <v>145</v>
      </c>
      <c r="FI201" s="2" t="s">
        <v>145</v>
      </c>
      <c r="FJ201" s="2" t="s">
        <v>145</v>
      </c>
      <c r="FK201" s="2" t="s">
        <v>145</v>
      </c>
      <c r="FL201" s="2" t="s">
        <v>145</v>
      </c>
      <c r="FM201" s="2" t="s">
        <v>145</v>
      </c>
      <c r="FN201" s="2" t="s">
        <v>145</v>
      </c>
      <c r="FO201" s="2" t="s">
        <v>145</v>
      </c>
      <c r="FP201" s="2" t="s">
        <v>145</v>
      </c>
      <c r="FQ201" s="2" t="s">
        <v>145</v>
      </c>
      <c r="FR201" s="2" t="s">
        <v>145</v>
      </c>
      <c r="FS201" s="2" t="s">
        <v>145</v>
      </c>
      <c r="FT201" s="2" t="s">
        <v>145</v>
      </c>
      <c r="FU201" s="2" t="s">
        <v>145</v>
      </c>
      <c r="FV201" s="2" t="s">
        <v>145</v>
      </c>
      <c r="FW201" s="2" t="s">
        <v>145</v>
      </c>
      <c r="FX201" s="2" t="s">
        <v>145</v>
      </c>
      <c r="FY201" s="2" t="s">
        <v>145</v>
      </c>
      <c r="FZ201" s="2" t="s">
        <v>145</v>
      </c>
      <c r="GA201" s="2" t="s">
        <v>145</v>
      </c>
      <c r="GB201" s="2" t="s">
        <v>145</v>
      </c>
      <c r="GC201" s="2" t="s">
        <v>145</v>
      </c>
      <c r="GD201" s="2" t="s">
        <v>145</v>
      </c>
      <c r="GE201" s="2" t="s">
        <v>145</v>
      </c>
      <c r="GF201" s="2" t="s">
        <v>145</v>
      </c>
      <c r="GG201" s="2" t="s">
        <v>145</v>
      </c>
      <c r="GH201" s="2" t="s">
        <v>145</v>
      </c>
      <c r="GI201" s="2" t="s">
        <v>145</v>
      </c>
      <c r="GJ201" s="2" t="s">
        <v>145</v>
      </c>
      <c r="GK201" s="2" t="s">
        <v>145</v>
      </c>
      <c r="GL201" s="2" t="s">
        <v>145</v>
      </c>
      <c r="GM201" s="2" t="s">
        <v>145</v>
      </c>
      <c r="GN201" s="2" t="s">
        <v>145</v>
      </c>
      <c r="GO201" s="2" t="s">
        <v>145</v>
      </c>
      <c r="GP201" s="2" t="s">
        <v>145</v>
      </c>
      <c r="GQ201" s="2" t="s">
        <v>145</v>
      </c>
      <c r="GR201" s="2" t="s">
        <v>145</v>
      </c>
      <c r="GS201" s="2" t="s">
        <v>145</v>
      </c>
      <c r="GT201" s="2" t="s">
        <v>145</v>
      </c>
      <c r="GU201" s="2" t="s">
        <v>145</v>
      </c>
      <c r="GV201" s="2" t="s">
        <v>145</v>
      </c>
      <c r="GW201" s="2" t="s">
        <v>145</v>
      </c>
      <c r="GX201" s="2" t="s">
        <v>145</v>
      </c>
      <c r="GY201" s="2" t="s">
        <v>145</v>
      </c>
      <c r="GZ201" s="2">
        <v>0</v>
      </c>
      <c r="HA201" s="2">
        <v>0</v>
      </c>
      <c r="HB201" s="2">
        <v>0</v>
      </c>
      <c r="HC201" s="2">
        <v>1.8</v>
      </c>
      <c r="HD201" s="2">
        <v>2.31</v>
      </c>
      <c r="HE201" s="2">
        <v>2.31</v>
      </c>
      <c r="HF201" s="2">
        <v>2.31</v>
      </c>
      <c r="HG201" s="2">
        <v>2.31</v>
      </c>
      <c r="HH201" s="2">
        <v>2.31</v>
      </c>
      <c r="HI201" s="2">
        <v>2.2200000000000002</v>
      </c>
      <c r="HJ201" s="2">
        <v>2.2200000000000002</v>
      </c>
      <c r="HK201" s="2">
        <v>2.2200000000000002</v>
      </c>
      <c r="HL201" s="2">
        <v>2.2200000000000002</v>
      </c>
      <c r="HM201" s="2">
        <v>2.2200000000000002</v>
      </c>
      <c r="HN201" s="2">
        <v>2.2200000000000002</v>
      </c>
      <c r="HO201" s="2">
        <v>2.2200000000000002</v>
      </c>
      <c r="HP201" s="2">
        <v>1.98</v>
      </c>
      <c r="HQ201" s="2">
        <v>1.98</v>
      </c>
      <c r="HR201" s="2">
        <v>1.98</v>
      </c>
      <c r="HS201" s="2">
        <v>1.98</v>
      </c>
      <c r="HT201" s="2">
        <v>1.98</v>
      </c>
      <c r="HU201" s="2">
        <v>2.44</v>
      </c>
      <c r="HV201" s="2">
        <v>2.44</v>
      </c>
      <c r="HW201" s="2">
        <v>2.44</v>
      </c>
      <c r="HX201" s="2">
        <v>2.44</v>
      </c>
      <c r="HY201" s="2">
        <v>2.44</v>
      </c>
      <c r="HZ201" s="2">
        <v>2.44</v>
      </c>
      <c r="IA201" s="2">
        <v>2.44</v>
      </c>
      <c r="IB201" s="2">
        <v>2.44</v>
      </c>
      <c r="IC201" s="2">
        <v>1.94</v>
      </c>
      <c r="ID201" s="2">
        <v>1.94</v>
      </c>
      <c r="IE201" s="2">
        <v>1.94</v>
      </c>
      <c r="IF201" s="2">
        <v>1.94</v>
      </c>
      <c r="IG201" s="2">
        <v>1.1100000000000001</v>
      </c>
      <c r="IH201" s="2">
        <v>1.1100000000000001</v>
      </c>
      <c r="II201" s="2">
        <v>1.1100000000000001</v>
      </c>
      <c r="IJ201" s="2">
        <v>1.1100000000000001</v>
      </c>
      <c r="IK201" s="2">
        <v>1.1100000000000001</v>
      </c>
      <c r="IL201" s="2">
        <v>1.1100000000000001</v>
      </c>
      <c r="IM201" s="2">
        <v>1.1100000000000001</v>
      </c>
      <c r="IN201" s="2">
        <v>2.42</v>
      </c>
      <c r="IO201" s="2">
        <v>2.42</v>
      </c>
      <c r="IP201" s="2">
        <v>2.42</v>
      </c>
      <c r="IQ201" s="2">
        <v>2.42</v>
      </c>
      <c r="IR201" s="2">
        <v>2.42</v>
      </c>
      <c r="IS201" s="2">
        <v>2.42</v>
      </c>
      <c r="IT201" s="2">
        <v>1.54</v>
      </c>
      <c r="IU201" s="2">
        <v>1.54</v>
      </c>
      <c r="IV201" s="2">
        <v>1.54</v>
      </c>
      <c r="IW201" s="2">
        <v>1.54</v>
      </c>
      <c r="IX201" s="2">
        <v>1.54</v>
      </c>
      <c r="IY201" s="2">
        <v>1.54</v>
      </c>
      <c r="IZ201" s="2">
        <v>1.56</v>
      </c>
      <c r="JA201" s="2">
        <v>1.56</v>
      </c>
      <c r="JB201" s="2">
        <v>1.56</v>
      </c>
      <c r="JC201" s="2">
        <v>1.56</v>
      </c>
      <c r="JD201" s="2">
        <v>1.56</v>
      </c>
      <c r="JE201" s="2">
        <v>1.56</v>
      </c>
      <c r="JF201" s="2">
        <v>3.61</v>
      </c>
    </row>
    <row r="202" spans="1:266" x14ac:dyDescent="0.2">
      <c r="A202" t="s">
        <v>587</v>
      </c>
      <c r="B202" t="s">
        <v>588</v>
      </c>
      <c r="C202" t="s">
        <v>700</v>
      </c>
      <c r="D202" s="2" t="s">
        <v>3190</v>
      </c>
      <c r="E202" s="2" t="s">
        <v>145</v>
      </c>
      <c r="F202" s="2" t="s">
        <v>145</v>
      </c>
      <c r="G202" s="2" t="s">
        <v>145</v>
      </c>
      <c r="H202" s="2" t="s">
        <v>145</v>
      </c>
      <c r="I202" s="2" t="s">
        <v>145</v>
      </c>
      <c r="J202" s="2" t="s">
        <v>145</v>
      </c>
      <c r="K202" s="2" t="s">
        <v>145</v>
      </c>
      <c r="L202" s="2" t="s">
        <v>145</v>
      </c>
      <c r="M202" s="2" t="s">
        <v>145</v>
      </c>
      <c r="N202" s="2" t="s">
        <v>145</v>
      </c>
      <c r="O202" s="2" t="s">
        <v>145</v>
      </c>
      <c r="P202" s="2" t="s">
        <v>145</v>
      </c>
      <c r="Q202" s="2" t="s">
        <v>145</v>
      </c>
      <c r="R202" s="2" t="s">
        <v>145</v>
      </c>
      <c r="S202" s="2" t="s">
        <v>145</v>
      </c>
      <c r="T202" s="2" t="s">
        <v>145</v>
      </c>
      <c r="U202" s="2" t="s">
        <v>145</v>
      </c>
      <c r="V202" s="2" t="s">
        <v>145</v>
      </c>
      <c r="W202" s="2" t="s">
        <v>145</v>
      </c>
      <c r="X202" s="2" t="s">
        <v>145</v>
      </c>
      <c r="Y202" s="2" t="s">
        <v>145</v>
      </c>
      <c r="Z202" s="2" t="s">
        <v>145</v>
      </c>
      <c r="AA202" s="2" t="s">
        <v>145</v>
      </c>
      <c r="AB202" s="2" t="s">
        <v>145</v>
      </c>
      <c r="AC202" s="2" t="s">
        <v>145</v>
      </c>
      <c r="AD202" s="2" t="s">
        <v>145</v>
      </c>
      <c r="AE202" s="2" t="s">
        <v>145</v>
      </c>
      <c r="AF202" s="2" t="s">
        <v>145</v>
      </c>
      <c r="AG202" s="2" t="s">
        <v>145</v>
      </c>
      <c r="AH202" s="2" t="s">
        <v>145</v>
      </c>
      <c r="AI202" s="2" t="s">
        <v>145</v>
      </c>
      <c r="AJ202" s="2" t="s">
        <v>145</v>
      </c>
      <c r="AK202" s="2" t="s">
        <v>145</v>
      </c>
      <c r="AL202" s="2" t="s">
        <v>145</v>
      </c>
      <c r="AM202" s="2" t="s">
        <v>145</v>
      </c>
      <c r="AN202" s="2" t="s">
        <v>145</v>
      </c>
      <c r="AO202" s="2" t="s">
        <v>145</v>
      </c>
      <c r="AP202" s="2" t="s">
        <v>145</v>
      </c>
      <c r="AQ202" s="2" t="s">
        <v>145</v>
      </c>
      <c r="AR202" s="2" t="s">
        <v>145</v>
      </c>
      <c r="AS202" s="2" t="s">
        <v>145</v>
      </c>
      <c r="AT202" s="2" t="s">
        <v>145</v>
      </c>
      <c r="AU202" s="2" t="s">
        <v>145</v>
      </c>
      <c r="AV202" s="2" t="s">
        <v>145</v>
      </c>
      <c r="AW202" s="2" t="s">
        <v>145</v>
      </c>
      <c r="AX202" s="2" t="s">
        <v>145</v>
      </c>
      <c r="AY202" s="2" t="s">
        <v>145</v>
      </c>
      <c r="AZ202" s="2" t="s">
        <v>145</v>
      </c>
      <c r="BA202" s="2" t="s">
        <v>145</v>
      </c>
      <c r="BB202" s="2" t="s">
        <v>145</v>
      </c>
      <c r="BC202" s="2" t="s">
        <v>145</v>
      </c>
      <c r="BD202" s="2" t="s">
        <v>145</v>
      </c>
      <c r="BE202" s="2" t="s">
        <v>145</v>
      </c>
      <c r="BF202" s="2" t="s">
        <v>145</v>
      </c>
      <c r="BG202" s="2" t="s">
        <v>145</v>
      </c>
      <c r="BH202" s="2" t="s">
        <v>145</v>
      </c>
      <c r="BI202" s="2" t="s">
        <v>145</v>
      </c>
      <c r="BJ202" s="2" t="s">
        <v>145</v>
      </c>
      <c r="BK202" s="2" t="s">
        <v>145</v>
      </c>
      <c r="BL202" s="2" t="s">
        <v>145</v>
      </c>
      <c r="BM202" s="2" t="s">
        <v>145</v>
      </c>
      <c r="BN202" s="2" t="s">
        <v>145</v>
      </c>
      <c r="BO202" s="2" t="s">
        <v>145</v>
      </c>
      <c r="BP202" s="2" t="s">
        <v>145</v>
      </c>
      <c r="BQ202" s="2" t="s">
        <v>145</v>
      </c>
      <c r="BR202" s="2" t="s">
        <v>145</v>
      </c>
      <c r="BS202" s="2" t="s">
        <v>145</v>
      </c>
      <c r="BT202" s="2" t="s">
        <v>145</v>
      </c>
      <c r="BU202" s="2" t="s">
        <v>145</v>
      </c>
      <c r="BV202" s="2" t="s">
        <v>145</v>
      </c>
      <c r="BW202" s="2" t="s">
        <v>145</v>
      </c>
      <c r="BX202" s="2" t="s">
        <v>145</v>
      </c>
      <c r="BY202" s="2" t="s">
        <v>145</v>
      </c>
      <c r="BZ202" s="2" t="s">
        <v>145</v>
      </c>
      <c r="CA202" s="2" t="s">
        <v>145</v>
      </c>
      <c r="CB202" s="2" t="s">
        <v>145</v>
      </c>
      <c r="CC202" s="2" t="s">
        <v>145</v>
      </c>
      <c r="CD202" s="2" t="s">
        <v>145</v>
      </c>
      <c r="CE202" s="2" t="s">
        <v>145</v>
      </c>
      <c r="CF202" s="2" t="s">
        <v>145</v>
      </c>
      <c r="CG202" s="2" t="s">
        <v>145</v>
      </c>
      <c r="CH202" s="2" t="s">
        <v>145</v>
      </c>
      <c r="CI202" s="2" t="s">
        <v>145</v>
      </c>
      <c r="CJ202" s="2" t="s">
        <v>145</v>
      </c>
      <c r="CK202" s="2" t="s">
        <v>145</v>
      </c>
      <c r="CL202" s="2" t="s">
        <v>145</v>
      </c>
      <c r="CM202" s="2" t="s">
        <v>145</v>
      </c>
      <c r="CN202" s="2" t="s">
        <v>145</v>
      </c>
      <c r="CO202" s="2" t="s">
        <v>145</v>
      </c>
      <c r="CP202" s="2" t="s">
        <v>145</v>
      </c>
      <c r="CQ202" s="2" t="s">
        <v>145</v>
      </c>
      <c r="CR202" s="2" t="s">
        <v>145</v>
      </c>
      <c r="CS202" s="2" t="s">
        <v>145</v>
      </c>
      <c r="CT202" s="2" t="s">
        <v>145</v>
      </c>
      <c r="CU202" s="2" t="s">
        <v>145</v>
      </c>
      <c r="CV202" s="2" t="s">
        <v>145</v>
      </c>
      <c r="CW202" s="2" t="s">
        <v>145</v>
      </c>
      <c r="CX202" s="2" t="s">
        <v>145</v>
      </c>
      <c r="CY202" s="2" t="s">
        <v>145</v>
      </c>
      <c r="CZ202" s="2" t="s">
        <v>145</v>
      </c>
      <c r="DA202" s="2" t="s">
        <v>145</v>
      </c>
      <c r="DB202" s="2" t="s">
        <v>145</v>
      </c>
      <c r="DC202" s="2" t="s">
        <v>145</v>
      </c>
      <c r="DD202" s="2" t="s">
        <v>145</v>
      </c>
      <c r="DE202" s="2" t="s">
        <v>145</v>
      </c>
      <c r="DF202" s="2" t="s">
        <v>145</v>
      </c>
      <c r="DG202" s="2" t="s">
        <v>145</v>
      </c>
      <c r="DH202" s="2" t="s">
        <v>145</v>
      </c>
      <c r="DI202" s="2" t="s">
        <v>145</v>
      </c>
      <c r="DJ202" s="2" t="s">
        <v>145</v>
      </c>
      <c r="DK202" s="2" t="s">
        <v>145</v>
      </c>
      <c r="DL202" s="2" t="s">
        <v>145</v>
      </c>
      <c r="DM202" s="2" t="s">
        <v>145</v>
      </c>
      <c r="DN202" s="2" t="s">
        <v>145</v>
      </c>
      <c r="DO202" s="2" t="s">
        <v>145</v>
      </c>
      <c r="DP202" s="2" t="s">
        <v>145</v>
      </c>
      <c r="DQ202" s="2" t="s">
        <v>145</v>
      </c>
      <c r="DR202" s="2" t="s">
        <v>145</v>
      </c>
      <c r="DS202" s="2" t="s">
        <v>145</v>
      </c>
      <c r="DT202" s="2" t="s">
        <v>145</v>
      </c>
      <c r="DU202" s="2" t="s">
        <v>145</v>
      </c>
      <c r="DV202" s="2" t="s">
        <v>145</v>
      </c>
      <c r="DW202" s="2" t="s">
        <v>145</v>
      </c>
      <c r="DX202" s="2" t="s">
        <v>145</v>
      </c>
      <c r="DY202" s="2" t="s">
        <v>145</v>
      </c>
      <c r="DZ202" s="2" t="s">
        <v>145</v>
      </c>
      <c r="EA202" s="2" t="s">
        <v>145</v>
      </c>
      <c r="EB202" s="2" t="s">
        <v>145</v>
      </c>
      <c r="EC202" s="2" t="s">
        <v>145</v>
      </c>
      <c r="ED202" s="2" t="s">
        <v>145</v>
      </c>
      <c r="EE202" s="2" t="s">
        <v>145</v>
      </c>
      <c r="EF202" s="2" t="s">
        <v>145</v>
      </c>
      <c r="EG202" s="2" t="s">
        <v>145</v>
      </c>
      <c r="EH202" s="2" t="s">
        <v>145</v>
      </c>
      <c r="EI202" s="2" t="s">
        <v>145</v>
      </c>
      <c r="EJ202" s="2" t="s">
        <v>145</v>
      </c>
      <c r="EK202" s="2" t="s">
        <v>145</v>
      </c>
      <c r="EL202" s="2" t="s">
        <v>145</v>
      </c>
      <c r="EM202" s="2" t="s">
        <v>145</v>
      </c>
      <c r="EN202" s="2" t="s">
        <v>145</v>
      </c>
      <c r="EO202" s="2" t="s">
        <v>145</v>
      </c>
      <c r="EP202" s="2" t="s">
        <v>145</v>
      </c>
      <c r="EQ202" s="2" t="s">
        <v>145</v>
      </c>
      <c r="ER202" s="2" t="s">
        <v>145</v>
      </c>
      <c r="ES202" s="2" t="s">
        <v>145</v>
      </c>
      <c r="ET202" s="2" t="s">
        <v>145</v>
      </c>
      <c r="EU202" s="2" t="s">
        <v>145</v>
      </c>
      <c r="EV202" s="2" t="s">
        <v>145</v>
      </c>
      <c r="EW202" s="2" t="s">
        <v>145</v>
      </c>
      <c r="EX202" s="2" t="s">
        <v>145</v>
      </c>
      <c r="EY202" s="2" t="s">
        <v>145</v>
      </c>
      <c r="EZ202" s="2" t="s">
        <v>145</v>
      </c>
      <c r="FA202" s="2" t="s">
        <v>145</v>
      </c>
      <c r="FB202" s="2" t="s">
        <v>145</v>
      </c>
      <c r="FC202" s="2" t="s">
        <v>145</v>
      </c>
      <c r="FD202" s="2" t="s">
        <v>145</v>
      </c>
      <c r="FE202" s="2" t="s">
        <v>145</v>
      </c>
      <c r="FF202" s="2" t="s">
        <v>145</v>
      </c>
      <c r="FG202" s="2" t="s">
        <v>145</v>
      </c>
      <c r="FH202" s="2" t="s">
        <v>145</v>
      </c>
      <c r="FI202" s="2" t="s">
        <v>145</v>
      </c>
      <c r="FJ202" s="2" t="s">
        <v>145</v>
      </c>
      <c r="FK202" s="2" t="s">
        <v>145</v>
      </c>
      <c r="FL202" s="2" t="s">
        <v>145</v>
      </c>
      <c r="FM202" s="2" t="s">
        <v>145</v>
      </c>
      <c r="FN202" s="2" t="s">
        <v>145</v>
      </c>
      <c r="FO202" s="2" t="s">
        <v>145</v>
      </c>
      <c r="FP202" s="2" t="s">
        <v>145</v>
      </c>
      <c r="FQ202" s="2" t="s">
        <v>145</v>
      </c>
      <c r="FR202" s="2" t="s">
        <v>145</v>
      </c>
      <c r="FS202" s="2" t="s">
        <v>145</v>
      </c>
      <c r="FT202" s="2" t="s">
        <v>145</v>
      </c>
      <c r="FU202" s="2" t="s">
        <v>145</v>
      </c>
      <c r="FV202" s="2" t="s">
        <v>145</v>
      </c>
      <c r="FW202" s="2" t="s">
        <v>145</v>
      </c>
      <c r="FX202" s="2" t="s">
        <v>145</v>
      </c>
      <c r="FY202" s="2" t="s">
        <v>145</v>
      </c>
      <c r="FZ202" s="2" t="s">
        <v>145</v>
      </c>
      <c r="GA202" s="2" t="s">
        <v>145</v>
      </c>
      <c r="GB202" s="2" t="s">
        <v>145</v>
      </c>
      <c r="GC202" s="2" t="s">
        <v>145</v>
      </c>
      <c r="GD202" s="2" t="s">
        <v>145</v>
      </c>
      <c r="GE202" s="2" t="s">
        <v>145</v>
      </c>
      <c r="GF202" s="2" t="s">
        <v>145</v>
      </c>
      <c r="GG202" s="2" t="s">
        <v>145</v>
      </c>
      <c r="GH202" s="2" t="s">
        <v>145</v>
      </c>
      <c r="GI202" s="2" t="s">
        <v>145</v>
      </c>
      <c r="GJ202" s="2" t="s">
        <v>145</v>
      </c>
      <c r="GK202" s="2" t="s">
        <v>145</v>
      </c>
      <c r="GL202" s="2" t="s">
        <v>145</v>
      </c>
      <c r="GM202" s="2" t="s">
        <v>145</v>
      </c>
      <c r="GN202" s="2" t="s">
        <v>145</v>
      </c>
      <c r="GO202" s="2" t="s">
        <v>145</v>
      </c>
      <c r="GP202" s="2" t="s">
        <v>145</v>
      </c>
      <c r="GQ202" s="2" t="s">
        <v>145</v>
      </c>
      <c r="GR202" s="2" t="s">
        <v>145</v>
      </c>
      <c r="GS202" s="2" t="s">
        <v>145</v>
      </c>
      <c r="GT202" s="2" t="s">
        <v>145</v>
      </c>
      <c r="GU202" s="2" t="s">
        <v>145</v>
      </c>
      <c r="GV202" s="2" t="s">
        <v>145</v>
      </c>
      <c r="GW202" s="2" t="s">
        <v>145</v>
      </c>
      <c r="GX202" s="2">
        <v>10.48</v>
      </c>
      <c r="GY202" s="2">
        <v>10.48</v>
      </c>
      <c r="GZ202" s="2">
        <v>10.48</v>
      </c>
      <c r="HA202" s="2">
        <v>10.48</v>
      </c>
      <c r="HB202" s="2">
        <v>10.48</v>
      </c>
      <c r="HC202" s="2">
        <v>10.48</v>
      </c>
      <c r="HD202" s="2">
        <v>10.48</v>
      </c>
      <c r="HE202" s="2">
        <v>10.48</v>
      </c>
      <c r="HF202" s="2">
        <v>10.48</v>
      </c>
      <c r="HG202" s="2">
        <v>9.41</v>
      </c>
      <c r="HH202" s="2">
        <v>9.41</v>
      </c>
      <c r="HI202" s="2">
        <v>9.41</v>
      </c>
      <c r="HJ202" s="2">
        <v>9.3800000000000008</v>
      </c>
      <c r="HK202" s="2">
        <v>9.3800000000000008</v>
      </c>
      <c r="HL202" s="2">
        <v>9.3800000000000008</v>
      </c>
      <c r="HM202" s="2">
        <v>9.3800000000000008</v>
      </c>
      <c r="HN202" s="2">
        <v>9.3800000000000008</v>
      </c>
      <c r="HO202" s="2">
        <v>9.3800000000000008</v>
      </c>
      <c r="HP202" s="2">
        <v>9.3800000000000008</v>
      </c>
      <c r="HQ202" s="2">
        <v>8.1999999999999993</v>
      </c>
      <c r="HR202" s="2">
        <v>8.1999999999999993</v>
      </c>
      <c r="HS202" s="2">
        <v>8.1999999999999993</v>
      </c>
      <c r="HT202" s="2">
        <v>8.1999999999999993</v>
      </c>
      <c r="HU202" s="2">
        <v>8.1999999999999993</v>
      </c>
      <c r="HV202" s="2">
        <v>10</v>
      </c>
      <c r="HW202" s="2">
        <v>10</v>
      </c>
      <c r="HX202" s="2">
        <v>10</v>
      </c>
      <c r="HY202" s="2">
        <v>10</v>
      </c>
      <c r="HZ202" s="2">
        <v>10</v>
      </c>
      <c r="IA202" s="2">
        <v>10</v>
      </c>
      <c r="IB202" s="2">
        <v>10</v>
      </c>
      <c r="IC202" s="2">
        <v>10</v>
      </c>
      <c r="ID202" s="2">
        <v>10</v>
      </c>
      <c r="IE202" s="2">
        <v>10</v>
      </c>
      <c r="IF202" s="2">
        <v>10</v>
      </c>
      <c r="IG202" s="2">
        <v>10</v>
      </c>
      <c r="IH202" s="2">
        <v>10</v>
      </c>
      <c r="II202" s="2">
        <v>12.7</v>
      </c>
      <c r="IJ202" s="2">
        <v>12.7</v>
      </c>
      <c r="IK202" s="2">
        <v>12.7</v>
      </c>
      <c r="IL202" s="2">
        <v>12.7</v>
      </c>
      <c r="IM202" s="2">
        <v>12.7</v>
      </c>
      <c r="IN202" s="2">
        <v>12.7</v>
      </c>
      <c r="IO202" s="2">
        <v>12.7</v>
      </c>
      <c r="IP202" s="2">
        <v>12.7</v>
      </c>
      <c r="IQ202" s="2">
        <v>12.7</v>
      </c>
      <c r="IR202" s="2">
        <v>12.7</v>
      </c>
      <c r="IS202" s="2">
        <v>17.73</v>
      </c>
      <c r="IT202" s="2">
        <v>17.73</v>
      </c>
      <c r="IU202" s="2">
        <v>17.73</v>
      </c>
      <c r="IV202" s="2">
        <v>17.73</v>
      </c>
      <c r="IW202" s="2">
        <v>21.38</v>
      </c>
      <c r="IX202" s="2">
        <v>21.38</v>
      </c>
      <c r="IY202" s="2">
        <v>21.38</v>
      </c>
      <c r="IZ202" s="2">
        <v>30.58</v>
      </c>
      <c r="JA202" s="2">
        <v>30.58</v>
      </c>
      <c r="JB202" s="2">
        <v>30.58</v>
      </c>
      <c r="JC202" s="2">
        <v>30.58</v>
      </c>
      <c r="JD202" s="2">
        <v>30.58</v>
      </c>
      <c r="JE202" s="2">
        <v>30.58</v>
      </c>
      <c r="JF202" s="2">
        <v>37.229999999999997</v>
      </c>
    </row>
    <row r="203" spans="1:266" x14ac:dyDescent="0.2">
      <c r="A203" t="s">
        <v>621</v>
      </c>
      <c r="B203" t="s">
        <v>622</v>
      </c>
      <c r="C203" t="s">
        <v>700</v>
      </c>
      <c r="D203" s="2" t="s">
        <v>3191</v>
      </c>
      <c r="E203" s="2" t="s">
        <v>145</v>
      </c>
      <c r="F203" s="2" t="s">
        <v>145</v>
      </c>
      <c r="G203" s="2" t="s">
        <v>145</v>
      </c>
      <c r="H203" s="2" t="s">
        <v>145</v>
      </c>
      <c r="I203" s="2" t="s">
        <v>145</v>
      </c>
      <c r="J203" s="2" t="s">
        <v>145</v>
      </c>
      <c r="K203" s="2" t="s">
        <v>145</v>
      </c>
      <c r="L203" s="2" t="s">
        <v>145</v>
      </c>
      <c r="M203" s="2" t="s">
        <v>145</v>
      </c>
      <c r="N203" s="2" t="s">
        <v>145</v>
      </c>
      <c r="O203" s="2" t="s">
        <v>145</v>
      </c>
      <c r="P203" s="2" t="s">
        <v>145</v>
      </c>
      <c r="Q203" s="2" t="s">
        <v>145</v>
      </c>
      <c r="R203" s="2" t="s">
        <v>145</v>
      </c>
      <c r="S203" s="2" t="s">
        <v>145</v>
      </c>
      <c r="T203" s="2" t="s">
        <v>145</v>
      </c>
      <c r="U203" s="2" t="s">
        <v>145</v>
      </c>
      <c r="V203" s="2" t="s">
        <v>145</v>
      </c>
      <c r="W203" s="2" t="s">
        <v>145</v>
      </c>
      <c r="X203" s="2" t="s">
        <v>145</v>
      </c>
      <c r="Y203" s="2" t="s">
        <v>145</v>
      </c>
      <c r="Z203" s="2" t="s">
        <v>145</v>
      </c>
      <c r="AA203" s="2" t="s">
        <v>145</v>
      </c>
      <c r="AB203" s="2" t="s">
        <v>145</v>
      </c>
      <c r="AC203" s="2" t="s">
        <v>145</v>
      </c>
      <c r="AD203" s="2" t="s">
        <v>145</v>
      </c>
      <c r="AE203" s="2" t="s">
        <v>145</v>
      </c>
      <c r="AF203" s="2" t="s">
        <v>145</v>
      </c>
      <c r="AG203" s="2" t="s">
        <v>145</v>
      </c>
      <c r="AH203" s="2" t="s">
        <v>145</v>
      </c>
      <c r="AI203" s="2" t="s">
        <v>145</v>
      </c>
      <c r="AJ203" s="2" t="s">
        <v>145</v>
      </c>
      <c r="AK203" s="2" t="s">
        <v>145</v>
      </c>
      <c r="AL203" s="2" t="s">
        <v>145</v>
      </c>
      <c r="AM203" s="2" t="s">
        <v>145</v>
      </c>
      <c r="AN203" s="2" t="s">
        <v>145</v>
      </c>
      <c r="AO203" s="2" t="s">
        <v>145</v>
      </c>
      <c r="AP203" s="2" t="s">
        <v>145</v>
      </c>
      <c r="AQ203" s="2" t="s">
        <v>145</v>
      </c>
      <c r="AR203" s="2" t="s">
        <v>145</v>
      </c>
      <c r="AS203" s="2" t="s">
        <v>145</v>
      </c>
      <c r="AT203" s="2" t="s">
        <v>145</v>
      </c>
      <c r="AU203" s="2" t="s">
        <v>145</v>
      </c>
      <c r="AV203" s="2" t="s">
        <v>145</v>
      </c>
      <c r="AW203" s="2" t="s">
        <v>145</v>
      </c>
      <c r="AX203" s="2" t="s">
        <v>145</v>
      </c>
      <c r="AY203" s="2" t="s">
        <v>145</v>
      </c>
      <c r="AZ203" s="2" t="s">
        <v>145</v>
      </c>
      <c r="BA203" s="2" t="s">
        <v>145</v>
      </c>
      <c r="BB203" s="2" t="s">
        <v>145</v>
      </c>
      <c r="BC203" s="2" t="s">
        <v>145</v>
      </c>
      <c r="BD203" s="2" t="s">
        <v>145</v>
      </c>
      <c r="BE203" s="2" t="s">
        <v>145</v>
      </c>
      <c r="BF203" s="2" t="s">
        <v>145</v>
      </c>
      <c r="BG203" s="2" t="s">
        <v>145</v>
      </c>
      <c r="BH203" s="2" t="s">
        <v>145</v>
      </c>
      <c r="BI203" s="2" t="s">
        <v>145</v>
      </c>
      <c r="BJ203" s="2" t="s">
        <v>145</v>
      </c>
      <c r="BK203" s="2" t="s">
        <v>145</v>
      </c>
      <c r="BL203" s="2" t="s">
        <v>145</v>
      </c>
      <c r="BM203" s="2" t="s">
        <v>145</v>
      </c>
      <c r="BN203" s="2" t="s">
        <v>145</v>
      </c>
      <c r="BO203" s="2" t="s">
        <v>145</v>
      </c>
      <c r="BP203" s="2" t="s">
        <v>145</v>
      </c>
      <c r="BQ203" s="2" t="s">
        <v>145</v>
      </c>
      <c r="BR203" s="2" t="s">
        <v>145</v>
      </c>
      <c r="BS203" s="2" t="s">
        <v>145</v>
      </c>
      <c r="BT203" s="2" t="s">
        <v>145</v>
      </c>
      <c r="BU203" s="2" t="s">
        <v>145</v>
      </c>
      <c r="BV203" s="2" t="s">
        <v>145</v>
      </c>
      <c r="BW203" s="2" t="s">
        <v>145</v>
      </c>
      <c r="BX203" s="2" t="s">
        <v>145</v>
      </c>
      <c r="BY203" s="2" t="s">
        <v>145</v>
      </c>
      <c r="BZ203" s="2" t="s">
        <v>145</v>
      </c>
      <c r="CA203" s="2" t="s">
        <v>145</v>
      </c>
      <c r="CB203" s="2" t="s">
        <v>145</v>
      </c>
      <c r="CC203" s="2" t="s">
        <v>145</v>
      </c>
      <c r="CD203" s="2" t="s">
        <v>145</v>
      </c>
      <c r="CE203" s="2" t="s">
        <v>145</v>
      </c>
      <c r="CF203" s="2" t="s">
        <v>145</v>
      </c>
      <c r="CG203" s="2" t="s">
        <v>145</v>
      </c>
      <c r="CH203" s="2" t="s">
        <v>145</v>
      </c>
      <c r="CI203" s="2" t="s">
        <v>145</v>
      </c>
      <c r="CJ203" s="2" t="s">
        <v>145</v>
      </c>
      <c r="CK203" s="2" t="s">
        <v>145</v>
      </c>
      <c r="CL203" s="2" t="s">
        <v>145</v>
      </c>
      <c r="CM203" s="2" t="s">
        <v>145</v>
      </c>
      <c r="CN203" s="2" t="s">
        <v>145</v>
      </c>
      <c r="CO203" s="2" t="s">
        <v>145</v>
      </c>
      <c r="CP203" s="2" t="s">
        <v>145</v>
      </c>
      <c r="CQ203" s="2" t="s">
        <v>145</v>
      </c>
      <c r="CR203" s="2" t="s">
        <v>145</v>
      </c>
      <c r="CS203" s="2" t="s">
        <v>145</v>
      </c>
      <c r="CT203" s="2" t="s">
        <v>145</v>
      </c>
      <c r="CU203" s="2" t="s">
        <v>145</v>
      </c>
      <c r="CV203" s="2" t="s">
        <v>145</v>
      </c>
      <c r="CW203" s="2" t="s">
        <v>145</v>
      </c>
      <c r="CX203" s="2" t="s">
        <v>145</v>
      </c>
      <c r="CY203" s="2" t="s">
        <v>145</v>
      </c>
      <c r="CZ203" s="2" t="s">
        <v>145</v>
      </c>
      <c r="DA203" s="2" t="s">
        <v>145</v>
      </c>
      <c r="DB203" s="2" t="s">
        <v>145</v>
      </c>
      <c r="DC203" s="2" t="s">
        <v>145</v>
      </c>
      <c r="DD203" s="2" t="s">
        <v>145</v>
      </c>
      <c r="DE203" s="2" t="s">
        <v>145</v>
      </c>
      <c r="DF203" s="2" t="s">
        <v>145</v>
      </c>
      <c r="DG203" s="2" t="s">
        <v>145</v>
      </c>
      <c r="DH203" s="2" t="s">
        <v>145</v>
      </c>
      <c r="DI203" s="2" t="s">
        <v>145</v>
      </c>
      <c r="DJ203" s="2" t="s">
        <v>145</v>
      </c>
      <c r="DK203" s="2" t="s">
        <v>145</v>
      </c>
      <c r="DL203" s="2" t="s">
        <v>145</v>
      </c>
      <c r="DM203" s="2" t="s">
        <v>145</v>
      </c>
      <c r="DN203" s="2" t="s">
        <v>145</v>
      </c>
      <c r="DO203" s="2" t="s">
        <v>145</v>
      </c>
      <c r="DP203" s="2" t="s">
        <v>145</v>
      </c>
      <c r="DQ203" s="2" t="s">
        <v>145</v>
      </c>
      <c r="DR203" s="2" t="s">
        <v>145</v>
      </c>
      <c r="DS203" s="2" t="s">
        <v>145</v>
      </c>
      <c r="DT203" s="2" t="s">
        <v>145</v>
      </c>
      <c r="DU203" s="2" t="s">
        <v>145</v>
      </c>
      <c r="DV203" s="2" t="s">
        <v>145</v>
      </c>
      <c r="DW203" s="2" t="s">
        <v>145</v>
      </c>
      <c r="DX203" s="2" t="s">
        <v>145</v>
      </c>
      <c r="DY203" s="2" t="s">
        <v>145</v>
      </c>
      <c r="DZ203" s="2" t="s">
        <v>145</v>
      </c>
      <c r="EA203" s="2" t="s">
        <v>145</v>
      </c>
      <c r="EB203" s="2" t="s">
        <v>145</v>
      </c>
      <c r="EC203" s="2" t="s">
        <v>145</v>
      </c>
      <c r="ED203" s="2" t="s">
        <v>145</v>
      </c>
      <c r="EE203" s="2" t="s">
        <v>145</v>
      </c>
      <c r="EF203" s="2" t="s">
        <v>145</v>
      </c>
      <c r="EG203" s="2" t="s">
        <v>145</v>
      </c>
      <c r="EH203" s="2" t="s">
        <v>145</v>
      </c>
      <c r="EI203" s="2" t="s">
        <v>145</v>
      </c>
      <c r="EJ203" s="2" t="s">
        <v>145</v>
      </c>
      <c r="EK203" s="2" t="s">
        <v>145</v>
      </c>
      <c r="EL203" s="2" t="s">
        <v>145</v>
      </c>
      <c r="EM203" s="2" t="s">
        <v>145</v>
      </c>
      <c r="EN203" s="2" t="s">
        <v>145</v>
      </c>
      <c r="EO203" s="2" t="s">
        <v>145</v>
      </c>
      <c r="EP203" s="2" t="s">
        <v>145</v>
      </c>
      <c r="EQ203" s="2" t="s">
        <v>145</v>
      </c>
      <c r="ER203" s="2" t="s">
        <v>145</v>
      </c>
      <c r="ES203" s="2" t="s">
        <v>145</v>
      </c>
      <c r="ET203" s="2" t="s">
        <v>145</v>
      </c>
      <c r="EU203" s="2" t="s">
        <v>145</v>
      </c>
      <c r="EV203" s="2" t="s">
        <v>145</v>
      </c>
      <c r="EW203" s="2" t="s">
        <v>145</v>
      </c>
      <c r="EX203" s="2" t="s">
        <v>145</v>
      </c>
      <c r="EY203" s="2" t="s">
        <v>145</v>
      </c>
      <c r="EZ203" s="2" t="s">
        <v>145</v>
      </c>
      <c r="FA203" s="2" t="s">
        <v>145</v>
      </c>
      <c r="FB203" s="2" t="s">
        <v>145</v>
      </c>
      <c r="FC203" s="2" t="s">
        <v>145</v>
      </c>
      <c r="FD203" s="2" t="s">
        <v>145</v>
      </c>
      <c r="FE203" s="2" t="s">
        <v>145</v>
      </c>
      <c r="FF203" s="2" t="s">
        <v>145</v>
      </c>
      <c r="FG203" s="2" t="s">
        <v>145</v>
      </c>
      <c r="FH203" s="2" t="s">
        <v>145</v>
      </c>
      <c r="FI203" s="2" t="s">
        <v>145</v>
      </c>
      <c r="FJ203" s="2" t="s">
        <v>145</v>
      </c>
      <c r="FK203" s="2" t="s">
        <v>145</v>
      </c>
      <c r="FL203" s="2" t="s">
        <v>145</v>
      </c>
      <c r="FM203" s="2" t="s">
        <v>145</v>
      </c>
      <c r="FN203" s="2" t="s">
        <v>145</v>
      </c>
      <c r="FO203" s="2" t="s">
        <v>145</v>
      </c>
      <c r="FP203" s="2" t="s">
        <v>145</v>
      </c>
      <c r="FQ203" s="2" t="s">
        <v>145</v>
      </c>
      <c r="FR203" s="2" t="s">
        <v>145</v>
      </c>
      <c r="FS203" s="2" t="s">
        <v>145</v>
      </c>
      <c r="FT203" s="2" t="s">
        <v>145</v>
      </c>
      <c r="FU203" s="2" t="s">
        <v>145</v>
      </c>
      <c r="FV203" s="2" t="s">
        <v>145</v>
      </c>
      <c r="FW203" s="2" t="s">
        <v>145</v>
      </c>
      <c r="FX203" s="2" t="s">
        <v>145</v>
      </c>
      <c r="FY203" s="2" t="s">
        <v>145</v>
      </c>
      <c r="FZ203" s="2" t="s">
        <v>145</v>
      </c>
      <c r="GA203" s="2" t="s">
        <v>145</v>
      </c>
      <c r="GB203" s="2" t="s">
        <v>145</v>
      </c>
      <c r="GC203" s="2" t="s">
        <v>145</v>
      </c>
      <c r="GD203" s="2" t="s">
        <v>145</v>
      </c>
      <c r="GE203" s="2" t="s">
        <v>145</v>
      </c>
      <c r="GF203" s="2" t="s">
        <v>145</v>
      </c>
      <c r="GG203" s="2" t="s">
        <v>145</v>
      </c>
      <c r="GH203" s="2" t="s">
        <v>145</v>
      </c>
      <c r="GI203" s="2" t="s">
        <v>145</v>
      </c>
      <c r="GJ203" s="2" t="s">
        <v>145</v>
      </c>
      <c r="GK203" s="2" t="s">
        <v>145</v>
      </c>
      <c r="GL203" s="2" t="s">
        <v>145</v>
      </c>
      <c r="GM203" s="2" t="s">
        <v>145</v>
      </c>
      <c r="GN203" s="2" t="s">
        <v>145</v>
      </c>
      <c r="GO203" s="2" t="s">
        <v>145</v>
      </c>
      <c r="GP203" s="2" t="s">
        <v>145</v>
      </c>
      <c r="GQ203" s="2" t="s">
        <v>145</v>
      </c>
      <c r="GR203" s="2" t="s">
        <v>145</v>
      </c>
      <c r="GS203" s="2" t="s">
        <v>145</v>
      </c>
      <c r="GT203" s="2" t="s">
        <v>145</v>
      </c>
      <c r="GU203" s="2" t="s">
        <v>145</v>
      </c>
      <c r="GV203" s="2" t="s">
        <v>145</v>
      </c>
      <c r="GW203" s="2" t="s">
        <v>145</v>
      </c>
      <c r="GX203" s="2" t="s">
        <v>145</v>
      </c>
      <c r="GY203" s="2" t="s">
        <v>145</v>
      </c>
      <c r="GZ203" s="2" t="s">
        <v>145</v>
      </c>
      <c r="HA203" s="2" t="s">
        <v>145</v>
      </c>
      <c r="HB203" s="2" t="s">
        <v>145</v>
      </c>
      <c r="HC203" s="2" t="s">
        <v>145</v>
      </c>
      <c r="HD203" s="2" t="s">
        <v>145</v>
      </c>
      <c r="HE203" s="2" t="s">
        <v>145</v>
      </c>
      <c r="HF203" s="2" t="s">
        <v>145</v>
      </c>
      <c r="HG203" s="2" t="s">
        <v>145</v>
      </c>
      <c r="HH203" s="2" t="s">
        <v>145</v>
      </c>
      <c r="HI203" s="2" t="s">
        <v>145</v>
      </c>
      <c r="HJ203" s="2" t="s">
        <v>145</v>
      </c>
      <c r="HK203" s="2" t="s">
        <v>145</v>
      </c>
      <c r="HL203" s="2" t="s">
        <v>145</v>
      </c>
      <c r="HM203" s="2" t="s">
        <v>145</v>
      </c>
      <c r="HN203" s="2" t="s">
        <v>145</v>
      </c>
      <c r="HO203" s="2" t="s">
        <v>145</v>
      </c>
      <c r="HP203" s="2" t="s">
        <v>145</v>
      </c>
      <c r="HQ203" s="2" t="s">
        <v>145</v>
      </c>
      <c r="HR203" s="2" t="s">
        <v>145</v>
      </c>
      <c r="HS203" s="2" t="s">
        <v>145</v>
      </c>
      <c r="HT203" s="2" t="s">
        <v>145</v>
      </c>
      <c r="HU203" s="2">
        <v>3.26</v>
      </c>
      <c r="HV203" s="2">
        <v>3.26</v>
      </c>
      <c r="HW203" s="2">
        <v>3.26</v>
      </c>
      <c r="HX203" s="2">
        <v>3.26</v>
      </c>
      <c r="HY203" s="2">
        <v>3.26</v>
      </c>
      <c r="HZ203" s="2">
        <v>3.18</v>
      </c>
      <c r="IA203" s="2">
        <v>3.18</v>
      </c>
      <c r="IB203" s="2">
        <v>3.18</v>
      </c>
      <c r="IC203" s="2">
        <v>3.18</v>
      </c>
      <c r="ID203" s="2">
        <v>2.81</v>
      </c>
      <c r="IE203" s="2">
        <v>2.81</v>
      </c>
      <c r="IF203" s="2">
        <v>2.81</v>
      </c>
      <c r="IG203" s="2">
        <v>2.81</v>
      </c>
      <c r="IH203" s="2">
        <v>2.96</v>
      </c>
      <c r="II203" s="2">
        <v>2.96</v>
      </c>
      <c r="IJ203" s="2">
        <v>2.96</v>
      </c>
      <c r="IK203" s="2">
        <v>2.96</v>
      </c>
      <c r="IL203" s="2">
        <v>2.96</v>
      </c>
      <c r="IM203" s="2">
        <v>2.96</v>
      </c>
      <c r="IN203" s="2">
        <v>2.96</v>
      </c>
      <c r="IO203" s="2">
        <v>3.09</v>
      </c>
      <c r="IP203" s="2">
        <v>3.09</v>
      </c>
      <c r="IQ203" s="2">
        <v>3.09</v>
      </c>
      <c r="IR203" s="2">
        <v>3.09</v>
      </c>
      <c r="IS203" s="2">
        <v>3.09</v>
      </c>
      <c r="IT203" s="2">
        <v>2.88</v>
      </c>
      <c r="IU203" s="2">
        <v>2.88</v>
      </c>
      <c r="IV203" s="2">
        <v>2.88</v>
      </c>
      <c r="IW203" s="2">
        <v>2.88</v>
      </c>
      <c r="IX203" s="2">
        <v>2.88</v>
      </c>
      <c r="IY203" s="2">
        <v>2.88</v>
      </c>
      <c r="IZ203" s="2">
        <v>2.88</v>
      </c>
      <c r="JA203" s="2">
        <v>2.58</v>
      </c>
      <c r="JB203" s="2">
        <v>2.58</v>
      </c>
      <c r="JC203" s="2">
        <v>2.58</v>
      </c>
      <c r="JD203" s="2">
        <v>2.58</v>
      </c>
      <c r="JE203" s="2">
        <v>2.58</v>
      </c>
      <c r="JF203" s="2">
        <v>2.7</v>
      </c>
    </row>
    <row r="204" spans="1:266" x14ac:dyDescent="0.2">
      <c r="A204" t="s">
        <v>690</v>
      </c>
      <c r="B204" t="s">
        <v>691</v>
      </c>
      <c r="C204" t="s">
        <v>700</v>
      </c>
      <c r="D204" s="2" t="s">
        <v>704</v>
      </c>
      <c r="E204" s="2" t="s">
        <v>707</v>
      </c>
      <c r="F204" s="2"/>
      <c r="G204" s="2"/>
      <c r="H204" s="2"/>
      <c r="I204" s="2"/>
      <c r="J204" s="2"/>
      <c r="K204" s="2"/>
      <c r="L204" s="2"/>
      <c r="M204" s="2"/>
      <c r="N204" s="2"/>
      <c r="O204" s="2"/>
      <c r="P204" s="2"/>
      <c r="Q204" s="2"/>
      <c r="R204" s="2"/>
      <c r="S204" s="2"/>
      <c r="T204" s="2"/>
      <c r="U204" s="2"/>
      <c r="V204" s="2"/>
      <c r="W204" s="2"/>
      <c r="X204" s="2"/>
      <c r="Y204" s="2"/>
      <c r="Z204" s="2"/>
      <c r="AA204" s="2"/>
      <c r="AB204" s="2"/>
      <c r="AC204" s="2"/>
      <c r="AD204" s="2"/>
      <c r="AE204" s="2"/>
      <c r="AF204" s="2"/>
      <c r="AG204" s="2"/>
      <c r="AH204" s="2"/>
      <c r="AI204" s="2"/>
      <c r="AJ204" s="2"/>
      <c r="AK204" s="2"/>
      <c r="AL204" s="2"/>
      <c r="AM204" s="2"/>
      <c r="AN204" s="2"/>
      <c r="AO204" s="2"/>
      <c r="AP204" s="2"/>
      <c r="AQ204" s="2"/>
      <c r="AR204" s="2"/>
      <c r="AS204" s="2"/>
      <c r="AT204" s="2"/>
      <c r="AU204" s="2"/>
      <c r="AV204" s="2"/>
      <c r="AW204" s="2"/>
      <c r="AX204" s="2"/>
      <c r="AY204" s="2"/>
      <c r="AZ204" s="2"/>
      <c r="BA204" s="2"/>
      <c r="BB204" s="2"/>
      <c r="BC204" s="2"/>
      <c r="BD204" s="2"/>
      <c r="BE204" s="2"/>
      <c r="BF204" s="2"/>
      <c r="BG204" s="2"/>
      <c r="BH204" s="2"/>
      <c r="BI204" s="2"/>
      <c r="BJ204" s="2"/>
      <c r="BK204" s="2"/>
      <c r="BL204" s="2"/>
      <c r="BM204" s="2"/>
      <c r="BN204" s="2"/>
      <c r="BO204" s="2"/>
      <c r="BP204" s="2"/>
      <c r="BQ204" s="2"/>
      <c r="BR204" s="2"/>
      <c r="BS204" s="2"/>
      <c r="BT204" s="2"/>
      <c r="BU204" s="2"/>
      <c r="BV204" s="2"/>
      <c r="BW204" s="2"/>
      <c r="BX204" s="2"/>
      <c r="BY204" s="2"/>
      <c r="BZ204" s="2"/>
      <c r="CA204" s="2"/>
      <c r="CB204" s="2"/>
      <c r="CC204" s="2"/>
      <c r="CD204" s="2"/>
      <c r="CE204" s="2"/>
      <c r="CF204" s="2"/>
      <c r="CG204" s="2"/>
      <c r="CH204" s="2"/>
      <c r="CI204" s="2"/>
      <c r="CJ204" s="2"/>
      <c r="CK204" s="2"/>
      <c r="CL204" s="2"/>
      <c r="CM204" s="2"/>
      <c r="CN204" s="2"/>
      <c r="CO204" s="2"/>
      <c r="CP204" s="2"/>
      <c r="CQ204" s="2"/>
      <c r="CR204" s="2"/>
      <c r="CS204" s="2"/>
      <c r="CT204" s="2"/>
      <c r="CU204" s="2"/>
      <c r="CV204" s="2"/>
      <c r="CW204" s="2"/>
      <c r="CX204" s="2"/>
      <c r="CY204" s="2"/>
      <c r="CZ204" s="2"/>
      <c r="DA204" s="2"/>
      <c r="DB204" s="2"/>
      <c r="DC204" s="2"/>
      <c r="DD204" s="2"/>
      <c r="DE204" s="2"/>
      <c r="DF204" s="2"/>
      <c r="DG204" s="2"/>
      <c r="DH204" s="2"/>
      <c r="DI204" s="2"/>
      <c r="DJ204" s="2"/>
      <c r="DK204" s="2"/>
      <c r="DL204" s="2"/>
      <c r="DM204" s="2"/>
      <c r="DN204" s="2"/>
      <c r="DO204" s="2"/>
      <c r="DP204" s="2"/>
      <c r="DQ204" s="2"/>
      <c r="DR204" s="2"/>
      <c r="DS204" s="2"/>
      <c r="DT204" s="2"/>
      <c r="DU204" s="2"/>
      <c r="DV204" s="2"/>
      <c r="DW204" s="2"/>
      <c r="DX204" s="2"/>
      <c r="DY204" s="2"/>
      <c r="DZ204" s="2"/>
      <c r="EA204" s="2"/>
      <c r="EB204" s="2"/>
      <c r="EC204" s="2"/>
      <c r="ED204" s="2"/>
      <c r="EE204" s="2"/>
      <c r="EF204" s="2"/>
      <c r="EG204" s="2"/>
      <c r="EH204" s="2"/>
      <c r="EI204" s="2"/>
      <c r="EJ204" s="2"/>
      <c r="EK204" s="2"/>
      <c r="EL204" s="2"/>
      <c r="EM204" s="2"/>
      <c r="EN204" s="2"/>
      <c r="EO204" s="2"/>
      <c r="EP204" s="2"/>
      <c r="EQ204" s="2"/>
      <c r="ER204" s="2"/>
      <c r="ES204" s="2"/>
      <c r="ET204" s="2"/>
      <c r="EU204" s="2"/>
      <c r="EV204" s="2"/>
      <c r="EW204" s="2"/>
      <c r="EX204" s="2"/>
      <c r="EY204" s="2"/>
      <c r="EZ204" s="2"/>
      <c r="FA204" s="2"/>
      <c r="FB204" s="2"/>
      <c r="FC204" s="2"/>
      <c r="FD204" s="2"/>
      <c r="FE204" s="2"/>
      <c r="FF204" s="2"/>
      <c r="FG204" s="2"/>
      <c r="FH204" s="2"/>
      <c r="FI204" s="2"/>
      <c r="FJ204" s="2"/>
      <c r="FK204" s="2"/>
      <c r="FL204" s="2"/>
      <c r="FM204" s="2"/>
      <c r="FN204" s="2"/>
      <c r="FO204" s="2"/>
      <c r="FP204" s="2"/>
      <c r="FQ204" s="2"/>
      <c r="FR204" s="2"/>
      <c r="FS204" s="2"/>
      <c r="FT204" s="2"/>
      <c r="FU204" s="2"/>
      <c r="FV204" s="2"/>
      <c r="FW204" s="2"/>
      <c r="FX204" s="2"/>
      <c r="FY204" s="2"/>
      <c r="FZ204" s="2"/>
      <c r="GA204" s="2"/>
      <c r="GB204" s="2"/>
      <c r="GC204" s="2"/>
      <c r="GD204" s="2"/>
      <c r="GE204" s="2"/>
      <c r="GF204" s="2"/>
      <c r="GG204" s="2"/>
      <c r="GH204" s="2"/>
      <c r="GI204" s="2"/>
      <c r="GJ204" s="2"/>
      <c r="GK204" s="2"/>
      <c r="GL204" s="2"/>
      <c r="GM204" s="2"/>
      <c r="GN204" s="2"/>
      <c r="GO204" s="2"/>
      <c r="GP204" s="2"/>
      <c r="GQ204" s="2"/>
      <c r="GR204" s="2"/>
      <c r="GS204" s="2"/>
      <c r="GT204" s="2"/>
      <c r="GU204" s="2"/>
      <c r="GV204" s="2"/>
      <c r="GW204" s="2"/>
      <c r="GX204" s="2"/>
      <c r="GY204" s="2"/>
      <c r="GZ204" s="2"/>
      <c r="HA204" s="2"/>
      <c r="HB204" s="2"/>
      <c r="HC204" s="2"/>
      <c r="HD204" s="2"/>
      <c r="HE204" s="2"/>
      <c r="HF204" s="2"/>
      <c r="HG204" s="2"/>
      <c r="HH204" s="2"/>
      <c r="HI204" s="2"/>
      <c r="HJ204" s="2"/>
      <c r="HK204" s="2"/>
      <c r="HL204" s="2"/>
      <c r="HM204" s="2"/>
      <c r="HN204" s="2"/>
      <c r="HO204" s="2"/>
      <c r="HP204" s="2"/>
      <c r="HQ204" s="2"/>
      <c r="HR204" s="2"/>
      <c r="HS204" s="2"/>
      <c r="HT204" s="2"/>
      <c r="HU204" s="2"/>
      <c r="HV204" s="2"/>
      <c r="HW204" s="2"/>
      <c r="HX204" s="2"/>
      <c r="HY204" s="2"/>
      <c r="HZ204" s="2"/>
      <c r="IA204" s="2"/>
      <c r="IB204" s="2"/>
      <c r="IC204" s="2"/>
      <c r="ID204" s="2"/>
      <c r="IE204" s="2"/>
      <c r="IF204" s="2"/>
      <c r="IG204" s="2"/>
      <c r="IH204" s="2"/>
      <c r="II204" s="2"/>
      <c r="IJ204" s="2"/>
      <c r="IK204" s="2"/>
      <c r="IL204" s="2"/>
      <c r="IM204" s="2"/>
      <c r="IN204" s="2"/>
      <c r="IO204" s="2"/>
      <c r="IP204" s="2"/>
      <c r="IQ204" s="2"/>
      <c r="IR204" s="2"/>
      <c r="IS204" s="2"/>
      <c r="IT204" s="2"/>
      <c r="IU204" s="2"/>
      <c r="IV204" s="2"/>
      <c r="IW204" s="2"/>
      <c r="IX204" s="2"/>
      <c r="IY204" s="2"/>
      <c r="IZ204" s="2"/>
      <c r="JA204" s="2"/>
      <c r="JB204" s="2"/>
      <c r="JC204" s="2"/>
      <c r="JD204" s="2"/>
      <c r="JE204" s="2"/>
      <c r="JF204" s="2"/>
    </row>
    <row r="205" spans="1:266" x14ac:dyDescent="0.2">
      <c r="A205" t="s">
        <v>633</v>
      </c>
      <c r="B205" t="s">
        <v>634</v>
      </c>
      <c r="C205" t="s">
        <v>700</v>
      </c>
      <c r="D205" s="2" t="s">
        <v>3192</v>
      </c>
      <c r="E205" s="2" t="s">
        <v>145</v>
      </c>
      <c r="F205" s="2" t="s">
        <v>145</v>
      </c>
      <c r="G205" s="2" t="s">
        <v>145</v>
      </c>
      <c r="H205" s="2" t="s">
        <v>145</v>
      </c>
      <c r="I205" s="2" t="s">
        <v>145</v>
      </c>
      <c r="J205" s="2" t="s">
        <v>145</v>
      </c>
      <c r="K205" s="2" t="s">
        <v>145</v>
      </c>
      <c r="L205" s="2" t="s">
        <v>145</v>
      </c>
      <c r="M205" s="2" t="s">
        <v>145</v>
      </c>
      <c r="N205" s="2" t="s">
        <v>145</v>
      </c>
      <c r="O205" s="2" t="s">
        <v>145</v>
      </c>
      <c r="P205" s="2" t="s">
        <v>145</v>
      </c>
      <c r="Q205" s="2" t="s">
        <v>145</v>
      </c>
      <c r="R205" s="2" t="s">
        <v>145</v>
      </c>
      <c r="S205" s="2" t="s">
        <v>145</v>
      </c>
      <c r="T205" s="2" t="s">
        <v>145</v>
      </c>
      <c r="U205" s="2" t="s">
        <v>145</v>
      </c>
      <c r="V205" s="2" t="s">
        <v>145</v>
      </c>
      <c r="W205" s="2" t="s">
        <v>145</v>
      </c>
      <c r="X205" s="2" t="s">
        <v>145</v>
      </c>
      <c r="Y205" s="2" t="s">
        <v>145</v>
      </c>
      <c r="Z205" s="2" t="s">
        <v>145</v>
      </c>
      <c r="AA205" s="2" t="s">
        <v>145</v>
      </c>
      <c r="AB205" s="2" t="s">
        <v>145</v>
      </c>
      <c r="AC205" s="2" t="s">
        <v>145</v>
      </c>
      <c r="AD205" s="2" t="s">
        <v>145</v>
      </c>
      <c r="AE205" s="2" t="s">
        <v>145</v>
      </c>
      <c r="AF205" s="2" t="s">
        <v>145</v>
      </c>
      <c r="AG205" s="2" t="s">
        <v>145</v>
      </c>
      <c r="AH205" s="2" t="s">
        <v>145</v>
      </c>
      <c r="AI205" s="2" t="s">
        <v>145</v>
      </c>
      <c r="AJ205" s="2" t="s">
        <v>145</v>
      </c>
      <c r="AK205" s="2" t="s">
        <v>145</v>
      </c>
      <c r="AL205" s="2" t="s">
        <v>145</v>
      </c>
      <c r="AM205" s="2" t="s">
        <v>145</v>
      </c>
      <c r="AN205" s="2" t="s">
        <v>145</v>
      </c>
      <c r="AO205" s="2" t="s">
        <v>145</v>
      </c>
      <c r="AP205" s="2" t="s">
        <v>145</v>
      </c>
      <c r="AQ205" s="2" t="s">
        <v>145</v>
      </c>
      <c r="AR205" s="2" t="s">
        <v>145</v>
      </c>
      <c r="AS205" s="2" t="s">
        <v>145</v>
      </c>
      <c r="AT205" s="2" t="s">
        <v>145</v>
      </c>
      <c r="AU205" s="2" t="s">
        <v>145</v>
      </c>
      <c r="AV205" s="2" t="s">
        <v>145</v>
      </c>
      <c r="AW205" s="2" t="s">
        <v>145</v>
      </c>
      <c r="AX205" s="2" t="s">
        <v>145</v>
      </c>
      <c r="AY205" s="2" t="s">
        <v>145</v>
      </c>
      <c r="AZ205" s="2" t="s">
        <v>145</v>
      </c>
      <c r="BA205" s="2" t="s">
        <v>145</v>
      </c>
      <c r="BB205" s="2" t="s">
        <v>145</v>
      </c>
      <c r="BC205" s="2" t="s">
        <v>145</v>
      </c>
      <c r="BD205" s="2" t="s">
        <v>145</v>
      </c>
      <c r="BE205" s="2" t="s">
        <v>145</v>
      </c>
      <c r="BF205" s="2" t="s">
        <v>145</v>
      </c>
      <c r="BG205" s="2" t="s">
        <v>145</v>
      </c>
      <c r="BH205" s="2" t="s">
        <v>145</v>
      </c>
      <c r="BI205" s="2" t="s">
        <v>145</v>
      </c>
      <c r="BJ205" s="2" t="s">
        <v>145</v>
      </c>
      <c r="BK205" s="2" t="s">
        <v>145</v>
      </c>
      <c r="BL205" s="2" t="s">
        <v>145</v>
      </c>
      <c r="BM205" s="2" t="s">
        <v>145</v>
      </c>
      <c r="BN205" s="2" t="s">
        <v>145</v>
      </c>
      <c r="BO205" s="2" t="s">
        <v>145</v>
      </c>
      <c r="BP205" s="2" t="s">
        <v>145</v>
      </c>
      <c r="BQ205" s="2" t="s">
        <v>145</v>
      </c>
      <c r="BR205" s="2" t="s">
        <v>145</v>
      </c>
      <c r="BS205" s="2" t="s">
        <v>145</v>
      </c>
      <c r="BT205" s="2" t="s">
        <v>145</v>
      </c>
      <c r="BU205" s="2" t="s">
        <v>145</v>
      </c>
      <c r="BV205" s="2" t="s">
        <v>145</v>
      </c>
      <c r="BW205" s="2" t="s">
        <v>145</v>
      </c>
      <c r="BX205" s="2" t="s">
        <v>145</v>
      </c>
      <c r="BY205" s="2" t="s">
        <v>145</v>
      </c>
      <c r="BZ205" s="2" t="s">
        <v>145</v>
      </c>
      <c r="CA205" s="2" t="s">
        <v>145</v>
      </c>
      <c r="CB205" s="2" t="s">
        <v>145</v>
      </c>
      <c r="CC205" s="2" t="s">
        <v>145</v>
      </c>
      <c r="CD205" s="2" t="s">
        <v>145</v>
      </c>
      <c r="CE205" s="2" t="s">
        <v>145</v>
      </c>
      <c r="CF205" s="2" t="s">
        <v>145</v>
      </c>
      <c r="CG205" s="2" t="s">
        <v>145</v>
      </c>
      <c r="CH205" s="2" t="s">
        <v>145</v>
      </c>
      <c r="CI205" s="2" t="s">
        <v>145</v>
      </c>
      <c r="CJ205" s="2" t="s">
        <v>145</v>
      </c>
      <c r="CK205" s="2" t="s">
        <v>145</v>
      </c>
      <c r="CL205" s="2" t="s">
        <v>145</v>
      </c>
      <c r="CM205" s="2" t="s">
        <v>145</v>
      </c>
      <c r="CN205" s="2" t="s">
        <v>145</v>
      </c>
      <c r="CO205" s="2" t="s">
        <v>145</v>
      </c>
      <c r="CP205" s="2" t="s">
        <v>145</v>
      </c>
      <c r="CQ205" s="2" t="s">
        <v>145</v>
      </c>
      <c r="CR205" s="2" t="s">
        <v>145</v>
      </c>
      <c r="CS205" s="2" t="s">
        <v>145</v>
      </c>
      <c r="CT205" s="2" t="s">
        <v>145</v>
      </c>
      <c r="CU205" s="2" t="s">
        <v>145</v>
      </c>
      <c r="CV205" s="2" t="s">
        <v>145</v>
      </c>
      <c r="CW205" s="2" t="s">
        <v>145</v>
      </c>
      <c r="CX205" s="2" t="s">
        <v>145</v>
      </c>
      <c r="CY205" s="2" t="s">
        <v>145</v>
      </c>
      <c r="CZ205" s="2" t="s">
        <v>145</v>
      </c>
      <c r="DA205" s="2" t="s">
        <v>145</v>
      </c>
      <c r="DB205" s="2" t="s">
        <v>145</v>
      </c>
      <c r="DC205" s="2" t="s">
        <v>145</v>
      </c>
      <c r="DD205" s="2" t="s">
        <v>145</v>
      </c>
      <c r="DE205" s="2" t="s">
        <v>145</v>
      </c>
      <c r="DF205" s="2" t="s">
        <v>145</v>
      </c>
      <c r="DG205" s="2" t="s">
        <v>145</v>
      </c>
      <c r="DH205" s="2" t="s">
        <v>145</v>
      </c>
      <c r="DI205" s="2" t="s">
        <v>145</v>
      </c>
      <c r="DJ205" s="2" t="s">
        <v>145</v>
      </c>
      <c r="DK205" s="2" t="s">
        <v>145</v>
      </c>
      <c r="DL205" s="2" t="s">
        <v>145</v>
      </c>
      <c r="DM205" s="2" t="s">
        <v>145</v>
      </c>
      <c r="DN205" s="2" t="s">
        <v>145</v>
      </c>
      <c r="DO205" s="2" t="s">
        <v>145</v>
      </c>
      <c r="DP205" s="2" t="s">
        <v>145</v>
      </c>
      <c r="DQ205" s="2" t="s">
        <v>145</v>
      </c>
      <c r="DR205" s="2" t="s">
        <v>145</v>
      </c>
      <c r="DS205" s="2" t="s">
        <v>145</v>
      </c>
      <c r="DT205" s="2" t="s">
        <v>145</v>
      </c>
      <c r="DU205" s="2" t="s">
        <v>145</v>
      </c>
      <c r="DV205" s="2" t="s">
        <v>145</v>
      </c>
      <c r="DW205" s="2" t="s">
        <v>145</v>
      </c>
      <c r="DX205" s="2" t="s">
        <v>145</v>
      </c>
      <c r="DY205" s="2" t="s">
        <v>145</v>
      </c>
      <c r="DZ205" s="2" t="s">
        <v>145</v>
      </c>
      <c r="EA205" s="2" t="s">
        <v>145</v>
      </c>
      <c r="EB205" s="2" t="s">
        <v>145</v>
      </c>
      <c r="EC205" s="2" t="s">
        <v>145</v>
      </c>
      <c r="ED205" s="2" t="s">
        <v>145</v>
      </c>
      <c r="EE205" s="2" t="s">
        <v>145</v>
      </c>
      <c r="EF205" s="2" t="s">
        <v>145</v>
      </c>
      <c r="EG205" s="2" t="s">
        <v>145</v>
      </c>
      <c r="EH205" s="2" t="s">
        <v>145</v>
      </c>
      <c r="EI205" s="2" t="s">
        <v>145</v>
      </c>
      <c r="EJ205" s="2" t="s">
        <v>145</v>
      </c>
      <c r="EK205" s="2" t="s">
        <v>145</v>
      </c>
      <c r="EL205" s="2" t="s">
        <v>145</v>
      </c>
      <c r="EM205" s="2" t="s">
        <v>145</v>
      </c>
      <c r="EN205" s="2" t="s">
        <v>145</v>
      </c>
      <c r="EO205" s="2" t="s">
        <v>145</v>
      </c>
      <c r="EP205" s="2" t="s">
        <v>145</v>
      </c>
      <c r="EQ205" s="2" t="s">
        <v>145</v>
      </c>
      <c r="ER205" s="2" t="s">
        <v>145</v>
      </c>
      <c r="ES205" s="2" t="s">
        <v>145</v>
      </c>
      <c r="ET205" s="2" t="s">
        <v>145</v>
      </c>
      <c r="EU205" s="2" t="s">
        <v>145</v>
      </c>
      <c r="EV205" s="2" t="s">
        <v>145</v>
      </c>
      <c r="EW205" s="2" t="s">
        <v>145</v>
      </c>
      <c r="EX205" s="2" t="s">
        <v>145</v>
      </c>
      <c r="EY205" s="2" t="s">
        <v>145</v>
      </c>
      <c r="EZ205" s="2" t="s">
        <v>145</v>
      </c>
      <c r="FA205" s="2" t="s">
        <v>145</v>
      </c>
      <c r="FB205" s="2" t="s">
        <v>145</v>
      </c>
      <c r="FC205" s="2" t="s">
        <v>145</v>
      </c>
      <c r="FD205" s="2" t="s">
        <v>145</v>
      </c>
      <c r="FE205" s="2" t="s">
        <v>145</v>
      </c>
      <c r="FF205" s="2" t="s">
        <v>145</v>
      </c>
      <c r="FG205" s="2" t="s">
        <v>145</v>
      </c>
      <c r="FH205" s="2" t="s">
        <v>145</v>
      </c>
      <c r="FI205" s="2" t="s">
        <v>145</v>
      </c>
      <c r="FJ205" s="2" t="s">
        <v>145</v>
      </c>
      <c r="FK205" s="2" t="s">
        <v>145</v>
      </c>
      <c r="FL205" s="2" t="s">
        <v>145</v>
      </c>
      <c r="FM205" s="2" t="s">
        <v>145</v>
      </c>
      <c r="FN205" s="2" t="s">
        <v>145</v>
      </c>
      <c r="FO205" s="2" t="s">
        <v>145</v>
      </c>
      <c r="FP205" s="2" t="s">
        <v>145</v>
      </c>
      <c r="FQ205" s="2" t="s">
        <v>145</v>
      </c>
      <c r="FR205" s="2" t="s">
        <v>145</v>
      </c>
      <c r="FS205" s="2" t="s">
        <v>145</v>
      </c>
      <c r="FT205" s="2" t="s">
        <v>145</v>
      </c>
      <c r="FU205" s="2" t="s">
        <v>145</v>
      </c>
      <c r="FV205" s="2" t="s">
        <v>145</v>
      </c>
      <c r="FW205" s="2" t="s">
        <v>145</v>
      </c>
      <c r="FX205" s="2" t="s">
        <v>145</v>
      </c>
      <c r="FY205" s="2" t="s">
        <v>145</v>
      </c>
      <c r="FZ205" s="2" t="s">
        <v>145</v>
      </c>
      <c r="GA205" s="2" t="s">
        <v>145</v>
      </c>
      <c r="GB205" s="2" t="s">
        <v>145</v>
      </c>
      <c r="GC205" s="2" t="s">
        <v>145</v>
      </c>
      <c r="GD205" s="2" t="s">
        <v>145</v>
      </c>
      <c r="GE205" s="2" t="s">
        <v>145</v>
      </c>
      <c r="GF205" s="2" t="s">
        <v>145</v>
      </c>
      <c r="GG205" s="2" t="s">
        <v>145</v>
      </c>
      <c r="GH205" s="2" t="s">
        <v>145</v>
      </c>
      <c r="GI205" s="2" t="s">
        <v>145</v>
      </c>
      <c r="GJ205" s="2" t="s">
        <v>145</v>
      </c>
      <c r="GK205" s="2" t="s">
        <v>145</v>
      </c>
      <c r="GL205" s="2" t="s">
        <v>145</v>
      </c>
      <c r="GM205" s="2" t="s">
        <v>145</v>
      </c>
      <c r="GN205" s="2" t="s">
        <v>145</v>
      </c>
      <c r="GO205" s="2" t="s">
        <v>145</v>
      </c>
      <c r="GP205" s="2" t="s">
        <v>145</v>
      </c>
      <c r="GQ205" s="2" t="s">
        <v>145</v>
      </c>
      <c r="GR205" s="2" t="s">
        <v>145</v>
      </c>
      <c r="GS205" s="2" t="s">
        <v>145</v>
      </c>
      <c r="GT205" s="2" t="s">
        <v>145</v>
      </c>
      <c r="GU205" s="2" t="s">
        <v>145</v>
      </c>
      <c r="GV205" s="2" t="s">
        <v>145</v>
      </c>
      <c r="GW205" s="2" t="s">
        <v>145</v>
      </c>
      <c r="GX205" s="2" t="s">
        <v>145</v>
      </c>
      <c r="GY205" s="2" t="s">
        <v>145</v>
      </c>
      <c r="GZ205" s="2" t="s">
        <v>145</v>
      </c>
      <c r="HA205" s="2" t="s">
        <v>145</v>
      </c>
      <c r="HB205" s="2" t="s">
        <v>145</v>
      </c>
      <c r="HC205" s="2" t="s">
        <v>145</v>
      </c>
      <c r="HD205" s="2" t="s">
        <v>145</v>
      </c>
      <c r="HE205" s="2" t="s">
        <v>145</v>
      </c>
      <c r="HF205" s="2" t="s">
        <v>145</v>
      </c>
      <c r="HG205" s="2" t="s">
        <v>145</v>
      </c>
      <c r="HH205" s="2" t="s">
        <v>145</v>
      </c>
      <c r="HI205" s="2" t="s">
        <v>145</v>
      </c>
      <c r="HJ205" s="2" t="s">
        <v>145</v>
      </c>
      <c r="HK205" s="2" t="s">
        <v>145</v>
      </c>
      <c r="HL205" s="2" t="s">
        <v>145</v>
      </c>
      <c r="HM205" s="2" t="s">
        <v>145</v>
      </c>
      <c r="HN205" s="2" t="s">
        <v>145</v>
      </c>
      <c r="HO205" s="2" t="s">
        <v>145</v>
      </c>
      <c r="HP205" s="2" t="s">
        <v>145</v>
      </c>
      <c r="HQ205" s="2" t="s">
        <v>145</v>
      </c>
      <c r="HR205" s="2">
        <v>0</v>
      </c>
      <c r="HS205" s="2">
        <v>0</v>
      </c>
      <c r="HT205" s="2">
        <v>0</v>
      </c>
      <c r="HU205" s="2">
        <v>0</v>
      </c>
      <c r="HV205" s="2">
        <v>0</v>
      </c>
      <c r="HW205" s="2">
        <v>0</v>
      </c>
      <c r="HX205" s="2">
        <v>0</v>
      </c>
      <c r="HY205" s="2">
        <v>0</v>
      </c>
      <c r="HZ205" s="2">
        <v>0</v>
      </c>
      <c r="IA205" s="2">
        <v>0</v>
      </c>
      <c r="IB205" s="2">
        <v>0</v>
      </c>
      <c r="IC205" s="2">
        <v>0</v>
      </c>
      <c r="ID205" s="2">
        <v>0</v>
      </c>
      <c r="IE205" s="2">
        <v>0</v>
      </c>
      <c r="IF205" s="2">
        <v>0</v>
      </c>
      <c r="IG205" s="2">
        <v>0</v>
      </c>
      <c r="IH205" s="2">
        <v>0</v>
      </c>
      <c r="II205" s="2">
        <v>0</v>
      </c>
      <c r="IJ205" s="2">
        <v>0</v>
      </c>
      <c r="IK205" s="2">
        <v>0</v>
      </c>
      <c r="IL205" s="2">
        <v>0</v>
      </c>
      <c r="IM205" s="2">
        <v>0</v>
      </c>
      <c r="IN205" s="2">
        <v>0</v>
      </c>
      <c r="IO205" s="2">
        <v>0</v>
      </c>
      <c r="IP205" s="2">
        <v>0</v>
      </c>
      <c r="IQ205" s="2">
        <v>0</v>
      </c>
      <c r="IR205" s="2">
        <v>0</v>
      </c>
      <c r="IS205" s="2">
        <v>0</v>
      </c>
      <c r="IT205" s="2">
        <v>0</v>
      </c>
      <c r="IU205" s="2">
        <v>0</v>
      </c>
      <c r="IV205" s="2">
        <v>0</v>
      </c>
      <c r="IW205" s="2">
        <v>0</v>
      </c>
      <c r="IX205" s="2">
        <v>0</v>
      </c>
      <c r="IY205" s="2">
        <v>0</v>
      </c>
      <c r="IZ205" s="2">
        <v>0</v>
      </c>
      <c r="JA205" s="2">
        <v>0</v>
      </c>
      <c r="JB205" s="2">
        <v>0</v>
      </c>
      <c r="JC205" s="2">
        <v>0</v>
      </c>
      <c r="JD205" s="2">
        <v>0</v>
      </c>
      <c r="JE205" s="2">
        <v>0</v>
      </c>
      <c r="JF205" s="2">
        <v>0</v>
      </c>
    </row>
    <row r="206" spans="1:266" x14ac:dyDescent="0.2">
      <c r="A206" t="s">
        <v>342</v>
      </c>
      <c r="B206" t="s">
        <v>343</v>
      </c>
      <c r="C206" t="s">
        <v>700</v>
      </c>
      <c r="D206" s="2" t="s">
        <v>3193</v>
      </c>
      <c r="E206" s="2" t="s">
        <v>145</v>
      </c>
      <c r="F206" s="2" t="s">
        <v>145</v>
      </c>
      <c r="G206" s="2" t="s">
        <v>145</v>
      </c>
      <c r="H206" s="2" t="s">
        <v>145</v>
      </c>
      <c r="I206" s="2" t="s">
        <v>145</v>
      </c>
      <c r="J206" s="2" t="s">
        <v>145</v>
      </c>
      <c r="K206" s="2" t="s">
        <v>145</v>
      </c>
      <c r="L206" s="2" t="s">
        <v>145</v>
      </c>
      <c r="M206" s="2" t="s">
        <v>145</v>
      </c>
      <c r="N206" s="2" t="s">
        <v>145</v>
      </c>
      <c r="O206" s="2" t="s">
        <v>145</v>
      </c>
      <c r="P206" s="2" t="s">
        <v>145</v>
      </c>
      <c r="Q206" s="2" t="s">
        <v>145</v>
      </c>
      <c r="R206" s="2" t="s">
        <v>145</v>
      </c>
      <c r="S206" s="2" t="s">
        <v>145</v>
      </c>
      <c r="T206" s="2" t="s">
        <v>145</v>
      </c>
      <c r="U206" s="2" t="s">
        <v>145</v>
      </c>
      <c r="V206" s="2" t="s">
        <v>145</v>
      </c>
      <c r="W206" s="2" t="s">
        <v>145</v>
      </c>
      <c r="X206" s="2" t="s">
        <v>145</v>
      </c>
      <c r="Y206" s="2" t="s">
        <v>145</v>
      </c>
      <c r="Z206" s="2" t="s">
        <v>145</v>
      </c>
      <c r="AA206" s="2" t="s">
        <v>145</v>
      </c>
      <c r="AB206" s="2" t="s">
        <v>145</v>
      </c>
      <c r="AC206" s="2" t="s">
        <v>145</v>
      </c>
      <c r="AD206" s="2" t="s">
        <v>145</v>
      </c>
      <c r="AE206" s="2" t="s">
        <v>145</v>
      </c>
      <c r="AF206" s="2" t="s">
        <v>145</v>
      </c>
      <c r="AG206" s="2" t="s">
        <v>145</v>
      </c>
      <c r="AH206" s="2" t="s">
        <v>145</v>
      </c>
      <c r="AI206" s="2" t="s">
        <v>145</v>
      </c>
      <c r="AJ206" s="2" t="s">
        <v>145</v>
      </c>
      <c r="AK206" s="2" t="s">
        <v>145</v>
      </c>
      <c r="AL206" s="2" t="s">
        <v>145</v>
      </c>
      <c r="AM206" s="2" t="s">
        <v>145</v>
      </c>
      <c r="AN206" s="2" t="s">
        <v>145</v>
      </c>
      <c r="AO206" s="2" t="s">
        <v>145</v>
      </c>
      <c r="AP206" s="2" t="s">
        <v>145</v>
      </c>
      <c r="AQ206" s="2" t="s">
        <v>145</v>
      </c>
      <c r="AR206" s="2" t="s">
        <v>145</v>
      </c>
      <c r="AS206" s="2" t="s">
        <v>145</v>
      </c>
      <c r="AT206" s="2" t="s">
        <v>145</v>
      </c>
      <c r="AU206" s="2" t="s">
        <v>145</v>
      </c>
      <c r="AV206" s="2" t="s">
        <v>145</v>
      </c>
      <c r="AW206" s="2" t="s">
        <v>145</v>
      </c>
      <c r="AX206" s="2" t="s">
        <v>145</v>
      </c>
      <c r="AY206" s="2" t="s">
        <v>145</v>
      </c>
      <c r="AZ206" s="2" t="s">
        <v>145</v>
      </c>
      <c r="BA206" s="2" t="s">
        <v>145</v>
      </c>
      <c r="BB206" s="2" t="s">
        <v>145</v>
      </c>
      <c r="BC206" s="2" t="s">
        <v>145</v>
      </c>
      <c r="BD206" s="2" t="s">
        <v>145</v>
      </c>
      <c r="BE206" s="2" t="s">
        <v>145</v>
      </c>
      <c r="BF206" s="2" t="s">
        <v>145</v>
      </c>
      <c r="BG206" s="2" t="s">
        <v>145</v>
      </c>
      <c r="BH206" s="2" t="s">
        <v>145</v>
      </c>
      <c r="BI206" s="2" t="s">
        <v>145</v>
      </c>
      <c r="BJ206" s="2" t="s">
        <v>145</v>
      </c>
      <c r="BK206" s="2" t="s">
        <v>145</v>
      </c>
      <c r="BL206" s="2" t="s">
        <v>145</v>
      </c>
      <c r="BM206" s="2" t="s">
        <v>145</v>
      </c>
      <c r="BN206" s="2" t="s">
        <v>145</v>
      </c>
      <c r="BO206" s="2" t="s">
        <v>145</v>
      </c>
      <c r="BP206" s="2" t="s">
        <v>145</v>
      </c>
      <c r="BQ206" s="2" t="s">
        <v>145</v>
      </c>
      <c r="BR206" s="2" t="s">
        <v>145</v>
      </c>
      <c r="BS206" s="2" t="s">
        <v>145</v>
      </c>
      <c r="BT206" s="2" t="s">
        <v>145</v>
      </c>
      <c r="BU206" s="2">
        <v>2.2799999999999998</v>
      </c>
      <c r="BV206" s="2">
        <v>2.15</v>
      </c>
      <c r="BW206" s="2">
        <v>2.15</v>
      </c>
      <c r="BX206" s="2">
        <v>2.15</v>
      </c>
      <c r="BY206" s="2">
        <v>1.38</v>
      </c>
      <c r="BZ206" s="2">
        <v>1.38</v>
      </c>
      <c r="CA206" s="2">
        <v>1.38</v>
      </c>
      <c r="CB206" s="2">
        <v>1.38</v>
      </c>
      <c r="CC206" s="2">
        <v>1.38</v>
      </c>
      <c r="CD206" s="2">
        <v>1.38</v>
      </c>
      <c r="CE206" s="2">
        <v>0</v>
      </c>
      <c r="CF206" s="2">
        <v>0</v>
      </c>
      <c r="CG206" s="2">
        <v>0</v>
      </c>
      <c r="CH206" s="2">
        <v>0</v>
      </c>
      <c r="CI206" s="2">
        <v>0</v>
      </c>
      <c r="CJ206" s="2">
        <v>0</v>
      </c>
      <c r="CK206" s="2">
        <v>0</v>
      </c>
      <c r="CL206" s="2">
        <v>0</v>
      </c>
      <c r="CM206" s="2">
        <v>0</v>
      </c>
      <c r="CN206" s="2">
        <v>0</v>
      </c>
      <c r="CO206" s="2">
        <v>0</v>
      </c>
      <c r="CP206" s="2">
        <v>2.19</v>
      </c>
      <c r="CQ206" s="2">
        <v>2.19</v>
      </c>
      <c r="CR206" s="2">
        <v>2.19</v>
      </c>
      <c r="CS206" s="2">
        <v>2.19</v>
      </c>
      <c r="CT206" s="2">
        <v>4.91</v>
      </c>
      <c r="CU206" s="2">
        <v>4.91</v>
      </c>
      <c r="CV206" s="2">
        <v>4.91</v>
      </c>
      <c r="CW206" s="2">
        <v>4.91</v>
      </c>
      <c r="CX206" s="2">
        <v>4.91</v>
      </c>
      <c r="CY206" s="2">
        <v>4.91</v>
      </c>
      <c r="CZ206" s="2">
        <v>4.91</v>
      </c>
      <c r="DA206" s="2">
        <v>4.91</v>
      </c>
      <c r="DB206" s="2">
        <v>3.97</v>
      </c>
      <c r="DC206" s="2">
        <v>3.97</v>
      </c>
      <c r="DD206" s="2">
        <v>3.97</v>
      </c>
      <c r="DE206" s="2">
        <v>3.97</v>
      </c>
      <c r="DF206" s="2">
        <v>3.56</v>
      </c>
      <c r="DG206" s="2">
        <v>3.56</v>
      </c>
      <c r="DH206" s="2">
        <v>3.56</v>
      </c>
      <c r="DI206" s="2">
        <v>3.56</v>
      </c>
      <c r="DJ206" s="2">
        <v>3.56</v>
      </c>
      <c r="DK206" s="2">
        <v>3.56</v>
      </c>
      <c r="DL206" s="2">
        <v>3.56</v>
      </c>
      <c r="DM206" s="2">
        <v>0</v>
      </c>
      <c r="DN206" s="2">
        <v>0</v>
      </c>
      <c r="DO206" s="2">
        <v>0</v>
      </c>
      <c r="DP206" s="2">
        <v>0</v>
      </c>
      <c r="DQ206" s="2">
        <v>0</v>
      </c>
      <c r="DR206" s="2">
        <v>0</v>
      </c>
      <c r="DS206" s="2">
        <v>0</v>
      </c>
      <c r="DT206" s="2">
        <v>0</v>
      </c>
      <c r="DU206" s="2">
        <v>0</v>
      </c>
      <c r="DV206" s="2">
        <v>0</v>
      </c>
      <c r="DW206" s="2">
        <v>0</v>
      </c>
      <c r="DX206" s="2">
        <v>0</v>
      </c>
      <c r="DY206" s="2">
        <v>0</v>
      </c>
      <c r="DZ206" s="2">
        <v>0</v>
      </c>
      <c r="EA206" s="2">
        <v>0</v>
      </c>
      <c r="EB206" s="2">
        <v>0</v>
      </c>
      <c r="EC206" s="2">
        <v>0</v>
      </c>
      <c r="ED206" s="2">
        <v>0</v>
      </c>
      <c r="EE206" s="2">
        <v>0</v>
      </c>
      <c r="EF206" s="2">
        <v>0</v>
      </c>
      <c r="EG206" s="2">
        <v>0</v>
      </c>
      <c r="EH206" s="2">
        <v>0</v>
      </c>
      <c r="EI206" s="2">
        <v>0</v>
      </c>
      <c r="EJ206" s="2">
        <v>0</v>
      </c>
      <c r="EK206" s="2">
        <v>0</v>
      </c>
      <c r="EL206" s="2">
        <v>0</v>
      </c>
      <c r="EM206" s="2">
        <v>0</v>
      </c>
      <c r="EN206" s="2">
        <v>0</v>
      </c>
      <c r="EO206" s="2">
        <v>0</v>
      </c>
      <c r="EP206" s="2">
        <v>0</v>
      </c>
      <c r="EQ206" s="2">
        <v>0</v>
      </c>
      <c r="ER206" s="2">
        <v>0</v>
      </c>
      <c r="ES206" s="2">
        <v>0</v>
      </c>
      <c r="ET206" s="2">
        <v>0</v>
      </c>
      <c r="EU206" s="2">
        <v>0</v>
      </c>
      <c r="EV206" s="2">
        <v>0</v>
      </c>
      <c r="EW206" s="2">
        <v>0</v>
      </c>
      <c r="EX206" s="2">
        <v>0</v>
      </c>
      <c r="EY206" s="2">
        <v>0</v>
      </c>
      <c r="EZ206" s="2">
        <v>0</v>
      </c>
      <c r="FA206" s="2">
        <v>0</v>
      </c>
      <c r="FB206" s="2">
        <v>0</v>
      </c>
      <c r="FC206" s="2">
        <v>0</v>
      </c>
      <c r="FD206" s="2">
        <v>0</v>
      </c>
      <c r="FE206" s="2">
        <v>0</v>
      </c>
      <c r="FF206" s="2">
        <v>0</v>
      </c>
      <c r="FG206" s="2">
        <v>0</v>
      </c>
      <c r="FH206" s="2">
        <v>0</v>
      </c>
      <c r="FI206" s="2">
        <v>0</v>
      </c>
      <c r="FJ206" s="2">
        <v>0</v>
      </c>
      <c r="FK206" s="2">
        <v>0</v>
      </c>
      <c r="FL206" s="2">
        <v>0</v>
      </c>
      <c r="FM206" s="2">
        <v>0</v>
      </c>
      <c r="FN206" s="2">
        <v>0</v>
      </c>
      <c r="FO206" s="2">
        <v>0</v>
      </c>
      <c r="FP206" s="2">
        <v>0</v>
      </c>
      <c r="FQ206" s="2">
        <v>0</v>
      </c>
      <c r="FR206" s="2">
        <v>0</v>
      </c>
      <c r="FS206" s="2">
        <v>0</v>
      </c>
      <c r="FT206" s="2">
        <v>0</v>
      </c>
      <c r="FU206" s="2">
        <v>0</v>
      </c>
      <c r="FV206" s="2">
        <v>0</v>
      </c>
      <c r="FW206" s="2">
        <v>0</v>
      </c>
      <c r="FX206" s="2">
        <v>0</v>
      </c>
      <c r="FY206" s="2">
        <v>0</v>
      </c>
      <c r="FZ206" s="2">
        <v>0</v>
      </c>
      <c r="GA206" s="2">
        <v>0</v>
      </c>
      <c r="GB206" s="2">
        <v>0</v>
      </c>
      <c r="GC206" s="2">
        <v>0</v>
      </c>
      <c r="GD206" s="2">
        <v>0</v>
      </c>
      <c r="GE206" s="2">
        <v>0</v>
      </c>
      <c r="GF206" s="2">
        <v>0</v>
      </c>
      <c r="GG206" s="2">
        <v>0</v>
      </c>
      <c r="GH206" s="2">
        <v>0</v>
      </c>
      <c r="GI206" s="2">
        <v>0</v>
      </c>
      <c r="GJ206" s="2">
        <v>0</v>
      </c>
      <c r="GK206" s="2">
        <v>0</v>
      </c>
      <c r="GL206" s="2">
        <v>0</v>
      </c>
      <c r="GM206" s="2">
        <v>0</v>
      </c>
      <c r="GN206" s="2">
        <v>0</v>
      </c>
      <c r="GO206" s="2">
        <v>0</v>
      </c>
      <c r="GP206" s="2">
        <v>0</v>
      </c>
      <c r="GQ206" s="2">
        <v>0</v>
      </c>
      <c r="GR206" s="2">
        <v>0</v>
      </c>
      <c r="GS206" s="2">
        <v>0</v>
      </c>
      <c r="GT206" s="2">
        <v>0</v>
      </c>
      <c r="GU206" s="2">
        <v>0</v>
      </c>
      <c r="GV206" s="2">
        <v>0</v>
      </c>
      <c r="GW206" s="2">
        <v>0</v>
      </c>
      <c r="GX206" s="2">
        <v>0</v>
      </c>
      <c r="GY206" s="2">
        <v>0</v>
      </c>
      <c r="GZ206" s="2">
        <v>0</v>
      </c>
      <c r="HA206" s="2">
        <v>0</v>
      </c>
      <c r="HB206" s="2">
        <v>0</v>
      </c>
      <c r="HC206" s="2">
        <v>0</v>
      </c>
      <c r="HD206" s="2">
        <v>0</v>
      </c>
      <c r="HE206" s="2">
        <v>0</v>
      </c>
      <c r="HF206" s="2">
        <v>0</v>
      </c>
      <c r="HG206" s="2">
        <v>0</v>
      </c>
      <c r="HH206" s="2">
        <v>0</v>
      </c>
      <c r="HI206" s="2">
        <v>0</v>
      </c>
      <c r="HJ206" s="2">
        <v>0</v>
      </c>
      <c r="HK206" s="2">
        <v>0</v>
      </c>
      <c r="HL206" s="2">
        <v>0</v>
      </c>
      <c r="HM206" s="2">
        <v>0</v>
      </c>
      <c r="HN206" s="2">
        <v>0</v>
      </c>
      <c r="HO206" s="2">
        <v>0</v>
      </c>
      <c r="HP206" s="2">
        <v>0</v>
      </c>
      <c r="HQ206" s="2">
        <v>0</v>
      </c>
      <c r="HR206" s="2">
        <v>0</v>
      </c>
      <c r="HS206" s="2">
        <v>0</v>
      </c>
      <c r="HT206" s="2">
        <v>0</v>
      </c>
      <c r="HU206" s="2">
        <v>0</v>
      </c>
      <c r="HV206" s="2">
        <v>0</v>
      </c>
      <c r="HW206" s="2">
        <v>0</v>
      </c>
      <c r="HX206" s="2">
        <v>0</v>
      </c>
      <c r="HY206" s="2">
        <v>0</v>
      </c>
      <c r="HZ206" s="2">
        <v>0</v>
      </c>
      <c r="IA206" s="2">
        <v>0</v>
      </c>
      <c r="IB206" s="2">
        <v>0</v>
      </c>
      <c r="IC206" s="2">
        <v>0</v>
      </c>
      <c r="ID206" s="2">
        <v>0</v>
      </c>
      <c r="IE206" s="2">
        <v>0</v>
      </c>
      <c r="IF206" s="2">
        <v>0</v>
      </c>
      <c r="IG206" s="2">
        <v>0</v>
      </c>
      <c r="IH206" s="2">
        <v>0</v>
      </c>
      <c r="II206" s="2">
        <v>0</v>
      </c>
      <c r="IJ206" s="2">
        <v>0</v>
      </c>
      <c r="IK206" s="2">
        <v>0</v>
      </c>
      <c r="IL206" s="2">
        <v>0</v>
      </c>
      <c r="IM206" s="2">
        <v>0</v>
      </c>
      <c r="IN206" s="2">
        <v>0</v>
      </c>
      <c r="IO206" s="2">
        <v>0</v>
      </c>
      <c r="IP206" s="2">
        <v>0</v>
      </c>
      <c r="IQ206" s="2">
        <v>0</v>
      </c>
      <c r="IR206" s="2">
        <v>0</v>
      </c>
      <c r="IS206" s="2">
        <v>0</v>
      </c>
      <c r="IT206" s="2">
        <v>0</v>
      </c>
      <c r="IU206" s="2">
        <v>0</v>
      </c>
      <c r="IV206" s="2">
        <v>0</v>
      </c>
      <c r="IW206" s="2">
        <v>0</v>
      </c>
      <c r="IX206" s="2">
        <v>0</v>
      </c>
      <c r="IY206" s="2">
        <v>0</v>
      </c>
      <c r="IZ206" s="2">
        <v>0</v>
      </c>
      <c r="JA206" s="2">
        <v>0</v>
      </c>
      <c r="JB206" s="2">
        <v>0</v>
      </c>
      <c r="JC206" s="2">
        <v>0</v>
      </c>
      <c r="JD206" s="2">
        <v>0</v>
      </c>
      <c r="JE206" s="2">
        <v>0</v>
      </c>
      <c r="JF206" s="2">
        <v>0</v>
      </c>
    </row>
    <row r="207" spans="1:266" x14ac:dyDescent="0.2">
      <c r="A207">
        <v>692169</v>
      </c>
      <c r="B207" t="s">
        <v>593</v>
      </c>
      <c r="C207" t="s">
        <v>700</v>
      </c>
      <c r="D207" s="2" t="s">
        <v>3194</v>
      </c>
      <c r="E207" s="2" t="s">
        <v>145</v>
      </c>
      <c r="F207" s="2" t="s">
        <v>145</v>
      </c>
      <c r="G207" s="2" t="s">
        <v>145</v>
      </c>
      <c r="H207" s="2" t="s">
        <v>145</v>
      </c>
      <c r="I207" s="2" t="s">
        <v>145</v>
      </c>
      <c r="J207" s="2" t="s">
        <v>145</v>
      </c>
      <c r="K207" s="2" t="s">
        <v>145</v>
      </c>
      <c r="L207" s="2" t="s">
        <v>145</v>
      </c>
      <c r="M207" s="2" t="s">
        <v>145</v>
      </c>
      <c r="N207" s="2" t="s">
        <v>145</v>
      </c>
      <c r="O207" s="2" t="s">
        <v>145</v>
      </c>
      <c r="P207" s="2" t="s">
        <v>145</v>
      </c>
      <c r="Q207" s="2" t="s">
        <v>145</v>
      </c>
      <c r="R207" s="2" t="s">
        <v>145</v>
      </c>
      <c r="S207" s="2" t="s">
        <v>145</v>
      </c>
      <c r="T207" s="2" t="s">
        <v>145</v>
      </c>
      <c r="U207" s="2" t="s">
        <v>145</v>
      </c>
      <c r="V207" s="2" t="s">
        <v>145</v>
      </c>
      <c r="W207" s="2" t="s">
        <v>145</v>
      </c>
      <c r="X207" s="2" t="s">
        <v>145</v>
      </c>
      <c r="Y207" s="2" t="s">
        <v>145</v>
      </c>
      <c r="Z207" s="2" t="s">
        <v>145</v>
      </c>
      <c r="AA207" s="2" t="s">
        <v>145</v>
      </c>
      <c r="AB207" s="2" t="s">
        <v>145</v>
      </c>
      <c r="AC207" s="2" t="s">
        <v>145</v>
      </c>
      <c r="AD207" s="2" t="s">
        <v>145</v>
      </c>
      <c r="AE207" s="2" t="s">
        <v>145</v>
      </c>
      <c r="AF207" s="2" t="s">
        <v>145</v>
      </c>
      <c r="AG207" s="2" t="s">
        <v>145</v>
      </c>
      <c r="AH207" s="2" t="s">
        <v>145</v>
      </c>
      <c r="AI207" s="2" t="s">
        <v>145</v>
      </c>
      <c r="AJ207" s="2" t="s">
        <v>145</v>
      </c>
      <c r="AK207" s="2" t="s">
        <v>145</v>
      </c>
      <c r="AL207" s="2" t="s">
        <v>145</v>
      </c>
      <c r="AM207" s="2" t="s">
        <v>145</v>
      </c>
      <c r="AN207" s="2" t="s">
        <v>145</v>
      </c>
      <c r="AO207" s="2" t="s">
        <v>145</v>
      </c>
      <c r="AP207" s="2" t="s">
        <v>145</v>
      </c>
      <c r="AQ207" s="2" t="s">
        <v>145</v>
      </c>
      <c r="AR207" s="2" t="s">
        <v>145</v>
      </c>
      <c r="AS207" s="2" t="s">
        <v>145</v>
      </c>
      <c r="AT207" s="2" t="s">
        <v>145</v>
      </c>
      <c r="AU207" s="2" t="s">
        <v>145</v>
      </c>
      <c r="AV207" s="2" t="s">
        <v>145</v>
      </c>
      <c r="AW207" s="2" t="s">
        <v>145</v>
      </c>
      <c r="AX207" s="2" t="s">
        <v>145</v>
      </c>
      <c r="AY207" s="2" t="s">
        <v>145</v>
      </c>
      <c r="AZ207" s="2" t="s">
        <v>145</v>
      </c>
      <c r="BA207" s="2" t="s">
        <v>145</v>
      </c>
      <c r="BB207" s="2" t="s">
        <v>145</v>
      </c>
      <c r="BC207" s="2" t="s">
        <v>145</v>
      </c>
      <c r="BD207" s="2" t="s">
        <v>145</v>
      </c>
      <c r="BE207" s="2" t="s">
        <v>145</v>
      </c>
      <c r="BF207" s="2" t="s">
        <v>145</v>
      </c>
      <c r="BG207" s="2" t="s">
        <v>145</v>
      </c>
      <c r="BH207" s="2" t="s">
        <v>145</v>
      </c>
      <c r="BI207" s="2" t="s">
        <v>145</v>
      </c>
      <c r="BJ207" s="2" t="s">
        <v>145</v>
      </c>
      <c r="BK207" s="2" t="s">
        <v>145</v>
      </c>
      <c r="BL207" s="2" t="s">
        <v>145</v>
      </c>
      <c r="BM207" s="2" t="s">
        <v>145</v>
      </c>
      <c r="BN207" s="2" t="s">
        <v>145</v>
      </c>
      <c r="BO207" s="2" t="s">
        <v>145</v>
      </c>
      <c r="BP207" s="2" t="s">
        <v>145</v>
      </c>
      <c r="BQ207" s="2" t="s">
        <v>145</v>
      </c>
      <c r="BR207" s="2" t="s">
        <v>145</v>
      </c>
      <c r="BS207" s="2" t="s">
        <v>145</v>
      </c>
      <c r="BT207" s="2" t="s">
        <v>145</v>
      </c>
      <c r="BU207" s="2">
        <v>0</v>
      </c>
      <c r="BV207" s="2">
        <v>0</v>
      </c>
      <c r="BW207" s="2">
        <v>0</v>
      </c>
      <c r="BX207" s="2">
        <v>0</v>
      </c>
      <c r="BY207" s="2">
        <v>0</v>
      </c>
      <c r="BZ207" s="2">
        <v>0</v>
      </c>
      <c r="CA207" s="2">
        <v>0</v>
      </c>
      <c r="CB207" s="2">
        <v>0</v>
      </c>
      <c r="CC207" s="2">
        <v>0</v>
      </c>
      <c r="CD207" s="2">
        <v>0</v>
      </c>
      <c r="CE207" s="2">
        <v>0</v>
      </c>
      <c r="CF207" s="2">
        <v>0</v>
      </c>
      <c r="CG207" s="2">
        <v>0</v>
      </c>
      <c r="CH207" s="2">
        <v>0</v>
      </c>
      <c r="CI207" s="2">
        <v>0</v>
      </c>
      <c r="CJ207" s="2">
        <v>0</v>
      </c>
      <c r="CK207" s="2">
        <v>0</v>
      </c>
      <c r="CL207" s="2">
        <v>0</v>
      </c>
      <c r="CM207" s="2">
        <v>0</v>
      </c>
      <c r="CN207" s="2">
        <v>0</v>
      </c>
      <c r="CO207" s="2">
        <v>0</v>
      </c>
      <c r="CP207" s="2">
        <v>0</v>
      </c>
      <c r="CQ207" s="2">
        <v>0</v>
      </c>
      <c r="CR207" s="2">
        <v>22.76</v>
      </c>
      <c r="CS207" s="2">
        <v>23.75</v>
      </c>
      <c r="CT207" s="2">
        <v>23.75</v>
      </c>
      <c r="CU207" s="2">
        <v>23.75</v>
      </c>
      <c r="CV207" s="2">
        <v>23.75</v>
      </c>
      <c r="CW207" s="2">
        <v>23.75</v>
      </c>
      <c r="CX207" s="2">
        <v>23.75</v>
      </c>
      <c r="CY207" s="2">
        <v>13.26</v>
      </c>
      <c r="CZ207" s="2">
        <v>13.26</v>
      </c>
      <c r="DA207" s="2">
        <v>13.26</v>
      </c>
      <c r="DB207" s="2">
        <v>13.26</v>
      </c>
      <c r="DC207" s="2">
        <v>13.68</v>
      </c>
      <c r="DD207" s="2">
        <v>13.68</v>
      </c>
      <c r="DE207" s="2">
        <v>13.55</v>
      </c>
      <c r="DF207" s="2">
        <v>13.55</v>
      </c>
      <c r="DG207" s="2">
        <v>5.61</v>
      </c>
      <c r="DH207" s="2">
        <v>5.61</v>
      </c>
      <c r="DI207" s="2">
        <v>5.61</v>
      </c>
      <c r="DJ207" s="2">
        <v>5.61</v>
      </c>
      <c r="DK207" s="2">
        <v>0</v>
      </c>
      <c r="DL207" s="2">
        <v>0</v>
      </c>
      <c r="DM207" s="2">
        <v>0</v>
      </c>
      <c r="DN207" s="2">
        <v>0</v>
      </c>
      <c r="DO207" s="2">
        <v>0</v>
      </c>
      <c r="DP207" s="2">
        <v>0</v>
      </c>
      <c r="DQ207" s="2">
        <v>0</v>
      </c>
      <c r="DR207" s="2">
        <v>0</v>
      </c>
      <c r="DS207" s="2">
        <v>0</v>
      </c>
      <c r="DT207" s="2">
        <v>0</v>
      </c>
      <c r="DU207" s="2">
        <v>0</v>
      </c>
      <c r="DV207" s="2">
        <v>0</v>
      </c>
      <c r="DW207" s="2">
        <v>0</v>
      </c>
      <c r="DX207" s="2">
        <v>0</v>
      </c>
      <c r="DY207" s="2">
        <v>0</v>
      </c>
      <c r="DZ207" s="2">
        <v>0</v>
      </c>
      <c r="EA207" s="2">
        <v>3.29</v>
      </c>
      <c r="EB207" s="2">
        <v>4.82</v>
      </c>
      <c r="EC207" s="2">
        <v>4.82</v>
      </c>
      <c r="ED207" s="2">
        <v>4.82</v>
      </c>
      <c r="EE207" s="2">
        <v>4.82</v>
      </c>
      <c r="EF207" s="2">
        <v>2.56</v>
      </c>
      <c r="EG207" s="2">
        <v>2.56</v>
      </c>
      <c r="EH207" s="2">
        <v>2.56</v>
      </c>
      <c r="EI207" s="2">
        <v>0.64</v>
      </c>
      <c r="EJ207" s="2">
        <v>0.64</v>
      </c>
      <c r="EK207" s="2">
        <v>0.64</v>
      </c>
      <c r="EL207" s="2">
        <v>0.64</v>
      </c>
      <c r="EM207" s="2">
        <v>2.4700000000000002</v>
      </c>
      <c r="EN207" s="2">
        <v>2.4700000000000002</v>
      </c>
      <c r="EO207" s="2">
        <v>3.11</v>
      </c>
      <c r="EP207" s="2">
        <v>3.11</v>
      </c>
      <c r="EQ207" s="2">
        <v>3.11</v>
      </c>
      <c r="ER207" s="2">
        <v>4.74</v>
      </c>
      <c r="ES207" s="2">
        <v>4.74</v>
      </c>
      <c r="ET207" s="2">
        <v>4.74</v>
      </c>
      <c r="EU207" s="2">
        <v>5.16</v>
      </c>
      <c r="EV207" s="2">
        <v>5.16</v>
      </c>
      <c r="EW207" s="2">
        <v>5.16</v>
      </c>
      <c r="EX207" s="2">
        <v>5.16</v>
      </c>
      <c r="EY207" s="2">
        <v>3.37</v>
      </c>
      <c r="EZ207" s="2">
        <v>5.41</v>
      </c>
      <c r="FA207" s="2">
        <v>5.41</v>
      </c>
      <c r="FB207" s="2">
        <v>5.41</v>
      </c>
      <c r="FC207" s="2">
        <v>5.41</v>
      </c>
      <c r="FD207" s="2">
        <v>3.26</v>
      </c>
      <c r="FE207" s="2">
        <v>3.26</v>
      </c>
      <c r="FF207" s="2">
        <v>3.26</v>
      </c>
      <c r="FG207" s="2">
        <v>3.26</v>
      </c>
      <c r="FH207" s="2">
        <v>1.74</v>
      </c>
      <c r="FI207" s="2">
        <v>1.74</v>
      </c>
      <c r="FJ207" s="2">
        <v>1.74</v>
      </c>
      <c r="FK207" s="2">
        <v>6.26</v>
      </c>
      <c r="FL207" s="2">
        <v>6.26</v>
      </c>
      <c r="FM207" s="2">
        <v>2.98</v>
      </c>
      <c r="FN207" s="2">
        <v>2.98</v>
      </c>
      <c r="FO207" s="2">
        <v>2.98</v>
      </c>
      <c r="FP207" s="2">
        <v>2.98</v>
      </c>
      <c r="FQ207" s="2">
        <v>2.98</v>
      </c>
      <c r="FR207" s="2">
        <v>2.98</v>
      </c>
      <c r="FS207" s="2">
        <v>2.98</v>
      </c>
      <c r="FT207" s="2">
        <v>2.98</v>
      </c>
      <c r="FU207" s="2">
        <v>2.98</v>
      </c>
      <c r="FV207" s="2">
        <v>2.98</v>
      </c>
      <c r="FW207" s="2">
        <v>2.98</v>
      </c>
      <c r="FX207" s="2">
        <v>2.98</v>
      </c>
      <c r="FY207" s="2">
        <v>7.93</v>
      </c>
      <c r="FZ207" s="2">
        <v>7.93</v>
      </c>
      <c r="GA207" s="2">
        <v>7.93</v>
      </c>
      <c r="GB207" s="2">
        <v>8.18</v>
      </c>
      <c r="GC207" s="2">
        <v>8.18</v>
      </c>
      <c r="GD207" s="2">
        <v>8.18</v>
      </c>
      <c r="GE207" s="2">
        <v>8.18</v>
      </c>
      <c r="GF207" s="2">
        <v>8.18</v>
      </c>
      <c r="GG207" s="2">
        <v>8.18</v>
      </c>
      <c r="GH207" s="2">
        <v>8.18</v>
      </c>
      <c r="GI207" s="2">
        <v>8.18</v>
      </c>
      <c r="GJ207" s="2">
        <v>8.68</v>
      </c>
      <c r="GK207" s="2">
        <v>10.96</v>
      </c>
      <c r="GL207" s="2">
        <v>10.96</v>
      </c>
      <c r="GM207" s="2">
        <v>10.96</v>
      </c>
      <c r="GN207" s="2">
        <v>10.96</v>
      </c>
      <c r="GO207" s="2">
        <v>10.96</v>
      </c>
      <c r="GP207" s="2">
        <v>10.51</v>
      </c>
      <c r="GQ207" s="2">
        <v>10.51</v>
      </c>
      <c r="GR207" s="2">
        <v>10.51</v>
      </c>
      <c r="GS207" s="2">
        <v>9.23</v>
      </c>
      <c r="GT207" s="2">
        <v>9.23</v>
      </c>
      <c r="GU207" s="2">
        <v>9.23</v>
      </c>
      <c r="GV207" s="2">
        <v>6.18</v>
      </c>
      <c r="GW207" s="2">
        <v>6.18</v>
      </c>
      <c r="GX207" s="2">
        <v>6.18</v>
      </c>
      <c r="GY207" s="2">
        <v>6.18</v>
      </c>
      <c r="GZ207" s="2">
        <v>6.18</v>
      </c>
      <c r="HA207" s="2">
        <v>6.18</v>
      </c>
      <c r="HB207" s="2">
        <v>6.18</v>
      </c>
      <c r="HC207" s="2">
        <v>6.18</v>
      </c>
      <c r="HD207" s="2">
        <v>6.18</v>
      </c>
      <c r="HE207" s="2">
        <v>3.38</v>
      </c>
      <c r="HF207" s="2">
        <v>3.38</v>
      </c>
      <c r="HG207" s="2">
        <v>3.38</v>
      </c>
      <c r="HH207" s="2">
        <v>4.3</v>
      </c>
      <c r="HI207" s="2">
        <v>4.3</v>
      </c>
      <c r="HJ207" s="2">
        <v>4.3</v>
      </c>
      <c r="HK207" s="2">
        <v>4.3</v>
      </c>
      <c r="HL207" s="2">
        <v>4.3</v>
      </c>
      <c r="HM207" s="2">
        <v>1.85</v>
      </c>
      <c r="HN207" s="2">
        <v>1.85</v>
      </c>
      <c r="HO207" s="2">
        <v>1.85</v>
      </c>
      <c r="HP207" s="2">
        <v>1.85</v>
      </c>
      <c r="HQ207" s="2">
        <v>1.85</v>
      </c>
      <c r="HR207" s="2">
        <v>1.85</v>
      </c>
      <c r="HS207" s="2">
        <v>1.85</v>
      </c>
      <c r="HT207" s="2">
        <v>1.01</v>
      </c>
      <c r="HU207" s="2">
        <v>1.01</v>
      </c>
      <c r="HV207" s="2">
        <v>1.01</v>
      </c>
      <c r="HW207" s="2">
        <v>1.01</v>
      </c>
      <c r="HX207" s="2">
        <v>12.84</v>
      </c>
      <c r="HY207" s="2">
        <v>12.84</v>
      </c>
      <c r="HZ207" s="2">
        <v>12.84</v>
      </c>
      <c r="IA207" s="2">
        <v>12.84</v>
      </c>
      <c r="IB207" s="2">
        <v>12.84</v>
      </c>
      <c r="IC207" s="2">
        <v>12.84</v>
      </c>
      <c r="ID207" s="2">
        <v>12.84</v>
      </c>
      <c r="IE207" s="2">
        <v>9.89</v>
      </c>
      <c r="IF207" s="2">
        <v>9.89</v>
      </c>
      <c r="IG207" s="2">
        <v>9.89</v>
      </c>
      <c r="IH207" s="2">
        <v>9.89</v>
      </c>
      <c r="II207" s="2">
        <v>9.89</v>
      </c>
      <c r="IJ207" s="2">
        <v>2.02</v>
      </c>
      <c r="IK207" s="2">
        <v>2.02</v>
      </c>
      <c r="IL207" s="2">
        <v>2.02</v>
      </c>
      <c r="IM207" s="2">
        <v>2.02</v>
      </c>
      <c r="IN207" s="2">
        <v>2.02</v>
      </c>
      <c r="IO207" s="2">
        <v>2.02</v>
      </c>
      <c r="IP207" s="2">
        <v>6.29</v>
      </c>
      <c r="IQ207" s="2">
        <v>6.29</v>
      </c>
      <c r="IR207" s="2">
        <v>6.29</v>
      </c>
      <c r="IS207" s="2">
        <v>6.29</v>
      </c>
      <c r="IT207" s="2">
        <v>6.29</v>
      </c>
      <c r="IU207" s="2">
        <v>6.29</v>
      </c>
      <c r="IV207" s="2">
        <v>0</v>
      </c>
      <c r="IW207" s="2">
        <v>0</v>
      </c>
      <c r="IX207" s="2">
        <v>0</v>
      </c>
      <c r="IY207" s="2">
        <v>0</v>
      </c>
      <c r="IZ207" s="2">
        <v>0</v>
      </c>
      <c r="JA207" s="2">
        <v>0</v>
      </c>
      <c r="JB207" s="2">
        <v>34.619999999999997</v>
      </c>
      <c r="JC207" s="2">
        <v>34.619999999999997</v>
      </c>
      <c r="JD207" s="2">
        <v>34.619999999999997</v>
      </c>
      <c r="JE207" s="2">
        <v>34.619999999999997</v>
      </c>
      <c r="JF207" s="2">
        <v>34.619999999999997</v>
      </c>
    </row>
    <row r="208" spans="1:266" x14ac:dyDescent="0.2">
      <c r="A208">
        <v>276844</v>
      </c>
      <c r="B208" t="s">
        <v>345</v>
      </c>
      <c r="C208" t="s">
        <v>700</v>
      </c>
      <c r="D208" s="2" t="s">
        <v>3195</v>
      </c>
      <c r="E208" s="2" t="s">
        <v>145</v>
      </c>
      <c r="F208" s="2" t="s">
        <v>145</v>
      </c>
      <c r="G208" s="2" t="s">
        <v>145</v>
      </c>
      <c r="H208" s="2" t="s">
        <v>145</v>
      </c>
      <c r="I208" s="2" t="s">
        <v>145</v>
      </c>
      <c r="J208" s="2" t="s">
        <v>145</v>
      </c>
      <c r="K208" s="2" t="s">
        <v>145</v>
      </c>
      <c r="L208" s="2">
        <v>1.49</v>
      </c>
      <c r="M208" s="2">
        <v>1.49</v>
      </c>
      <c r="N208" s="2">
        <v>1.49</v>
      </c>
      <c r="O208" s="2">
        <v>1.49</v>
      </c>
      <c r="P208" s="2">
        <v>1.49</v>
      </c>
      <c r="Q208" s="2">
        <v>1.49</v>
      </c>
      <c r="R208" s="2">
        <v>1.49</v>
      </c>
      <c r="S208" s="2">
        <v>1.49</v>
      </c>
      <c r="T208" s="2">
        <v>1.49</v>
      </c>
      <c r="U208" s="2">
        <v>1.63</v>
      </c>
      <c r="V208" s="2">
        <v>1.63</v>
      </c>
      <c r="W208" s="2">
        <v>1.63</v>
      </c>
      <c r="X208" s="2">
        <v>1.63</v>
      </c>
      <c r="Y208" s="2">
        <v>1.63</v>
      </c>
      <c r="Z208" s="2">
        <v>1.63</v>
      </c>
      <c r="AA208" s="2">
        <v>1.63</v>
      </c>
      <c r="AB208" s="2">
        <v>1.63</v>
      </c>
      <c r="AC208" s="2">
        <v>1.63</v>
      </c>
      <c r="AD208" s="2">
        <v>1.63</v>
      </c>
      <c r="AE208" s="2">
        <v>1.63</v>
      </c>
      <c r="AF208" s="2">
        <v>1.63</v>
      </c>
      <c r="AG208" s="2">
        <v>1.63</v>
      </c>
      <c r="AH208" s="2">
        <v>1.63</v>
      </c>
      <c r="AI208" s="2">
        <v>1.63</v>
      </c>
      <c r="AJ208" s="2">
        <v>4.53</v>
      </c>
      <c r="AK208" s="2">
        <v>4.53</v>
      </c>
      <c r="AL208" s="2">
        <v>4.53</v>
      </c>
      <c r="AM208" s="2">
        <v>4.53</v>
      </c>
      <c r="AN208" s="2">
        <v>4.53</v>
      </c>
      <c r="AO208" s="2">
        <v>2.0699999999999998</v>
      </c>
      <c r="AP208" s="2">
        <v>2.0699999999999998</v>
      </c>
      <c r="AQ208" s="2">
        <v>2.0699999999999998</v>
      </c>
      <c r="AR208" s="2">
        <v>2.69</v>
      </c>
      <c r="AS208" s="2">
        <v>2.69</v>
      </c>
      <c r="AT208" s="2">
        <v>2.69</v>
      </c>
      <c r="AU208" s="2">
        <v>2.69</v>
      </c>
      <c r="AV208" s="2">
        <v>2.69</v>
      </c>
      <c r="AW208" s="2">
        <v>3.88</v>
      </c>
      <c r="AX208" s="2">
        <v>3.88</v>
      </c>
      <c r="AY208" s="2">
        <v>3.88</v>
      </c>
      <c r="AZ208" s="2">
        <v>3.88</v>
      </c>
      <c r="BA208" s="2">
        <v>3.88</v>
      </c>
      <c r="BB208" s="2">
        <v>3.88</v>
      </c>
      <c r="BC208" s="2">
        <v>3.88</v>
      </c>
      <c r="BD208" s="2">
        <v>3.88</v>
      </c>
      <c r="BE208" s="2">
        <v>1.51</v>
      </c>
      <c r="BF208" s="2">
        <v>1.51</v>
      </c>
      <c r="BG208" s="2">
        <v>1.51</v>
      </c>
      <c r="BH208" s="2">
        <v>1.51</v>
      </c>
      <c r="BI208" s="2">
        <v>1.51</v>
      </c>
      <c r="BJ208" s="2">
        <v>1.51</v>
      </c>
      <c r="BK208" s="2">
        <v>1.51</v>
      </c>
      <c r="BL208" s="2">
        <v>1.51</v>
      </c>
      <c r="BM208" s="2">
        <v>1.51</v>
      </c>
      <c r="BN208" s="2">
        <v>1.51</v>
      </c>
      <c r="BO208" s="2">
        <v>1.51</v>
      </c>
      <c r="BP208" s="2">
        <v>1.51</v>
      </c>
      <c r="BQ208" s="2">
        <v>1.51</v>
      </c>
      <c r="BR208" s="2">
        <v>1.51</v>
      </c>
      <c r="BS208" s="2">
        <v>3.58</v>
      </c>
      <c r="BT208" s="2">
        <v>3.58</v>
      </c>
      <c r="BU208" s="2">
        <v>3.58</v>
      </c>
      <c r="BV208" s="2">
        <v>2</v>
      </c>
      <c r="BW208" s="2">
        <v>2</v>
      </c>
      <c r="BX208" s="2">
        <v>2</v>
      </c>
      <c r="BY208" s="2">
        <v>2</v>
      </c>
      <c r="BZ208" s="2">
        <v>2</v>
      </c>
      <c r="CA208" s="2">
        <v>2</v>
      </c>
      <c r="CB208" s="2">
        <v>2.57</v>
      </c>
      <c r="CC208" s="2">
        <v>2.57</v>
      </c>
      <c r="CD208" s="2">
        <v>2.57</v>
      </c>
      <c r="CE208" s="2">
        <v>2.57</v>
      </c>
      <c r="CF208" s="2">
        <v>2.57</v>
      </c>
      <c r="CG208" s="2">
        <v>2.57</v>
      </c>
      <c r="CH208" s="2">
        <v>3.95</v>
      </c>
      <c r="CI208" s="2">
        <v>3.95</v>
      </c>
      <c r="CJ208" s="2">
        <v>3.95</v>
      </c>
      <c r="CK208" s="2">
        <v>3.95</v>
      </c>
      <c r="CL208" s="2">
        <v>3.95</v>
      </c>
      <c r="CM208" s="2">
        <v>3.95</v>
      </c>
      <c r="CN208" s="2">
        <v>3.95</v>
      </c>
      <c r="CO208" s="2">
        <v>3.95</v>
      </c>
      <c r="CP208" s="2">
        <v>3.95</v>
      </c>
      <c r="CQ208" s="2">
        <v>4.09</v>
      </c>
      <c r="CR208" s="2">
        <v>4.09</v>
      </c>
      <c r="CS208" s="2">
        <v>4.09</v>
      </c>
      <c r="CT208" s="2">
        <v>4.09</v>
      </c>
      <c r="CU208" s="2">
        <v>4.7699999999999996</v>
      </c>
      <c r="CV208" s="2">
        <v>4.7699999999999996</v>
      </c>
      <c r="CW208" s="2">
        <v>4.7699999999999996</v>
      </c>
      <c r="CX208" s="2">
        <v>4.7699999999999996</v>
      </c>
      <c r="CY208" s="2">
        <v>4.7699999999999996</v>
      </c>
      <c r="CZ208" s="2">
        <v>5.71</v>
      </c>
      <c r="DA208" s="2">
        <v>5.71</v>
      </c>
      <c r="DB208" s="2">
        <v>5.71</v>
      </c>
      <c r="DC208" s="2">
        <v>5.71</v>
      </c>
      <c r="DD208" s="2">
        <v>5.71</v>
      </c>
      <c r="DE208" s="2">
        <v>5.71</v>
      </c>
      <c r="DF208" s="2">
        <v>5.71</v>
      </c>
      <c r="DG208" s="2">
        <v>5.71</v>
      </c>
      <c r="DH208" s="2">
        <v>5.71</v>
      </c>
      <c r="DI208" s="2">
        <v>5.71</v>
      </c>
      <c r="DJ208" s="2">
        <v>5.71</v>
      </c>
      <c r="DK208" s="2">
        <v>5.71</v>
      </c>
      <c r="DL208" s="2">
        <v>4.68</v>
      </c>
      <c r="DM208" s="2">
        <v>4.68</v>
      </c>
      <c r="DN208" s="2">
        <v>4.83</v>
      </c>
      <c r="DO208" s="2">
        <v>5.0599999999999996</v>
      </c>
      <c r="DP208" s="2">
        <v>5.0599999999999996</v>
      </c>
      <c r="DQ208" s="2">
        <v>5.08</v>
      </c>
      <c r="DR208" s="2">
        <v>5.08</v>
      </c>
      <c r="DS208" s="2">
        <v>5.08</v>
      </c>
      <c r="DT208" s="2">
        <v>5.23</v>
      </c>
      <c r="DU208" s="2">
        <v>5.23</v>
      </c>
      <c r="DV208" s="2">
        <v>5.23</v>
      </c>
      <c r="DW208" s="2">
        <v>5.23</v>
      </c>
      <c r="DX208" s="2">
        <v>5.12</v>
      </c>
      <c r="DY208" s="2">
        <v>5.12</v>
      </c>
      <c r="DZ208" s="2">
        <v>5.1100000000000003</v>
      </c>
      <c r="EA208" s="2">
        <v>5.1100000000000003</v>
      </c>
      <c r="EB208" s="2">
        <v>5.1100000000000003</v>
      </c>
      <c r="EC208" s="2">
        <v>4.9800000000000004</v>
      </c>
      <c r="ED208" s="2">
        <v>4.9800000000000004</v>
      </c>
      <c r="EE208" s="2">
        <v>4.9800000000000004</v>
      </c>
      <c r="EF208" s="2">
        <v>4.84</v>
      </c>
      <c r="EG208" s="2">
        <v>4.84</v>
      </c>
      <c r="EH208" s="2">
        <v>4.84</v>
      </c>
      <c r="EI208" s="2">
        <v>4.84</v>
      </c>
      <c r="EJ208" s="2">
        <v>6.39</v>
      </c>
      <c r="EK208" s="2">
        <v>6.39</v>
      </c>
      <c r="EL208" s="2">
        <v>6.3</v>
      </c>
      <c r="EM208" s="2">
        <v>6.53</v>
      </c>
      <c r="EN208" s="2">
        <v>6.53</v>
      </c>
      <c r="EO208" s="2">
        <v>8.58</v>
      </c>
      <c r="EP208" s="2">
        <v>8.58</v>
      </c>
      <c r="EQ208" s="2">
        <v>8.58</v>
      </c>
      <c r="ER208" s="2">
        <v>8.57</v>
      </c>
      <c r="ES208" s="2">
        <v>8.57</v>
      </c>
      <c r="ET208" s="2">
        <v>8.57</v>
      </c>
      <c r="EU208" s="2">
        <v>9.4</v>
      </c>
      <c r="EV208" s="2">
        <v>9.4</v>
      </c>
      <c r="EW208" s="2">
        <v>9.4</v>
      </c>
      <c r="EX208" s="2">
        <v>9.42</v>
      </c>
      <c r="EY208" s="2">
        <v>9.42</v>
      </c>
      <c r="EZ208" s="2">
        <v>9.42</v>
      </c>
      <c r="FA208" s="2">
        <v>8.81</v>
      </c>
      <c r="FB208" s="2">
        <v>8.81</v>
      </c>
      <c r="FC208" s="2">
        <v>8.81</v>
      </c>
      <c r="FD208" s="2">
        <v>8.7799999999999994</v>
      </c>
      <c r="FE208" s="2">
        <v>8.7799999999999994</v>
      </c>
      <c r="FF208" s="2">
        <v>8.7799999999999994</v>
      </c>
      <c r="FG208" s="2">
        <v>8.7799999999999994</v>
      </c>
      <c r="FH208" s="2">
        <v>8.2100000000000009</v>
      </c>
      <c r="FI208" s="2">
        <v>8.2100000000000009</v>
      </c>
      <c r="FJ208" s="2">
        <v>8.4499999999999993</v>
      </c>
      <c r="FK208" s="2">
        <v>8.4499999999999993</v>
      </c>
      <c r="FL208" s="2">
        <v>8.4499999999999993</v>
      </c>
      <c r="FM208" s="2">
        <v>7.62</v>
      </c>
      <c r="FN208" s="2">
        <v>7.62</v>
      </c>
      <c r="FO208" s="2">
        <v>7.62</v>
      </c>
      <c r="FP208" s="2">
        <v>7.93</v>
      </c>
      <c r="FQ208" s="2">
        <v>7.93</v>
      </c>
      <c r="FR208" s="2">
        <v>7.93</v>
      </c>
      <c r="FS208" s="2">
        <v>7.93</v>
      </c>
      <c r="FT208" s="2">
        <v>7.93</v>
      </c>
      <c r="FU208" s="2">
        <v>7.93</v>
      </c>
      <c r="FV208" s="2">
        <v>5.91</v>
      </c>
      <c r="FW208" s="2">
        <v>5.72</v>
      </c>
      <c r="FX208" s="2">
        <v>5.72</v>
      </c>
      <c r="FY208" s="2">
        <v>5.72</v>
      </c>
      <c r="FZ208" s="2">
        <v>5.72</v>
      </c>
      <c r="GA208" s="2">
        <v>4.54</v>
      </c>
      <c r="GB208" s="2">
        <v>4.3899999999999997</v>
      </c>
      <c r="GC208" s="2">
        <v>4.3899999999999997</v>
      </c>
      <c r="GD208" s="2">
        <v>4.3899999999999997</v>
      </c>
      <c r="GE208" s="2">
        <v>4.3899999999999997</v>
      </c>
      <c r="GF208" s="2">
        <v>3.82</v>
      </c>
      <c r="GG208" s="2">
        <v>3.82</v>
      </c>
      <c r="GH208" s="2">
        <v>3.7</v>
      </c>
      <c r="GI208" s="2">
        <v>3.7</v>
      </c>
      <c r="GJ208" s="2">
        <v>3.7</v>
      </c>
      <c r="GK208" s="2">
        <v>3.66</v>
      </c>
      <c r="GL208" s="2">
        <v>3.66</v>
      </c>
      <c r="GM208" s="2">
        <v>3.66</v>
      </c>
      <c r="GN208" s="2">
        <v>3.68</v>
      </c>
      <c r="GO208" s="2">
        <v>3.68</v>
      </c>
      <c r="GP208" s="2">
        <v>3.68</v>
      </c>
      <c r="GQ208" s="2">
        <v>3.68</v>
      </c>
      <c r="GR208" s="2">
        <v>4.09</v>
      </c>
      <c r="GS208" s="2">
        <v>4.09</v>
      </c>
      <c r="GT208" s="2">
        <v>4.28</v>
      </c>
      <c r="GU208" s="2">
        <v>4.28</v>
      </c>
      <c r="GV208" s="2">
        <v>4.28</v>
      </c>
      <c r="GW208" s="2">
        <v>3.58</v>
      </c>
      <c r="GX208" s="2">
        <v>3.58</v>
      </c>
      <c r="GY208" s="2">
        <v>3.58</v>
      </c>
      <c r="GZ208" s="2">
        <v>3.45</v>
      </c>
      <c r="HA208" s="2">
        <v>3.45</v>
      </c>
      <c r="HB208" s="2">
        <v>3.45</v>
      </c>
      <c r="HC208" s="2">
        <v>3.45</v>
      </c>
      <c r="HD208" s="2">
        <v>2.94</v>
      </c>
      <c r="HE208" s="2">
        <v>2.94</v>
      </c>
      <c r="HF208" s="2">
        <v>2.79</v>
      </c>
      <c r="HG208" s="2">
        <v>2.79</v>
      </c>
      <c r="HH208" s="2">
        <v>2.79</v>
      </c>
      <c r="HI208" s="2">
        <v>3.58</v>
      </c>
      <c r="HJ208" s="2">
        <v>3.58</v>
      </c>
      <c r="HK208" s="2">
        <v>3.58</v>
      </c>
      <c r="HL208" s="2">
        <v>4.3</v>
      </c>
      <c r="HM208" s="2">
        <v>4.3</v>
      </c>
      <c r="HN208" s="2">
        <v>4.3</v>
      </c>
      <c r="HO208" s="2">
        <v>4.3</v>
      </c>
      <c r="HP208" s="2">
        <v>5.61</v>
      </c>
      <c r="HQ208" s="2">
        <v>5.61</v>
      </c>
      <c r="HR208" s="2">
        <v>5.61</v>
      </c>
      <c r="HS208" s="2">
        <v>5.61</v>
      </c>
      <c r="HT208" s="2">
        <v>5.61</v>
      </c>
      <c r="HU208" s="2">
        <v>7</v>
      </c>
      <c r="HV208" s="2">
        <v>7</v>
      </c>
      <c r="HW208" s="2">
        <v>7</v>
      </c>
      <c r="HX208" s="2">
        <v>6.81</v>
      </c>
      <c r="HY208" s="2">
        <v>6.81</v>
      </c>
      <c r="HZ208" s="2">
        <v>6.81</v>
      </c>
      <c r="IA208" s="2">
        <v>6.72</v>
      </c>
      <c r="IB208" s="2">
        <v>6.72</v>
      </c>
      <c r="IC208" s="2">
        <v>6.72</v>
      </c>
      <c r="ID208" s="2">
        <v>7.58</v>
      </c>
      <c r="IE208" s="2">
        <v>7.58</v>
      </c>
      <c r="IF208" s="2">
        <v>7.58</v>
      </c>
      <c r="IG208" s="2">
        <v>8.91</v>
      </c>
      <c r="IH208" s="2">
        <v>8.91</v>
      </c>
      <c r="II208" s="2">
        <v>8.91</v>
      </c>
      <c r="IJ208" s="2">
        <v>8.7100000000000009</v>
      </c>
      <c r="IK208" s="2">
        <v>8.7100000000000009</v>
      </c>
      <c r="IL208" s="2">
        <v>8.7100000000000009</v>
      </c>
      <c r="IM208" s="2">
        <v>9.8800000000000008</v>
      </c>
      <c r="IN208" s="2">
        <v>9.8800000000000008</v>
      </c>
      <c r="IO208" s="2">
        <v>9.8800000000000008</v>
      </c>
      <c r="IP208" s="2">
        <v>9.19</v>
      </c>
      <c r="IQ208" s="2">
        <v>9.19</v>
      </c>
      <c r="IR208" s="2">
        <v>9.19</v>
      </c>
      <c r="IS208" s="2">
        <v>6.9</v>
      </c>
      <c r="IT208" s="2">
        <v>6.9</v>
      </c>
      <c r="IU208" s="2">
        <v>6.9</v>
      </c>
      <c r="IV208" s="2">
        <v>7.02</v>
      </c>
      <c r="IW208" s="2">
        <v>7.02</v>
      </c>
      <c r="IX208" s="2">
        <v>7.02</v>
      </c>
      <c r="IY208" s="2">
        <v>6.37</v>
      </c>
      <c r="IZ208" s="2">
        <v>6.37</v>
      </c>
      <c r="JA208" s="2">
        <v>6.37</v>
      </c>
      <c r="JB208" s="2">
        <v>7.26</v>
      </c>
      <c r="JC208" s="2">
        <v>7.26</v>
      </c>
      <c r="JD208" s="2">
        <v>7.26</v>
      </c>
      <c r="JE208" s="2">
        <v>11.81</v>
      </c>
      <c r="JF208" s="2">
        <v>11.81</v>
      </c>
    </row>
    <row r="209" spans="1:266" x14ac:dyDescent="0.2">
      <c r="A209">
        <v>745292</v>
      </c>
      <c r="B209" t="s">
        <v>347</v>
      </c>
      <c r="C209" t="s">
        <v>700</v>
      </c>
      <c r="D209" s="2" t="s">
        <v>3196</v>
      </c>
      <c r="E209" s="2">
        <v>53.12</v>
      </c>
      <c r="F209" s="2">
        <v>53.12</v>
      </c>
      <c r="G209" s="2">
        <v>53.12</v>
      </c>
      <c r="H209" s="2">
        <v>53.12</v>
      </c>
      <c r="I209" s="2">
        <v>53.12</v>
      </c>
      <c r="J209" s="2">
        <v>43.84</v>
      </c>
      <c r="K209" s="2">
        <v>43.84</v>
      </c>
      <c r="L209" s="2">
        <v>43.84</v>
      </c>
      <c r="M209" s="2">
        <v>43.84</v>
      </c>
      <c r="N209" s="2">
        <v>43.84</v>
      </c>
      <c r="O209" s="2">
        <v>43.84</v>
      </c>
      <c r="P209" s="2">
        <v>62.55</v>
      </c>
      <c r="Q209" s="2">
        <v>62.55</v>
      </c>
      <c r="R209" s="2">
        <v>62.55</v>
      </c>
      <c r="S209" s="2">
        <v>49.32</v>
      </c>
      <c r="T209" s="2">
        <v>49.32</v>
      </c>
      <c r="U209" s="2">
        <v>39.58</v>
      </c>
      <c r="V209" s="2">
        <v>39.58</v>
      </c>
      <c r="W209" s="2">
        <v>39.58</v>
      </c>
      <c r="X209" s="2">
        <v>39.58</v>
      </c>
      <c r="Y209" s="2">
        <v>39.58</v>
      </c>
      <c r="Z209" s="2">
        <v>33.61</v>
      </c>
      <c r="AA209" s="2">
        <v>0.51</v>
      </c>
      <c r="AB209" s="2">
        <v>0.51</v>
      </c>
      <c r="AC209" s="2">
        <v>0.51</v>
      </c>
      <c r="AD209" s="2">
        <v>0</v>
      </c>
      <c r="AE209" s="2">
        <v>0</v>
      </c>
      <c r="AF209" s="2">
        <v>0</v>
      </c>
      <c r="AG209" s="2">
        <v>0</v>
      </c>
      <c r="AH209" s="2">
        <v>0</v>
      </c>
      <c r="AI209" s="2">
        <v>21.95</v>
      </c>
      <c r="AJ209" s="2">
        <v>21.95</v>
      </c>
      <c r="AK209" s="2">
        <v>21.95</v>
      </c>
      <c r="AL209" s="2">
        <v>21.95</v>
      </c>
      <c r="AM209" s="2">
        <v>21.95</v>
      </c>
      <c r="AN209" s="2">
        <v>13.79</v>
      </c>
      <c r="AO209" s="2">
        <v>0.33</v>
      </c>
      <c r="AP209" s="2">
        <v>0.33</v>
      </c>
      <c r="AQ209" s="2">
        <v>0.33</v>
      </c>
      <c r="AR209" s="2">
        <v>0</v>
      </c>
      <c r="AS209" s="2">
        <v>0</v>
      </c>
      <c r="AT209" s="2">
        <v>14.18</v>
      </c>
      <c r="AU209" s="2">
        <v>14.18</v>
      </c>
      <c r="AV209" s="2">
        <v>14.18</v>
      </c>
      <c r="AW209" s="2">
        <v>14.18</v>
      </c>
      <c r="AX209" s="2">
        <v>19.16</v>
      </c>
      <c r="AY209" s="2">
        <v>19.16</v>
      </c>
      <c r="AZ209" s="2">
        <v>19.16</v>
      </c>
      <c r="BA209" s="2">
        <v>19.16</v>
      </c>
      <c r="BB209" s="2">
        <v>19.16</v>
      </c>
      <c r="BC209" s="2">
        <v>23.78</v>
      </c>
      <c r="BD209" s="2">
        <v>23.78</v>
      </c>
      <c r="BE209" s="2">
        <v>23.78</v>
      </c>
      <c r="BF209" s="2">
        <v>23.78</v>
      </c>
      <c r="BG209" s="2">
        <v>23.78</v>
      </c>
      <c r="BH209" s="2">
        <v>23.78</v>
      </c>
      <c r="BI209" s="2">
        <v>23.78</v>
      </c>
      <c r="BJ209" s="2">
        <v>22.73</v>
      </c>
      <c r="BK209" s="2">
        <v>22.73</v>
      </c>
      <c r="BL209" s="2">
        <v>22.73</v>
      </c>
      <c r="BM209" s="2">
        <v>22.73</v>
      </c>
      <c r="BN209" s="2">
        <v>22.73</v>
      </c>
      <c r="BO209" s="2">
        <v>22.73</v>
      </c>
      <c r="BP209" s="2">
        <v>20.62</v>
      </c>
      <c r="BQ209" s="2">
        <v>20.62</v>
      </c>
      <c r="BR209" s="2">
        <v>20.62</v>
      </c>
      <c r="BS209" s="2">
        <v>20.62</v>
      </c>
      <c r="BT209" s="2">
        <v>20.62</v>
      </c>
      <c r="BU209" s="2">
        <v>20.62</v>
      </c>
      <c r="BV209" s="2">
        <v>17.73</v>
      </c>
      <c r="BW209" s="2">
        <v>17.73</v>
      </c>
      <c r="BX209" s="2">
        <v>17.73</v>
      </c>
      <c r="BY209" s="2">
        <v>17.73</v>
      </c>
      <c r="BZ209" s="2">
        <v>17.73</v>
      </c>
      <c r="CA209" s="2">
        <v>17.73</v>
      </c>
      <c r="CB209" s="2">
        <v>17.73</v>
      </c>
      <c r="CC209" s="2">
        <v>29.23</v>
      </c>
      <c r="CD209" s="2">
        <v>29.23</v>
      </c>
      <c r="CE209" s="2">
        <v>29.23</v>
      </c>
      <c r="CF209" s="2">
        <v>29.23</v>
      </c>
      <c r="CG209" s="2">
        <v>29.23</v>
      </c>
      <c r="CH209" s="2">
        <v>22.4</v>
      </c>
      <c r="CI209" s="2">
        <v>22.4</v>
      </c>
      <c r="CJ209" s="2">
        <v>22.4</v>
      </c>
      <c r="CK209" s="2">
        <v>22.4</v>
      </c>
      <c r="CL209" s="2">
        <v>22.4</v>
      </c>
      <c r="CM209" s="2">
        <v>22.4</v>
      </c>
      <c r="CN209" s="2">
        <v>22.4</v>
      </c>
      <c r="CO209" s="2">
        <v>22.55</v>
      </c>
      <c r="CP209" s="2">
        <v>22.55</v>
      </c>
      <c r="CQ209" s="2">
        <v>22.55</v>
      </c>
      <c r="CR209" s="2">
        <v>22.55</v>
      </c>
      <c r="CS209" s="2">
        <v>34.86</v>
      </c>
      <c r="CT209" s="2">
        <v>34.86</v>
      </c>
      <c r="CU209" s="2">
        <v>34.86</v>
      </c>
      <c r="CV209" s="2">
        <v>34.86</v>
      </c>
      <c r="CW209" s="2">
        <v>34.86</v>
      </c>
      <c r="CX209" s="2">
        <v>34.86</v>
      </c>
      <c r="CY209" s="2">
        <v>34.86</v>
      </c>
      <c r="CZ209" s="2">
        <v>34.86</v>
      </c>
      <c r="DA209" s="2">
        <v>30.48</v>
      </c>
      <c r="DB209" s="2">
        <v>30.48</v>
      </c>
      <c r="DC209" s="2">
        <v>30.48</v>
      </c>
      <c r="DD209" s="2">
        <v>30.48</v>
      </c>
      <c r="DE209" s="2">
        <v>30.48</v>
      </c>
      <c r="DF209" s="2">
        <v>25.24</v>
      </c>
      <c r="DG209" s="2">
        <v>25.24</v>
      </c>
      <c r="DH209" s="2">
        <v>25.24</v>
      </c>
      <c r="DI209" s="2">
        <v>25.24</v>
      </c>
      <c r="DJ209" s="2">
        <v>25.24</v>
      </c>
      <c r="DK209" s="2">
        <v>25.24</v>
      </c>
      <c r="DL209" s="2">
        <v>0</v>
      </c>
      <c r="DM209" s="2">
        <v>0</v>
      </c>
      <c r="DN209" s="2">
        <v>0</v>
      </c>
      <c r="DO209" s="2">
        <v>0</v>
      </c>
      <c r="DP209" s="2">
        <v>0</v>
      </c>
      <c r="DQ209" s="2">
        <v>0</v>
      </c>
      <c r="DR209" s="2">
        <v>0</v>
      </c>
      <c r="DS209" s="2">
        <v>0</v>
      </c>
      <c r="DT209" s="2">
        <v>0</v>
      </c>
      <c r="DU209" s="2">
        <v>0</v>
      </c>
      <c r="DV209" s="2">
        <v>0</v>
      </c>
      <c r="DW209" s="2">
        <v>0</v>
      </c>
      <c r="DX209" s="2">
        <v>0</v>
      </c>
      <c r="DY209" s="2">
        <v>0</v>
      </c>
      <c r="DZ209" s="2">
        <v>0</v>
      </c>
      <c r="EA209" s="2">
        <v>0</v>
      </c>
      <c r="EB209" s="2">
        <v>0</v>
      </c>
      <c r="EC209" s="2">
        <v>0</v>
      </c>
      <c r="ED209" s="2">
        <v>6.2</v>
      </c>
      <c r="EE209" s="2">
        <v>6.2</v>
      </c>
      <c r="EF209" s="2">
        <v>6.2</v>
      </c>
      <c r="EG209" s="2">
        <v>6.2</v>
      </c>
      <c r="EH209" s="2">
        <v>6.2</v>
      </c>
      <c r="EI209" s="2">
        <v>6.2</v>
      </c>
      <c r="EJ209" s="2">
        <v>18.03</v>
      </c>
      <c r="EK209" s="2">
        <v>18.03</v>
      </c>
      <c r="EL209" s="2">
        <v>18.03</v>
      </c>
      <c r="EM209" s="2">
        <v>18.03</v>
      </c>
      <c r="EN209" s="2">
        <v>18.03</v>
      </c>
      <c r="EO209" s="2">
        <v>12.89</v>
      </c>
      <c r="EP209" s="2">
        <v>12.89</v>
      </c>
      <c r="EQ209" s="2">
        <v>12.89</v>
      </c>
      <c r="ER209" s="2">
        <v>12.89</v>
      </c>
      <c r="ES209" s="2">
        <v>12.89</v>
      </c>
      <c r="ET209" s="2">
        <v>12.89</v>
      </c>
      <c r="EU209" s="2">
        <v>12.89</v>
      </c>
      <c r="EV209" s="2">
        <v>6.21</v>
      </c>
      <c r="EW209" s="2">
        <v>6.21</v>
      </c>
      <c r="EX209" s="2">
        <v>6.21</v>
      </c>
      <c r="EY209" s="2">
        <v>6.21</v>
      </c>
      <c r="EZ209" s="2">
        <v>6.21</v>
      </c>
      <c r="FA209" s="2">
        <v>4.38</v>
      </c>
      <c r="FB209" s="2">
        <v>4.38</v>
      </c>
      <c r="FC209" s="2">
        <v>4.38</v>
      </c>
      <c r="FD209" s="2">
        <v>4.38</v>
      </c>
      <c r="FE209" s="2">
        <v>4.38</v>
      </c>
      <c r="FF209" s="2">
        <v>4.38</v>
      </c>
      <c r="FG209" s="2">
        <v>4.38</v>
      </c>
      <c r="FH209" s="2">
        <v>4.38</v>
      </c>
      <c r="FI209" s="2">
        <v>4.38</v>
      </c>
      <c r="FJ209" s="2">
        <v>4.38</v>
      </c>
      <c r="FK209" s="2">
        <v>4.38</v>
      </c>
      <c r="FL209" s="2">
        <v>21.15</v>
      </c>
      <c r="FM209" s="2">
        <v>21.15</v>
      </c>
      <c r="FN209" s="2">
        <v>12.23</v>
      </c>
      <c r="FO209" s="2">
        <v>12.23</v>
      </c>
      <c r="FP209" s="2">
        <v>12.23</v>
      </c>
      <c r="FQ209" s="2">
        <v>12.23</v>
      </c>
      <c r="FR209" s="2">
        <v>12.23</v>
      </c>
      <c r="FS209" s="2">
        <v>12.23</v>
      </c>
      <c r="FT209" s="2">
        <v>12.23</v>
      </c>
      <c r="FU209" s="2">
        <v>0</v>
      </c>
      <c r="FV209" s="2">
        <v>0</v>
      </c>
      <c r="FW209" s="2">
        <v>0</v>
      </c>
      <c r="FX209" s="2">
        <v>0</v>
      </c>
      <c r="FY209" s="2">
        <v>0</v>
      </c>
      <c r="FZ209" s="2">
        <v>0</v>
      </c>
      <c r="GA209" s="2">
        <v>0</v>
      </c>
      <c r="GB209" s="2">
        <v>0</v>
      </c>
      <c r="GC209" s="2">
        <v>0</v>
      </c>
      <c r="GD209" s="2">
        <v>0</v>
      </c>
      <c r="GE209" s="2">
        <v>0</v>
      </c>
      <c r="GF209" s="2">
        <v>0</v>
      </c>
      <c r="GG209" s="2">
        <v>0</v>
      </c>
      <c r="GH209" s="2">
        <v>0</v>
      </c>
      <c r="GI209" s="2">
        <v>0</v>
      </c>
      <c r="GJ209" s="2">
        <v>0</v>
      </c>
      <c r="GK209" s="2">
        <v>0</v>
      </c>
      <c r="GL209" s="2">
        <v>0</v>
      </c>
      <c r="GM209" s="2">
        <v>0</v>
      </c>
      <c r="GN209" s="2">
        <v>0</v>
      </c>
      <c r="GO209" s="2">
        <v>0</v>
      </c>
      <c r="GP209" s="2">
        <v>0</v>
      </c>
      <c r="GQ209" s="2">
        <v>0</v>
      </c>
      <c r="GR209" s="2">
        <v>0</v>
      </c>
      <c r="GS209" s="2">
        <v>0</v>
      </c>
      <c r="GT209" s="2">
        <v>0</v>
      </c>
      <c r="GU209" s="2">
        <v>0</v>
      </c>
      <c r="GV209" s="2">
        <v>0</v>
      </c>
      <c r="GW209" s="2">
        <v>0</v>
      </c>
      <c r="GX209" s="2">
        <v>0</v>
      </c>
      <c r="GY209" s="2">
        <v>0</v>
      </c>
      <c r="GZ209" s="2">
        <v>0</v>
      </c>
      <c r="HA209" s="2">
        <v>0</v>
      </c>
      <c r="HB209" s="2">
        <v>0</v>
      </c>
      <c r="HC209" s="2">
        <v>0</v>
      </c>
      <c r="HD209" s="2">
        <v>0</v>
      </c>
      <c r="HE209" s="2">
        <v>0</v>
      </c>
      <c r="HF209" s="2">
        <v>0</v>
      </c>
      <c r="HG209" s="2">
        <v>0</v>
      </c>
      <c r="HH209" s="2">
        <v>0</v>
      </c>
      <c r="HI209" s="2">
        <v>0</v>
      </c>
      <c r="HJ209" s="2">
        <v>0</v>
      </c>
      <c r="HK209" s="2">
        <v>0</v>
      </c>
      <c r="HL209" s="2">
        <v>0</v>
      </c>
      <c r="HM209" s="2">
        <v>0</v>
      </c>
      <c r="HN209" s="2">
        <v>0</v>
      </c>
      <c r="HO209" s="2">
        <v>0</v>
      </c>
      <c r="HP209" s="2">
        <v>0</v>
      </c>
      <c r="HQ209" s="2">
        <v>0</v>
      </c>
      <c r="HR209" s="2">
        <v>0</v>
      </c>
      <c r="HS209" s="2">
        <v>0</v>
      </c>
      <c r="HT209" s="2">
        <v>0</v>
      </c>
      <c r="HU209" s="2">
        <v>0</v>
      </c>
      <c r="HV209" s="2">
        <v>0</v>
      </c>
      <c r="HW209" s="2">
        <v>0</v>
      </c>
      <c r="HX209" s="2">
        <v>0</v>
      </c>
      <c r="HY209" s="2">
        <v>0</v>
      </c>
      <c r="HZ209" s="2">
        <v>0</v>
      </c>
      <c r="IA209" s="2">
        <v>0</v>
      </c>
      <c r="IB209" s="2">
        <v>0</v>
      </c>
      <c r="IC209" s="2">
        <v>0</v>
      </c>
      <c r="ID209" s="2">
        <v>0</v>
      </c>
      <c r="IE209" s="2">
        <v>0</v>
      </c>
      <c r="IF209" s="2">
        <v>0</v>
      </c>
      <c r="IG209" s="2">
        <v>0</v>
      </c>
      <c r="IH209" s="2">
        <v>0</v>
      </c>
      <c r="II209" s="2">
        <v>0</v>
      </c>
      <c r="IJ209" s="2">
        <v>0</v>
      </c>
      <c r="IK209" s="2">
        <v>0</v>
      </c>
      <c r="IL209" s="2">
        <v>0</v>
      </c>
      <c r="IM209" s="2">
        <v>0</v>
      </c>
      <c r="IN209" s="2">
        <v>0</v>
      </c>
      <c r="IO209" s="2">
        <v>0</v>
      </c>
      <c r="IP209" s="2">
        <v>0</v>
      </c>
      <c r="IQ209" s="2">
        <v>0</v>
      </c>
      <c r="IR209" s="2">
        <v>0</v>
      </c>
      <c r="IS209" s="2">
        <v>0</v>
      </c>
      <c r="IT209" s="2">
        <v>0</v>
      </c>
      <c r="IU209" s="2">
        <v>0</v>
      </c>
      <c r="IV209" s="2">
        <v>0</v>
      </c>
      <c r="IW209" s="2">
        <v>0</v>
      </c>
      <c r="IX209" s="2">
        <v>0</v>
      </c>
      <c r="IY209" s="2">
        <v>0</v>
      </c>
      <c r="IZ209" s="2">
        <v>0</v>
      </c>
      <c r="JA209" s="2">
        <v>0</v>
      </c>
      <c r="JB209" s="2">
        <v>0</v>
      </c>
      <c r="JC209" s="2">
        <v>0</v>
      </c>
      <c r="JD209" s="2">
        <v>0</v>
      </c>
      <c r="JE209" s="2">
        <v>0</v>
      </c>
      <c r="JF209" s="2">
        <v>0</v>
      </c>
    </row>
    <row r="210" spans="1:266" x14ac:dyDescent="0.2">
      <c r="A210">
        <v>885827</v>
      </c>
      <c r="B210" t="s">
        <v>349</v>
      </c>
      <c r="C210" t="s">
        <v>700</v>
      </c>
      <c r="D210" s="2" t="s">
        <v>3197</v>
      </c>
      <c r="E210" s="2">
        <v>3</v>
      </c>
      <c r="F210" s="2">
        <v>3</v>
      </c>
      <c r="G210" s="2">
        <v>3</v>
      </c>
      <c r="H210" s="2">
        <v>3</v>
      </c>
      <c r="I210" s="2">
        <v>3</v>
      </c>
      <c r="J210" s="2">
        <v>3</v>
      </c>
      <c r="K210" s="2">
        <v>3</v>
      </c>
      <c r="L210" s="2">
        <v>3</v>
      </c>
      <c r="M210" s="2">
        <v>3</v>
      </c>
      <c r="N210" s="2">
        <v>3</v>
      </c>
      <c r="O210" s="2">
        <v>3</v>
      </c>
      <c r="P210" s="2">
        <v>3</v>
      </c>
      <c r="Q210" s="2">
        <v>3</v>
      </c>
      <c r="R210" s="2">
        <v>3</v>
      </c>
      <c r="S210" s="2">
        <v>3</v>
      </c>
      <c r="T210" s="2">
        <v>3</v>
      </c>
      <c r="U210" s="2">
        <v>3</v>
      </c>
      <c r="V210" s="2">
        <v>3</v>
      </c>
      <c r="W210" s="2">
        <v>3</v>
      </c>
      <c r="X210" s="2">
        <v>3</v>
      </c>
      <c r="Y210" s="2">
        <v>3</v>
      </c>
      <c r="Z210" s="2">
        <v>3</v>
      </c>
      <c r="AA210" s="2">
        <v>3</v>
      </c>
      <c r="AB210" s="2">
        <v>3</v>
      </c>
      <c r="AC210" s="2">
        <v>3</v>
      </c>
      <c r="AD210" s="2">
        <v>3</v>
      </c>
      <c r="AE210" s="2">
        <v>3</v>
      </c>
      <c r="AF210" s="2">
        <v>3</v>
      </c>
      <c r="AG210" s="2">
        <v>3</v>
      </c>
      <c r="AH210" s="2">
        <v>3</v>
      </c>
      <c r="AI210" s="2">
        <v>3</v>
      </c>
      <c r="AJ210" s="2">
        <v>3</v>
      </c>
      <c r="AK210" s="2">
        <v>3</v>
      </c>
      <c r="AL210" s="2">
        <v>3</v>
      </c>
      <c r="AM210" s="2">
        <v>3</v>
      </c>
      <c r="AN210" s="2">
        <v>3</v>
      </c>
      <c r="AO210" s="2">
        <v>3</v>
      </c>
      <c r="AP210" s="2">
        <v>3</v>
      </c>
      <c r="AQ210" s="2">
        <v>3</v>
      </c>
      <c r="AR210" s="2">
        <v>3</v>
      </c>
      <c r="AS210" s="2">
        <v>3</v>
      </c>
      <c r="AT210" s="2">
        <v>3</v>
      </c>
      <c r="AU210" s="2">
        <v>3</v>
      </c>
      <c r="AV210" s="2">
        <v>3</v>
      </c>
      <c r="AW210" s="2">
        <v>3</v>
      </c>
      <c r="AX210" s="2">
        <v>3</v>
      </c>
      <c r="AY210" s="2">
        <v>3</v>
      </c>
      <c r="AZ210" s="2">
        <v>3</v>
      </c>
      <c r="BA210" s="2">
        <v>3</v>
      </c>
      <c r="BB210" s="2">
        <v>3</v>
      </c>
      <c r="BC210" s="2">
        <v>1</v>
      </c>
      <c r="BD210" s="2">
        <v>1</v>
      </c>
      <c r="BE210" s="2">
        <v>1</v>
      </c>
      <c r="BF210" s="2">
        <v>1</v>
      </c>
      <c r="BG210" s="2">
        <v>1</v>
      </c>
      <c r="BH210" s="2">
        <v>1</v>
      </c>
      <c r="BI210" s="2">
        <v>1</v>
      </c>
      <c r="BJ210" s="2">
        <v>6.92</v>
      </c>
      <c r="BK210" s="2">
        <v>6.92</v>
      </c>
      <c r="BL210" s="2">
        <v>6.92</v>
      </c>
      <c r="BM210" s="2">
        <v>6.92</v>
      </c>
      <c r="BN210" s="2">
        <v>6.92</v>
      </c>
      <c r="BO210" s="2">
        <v>6.92</v>
      </c>
      <c r="BP210" s="2">
        <v>6.92</v>
      </c>
      <c r="BQ210" s="2">
        <v>7.2</v>
      </c>
      <c r="BR210" s="2">
        <v>7.2</v>
      </c>
      <c r="BS210" s="2">
        <v>7.2</v>
      </c>
      <c r="BT210" s="2">
        <v>7.2</v>
      </c>
      <c r="BU210" s="2">
        <v>7.2</v>
      </c>
      <c r="BV210" s="2">
        <v>7.2</v>
      </c>
      <c r="BW210" s="2">
        <v>8.66</v>
      </c>
      <c r="BX210" s="2">
        <v>8.66</v>
      </c>
      <c r="BY210" s="2">
        <v>8.66</v>
      </c>
      <c r="BZ210" s="2">
        <v>8.66</v>
      </c>
      <c r="CA210" s="2">
        <v>8.66</v>
      </c>
      <c r="CB210" s="2">
        <v>8.66</v>
      </c>
      <c r="CC210" s="2">
        <v>8.66</v>
      </c>
      <c r="CD210" s="2">
        <v>13.7</v>
      </c>
      <c r="CE210" s="2">
        <v>13.7</v>
      </c>
      <c r="CF210" s="2">
        <v>13.7</v>
      </c>
      <c r="CG210" s="2">
        <v>13.7</v>
      </c>
      <c r="CH210" s="2">
        <v>15.82</v>
      </c>
      <c r="CI210" s="2">
        <v>15.82</v>
      </c>
      <c r="CJ210" s="2">
        <v>15.82</v>
      </c>
      <c r="CK210" s="2">
        <v>15.82</v>
      </c>
      <c r="CL210" s="2">
        <v>15.82</v>
      </c>
      <c r="CM210" s="2">
        <v>15.82</v>
      </c>
      <c r="CN210" s="2">
        <v>15.82</v>
      </c>
      <c r="CO210" s="2">
        <v>14.35</v>
      </c>
      <c r="CP210" s="2">
        <v>14.35</v>
      </c>
      <c r="CQ210" s="2">
        <v>14.35</v>
      </c>
      <c r="CR210" s="2">
        <v>14.35</v>
      </c>
      <c r="CS210" s="2">
        <v>14.35</v>
      </c>
      <c r="CT210" s="2">
        <v>14.9</v>
      </c>
      <c r="CU210" s="2">
        <v>14.9</v>
      </c>
      <c r="CV210" s="2">
        <v>14.9</v>
      </c>
      <c r="CW210" s="2">
        <v>14.9</v>
      </c>
      <c r="CX210" s="2">
        <v>14.9</v>
      </c>
      <c r="CY210" s="2">
        <v>14.9</v>
      </c>
      <c r="CZ210" s="2">
        <v>14.9</v>
      </c>
      <c r="DA210" s="2">
        <v>15.07</v>
      </c>
      <c r="DB210" s="2">
        <v>15.07</v>
      </c>
      <c r="DC210" s="2">
        <v>15.07</v>
      </c>
      <c r="DD210" s="2">
        <v>15.07</v>
      </c>
      <c r="DE210" s="2">
        <v>15.07</v>
      </c>
      <c r="DF210" s="2">
        <v>13.43</v>
      </c>
      <c r="DG210" s="2">
        <v>13.43</v>
      </c>
      <c r="DH210" s="2">
        <v>13.43</v>
      </c>
      <c r="DI210" s="2">
        <v>13.43</v>
      </c>
      <c r="DJ210" s="2">
        <v>13.43</v>
      </c>
      <c r="DK210" s="2">
        <v>13.43</v>
      </c>
      <c r="DL210" s="2">
        <v>13.43</v>
      </c>
      <c r="DM210" s="2">
        <v>4.1500000000000004</v>
      </c>
      <c r="DN210" s="2">
        <v>4.1500000000000004</v>
      </c>
      <c r="DO210" s="2">
        <v>4.1500000000000004</v>
      </c>
      <c r="DP210" s="2">
        <v>4.1500000000000004</v>
      </c>
      <c r="DQ210" s="2">
        <v>4.1500000000000004</v>
      </c>
      <c r="DR210" s="2">
        <v>4.1500000000000004</v>
      </c>
      <c r="DS210" s="2">
        <v>4.1500000000000004</v>
      </c>
      <c r="DT210" s="2">
        <v>4.1500000000000004</v>
      </c>
      <c r="DU210" s="2">
        <v>4.1500000000000004</v>
      </c>
      <c r="DV210" s="2">
        <v>4.1500000000000004</v>
      </c>
      <c r="DW210" s="2">
        <v>4.1500000000000004</v>
      </c>
      <c r="DX210" s="2">
        <v>4.1500000000000004</v>
      </c>
      <c r="DY210" s="2">
        <v>4.1500000000000004</v>
      </c>
      <c r="DZ210" s="2">
        <v>4.1500000000000004</v>
      </c>
      <c r="EA210" s="2">
        <v>4.1500000000000004</v>
      </c>
      <c r="EB210" s="2">
        <v>4.1500000000000004</v>
      </c>
      <c r="EC210" s="2">
        <v>4.1500000000000004</v>
      </c>
      <c r="ED210" s="2">
        <v>4.1500000000000004</v>
      </c>
      <c r="EE210" s="2">
        <v>4.1500000000000004</v>
      </c>
      <c r="EF210" s="2">
        <v>4.1500000000000004</v>
      </c>
      <c r="EG210" s="2">
        <v>4.1500000000000004</v>
      </c>
      <c r="EH210" s="2">
        <v>4.1500000000000004</v>
      </c>
      <c r="EI210" s="2">
        <v>4.1500000000000004</v>
      </c>
      <c r="EJ210" s="2">
        <v>4.1500000000000004</v>
      </c>
      <c r="EK210" s="2">
        <v>4.1500000000000004</v>
      </c>
      <c r="EL210" s="2">
        <v>4.1500000000000004</v>
      </c>
      <c r="EM210" s="2">
        <v>4.1500000000000004</v>
      </c>
      <c r="EN210" s="2">
        <v>4.1500000000000004</v>
      </c>
      <c r="EO210" s="2">
        <v>4.1500000000000004</v>
      </c>
      <c r="EP210" s="2">
        <v>4.1500000000000004</v>
      </c>
      <c r="EQ210" s="2">
        <v>4.1500000000000004</v>
      </c>
      <c r="ER210" s="2">
        <v>4.1500000000000004</v>
      </c>
      <c r="ES210" s="2">
        <v>4.1500000000000004</v>
      </c>
      <c r="ET210" s="2">
        <v>4.1500000000000004</v>
      </c>
      <c r="EU210" s="2">
        <v>4.1500000000000004</v>
      </c>
      <c r="EV210" s="2">
        <v>4.1500000000000004</v>
      </c>
      <c r="EW210" s="2">
        <v>4.1500000000000004</v>
      </c>
      <c r="EX210" s="2">
        <v>4.1500000000000004</v>
      </c>
      <c r="EY210" s="2">
        <v>4.1500000000000004</v>
      </c>
      <c r="EZ210" s="2">
        <v>4.1500000000000004</v>
      </c>
      <c r="FA210" s="2">
        <v>4.1500000000000004</v>
      </c>
      <c r="FB210" s="2">
        <v>4.1500000000000004</v>
      </c>
      <c r="FC210" s="2">
        <v>4.1500000000000004</v>
      </c>
      <c r="FD210" s="2">
        <v>4.1500000000000004</v>
      </c>
      <c r="FE210" s="2">
        <v>4.1500000000000004</v>
      </c>
      <c r="FF210" s="2">
        <v>4.1500000000000004</v>
      </c>
      <c r="FG210" s="2">
        <v>4.1500000000000004</v>
      </c>
      <c r="FH210" s="2">
        <v>4.1500000000000004</v>
      </c>
      <c r="FI210" s="2">
        <v>4.1500000000000004</v>
      </c>
      <c r="FJ210" s="2">
        <v>4.1500000000000004</v>
      </c>
      <c r="FK210" s="2">
        <v>4.1500000000000004</v>
      </c>
      <c r="FL210" s="2">
        <v>4.1500000000000004</v>
      </c>
      <c r="FM210" s="2">
        <v>4.1500000000000004</v>
      </c>
      <c r="FN210" s="2">
        <v>4.1500000000000004</v>
      </c>
      <c r="FO210" s="2">
        <v>4.1500000000000004</v>
      </c>
      <c r="FP210" s="2">
        <v>4.1500000000000004</v>
      </c>
      <c r="FQ210" s="2">
        <v>4.1500000000000004</v>
      </c>
      <c r="FR210" s="2">
        <v>4.1500000000000004</v>
      </c>
      <c r="FS210" s="2">
        <v>4.1500000000000004</v>
      </c>
      <c r="FT210" s="2">
        <v>4.1500000000000004</v>
      </c>
      <c r="FU210" s="2">
        <v>4.1500000000000004</v>
      </c>
      <c r="FV210" s="2">
        <v>4.1500000000000004</v>
      </c>
      <c r="FW210" s="2">
        <v>4.1500000000000004</v>
      </c>
      <c r="FX210" s="2">
        <v>4.1500000000000004</v>
      </c>
      <c r="FY210" s="2">
        <v>4.1500000000000004</v>
      </c>
      <c r="FZ210" s="2">
        <v>4.1500000000000004</v>
      </c>
      <c r="GA210" s="2">
        <v>4.1500000000000004</v>
      </c>
      <c r="GB210" s="2">
        <v>4.1500000000000004</v>
      </c>
      <c r="GC210" s="2">
        <v>4.1500000000000004</v>
      </c>
      <c r="GD210" s="2">
        <v>4.1500000000000004</v>
      </c>
      <c r="GE210" s="2">
        <v>4.1500000000000004</v>
      </c>
      <c r="GF210" s="2">
        <v>4.1500000000000004</v>
      </c>
      <c r="GG210" s="2">
        <v>4.1500000000000004</v>
      </c>
      <c r="GH210" s="2">
        <v>4.1500000000000004</v>
      </c>
      <c r="GI210" s="2">
        <v>4.1500000000000004</v>
      </c>
      <c r="GJ210" s="2">
        <v>4.1500000000000004</v>
      </c>
      <c r="GK210" s="2">
        <v>4.1500000000000004</v>
      </c>
      <c r="GL210" s="2">
        <v>4.1500000000000004</v>
      </c>
      <c r="GM210" s="2">
        <v>4.1500000000000004</v>
      </c>
      <c r="GN210" s="2">
        <v>4.1500000000000004</v>
      </c>
      <c r="GO210" s="2">
        <v>4.1500000000000004</v>
      </c>
      <c r="GP210" s="2">
        <v>4.1500000000000004</v>
      </c>
      <c r="GQ210" s="2">
        <v>4.1500000000000004</v>
      </c>
      <c r="GR210" s="2">
        <v>4.1500000000000004</v>
      </c>
      <c r="GS210" s="2">
        <v>4.1500000000000004</v>
      </c>
      <c r="GT210" s="2">
        <v>4.1500000000000004</v>
      </c>
      <c r="GU210" s="2">
        <v>4.1500000000000004</v>
      </c>
      <c r="GV210" s="2">
        <v>4.1500000000000004</v>
      </c>
      <c r="GW210" s="2">
        <v>4.1500000000000004</v>
      </c>
      <c r="GX210" s="2">
        <v>4.1500000000000004</v>
      </c>
      <c r="GY210" s="2">
        <v>4.1500000000000004</v>
      </c>
      <c r="GZ210" s="2">
        <v>4.1500000000000004</v>
      </c>
      <c r="HA210" s="2">
        <v>4.1500000000000004</v>
      </c>
      <c r="HB210" s="2">
        <v>4.1500000000000004</v>
      </c>
      <c r="HC210" s="2">
        <v>4.1500000000000004</v>
      </c>
      <c r="HD210" s="2">
        <v>4.1500000000000004</v>
      </c>
      <c r="HE210" s="2">
        <v>4.1500000000000004</v>
      </c>
      <c r="HF210" s="2">
        <v>4.1500000000000004</v>
      </c>
      <c r="HG210" s="2">
        <v>4.1500000000000004</v>
      </c>
      <c r="HH210" s="2">
        <v>4.1500000000000004</v>
      </c>
      <c r="HI210" s="2">
        <v>4.1500000000000004</v>
      </c>
      <c r="HJ210" s="2">
        <v>4.1500000000000004</v>
      </c>
      <c r="HK210" s="2">
        <v>4.1500000000000004</v>
      </c>
      <c r="HL210" s="2">
        <v>4.1500000000000004</v>
      </c>
      <c r="HM210" s="2">
        <v>4.1500000000000004</v>
      </c>
      <c r="HN210" s="2">
        <v>4.1500000000000004</v>
      </c>
      <c r="HO210" s="2">
        <v>4.1500000000000004</v>
      </c>
      <c r="HP210" s="2">
        <v>4.1500000000000004</v>
      </c>
      <c r="HQ210" s="2">
        <v>4.1500000000000004</v>
      </c>
      <c r="HR210" s="2">
        <v>4.1500000000000004</v>
      </c>
      <c r="HS210" s="2">
        <v>4.1500000000000004</v>
      </c>
      <c r="HT210" s="2">
        <v>4.1500000000000004</v>
      </c>
      <c r="HU210" s="2">
        <v>4.1500000000000004</v>
      </c>
      <c r="HV210" s="2">
        <v>4.1500000000000004</v>
      </c>
      <c r="HW210" s="2">
        <v>4.1500000000000004</v>
      </c>
      <c r="HX210" s="2">
        <v>4.1500000000000004</v>
      </c>
      <c r="HY210" s="2">
        <v>4.1500000000000004</v>
      </c>
      <c r="HZ210" s="2">
        <v>4.1500000000000004</v>
      </c>
      <c r="IA210" s="2">
        <v>4.1500000000000004</v>
      </c>
      <c r="IB210" s="2">
        <v>4.1500000000000004</v>
      </c>
      <c r="IC210" s="2">
        <v>4.1500000000000004</v>
      </c>
      <c r="ID210" s="2">
        <v>4.1500000000000004</v>
      </c>
      <c r="IE210" s="2">
        <v>4.1500000000000004</v>
      </c>
      <c r="IF210" s="2">
        <v>4.1500000000000004</v>
      </c>
      <c r="IG210" s="2">
        <v>4.1500000000000004</v>
      </c>
      <c r="IH210" s="2">
        <v>4.1500000000000004</v>
      </c>
      <c r="II210" s="2">
        <v>4.1500000000000004</v>
      </c>
      <c r="IJ210" s="2">
        <v>4.1500000000000004</v>
      </c>
      <c r="IK210" s="2">
        <v>4.1500000000000004</v>
      </c>
      <c r="IL210" s="2">
        <v>4.1500000000000004</v>
      </c>
      <c r="IM210" s="2">
        <v>4.1500000000000004</v>
      </c>
      <c r="IN210" s="2">
        <v>4.1500000000000004</v>
      </c>
      <c r="IO210" s="2">
        <v>4.1500000000000004</v>
      </c>
      <c r="IP210" s="2">
        <v>4.1500000000000004</v>
      </c>
      <c r="IQ210" s="2">
        <v>4.1500000000000004</v>
      </c>
      <c r="IR210" s="2">
        <v>4.1500000000000004</v>
      </c>
      <c r="IS210" s="2">
        <v>4.1500000000000004</v>
      </c>
      <c r="IT210" s="2">
        <v>4.1500000000000004</v>
      </c>
      <c r="IU210" s="2">
        <v>4.1500000000000004</v>
      </c>
      <c r="IV210" s="2">
        <v>4.1500000000000004</v>
      </c>
      <c r="IW210" s="2">
        <v>4.1500000000000004</v>
      </c>
      <c r="IX210" s="2">
        <v>4.1500000000000004</v>
      </c>
      <c r="IY210" s="2">
        <v>4.1500000000000004</v>
      </c>
      <c r="IZ210" s="2">
        <v>4.1500000000000004</v>
      </c>
      <c r="JA210" s="2">
        <v>4.1500000000000004</v>
      </c>
      <c r="JB210" s="2">
        <v>4.1500000000000004</v>
      </c>
      <c r="JC210" s="2">
        <v>4.1500000000000004</v>
      </c>
      <c r="JD210" s="2">
        <v>4.1500000000000004</v>
      </c>
      <c r="JE210" s="2">
        <v>4.1500000000000004</v>
      </c>
      <c r="JF210" s="2">
        <v>4.1500000000000004</v>
      </c>
    </row>
    <row r="211" spans="1:266" x14ac:dyDescent="0.2">
      <c r="A211">
        <v>288946</v>
      </c>
      <c r="B211" t="s">
        <v>353</v>
      </c>
      <c r="C211" t="s">
        <v>700</v>
      </c>
      <c r="D211" s="2" t="s">
        <v>3198</v>
      </c>
      <c r="E211" s="2" t="s">
        <v>145</v>
      </c>
      <c r="F211" s="2" t="s">
        <v>145</v>
      </c>
      <c r="G211" s="2" t="s">
        <v>145</v>
      </c>
      <c r="H211" s="2" t="s">
        <v>145</v>
      </c>
      <c r="I211" s="2" t="s">
        <v>145</v>
      </c>
      <c r="J211" s="2" t="s">
        <v>145</v>
      </c>
      <c r="K211" s="2">
        <v>2.09</v>
      </c>
      <c r="L211" s="2">
        <v>2.09</v>
      </c>
      <c r="M211" s="2">
        <v>2.09</v>
      </c>
      <c r="N211" s="2">
        <v>2.09</v>
      </c>
      <c r="O211" s="2">
        <v>2.09</v>
      </c>
      <c r="P211" s="2">
        <v>3.8</v>
      </c>
      <c r="Q211" s="2">
        <v>3.8</v>
      </c>
      <c r="R211" s="2">
        <v>3.8</v>
      </c>
      <c r="S211" s="2">
        <v>3.8</v>
      </c>
      <c r="T211" s="2">
        <v>1.18</v>
      </c>
      <c r="U211" s="2">
        <v>1.18</v>
      </c>
      <c r="V211" s="2">
        <v>1.18</v>
      </c>
      <c r="W211" s="2">
        <v>1.18</v>
      </c>
      <c r="X211" s="2">
        <v>1.18</v>
      </c>
      <c r="Y211" s="2">
        <v>1.18</v>
      </c>
      <c r="Z211" s="2">
        <v>1.18</v>
      </c>
      <c r="AA211" s="2">
        <v>0</v>
      </c>
      <c r="AB211" s="2">
        <v>0</v>
      </c>
      <c r="AC211" s="2">
        <v>0</v>
      </c>
      <c r="AD211" s="2">
        <v>0</v>
      </c>
      <c r="AE211" s="2">
        <v>0</v>
      </c>
      <c r="AF211" s="2">
        <v>0</v>
      </c>
      <c r="AG211" s="2">
        <v>0</v>
      </c>
      <c r="AH211" s="2">
        <v>0</v>
      </c>
      <c r="AI211" s="2">
        <v>0</v>
      </c>
      <c r="AJ211" s="2">
        <v>0</v>
      </c>
      <c r="AK211" s="2">
        <v>0</v>
      </c>
      <c r="AL211" s="2">
        <v>0</v>
      </c>
      <c r="AM211" s="2">
        <v>0</v>
      </c>
      <c r="AN211" s="2">
        <v>0</v>
      </c>
      <c r="AO211" s="2">
        <v>0</v>
      </c>
      <c r="AP211" s="2">
        <v>0</v>
      </c>
      <c r="AQ211" s="2">
        <v>0</v>
      </c>
      <c r="AR211" s="2">
        <v>0</v>
      </c>
      <c r="AS211" s="2">
        <v>0</v>
      </c>
      <c r="AT211" s="2">
        <v>0</v>
      </c>
      <c r="AU211" s="2">
        <v>0</v>
      </c>
      <c r="AV211" s="2">
        <v>0</v>
      </c>
      <c r="AW211" s="2">
        <v>0</v>
      </c>
      <c r="AX211" s="2">
        <v>0</v>
      </c>
      <c r="AY211" s="2">
        <v>0</v>
      </c>
      <c r="AZ211" s="2">
        <v>0</v>
      </c>
      <c r="BA211" s="2">
        <v>0</v>
      </c>
      <c r="BB211" s="2">
        <v>0</v>
      </c>
      <c r="BC211" s="2">
        <v>0</v>
      </c>
      <c r="BD211" s="2">
        <v>0</v>
      </c>
      <c r="BE211" s="2">
        <v>0</v>
      </c>
      <c r="BF211" s="2">
        <v>0</v>
      </c>
      <c r="BG211" s="2">
        <v>0</v>
      </c>
      <c r="BH211" s="2">
        <v>0</v>
      </c>
      <c r="BI211" s="2">
        <v>0</v>
      </c>
      <c r="BJ211" s="2">
        <v>0</v>
      </c>
      <c r="BK211" s="2">
        <v>0</v>
      </c>
      <c r="BL211" s="2">
        <v>0</v>
      </c>
      <c r="BM211" s="2">
        <v>0</v>
      </c>
      <c r="BN211" s="2">
        <v>0</v>
      </c>
      <c r="BO211" s="2">
        <v>0</v>
      </c>
      <c r="BP211" s="2">
        <v>0</v>
      </c>
      <c r="BQ211" s="2">
        <v>0</v>
      </c>
      <c r="BR211" s="2">
        <v>0</v>
      </c>
      <c r="BS211" s="2">
        <v>0</v>
      </c>
      <c r="BT211" s="2">
        <v>0</v>
      </c>
      <c r="BU211" s="2">
        <v>0</v>
      </c>
      <c r="BV211" s="2">
        <v>0</v>
      </c>
      <c r="BW211" s="2">
        <v>0</v>
      </c>
      <c r="BX211" s="2">
        <v>0</v>
      </c>
      <c r="BY211" s="2">
        <v>0</v>
      </c>
      <c r="BZ211" s="2">
        <v>0</v>
      </c>
      <c r="CA211" s="2">
        <v>0</v>
      </c>
      <c r="CB211" s="2">
        <v>0</v>
      </c>
      <c r="CC211" s="2">
        <v>0</v>
      </c>
      <c r="CD211" s="2">
        <v>0.19</v>
      </c>
      <c r="CE211" s="2">
        <v>0.19</v>
      </c>
      <c r="CF211" s="2">
        <v>0.19</v>
      </c>
      <c r="CG211" s="2">
        <v>0.19</v>
      </c>
      <c r="CH211" s="2">
        <v>0.19</v>
      </c>
      <c r="CI211" s="2">
        <v>0.19</v>
      </c>
      <c r="CJ211" s="2">
        <v>0.19</v>
      </c>
      <c r="CK211" s="2">
        <v>0.19</v>
      </c>
      <c r="CL211" s="2">
        <v>0.19</v>
      </c>
      <c r="CM211" s="2">
        <v>0.19</v>
      </c>
      <c r="CN211" s="2">
        <v>0.19</v>
      </c>
      <c r="CO211" s="2">
        <v>0.19</v>
      </c>
      <c r="CP211" s="2">
        <v>0.42</v>
      </c>
      <c r="CQ211" s="2">
        <v>0.42</v>
      </c>
      <c r="CR211" s="2">
        <v>0.42</v>
      </c>
      <c r="CS211" s="2">
        <v>0.42</v>
      </c>
      <c r="CT211" s="2">
        <v>0.42</v>
      </c>
      <c r="CU211" s="2">
        <v>0.42</v>
      </c>
      <c r="CV211" s="2">
        <v>0.42</v>
      </c>
      <c r="CW211" s="2">
        <v>0.42</v>
      </c>
      <c r="CX211" s="2">
        <v>0.42</v>
      </c>
      <c r="CY211" s="2">
        <v>0.42</v>
      </c>
      <c r="CZ211" s="2">
        <v>0.42</v>
      </c>
      <c r="DA211" s="2">
        <v>0.12</v>
      </c>
      <c r="DB211" s="2">
        <v>0.12</v>
      </c>
      <c r="DC211" s="2">
        <v>0.12</v>
      </c>
      <c r="DD211" s="2">
        <v>0.12</v>
      </c>
      <c r="DE211" s="2">
        <v>0.12</v>
      </c>
      <c r="DF211" s="2">
        <v>0.12</v>
      </c>
      <c r="DG211" s="2">
        <v>0.12</v>
      </c>
      <c r="DH211" s="2">
        <v>0.12</v>
      </c>
      <c r="DI211" s="2">
        <v>0.12</v>
      </c>
      <c r="DJ211" s="2">
        <v>0.12</v>
      </c>
      <c r="DK211" s="2">
        <v>0.12</v>
      </c>
      <c r="DL211" s="2">
        <v>0.12</v>
      </c>
      <c r="DM211" s="2">
        <v>0</v>
      </c>
      <c r="DN211" s="2">
        <v>0</v>
      </c>
      <c r="DO211" s="2">
        <v>0</v>
      </c>
      <c r="DP211" s="2">
        <v>0</v>
      </c>
      <c r="DQ211" s="2">
        <v>0</v>
      </c>
      <c r="DR211" s="2">
        <v>0</v>
      </c>
      <c r="DS211" s="2">
        <v>0</v>
      </c>
      <c r="DT211" s="2">
        <v>0</v>
      </c>
      <c r="DU211" s="2">
        <v>0</v>
      </c>
      <c r="DV211" s="2">
        <v>0</v>
      </c>
      <c r="DW211" s="2">
        <v>0</v>
      </c>
      <c r="DX211" s="2">
        <v>0</v>
      </c>
      <c r="DY211" s="2">
        <v>0</v>
      </c>
      <c r="DZ211" s="2">
        <v>0</v>
      </c>
      <c r="EA211" s="2">
        <v>0</v>
      </c>
      <c r="EB211" s="2">
        <v>0</v>
      </c>
      <c r="EC211" s="2">
        <v>0</v>
      </c>
      <c r="ED211" s="2">
        <v>0</v>
      </c>
      <c r="EE211" s="2">
        <v>0</v>
      </c>
      <c r="EF211" s="2">
        <v>0</v>
      </c>
      <c r="EG211" s="2">
        <v>0</v>
      </c>
      <c r="EH211" s="2">
        <v>0</v>
      </c>
      <c r="EI211" s="2">
        <v>0</v>
      </c>
      <c r="EJ211" s="2">
        <v>0</v>
      </c>
      <c r="EK211" s="2">
        <v>0</v>
      </c>
      <c r="EL211" s="2">
        <v>0</v>
      </c>
      <c r="EM211" s="2">
        <v>0</v>
      </c>
      <c r="EN211" s="2">
        <v>0</v>
      </c>
      <c r="EO211" s="2">
        <v>0</v>
      </c>
      <c r="EP211" s="2">
        <v>0</v>
      </c>
      <c r="EQ211" s="2">
        <v>0</v>
      </c>
      <c r="ER211" s="2">
        <v>0</v>
      </c>
      <c r="ES211" s="2">
        <v>0</v>
      </c>
      <c r="ET211" s="2">
        <v>0</v>
      </c>
      <c r="EU211" s="2">
        <v>0</v>
      </c>
      <c r="EV211" s="2">
        <v>0</v>
      </c>
      <c r="EW211" s="2">
        <v>0</v>
      </c>
      <c r="EX211" s="2">
        <v>0</v>
      </c>
      <c r="EY211" s="2">
        <v>0</v>
      </c>
      <c r="EZ211" s="2">
        <v>0</v>
      </c>
      <c r="FA211" s="2">
        <v>0</v>
      </c>
      <c r="FB211" s="2">
        <v>0</v>
      </c>
      <c r="FC211" s="2">
        <v>0</v>
      </c>
      <c r="FD211" s="2">
        <v>0</v>
      </c>
      <c r="FE211" s="2">
        <v>0</v>
      </c>
      <c r="FF211" s="2">
        <v>0</v>
      </c>
      <c r="FG211" s="2">
        <v>0</v>
      </c>
      <c r="FH211" s="2">
        <v>0</v>
      </c>
      <c r="FI211" s="2">
        <v>0</v>
      </c>
      <c r="FJ211" s="2">
        <v>0</v>
      </c>
      <c r="FK211" s="2">
        <v>0</v>
      </c>
      <c r="FL211" s="2">
        <v>0</v>
      </c>
      <c r="FM211" s="2">
        <v>0</v>
      </c>
      <c r="FN211" s="2">
        <v>0</v>
      </c>
      <c r="FO211" s="2">
        <v>0</v>
      </c>
      <c r="FP211" s="2">
        <v>0</v>
      </c>
      <c r="FQ211" s="2">
        <v>0</v>
      </c>
      <c r="FR211" s="2">
        <v>0</v>
      </c>
      <c r="FS211" s="2">
        <v>0</v>
      </c>
      <c r="FT211" s="2">
        <v>0</v>
      </c>
      <c r="FU211" s="2">
        <v>0</v>
      </c>
      <c r="FV211" s="2">
        <v>0</v>
      </c>
      <c r="FW211" s="2">
        <v>0</v>
      </c>
      <c r="FX211" s="2">
        <v>0</v>
      </c>
      <c r="FY211" s="2">
        <v>0</v>
      </c>
      <c r="FZ211" s="2">
        <v>0</v>
      </c>
      <c r="GA211" s="2">
        <v>0</v>
      </c>
      <c r="GB211" s="2">
        <v>0</v>
      </c>
      <c r="GC211" s="2">
        <v>0</v>
      </c>
      <c r="GD211" s="2">
        <v>0</v>
      </c>
      <c r="GE211" s="2">
        <v>0</v>
      </c>
      <c r="GF211" s="2">
        <v>0</v>
      </c>
      <c r="GG211" s="2">
        <v>0</v>
      </c>
      <c r="GH211" s="2">
        <v>0</v>
      </c>
      <c r="GI211" s="2">
        <v>0</v>
      </c>
      <c r="GJ211" s="2">
        <v>0</v>
      </c>
      <c r="GK211" s="2">
        <v>0</v>
      </c>
      <c r="GL211" s="2">
        <v>0</v>
      </c>
      <c r="GM211" s="2">
        <v>0</v>
      </c>
      <c r="GN211" s="2">
        <v>0</v>
      </c>
      <c r="GO211" s="2">
        <v>0</v>
      </c>
      <c r="GP211" s="2">
        <v>0</v>
      </c>
      <c r="GQ211" s="2">
        <v>0</v>
      </c>
      <c r="GR211" s="2">
        <v>0</v>
      </c>
      <c r="GS211" s="2">
        <v>0</v>
      </c>
      <c r="GT211" s="2">
        <v>0</v>
      </c>
      <c r="GU211" s="2">
        <v>0</v>
      </c>
      <c r="GV211" s="2">
        <v>0</v>
      </c>
      <c r="GW211" s="2">
        <v>0</v>
      </c>
      <c r="GX211" s="2">
        <v>0</v>
      </c>
      <c r="GY211" s="2">
        <v>0</v>
      </c>
      <c r="GZ211" s="2">
        <v>0</v>
      </c>
      <c r="HA211" s="2">
        <v>0</v>
      </c>
      <c r="HB211" s="2">
        <v>0</v>
      </c>
      <c r="HC211" s="2">
        <v>0</v>
      </c>
      <c r="HD211" s="2">
        <v>0</v>
      </c>
      <c r="HE211" s="2">
        <v>0</v>
      </c>
      <c r="HF211" s="2">
        <v>0</v>
      </c>
      <c r="HG211" s="2">
        <v>0</v>
      </c>
      <c r="HH211" s="2">
        <v>0</v>
      </c>
      <c r="HI211" s="2">
        <v>0</v>
      </c>
      <c r="HJ211" s="2">
        <v>0</v>
      </c>
      <c r="HK211" s="2">
        <v>0</v>
      </c>
      <c r="HL211" s="2">
        <v>0</v>
      </c>
      <c r="HM211" s="2">
        <v>0</v>
      </c>
      <c r="HN211" s="2">
        <v>0</v>
      </c>
      <c r="HO211" s="2">
        <v>0</v>
      </c>
      <c r="HP211" s="2">
        <v>0</v>
      </c>
      <c r="HQ211" s="2">
        <v>0</v>
      </c>
      <c r="HR211" s="2">
        <v>0</v>
      </c>
      <c r="HS211" s="2">
        <v>0</v>
      </c>
      <c r="HT211" s="2">
        <v>0</v>
      </c>
      <c r="HU211" s="2">
        <v>0</v>
      </c>
      <c r="HV211" s="2">
        <v>0</v>
      </c>
      <c r="HW211" s="2">
        <v>0</v>
      </c>
      <c r="HX211" s="2">
        <v>0</v>
      </c>
      <c r="HY211" s="2">
        <v>0</v>
      </c>
      <c r="HZ211" s="2">
        <v>0</v>
      </c>
      <c r="IA211" s="2">
        <v>0</v>
      </c>
      <c r="IB211" s="2">
        <v>0</v>
      </c>
      <c r="IC211" s="2">
        <v>0</v>
      </c>
      <c r="ID211" s="2">
        <v>0</v>
      </c>
      <c r="IE211" s="2">
        <v>0</v>
      </c>
      <c r="IF211" s="2">
        <v>0</v>
      </c>
      <c r="IG211" s="2">
        <v>0</v>
      </c>
      <c r="IH211" s="2">
        <v>0</v>
      </c>
      <c r="II211" s="2">
        <v>0</v>
      </c>
      <c r="IJ211" s="2">
        <v>0</v>
      </c>
      <c r="IK211" s="2">
        <v>0</v>
      </c>
      <c r="IL211" s="2">
        <v>0</v>
      </c>
      <c r="IM211" s="2">
        <v>0</v>
      </c>
      <c r="IN211" s="2">
        <v>0</v>
      </c>
      <c r="IO211" s="2">
        <v>0</v>
      </c>
      <c r="IP211" s="2">
        <v>0</v>
      </c>
      <c r="IQ211" s="2">
        <v>0</v>
      </c>
      <c r="IR211" s="2">
        <v>0</v>
      </c>
      <c r="IS211" s="2">
        <v>0</v>
      </c>
      <c r="IT211" s="2">
        <v>0</v>
      </c>
      <c r="IU211" s="2">
        <v>0</v>
      </c>
      <c r="IV211" s="2">
        <v>0</v>
      </c>
      <c r="IW211" s="2">
        <v>0</v>
      </c>
      <c r="IX211" s="2">
        <v>0</v>
      </c>
      <c r="IY211" s="2">
        <v>0</v>
      </c>
      <c r="IZ211" s="2">
        <v>0</v>
      </c>
      <c r="JA211" s="2">
        <v>0</v>
      </c>
      <c r="JB211" s="2">
        <v>0</v>
      </c>
      <c r="JC211" s="2">
        <v>0</v>
      </c>
      <c r="JD211" s="2">
        <v>0</v>
      </c>
      <c r="JE211" s="2">
        <v>0</v>
      </c>
      <c r="JF211" s="2">
        <v>0</v>
      </c>
    </row>
    <row r="212" spans="1:266" x14ac:dyDescent="0.2">
      <c r="A212" t="s">
        <v>511</v>
      </c>
      <c r="B212" t="s">
        <v>512</v>
      </c>
      <c r="C212" t="s">
        <v>700</v>
      </c>
      <c r="D212" s="2" t="s">
        <v>3199</v>
      </c>
      <c r="E212" s="2" t="s">
        <v>145</v>
      </c>
      <c r="F212" s="2" t="s">
        <v>145</v>
      </c>
      <c r="G212" s="2" t="s">
        <v>145</v>
      </c>
      <c r="H212" s="2" t="s">
        <v>145</v>
      </c>
      <c r="I212" s="2" t="s">
        <v>145</v>
      </c>
      <c r="J212" s="2" t="s">
        <v>145</v>
      </c>
      <c r="K212" s="2" t="s">
        <v>145</v>
      </c>
      <c r="L212" s="2" t="s">
        <v>145</v>
      </c>
      <c r="M212" s="2" t="s">
        <v>145</v>
      </c>
      <c r="N212" s="2" t="s">
        <v>145</v>
      </c>
      <c r="O212" s="2" t="s">
        <v>145</v>
      </c>
      <c r="P212" s="2" t="s">
        <v>145</v>
      </c>
      <c r="Q212" s="2" t="s">
        <v>145</v>
      </c>
      <c r="R212" s="2" t="s">
        <v>145</v>
      </c>
      <c r="S212" s="2" t="s">
        <v>145</v>
      </c>
      <c r="T212" s="2" t="s">
        <v>145</v>
      </c>
      <c r="U212" s="2" t="s">
        <v>145</v>
      </c>
      <c r="V212" s="2" t="s">
        <v>145</v>
      </c>
      <c r="W212" s="2" t="s">
        <v>145</v>
      </c>
      <c r="X212" s="2" t="s">
        <v>145</v>
      </c>
      <c r="Y212" s="2" t="s">
        <v>145</v>
      </c>
      <c r="Z212" s="2" t="s">
        <v>145</v>
      </c>
      <c r="AA212" s="2" t="s">
        <v>145</v>
      </c>
      <c r="AB212" s="2" t="s">
        <v>145</v>
      </c>
      <c r="AC212" s="2" t="s">
        <v>145</v>
      </c>
      <c r="AD212" s="2" t="s">
        <v>145</v>
      </c>
      <c r="AE212" s="2" t="s">
        <v>145</v>
      </c>
      <c r="AF212" s="2" t="s">
        <v>145</v>
      </c>
      <c r="AG212" s="2" t="s">
        <v>145</v>
      </c>
      <c r="AH212" s="2" t="s">
        <v>145</v>
      </c>
      <c r="AI212" s="2" t="s">
        <v>145</v>
      </c>
      <c r="AJ212" s="2" t="s">
        <v>145</v>
      </c>
      <c r="AK212" s="2" t="s">
        <v>145</v>
      </c>
      <c r="AL212" s="2" t="s">
        <v>145</v>
      </c>
      <c r="AM212" s="2" t="s">
        <v>145</v>
      </c>
      <c r="AN212" s="2" t="s">
        <v>145</v>
      </c>
      <c r="AO212" s="2" t="s">
        <v>145</v>
      </c>
      <c r="AP212" s="2" t="s">
        <v>145</v>
      </c>
      <c r="AQ212" s="2" t="s">
        <v>145</v>
      </c>
      <c r="AR212" s="2" t="s">
        <v>145</v>
      </c>
      <c r="AS212" s="2" t="s">
        <v>145</v>
      </c>
      <c r="AT212" s="2" t="s">
        <v>145</v>
      </c>
      <c r="AU212" s="2" t="s">
        <v>145</v>
      </c>
      <c r="AV212" s="2" t="s">
        <v>145</v>
      </c>
      <c r="AW212" s="2" t="s">
        <v>145</v>
      </c>
      <c r="AX212" s="2" t="s">
        <v>145</v>
      </c>
      <c r="AY212" s="2" t="s">
        <v>145</v>
      </c>
      <c r="AZ212" s="2" t="s">
        <v>145</v>
      </c>
      <c r="BA212" s="2" t="s">
        <v>145</v>
      </c>
      <c r="BB212" s="2" t="s">
        <v>145</v>
      </c>
      <c r="BC212" s="2" t="s">
        <v>145</v>
      </c>
      <c r="BD212" s="2" t="s">
        <v>145</v>
      </c>
      <c r="BE212" s="2" t="s">
        <v>145</v>
      </c>
      <c r="BF212" s="2" t="s">
        <v>145</v>
      </c>
      <c r="BG212" s="2" t="s">
        <v>145</v>
      </c>
      <c r="BH212" s="2" t="s">
        <v>145</v>
      </c>
      <c r="BI212" s="2" t="s">
        <v>145</v>
      </c>
      <c r="BJ212" s="2" t="s">
        <v>145</v>
      </c>
      <c r="BK212" s="2" t="s">
        <v>145</v>
      </c>
      <c r="BL212" s="2" t="s">
        <v>145</v>
      </c>
      <c r="BM212" s="2" t="s">
        <v>145</v>
      </c>
      <c r="BN212" s="2" t="s">
        <v>145</v>
      </c>
      <c r="BO212" s="2" t="s">
        <v>145</v>
      </c>
      <c r="BP212" s="2" t="s">
        <v>145</v>
      </c>
      <c r="BQ212" s="2" t="s">
        <v>145</v>
      </c>
      <c r="BR212" s="2" t="s">
        <v>145</v>
      </c>
      <c r="BS212" s="2" t="s">
        <v>145</v>
      </c>
      <c r="BT212" s="2" t="s">
        <v>145</v>
      </c>
      <c r="BU212" s="2" t="s">
        <v>145</v>
      </c>
      <c r="BV212" s="2" t="s">
        <v>145</v>
      </c>
      <c r="BW212" s="2" t="s">
        <v>145</v>
      </c>
      <c r="BX212" s="2" t="s">
        <v>145</v>
      </c>
      <c r="BY212" s="2" t="s">
        <v>145</v>
      </c>
      <c r="BZ212" s="2" t="s">
        <v>145</v>
      </c>
      <c r="CA212" s="2" t="s">
        <v>145</v>
      </c>
      <c r="CB212" s="2" t="s">
        <v>145</v>
      </c>
      <c r="CC212" s="2" t="s">
        <v>145</v>
      </c>
      <c r="CD212" s="2" t="s">
        <v>145</v>
      </c>
      <c r="CE212" s="2" t="s">
        <v>145</v>
      </c>
      <c r="CF212" s="2" t="s">
        <v>145</v>
      </c>
      <c r="CG212" s="2" t="s">
        <v>145</v>
      </c>
      <c r="CH212" s="2" t="s">
        <v>145</v>
      </c>
      <c r="CI212" s="2" t="s">
        <v>145</v>
      </c>
      <c r="CJ212" s="2" t="s">
        <v>145</v>
      </c>
      <c r="CK212" s="2" t="s">
        <v>145</v>
      </c>
      <c r="CL212" s="2" t="s">
        <v>145</v>
      </c>
      <c r="CM212" s="2" t="s">
        <v>145</v>
      </c>
      <c r="CN212" s="2" t="s">
        <v>145</v>
      </c>
      <c r="CO212" s="2" t="s">
        <v>145</v>
      </c>
      <c r="CP212" s="2" t="s">
        <v>145</v>
      </c>
      <c r="CQ212" s="2" t="s">
        <v>145</v>
      </c>
      <c r="CR212" s="2" t="s">
        <v>145</v>
      </c>
      <c r="CS212" s="2" t="s">
        <v>145</v>
      </c>
      <c r="CT212" s="2" t="s">
        <v>145</v>
      </c>
      <c r="CU212" s="2" t="s">
        <v>145</v>
      </c>
      <c r="CV212" s="2" t="s">
        <v>145</v>
      </c>
      <c r="CW212" s="2" t="s">
        <v>145</v>
      </c>
      <c r="CX212" s="2" t="s">
        <v>145</v>
      </c>
      <c r="CY212" s="2" t="s">
        <v>145</v>
      </c>
      <c r="CZ212" s="2" t="s">
        <v>145</v>
      </c>
      <c r="DA212" s="2" t="s">
        <v>145</v>
      </c>
      <c r="DB212" s="2" t="s">
        <v>145</v>
      </c>
      <c r="DC212" s="2" t="s">
        <v>145</v>
      </c>
      <c r="DD212" s="2" t="s">
        <v>145</v>
      </c>
      <c r="DE212" s="2" t="s">
        <v>145</v>
      </c>
      <c r="DF212" s="2" t="s">
        <v>145</v>
      </c>
      <c r="DG212" s="2" t="s">
        <v>145</v>
      </c>
      <c r="DH212" s="2" t="s">
        <v>145</v>
      </c>
      <c r="DI212" s="2" t="s">
        <v>145</v>
      </c>
      <c r="DJ212" s="2" t="s">
        <v>145</v>
      </c>
      <c r="DK212" s="2" t="s">
        <v>145</v>
      </c>
      <c r="DL212" s="2" t="s">
        <v>145</v>
      </c>
      <c r="DM212" s="2" t="s">
        <v>145</v>
      </c>
      <c r="DN212" s="2" t="s">
        <v>145</v>
      </c>
      <c r="DO212" s="2" t="s">
        <v>145</v>
      </c>
      <c r="DP212" s="2" t="s">
        <v>145</v>
      </c>
      <c r="DQ212" s="2" t="s">
        <v>145</v>
      </c>
      <c r="DR212" s="2" t="s">
        <v>145</v>
      </c>
      <c r="DS212" s="2" t="s">
        <v>145</v>
      </c>
      <c r="DT212" s="2">
        <v>0</v>
      </c>
      <c r="DU212" s="2">
        <v>0</v>
      </c>
      <c r="DV212" s="2">
        <v>0</v>
      </c>
      <c r="DW212" s="2">
        <v>0</v>
      </c>
      <c r="DX212" s="2">
        <v>0</v>
      </c>
      <c r="DY212" s="2">
        <v>0</v>
      </c>
      <c r="DZ212" s="2">
        <v>0</v>
      </c>
      <c r="EA212" s="2">
        <v>0</v>
      </c>
      <c r="EB212" s="2">
        <v>0</v>
      </c>
      <c r="EC212" s="2">
        <v>0</v>
      </c>
      <c r="ED212" s="2">
        <v>0</v>
      </c>
      <c r="EE212" s="2">
        <v>0</v>
      </c>
      <c r="EF212" s="2">
        <v>0</v>
      </c>
      <c r="EG212" s="2">
        <v>0</v>
      </c>
      <c r="EH212" s="2">
        <v>0</v>
      </c>
      <c r="EI212" s="2">
        <v>0</v>
      </c>
      <c r="EJ212" s="2">
        <v>0</v>
      </c>
      <c r="EK212" s="2">
        <v>0</v>
      </c>
      <c r="EL212" s="2">
        <v>0</v>
      </c>
      <c r="EM212" s="2">
        <v>0</v>
      </c>
      <c r="EN212" s="2">
        <v>0</v>
      </c>
      <c r="EO212" s="2">
        <v>0</v>
      </c>
      <c r="EP212" s="2">
        <v>0</v>
      </c>
      <c r="EQ212" s="2">
        <v>0</v>
      </c>
      <c r="ER212" s="2">
        <v>0</v>
      </c>
      <c r="ES212" s="2">
        <v>0</v>
      </c>
      <c r="ET212" s="2">
        <v>0</v>
      </c>
      <c r="EU212" s="2">
        <v>0</v>
      </c>
      <c r="EV212" s="2">
        <v>0</v>
      </c>
      <c r="EW212" s="2">
        <v>0</v>
      </c>
      <c r="EX212" s="2">
        <v>0</v>
      </c>
      <c r="EY212" s="2">
        <v>0</v>
      </c>
      <c r="EZ212" s="2">
        <v>0</v>
      </c>
      <c r="FA212" s="2">
        <v>0</v>
      </c>
      <c r="FB212" s="2">
        <v>0</v>
      </c>
      <c r="FC212" s="2">
        <v>0</v>
      </c>
      <c r="FD212" s="2">
        <v>0</v>
      </c>
      <c r="FE212" s="2">
        <v>0</v>
      </c>
      <c r="FF212" s="2">
        <v>0</v>
      </c>
      <c r="FG212" s="2">
        <v>0</v>
      </c>
      <c r="FH212" s="2">
        <v>0</v>
      </c>
      <c r="FI212" s="2">
        <v>0</v>
      </c>
      <c r="FJ212" s="2">
        <v>0</v>
      </c>
      <c r="FK212" s="2">
        <v>0</v>
      </c>
      <c r="FL212" s="2">
        <v>0</v>
      </c>
      <c r="FM212" s="2">
        <v>0</v>
      </c>
      <c r="FN212" s="2">
        <v>0</v>
      </c>
      <c r="FO212" s="2">
        <v>0</v>
      </c>
      <c r="FP212" s="2">
        <v>0</v>
      </c>
      <c r="FQ212" s="2">
        <v>0</v>
      </c>
      <c r="FR212" s="2">
        <v>0</v>
      </c>
      <c r="FS212" s="2">
        <v>0</v>
      </c>
      <c r="FT212" s="2">
        <v>0</v>
      </c>
      <c r="FU212" s="2">
        <v>0</v>
      </c>
      <c r="FV212" s="2">
        <v>0</v>
      </c>
      <c r="FW212" s="2">
        <v>0</v>
      </c>
      <c r="FX212" s="2">
        <v>0</v>
      </c>
      <c r="FY212" s="2">
        <v>0</v>
      </c>
      <c r="FZ212" s="2">
        <v>0</v>
      </c>
      <c r="GA212" s="2">
        <v>0</v>
      </c>
      <c r="GB212" s="2">
        <v>0</v>
      </c>
      <c r="GC212" s="2">
        <v>0</v>
      </c>
      <c r="GD212" s="2">
        <v>0</v>
      </c>
      <c r="GE212" s="2">
        <v>0</v>
      </c>
      <c r="GF212" s="2">
        <v>0</v>
      </c>
      <c r="GG212" s="2">
        <v>0</v>
      </c>
      <c r="GH212" s="2">
        <v>0</v>
      </c>
      <c r="GI212" s="2">
        <v>0</v>
      </c>
      <c r="GJ212" s="2">
        <v>0</v>
      </c>
      <c r="GK212" s="2">
        <v>0</v>
      </c>
      <c r="GL212" s="2">
        <v>0</v>
      </c>
      <c r="GM212" s="2">
        <v>0</v>
      </c>
      <c r="GN212" s="2">
        <v>0</v>
      </c>
      <c r="GO212" s="2">
        <v>0</v>
      </c>
      <c r="GP212" s="2">
        <v>0</v>
      </c>
      <c r="GQ212" s="2">
        <v>0</v>
      </c>
      <c r="GR212" s="2">
        <v>0</v>
      </c>
      <c r="GS212" s="2">
        <v>0</v>
      </c>
      <c r="GT212" s="2">
        <v>0</v>
      </c>
      <c r="GU212" s="2">
        <v>0</v>
      </c>
      <c r="GV212" s="2">
        <v>0</v>
      </c>
      <c r="GW212" s="2">
        <v>0</v>
      </c>
      <c r="GX212" s="2">
        <v>0</v>
      </c>
      <c r="GY212" s="2">
        <v>0</v>
      </c>
      <c r="GZ212" s="2">
        <v>0</v>
      </c>
      <c r="HA212" s="2">
        <v>0</v>
      </c>
      <c r="HB212" s="2">
        <v>0</v>
      </c>
      <c r="HC212" s="2">
        <v>0</v>
      </c>
      <c r="HD212" s="2">
        <v>0</v>
      </c>
      <c r="HE212" s="2">
        <v>0</v>
      </c>
      <c r="HF212" s="2">
        <v>0</v>
      </c>
      <c r="HG212" s="2">
        <v>0</v>
      </c>
      <c r="HH212" s="2">
        <v>0</v>
      </c>
      <c r="HI212" s="2">
        <v>0</v>
      </c>
      <c r="HJ212" s="2">
        <v>0</v>
      </c>
      <c r="HK212" s="2">
        <v>0</v>
      </c>
      <c r="HL212" s="2">
        <v>0</v>
      </c>
      <c r="HM212" s="2">
        <v>0</v>
      </c>
      <c r="HN212" s="2">
        <v>0</v>
      </c>
      <c r="HO212" s="2">
        <v>0</v>
      </c>
      <c r="HP212" s="2">
        <v>0</v>
      </c>
      <c r="HQ212" s="2">
        <v>0</v>
      </c>
      <c r="HR212" s="2">
        <v>0</v>
      </c>
      <c r="HS212" s="2">
        <v>0</v>
      </c>
      <c r="HT212" s="2">
        <v>0</v>
      </c>
      <c r="HU212" s="2">
        <v>0</v>
      </c>
      <c r="HV212" s="2">
        <v>0</v>
      </c>
      <c r="HW212" s="2">
        <v>0</v>
      </c>
      <c r="HX212" s="2">
        <v>0</v>
      </c>
      <c r="HY212" s="2">
        <v>0</v>
      </c>
      <c r="HZ212" s="2">
        <v>0</v>
      </c>
      <c r="IA212" s="2">
        <v>0</v>
      </c>
      <c r="IB212" s="2">
        <v>0</v>
      </c>
      <c r="IC212" s="2">
        <v>0</v>
      </c>
      <c r="ID212" s="2">
        <v>0</v>
      </c>
      <c r="IE212" s="2">
        <v>0</v>
      </c>
      <c r="IF212" s="2">
        <v>0</v>
      </c>
      <c r="IG212" s="2">
        <v>0</v>
      </c>
      <c r="IH212" s="2">
        <v>0</v>
      </c>
      <c r="II212" s="2">
        <v>0</v>
      </c>
      <c r="IJ212" s="2">
        <v>0</v>
      </c>
      <c r="IK212" s="2">
        <v>0</v>
      </c>
      <c r="IL212" s="2">
        <v>0</v>
      </c>
      <c r="IM212" s="2">
        <v>0</v>
      </c>
      <c r="IN212" s="2">
        <v>0</v>
      </c>
      <c r="IO212" s="2">
        <v>0</v>
      </c>
      <c r="IP212" s="2">
        <v>0</v>
      </c>
      <c r="IQ212" s="2">
        <v>0</v>
      </c>
      <c r="IR212" s="2">
        <v>0</v>
      </c>
      <c r="IS212" s="2">
        <v>0</v>
      </c>
      <c r="IT212" s="2">
        <v>0</v>
      </c>
      <c r="IU212" s="2">
        <v>0</v>
      </c>
      <c r="IV212" s="2">
        <v>0</v>
      </c>
      <c r="IW212" s="2">
        <v>0</v>
      </c>
      <c r="IX212" s="2">
        <v>0</v>
      </c>
      <c r="IY212" s="2">
        <v>0</v>
      </c>
      <c r="IZ212" s="2">
        <v>0</v>
      </c>
      <c r="JA212" s="2">
        <v>0</v>
      </c>
      <c r="JB212" s="2">
        <v>0</v>
      </c>
      <c r="JC212" s="2">
        <v>0</v>
      </c>
      <c r="JD212" s="2">
        <v>0</v>
      </c>
      <c r="JE212" s="2">
        <v>0</v>
      </c>
      <c r="JF212" s="2">
        <v>0</v>
      </c>
    </row>
    <row r="213" spans="1:266" x14ac:dyDescent="0.2">
      <c r="A213">
        <v>308595</v>
      </c>
      <c r="B213" t="s">
        <v>351</v>
      </c>
      <c r="C213" t="s">
        <v>700</v>
      </c>
      <c r="D213" s="2" t="s">
        <v>3200</v>
      </c>
      <c r="E213" s="2" t="s">
        <v>145</v>
      </c>
      <c r="F213" s="2" t="s">
        <v>145</v>
      </c>
      <c r="G213" s="2" t="s">
        <v>145</v>
      </c>
      <c r="H213" s="2" t="s">
        <v>145</v>
      </c>
      <c r="I213" s="2" t="s">
        <v>145</v>
      </c>
      <c r="J213" s="2" t="s">
        <v>145</v>
      </c>
      <c r="K213" s="2" t="s">
        <v>145</v>
      </c>
      <c r="L213" s="2" t="s">
        <v>145</v>
      </c>
      <c r="M213" s="2" t="s">
        <v>145</v>
      </c>
      <c r="N213" s="2" t="s">
        <v>145</v>
      </c>
      <c r="O213" s="2" t="s">
        <v>145</v>
      </c>
      <c r="P213" s="2" t="s">
        <v>145</v>
      </c>
      <c r="Q213" s="2" t="s">
        <v>145</v>
      </c>
      <c r="R213" s="2" t="s">
        <v>145</v>
      </c>
      <c r="S213" s="2" t="s">
        <v>145</v>
      </c>
      <c r="T213" s="2" t="s">
        <v>145</v>
      </c>
      <c r="U213" s="2" t="s">
        <v>145</v>
      </c>
      <c r="V213" s="2" t="s">
        <v>145</v>
      </c>
      <c r="W213" s="2" t="s">
        <v>145</v>
      </c>
      <c r="X213" s="2" t="s">
        <v>145</v>
      </c>
      <c r="Y213" s="2" t="s">
        <v>145</v>
      </c>
      <c r="Z213" s="2" t="s">
        <v>145</v>
      </c>
      <c r="AA213" s="2" t="s">
        <v>145</v>
      </c>
      <c r="AB213" s="2" t="s">
        <v>145</v>
      </c>
      <c r="AC213" s="2" t="s">
        <v>145</v>
      </c>
      <c r="AD213" s="2" t="s">
        <v>145</v>
      </c>
      <c r="AE213" s="2" t="s">
        <v>145</v>
      </c>
      <c r="AF213" s="2" t="s">
        <v>145</v>
      </c>
      <c r="AG213" s="2" t="s">
        <v>145</v>
      </c>
      <c r="AH213" s="2" t="s">
        <v>145</v>
      </c>
      <c r="AI213" s="2" t="s">
        <v>145</v>
      </c>
      <c r="AJ213" s="2" t="s">
        <v>145</v>
      </c>
      <c r="AK213" s="2" t="s">
        <v>145</v>
      </c>
      <c r="AL213" s="2" t="s">
        <v>145</v>
      </c>
      <c r="AM213" s="2" t="s">
        <v>145</v>
      </c>
      <c r="AN213" s="2" t="s">
        <v>145</v>
      </c>
      <c r="AO213" s="2" t="s">
        <v>145</v>
      </c>
      <c r="AP213" s="2" t="s">
        <v>145</v>
      </c>
      <c r="AQ213" s="2" t="s">
        <v>145</v>
      </c>
      <c r="AR213" s="2" t="s">
        <v>145</v>
      </c>
      <c r="AS213" s="2" t="s">
        <v>145</v>
      </c>
      <c r="AT213" s="2" t="s">
        <v>145</v>
      </c>
      <c r="AU213" s="2" t="s">
        <v>145</v>
      </c>
      <c r="AV213" s="2" t="s">
        <v>145</v>
      </c>
      <c r="AW213" s="2" t="s">
        <v>145</v>
      </c>
      <c r="AX213" s="2" t="s">
        <v>145</v>
      </c>
      <c r="AY213" s="2" t="s">
        <v>145</v>
      </c>
      <c r="AZ213" s="2" t="s">
        <v>145</v>
      </c>
      <c r="BA213" s="2" t="s">
        <v>145</v>
      </c>
      <c r="BB213" s="2" t="s">
        <v>145</v>
      </c>
      <c r="BC213" s="2">
        <v>16.28</v>
      </c>
      <c r="BD213" s="2">
        <v>16.28</v>
      </c>
      <c r="BE213" s="2">
        <v>16.28</v>
      </c>
      <c r="BF213" s="2">
        <v>16.28</v>
      </c>
      <c r="BG213" s="2">
        <v>16.28</v>
      </c>
      <c r="BH213" s="2">
        <v>16.28</v>
      </c>
      <c r="BI213" s="2">
        <v>16.28</v>
      </c>
      <c r="BJ213" s="2">
        <v>16.28</v>
      </c>
      <c r="BK213" s="2">
        <v>15.18</v>
      </c>
      <c r="BL213" s="2">
        <v>15.18</v>
      </c>
      <c r="BM213" s="2">
        <v>15.18</v>
      </c>
      <c r="BN213" s="2">
        <v>15.18</v>
      </c>
      <c r="BO213" s="2">
        <v>15.18</v>
      </c>
      <c r="BP213" s="2">
        <v>15.18</v>
      </c>
      <c r="BQ213" s="2">
        <v>15.18</v>
      </c>
      <c r="BR213" s="2">
        <v>15.18</v>
      </c>
      <c r="BS213" s="2">
        <v>22.49</v>
      </c>
      <c r="BT213" s="2">
        <v>22.49</v>
      </c>
      <c r="BU213" s="2">
        <v>22.49</v>
      </c>
      <c r="BV213" s="2">
        <v>27.91</v>
      </c>
      <c r="BW213" s="2">
        <v>27.91</v>
      </c>
      <c r="BX213" s="2">
        <v>27.91</v>
      </c>
      <c r="BY213" s="2">
        <v>27.91</v>
      </c>
      <c r="BZ213" s="2">
        <v>27.91</v>
      </c>
      <c r="CA213" s="2">
        <v>27.91</v>
      </c>
      <c r="CB213" s="2">
        <v>27.91</v>
      </c>
      <c r="CC213" s="2">
        <v>27.91</v>
      </c>
      <c r="CD213" s="2">
        <v>24.11</v>
      </c>
      <c r="CE213" s="2">
        <v>24.11</v>
      </c>
      <c r="CF213" s="2">
        <v>24.11</v>
      </c>
      <c r="CG213" s="2">
        <v>24.11</v>
      </c>
      <c r="CH213" s="2">
        <v>23.75</v>
      </c>
      <c r="CI213" s="2">
        <v>23.75</v>
      </c>
      <c r="CJ213" s="2">
        <v>23.75</v>
      </c>
      <c r="CK213" s="2">
        <v>23.75</v>
      </c>
      <c r="CL213" s="2">
        <v>23.75</v>
      </c>
      <c r="CM213" s="2">
        <v>23.75</v>
      </c>
      <c r="CN213" s="2">
        <v>23.75</v>
      </c>
      <c r="CO213" s="2">
        <v>23.75</v>
      </c>
      <c r="CP213" s="2">
        <v>22.38</v>
      </c>
      <c r="CQ213" s="2">
        <v>22.38</v>
      </c>
      <c r="CR213" s="2">
        <v>22.38</v>
      </c>
      <c r="CS213" s="2">
        <v>22.38</v>
      </c>
      <c r="CT213" s="2">
        <v>23.21</v>
      </c>
      <c r="CU213" s="2">
        <v>23.21</v>
      </c>
      <c r="CV213" s="2">
        <v>23.21</v>
      </c>
      <c r="CW213" s="2">
        <v>23.21</v>
      </c>
      <c r="CX213" s="2">
        <v>23.21</v>
      </c>
      <c r="CY213" s="2">
        <v>23.21</v>
      </c>
      <c r="CZ213" s="2">
        <v>23.21</v>
      </c>
      <c r="DA213" s="2">
        <v>21.78</v>
      </c>
      <c r="DB213" s="2">
        <v>21.78</v>
      </c>
      <c r="DC213" s="2">
        <v>21.78</v>
      </c>
      <c r="DD213" s="2">
        <v>21.78</v>
      </c>
      <c r="DE213" s="2">
        <v>21.78</v>
      </c>
      <c r="DF213" s="2">
        <v>11.62</v>
      </c>
      <c r="DG213" s="2">
        <v>11.62</v>
      </c>
      <c r="DH213" s="2">
        <v>11.62</v>
      </c>
      <c r="DI213" s="2">
        <v>11.62</v>
      </c>
      <c r="DJ213" s="2">
        <v>11.62</v>
      </c>
      <c r="DK213" s="2">
        <v>11.62</v>
      </c>
      <c r="DL213" s="2">
        <v>28.4</v>
      </c>
      <c r="DM213" s="2">
        <v>28.4</v>
      </c>
      <c r="DN213" s="2">
        <v>28.4</v>
      </c>
      <c r="DO213" s="2">
        <v>28.4</v>
      </c>
      <c r="DP213" s="2">
        <v>28.4</v>
      </c>
      <c r="DQ213" s="2">
        <v>40.31</v>
      </c>
      <c r="DR213" s="2">
        <v>40.31</v>
      </c>
      <c r="DS213" s="2">
        <v>40.31</v>
      </c>
      <c r="DT213" s="2">
        <v>40.31</v>
      </c>
      <c r="DU213" s="2">
        <v>40.31</v>
      </c>
      <c r="DV213" s="2">
        <v>40.31</v>
      </c>
      <c r="DW213" s="2">
        <v>40.31</v>
      </c>
      <c r="DX213" s="2">
        <v>31.45</v>
      </c>
      <c r="DY213" s="2">
        <v>31.45</v>
      </c>
      <c r="DZ213" s="2">
        <v>31.45</v>
      </c>
      <c r="EA213" s="2">
        <v>31.45</v>
      </c>
      <c r="EB213" s="2">
        <v>31.45</v>
      </c>
      <c r="EC213" s="2">
        <v>19.850000000000001</v>
      </c>
      <c r="ED213" s="2">
        <v>19.850000000000001</v>
      </c>
      <c r="EE213" s="2">
        <v>19.850000000000001</v>
      </c>
      <c r="EF213" s="2">
        <v>19.850000000000001</v>
      </c>
      <c r="EG213" s="2">
        <v>19.850000000000001</v>
      </c>
      <c r="EH213" s="2">
        <v>19.850000000000001</v>
      </c>
      <c r="EI213" s="2">
        <v>19.850000000000001</v>
      </c>
      <c r="EJ213" s="2">
        <v>23.52</v>
      </c>
      <c r="EK213" s="2">
        <v>23.52</v>
      </c>
      <c r="EL213" s="2">
        <v>23.52</v>
      </c>
      <c r="EM213" s="2">
        <v>23.52</v>
      </c>
      <c r="EN213" s="2">
        <v>23.52</v>
      </c>
      <c r="EO213" s="2">
        <v>27.65</v>
      </c>
      <c r="EP213" s="2">
        <v>27.65</v>
      </c>
      <c r="EQ213" s="2">
        <v>27.65</v>
      </c>
      <c r="ER213" s="2">
        <v>27.65</v>
      </c>
      <c r="ES213" s="2">
        <v>27.65</v>
      </c>
      <c r="ET213" s="2">
        <v>27.65</v>
      </c>
      <c r="EU213" s="2">
        <v>27.65</v>
      </c>
      <c r="EV213" s="2">
        <v>15.95</v>
      </c>
      <c r="EW213" s="2">
        <v>15.95</v>
      </c>
      <c r="EX213" s="2">
        <v>15.95</v>
      </c>
      <c r="EY213" s="2">
        <v>15.95</v>
      </c>
      <c r="EZ213" s="2">
        <v>15.95</v>
      </c>
      <c r="FA213" s="2">
        <v>12.56</v>
      </c>
      <c r="FB213" s="2">
        <v>12.56</v>
      </c>
      <c r="FC213" s="2">
        <v>12.56</v>
      </c>
      <c r="FD213" s="2">
        <v>12.56</v>
      </c>
      <c r="FE213" s="2">
        <v>12.56</v>
      </c>
      <c r="FF213" s="2">
        <v>12.56</v>
      </c>
      <c r="FG213" s="2">
        <v>12.56</v>
      </c>
      <c r="FH213" s="2">
        <v>12.56</v>
      </c>
      <c r="FI213" s="2">
        <v>8.9499999999999993</v>
      </c>
      <c r="FJ213" s="2">
        <v>8.9499999999999993</v>
      </c>
      <c r="FK213" s="2">
        <v>8.9499999999999993</v>
      </c>
      <c r="FL213" s="2">
        <v>8.9499999999999993</v>
      </c>
      <c r="FM213" s="2">
        <v>11.28</v>
      </c>
      <c r="FN213" s="2">
        <v>11.28</v>
      </c>
      <c r="FO213" s="2">
        <v>11.28</v>
      </c>
      <c r="FP213" s="2">
        <v>11.28</v>
      </c>
      <c r="FQ213" s="2">
        <v>11.28</v>
      </c>
      <c r="FR213" s="2">
        <v>11.28</v>
      </c>
      <c r="FS213" s="2">
        <v>11.28</v>
      </c>
      <c r="FT213" s="2">
        <v>11.28</v>
      </c>
      <c r="FU213" s="2">
        <v>0</v>
      </c>
      <c r="FV213" s="2">
        <v>0</v>
      </c>
      <c r="FW213" s="2">
        <v>0</v>
      </c>
      <c r="FX213" s="2">
        <v>0</v>
      </c>
      <c r="FY213" s="2">
        <v>0</v>
      </c>
      <c r="FZ213" s="2">
        <v>0</v>
      </c>
      <c r="GA213" s="2">
        <v>0</v>
      </c>
      <c r="GB213" s="2">
        <v>0</v>
      </c>
      <c r="GC213" s="2">
        <v>0</v>
      </c>
      <c r="GD213" s="2">
        <v>0</v>
      </c>
      <c r="GE213" s="2">
        <v>0</v>
      </c>
      <c r="GF213" s="2">
        <v>0</v>
      </c>
      <c r="GG213" s="2">
        <v>0</v>
      </c>
      <c r="GH213" s="2">
        <v>0</v>
      </c>
      <c r="GI213" s="2">
        <v>0</v>
      </c>
      <c r="GJ213" s="2">
        <v>0</v>
      </c>
      <c r="GK213" s="2">
        <v>0</v>
      </c>
      <c r="GL213" s="2">
        <v>0</v>
      </c>
      <c r="GM213" s="2">
        <v>0</v>
      </c>
      <c r="GN213" s="2">
        <v>0</v>
      </c>
      <c r="GO213" s="2">
        <v>0</v>
      </c>
      <c r="GP213" s="2">
        <v>0</v>
      </c>
      <c r="GQ213" s="2">
        <v>0</v>
      </c>
      <c r="GR213" s="2">
        <v>0</v>
      </c>
      <c r="GS213" s="2">
        <v>0</v>
      </c>
      <c r="GT213" s="2">
        <v>0</v>
      </c>
      <c r="GU213" s="2">
        <v>0</v>
      </c>
      <c r="GV213" s="2">
        <v>0</v>
      </c>
      <c r="GW213" s="2">
        <v>0</v>
      </c>
      <c r="GX213" s="2">
        <v>0</v>
      </c>
      <c r="GY213" s="2">
        <v>0</v>
      </c>
      <c r="GZ213" s="2">
        <v>0</v>
      </c>
      <c r="HA213" s="2">
        <v>0</v>
      </c>
      <c r="HB213" s="2">
        <v>0</v>
      </c>
      <c r="HC213" s="2">
        <v>0</v>
      </c>
      <c r="HD213" s="2">
        <v>0</v>
      </c>
      <c r="HE213" s="2">
        <v>0</v>
      </c>
      <c r="HF213" s="2">
        <v>0</v>
      </c>
      <c r="HG213" s="2">
        <v>0</v>
      </c>
      <c r="HH213" s="2">
        <v>0</v>
      </c>
      <c r="HI213" s="2">
        <v>0</v>
      </c>
      <c r="HJ213" s="2">
        <v>0</v>
      </c>
      <c r="HK213" s="2">
        <v>0</v>
      </c>
      <c r="HL213" s="2">
        <v>0</v>
      </c>
      <c r="HM213" s="2">
        <v>0</v>
      </c>
      <c r="HN213" s="2">
        <v>0</v>
      </c>
      <c r="HO213" s="2">
        <v>0</v>
      </c>
      <c r="HP213" s="2">
        <v>0</v>
      </c>
      <c r="HQ213" s="2">
        <v>0</v>
      </c>
      <c r="HR213" s="2">
        <v>0</v>
      </c>
      <c r="HS213" s="2">
        <v>0</v>
      </c>
      <c r="HT213" s="2">
        <v>0</v>
      </c>
      <c r="HU213" s="2">
        <v>0</v>
      </c>
      <c r="HV213" s="2">
        <v>0</v>
      </c>
      <c r="HW213" s="2">
        <v>0</v>
      </c>
      <c r="HX213" s="2">
        <v>0</v>
      </c>
      <c r="HY213" s="2">
        <v>0</v>
      </c>
      <c r="HZ213" s="2">
        <v>0</v>
      </c>
      <c r="IA213" s="2">
        <v>0</v>
      </c>
      <c r="IB213" s="2">
        <v>0</v>
      </c>
      <c r="IC213" s="2">
        <v>0</v>
      </c>
      <c r="ID213" s="2">
        <v>0</v>
      </c>
      <c r="IE213" s="2">
        <v>0</v>
      </c>
      <c r="IF213" s="2">
        <v>0</v>
      </c>
      <c r="IG213" s="2">
        <v>0</v>
      </c>
      <c r="IH213" s="2">
        <v>0</v>
      </c>
      <c r="II213" s="2">
        <v>0</v>
      </c>
      <c r="IJ213" s="2">
        <v>0</v>
      </c>
      <c r="IK213" s="2">
        <v>0</v>
      </c>
      <c r="IL213" s="2">
        <v>0</v>
      </c>
      <c r="IM213" s="2">
        <v>0</v>
      </c>
      <c r="IN213" s="2">
        <v>0</v>
      </c>
      <c r="IO213" s="2">
        <v>0</v>
      </c>
      <c r="IP213" s="2">
        <v>0</v>
      </c>
      <c r="IQ213" s="2">
        <v>0</v>
      </c>
      <c r="IR213" s="2">
        <v>0</v>
      </c>
      <c r="IS213" s="2">
        <v>0</v>
      </c>
      <c r="IT213" s="2">
        <v>0</v>
      </c>
      <c r="IU213" s="2">
        <v>0</v>
      </c>
      <c r="IV213" s="2">
        <v>0</v>
      </c>
      <c r="IW213" s="2">
        <v>0</v>
      </c>
      <c r="IX213" s="2">
        <v>0</v>
      </c>
      <c r="IY213" s="2">
        <v>0</v>
      </c>
      <c r="IZ213" s="2">
        <v>0</v>
      </c>
      <c r="JA213" s="2">
        <v>0</v>
      </c>
      <c r="JB213" s="2">
        <v>0</v>
      </c>
      <c r="JC213" s="2">
        <v>0</v>
      </c>
      <c r="JD213" s="2">
        <v>0</v>
      </c>
      <c r="JE213" s="2">
        <v>0</v>
      </c>
      <c r="JF213" s="2">
        <v>0</v>
      </c>
    </row>
    <row r="214" spans="1:266" x14ac:dyDescent="0.2">
      <c r="A214">
        <v>779102</v>
      </c>
      <c r="B214" t="s">
        <v>355</v>
      </c>
      <c r="C214" t="s">
        <v>700</v>
      </c>
      <c r="D214" s="2" t="s">
        <v>3201</v>
      </c>
      <c r="E214" s="2">
        <v>0.67</v>
      </c>
      <c r="F214" s="2">
        <v>0.67</v>
      </c>
      <c r="G214" s="2">
        <v>0.67</v>
      </c>
      <c r="H214" s="2">
        <v>0.67</v>
      </c>
      <c r="I214" s="2">
        <v>0.67</v>
      </c>
      <c r="J214" s="2">
        <v>0.95</v>
      </c>
      <c r="K214" s="2">
        <v>1.0900000000000001</v>
      </c>
      <c r="L214" s="2">
        <v>1.0900000000000001</v>
      </c>
      <c r="M214" s="2">
        <v>1.08</v>
      </c>
      <c r="N214" s="2">
        <v>1.08</v>
      </c>
      <c r="O214" s="2">
        <v>1.08</v>
      </c>
      <c r="P214" s="2">
        <v>1.08</v>
      </c>
      <c r="Q214" s="2">
        <v>1.08</v>
      </c>
      <c r="R214" s="2">
        <v>1.1499999999999999</v>
      </c>
      <c r="S214" s="2">
        <v>1.1499999999999999</v>
      </c>
      <c r="T214" s="2">
        <v>1.1499999999999999</v>
      </c>
      <c r="U214" s="2">
        <v>1.1499999999999999</v>
      </c>
      <c r="V214" s="2">
        <v>1.1499999999999999</v>
      </c>
      <c r="W214" s="2">
        <v>1.32</v>
      </c>
      <c r="X214" s="2">
        <v>1.32</v>
      </c>
      <c r="Y214" s="2">
        <v>1.32</v>
      </c>
      <c r="Z214" s="2">
        <v>1.32</v>
      </c>
      <c r="AA214" s="2">
        <v>1.1399999999999999</v>
      </c>
      <c r="AB214" s="2">
        <v>1.1399999999999999</v>
      </c>
      <c r="AC214" s="2">
        <v>1.1399999999999999</v>
      </c>
      <c r="AD214" s="2">
        <v>0.95</v>
      </c>
      <c r="AE214" s="2">
        <v>0.95</v>
      </c>
      <c r="AF214" s="2">
        <v>0.95</v>
      </c>
      <c r="AG214" s="2">
        <v>0.95</v>
      </c>
      <c r="AH214" s="2">
        <v>0.95</v>
      </c>
      <c r="AI214" s="2">
        <v>0.95</v>
      </c>
      <c r="AJ214" s="2">
        <v>1.05</v>
      </c>
      <c r="AK214" s="2">
        <v>1.05</v>
      </c>
      <c r="AL214" s="2">
        <v>1.05</v>
      </c>
      <c r="AM214" s="2">
        <v>1.02</v>
      </c>
      <c r="AN214" s="2">
        <v>1.02</v>
      </c>
      <c r="AO214" s="2">
        <v>0.95</v>
      </c>
      <c r="AP214" s="2">
        <v>0.95</v>
      </c>
      <c r="AQ214" s="2">
        <v>0.95</v>
      </c>
      <c r="AR214" s="2">
        <v>0.92</v>
      </c>
      <c r="AS214" s="2">
        <v>0.92</v>
      </c>
      <c r="AT214" s="2">
        <v>0.83</v>
      </c>
      <c r="AU214" s="2">
        <v>0.75</v>
      </c>
      <c r="AV214" s="2">
        <v>0.75</v>
      </c>
      <c r="AW214" s="2">
        <v>0.75</v>
      </c>
      <c r="AX214" s="2">
        <v>0.75</v>
      </c>
      <c r="AY214" s="2">
        <v>0.75</v>
      </c>
      <c r="AZ214" s="2">
        <v>0.51</v>
      </c>
      <c r="BA214" s="2">
        <v>0.51</v>
      </c>
      <c r="BB214" s="2">
        <v>0.51</v>
      </c>
      <c r="BC214" s="2">
        <v>0.51</v>
      </c>
      <c r="BD214" s="2">
        <v>0.51</v>
      </c>
      <c r="BE214" s="2">
        <v>0.51</v>
      </c>
      <c r="BF214" s="2">
        <v>0.51</v>
      </c>
      <c r="BG214" s="2">
        <v>0.51</v>
      </c>
      <c r="BH214" s="2">
        <v>0.51</v>
      </c>
      <c r="BI214" s="2">
        <v>0.39</v>
      </c>
      <c r="BJ214" s="2">
        <v>0.39</v>
      </c>
      <c r="BK214" s="2">
        <v>0.39</v>
      </c>
      <c r="BL214" s="2">
        <v>0.97</v>
      </c>
      <c r="BM214" s="2">
        <v>0.97</v>
      </c>
      <c r="BN214" s="2">
        <v>0.97</v>
      </c>
      <c r="BO214" s="2">
        <v>0.97</v>
      </c>
      <c r="BP214" s="2">
        <v>0.97</v>
      </c>
      <c r="BQ214" s="2">
        <v>0.97</v>
      </c>
      <c r="BR214" s="2">
        <v>0.97</v>
      </c>
      <c r="BS214" s="2">
        <v>0.97</v>
      </c>
      <c r="BT214" s="2">
        <v>0.97</v>
      </c>
      <c r="BU214" s="2">
        <v>1.21</v>
      </c>
      <c r="BV214" s="2">
        <v>1.21</v>
      </c>
      <c r="BW214" s="2">
        <v>1.21</v>
      </c>
      <c r="BX214" s="2">
        <v>1.21</v>
      </c>
      <c r="BY214" s="2">
        <v>0.78</v>
      </c>
      <c r="BZ214" s="2">
        <v>0.78</v>
      </c>
      <c r="CA214" s="2">
        <v>0.78</v>
      </c>
      <c r="CB214" s="2">
        <v>0.78</v>
      </c>
      <c r="CC214" s="2">
        <v>0.78</v>
      </c>
      <c r="CD214" s="2">
        <v>0.78</v>
      </c>
      <c r="CE214" s="2">
        <v>0.78</v>
      </c>
      <c r="CF214" s="2">
        <v>1.34</v>
      </c>
      <c r="CG214" s="2">
        <v>1.34</v>
      </c>
      <c r="CH214" s="2">
        <v>1.34</v>
      </c>
      <c r="CI214" s="2">
        <v>1.34</v>
      </c>
      <c r="CJ214" s="2">
        <v>1.48</v>
      </c>
      <c r="CK214" s="2">
        <v>1.48</v>
      </c>
      <c r="CL214" s="2">
        <v>1.48</v>
      </c>
      <c r="CM214" s="2">
        <v>1.48</v>
      </c>
      <c r="CN214" s="2">
        <v>1.48</v>
      </c>
      <c r="CO214" s="2">
        <v>1.48</v>
      </c>
      <c r="CP214" s="2">
        <v>1.48</v>
      </c>
      <c r="CQ214" s="2">
        <v>1.64</v>
      </c>
      <c r="CR214" s="2">
        <v>1.64</v>
      </c>
      <c r="CS214" s="2">
        <v>1.64</v>
      </c>
      <c r="CT214" s="2">
        <v>1.64</v>
      </c>
      <c r="CU214" s="2">
        <v>1.64</v>
      </c>
      <c r="CV214" s="2">
        <v>1.89</v>
      </c>
      <c r="CW214" s="2">
        <v>1.89</v>
      </c>
      <c r="CX214" s="2">
        <v>1.89</v>
      </c>
      <c r="CY214" s="2">
        <v>1.89</v>
      </c>
      <c r="CZ214" s="2">
        <v>1.89</v>
      </c>
      <c r="DA214" s="2">
        <v>1.89</v>
      </c>
      <c r="DB214" s="2">
        <v>1.89</v>
      </c>
      <c r="DC214" s="2">
        <v>2</v>
      </c>
      <c r="DD214" s="2">
        <v>2</v>
      </c>
      <c r="DE214" s="2">
        <v>2</v>
      </c>
      <c r="DF214" s="2">
        <v>2</v>
      </c>
      <c r="DG214" s="2">
        <v>2.0099999999999998</v>
      </c>
      <c r="DH214" s="2">
        <v>2.0099999999999998</v>
      </c>
      <c r="DI214" s="2">
        <v>2.0099999999999998</v>
      </c>
      <c r="DJ214" s="2">
        <v>2.0099999999999998</v>
      </c>
      <c r="DK214" s="2">
        <v>2.0099999999999998</v>
      </c>
      <c r="DL214" s="2">
        <v>2.0099999999999998</v>
      </c>
      <c r="DM214" s="2">
        <v>2.0099999999999998</v>
      </c>
      <c r="DN214" s="2">
        <v>2.99</v>
      </c>
      <c r="DO214" s="2">
        <v>2.99</v>
      </c>
      <c r="DP214" s="2">
        <v>2.99</v>
      </c>
      <c r="DQ214" s="2">
        <v>2.99</v>
      </c>
      <c r="DR214" s="2">
        <v>2.99</v>
      </c>
      <c r="DS214" s="2">
        <v>2.99</v>
      </c>
      <c r="DT214" s="2">
        <v>1.43</v>
      </c>
      <c r="DU214" s="2">
        <v>1.43</v>
      </c>
      <c r="DV214" s="2">
        <v>1.43</v>
      </c>
      <c r="DW214" s="2">
        <v>1.43</v>
      </c>
      <c r="DX214" s="2">
        <v>1.43</v>
      </c>
      <c r="DY214" s="2">
        <v>1.43</v>
      </c>
      <c r="DZ214" s="2">
        <v>1.63</v>
      </c>
      <c r="EA214" s="2">
        <v>1.63</v>
      </c>
      <c r="EB214" s="2">
        <v>1.63</v>
      </c>
      <c r="EC214" s="2">
        <v>1.63</v>
      </c>
      <c r="ED214" s="2">
        <v>1.63</v>
      </c>
      <c r="EE214" s="2">
        <v>1.63</v>
      </c>
      <c r="EF214" s="2">
        <v>2.6</v>
      </c>
      <c r="EG214" s="2">
        <v>2.6</v>
      </c>
      <c r="EH214" s="2">
        <v>2.6</v>
      </c>
      <c r="EI214" s="2">
        <v>2.6</v>
      </c>
      <c r="EJ214" s="2">
        <v>2.6</v>
      </c>
      <c r="EK214" s="2">
        <v>2.6</v>
      </c>
      <c r="EL214" s="2">
        <v>2.62</v>
      </c>
      <c r="EM214" s="2">
        <v>2.62</v>
      </c>
      <c r="EN214" s="2">
        <v>2.62</v>
      </c>
      <c r="EO214" s="2">
        <v>2.62</v>
      </c>
      <c r="EP214" s="2">
        <v>2.62</v>
      </c>
      <c r="EQ214" s="2">
        <v>2.62</v>
      </c>
      <c r="ER214" s="2">
        <v>2.59</v>
      </c>
      <c r="ES214" s="2">
        <v>2.59</v>
      </c>
      <c r="ET214" s="2">
        <v>2.59</v>
      </c>
      <c r="EU214" s="2">
        <v>2.59</v>
      </c>
      <c r="EV214" s="2">
        <v>2.59</v>
      </c>
      <c r="EW214" s="2">
        <v>2.59</v>
      </c>
      <c r="EX214" s="2">
        <v>3.4</v>
      </c>
      <c r="EY214" s="2">
        <v>3.4</v>
      </c>
      <c r="EZ214" s="2">
        <v>3.4</v>
      </c>
      <c r="FA214" s="2">
        <v>3.4</v>
      </c>
      <c r="FB214" s="2">
        <v>3.4</v>
      </c>
      <c r="FC214" s="2">
        <v>3.4</v>
      </c>
      <c r="FD214" s="2">
        <v>4.22</v>
      </c>
      <c r="FE214" s="2">
        <v>4.22</v>
      </c>
      <c r="FF214" s="2">
        <v>4.22</v>
      </c>
      <c r="FG214" s="2">
        <v>4.22</v>
      </c>
      <c r="FH214" s="2">
        <v>4.22</v>
      </c>
      <c r="FI214" s="2">
        <v>4.22</v>
      </c>
      <c r="FJ214" s="2">
        <v>4.4400000000000004</v>
      </c>
      <c r="FK214" s="2">
        <v>4.4400000000000004</v>
      </c>
      <c r="FL214" s="2">
        <v>4.4400000000000004</v>
      </c>
      <c r="FM214" s="2">
        <v>4.4400000000000004</v>
      </c>
      <c r="FN214" s="2">
        <v>4.4400000000000004</v>
      </c>
      <c r="FO214" s="2">
        <v>4.4400000000000004</v>
      </c>
      <c r="FP214" s="2">
        <v>4.4400000000000004</v>
      </c>
      <c r="FQ214" s="2">
        <v>4.4400000000000004</v>
      </c>
      <c r="FR214" s="2">
        <v>4.4400000000000004</v>
      </c>
      <c r="FS214" s="2">
        <v>4.4400000000000004</v>
      </c>
      <c r="FT214" s="2">
        <v>4.4400000000000004</v>
      </c>
      <c r="FU214" s="2">
        <v>4.4400000000000004</v>
      </c>
      <c r="FV214" s="2">
        <v>4.4400000000000004</v>
      </c>
      <c r="FW214" s="2">
        <v>4.4400000000000004</v>
      </c>
      <c r="FX214" s="2">
        <v>4.4400000000000004</v>
      </c>
      <c r="FY214" s="2">
        <v>4.4400000000000004</v>
      </c>
      <c r="FZ214" s="2">
        <v>4.4400000000000004</v>
      </c>
      <c r="GA214" s="2">
        <v>4.4400000000000004</v>
      </c>
      <c r="GB214" s="2">
        <v>3.89</v>
      </c>
      <c r="GC214" s="2">
        <v>3.89</v>
      </c>
      <c r="GD214" s="2">
        <v>3.89</v>
      </c>
      <c r="GE214" s="2">
        <v>3.89</v>
      </c>
      <c r="GF214" s="2">
        <v>3.89</v>
      </c>
      <c r="GG214" s="2">
        <v>3.89</v>
      </c>
      <c r="GH214" s="2">
        <v>2.77</v>
      </c>
      <c r="GI214" s="2">
        <v>2.77</v>
      </c>
      <c r="GJ214" s="2">
        <v>2.77</v>
      </c>
      <c r="GK214" s="2">
        <v>2.77</v>
      </c>
      <c r="GL214" s="2">
        <v>2.77</v>
      </c>
      <c r="GM214" s="2">
        <v>2.77</v>
      </c>
      <c r="GN214" s="2">
        <v>2.95</v>
      </c>
      <c r="GO214" s="2">
        <v>2.95</v>
      </c>
      <c r="GP214" s="2">
        <v>2.95</v>
      </c>
      <c r="GQ214" s="2">
        <v>2.95</v>
      </c>
      <c r="GR214" s="2">
        <v>2.95</v>
      </c>
      <c r="GS214" s="2">
        <v>2.95</v>
      </c>
      <c r="GT214" s="2">
        <v>4.24</v>
      </c>
      <c r="GU214" s="2">
        <v>4.24</v>
      </c>
      <c r="GV214" s="2">
        <v>4.24</v>
      </c>
      <c r="GW214" s="2">
        <v>4.24</v>
      </c>
      <c r="GX214" s="2">
        <v>4.24</v>
      </c>
      <c r="GY214" s="2">
        <v>4.24</v>
      </c>
      <c r="GZ214" s="2">
        <v>3.19</v>
      </c>
      <c r="HA214" s="2">
        <v>3.19</v>
      </c>
      <c r="HB214" s="2">
        <v>3.19</v>
      </c>
      <c r="HC214" s="2">
        <v>3.19</v>
      </c>
      <c r="HD214" s="2">
        <v>3.19</v>
      </c>
      <c r="HE214" s="2">
        <v>3.19</v>
      </c>
      <c r="HF214" s="2">
        <v>2.3199999999999998</v>
      </c>
      <c r="HG214" s="2">
        <v>2.3199999999999998</v>
      </c>
      <c r="HH214" s="2">
        <v>2.3199999999999998</v>
      </c>
      <c r="HI214" s="2">
        <v>2.3199999999999998</v>
      </c>
      <c r="HJ214" s="2">
        <v>2.3199999999999998</v>
      </c>
      <c r="HK214" s="2">
        <v>2.3199999999999998</v>
      </c>
      <c r="HL214" s="2">
        <v>3.21</v>
      </c>
      <c r="HM214" s="2">
        <v>3.21</v>
      </c>
      <c r="HN214" s="2">
        <v>3.21</v>
      </c>
      <c r="HO214" s="2">
        <v>3.21</v>
      </c>
      <c r="HP214" s="2">
        <v>3.21</v>
      </c>
      <c r="HQ214" s="2">
        <v>3.21</v>
      </c>
      <c r="HR214" s="2">
        <v>2.4700000000000002</v>
      </c>
      <c r="HS214" s="2">
        <v>2.4700000000000002</v>
      </c>
      <c r="HT214" s="2">
        <v>2.4700000000000002</v>
      </c>
      <c r="HU214" s="2">
        <v>2.4700000000000002</v>
      </c>
      <c r="HV214" s="2">
        <v>2.4700000000000002</v>
      </c>
      <c r="HW214" s="2">
        <v>2.4700000000000002</v>
      </c>
      <c r="HX214" s="2">
        <v>5.14</v>
      </c>
      <c r="HY214" s="2">
        <v>5.14</v>
      </c>
      <c r="HZ214" s="2">
        <v>5.14</v>
      </c>
      <c r="IA214" s="2">
        <v>5.14</v>
      </c>
      <c r="IB214" s="2">
        <v>5.14</v>
      </c>
      <c r="IC214" s="2">
        <v>5.14</v>
      </c>
      <c r="ID214" s="2">
        <v>5.64</v>
      </c>
      <c r="IE214" s="2">
        <v>5.64</v>
      </c>
      <c r="IF214" s="2">
        <v>5.64</v>
      </c>
      <c r="IG214" s="2">
        <v>5.64</v>
      </c>
      <c r="IH214" s="2">
        <v>5.64</v>
      </c>
      <c r="II214" s="2">
        <v>5.64</v>
      </c>
      <c r="IJ214" s="2">
        <v>2.74</v>
      </c>
      <c r="IK214" s="2">
        <v>2.74</v>
      </c>
      <c r="IL214" s="2">
        <v>2.74</v>
      </c>
      <c r="IM214" s="2">
        <v>2.74</v>
      </c>
      <c r="IN214" s="2">
        <v>2.74</v>
      </c>
      <c r="IO214" s="2">
        <v>2.74</v>
      </c>
      <c r="IP214" s="2">
        <v>1.8</v>
      </c>
      <c r="IQ214" s="2">
        <v>1.8</v>
      </c>
      <c r="IR214" s="2">
        <v>1.8</v>
      </c>
      <c r="IS214" s="2">
        <v>1.8</v>
      </c>
      <c r="IT214" s="2">
        <v>1.8</v>
      </c>
      <c r="IU214" s="2">
        <v>1.8</v>
      </c>
      <c r="IV214" s="2">
        <v>0.42</v>
      </c>
      <c r="IW214" s="2">
        <v>0.42</v>
      </c>
      <c r="IX214" s="2">
        <v>0.42</v>
      </c>
      <c r="IY214" s="2">
        <v>0.42</v>
      </c>
      <c r="IZ214" s="2">
        <v>0.42</v>
      </c>
      <c r="JA214" s="2">
        <v>0.42</v>
      </c>
      <c r="JB214" s="2">
        <v>2.48</v>
      </c>
      <c r="JC214" s="2">
        <v>2.48</v>
      </c>
      <c r="JD214" s="2">
        <v>2.48</v>
      </c>
      <c r="JE214" s="2">
        <v>2.48</v>
      </c>
      <c r="JF214" s="2">
        <v>2.48</v>
      </c>
    </row>
    <row r="215" spans="1:266" x14ac:dyDescent="0.2">
      <c r="A215">
        <v>992826</v>
      </c>
      <c r="B215" t="s">
        <v>357</v>
      </c>
      <c r="C215" t="s">
        <v>700</v>
      </c>
      <c r="D215" s="2" t="s">
        <v>3202</v>
      </c>
      <c r="E215" s="2">
        <v>15.69</v>
      </c>
      <c r="F215" s="2">
        <v>15.69</v>
      </c>
      <c r="G215" s="2">
        <v>15.69</v>
      </c>
      <c r="H215" s="2">
        <v>15.69</v>
      </c>
      <c r="I215" s="2">
        <v>15.69</v>
      </c>
      <c r="J215" s="2">
        <v>16.71</v>
      </c>
      <c r="K215" s="2">
        <v>21.66</v>
      </c>
      <c r="L215" s="2">
        <v>21.66</v>
      </c>
      <c r="M215" s="2">
        <v>21.66</v>
      </c>
      <c r="N215" s="2">
        <v>21.66</v>
      </c>
      <c r="O215" s="2">
        <v>21.66</v>
      </c>
      <c r="P215" s="2">
        <v>26.27</v>
      </c>
      <c r="Q215" s="2">
        <v>26.27</v>
      </c>
      <c r="R215" s="2">
        <v>26.27</v>
      </c>
      <c r="S215" s="2">
        <v>21.14</v>
      </c>
      <c r="T215" s="2">
        <v>21.14</v>
      </c>
      <c r="U215" s="2">
        <v>22.17</v>
      </c>
      <c r="V215" s="2">
        <v>22.17</v>
      </c>
      <c r="W215" s="2">
        <v>22.17</v>
      </c>
      <c r="X215" s="2">
        <v>22.47</v>
      </c>
      <c r="Y215" s="2">
        <v>22.47</v>
      </c>
      <c r="Z215" s="2">
        <v>21.09</v>
      </c>
      <c r="AA215" s="2">
        <v>19.02</v>
      </c>
      <c r="AB215" s="2">
        <v>19.02</v>
      </c>
      <c r="AC215" s="2">
        <v>19.02</v>
      </c>
      <c r="AD215" s="2">
        <v>19.02</v>
      </c>
      <c r="AE215" s="2">
        <v>19.02</v>
      </c>
      <c r="AF215" s="2">
        <v>19.02</v>
      </c>
      <c r="AG215" s="2">
        <v>19.02</v>
      </c>
      <c r="AH215" s="2">
        <v>19.02</v>
      </c>
      <c r="AI215" s="2">
        <v>16.940000000000001</v>
      </c>
      <c r="AJ215" s="2">
        <v>16.940000000000001</v>
      </c>
      <c r="AK215" s="2">
        <v>17.22</v>
      </c>
      <c r="AL215" s="2">
        <v>13.12</v>
      </c>
      <c r="AM215" s="2">
        <v>13.12</v>
      </c>
      <c r="AN215" s="2">
        <v>13.12</v>
      </c>
      <c r="AO215" s="2">
        <v>13.12</v>
      </c>
      <c r="AP215" s="2">
        <v>13.12</v>
      </c>
      <c r="AQ215" s="2">
        <v>13.12</v>
      </c>
      <c r="AR215" s="2">
        <v>13.95</v>
      </c>
      <c r="AS215" s="2">
        <v>13.95</v>
      </c>
      <c r="AT215" s="2">
        <v>16.809999999999999</v>
      </c>
      <c r="AU215" s="2">
        <v>15.02</v>
      </c>
      <c r="AV215" s="2">
        <v>15.02</v>
      </c>
      <c r="AW215" s="2">
        <v>15.02</v>
      </c>
      <c r="AX215" s="2">
        <v>15.86</v>
      </c>
      <c r="AY215" s="2">
        <v>15.86</v>
      </c>
      <c r="AZ215" s="2">
        <v>15.86</v>
      </c>
      <c r="BA215" s="2">
        <v>15.86</v>
      </c>
      <c r="BB215" s="2">
        <v>15.86</v>
      </c>
      <c r="BC215" s="2">
        <v>18.73</v>
      </c>
      <c r="BD215" s="2">
        <v>18.73</v>
      </c>
      <c r="BE215" s="2">
        <v>18.73</v>
      </c>
      <c r="BF215" s="2">
        <v>18.73</v>
      </c>
      <c r="BG215" s="2">
        <v>18.73</v>
      </c>
      <c r="BH215" s="2">
        <v>18.73</v>
      </c>
      <c r="BI215" s="2">
        <v>21.17</v>
      </c>
      <c r="BJ215" s="2">
        <v>21.17</v>
      </c>
      <c r="BK215" s="2">
        <v>21.17</v>
      </c>
      <c r="BL215" s="2">
        <v>21.17</v>
      </c>
      <c r="BM215" s="2">
        <v>21.17</v>
      </c>
      <c r="BN215" s="2">
        <v>21.17</v>
      </c>
      <c r="BO215" s="2">
        <v>21.17</v>
      </c>
      <c r="BP215" s="2">
        <v>21.17</v>
      </c>
      <c r="BQ215" s="2">
        <v>22.64</v>
      </c>
      <c r="BR215" s="2">
        <v>22.64</v>
      </c>
      <c r="BS215" s="2">
        <v>22.64</v>
      </c>
      <c r="BT215" s="2">
        <v>22.64</v>
      </c>
      <c r="BU215" s="2">
        <v>20.41</v>
      </c>
      <c r="BV215" s="2">
        <v>20.41</v>
      </c>
      <c r="BW215" s="2">
        <v>20.41</v>
      </c>
      <c r="BX215" s="2">
        <v>20.41</v>
      </c>
      <c r="BY215" s="2">
        <v>20.41</v>
      </c>
      <c r="BZ215" s="2">
        <v>20.41</v>
      </c>
      <c r="CA215" s="2">
        <v>20.41</v>
      </c>
      <c r="CB215" s="2">
        <v>20.41</v>
      </c>
      <c r="CC215" s="2">
        <v>22.46</v>
      </c>
      <c r="CD215" s="2">
        <v>22.46</v>
      </c>
      <c r="CE215" s="2">
        <v>22.46</v>
      </c>
      <c r="CF215" s="2">
        <v>22.46</v>
      </c>
      <c r="CG215" s="2">
        <v>27.42</v>
      </c>
      <c r="CH215" s="2">
        <v>27.42</v>
      </c>
      <c r="CI215" s="2">
        <v>27.42</v>
      </c>
      <c r="CJ215" s="2">
        <v>27.42</v>
      </c>
      <c r="CK215" s="2">
        <v>27.42</v>
      </c>
      <c r="CL215" s="2">
        <v>27.42</v>
      </c>
      <c r="CM215" s="2">
        <v>27.42</v>
      </c>
      <c r="CN215" s="2">
        <v>27.42</v>
      </c>
      <c r="CO215" s="2">
        <v>25.91</v>
      </c>
      <c r="CP215" s="2">
        <v>25.91</v>
      </c>
      <c r="CQ215" s="2">
        <v>25.91</v>
      </c>
      <c r="CR215" s="2">
        <v>25.91</v>
      </c>
      <c r="CS215" s="2">
        <v>31.44</v>
      </c>
      <c r="CT215" s="2">
        <v>31.44</v>
      </c>
      <c r="CU215" s="2">
        <v>31.44</v>
      </c>
      <c r="CV215" s="2">
        <v>31.44</v>
      </c>
      <c r="CW215" s="2">
        <v>31.44</v>
      </c>
      <c r="CX215" s="2">
        <v>31.44</v>
      </c>
      <c r="CY215" s="2">
        <v>31.44</v>
      </c>
      <c r="CZ215" s="2">
        <v>35.15</v>
      </c>
      <c r="DA215" s="2">
        <v>35.15</v>
      </c>
      <c r="DB215" s="2">
        <v>35.15</v>
      </c>
      <c r="DC215" s="2">
        <v>35.15</v>
      </c>
      <c r="DD215" s="2">
        <v>35.15</v>
      </c>
      <c r="DE215" s="2">
        <v>22.38</v>
      </c>
      <c r="DF215" s="2">
        <v>22.38</v>
      </c>
      <c r="DG215" s="2">
        <v>22.38</v>
      </c>
      <c r="DH215" s="2">
        <v>22.38</v>
      </c>
      <c r="DI215" s="2">
        <v>22.38</v>
      </c>
      <c r="DJ215" s="2">
        <v>22.38</v>
      </c>
      <c r="DK215" s="2">
        <v>22.38</v>
      </c>
      <c r="DL215" s="2">
        <v>0</v>
      </c>
      <c r="DM215" s="2">
        <v>0</v>
      </c>
      <c r="DN215" s="2">
        <v>0</v>
      </c>
      <c r="DO215" s="2">
        <v>0</v>
      </c>
      <c r="DP215" s="2">
        <v>0</v>
      </c>
      <c r="DQ215" s="2">
        <v>0</v>
      </c>
      <c r="DR215" s="2">
        <v>0</v>
      </c>
      <c r="DS215" s="2">
        <v>0</v>
      </c>
      <c r="DT215" s="2">
        <v>0</v>
      </c>
      <c r="DU215" s="2">
        <v>0</v>
      </c>
      <c r="DV215" s="2">
        <v>0</v>
      </c>
      <c r="DW215" s="2">
        <v>0</v>
      </c>
      <c r="DX215" s="2">
        <v>0</v>
      </c>
      <c r="DY215" s="2">
        <v>0</v>
      </c>
      <c r="DZ215" s="2">
        <v>0</v>
      </c>
      <c r="EA215" s="2">
        <v>0</v>
      </c>
      <c r="EB215" s="2">
        <v>0</v>
      </c>
      <c r="EC215" s="2">
        <v>0</v>
      </c>
      <c r="ED215" s="2">
        <v>0</v>
      </c>
      <c r="EE215" s="2">
        <v>0</v>
      </c>
      <c r="EF215" s="2">
        <v>0</v>
      </c>
      <c r="EG215" s="2">
        <v>0</v>
      </c>
      <c r="EH215" s="2">
        <v>0</v>
      </c>
      <c r="EI215" s="2">
        <v>0</v>
      </c>
      <c r="EJ215" s="2">
        <v>4.29</v>
      </c>
      <c r="EK215" s="2">
        <v>4.29</v>
      </c>
      <c r="EL215" s="2">
        <v>4.29</v>
      </c>
      <c r="EM215" s="2">
        <v>4.29</v>
      </c>
      <c r="EN215" s="2">
        <v>28.99</v>
      </c>
      <c r="EO215" s="2">
        <v>28.99</v>
      </c>
      <c r="EP215" s="2">
        <v>28.99</v>
      </c>
      <c r="EQ215" s="2">
        <v>28.99</v>
      </c>
      <c r="ER215" s="2">
        <v>28.99</v>
      </c>
      <c r="ES215" s="2">
        <v>28.99</v>
      </c>
      <c r="ET215" s="2">
        <v>28.99</v>
      </c>
      <c r="EU215" s="2">
        <v>28.99</v>
      </c>
      <c r="EV215" s="2">
        <v>57.77</v>
      </c>
      <c r="EW215" s="2">
        <v>57.77</v>
      </c>
      <c r="EX215" s="2">
        <v>57.77</v>
      </c>
      <c r="EY215" s="2">
        <v>57.77</v>
      </c>
      <c r="EZ215" s="2">
        <v>11.4</v>
      </c>
      <c r="FA215" s="2">
        <v>11.4</v>
      </c>
      <c r="FB215" s="2">
        <v>11.4</v>
      </c>
      <c r="FC215" s="2">
        <v>11.4</v>
      </c>
      <c r="FD215" s="2">
        <v>11.4</v>
      </c>
      <c r="FE215" s="2">
        <v>11.4</v>
      </c>
      <c r="FF215" s="2">
        <v>11.4</v>
      </c>
      <c r="FG215" s="2">
        <v>11.4</v>
      </c>
      <c r="FH215" s="2">
        <v>6.4</v>
      </c>
      <c r="FI215" s="2">
        <v>6.4</v>
      </c>
      <c r="FJ215" s="2">
        <v>6.4</v>
      </c>
      <c r="FK215" s="2">
        <v>6.4</v>
      </c>
      <c r="FL215" s="2">
        <v>2.72</v>
      </c>
      <c r="FM215" s="2">
        <v>2.72</v>
      </c>
      <c r="FN215" s="2">
        <v>2.72</v>
      </c>
      <c r="FO215" s="2">
        <v>2.72</v>
      </c>
      <c r="FP215" s="2">
        <v>2.72</v>
      </c>
      <c r="FQ215" s="2">
        <v>2.72</v>
      </c>
      <c r="FR215" s="2">
        <v>2.72</v>
      </c>
      <c r="FS215" s="2">
        <v>2.72</v>
      </c>
      <c r="FT215" s="2">
        <v>2.72</v>
      </c>
      <c r="FU215" s="2">
        <v>8.56</v>
      </c>
      <c r="FV215" s="2">
        <v>8.56</v>
      </c>
      <c r="FW215" s="2">
        <v>8.56</v>
      </c>
      <c r="FX215" s="2">
        <v>10.210000000000001</v>
      </c>
      <c r="FY215" s="2">
        <v>10.210000000000001</v>
      </c>
      <c r="FZ215" s="2">
        <v>10.210000000000001</v>
      </c>
      <c r="GA215" s="2">
        <v>10.210000000000001</v>
      </c>
      <c r="GB215" s="2">
        <v>10.210000000000001</v>
      </c>
      <c r="GC215" s="2">
        <v>10.210000000000001</v>
      </c>
      <c r="GD215" s="2">
        <v>10.210000000000001</v>
      </c>
      <c r="GE215" s="2">
        <v>10.210000000000001</v>
      </c>
      <c r="GF215" s="2">
        <v>10.210000000000001</v>
      </c>
      <c r="GG215" s="2">
        <v>11.52</v>
      </c>
      <c r="GH215" s="2">
        <v>11.52</v>
      </c>
      <c r="GI215" s="2">
        <v>11.52</v>
      </c>
      <c r="GJ215" s="2">
        <v>14.76</v>
      </c>
      <c r="GK215" s="2">
        <v>14.76</v>
      </c>
      <c r="GL215" s="2">
        <v>14.76</v>
      </c>
      <c r="GM215" s="2">
        <v>14.76</v>
      </c>
      <c r="GN215" s="2">
        <v>14.76</v>
      </c>
      <c r="GO215" s="2">
        <v>14.76</v>
      </c>
      <c r="GP215" s="2">
        <v>14.76</v>
      </c>
      <c r="GQ215" s="2">
        <v>14.76</v>
      </c>
      <c r="GR215" s="2">
        <v>10.92</v>
      </c>
      <c r="GS215" s="2">
        <v>10.92</v>
      </c>
      <c r="GT215" s="2">
        <v>10.92</v>
      </c>
      <c r="GU215" s="2">
        <v>10.92</v>
      </c>
      <c r="GV215" s="2">
        <v>6.98</v>
      </c>
      <c r="GW215" s="2">
        <v>6.98</v>
      </c>
      <c r="GX215" s="2">
        <v>6.98</v>
      </c>
      <c r="GY215" s="2">
        <v>6.98</v>
      </c>
      <c r="GZ215" s="2">
        <v>6.98</v>
      </c>
      <c r="HA215" s="2">
        <v>6.98</v>
      </c>
      <c r="HB215" s="2">
        <v>6.98</v>
      </c>
      <c r="HC215" s="2">
        <v>6.98</v>
      </c>
      <c r="HD215" s="2">
        <v>9.35</v>
      </c>
      <c r="HE215" s="2">
        <v>9.35</v>
      </c>
      <c r="HF215" s="2">
        <v>9.35</v>
      </c>
      <c r="HG215" s="2">
        <v>9.35</v>
      </c>
      <c r="HH215" s="2">
        <v>9.35</v>
      </c>
      <c r="HI215" s="2">
        <v>9.35</v>
      </c>
      <c r="HJ215" s="2">
        <v>9.35</v>
      </c>
      <c r="HK215" s="2">
        <v>9.35</v>
      </c>
      <c r="HL215" s="2">
        <v>9.35</v>
      </c>
      <c r="HM215" s="2">
        <v>9.35</v>
      </c>
      <c r="HN215" s="2">
        <v>9.35</v>
      </c>
      <c r="HO215" s="2">
        <v>9.35</v>
      </c>
      <c r="HP215" s="2">
        <v>2.92</v>
      </c>
      <c r="HQ215" s="2">
        <v>2.92</v>
      </c>
      <c r="HR215" s="2">
        <v>2.92</v>
      </c>
      <c r="HS215" s="2">
        <v>2.92</v>
      </c>
      <c r="HT215" s="2">
        <v>2.92</v>
      </c>
      <c r="HU215" s="2">
        <v>2.92</v>
      </c>
      <c r="HV215" s="2">
        <v>2.92</v>
      </c>
      <c r="HW215" s="2">
        <v>2.92</v>
      </c>
      <c r="HX215" s="2">
        <v>2.92</v>
      </c>
      <c r="HY215" s="2">
        <v>2.92</v>
      </c>
      <c r="HZ215" s="2">
        <v>2.92</v>
      </c>
      <c r="IA215" s="2">
        <v>2.92</v>
      </c>
      <c r="IB215" s="2">
        <v>7.06</v>
      </c>
      <c r="IC215" s="2">
        <v>7.06</v>
      </c>
      <c r="ID215" s="2">
        <v>7.06</v>
      </c>
      <c r="IE215" s="2">
        <v>7.06</v>
      </c>
      <c r="IF215" s="2">
        <v>3.83</v>
      </c>
      <c r="IG215" s="2">
        <v>3.83</v>
      </c>
      <c r="IH215" s="2">
        <v>3.83</v>
      </c>
      <c r="II215" s="2">
        <v>3.83</v>
      </c>
      <c r="IJ215" s="2">
        <v>3.83</v>
      </c>
      <c r="IK215" s="2">
        <v>3.83</v>
      </c>
      <c r="IL215" s="2">
        <v>3.83</v>
      </c>
      <c r="IM215" s="2">
        <v>3.83</v>
      </c>
      <c r="IN215" s="2">
        <v>3.83</v>
      </c>
      <c r="IO215" s="2">
        <v>11.65</v>
      </c>
      <c r="IP215" s="2">
        <v>11.65</v>
      </c>
      <c r="IQ215" s="2">
        <v>11.65</v>
      </c>
      <c r="IR215" s="2">
        <v>0.32</v>
      </c>
      <c r="IS215" s="2">
        <v>0.32</v>
      </c>
      <c r="IT215" s="2">
        <v>0.32</v>
      </c>
      <c r="IU215" s="2">
        <v>0.32</v>
      </c>
      <c r="IV215" s="2">
        <v>0.32</v>
      </c>
      <c r="IW215" s="2">
        <v>0.32</v>
      </c>
      <c r="IX215" s="2">
        <v>0.32</v>
      </c>
      <c r="IY215" s="2">
        <v>0.32</v>
      </c>
      <c r="IZ215" s="2">
        <v>0</v>
      </c>
      <c r="JA215" s="2">
        <v>0</v>
      </c>
      <c r="JB215" s="2">
        <v>0</v>
      </c>
      <c r="JC215" s="2">
        <v>0</v>
      </c>
      <c r="JD215" s="2">
        <v>0</v>
      </c>
      <c r="JE215" s="2">
        <v>0</v>
      </c>
      <c r="JF215" s="2">
        <v>0</v>
      </c>
    </row>
    <row r="216" spans="1:266" x14ac:dyDescent="0.2">
      <c r="A216">
        <v>905520</v>
      </c>
      <c r="B216" t="s">
        <v>359</v>
      </c>
      <c r="C216" t="s">
        <v>700</v>
      </c>
      <c r="D216" s="2" t="s">
        <v>3203</v>
      </c>
      <c r="E216" s="2">
        <v>5.76</v>
      </c>
      <c r="F216" s="2">
        <v>5.76</v>
      </c>
      <c r="G216" s="2">
        <v>5.76</v>
      </c>
      <c r="H216" s="2">
        <v>5.76</v>
      </c>
      <c r="I216" s="2">
        <v>9.52</v>
      </c>
      <c r="J216" s="2">
        <v>10.050000000000001</v>
      </c>
      <c r="K216" s="2">
        <v>10.050000000000001</v>
      </c>
      <c r="L216" s="2">
        <v>10.1</v>
      </c>
      <c r="M216" s="2">
        <v>6</v>
      </c>
      <c r="N216" s="2">
        <v>6</v>
      </c>
      <c r="O216" s="2">
        <v>6</v>
      </c>
      <c r="P216" s="2">
        <v>6</v>
      </c>
      <c r="Q216" s="2">
        <v>6</v>
      </c>
      <c r="R216" s="2">
        <v>6.01</v>
      </c>
      <c r="S216" s="2">
        <v>6.01</v>
      </c>
      <c r="T216" s="2">
        <v>6.15</v>
      </c>
      <c r="U216" s="2">
        <v>6.15</v>
      </c>
      <c r="V216" s="2">
        <v>5.71</v>
      </c>
      <c r="W216" s="2">
        <v>5.71</v>
      </c>
      <c r="X216" s="2">
        <v>6.19</v>
      </c>
      <c r="Y216" s="2">
        <v>6.19</v>
      </c>
      <c r="Z216" s="2">
        <v>6.33</v>
      </c>
      <c r="AA216" s="2">
        <v>6.22</v>
      </c>
      <c r="AB216" s="2">
        <v>5.53</v>
      </c>
      <c r="AC216" s="2">
        <v>5.53</v>
      </c>
      <c r="AD216" s="2">
        <v>5.53</v>
      </c>
      <c r="AE216" s="2">
        <v>5.19</v>
      </c>
      <c r="AF216" s="2">
        <v>5.63</v>
      </c>
      <c r="AG216" s="2">
        <v>5.63</v>
      </c>
      <c r="AH216" s="2">
        <v>5.63</v>
      </c>
      <c r="AI216" s="2">
        <v>5.63</v>
      </c>
      <c r="AJ216" s="2">
        <v>5.63</v>
      </c>
      <c r="AK216" s="2">
        <v>5.63</v>
      </c>
      <c r="AL216" s="2">
        <v>4.4400000000000004</v>
      </c>
      <c r="AM216" s="2">
        <v>4.4400000000000004</v>
      </c>
      <c r="AN216" s="2">
        <v>4.4400000000000004</v>
      </c>
      <c r="AO216" s="2">
        <v>4.42</v>
      </c>
      <c r="AP216" s="2">
        <v>4.42</v>
      </c>
      <c r="AQ216" s="2">
        <v>4.42</v>
      </c>
      <c r="AR216" s="2">
        <v>3.98</v>
      </c>
      <c r="AS216" s="2">
        <v>3.98</v>
      </c>
      <c r="AT216" s="2">
        <v>3.98</v>
      </c>
      <c r="AU216" s="2">
        <v>3.98</v>
      </c>
      <c r="AV216" s="2">
        <v>3.98</v>
      </c>
      <c r="AW216" s="2">
        <v>3.98</v>
      </c>
      <c r="AX216" s="2">
        <v>3.49</v>
      </c>
      <c r="AY216" s="2">
        <v>3.49</v>
      </c>
      <c r="AZ216" s="2">
        <v>3.49</v>
      </c>
      <c r="BA216" s="2">
        <v>3.49</v>
      </c>
      <c r="BB216" s="2">
        <v>3.49</v>
      </c>
      <c r="BC216" s="2">
        <v>3.66</v>
      </c>
      <c r="BD216" s="2">
        <v>3.66</v>
      </c>
      <c r="BE216" s="2">
        <v>3.66</v>
      </c>
      <c r="BF216" s="2">
        <v>3.66</v>
      </c>
      <c r="BG216" s="2">
        <v>3.66</v>
      </c>
      <c r="BH216" s="2">
        <v>5.6</v>
      </c>
      <c r="BI216" s="2">
        <v>5.6</v>
      </c>
      <c r="BJ216" s="2">
        <v>5.6</v>
      </c>
      <c r="BK216" s="2">
        <v>5.6</v>
      </c>
      <c r="BL216" s="2">
        <v>5.6</v>
      </c>
      <c r="BM216" s="2">
        <v>5.6</v>
      </c>
      <c r="BN216" s="2">
        <v>5.6</v>
      </c>
      <c r="BO216" s="2">
        <v>7.9</v>
      </c>
      <c r="BP216" s="2">
        <v>7.9</v>
      </c>
      <c r="BQ216" s="2">
        <v>7.9</v>
      </c>
      <c r="BR216" s="2">
        <v>7.9</v>
      </c>
      <c r="BS216" s="2">
        <v>7.9</v>
      </c>
      <c r="BT216" s="2">
        <v>7.75</v>
      </c>
      <c r="BU216" s="2">
        <v>7.75</v>
      </c>
      <c r="BV216" s="2">
        <v>7.75</v>
      </c>
      <c r="BW216" s="2">
        <v>7.75</v>
      </c>
      <c r="BX216" s="2">
        <v>7.75</v>
      </c>
      <c r="BY216" s="2">
        <v>7.75</v>
      </c>
      <c r="BZ216" s="2">
        <v>7.75</v>
      </c>
      <c r="CA216" s="2">
        <v>6.86</v>
      </c>
      <c r="CB216" s="2">
        <v>6.86</v>
      </c>
      <c r="CC216" s="2">
        <v>6.86</v>
      </c>
      <c r="CD216" s="2">
        <v>6.86</v>
      </c>
      <c r="CE216" s="2">
        <v>6.86</v>
      </c>
      <c r="CF216" s="2">
        <v>8.1</v>
      </c>
      <c r="CG216" s="2">
        <v>8.1</v>
      </c>
      <c r="CH216" s="2">
        <v>8.1</v>
      </c>
      <c r="CI216" s="2">
        <v>8.1</v>
      </c>
      <c r="CJ216" s="2">
        <v>8.1</v>
      </c>
      <c r="CK216" s="2">
        <v>8.1</v>
      </c>
      <c r="CL216" s="2">
        <v>8.1</v>
      </c>
      <c r="CM216" s="2">
        <v>9.2200000000000006</v>
      </c>
      <c r="CN216" s="2">
        <v>9.2200000000000006</v>
      </c>
      <c r="CO216" s="2">
        <v>9.2200000000000006</v>
      </c>
      <c r="CP216" s="2">
        <v>9.2200000000000006</v>
      </c>
      <c r="CQ216" s="2">
        <v>9.2200000000000006</v>
      </c>
      <c r="CR216" s="2">
        <v>10.29</v>
      </c>
      <c r="CS216" s="2">
        <v>10.29</v>
      </c>
      <c r="CT216" s="2">
        <v>10.29</v>
      </c>
      <c r="CU216" s="2">
        <v>10.29</v>
      </c>
      <c r="CV216" s="2">
        <v>10.29</v>
      </c>
      <c r="CW216" s="2">
        <v>10.29</v>
      </c>
      <c r="CX216" s="2">
        <v>10.29</v>
      </c>
      <c r="CY216" s="2">
        <v>11.36</v>
      </c>
      <c r="CZ216" s="2">
        <v>11.36</v>
      </c>
      <c r="DA216" s="2">
        <v>11.36</v>
      </c>
      <c r="DB216" s="2">
        <v>11.36</v>
      </c>
      <c r="DC216" s="2">
        <v>11.36</v>
      </c>
      <c r="DD216" s="2">
        <v>11.36</v>
      </c>
      <c r="DE216" s="2">
        <v>11.23</v>
      </c>
      <c r="DF216" s="2">
        <v>11.23</v>
      </c>
      <c r="DG216" s="2">
        <v>11.23</v>
      </c>
      <c r="DH216" s="2">
        <v>11.23</v>
      </c>
      <c r="DI216" s="2">
        <v>11.23</v>
      </c>
      <c r="DJ216" s="2">
        <v>11.23</v>
      </c>
      <c r="DK216" s="2">
        <v>10.43</v>
      </c>
      <c r="DL216" s="2">
        <v>10.43</v>
      </c>
      <c r="DM216" s="2">
        <v>10.43</v>
      </c>
      <c r="DN216" s="2">
        <v>10.43</v>
      </c>
      <c r="DO216" s="2">
        <v>10.43</v>
      </c>
      <c r="DP216" s="2">
        <v>8.8699999999999992</v>
      </c>
      <c r="DQ216" s="2">
        <v>8.8699999999999992</v>
      </c>
      <c r="DR216" s="2">
        <v>8.8699999999999992</v>
      </c>
      <c r="DS216" s="2">
        <v>8.8699999999999992</v>
      </c>
      <c r="DT216" s="2">
        <v>8.8699999999999992</v>
      </c>
      <c r="DU216" s="2">
        <v>8.8699999999999992</v>
      </c>
      <c r="DV216" s="2">
        <v>8.8699999999999992</v>
      </c>
      <c r="DW216" s="2">
        <v>9.07</v>
      </c>
      <c r="DX216" s="2">
        <v>9.07</v>
      </c>
      <c r="DY216" s="2">
        <v>9.07</v>
      </c>
      <c r="DZ216" s="2">
        <v>9.07</v>
      </c>
      <c r="EA216" s="2">
        <v>9.07</v>
      </c>
      <c r="EB216" s="2">
        <v>11.42</v>
      </c>
      <c r="EC216" s="2">
        <v>11.42</v>
      </c>
      <c r="ED216" s="2">
        <v>11.42</v>
      </c>
      <c r="EE216" s="2">
        <v>11.42</v>
      </c>
      <c r="EF216" s="2">
        <v>11.42</v>
      </c>
      <c r="EG216" s="2">
        <v>11.42</v>
      </c>
      <c r="EH216" s="2">
        <v>11.42</v>
      </c>
      <c r="EI216" s="2">
        <v>10.14</v>
      </c>
      <c r="EJ216" s="2">
        <v>10.14</v>
      </c>
      <c r="EK216" s="2">
        <v>10.14</v>
      </c>
      <c r="EL216" s="2">
        <v>10.14</v>
      </c>
      <c r="EM216" s="2">
        <v>10.14</v>
      </c>
      <c r="EN216" s="2">
        <v>9.81</v>
      </c>
      <c r="EO216" s="2">
        <v>9.81</v>
      </c>
      <c r="EP216" s="2">
        <v>9.81</v>
      </c>
      <c r="EQ216" s="2">
        <v>9.81</v>
      </c>
      <c r="ER216" s="2">
        <v>9.81</v>
      </c>
      <c r="ES216" s="2">
        <v>9.81</v>
      </c>
      <c r="ET216" s="2">
        <v>11.01</v>
      </c>
      <c r="EU216" s="2">
        <v>11.01</v>
      </c>
      <c r="EV216" s="2">
        <v>11.01</v>
      </c>
      <c r="EW216" s="2">
        <v>11.01</v>
      </c>
      <c r="EX216" s="2">
        <v>11.01</v>
      </c>
      <c r="EY216" s="2">
        <v>11.01</v>
      </c>
      <c r="EZ216" s="2">
        <v>9.9600000000000009</v>
      </c>
      <c r="FA216" s="2">
        <v>9.9600000000000009</v>
      </c>
      <c r="FB216" s="2">
        <v>9.9600000000000009</v>
      </c>
      <c r="FC216" s="2">
        <v>9.9600000000000009</v>
      </c>
      <c r="FD216" s="2">
        <v>9.9600000000000009</v>
      </c>
      <c r="FE216" s="2">
        <v>9.9600000000000009</v>
      </c>
      <c r="FF216" s="2">
        <v>11.25</v>
      </c>
      <c r="FG216" s="2">
        <v>11.25</v>
      </c>
      <c r="FH216" s="2">
        <v>11.25</v>
      </c>
      <c r="FI216" s="2">
        <v>11.25</v>
      </c>
      <c r="FJ216" s="2">
        <v>11.25</v>
      </c>
      <c r="FK216" s="2">
        <v>11.25</v>
      </c>
      <c r="FL216" s="2">
        <v>13.16</v>
      </c>
      <c r="FM216" s="2">
        <v>13.16</v>
      </c>
      <c r="FN216" s="2">
        <v>13.16</v>
      </c>
      <c r="FO216" s="2">
        <v>13.16</v>
      </c>
      <c r="FP216" s="2">
        <v>13.16</v>
      </c>
      <c r="FQ216" s="2">
        <v>13.16</v>
      </c>
      <c r="FR216" s="2">
        <v>13.16</v>
      </c>
      <c r="FS216" s="2">
        <v>13.16</v>
      </c>
      <c r="FT216" s="2">
        <v>13.16</v>
      </c>
      <c r="FU216" s="2">
        <v>13.16</v>
      </c>
      <c r="FV216" s="2">
        <v>13.16</v>
      </c>
      <c r="FW216" s="2">
        <v>13.16</v>
      </c>
      <c r="FX216" s="2">
        <v>12.68</v>
      </c>
      <c r="FY216" s="2">
        <v>12.68</v>
      </c>
      <c r="FZ216" s="2">
        <v>12.68</v>
      </c>
      <c r="GA216" s="2">
        <v>12.68</v>
      </c>
      <c r="GB216" s="2">
        <v>12.68</v>
      </c>
      <c r="GC216" s="2">
        <v>12.68</v>
      </c>
      <c r="GD216" s="2">
        <v>12.68</v>
      </c>
      <c r="GE216" s="2">
        <v>12.68</v>
      </c>
      <c r="GF216" s="2">
        <v>12.68</v>
      </c>
      <c r="GG216" s="2">
        <v>12.68</v>
      </c>
      <c r="GH216" s="2">
        <v>12.68</v>
      </c>
      <c r="GI216" s="2">
        <v>12.68</v>
      </c>
      <c r="GJ216" s="2">
        <v>10.53</v>
      </c>
      <c r="GK216" s="2">
        <v>10.53</v>
      </c>
      <c r="GL216" s="2">
        <v>10.53</v>
      </c>
      <c r="GM216" s="2">
        <v>10.53</v>
      </c>
      <c r="GN216" s="2">
        <v>10.53</v>
      </c>
      <c r="GO216" s="2">
        <v>10.53</v>
      </c>
      <c r="GP216" s="2">
        <v>10.53</v>
      </c>
      <c r="GQ216" s="2">
        <v>10.41</v>
      </c>
      <c r="GR216" s="2">
        <v>10.41</v>
      </c>
      <c r="GS216" s="2">
        <v>10.41</v>
      </c>
      <c r="GT216" s="2">
        <v>10.41</v>
      </c>
      <c r="GU216" s="2">
        <v>10.41</v>
      </c>
      <c r="GV216" s="2">
        <v>10.66</v>
      </c>
      <c r="GW216" s="2">
        <v>10.66</v>
      </c>
      <c r="GX216" s="2">
        <v>10.66</v>
      </c>
      <c r="GY216" s="2">
        <v>10.66</v>
      </c>
      <c r="GZ216" s="2">
        <v>10.66</v>
      </c>
      <c r="HA216" s="2">
        <v>10.66</v>
      </c>
      <c r="HB216" s="2">
        <v>10.66</v>
      </c>
      <c r="HC216" s="2">
        <v>11.24</v>
      </c>
      <c r="HD216" s="2">
        <v>11.24</v>
      </c>
      <c r="HE216" s="2">
        <v>11.24</v>
      </c>
      <c r="HF216" s="2">
        <v>11.24</v>
      </c>
      <c r="HG216" s="2">
        <v>11.24</v>
      </c>
      <c r="HH216" s="2">
        <v>11.24</v>
      </c>
      <c r="HI216" s="2">
        <v>11.24</v>
      </c>
      <c r="HJ216" s="2">
        <v>11.24</v>
      </c>
      <c r="HK216" s="2">
        <v>11.24</v>
      </c>
      <c r="HL216" s="2">
        <v>11.24</v>
      </c>
      <c r="HM216" s="2">
        <v>11.24</v>
      </c>
      <c r="HN216" s="2">
        <v>11.24</v>
      </c>
      <c r="HO216" s="2">
        <v>10.119999999999999</v>
      </c>
      <c r="HP216" s="2">
        <v>10.119999999999999</v>
      </c>
      <c r="HQ216" s="2">
        <v>10.119999999999999</v>
      </c>
      <c r="HR216" s="2">
        <v>10.119999999999999</v>
      </c>
      <c r="HS216" s="2">
        <v>10.119999999999999</v>
      </c>
      <c r="HT216" s="2">
        <v>12.26</v>
      </c>
      <c r="HU216" s="2">
        <v>12.26</v>
      </c>
      <c r="HV216" s="2">
        <v>12.26</v>
      </c>
      <c r="HW216" s="2">
        <v>12.26</v>
      </c>
      <c r="HX216" s="2">
        <v>12.26</v>
      </c>
      <c r="HY216" s="2">
        <v>12.26</v>
      </c>
      <c r="HZ216" s="2">
        <v>12.26</v>
      </c>
      <c r="IA216" s="2">
        <v>12.25</v>
      </c>
      <c r="IB216" s="2">
        <v>12.25</v>
      </c>
      <c r="IC216" s="2">
        <v>12.25</v>
      </c>
      <c r="ID216" s="2">
        <v>12.25</v>
      </c>
      <c r="IE216" s="2">
        <v>12.25</v>
      </c>
      <c r="IF216" s="2">
        <v>13.76</v>
      </c>
      <c r="IG216" s="2">
        <v>13.76</v>
      </c>
      <c r="IH216" s="2">
        <v>13.76</v>
      </c>
      <c r="II216" s="2">
        <v>13.76</v>
      </c>
      <c r="IJ216" s="2">
        <v>13.76</v>
      </c>
      <c r="IK216" s="2">
        <v>13.76</v>
      </c>
      <c r="IL216" s="2">
        <v>15.77</v>
      </c>
      <c r="IM216" s="2">
        <v>15.77</v>
      </c>
      <c r="IN216" s="2">
        <v>15.77</v>
      </c>
      <c r="IO216" s="2">
        <v>15.77</v>
      </c>
      <c r="IP216" s="2">
        <v>15.77</v>
      </c>
      <c r="IQ216" s="2">
        <v>15.77</v>
      </c>
      <c r="IR216" s="2">
        <v>15.15</v>
      </c>
      <c r="IS216" s="2">
        <v>15.15</v>
      </c>
      <c r="IT216" s="2">
        <v>15.15</v>
      </c>
      <c r="IU216" s="2">
        <v>15.15</v>
      </c>
      <c r="IV216" s="2">
        <v>15.15</v>
      </c>
      <c r="IW216" s="2">
        <v>15.15</v>
      </c>
      <c r="IX216" s="2">
        <v>15.15</v>
      </c>
      <c r="IY216" s="2">
        <v>16.72</v>
      </c>
      <c r="IZ216" s="2">
        <v>16.72</v>
      </c>
      <c r="JA216" s="2">
        <v>16.72</v>
      </c>
      <c r="JB216" s="2">
        <v>16.72</v>
      </c>
      <c r="JC216" s="2">
        <v>16.72</v>
      </c>
      <c r="JD216" s="2">
        <v>16.41</v>
      </c>
      <c r="JE216" s="2">
        <v>16.41</v>
      </c>
      <c r="JF216" s="2">
        <v>16.41</v>
      </c>
    </row>
    <row r="217" spans="1:266" x14ac:dyDescent="0.2">
      <c r="A217">
        <v>309745</v>
      </c>
      <c r="B217" t="s">
        <v>361</v>
      </c>
      <c r="C217" t="s">
        <v>700</v>
      </c>
      <c r="D217" s="2" t="s">
        <v>3204</v>
      </c>
      <c r="E217" s="2">
        <v>2.5299999999999998</v>
      </c>
      <c r="F217" s="2">
        <v>2.5299999999999998</v>
      </c>
      <c r="G217" s="2">
        <v>2.5299999999999998</v>
      </c>
      <c r="H217" s="2">
        <v>2.5299999999999998</v>
      </c>
      <c r="I217" s="2">
        <v>2.5299999999999998</v>
      </c>
      <c r="J217" s="2">
        <v>2.5299999999999998</v>
      </c>
      <c r="K217" s="2">
        <v>2.5299999999999998</v>
      </c>
      <c r="L217" s="2">
        <v>2.5299999999999998</v>
      </c>
      <c r="M217" s="2">
        <v>2.5299999999999998</v>
      </c>
      <c r="N217" s="2">
        <v>2.5299999999999998</v>
      </c>
      <c r="O217" s="2">
        <v>2.5299999999999998</v>
      </c>
      <c r="P217" s="2">
        <v>2.5299999999999998</v>
      </c>
      <c r="Q217" s="2">
        <v>2.5299999999999998</v>
      </c>
      <c r="R217" s="2">
        <v>2.5299999999999998</v>
      </c>
      <c r="S217" s="2">
        <v>2.5299999999999998</v>
      </c>
      <c r="T217" s="2">
        <v>2.5299999999999998</v>
      </c>
      <c r="U217" s="2">
        <v>2.5299999999999998</v>
      </c>
      <c r="V217" s="2">
        <v>2.5299999999999998</v>
      </c>
      <c r="W217" s="2">
        <v>2.5299999999999998</v>
      </c>
      <c r="X217" s="2">
        <v>2.5299999999999998</v>
      </c>
      <c r="Y217" s="2">
        <v>2.5299999999999998</v>
      </c>
      <c r="Z217" s="2">
        <v>2.5299999999999998</v>
      </c>
      <c r="AA217" s="2">
        <v>2.5299999999999998</v>
      </c>
      <c r="AB217" s="2">
        <v>2.5299999999999998</v>
      </c>
      <c r="AC217" s="2">
        <v>2.5299999999999998</v>
      </c>
      <c r="AD217" s="2">
        <v>2.5299999999999998</v>
      </c>
      <c r="AE217" s="2">
        <v>2.5299999999999998</v>
      </c>
      <c r="AF217" s="2">
        <v>2.5299999999999998</v>
      </c>
      <c r="AG217" s="2">
        <v>2.5299999999999998</v>
      </c>
      <c r="AH217" s="2">
        <v>2.5299999999999998</v>
      </c>
      <c r="AI217" s="2">
        <v>0</v>
      </c>
      <c r="AJ217" s="2">
        <v>0</v>
      </c>
      <c r="AK217" s="2">
        <v>0</v>
      </c>
      <c r="AL217" s="2">
        <v>0</v>
      </c>
      <c r="AM217" s="2">
        <v>0</v>
      </c>
      <c r="AN217" s="2">
        <v>0</v>
      </c>
      <c r="AO217" s="2">
        <v>0</v>
      </c>
      <c r="AP217" s="2">
        <v>0</v>
      </c>
      <c r="AQ217" s="2">
        <v>0</v>
      </c>
      <c r="AR217" s="2">
        <v>0</v>
      </c>
      <c r="AS217" s="2">
        <v>0</v>
      </c>
      <c r="AT217" s="2">
        <v>0</v>
      </c>
      <c r="AU217" s="2">
        <v>0</v>
      </c>
      <c r="AV217" s="2">
        <v>0</v>
      </c>
      <c r="AW217" s="2">
        <v>114.37</v>
      </c>
      <c r="AX217" s="2">
        <v>114.37</v>
      </c>
      <c r="AY217" s="2">
        <v>114.37</v>
      </c>
      <c r="AZ217" s="2">
        <v>114.37</v>
      </c>
      <c r="BA217" s="2">
        <v>114.37</v>
      </c>
      <c r="BB217" s="2">
        <v>114.37</v>
      </c>
      <c r="BC217" s="2">
        <v>114.37</v>
      </c>
      <c r="BD217" s="2">
        <v>114.37</v>
      </c>
      <c r="BE217" s="2">
        <v>114.37</v>
      </c>
      <c r="BF217" s="2">
        <v>114.37</v>
      </c>
      <c r="BG217" s="2">
        <v>114.37</v>
      </c>
      <c r="BH217" s="2">
        <v>114.37</v>
      </c>
      <c r="BI217" s="2">
        <v>114.37</v>
      </c>
      <c r="BJ217" s="2">
        <v>114.37</v>
      </c>
      <c r="BK217" s="2">
        <v>111.65</v>
      </c>
      <c r="BL217" s="2">
        <v>111.65</v>
      </c>
      <c r="BM217" s="2">
        <v>111.65</v>
      </c>
      <c r="BN217" s="2">
        <v>111.65</v>
      </c>
      <c r="BO217" s="2">
        <v>111.65</v>
      </c>
      <c r="BP217" s="2">
        <v>111.65</v>
      </c>
      <c r="BQ217" s="2">
        <v>111.65</v>
      </c>
      <c r="BR217" s="2">
        <v>111.65</v>
      </c>
      <c r="BS217" s="2">
        <v>107.15</v>
      </c>
      <c r="BT217" s="2">
        <v>107.15</v>
      </c>
      <c r="BU217" s="2">
        <v>107.15</v>
      </c>
      <c r="BV217" s="2">
        <v>107.15</v>
      </c>
      <c r="BW217" s="2">
        <v>101.65</v>
      </c>
      <c r="BX217" s="2">
        <v>101.65</v>
      </c>
      <c r="BY217" s="2">
        <v>101.65</v>
      </c>
      <c r="BZ217" s="2">
        <v>101.65</v>
      </c>
      <c r="CA217" s="2">
        <v>101.65</v>
      </c>
      <c r="CB217" s="2">
        <v>101.65</v>
      </c>
      <c r="CC217" s="2">
        <v>105.56</v>
      </c>
      <c r="CD217" s="2">
        <v>105.56</v>
      </c>
      <c r="CE217" s="2">
        <v>105.56</v>
      </c>
      <c r="CF217" s="2">
        <v>105.56</v>
      </c>
      <c r="CG217" s="2">
        <v>105.56</v>
      </c>
      <c r="CH217" s="2">
        <v>105.56</v>
      </c>
      <c r="CI217" s="2">
        <v>105.56</v>
      </c>
      <c r="CJ217" s="2">
        <v>105.56</v>
      </c>
      <c r="CK217" s="2">
        <v>105.56</v>
      </c>
      <c r="CL217" s="2">
        <v>105.56</v>
      </c>
      <c r="CM217" s="2">
        <v>105.56</v>
      </c>
      <c r="CN217" s="2">
        <v>105.56</v>
      </c>
      <c r="CO217" s="2">
        <v>105.56</v>
      </c>
      <c r="CP217" s="2">
        <v>87.29</v>
      </c>
      <c r="CQ217" s="2">
        <v>87.29</v>
      </c>
      <c r="CR217" s="2">
        <v>87.29</v>
      </c>
      <c r="CS217" s="2">
        <v>87.29</v>
      </c>
      <c r="CT217" s="2">
        <v>91.15</v>
      </c>
      <c r="CU217" s="2">
        <v>91.15</v>
      </c>
      <c r="CV217" s="2">
        <v>91.15</v>
      </c>
      <c r="CW217" s="2">
        <v>91.15</v>
      </c>
      <c r="CX217" s="2">
        <v>91.15</v>
      </c>
      <c r="CY217" s="2">
        <v>91.15</v>
      </c>
      <c r="CZ217" s="2">
        <v>91.15</v>
      </c>
      <c r="DA217" s="2">
        <v>91.15</v>
      </c>
      <c r="DB217" s="2">
        <v>91.15</v>
      </c>
      <c r="DC217" s="2">
        <v>91.15</v>
      </c>
      <c r="DD217" s="2">
        <v>91.15</v>
      </c>
      <c r="DE217" s="2">
        <v>91.15</v>
      </c>
      <c r="DF217" s="2">
        <v>160.6</v>
      </c>
      <c r="DG217" s="2">
        <v>160.6</v>
      </c>
      <c r="DH217" s="2">
        <v>160.6</v>
      </c>
      <c r="DI217" s="2">
        <v>160.6</v>
      </c>
      <c r="DJ217" s="2">
        <v>160.6</v>
      </c>
      <c r="DK217" s="2">
        <v>160.6</v>
      </c>
      <c r="DL217" s="2">
        <v>160.6</v>
      </c>
      <c r="DM217" s="2">
        <v>160.6</v>
      </c>
      <c r="DN217" s="2">
        <v>160.6</v>
      </c>
      <c r="DO217" s="2">
        <v>160.6</v>
      </c>
      <c r="DP217" s="2">
        <v>160.6</v>
      </c>
      <c r="DQ217" s="2">
        <v>110.87</v>
      </c>
      <c r="DR217" s="2">
        <v>612.80999999999995</v>
      </c>
      <c r="DS217" s="2">
        <v>612.80999999999995</v>
      </c>
      <c r="DT217" s="2">
        <v>612.80999999999995</v>
      </c>
      <c r="DU217" s="2">
        <v>612.80999999999995</v>
      </c>
      <c r="DV217" s="2">
        <v>612.80999999999995</v>
      </c>
      <c r="DW217" s="2">
        <v>612.80999999999995</v>
      </c>
      <c r="DX217" s="2">
        <v>612.80999999999995</v>
      </c>
      <c r="DY217" s="2">
        <v>649.89</v>
      </c>
      <c r="DZ217" s="2">
        <v>649.89</v>
      </c>
      <c r="EA217" s="2">
        <v>649.89</v>
      </c>
      <c r="EB217" s="2">
        <v>649.89</v>
      </c>
      <c r="EC217" s="2">
        <v>649.89</v>
      </c>
      <c r="ED217" s="2">
        <v>126.22</v>
      </c>
      <c r="EE217" s="2">
        <v>126.22</v>
      </c>
      <c r="EF217" s="2">
        <v>126.22</v>
      </c>
      <c r="EG217" s="2">
        <v>126.22</v>
      </c>
      <c r="EH217" s="2">
        <v>126.22</v>
      </c>
      <c r="EI217" s="2">
        <v>126.22</v>
      </c>
      <c r="EJ217" s="2">
        <v>126.22</v>
      </c>
      <c r="EK217" s="2">
        <v>80.33</v>
      </c>
      <c r="EL217" s="2">
        <v>80.33</v>
      </c>
      <c r="EM217" s="2">
        <v>80.33</v>
      </c>
      <c r="EN217" s="2">
        <v>80.33</v>
      </c>
      <c r="EO217" s="2">
        <v>80.33</v>
      </c>
      <c r="EP217" s="2">
        <v>84.97</v>
      </c>
      <c r="EQ217" s="2">
        <v>84.97</v>
      </c>
      <c r="ER217" s="2">
        <v>84.97</v>
      </c>
      <c r="ES217" s="2">
        <v>84.97</v>
      </c>
      <c r="ET217" s="2">
        <v>84.97</v>
      </c>
      <c r="EU217" s="2">
        <v>84.97</v>
      </c>
      <c r="EV217" s="2">
        <v>84.97</v>
      </c>
      <c r="EW217" s="2">
        <v>0</v>
      </c>
      <c r="EX217" s="2">
        <v>0</v>
      </c>
      <c r="EY217" s="2">
        <v>0</v>
      </c>
      <c r="EZ217" s="2">
        <v>0</v>
      </c>
      <c r="FA217" s="2">
        <v>0</v>
      </c>
      <c r="FB217" s="2">
        <v>0</v>
      </c>
      <c r="FC217" s="2">
        <v>0</v>
      </c>
      <c r="FD217" s="2">
        <v>0</v>
      </c>
      <c r="FE217" s="2">
        <v>0</v>
      </c>
      <c r="FF217" s="2">
        <v>0</v>
      </c>
      <c r="FG217" s="2">
        <v>0</v>
      </c>
      <c r="FH217" s="2">
        <v>0</v>
      </c>
      <c r="FI217" s="2">
        <v>0</v>
      </c>
      <c r="FJ217" s="2">
        <v>0</v>
      </c>
      <c r="FK217" s="2">
        <v>0</v>
      </c>
      <c r="FL217" s="2">
        <v>0</v>
      </c>
      <c r="FM217" s="2">
        <v>0</v>
      </c>
      <c r="FN217" s="2">
        <v>0</v>
      </c>
      <c r="FO217" s="2">
        <v>0</v>
      </c>
      <c r="FP217" s="2">
        <v>0</v>
      </c>
      <c r="FQ217" s="2">
        <v>0</v>
      </c>
      <c r="FR217" s="2">
        <v>0</v>
      </c>
      <c r="FS217" s="2">
        <v>0</v>
      </c>
      <c r="FT217" s="2">
        <v>0</v>
      </c>
      <c r="FU217" s="2">
        <v>62.49</v>
      </c>
      <c r="FV217" s="2">
        <v>62.49</v>
      </c>
      <c r="FW217" s="2">
        <v>62.49</v>
      </c>
      <c r="FX217" s="2">
        <v>62.49</v>
      </c>
      <c r="FY217" s="2">
        <v>62.49</v>
      </c>
      <c r="FZ217" s="2">
        <v>53.38</v>
      </c>
      <c r="GA217" s="2">
        <v>53.38</v>
      </c>
      <c r="GB217" s="2">
        <v>53.38</v>
      </c>
      <c r="GC217" s="2">
        <v>53.38</v>
      </c>
      <c r="GD217" s="2">
        <v>53.38</v>
      </c>
      <c r="GE217" s="2">
        <v>53.38</v>
      </c>
      <c r="GF217" s="2">
        <v>53.38</v>
      </c>
      <c r="GG217" s="2">
        <v>0</v>
      </c>
      <c r="GH217" s="2">
        <v>0</v>
      </c>
      <c r="GI217" s="2">
        <v>0</v>
      </c>
      <c r="GJ217" s="2">
        <v>0</v>
      </c>
      <c r="GK217" s="2">
        <v>0</v>
      </c>
      <c r="GL217" s="2">
        <v>0</v>
      </c>
      <c r="GM217" s="2">
        <v>0</v>
      </c>
      <c r="GN217" s="2">
        <v>0</v>
      </c>
      <c r="GO217" s="2">
        <v>0</v>
      </c>
      <c r="GP217" s="2">
        <v>0</v>
      </c>
      <c r="GQ217" s="2">
        <v>0</v>
      </c>
      <c r="GR217" s="2">
        <v>0</v>
      </c>
      <c r="GS217" s="2">
        <v>0</v>
      </c>
      <c r="GT217" s="2">
        <v>0</v>
      </c>
      <c r="GU217" s="2">
        <v>0</v>
      </c>
      <c r="GV217" s="2">
        <v>0</v>
      </c>
      <c r="GW217" s="2">
        <v>0</v>
      </c>
      <c r="GX217" s="2">
        <v>101.17</v>
      </c>
      <c r="GY217" s="2">
        <v>101.17</v>
      </c>
      <c r="GZ217" s="2">
        <v>101.17</v>
      </c>
      <c r="HA217" s="2">
        <v>101.17</v>
      </c>
      <c r="HB217" s="2">
        <v>101.17</v>
      </c>
      <c r="HC217" s="2">
        <v>101.17</v>
      </c>
      <c r="HD217" s="2">
        <v>101.17</v>
      </c>
      <c r="HE217" s="2">
        <v>101.17</v>
      </c>
      <c r="HF217" s="2">
        <v>105.3</v>
      </c>
      <c r="HG217" s="2">
        <v>105.3</v>
      </c>
      <c r="HH217" s="2">
        <v>105.3</v>
      </c>
      <c r="HI217" s="2">
        <v>105.3</v>
      </c>
      <c r="HJ217" s="2">
        <v>84.54</v>
      </c>
      <c r="HK217" s="2">
        <v>84.54</v>
      </c>
      <c r="HL217" s="2">
        <v>84.54</v>
      </c>
      <c r="HM217" s="2">
        <v>84.54</v>
      </c>
      <c r="HN217" s="2">
        <v>84.54</v>
      </c>
      <c r="HO217" s="2">
        <v>84.54</v>
      </c>
      <c r="HP217" s="2">
        <v>84.54</v>
      </c>
      <c r="HQ217" s="2">
        <v>111.54</v>
      </c>
      <c r="HR217" s="2">
        <v>111.54</v>
      </c>
      <c r="HS217" s="2">
        <v>111.54</v>
      </c>
      <c r="HT217" s="2">
        <v>111.54</v>
      </c>
      <c r="HU217" s="2">
        <v>111.54</v>
      </c>
      <c r="HV217" s="2">
        <v>111.54</v>
      </c>
      <c r="HW217" s="2">
        <v>108.83</v>
      </c>
      <c r="HX217" s="2">
        <v>108.83</v>
      </c>
      <c r="HY217" s="2">
        <v>108.83</v>
      </c>
      <c r="HZ217" s="2">
        <v>108.83</v>
      </c>
      <c r="IA217" s="2">
        <v>108.83</v>
      </c>
      <c r="IB217" s="2">
        <v>108.83</v>
      </c>
      <c r="IC217" s="2">
        <v>108.83</v>
      </c>
      <c r="ID217" s="2">
        <v>47.62</v>
      </c>
      <c r="IE217" s="2">
        <v>47.62</v>
      </c>
      <c r="IF217" s="2">
        <v>47.62</v>
      </c>
      <c r="IG217" s="2">
        <v>47.62</v>
      </c>
      <c r="IH217" s="2">
        <v>30.8</v>
      </c>
      <c r="II217" s="2">
        <v>30.8</v>
      </c>
      <c r="IJ217" s="2">
        <v>30.8</v>
      </c>
      <c r="IK217" s="2">
        <v>30.8</v>
      </c>
      <c r="IL217" s="2">
        <v>30.8</v>
      </c>
      <c r="IM217" s="2">
        <v>30.8</v>
      </c>
      <c r="IN217" s="2">
        <v>30.8</v>
      </c>
      <c r="IO217" s="2">
        <v>31.7</v>
      </c>
      <c r="IP217" s="2">
        <v>31.7</v>
      </c>
      <c r="IQ217" s="2">
        <v>31.7</v>
      </c>
      <c r="IR217" s="2">
        <v>31.7</v>
      </c>
      <c r="IS217" s="2">
        <v>31.7</v>
      </c>
      <c r="IT217" s="2">
        <v>51.14</v>
      </c>
      <c r="IU217" s="2">
        <v>51.14</v>
      </c>
      <c r="IV217" s="2">
        <v>51.14</v>
      </c>
      <c r="IW217" s="2">
        <v>51.14</v>
      </c>
      <c r="IX217" s="2">
        <v>51.14</v>
      </c>
      <c r="IY217" s="2">
        <v>51.14</v>
      </c>
      <c r="IZ217" s="2">
        <v>51.14</v>
      </c>
      <c r="JA217" s="2">
        <v>77.94</v>
      </c>
      <c r="JB217" s="2">
        <v>77.94</v>
      </c>
      <c r="JC217" s="2">
        <v>77.94</v>
      </c>
      <c r="JD217" s="2">
        <v>77.94</v>
      </c>
      <c r="JE217" s="2">
        <v>77.94</v>
      </c>
      <c r="JF217" s="2">
        <v>93.52</v>
      </c>
    </row>
    <row r="218" spans="1:266" x14ac:dyDescent="0.2">
      <c r="A218">
        <v>413317</v>
      </c>
      <c r="B218" t="s">
        <v>365</v>
      </c>
      <c r="C218" t="s">
        <v>700</v>
      </c>
      <c r="D218" s="2" t="s">
        <v>3205</v>
      </c>
      <c r="E218" s="2" t="s">
        <v>145</v>
      </c>
      <c r="F218" s="2" t="s">
        <v>145</v>
      </c>
      <c r="G218" s="2" t="s">
        <v>145</v>
      </c>
      <c r="H218" s="2" t="s">
        <v>145</v>
      </c>
      <c r="I218" s="2" t="s">
        <v>145</v>
      </c>
      <c r="J218" s="2" t="s">
        <v>145</v>
      </c>
      <c r="K218" s="2" t="s">
        <v>145</v>
      </c>
      <c r="L218" s="2" t="s">
        <v>145</v>
      </c>
      <c r="M218" s="2" t="s">
        <v>145</v>
      </c>
      <c r="N218" s="2" t="s">
        <v>145</v>
      </c>
      <c r="O218" s="2" t="s">
        <v>145</v>
      </c>
      <c r="P218" s="2" t="s">
        <v>145</v>
      </c>
      <c r="Q218" s="2" t="s">
        <v>145</v>
      </c>
      <c r="R218" s="2" t="s">
        <v>145</v>
      </c>
      <c r="S218" s="2" t="s">
        <v>145</v>
      </c>
      <c r="T218" s="2" t="s">
        <v>145</v>
      </c>
      <c r="U218" s="2" t="s">
        <v>145</v>
      </c>
      <c r="V218" s="2" t="s">
        <v>145</v>
      </c>
      <c r="W218" s="2" t="s">
        <v>145</v>
      </c>
      <c r="X218" s="2" t="s">
        <v>145</v>
      </c>
      <c r="Y218" s="2" t="s">
        <v>145</v>
      </c>
      <c r="Z218" s="2" t="s">
        <v>145</v>
      </c>
      <c r="AA218" s="2" t="s">
        <v>145</v>
      </c>
      <c r="AB218" s="2" t="s">
        <v>145</v>
      </c>
      <c r="AC218" s="2" t="s">
        <v>145</v>
      </c>
      <c r="AD218" s="2" t="s">
        <v>145</v>
      </c>
      <c r="AE218" s="2" t="s">
        <v>145</v>
      </c>
      <c r="AF218" s="2" t="s">
        <v>145</v>
      </c>
      <c r="AG218" s="2" t="s">
        <v>145</v>
      </c>
      <c r="AH218" s="2" t="s">
        <v>145</v>
      </c>
      <c r="AI218" s="2" t="s">
        <v>145</v>
      </c>
      <c r="AJ218" s="2" t="s">
        <v>145</v>
      </c>
      <c r="AK218" s="2" t="s">
        <v>145</v>
      </c>
      <c r="AL218" s="2" t="s">
        <v>145</v>
      </c>
      <c r="AM218" s="2" t="s">
        <v>145</v>
      </c>
      <c r="AN218" s="2" t="s">
        <v>145</v>
      </c>
      <c r="AO218" s="2" t="s">
        <v>145</v>
      </c>
      <c r="AP218" s="2" t="s">
        <v>145</v>
      </c>
      <c r="AQ218" s="2" t="s">
        <v>145</v>
      </c>
      <c r="AR218" s="2" t="s">
        <v>145</v>
      </c>
      <c r="AS218" s="2" t="s">
        <v>145</v>
      </c>
      <c r="AT218" s="2" t="s">
        <v>145</v>
      </c>
      <c r="AU218" s="2" t="s">
        <v>145</v>
      </c>
      <c r="AV218" s="2" t="s">
        <v>145</v>
      </c>
      <c r="AW218" s="2" t="s">
        <v>145</v>
      </c>
      <c r="AX218" s="2" t="s">
        <v>145</v>
      </c>
      <c r="AY218" s="2" t="s">
        <v>145</v>
      </c>
      <c r="AZ218" s="2" t="s">
        <v>145</v>
      </c>
      <c r="BA218" s="2" t="s">
        <v>145</v>
      </c>
      <c r="BB218" s="2" t="s">
        <v>145</v>
      </c>
      <c r="BC218" s="2" t="s">
        <v>145</v>
      </c>
      <c r="BD218" s="2" t="s">
        <v>145</v>
      </c>
      <c r="BE218" s="2" t="s">
        <v>145</v>
      </c>
      <c r="BF218" s="2" t="s">
        <v>145</v>
      </c>
      <c r="BG218" s="2" t="s">
        <v>145</v>
      </c>
      <c r="BH218" s="2" t="s">
        <v>145</v>
      </c>
      <c r="BI218" s="2" t="s">
        <v>145</v>
      </c>
      <c r="BJ218" s="2" t="s">
        <v>145</v>
      </c>
      <c r="BK218" s="2" t="s">
        <v>145</v>
      </c>
      <c r="BL218" s="2" t="s">
        <v>145</v>
      </c>
      <c r="BM218" s="2" t="s">
        <v>145</v>
      </c>
      <c r="BN218" s="2" t="s">
        <v>145</v>
      </c>
      <c r="BO218" s="2" t="s">
        <v>145</v>
      </c>
      <c r="BP218" s="2" t="s">
        <v>145</v>
      </c>
      <c r="BQ218" s="2" t="s">
        <v>145</v>
      </c>
      <c r="BR218" s="2" t="s">
        <v>145</v>
      </c>
      <c r="BS218" s="2" t="s">
        <v>145</v>
      </c>
      <c r="BT218" s="2" t="s">
        <v>145</v>
      </c>
      <c r="BU218" s="2" t="s">
        <v>145</v>
      </c>
      <c r="BV218" s="2" t="s">
        <v>145</v>
      </c>
      <c r="BW218" s="2" t="s">
        <v>145</v>
      </c>
      <c r="BX218" s="2" t="s">
        <v>145</v>
      </c>
      <c r="BY218" s="2" t="s">
        <v>145</v>
      </c>
      <c r="BZ218" s="2" t="s">
        <v>145</v>
      </c>
      <c r="CA218" s="2" t="s">
        <v>145</v>
      </c>
      <c r="CB218" s="2" t="s">
        <v>145</v>
      </c>
      <c r="CC218" s="2" t="s">
        <v>145</v>
      </c>
      <c r="CD218" s="2" t="s">
        <v>145</v>
      </c>
      <c r="CE218" s="2" t="s">
        <v>145</v>
      </c>
      <c r="CF218" s="2" t="s">
        <v>145</v>
      </c>
      <c r="CG218" s="2" t="s">
        <v>145</v>
      </c>
      <c r="CH218" s="2" t="s">
        <v>145</v>
      </c>
      <c r="CI218" s="2" t="s">
        <v>145</v>
      </c>
      <c r="CJ218" s="2" t="s">
        <v>145</v>
      </c>
      <c r="CK218" s="2" t="s">
        <v>145</v>
      </c>
      <c r="CL218" s="2" t="s">
        <v>145</v>
      </c>
      <c r="CM218" s="2" t="s">
        <v>145</v>
      </c>
      <c r="CN218" s="2">
        <v>0</v>
      </c>
      <c r="CO218" s="2">
        <v>0</v>
      </c>
      <c r="CP218" s="2">
        <v>0</v>
      </c>
      <c r="CQ218" s="2">
        <v>0</v>
      </c>
      <c r="CR218" s="2">
        <v>0</v>
      </c>
      <c r="CS218" s="2">
        <v>0</v>
      </c>
      <c r="CT218" s="2">
        <v>0</v>
      </c>
      <c r="CU218" s="2">
        <v>0</v>
      </c>
      <c r="CV218" s="2">
        <v>0</v>
      </c>
      <c r="CW218" s="2">
        <v>0</v>
      </c>
      <c r="CX218" s="2">
        <v>0</v>
      </c>
      <c r="CY218" s="2">
        <v>0</v>
      </c>
      <c r="CZ218" s="2">
        <v>0</v>
      </c>
      <c r="DA218" s="2">
        <v>0</v>
      </c>
      <c r="DB218" s="2">
        <v>0</v>
      </c>
      <c r="DC218" s="2">
        <v>0</v>
      </c>
      <c r="DD218" s="2">
        <v>0</v>
      </c>
      <c r="DE218" s="2">
        <v>0</v>
      </c>
      <c r="DF218" s="2">
        <v>0</v>
      </c>
      <c r="DG218" s="2">
        <v>0</v>
      </c>
      <c r="DH218" s="2">
        <v>0</v>
      </c>
      <c r="DI218" s="2">
        <v>0</v>
      </c>
      <c r="DJ218" s="2">
        <v>0</v>
      </c>
      <c r="DK218" s="2">
        <v>0</v>
      </c>
      <c r="DL218" s="2">
        <v>0</v>
      </c>
      <c r="DM218" s="2">
        <v>0</v>
      </c>
      <c r="DN218" s="2">
        <v>0</v>
      </c>
      <c r="DO218" s="2">
        <v>0</v>
      </c>
      <c r="DP218" s="2">
        <v>0</v>
      </c>
      <c r="DQ218" s="2">
        <v>0</v>
      </c>
      <c r="DR218" s="2">
        <v>0</v>
      </c>
      <c r="DS218" s="2">
        <v>0</v>
      </c>
      <c r="DT218" s="2">
        <v>0</v>
      </c>
      <c r="DU218" s="2">
        <v>0</v>
      </c>
      <c r="DV218" s="2">
        <v>0</v>
      </c>
      <c r="DW218" s="2">
        <v>0</v>
      </c>
      <c r="DX218" s="2">
        <v>0</v>
      </c>
      <c r="DY218" s="2">
        <v>0</v>
      </c>
      <c r="DZ218" s="2">
        <v>0</v>
      </c>
      <c r="EA218" s="2">
        <v>0</v>
      </c>
      <c r="EB218" s="2">
        <v>0</v>
      </c>
      <c r="EC218" s="2">
        <v>0</v>
      </c>
      <c r="ED218" s="2">
        <v>0</v>
      </c>
      <c r="EE218" s="2">
        <v>0</v>
      </c>
      <c r="EF218" s="2">
        <v>0</v>
      </c>
      <c r="EG218" s="2">
        <v>0</v>
      </c>
      <c r="EH218" s="2">
        <v>0</v>
      </c>
      <c r="EI218" s="2">
        <v>0</v>
      </c>
      <c r="EJ218" s="2">
        <v>0</v>
      </c>
      <c r="EK218" s="2">
        <v>0</v>
      </c>
      <c r="EL218" s="2">
        <v>0</v>
      </c>
      <c r="EM218" s="2">
        <v>0</v>
      </c>
      <c r="EN218" s="2">
        <v>0</v>
      </c>
      <c r="EO218" s="2">
        <v>0</v>
      </c>
      <c r="EP218" s="2">
        <v>0</v>
      </c>
      <c r="EQ218" s="2">
        <v>0</v>
      </c>
      <c r="ER218" s="2">
        <v>0</v>
      </c>
      <c r="ES218" s="2">
        <v>0</v>
      </c>
      <c r="ET218" s="2">
        <v>0</v>
      </c>
      <c r="EU218" s="2">
        <v>0</v>
      </c>
      <c r="EV218" s="2">
        <v>0</v>
      </c>
      <c r="EW218" s="2">
        <v>0</v>
      </c>
      <c r="EX218" s="2">
        <v>0</v>
      </c>
      <c r="EY218" s="2">
        <v>0</v>
      </c>
      <c r="EZ218" s="2">
        <v>0</v>
      </c>
      <c r="FA218" s="2">
        <v>0</v>
      </c>
      <c r="FB218" s="2">
        <v>0</v>
      </c>
      <c r="FC218" s="2">
        <v>0</v>
      </c>
      <c r="FD218" s="2">
        <v>0</v>
      </c>
      <c r="FE218" s="2">
        <v>0</v>
      </c>
      <c r="FF218" s="2">
        <v>0</v>
      </c>
      <c r="FG218" s="2">
        <v>0</v>
      </c>
      <c r="FH218" s="2">
        <v>0</v>
      </c>
      <c r="FI218" s="2">
        <v>0</v>
      </c>
      <c r="FJ218" s="2">
        <v>0</v>
      </c>
      <c r="FK218" s="2">
        <v>0</v>
      </c>
      <c r="FL218" s="2">
        <v>0</v>
      </c>
      <c r="FM218" s="2">
        <v>0</v>
      </c>
      <c r="FN218" s="2">
        <v>0</v>
      </c>
      <c r="FO218" s="2">
        <v>0</v>
      </c>
      <c r="FP218" s="2">
        <v>0</v>
      </c>
      <c r="FQ218" s="2">
        <v>0</v>
      </c>
      <c r="FR218" s="2">
        <v>0</v>
      </c>
      <c r="FS218" s="2">
        <v>0</v>
      </c>
      <c r="FT218" s="2">
        <v>0</v>
      </c>
      <c r="FU218" s="2">
        <v>0</v>
      </c>
      <c r="FV218" s="2">
        <v>0</v>
      </c>
      <c r="FW218" s="2">
        <v>0</v>
      </c>
      <c r="FX218" s="2">
        <v>0</v>
      </c>
      <c r="FY218" s="2">
        <v>0</v>
      </c>
      <c r="FZ218" s="2">
        <v>0</v>
      </c>
      <c r="GA218" s="2">
        <v>0</v>
      </c>
      <c r="GB218" s="2">
        <v>0</v>
      </c>
      <c r="GC218" s="2">
        <v>0</v>
      </c>
      <c r="GD218" s="2">
        <v>0</v>
      </c>
      <c r="GE218" s="2">
        <v>0</v>
      </c>
      <c r="GF218" s="2">
        <v>0</v>
      </c>
      <c r="GG218" s="2">
        <v>0</v>
      </c>
      <c r="GH218" s="2">
        <v>0</v>
      </c>
      <c r="GI218" s="2">
        <v>0</v>
      </c>
      <c r="GJ218" s="2">
        <v>0</v>
      </c>
      <c r="GK218" s="2">
        <v>0</v>
      </c>
      <c r="GL218" s="2">
        <v>0</v>
      </c>
      <c r="GM218" s="2">
        <v>0</v>
      </c>
      <c r="GN218" s="2">
        <v>0</v>
      </c>
      <c r="GO218" s="2">
        <v>0</v>
      </c>
      <c r="GP218" s="2">
        <v>0</v>
      </c>
      <c r="GQ218" s="2">
        <v>0</v>
      </c>
      <c r="GR218" s="2">
        <v>0</v>
      </c>
      <c r="GS218" s="2">
        <v>1.1100000000000001</v>
      </c>
      <c r="GT218" s="2">
        <v>1.1100000000000001</v>
      </c>
      <c r="GU218" s="2">
        <v>1.1100000000000001</v>
      </c>
      <c r="GV218" s="2">
        <v>1.1100000000000001</v>
      </c>
      <c r="GW218" s="2">
        <v>1.1100000000000001</v>
      </c>
      <c r="GX218" s="2">
        <v>0</v>
      </c>
      <c r="GY218" s="2">
        <v>0</v>
      </c>
      <c r="GZ218" s="2">
        <v>0</v>
      </c>
      <c r="HA218" s="2">
        <v>0</v>
      </c>
      <c r="HB218" s="2">
        <v>0</v>
      </c>
      <c r="HC218" s="2">
        <v>0</v>
      </c>
      <c r="HD218" s="2">
        <v>0</v>
      </c>
      <c r="HE218" s="2">
        <v>0</v>
      </c>
      <c r="HF218" s="2">
        <v>0</v>
      </c>
      <c r="HG218" s="2">
        <v>0</v>
      </c>
      <c r="HH218" s="2">
        <v>0</v>
      </c>
      <c r="HI218" s="2">
        <v>0</v>
      </c>
      <c r="HJ218" s="2">
        <v>0</v>
      </c>
      <c r="HK218" s="2">
        <v>0</v>
      </c>
      <c r="HL218" s="2">
        <v>0</v>
      </c>
      <c r="HM218" s="2">
        <v>0</v>
      </c>
      <c r="HN218" s="2">
        <v>0</v>
      </c>
      <c r="HO218" s="2">
        <v>0</v>
      </c>
      <c r="HP218" s="2">
        <v>0</v>
      </c>
      <c r="HQ218" s="2">
        <v>0</v>
      </c>
      <c r="HR218" s="2">
        <v>0</v>
      </c>
      <c r="HS218" s="2">
        <v>0</v>
      </c>
      <c r="HT218" s="2">
        <v>0</v>
      </c>
      <c r="HU218" s="2">
        <v>0</v>
      </c>
      <c r="HV218" s="2">
        <v>0</v>
      </c>
      <c r="HW218" s="2">
        <v>0</v>
      </c>
      <c r="HX218" s="2">
        <v>0</v>
      </c>
      <c r="HY218" s="2">
        <v>0</v>
      </c>
      <c r="HZ218" s="2">
        <v>0</v>
      </c>
      <c r="IA218" s="2">
        <v>0</v>
      </c>
      <c r="IB218" s="2">
        <v>0</v>
      </c>
      <c r="IC218" s="2">
        <v>0</v>
      </c>
      <c r="ID218" s="2">
        <v>0</v>
      </c>
      <c r="IE218" s="2">
        <v>0</v>
      </c>
      <c r="IF218" s="2">
        <v>0</v>
      </c>
      <c r="IG218" s="2">
        <v>0</v>
      </c>
      <c r="IH218" s="2">
        <v>0</v>
      </c>
      <c r="II218" s="2">
        <v>0</v>
      </c>
      <c r="IJ218" s="2">
        <v>0</v>
      </c>
      <c r="IK218" s="2">
        <v>0</v>
      </c>
      <c r="IL218" s="2">
        <v>0</v>
      </c>
      <c r="IM218" s="2">
        <v>0</v>
      </c>
      <c r="IN218" s="2">
        <v>0</v>
      </c>
      <c r="IO218" s="2">
        <v>0</v>
      </c>
      <c r="IP218" s="2">
        <v>0</v>
      </c>
      <c r="IQ218" s="2">
        <v>0</v>
      </c>
      <c r="IR218" s="2">
        <v>0</v>
      </c>
      <c r="IS218" s="2">
        <v>0</v>
      </c>
      <c r="IT218" s="2">
        <v>0</v>
      </c>
      <c r="IU218" s="2">
        <v>0</v>
      </c>
      <c r="IV218" s="2">
        <v>0</v>
      </c>
      <c r="IW218" s="2">
        <v>0</v>
      </c>
      <c r="IX218" s="2">
        <v>0</v>
      </c>
      <c r="IY218" s="2">
        <v>0</v>
      </c>
      <c r="IZ218" s="2">
        <v>0</v>
      </c>
      <c r="JA218" s="2">
        <v>0</v>
      </c>
      <c r="JB218" s="2">
        <v>0</v>
      </c>
      <c r="JC218" s="2">
        <v>0</v>
      </c>
      <c r="JD218" s="2">
        <v>0</v>
      </c>
      <c r="JE218" s="2">
        <v>0</v>
      </c>
      <c r="JF218" s="2">
        <v>0</v>
      </c>
    </row>
    <row r="219" spans="1:266" x14ac:dyDescent="0.2">
      <c r="A219">
        <v>682841</v>
      </c>
      <c r="B219" t="s">
        <v>369</v>
      </c>
      <c r="C219" t="s">
        <v>700</v>
      </c>
      <c r="D219" s="2" t="s">
        <v>3206</v>
      </c>
      <c r="E219" s="2">
        <v>11.87</v>
      </c>
      <c r="F219" s="2">
        <v>11.87</v>
      </c>
      <c r="G219" s="2">
        <v>20.82</v>
      </c>
      <c r="H219" s="2">
        <v>19.95</v>
      </c>
      <c r="I219" s="2">
        <v>19.95</v>
      </c>
      <c r="J219" s="2">
        <v>19.95</v>
      </c>
      <c r="K219" s="2">
        <v>19.95</v>
      </c>
      <c r="L219" s="2">
        <v>19.95</v>
      </c>
      <c r="M219" s="2">
        <v>19.95</v>
      </c>
      <c r="N219" s="2">
        <v>19.95</v>
      </c>
      <c r="O219" s="2">
        <v>19.95</v>
      </c>
      <c r="P219" s="2">
        <v>19.95</v>
      </c>
      <c r="Q219" s="2">
        <v>19.95</v>
      </c>
      <c r="R219" s="2">
        <v>27.49</v>
      </c>
      <c r="S219" s="2">
        <v>27.49</v>
      </c>
      <c r="T219" s="2">
        <v>25.37</v>
      </c>
      <c r="U219" s="2">
        <v>25.37</v>
      </c>
      <c r="V219" s="2">
        <v>25.37</v>
      </c>
      <c r="W219" s="2">
        <v>25.37</v>
      </c>
      <c r="X219" s="2">
        <v>25.37</v>
      </c>
      <c r="Y219" s="2">
        <v>22.75</v>
      </c>
      <c r="Z219" s="2">
        <v>22.75</v>
      </c>
      <c r="AA219" s="2">
        <v>22.75</v>
      </c>
      <c r="AB219" s="2">
        <v>22.75</v>
      </c>
      <c r="AC219" s="2">
        <v>22.75</v>
      </c>
      <c r="AD219" s="2">
        <v>10.54</v>
      </c>
      <c r="AE219" s="2">
        <v>10.54</v>
      </c>
      <c r="AF219" s="2">
        <v>10.54</v>
      </c>
      <c r="AG219" s="2">
        <v>10.54</v>
      </c>
      <c r="AH219" s="2">
        <v>10.54</v>
      </c>
      <c r="AI219" s="2">
        <v>10.54</v>
      </c>
      <c r="AJ219" s="2">
        <v>4.46</v>
      </c>
      <c r="AK219" s="2">
        <v>4.46</v>
      </c>
      <c r="AL219" s="2">
        <v>4.46</v>
      </c>
      <c r="AM219" s="2">
        <v>4.46</v>
      </c>
      <c r="AN219" s="2">
        <v>4.46</v>
      </c>
      <c r="AO219" s="2">
        <v>0</v>
      </c>
      <c r="AP219" s="2">
        <v>0</v>
      </c>
      <c r="AQ219" s="2">
        <v>7.71</v>
      </c>
      <c r="AR219" s="2">
        <v>7.71</v>
      </c>
      <c r="AS219" s="2">
        <v>7.71</v>
      </c>
      <c r="AT219" s="2">
        <v>7.71</v>
      </c>
      <c r="AU219" s="2">
        <v>2.94</v>
      </c>
      <c r="AV219" s="2">
        <v>2.94</v>
      </c>
      <c r="AW219" s="2">
        <v>2.94</v>
      </c>
      <c r="AX219" s="2">
        <v>2.94</v>
      </c>
      <c r="AY219" s="2">
        <v>2.94</v>
      </c>
      <c r="AZ219" s="2">
        <v>2.94</v>
      </c>
      <c r="BA219" s="2">
        <v>2.94</v>
      </c>
      <c r="BB219" s="2">
        <v>2.94</v>
      </c>
      <c r="BC219" s="2">
        <v>0</v>
      </c>
      <c r="BD219" s="2">
        <v>0</v>
      </c>
      <c r="BE219" s="2">
        <v>0</v>
      </c>
      <c r="BF219" s="2">
        <v>0</v>
      </c>
      <c r="BG219" s="2">
        <v>0</v>
      </c>
      <c r="BH219" s="2">
        <v>0</v>
      </c>
      <c r="BI219" s="2">
        <v>0</v>
      </c>
      <c r="BJ219" s="2">
        <v>0</v>
      </c>
      <c r="BK219" s="2">
        <v>0</v>
      </c>
      <c r="BL219" s="2">
        <v>0</v>
      </c>
      <c r="BM219" s="2">
        <v>0</v>
      </c>
      <c r="BN219" s="2">
        <v>0</v>
      </c>
      <c r="BO219" s="2">
        <v>0</v>
      </c>
      <c r="BP219" s="2">
        <v>0</v>
      </c>
      <c r="BQ219" s="2">
        <v>0</v>
      </c>
      <c r="BR219" s="2">
        <v>0</v>
      </c>
      <c r="BS219" s="2">
        <v>0.75</v>
      </c>
      <c r="BT219" s="2">
        <v>0.75</v>
      </c>
      <c r="BU219" s="2">
        <v>0.75</v>
      </c>
      <c r="BV219" s="2">
        <v>0.75</v>
      </c>
      <c r="BW219" s="2">
        <v>0.75</v>
      </c>
      <c r="BX219" s="2">
        <v>0.75</v>
      </c>
      <c r="BY219" s="2">
        <v>0.75</v>
      </c>
      <c r="BZ219" s="2">
        <v>0.39</v>
      </c>
      <c r="CA219" s="2">
        <v>0.39</v>
      </c>
      <c r="CB219" s="2">
        <v>0.39</v>
      </c>
      <c r="CC219" s="2">
        <v>0.39</v>
      </c>
      <c r="CD219" s="2">
        <v>0.39</v>
      </c>
      <c r="CE219" s="2">
        <v>7.79</v>
      </c>
      <c r="CF219" s="2">
        <v>7.79</v>
      </c>
      <c r="CG219" s="2">
        <v>7.79</v>
      </c>
      <c r="CH219" s="2">
        <v>7.79</v>
      </c>
      <c r="CI219" s="2">
        <v>7.79</v>
      </c>
      <c r="CJ219" s="2">
        <v>7.79</v>
      </c>
      <c r="CK219" s="2">
        <v>5.1100000000000003</v>
      </c>
      <c r="CL219" s="2">
        <v>5.1100000000000003</v>
      </c>
      <c r="CM219" s="2">
        <v>5.1100000000000003</v>
      </c>
      <c r="CN219" s="2">
        <v>5.1100000000000003</v>
      </c>
      <c r="CO219" s="2">
        <v>5.1100000000000003</v>
      </c>
      <c r="CP219" s="2">
        <v>5.1100000000000003</v>
      </c>
      <c r="CQ219" s="2">
        <v>7.23</v>
      </c>
      <c r="CR219" s="2">
        <v>7.23</v>
      </c>
      <c r="CS219" s="2">
        <v>7.23</v>
      </c>
      <c r="CT219" s="2">
        <v>7.23</v>
      </c>
      <c r="CU219" s="2">
        <v>7.23</v>
      </c>
      <c r="CV219" s="2">
        <v>7.23</v>
      </c>
      <c r="CW219" s="2">
        <v>8.16</v>
      </c>
      <c r="CX219" s="2">
        <v>8.16</v>
      </c>
      <c r="CY219" s="2">
        <v>8.16</v>
      </c>
      <c r="CZ219" s="2">
        <v>8.16</v>
      </c>
      <c r="DA219" s="2">
        <v>8.16</v>
      </c>
      <c r="DB219" s="2">
        <v>8.16</v>
      </c>
      <c r="DC219" s="2">
        <v>8.57</v>
      </c>
      <c r="DD219" s="2">
        <v>8.57</v>
      </c>
      <c r="DE219" s="2">
        <v>8.57</v>
      </c>
      <c r="DF219" s="2">
        <v>8.57</v>
      </c>
      <c r="DG219" s="2">
        <v>8.57</v>
      </c>
      <c r="DH219" s="2">
        <v>8.57</v>
      </c>
      <c r="DI219" s="2">
        <v>13.69</v>
      </c>
      <c r="DJ219" s="2">
        <v>13.69</v>
      </c>
      <c r="DK219" s="2">
        <v>13.69</v>
      </c>
      <c r="DL219" s="2">
        <v>13.69</v>
      </c>
      <c r="DM219" s="2">
        <v>13.69</v>
      </c>
      <c r="DN219" s="2">
        <v>13.69</v>
      </c>
      <c r="DO219" s="2">
        <v>0</v>
      </c>
      <c r="DP219" s="2">
        <v>0</v>
      </c>
      <c r="DQ219" s="2">
        <v>0</v>
      </c>
      <c r="DR219" s="2">
        <v>0</v>
      </c>
      <c r="DS219" s="2">
        <v>0</v>
      </c>
      <c r="DT219" s="2">
        <v>0</v>
      </c>
      <c r="DU219" s="2">
        <v>0</v>
      </c>
      <c r="DV219" s="2">
        <v>0</v>
      </c>
      <c r="DW219" s="2">
        <v>0</v>
      </c>
      <c r="DX219" s="2">
        <v>0</v>
      </c>
      <c r="DY219" s="2">
        <v>0</v>
      </c>
      <c r="DZ219" s="2">
        <v>2.4900000000000002</v>
      </c>
      <c r="EA219" s="2">
        <v>2.4900000000000002</v>
      </c>
      <c r="EB219" s="2">
        <v>2.4900000000000002</v>
      </c>
      <c r="EC219" s="2">
        <v>2.4900000000000002</v>
      </c>
      <c r="ED219" s="2">
        <v>2.4900000000000002</v>
      </c>
      <c r="EE219" s="2">
        <v>2.4900000000000002</v>
      </c>
      <c r="EF219" s="2">
        <v>2.4900000000000002</v>
      </c>
      <c r="EG219" s="2">
        <v>18.23</v>
      </c>
      <c r="EH219" s="2">
        <v>18.23</v>
      </c>
      <c r="EI219" s="2">
        <v>18.23</v>
      </c>
      <c r="EJ219" s="2">
        <v>18.23</v>
      </c>
      <c r="EK219" s="2">
        <v>18.23</v>
      </c>
      <c r="EL219" s="2">
        <v>18.23</v>
      </c>
      <c r="EM219" s="2">
        <v>23.89</v>
      </c>
      <c r="EN219" s="2">
        <v>23.89</v>
      </c>
      <c r="EO219" s="2">
        <v>23.89</v>
      </c>
      <c r="EP219" s="2">
        <v>23.89</v>
      </c>
      <c r="EQ219" s="2">
        <v>23.89</v>
      </c>
      <c r="ER219" s="2">
        <v>23.89</v>
      </c>
      <c r="ES219" s="2">
        <v>15.73</v>
      </c>
      <c r="ET219" s="2">
        <v>15.73</v>
      </c>
      <c r="EU219" s="2">
        <v>15.73</v>
      </c>
      <c r="EV219" s="2">
        <v>15.73</v>
      </c>
      <c r="EW219" s="2">
        <v>15.73</v>
      </c>
      <c r="EX219" s="2">
        <v>5.0199999999999996</v>
      </c>
      <c r="EY219" s="2">
        <v>5.0199999999999996</v>
      </c>
      <c r="EZ219" s="2">
        <v>5.0199999999999996</v>
      </c>
      <c r="FA219" s="2">
        <v>5.0199999999999996</v>
      </c>
      <c r="FB219" s="2">
        <v>5.0199999999999996</v>
      </c>
      <c r="FC219" s="2">
        <v>5.0199999999999996</v>
      </c>
      <c r="FD219" s="2">
        <v>5.0199999999999996</v>
      </c>
      <c r="FE219" s="2">
        <v>6.17</v>
      </c>
      <c r="FF219" s="2">
        <v>6.17</v>
      </c>
      <c r="FG219" s="2">
        <v>6.17</v>
      </c>
      <c r="FH219" s="2">
        <v>6.17</v>
      </c>
      <c r="FI219" s="2">
        <v>6.17</v>
      </c>
      <c r="FJ219" s="2">
        <v>6.17</v>
      </c>
      <c r="FK219" s="2">
        <v>6.17</v>
      </c>
      <c r="FL219" s="2">
        <v>6.24</v>
      </c>
      <c r="FM219" s="2">
        <v>6.24</v>
      </c>
      <c r="FN219" s="2">
        <v>6.24</v>
      </c>
      <c r="FO219" s="2">
        <v>6.24</v>
      </c>
      <c r="FP219" s="2">
        <v>6.24</v>
      </c>
      <c r="FQ219" s="2">
        <v>6.24</v>
      </c>
      <c r="FR219" s="2">
        <v>9.92</v>
      </c>
      <c r="FS219" s="2">
        <v>9.92</v>
      </c>
      <c r="FT219" s="2">
        <v>9.92</v>
      </c>
      <c r="FU219" s="2">
        <v>9.92</v>
      </c>
      <c r="FV219" s="2">
        <v>14.53</v>
      </c>
      <c r="FW219" s="2">
        <v>14.53</v>
      </c>
      <c r="FX219" s="2">
        <v>14.53</v>
      </c>
      <c r="FY219" s="2">
        <v>14.53</v>
      </c>
      <c r="FZ219" s="2">
        <v>14.53</v>
      </c>
      <c r="GA219" s="2">
        <v>14.53</v>
      </c>
      <c r="GB219" s="2">
        <v>14.53</v>
      </c>
      <c r="GC219" s="2">
        <v>14.53</v>
      </c>
      <c r="GD219" s="2">
        <v>14.53</v>
      </c>
      <c r="GE219" s="2">
        <v>14.53</v>
      </c>
      <c r="GF219" s="2">
        <v>14.53</v>
      </c>
      <c r="GG219" s="2">
        <v>14.53</v>
      </c>
      <c r="GH219" s="2">
        <v>19.940000000000001</v>
      </c>
      <c r="GI219" s="2">
        <v>19.940000000000001</v>
      </c>
      <c r="GJ219" s="2">
        <v>19.940000000000001</v>
      </c>
      <c r="GK219" s="2">
        <v>17.86</v>
      </c>
      <c r="GL219" s="2">
        <v>17.86</v>
      </c>
      <c r="GM219" s="2">
        <v>17.86</v>
      </c>
      <c r="GN219" s="2">
        <v>17.86</v>
      </c>
      <c r="GO219" s="2">
        <v>17.86</v>
      </c>
      <c r="GP219" s="2">
        <v>17.86</v>
      </c>
      <c r="GQ219" s="2">
        <v>17.86</v>
      </c>
      <c r="GR219" s="2">
        <v>9.9499999999999993</v>
      </c>
      <c r="GS219" s="2">
        <v>9.9499999999999993</v>
      </c>
      <c r="GT219" s="2">
        <v>9.9499999999999993</v>
      </c>
      <c r="GU219" s="2">
        <v>9.9499999999999993</v>
      </c>
      <c r="GV219" s="2">
        <v>9.9499999999999993</v>
      </c>
      <c r="GW219" s="2">
        <v>9.9499999999999993</v>
      </c>
      <c r="GX219" s="2">
        <v>6.39</v>
      </c>
      <c r="GY219" s="2">
        <v>6.39</v>
      </c>
      <c r="GZ219" s="2">
        <v>6.39</v>
      </c>
      <c r="HA219" s="2">
        <v>6.39</v>
      </c>
      <c r="HB219" s="2">
        <v>6.39</v>
      </c>
      <c r="HC219" s="2">
        <v>6.39</v>
      </c>
      <c r="HD219" s="2">
        <v>0.61</v>
      </c>
      <c r="HE219" s="2">
        <v>0.61</v>
      </c>
      <c r="HF219" s="2">
        <v>0.61</v>
      </c>
      <c r="HG219" s="2">
        <v>0.61</v>
      </c>
      <c r="HH219" s="2">
        <v>0.61</v>
      </c>
      <c r="HI219" s="2">
        <v>0.61</v>
      </c>
      <c r="HJ219" s="2">
        <v>7.71</v>
      </c>
      <c r="HK219" s="2">
        <v>7.71</v>
      </c>
      <c r="HL219" s="2">
        <v>7.71</v>
      </c>
      <c r="HM219" s="2">
        <v>7.71</v>
      </c>
      <c r="HN219" s="2">
        <v>7.71</v>
      </c>
      <c r="HO219" s="2">
        <v>7.71</v>
      </c>
      <c r="HP219" s="2">
        <v>13.77</v>
      </c>
      <c r="HQ219" s="2">
        <v>13.77</v>
      </c>
      <c r="HR219" s="2">
        <v>13.44</v>
      </c>
      <c r="HS219" s="2">
        <v>13.44</v>
      </c>
      <c r="HT219" s="2">
        <v>13.44</v>
      </c>
      <c r="HU219" s="2">
        <v>13.44</v>
      </c>
      <c r="HV219" s="2">
        <v>13.44</v>
      </c>
      <c r="HW219" s="2">
        <v>13.44</v>
      </c>
      <c r="HX219" s="2">
        <v>13.44</v>
      </c>
      <c r="HY219" s="2">
        <v>13.44</v>
      </c>
      <c r="HZ219" s="2">
        <v>14.81</v>
      </c>
      <c r="IA219" s="2">
        <v>14.81</v>
      </c>
      <c r="IB219" s="2">
        <v>14.81</v>
      </c>
      <c r="IC219" s="2">
        <v>14.81</v>
      </c>
      <c r="ID219" s="2">
        <v>14.09</v>
      </c>
      <c r="IE219" s="2">
        <v>14.09</v>
      </c>
      <c r="IF219" s="2">
        <v>14.09</v>
      </c>
      <c r="IG219" s="2">
        <v>14.09</v>
      </c>
      <c r="IH219" s="2">
        <v>14.09</v>
      </c>
      <c r="II219" s="2">
        <v>14.09</v>
      </c>
      <c r="IJ219" s="2">
        <v>14.09</v>
      </c>
      <c r="IK219" s="2">
        <v>11.36</v>
      </c>
      <c r="IL219" s="2">
        <v>11.36</v>
      </c>
      <c r="IM219" s="2">
        <v>11.36</v>
      </c>
      <c r="IN219" s="2">
        <v>11.36</v>
      </c>
      <c r="IO219" s="2">
        <v>11.36</v>
      </c>
      <c r="IP219" s="2">
        <v>6.72</v>
      </c>
      <c r="IQ219" s="2">
        <v>6.72</v>
      </c>
      <c r="IR219" s="2">
        <v>6.72</v>
      </c>
      <c r="IS219" s="2">
        <v>6.72</v>
      </c>
      <c r="IT219" s="2">
        <v>6.72</v>
      </c>
      <c r="IU219" s="2">
        <v>6.72</v>
      </c>
      <c r="IV219" s="2">
        <v>6.72</v>
      </c>
      <c r="IW219" s="2">
        <v>4.28</v>
      </c>
      <c r="IX219" s="2">
        <v>4.28</v>
      </c>
      <c r="IY219" s="2">
        <v>4.28</v>
      </c>
      <c r="IZ219" s="2">
        <v>4.28</v>
      </c>
      <c r="JA219" s="2">
        <v>4.28</v>
      </c>
      <c r="JB219" s="2">
        <v>10.6</v>
      </c>
      <c r="JC219" s="2">
        <v>10.6</v>
      </c>
      <c r="JD219" s="2">
        <v>10.6</v>
      </c>
      <c r="JE219" s="2">
        <v>10.6</v>
      </c>
      <c r="JF219" s="2">
        <v>10.6</v>
      </c>
    </row>
    <row r="220" spans="1:266" x14ac:dyDescent="0.2">
      <c r="A220">
        <v>951694</v>
      </c>
      <c r="B220" t="s">
        <v>373</v>
      </c>
      <c r="C220" t="s">
        <v>700</v>
      </c>
      <c r="D220" s="2" t="s">
        <v>3207</v>
      </c>
      <c r="E220" s="2">
        <v>1.34</v>
      </c>
      <c r="F220" s="2">
        <v>1.34</v>
      </c>
      <c r="G220" s="2">
        <v>1.34</v>
      </c>
      <c r="H220" s="2">
        <v>1.34</v>
      </c>
      <c r="I220" s="2">
        <v>1.34</v>
      </c>
      <c r="J220" s="2">
        <v>1.34</v>
      </c>
      <c r="K220" s="2">
        <v>1.67</v>
      </c>
      <c r="L220" s="2">
        <v>1.68</v>
      </c>
      <c r="M220" s="2">
        <v>1.68</v>
      </c>
      <c r="N220" s="2">
        <v>1.68</v>
      </c>
      <c r="O220" s="2">
        <v>1.68</v>
      </c>
      <c r="P220" s="2">
        <v>1.51</v>
      </c>
      <c r="Q220" s="2">
        <v>1.51</v>
      </c>
      <c r="R220" s="2">
        <v>1.86</v>
      </c>
      <c r="S220" s="2">
        <v>1.86</v>
      </c>
      <c r="T220" s="2">
        <v>1.86</v>
      </c>
      <c r="U220" s="2">
        <v>2.15</v>
      </c>
      <c r="V220" s="2">
        <v>2.15</v>
      </c>
      <c r="W220" s="2">
        <v>2.4700000000000002</v>
      </c>
      <c r="X220" s="2">
        <v>2.4700000000000002</v>
      </c>
      <c r="Y220" s="2">
        <v>2.4700000000000002</v>
      </c>
      <c r="Z220" s="2">
        <v>2.23</v>
      </c>
      <c r="AA220" s="2">
        <v>2</v>
      </c>
      <c r="AB220" s="2">
        <v>2</v>
      </c>
      <c r="AC220" s="2">
        <v>2</v>
      </c>
      <c r="AD220" s="2">
        <v>2.0499999999999998</v>
      </c>
      <c r="AE220" s="2">
        <v>2.0499999999999998</v>
      </c>
      <c r="AF220" s="2">
        <v>0.47</v>
      </c>
      <c r="AG220" s="2">
        <v>0.47</v>
      </c>
      <c r="AH220" s="2">
        <v>0.47</v>
      </c>
      <c r="AI220" s="2">
        <v>0.47</v>
      </c>
      <c r="AJ220" s="2">
        <v>0.47</v>
      </c>
      <c r="AK220" s="2">
        <v>0.47</v>
      </c>
      <c r="AL220" s="2">
        <v>0.49</v>
      </c>
      <c r="AM220" s="2">
        <v>0.49</v>
      </c>
      <c r="AN220" s="2">
        <v>0.49</v>
      </c>
      <c r="AO220" s="2">
        <v>0.49</v>
      </c>
      <c r="AP220" s="2">
        <v>0.49</v>
      </c>
      <c r="AQ220" s="2">
        <v>0.49</v>
      </c>
      <c r="AR220" s="2">
        <v>1.37</v>
      </c>
      <c r="AS220" s="2">
        <v>1.37</v>
      </c>
      <c r="AT220" s="2">
        <v>1.37</v>
      </c>
      <c r="AU220" s="2">
        <v>1.37</v>
      </c>
      <c r="AV220" s="2">
        <v>1.37</v>
      </c>
      <c r="AW220" s="2">
        <v>1.37</v>
      </c>
      <c r="AX220" s="2">
        <v>1.54</v>
      </c>
      <c r="AY220" s="2">
        <v>1.54</v>
      </c>
      <c r="AZ220" s="2">
        <v>1.54</v>
      </c>
      <c r="BA220" s="2">
        <v>1.54</v>
      </c>
      <c r="BB220" s="2">
        <v>1.54</v>
      </c>
      <c r="BC220" s="2">
        <v>1.48</v>
      </c>
      <c r="BD220" s="2">
        <v>1.48</v>
      </c>
      <c r="BE220" s="2">
        <v>1.48</v>
      </c>
      <c r="BF220" s="2">
        <v>1.48</v>
      </c>
      <c r="BG220" s="2">
        <v>1.48</v>
      </c>
      <c r="BH220" s="2">
        <v>1.48</v>
      </c>
      <c r="BI220" s="2">
        <v>1.82</v>
      </c>
      <c r="BJ220" s="2">
        <v>1.82</v>
      </c>
      <c r="BK220" s="2">
        <v>1.82</v>
      </c>
      <c r="BL220" s="2">
        <v>1.82</v>
      </c>
      <c r="BM220" s="2">
        <v>1.82</v>
      </c>
      <c r="BN220" s="2">
        <v>1.82</v>
      </c>
      <c r="BO220" s="2">
        <v>1.82</v>
      </c>
      <c r="BP220" s="2">
        <v>2.4900000000000002</v>
      </c>
      <c r="BQ220" s="2">
        <v>2.4900000000000002</v>
      </c>
      <c r="BR220" s="2">
        <v>2.4900000000000002</v>
      </c>
      <c r="BS220" s="2">
        <v>2.4900000000000002</v>
      </c>
      <c r="BT220" s="2">
        <v>2.4900000000000002</v>
      </c>
      <c r="BU220" s="2">
        <v>2.4900000000000002</v>
      </c>
      <c r="BV220" s="2">
        <v>2.4900000000000002</v>
      </c>
      <c r="BW220" s="2">
        <v>2.4900000000000002</v>
      </c>
      <c r="BX220" s="2">
        <v>2.4900000000000002</v>
      </c>
      <c r="BY220" s="2">
        <v>2.4900000000000002</v>
      </c>
      <c r="BZ220" s="2">
        <v>2.4900000000000002</v>
      </c>
      <c r="CA220" s="2">
        <v>2.4900000000000002</v>
      </c>
      <c r="CB220" s="2">
        <v>3.05</v>
      </c>
      <c r="CC220" s="2">
        <v>3.05</v>
      </c>
      <c r="CD220" s="2">
        <v>3.05</v>
      </c>
      <c r="CE220" s="2">
        <v>3.05</v>
      </c>
      <c r="CF220" s="2">
        <v>3.05</v>
      </c>
      <c r="CG220" s="2">
        <v>3.51</v>
      </c>
      <c r="CH220" s="2">
        <v>3.51</v>
      </c>
      <c r="CI220" s="2">
        <v>3.51</v>
      </c>
      <c r="CJ220" s="2">
        <v>3.51</v>
      </c>
      <c r="CK220" s="2">
        <v>3.51</v>
      </c>
      <c r="CL220" s="2">
        <v>3.51</v>
      </c>
      <c r="CM220" s="2">
        <v>3.51</v>
      </c>
      <c r="CN220" s="2">
        <v>3.96</v>
      </c>
      <c r="CO220" s="2">
        <v>3.96</v>
      </c>
      <c r="CP220" s="2">
        <v>3.96</v>
      </c>
      <c r="CQ220" s="2">
        <v>3.96</v>
      </c>
      <c r="CR220" s="2">
        <v>3.96</v>
      </c>
      <c r="CS220" s="2">
        <v>2.37</v>
      </c>
      <c r="CT220" s="2">
        <v>2.37</v>
      </c>
      <c r="CU220" s="2">
        <v>2.37</v>
      </c>
      <c r="CV220" s="2">
        <v>2.37</v>
      </c>
      <c r="CW220" s="2">
        <v>2.37</v>
      </c>
      <c r="CX220" s="2">
        <v>2.37</v>
      </c>
      <c r="CY220" s="2">
        <v>2.37</v>
      </c>
      <c r="CZ220" s="2">
        <v>2.08</v>
      </c>
      <c r="DA220" s="2">
        <v>2.08</v>
      </c>
      <c r="DB220" s="2">
        <v>2.08</v>
      </c>
      <c r="DC220" s="2">
        <v>2.08</v>
      </c>
      <c r="DD220" s="2">
        <v>2.08</v>
      </c>
      <c r="DE220" s="2">
        <v>2.08</v>
      </c>
      <c r="DF220" s="2">
        <v>2.08</v>
      </c>
      <c r="DG220" s="2">
        <v>2.08</v>
      </c>
      <c r="DH220" s="2">
        <v>2.08</v>
      </c>
      <c r="DI220" s="2">
        <v>2.08</v>
      </c>
      <c r="DJ220" s="2">
        <v>2.08</v>
      </c>
      <c r="DK220" s="2">
        <v>5.15</v>
      </c>
      <c r="DL220" s="2">
        <v>5.15</v>
      </c>
      <c r="DM220" s="2">
        <v>5.08</v>
      </c>
      <c r="DN220" s="2">
        <v>5.08</v>
      </c>
      <c r="DO220" s="2">
        <v>5.08</v>
      </c>
      <c r="DP220" s="2">
        <v>5.08</v>
      </c>
      <c r="DQ220" s="2">
        <v>5.22</v>
      </c>
      <c r="DR220" s="2">
        <v>5.22</v>
      </c>
      <c r="DS220" s="2">
        <v>5.31</v>
      </c>
      <c r="DT220" s="2">
        <v>5.31</v>
      </c>
      <c r="DU220" s="2">
        <v>5.31</v>
      </c>
      <c r="DV220" s="2">
        <v>5.31</v>
      </c>
      <c r="DW220" s="2">
        <v>5.26</v>
      </c>
      <c r="DX220" s="2">
        <v>5.26</v>
      </c>
      <c r="DY220" s="2">
        <v>5.22</v>
      </c>
      <c r="DZ220" s="2">
        <v>5.22</v>
      </c>
      <c r="EA220" s="2">
        <v>5.22</v>
      </c>
      <c r="EB220" s="2">
        <v>5.22</v>
      </c>
      <c r="EC220" s="2">
        <v>5.38</v>
      </c>
      <c r="ED220" s="2">
        <v>5.38</v>
      </c>
      <c r="EE220" s="2">
        <v>5.46</v>
      </c>
      <c r="EF220" s="2">
        <v>5.46</v>
      </c>
      <c r="EG220" s="2">
        <v>5.46</v>
      </c>
      <c r="EH220" s="2">
        <v>5.46</v>
      </c>
      <c r="EI220" s="2">
        <v>5.69</v>
      </c>
      <c r="EJ220" s="2">
        <v>5.69</v>
      </c>
      <c r="EK220" s="2">
        <v>5.99</v>
      </c>
      <c r="EL220" s="2">
        <v>5.99</v>
      </c>
      <c r="EM220" s="2">
        <v>5.99</v>
      </c>
      <c r="EN220" s="2">
        <v>5.99</v>
      </c>
      <c r="EO220" s="2">
        <v>5.86</v>
      </c>
      <c r="EP220" s="2">
        <v>5.86</v>
      </c>
      <c r="EQ220" s="2">
        <v>5.44</v>
      </c>
      <c r="ER220" s="2">
        <v>5.44</v>
      </c>
      <c r="ES220" s="2">
        <v>5.44</v>
      </c>
      <c r="ET220" s="2">
        <v>5.44</v>
      </c>
      <c r="EU220" s="2">
        <v>4.9800000000000004</v>
      </c>
      <c r="EV220" s="2">
        <v>4.9800000000000004</v>
      </c>
      <c r="EW220" s="2">
        <v>4.6500000000000004</v>
      </c>
      <c r="EX220" s="2">
        <v>4.6500000000000004</v>
      </c>
      <c r="EY220" s="2">
        <v>4.6500000000000004</v>
      </c>
      <c r="EZ220" s="2">
        <v>4.6500000000000004</v>
      </c>
      <c r="FA220" s="2">
        <v>4.87</v>
      </c>
      <c r="FB220" s="2">
        <v>4.87</v>
      </c>
      <c r="FC220" s="2">
        <v>4.97</v>
      </c>
      <c r="FD220" s="2">
        <v>4.97</v>
      </c>
      <c r="FE220" s="2">
        <v>4.97</v>
      </c>
      <c r="FF220" s="2">
        <v>4.97</v>
      </c>
      <c r="FG220" s="2">
        <v>6.06</v>
      </c>
      <c r="FH220" s="2">
        <v>6.06</v>
      </c>
      <c r="FI220" s="2">
        <v>6.15</v>
      </c>
      <c r="FJ220" s="2">
        <v>6.15</v>
      </c>
      <c r="FK220" s="2">
        <v>6.15</v>
      </c>
      <c r="FL220" s="2">
        <v>6.15</v>
      </c>
      <c r="FM220" s="2">
        <v>4.91</v>
      </c>
      <c r="FN220" s="2">
        <v>4.91</v>
      </c>
      <c r="FO220" s="2">
        <v>4.91</v>
      </c>
      <c r="FP220" s="2">
        <v>4.91</v>
      </c>
      <c r="FQ220" s="2">
        <v>4.91</v>
      </c>
      <c r="FR220" s="2">
        <v>4.91</v>
      </c>
      <c r="FS220" s="2">
        <v>4.91</v>
      </c>
      <c r="FT220" s="2">
        <v>4.91</v>
      </c>
      <c r="FU220" s="2">
        <v>4.91</v>
      </c>
      <c r="FV220" s="2">
        <v>4.91</v>
      </c>
      <c r="FW220" s="2">
        <v>4.91</v>
      </c>
      <c r="FX220" s="2">
        <v>4.91</v>
      </c>
      <c r="FY220" s="2">
        <v>4.91</v>
      </c>
      <c r="FZ220" s="2">
        <v>4.91</v>
      </c>
      <c r="GA220" s="2">
        <v>4.91</v>
      </c>
      <c r="GB220" s="2">
        <v>4.91</v>
      </c>
      <c r="GC220" s="2">
        <v>4.91</v>
      </c>
      <c r="GD220" s="2">
        <v>4.91</v>
      </c>
      <c r="GE220" s="2">
        <v>4.91</v>
      </c>
      <c r="GF220" s="2">
        <v>7.74</v>
      </c>
      <c r="GG220" s="2">
        <v>7.74</v>
      </c>
      <c r="GH220" s="2">
        <v>7.74</v>
      </c>
      <c r="GI220" s="2">
        <v>7.74</v>
      </c>
      <c r="GJ220" s="2">
        <v>7.74</v>
      </c>
      <c r="GK220" s="2">
        <v>7.53</v>
      </c>
      <c r="GL220" s="2">
        <v>7.53</v>
      </c>
      <c r="GM220" s="2">
        <v>7.53</v>
      </c>
      <c r="GN220" s="2">
        <v>7.53</v>
      </c>
      <c r="GO220" s="2">
        <v>7.53</v>
      </c>
      <c r="GP220" s="2">
        <v>7.53</v>
      </c>
      <c r="GQ220" s="2">
        <v>6.28</v>
      </c>
      <c r="GR220" s="2">
        <v>6.28</v>
      </c>
      <c r="GS220" s="2">
        <v>6.28</v>
      </c>
      <c r="GT220" s="2">
        <v>6.28</v>
      </c>
      <c r="GU220" s="2">
        <v>6.28</v>
      </c>
      <c r="GV220" s="2">
        <v>6.28</v>
      </c>
      <c r="GW220" s="2">
        <v>6.53</v>
      </c>
      <c r="GX220" s="2">
        <v>6.53</v>
      </c>
      <c r="GY220" s="2">
        <v>6.53</v>
      </c>
      <c r="GZ220" s="2">
        <v>6.53</v>
      </c>
      <c r="HA220" s="2">
        <v>6.53</v>
      </c>
      <c r="HB220" s="2">
        <v>6.53</v>
      </c>
      <c r="HC220" s="2">
        <v>7.14</v>
      </c>
      <c r="HD220" s="2">
        <v>7.14</v>
      </c>
      <c r="HE220" s="2">
        <v>7.14</v>
      </c>
      <c r="HF220" s="2">
        <v>7.14</v>
      </c>
      <c r="HG220" s="2">
        <v>7.14</v>
      </c>
      <c r="HH220" s="2">
        <v>7.14</v>
      </c>
      <c r="HI220" s="2">
        <v>7.58</v>
      </c>
      <c r="HJ220" s="2">
        <v>7.58</v>
      </c>
      <c r="HK220" s="2">
        <v>7.58</v>
      </c>
      <c r="HL220" s="2">
        <v>7.58</v>
      </c>
      <c r="HM220" s="2">
        <v>7.58</v>
      </c>
      <c r="HN220" s="2">
        <v>7.58</v>
      </c>
      <c r="HO220" s="2">
        <v>7.7</v>
      </c>
      <c r="HP220" s="2">
        <v>7.7</v>
      </c>
      <c r="HQ220" s="2">
        <v>7.7</v>
      </c>
      <c r="HR220" s="2">
        <v>7.7</v>
      </c>
      <c r="HS220" s="2">
        <v>7.7</v>
      </c>
      <c r="HT220" s="2">
        <v>7.7</v>
      </c>
      <c r="HU220" s="2">
        <v>8.57</v>
      </c>
      <c r="HV220" s="2">
        <v>8.57</v>
      </c>
      <c r="HW220" s="2">
        <v>8.57</v>
      </c>
      <c r="HX220" s="2">
        <v>8.57</v>
      </c>
      <c r="HY220" s="2">
        <v>8.57</v>
      </c>
      <c r="HZ220" s="2">
        <v>8.57</v>
      </c>
      <c r="IA220" s="2">
        <v>8.7899999999999991</v>
      </c>
      <c r="IB220" s="2">
        <v>8.7899999999999991</v>
      </c>
      <c r="IC220" s="2">
        <v>8.7899999999999991</v>
      </c>
      <c r="ID220" s="2">
        <v>8.7899999999999991</v>
      </c>
      <c r="IE220" s="2">
        <v>8.7899999999999991</v>
      </c>
      <c r="IF220" s="2">
        <v>8.7899999999999991</v>
      </c>
      <c r="IG220" s="2">
        <v>8.0399999999999991</v>
      </c>
      <c r="IH220" s="2">
        <v>8.0399999999999991</v>
      </c>
      <c r="II220" s="2">
        <v>8.0399999999999991</v>
      </c>
      <c r="IJ220" s="2">
        <v>8.0399999999999991</v>
      </c>
      <c r="IK220" s="2">
        <v>8.0399999999999991</v>
      </c>
      <c r="IL220" s="2">
        <v>8.0399999999999991</v>
      </c>
      <c r="IM220" s="2">
        <v>8.0399999999999991</v>
      </c>
      <c r="IN220" s="2">
        <v>8.0399999999999991</v>
      </c>
      <c r="IO220" s="2">
        <v>8.0399999999999991</v>
      </c>
      <c r="IP220" s="2">
        <v>8.0399999999999991</v>
      </c>
      <c r="IQ220" s="2">
        <v>8.0399999999999991</v>
      </c>
      <c r="IR220" s="2">
        <v>6.98</v>
      </c>
      <c r="IS220" s="2">
        <v>6.98</v>
      </c>
      <c r="IT220" s="2">
        <v>6.98</v>
      </c>
      <c r="IU220" s="2">
        <v>6.98</v>
      </c>
      <c r="IV220" s="2">
        <v>6.98</v>
      </c>
      <c r="IW220" s="2">
        <v>6.98</v>
      </c>
      <c r="IX220" s="2">
        <v>6.98</v>
      </c>
      <c r="IY220" s="2">
        <v>6.72</v>
      </c>
      <c r="IZ220" s="2">
        <v>6.72</v>
      </c>
      <c r="JA220" s="2">
        <v>6.72</v>
      </c>
      <c r="JB220" s="2">
        <v>6.72</v>
      </c>
      <c r="JC220" s="2">
        <v>6.72</v>
      </c>
      <c r="JD220" s="2">
        <v>6.72</v>
      </c>
      <c r="JE220" s="2">
        <v>6.72</v>
      </c>
      <c r="JF220" s="2">
        <v>6.72</v>
      </c>
    </row>
    <row r="221" spans="1:266" x14ac:dyDescent="0.2">
      <c r="A221">
        <v>933479</v>
      </c>
      <c r="B221" t="s">
        <v>371</v>
      </c>
      <c r="C221" t="s">
        <v>700</v>
      </c>
      <c r="D221" s="2" t="s">
        <v>3208</v>
      </c>
      <c r="E221" s="2">
        <v>1.35</v>
      </c>
      <c r="F221" s="2">
        <v>1.35</v>
      </c>
      <c r="G221" s="2">
        <v>1.35</v>
      </c>
      <c r="H221" s="2">
        <v>1.35</v>
      </c>
      <c r="I221" s="2">
        <v>1.35</v>
      </c>
      <c r="J221" s="2">
        <v>1.35</v>
      </c>
      <c r="K221" s="2">
        <v>1.69</v>
      </c>
      <c r="L221" s="2">
        <v>1.7</v>
      </c>
      <c r="M221" s="2">
        <v>1.7</v>
      </c>
      <c r="N221" s="2">
        <v>1.7</v>
      </c>
      <c r="O221" s="2">
        <v>1.7</v>
      </c>
      <c r="P221" s="2">
        <v>1.53</v>
      </c>
      <c r="Q221" s="2">
        <v>1.53</v>
      </c>
      <c r="R221" s="2">
        <v>1.89</v>
      </c>
      <c r="S221" s="2">
        <v>1.89</v>
      </c>
      <c r="T221" s="2">
        <v>1.89</v>
      </c>
      <c r="U221" s="2">
        <v>2.1800000000000002</v>
      </c>
      <c r="V221" s="2">
        <v>2.1800000000000002</v>
      </c>
      <c r="W221" s="2">
        <v>2.4700000000000002</v>
      </c>
      <c r="X221" s="2">
        <v>2.4700000000000002</v>
      </c>
      <c r="Y221" s="2">
        <v>2.4700000000000002</v>
      </c>
      <c r="Z221" s="2">
        <v>2.23</v>
      </c>
      <c r="AA221" s="2">
        <v>2</v>
      </c>
      <c r="AB221" s="2">
        <v>2</v>
      </c>
      <c r="AC221" s="2">
        <v>2</v>
      </c>
      <c r="AD221" s="2">
        <v>2.0499999999999998</v>
      </c>
      <c r="AE221" s="2">
        <v>2.0499999999999998</v>
      </c>
      <c r="AF221" s="2">
        <v>0.47</v>
      </c>
      <c r="AG221" s="2">
        <v>0.47</v>
      </c>
      <c r="AH221" s="2">
        <v>0.47</v>
      </c>
      <c r="AI221" s="2">
        <v>0.47</v>
      </c>
      <c r="AJ221" s="2">
        <v>0.47</v>
      </c>
      <c r="AK221" s="2">
        <v>0.47</v>
      </c>
      <c r="AL221" s="2">
        <v>0.49</v>
      </c>
      <c r="AM221" s="2">
        <v>0.49</v>
      </c>
      <c r="AN221" s="2">
        <v>0.49</v>
      </c>
      <c r="AO221" s="2">
        <v>0.49</v>
      </c>
      <c r="AP221" s="2">
        <v>0.49</v>
      </c>
      <c r="AQ221" s="2">
        <v>0.49</v>
      </c>
      <c r="AR221" s="2">
        <v>1.37</v>
      </c>
      <c r="AS221" s="2">
        <v>1.37</v>
      </c>
      <c r="AT221" s="2">
        <v>1.37</v>
      </c>
      <c r="AU221" s="2">
        <v>1.37</v>
      </c>
      <c r="AV221" s="2">
        <v>1.37</v>
      </c>
      <c r="AW221" s="2">
        <v>1.37</v>
      </c>
      <c r="AX221" s="2">
        <v>1.54</v>
      </c>
      <c r="AY221" s="2">
        <v>1.54</v>
      </c>
      <c r="AZ221" s="2">
        <v>1.54</v>
      </c>
      <c r="BA221" s="2">
        <v>1.54</v>
      </c>
      <c r="BB221" s="2">
        <v>1.54</v>
      </c>
      <c r="BC221" s="2">
        <v>1.48</v>
      </c>
      <c r="BD221" s="2">
        <v>1.48</v>
      </c>
      <c r="BE221" s="2">
        <v>1.48</v>
      </c>
      <c r="BF221" s="2">
        <v>1.48</v>
      </c>
      <c r="BG221" s="2">
        <v>1.48</v>
      </c>
      <c r="BH221" s="2">
        <v>1.48</v>
      </c>
      <c r="BI221" s="2">
        <v>1.82</v>
      </c>
      <c r="BJ221" s="2">
        <v>1.82</v>
      </c>
      <c r="BK221" s="2">
        <v>1.82</v>
      </c>
      <c r="BL221" s="2">
        <v>1.82</v>
      </c>
      <c r="BM221" s="2">
        <v>1.82</v>
      </c>
      <c r="BN221" s="2">
        <v>1.82</v>
      </c>
      <c r="BO221" s="2">
        <v>1.82</v>
      </c>
      <c r="BP221" s="2">
        <v>2.4900000000000002</v>
      </c>
      <c r="BQ221" s="2">
        <v>2.4900000000000002</v>
      </c>
      <c r="BR221" s="2">
        <v>2.4900000000000002</v>
      </c>
      <c r="BS221" s="2">
        <v>2.4900000000000002</v>
      </c>
      <c r="BT221" s="2">
        <v>2.4900000000000002</v>
      </c>
      <c r="BU221" s="2">
        <v>2.4900000000000002</v>
      </c>
      <c r="BV221" s="2">
        <v>2.63</v>
      </c>
      <c r="BW221" s="2">
        <v>2.63</v>
      </c>
      <c r="BX221" s="2">
        <v>2.63</v>
      </c>
      <c r="BY221" s="2">
        <v>2.63</v>
      </c>
      <c r="BZ221" s="2">
        <v>2.63</v>
      </c>
      <c r="CA221" s="2">
        <v>2.63</v>
      </c>
      <c r="CB221" s="2">
        <v>3.05</v>
      </c>
      <c r="CC221" s="2">
        <v>3.05</v>
      </c>
      <c r="CD221" s="2">
        <v>3.05</v>
      </c>
      <c r="CE221" s="2">
        <v>3.05</v>
      </c>
      <c r="CF221" s="2">
        <v>3.05</v>
      </c>
      <c r="CG221" s="2">
        <v>3.51</v>
      </c>
      <c r="CH221" s="2">
        <v>3.51</v>
      </c>
      <c r="CI221" s="2">
        <v>3.51</v>
      </c>
      <c r="CJ221" s="2">
        <v>3.51</v>
      </c>
      <c r="CK221" s="2">
        <v>3.51</v>
      </c>
      <c r="CL221" s="2">
        <v>3.51</v>
      </c>
      <c r="CM221" s="2">
        <v>3.51</v>
      </c>
      <c r="CN221" s="2">
        <v>3.96</v>
      </c>
      <c r="CO221" s="2">
        <v>3.96</v>
      </c>
      <c r="CP221" s="2">
        <v>3.96</v>
      </c>
      <c r="CQ221" s="2">
        <v>3.96</v>
      </c>
      <c r="CR221" s="2">
        <v>3.96</v>
      </c>
      <c r="CS221" s="2">
        <v>2.37</v>
      </c>
      <c r="CT221" s="2">
        <v>2.37</v>
      </c>
      <c r="CU221" s="2">
        <v>2.37</v>
      </c>
      <c r="CV221" s="2">
        <v>2.37</v>
      </c>
      <c r="CW221" s="2">
        <v>2.37</v>
      </c>
      <c r="CX221" s="2">
        <v>2.37</v>
      </c>
      <c r="CY221" s="2">
        <v>2.37</v>
      </c>
      <c r="CZ221" s="2">
        <v>2.08</v>
      </c>
      <c r="DA221" s="2">
        <v>2.08</v>
      </c>
      <c r="DB221" s="2">
        <v>2.08</v>
      </c>
      <c r="DC221" s="2">
        <v>2.08</v>
      </c>
      <c r="DD221" s="2">
        <v>2.08</v>
      </c>
      <c r="DE221" s="2">
        <v>2.08</v>
      </c>
      <c r="DF221" s="2">
        <v>2.08</v>
      </c>
      <c r="DG221" s="2">
        <v>2.08</v>
      </c>
      <c r="DH221" s="2">
        <v>2.08</v>
      </c>
      <c r="DI221" s="2">
        <v>2.08</v>
      </c>
      <c r="DJ221" s="2">
        <v>2.08</v>
      </c>
      <c r="DK221" s="2">
        <v>5.15</v>
      </c>
      <c r="DL221" s="2">
        <v>5.15</v>
      </c>
      <c r="DM221" s="2">
        <v>5.08</v>
      </c>
      <c r="DN221" s="2">
        <v>5.08</v>
      </c>
      <c r="DO221" s="2">
        <v>5.08</v>
      </c>
      <c r="DP221" s="2">
        <v>5.08</v>
      </c>
      <c r="DQ221" s="2">
        <v>5.22</v>
      </c>
      <c r="DR221" s="2">
        <v>5.22</v>
      </c>
      <c r="DS221" s="2">
        <v>5.22</v>
      </c>
      <c r="DT221" s="2">
        <v>5.31</v>
      </c>
      <c r="DU221" s="2">
        <v>5.31</v>
      </c>
      <c r="DV221" s="2">
        <v>5.31</v>
      </c>
      <c r="DW221" s="2">
        <v>5.26</v>
      </c>
      <c r="DX221" s="2">
        <v>5.26</v>
      </c>
      <c r="DY221" s="2">
        <v>5.22</v>
      </c>
      <c r="DZ221" s="2">
        <v>5.22</v>
      </c>
      <c r="EA221" s="2">
        <v>5.22</v>
      </c>
      <c r="EB221" s="2">
        <v>5.22</v>
      </c>
      <c r="EC221" s="2">
        <v>5.38</v>
      </c>
      <c r="ED221" s="2">
        <v>5.38</v>
      </c>
      <c r="EE221" s="2">
        <v>5.46</v>
      </c>
      <c r="EF221" s="2">
        <v>5.46</v>
      </c>
      <c r="EG221" s="2">
        <v>5.46</v>
      </c>
      <c r="EH221" s="2">
        <v>5.46</v>
      </c>
      <c r="EI221" s="2">
        <v>5.69</v>
      </c>
      <c r="EJ221" s="2">
        <v>5.69</v>
      </c>
      <c r="EK221" s="2">
        <v>5.99</v>
      </c>
      <c r="EL221" s="2">
        <v>5.99</v>
      </c>
      <c r="EM221" s="2">
        <v>5.99</v>
      </c>
      <c r="EN221" s="2">
        <v>5.99</v>
      </c>
      <c r="EO221" s="2">
        <v>5.86</v>
      </c>
      <c r="EP221" s="2">
        <v>5.86</v>
      </c>
      <c r="EQ221" s="2">
        <v>5.44</v>
      </c>
      <c r="ER221" s="2">
        <v>5.44</v>
      </c>
      <c r="ES221" s="2">
        <v>5.44</v>
      </c>
      <c r="ET221" s="2">
        <v>5.44</v>
      </c>
      <c r="EU221" s="2">
        <v>4.9800000000000004</v>
      </c>
      <c r="EV221" s="2">
        <v>4.9800000000000004</v>
      </c>
      <c r="EW221" s="2">
        <v>5</v>
      </c>
      <c r="EX221" s="2">
        <v>5</v>
      </c>
      <c r="EY221" s="2">
        <v>5</v>
      </c>
      <c r="EZ221" s="2">
        <v>5</v>
      </c>
      <c r="FA221" s="2">
        <v>4.92</v>
      </c>
      <c r="FB221" s="2">
        <v>4.92</v>
      </c>
      <c r="FC221" s="2">
        <v>5.29</v>
      </c>
      <c r="FD221" s="2">
        <v>5.29</v>
      </c>
      <c r="FE221" s="2">
        <v>5.29</v>
      </c>
      <c r="FF221" s="2">
        <v>5.29</v>
      </c>
      <c r="FG221" s="2">
        <v>6.06</v>
      </c>
      <c r="FH221" s="2">
        <v>6.06</v>
      </c>
      <c r="FI221" s="2">
        <v>6.15</v>
      </c>
      <c r="FJ221" s="2">
        <v>6.15</v>
      </c>
      <c r="FK221" s="2">
        <v>6.15</v>
      </c>
      <c r="FL221" s="2">
        <v>6.15</v>
      </c>
      <c r="FM221" s="2">
        <v>4.91</v>
      </c>
      <c r="FN221" s="2">
        <v>4.91</v>
      </c>
      <c r="FO221" s="2">
        <v>4.91</v>
      </c>
      <c r="FP221" s="2">
        <v>4.91</v>
      </c>
      <c r="FQ221" s="2">
        <v>4.91</v>
      </c>
      <c r="FR221" s="2">
        <v>4.91</v>
      </c>
      <c r="FS221" s="2">
        <v>4.91</v>
      </c>
      <c r="FT221" s="2">
        <v>3.76</v>
      </c>
      <c r="FU221" s="2">
        <v>3.76</v>
      </c>
      <c r="FV221" s="2">
        <v>3.76</v>
      </c>
      <c r="FW221" s="2">
        <v>3.76</v>
      </c>
      <c r="FX221" s="2">
        <v>3.76</v>
      </c>
      <c r="FY221" s="2">
        <v>3.76</v>
      </c>
      <c r="FZ221" s="2">
        <v>3.76</v>
      </c>
      <c r="GA221" s="2">
        <v>3.76</v>
      </c>
      <c r="GB221" s="2">
        <v>3.76</v>
      </c>
      <c r="GC221" s="2">
        <v>3.76</v>
      </c>
      <c r="GD221" s="2">
        <v>3.76</v>
      </c>
      <c r="GE221" s="2">
        <v>3.76</v>
      </c>
      <c r="GF221" s="2">
        <v>7.74</v>
      </c>
      <c r="GG221" s="2">
        <v>7.74</v>
      </c>
      <c r="GH221" s="2">
        <v>7.74</v>
      </c>
      <c r="GI221" s="2">
        <v>7.74</v>
      </c>
      <c r="GJ221" s="2">
        <v>7.74</v>
      </c>
      <c r="GK221" s="2">
        <v>7.53</v>
      </c>
      <c r="GL221" s="2">
        <v>7.53</v>
      </c>
      <c r="GM221" s="2">
        <v>7.53</v>
      </c>
      <c r="GN221" s="2">
        <v>7.53</v>
      </c>
      <c r="GO221" s="2">
        <v>7.53</v>
      </c>
      <c r="GP221" s="2">
        <v>7.53</v>
      </c>
      <c r="GQ221" s="2">
        <v>6.28</v>
      </c>
      <c r="GR221" s="2">
        <v>6.28</v>
      </c>
      <c r="GS221" s="2">
        <v>6.28</v>
      </c>
      <c r="GT221" s="2">
        <v>6.28</v>
      </c>
      <c r="GU221" s="2">
        <v>6.28</v>
      </c>
      <c r="GV221" s="2">
        <v>6.28</v>
      </c>
      <c r="GW221" s="2">
        <v>6.53</v>
      </c>
      <c r="GX221" s="2">
        <v>6.53</v>
      </c>
      <c r="GY221" s="2">
        <v>6.53</v>
      </c>
      <c r="GZ221" s="2">
        <v>6.53</v>
      </c>
      <c r="HA221" s="2">
        <v>6.53</v>
      </c>
      <c r="HB221" s="2">
        <v>6.53</v>
      </c>
      <c r="HC221" s="2">
        <v>7.14</v>
      </c>
      <c r="HD221" s="2">
        <v>7.14</v>
      </c>
      <c r="HE221" s="2">
        <v>7.14</v>
      </c>
      <c r="HF221" s="2">
        <v>7.14</v>
      </c>
      <c r="HG221" s="2">
        <v>7.14</v>
      </c>
      <c r="HH221" s="2">
        <v>7.14</v>
      </c>
      <c r="HI221" s="2">
        <v>7.58</v>
      </c>
      <c r="HJ221" s="2">
        <v>7.58</v>
      </c>
      <c r="HK221" s="2">
        <v>7.58</v>
      </c>
      <c r="HL221" s="2">
        <v>7.58</v>
      </c>
      <c r="HM221" s="2">
        <v>7.58</v>
      </c>
      <c r="HN221" s="2">
        <v>7.58</v>
      </c>
      <c r="HO221" s="2">
        <v>7.7</v>
      </c>
      <c r="HP221" s="2">
        <v>7.7</v>
      </c>
      <c r="HQ221" s="2">
        <v>7.7</v>
      </c>
      <c r="HR221" s="2">
        <v>7.7</v>
      </c>
      <c r="HS221" s="2">
        <v>7.7</v>
      </c>
      <c r="HT221" s="2">
        <v>7.7</v>
      </c>
      <c r="HU221" s="2">
        <v>8.57</v>
      </c>
      <c r="HV221" s="2">
        <v>8.57</v>
      </c>
      <c r="HW221" s="2">
        <v>8.57</v>
      </c>
      <c r="HX221" s="2">
        <v>8.57</v>
      </c>
      <c r="HY221" s="2">
        <v>8.57</v>
      </c>
      <c r="HZ221" s="2">
        <v>8.57</v>
      </c>
      <c r="IA221" s="2">
        <v>8.7899999999999991</v>
      </c>
      <c r="IB221" s="2">
        <v>8.7899999999999991</v>
      </c>
      <c r="IC221" s="2">
        <v>8.7899999999999991</v>
      </c>
      <c r="ID221" s="2">
        <v>8.7899999999999991</v>
      </c>
      <c r="IE221" s="2">
        <v>8.7899999999999991</v>
      </c>
      <c r="IF221" s="2">
        <v>8.7899999999999991</v>
      </c>
      <c r="IG221" s="2">
        <v>8.0399999999999991</v>
      </c>
      <c r="IH221" s="2">
        <v>8.0399999999999991</v>
      </c>
      <c r="II221" s="2">
        <v>8.0399999999999991</v>
      </c>
      <c r="IJ221" s="2">
        <v>8.0399999999999991</v>
      </c>
      <c r="IK221" s="2">
        <v>8.0399999999999991</v>
      </c>
      <c r="IL221" s="2">
        <v>8.0399999999999991</v>
      </c>
      <c r="IM221" s="2">
        <v>8.0399999999999991</v>
      </c>
      <c r="IN221" s="2">
        <v>8.0399999999999991</v>
      </c>
      <c r="IO221" s="2">
        <v>8.0399999999999991</v>
      </c>
      <c r="IP221" s="2">
        <v>8.0399999999999991</v>
      </c>
      <c r="IQ221" s="2">
        <v>8.0399999999999991</v>
      </c>
      <c r="IR221" s="2">
        <v>6.98</v>
      </c>
      <c r="IS221" s="2">
        <v>6.98</v>
      </c>
      <c r="IT221" s="2">
        <v>6.98</v>
      </c>
      <c r="IU221" s="2">
        <v>6.98</v>
      </c>
      <c r="IV221" s="2">
        <v>6.98</v>
      </c>
      <c r="IW221" s="2">
        <v>6.98</v>
      </c>
      <c r="IX221" s="2">
        <v>6.98</v>
      </c>
      <c r="IY221" s="2">
        <v>6.72</v>
      </c>
      <c r="IZ221" s="2">
        <v>6.72</v>
      </c>
      <c r="JA221" s="2">
        <v>6.72</v>
      </c>
      <c r="JB221" s="2">
        <v>6.72</v>
      </c>
      <c r="JC221" s="2">
        <v>6.72</v>
      </c>
      <c r="JD221" s="2">
        <v>6.72</v>
      </c>
      <c r="JE221" s="2">
        <v>6.72</v>
      </c>
      <c r="JF221" s="2">
        <v>6.72</v>
      </c>
    </row>
    <row r="222" spans="1:266" x14ac:dyDescent="0.2">
      <c r="A222">
        <v>981579</v>
      </c>
      <c r="B222" t="s">
        <v>375</v>
      </c>
      <c r="C222" t="s">
        <v>700</v>
      </c>
      <c r="D222" s="2" t="s">
        <v>3209</v>
      </c>
      <c r="E222" s="2">
        <v>21.19</v>
      </c>
      <c r="F222" s="2">
        <v>21.19</v>
      </c>
      <c r="G222" s="2">
        <v>21.19</v>
      </c>
      <c r="H222" s="2">
        <v>21.19</v>
      </c>
      <c r="I222" s="2">
        <v>21.19</v>
      </c>
      <c r="J222" s="2">
        <v>13.53</v>
      </c>
      <c r="K222" s="2">
        <v>18.89</v>
      </c>
      <c r="L222" s="2">
        <v>18.89</v>
      </c>
      <c r="M222" s="2">
        <v>18.89</v>
      </c>
      <c r="N222" s="2">
        <v>20.59</v>
      </c>
      <c r="O222" s="2">
        <v>20.59</v>
      </c>
      <c r="P222" s="2">
        <v>20.59</v>
      </c>
      <c r="Q222" s="2">
        <v>20.59</v>
      </c>
      <c r="R222" s="2">
        <v>20.59</v>
      </c>
      <c r="S222" s="2">
        <v>20.59</v>
      </c>
      <c r="T222" s="2">
        <v>20.59</v>
      </c>
      <c r="U222" s="2">
        <v>25.87</v>
      </c>
      <c r="V222" s="2">
        <v>25.87</v>
      </c>
      <c r="W222" s="2">
        <v>25.87</v>
      </c>
      <c r="X222" s="2">
        <v>25.87</v>
      </c>
      <c r="Y222" s="2">
        <v>15.86</v>
      </c>
      <c r="Z222" s="2">
        <v>15.86</v>
      </c>
      <c r="AA222" s="2">
        <v>0</v>
      </c>
      <c r="AB222" s="2">
        <v>0</v>
      </c>
      <c r="AC222" s="2">
        <v>0</v>
      </c>
      <c r="AD222" s="2">
        <v>0</v>
      </c>
      <c r="AE222" s="2">
        <v>0</v>
      </c>
      <c r="AF222" s="2">
        <v>0</v>
      </c>
      <c r="AG222" s="2">
        <v>0</v>
      </c>
      <c r="AH222" s="2">
        <v>0</v>
      </c>
      <c r="AI222" s="2">
        <v>4.7300000000000004</v>
      </c>
      <c r="AJ222" s="2">
        <v>4.7300000000000004</v>
      </c>
      <c r="AK222" s="2">
        <v>4.7300000000000004</v>
      </c>
      <c r="AL222" s="2">
        <v>4.7300000000000004</v>
      </c>
      <c r="AM222" s="2">
        <v>4.7300000000000004</v>
      </c>
      <c r="AN222" s="2">
        <v>0</v>
      </c>
      <c r="AO222" s="2">
        <v>0</v>
      </c>
      <c r="AP222" s="2">
        <v>0</v>
      </c>
      <c r="AQ222" s="2">
        <v>0</v>
      </c>
      <c r="AR222" s="2">
        <v>0</v>
      </c>
      <c r="AS222" s="2">
        <v>0</v>
      </c>
      <c r="AT222" s="2">
        <v>0</v>
      </c>
      <c r="AU222" s="2">
        <v>0</v>
      </c>
      <c r="AV222" s="2">
        <v>0</v>
      </c>
      <c r="AW222" s="2">
        <v>0</v>
      </c>
      <c r="AX222" s="2">
        <v>0</v>
      </c>
      <c r="AY222" s="2">
        <v>0</v>
      </c>
      <c r="AZ222" s="2">
        <v>0</v>
      </c>
      <c r="BA222" s="2">
        <v>0</v>
      </c>
      <c r="BB222" s="2">
        <v>0</v>
      </c>
      <c r="BC222" s="2">
        <v>0</v>
      </c>
      <c r="BD222" s="2">
        <v>0</v>
      </c>
      <c r="BE222" s="2">
        <v>0</v>
      </c>
      <c r="BF222" s="2">
        <v>0</v>
      </c>
      <c r="BG222" s="2">
        <v>0</v>
      </c>
      <c r="BH222" s="2">
        <v>0</v>
      </c>
      <c r="BI222" s="2">
        <v>0</v>
      </c>
      <c r="BJ222" s="2">
        <v>0</v>
      </c>
      <c r="BK222" s="2">
        <v>0</v>
      </c>
      <c r="BL222" s="2">
        <v>0</v>
      </c>
      <c r="BM222" s="2">
        <v>0</v>
      </c>
      <c r="BN222" s="2">
        <v>0</v>
      </c>
      <c r="BO222" s="2">
        <v>0</v>
      </c>
      <c r="BP222" s="2">
        <v>0</v>
      </c>
      <c r="BQ222" s="2">
        <v>0</v>
      </c>
      <c r="BR222" s="2">
        <v>0</v>
      </c>
      <c r="BS222" s="2">
        <v>0</v>
      </c>
      <c r="BT222" s="2">
        <v>0</v>
      </c>
      <c r="BU222" s="2">
        <v>0</v>
      </c>
      <c r="BV222" s="2">
        <v>3.4</v>
      </c>
      <c r="BW222" s="2">
        <v>3.4</v>
      </c>
      <c r="BX222" s="2">
        <v>3.4</v>
      </c>
      <c r="BY222" s="2">
        <v>3.4</v>
      </c>
      <c r="BZ222" s="2">
        <v>3.4</v>
      </c>
      <c r="CA222" s="2">
        <v>3.4</v>
      </c>
      <c r="CB222" s="2">
        <v>3.4</v>
      </c>
      <c r="CC222" s="2">
        <v>3.4</v>
      </c>
      <c r="CD222" s="2">
        <v>10.93</v>
      </c>
      <c r="CE222" s="2">
        <v>10.93</v>
      </c>
      <c r="CF222" s="2">
        <v>10.93</v>
      </c>
      <c r="CG222" s="2">
        <v>10.93</v>
      </c>
      <c r="CH222" s="2">
        <v>10.93</v>
      </c>
      <c r="CI222" s="2">
        <v>10.93</v>
      </c>
      <c r="CJ222" s="2">
        <v>10.93</v>
      </c>
      <c r="CK222" s="2">
        <v>10.93</v>
      </c>
      <c r="CL222" s="2">
        <v>10.93</v>
      </c>
      <c r="CM222" s="2">
        <v>10.93</v>
      </c>
      <c r="CN222" s="2">
        <v>10.93</v>
      </c>
      <c r="CO222" s="2">
        <v>9.2899999999999991</v>
      </c>
      <c r="CP222" s="2">
        <v>9.2899999999999991</v>
      </c>
      <c r="CQ222" s="2">
        <v>9.2899999999999991</v>
      </c>
      <c r="CR222" s="2">
        <v>9.2899999999999991</v>
      </c>
      <c r="CS222" s="2">
        <v>9.2899999999999991</v>
      </c>
      <c r="CT222" s="2">
        <v>9.2899999999999991</v>
      </c>
      <c r="CU222" s="2">
        <v>12.91</v>
      </c>
      <c r="CV222" s="2">
        <v>12.91</v>
      </c>
      <c r="CW222" s="2">
        <v>12.91</v>
      </c>
      <c r="CX222" s="2">
        <v>12.91</v>
      </c>
      <c r="CY222" s="2">
        <v>12.91</v>
      </c>
      <c r="CZ222" s="2">
        <v>12.91</v>
      </c>
      <c r="DA222" s="2">
        <v>15.25</v>
      </c>
      <c r="DB222" s="2">
        <v>15.25</v>
      </c>
      <c r="DC222" s="2">
        <v>15.25</v>
      </c>
      <c r="DD222" s="2">
        <v>15.25</v>
      </c>
      <c r="DE222" s="2">
        <v>16.95</v>
      </c>
      <c r="DF222" s="2">
        <v>16.95</v>
      </c>
      <c r="DG222" s="2">
        <v>16.95</v>
      </c>
      <c r="DH222" s="2">
        <v>16.95</v>
      </c>
      <c r="DI222" s="2">
        <v>16.95</v>
      </c>
      <c r="DJ222" s="2">
        <v>16.95</v>
      </c>
      <c r="DK222" s="2">
        <v>16.95</v>
      </c>
      <c r="DL222" s="2">
        <v>16.95</v>
      </c>
      <c r="DM222" s="2">
        <v>10.07</v>
      </c>
      <c r="DN222" s="2">
        <v>10.07</v>
      </c>
      <c r="DO222" s="2">
        <v>10.07</v>
      </c>
      <c r="DP222" s="2">
        <v>10.07</v>
      </c>
      <c r="DQ222" s="2">
        <v>0</v>
      </c>
      <c r="DR222" s="2">
        <v>0</v>
      </c>
      <c r="DS222" s="2">
        <v>0</v>
      </c>
      <c r="DT222" s="2">
        <v>0</v>
      </c>
      <c r="DU222" s="2">
        <v>0</v>
      </c>
      <c r="DV222" s="2">
        <v>0</v>
      </c>
      <c r="DW222" s="2">
        <v>0</v>
      </c>
      <c r="DX222" s="2">
        <v>0</v>
      </c>
      <c r="DY222" s="2">
        <v>0</v>
      </c>
      <c r="DZ222" s="2">
        <v>0</v>
      </c>
      <c r="EA222" s="2">
        <v>0</v>
      </c>
      <c r="EB222" s="2">
        <v>0</v>
      </c>
      <c r="EC222" s="2">
        <v>0</v>
      </c>
      <c r="ED222" s="2">
        <v>0</v>
      </c>
      <c r="EE222" s="2">
        <v>0</v>
      </c>
      <c r="EF222" s="2">
        <v>0</v>
      </c>
      <c r="EG222" s="2">
        <v>0</v>
      </c>
      <c r="EH222" s="2">
        <v>0</v>
      </c>
      <c r="EI222" s="2">
        <v>0</v>
      </c>
      <c r="EJ222" s="2">
        <v>0.45</v>
      </c>
      <c r="EK222" s="2">
        <v>0.45</v>
      </c>
      <c r="EL222" s="2">
        <v>0.45</v>
      </c>
      <c r="EM222" s="2">
        <v>0.45</v>
      </c>
      <c r="EN222" s="2">
        <v>0.45</v>
      </c>
      <c r="EO222" s="2">
        <v>0</v>
      </c>
      <c r="EP222" s="2">
        <v>0</v>
      </c>
      <c r="EQ222" s="2">
        <v>0</v>
      </c>
      <c r="ER222" s="2">
        <v>0</v>
      </c>
      <c r="ES222" s="2">
        <v>0</v>
      </c>
      <c r="ET222" s="2">
        <v>0</v>
      </c>
      <c r="EU222" s="2">
        <v>0</v>
      </c>
      <c r="EV222" s="2">
        <v>0</v>
      </c>
      <c r="EW222" s="2">
        <v>0</v>
      </c>
      <c r="EX222" s="2">
        <v>0</v>
      </c>
      <c r="EY222" s="2">
        <v>0</v>
      </c>
      <c r="EZ222" s="2">
        <v>0</v>
      </c>
      <c r="FA222" s="2">
        <v>0</v>
      </c>
      <c r="FB222" s="2">
        <v>0</v>
      </c>
      <c r="FC222" s="2">
        <v>0</v>
      </c>
      <c r="FD222" s="2">
        <v>0</v>
      </c>
      <c r="FE222" s="2">
        <v>0</v>
      </c>
      <c r="FF222" s="2">
        <v>0</v>
      </c>
      <c r="FG222" s="2">
        <v>0</v>
      </c>
      <c r="FH222" s="2">
        <v>0</v>
      </c>
      <c r="FI222" s="2">
        <v>0</v>
      </c>
      <c r="FJ222" s="2">
        <v>0</v>
      </c>
      <c r="FK222" s="2">
        <v>0</v>
      </c>
      <c r="FL222" s="2">
        <v>0</v>
      </c>
      <c r="FM222" s="2">
        <v>0</v>
      </c>
      <c r="FN222" s="2">
        <v>0</v>
      </c>
      <c r="FO222" s="2">
        <v>0</v>
      </c>
      <c r="FP222" s="2">
        <v>0</v>
      </c>
      <c r="FQ222" s="2">
        <v>0</v>
      </c>
      <c r="FR222" s="2">
        <v>0</v>
      </c>
      <c r="FS222" s="2">
        <v>0</v>
      </c>
      <c r="FT222" s="2">
        <v>0</v>
      </c>
      <c r="FU222" s="2">
        <v>0</v>
      </c>
      <c r="FV222" s="2">
        <v>0</v>
      </c>
      <c r="FW222" s="2">
        <v>0</v>
      </c>
      <c r="FX222" s="2">
        <v>0</v>
      </c>
      <c r="FY222" s="2">
        <v>0.03</v>
      </c>
      <c r="FZ222" s="2">
        <v>0.03</v>
      </c>
      <c r="GA222" s="2">
        <v>0.03</v>
      </c>
      <c r="GB222" s="2">
        <v>0.03</v>
      </c>
      <c r="GC222" s="2">
        <v>0.03</v>
      </c>
      <c r="GD222" s="2">
        <v>0</v>
      </c>
      <c r="GE222" s="2">
        <v>0</v>
      </c>
      <c r="GF222" s="2">
        <v>0</v>
      </c>
      <c r="GG222" s="2">
        <v>0</v>
      </c>
      <c r="GH222" s="2">
        <v>0</v>
      </c>
      <c r="GI222" s="2">
        <v>0</v>
      </c>
      <c r="GJ222" s="2">
        <v>0</v>
      </c>
      <c r="GK222" s="2">
        <v>0</v>
      </c>
      <c r="GL222" s="2">
        <v>0</v>
      </c>
      <c r="GM222" s="2">
        <v>0</v>
      </c>
      <c r="GN222" s="2">
        <v>0</v>
      </c>
      <c r="GO222" s="2">
        <v>0</v>
      </c>
      <c r="GP222" s="2">
        <v>0</v>
      </c>
      <c r="GQ222" s="2">
        <v>0</v>
      </c>
      <c r="GR222" s="2">
        <v>0</v>
      </c>
      <c r="GS222" s="2">
        <v>0</v>
      </c>
      <c r="GT222" s="2">
        <v>0</v>
      </c>
      <c r="GU222" s="2">
        <v>0</v>
      </c>
      <c r="GV222" s="2">
        <v>0</v>
      </c>
      <c r="GW222" s="2">
        <v>0</v>
      </c>
      <c r="GX222" s="2">
        <v>0</v>
      </c>
      <c r="GY222" s="2">
        <v>0</v>
      </c>
      <c r="GZ222" s="2">
        <v>0</v>
      </c>
      <c r="HA222" s="2">
        <v>0</v>
      </c>
      <c r="HB222" s="2">
        <v>0</v>
      </c>
      <c r="HC222" s="2">
        <v>0</v>
      </c>
      <c r="HD222" s="2">
        <v>0</v>
      </c>
      <c r="HE222" s="2">
        <v>0</v>
      </c>
      <c r="HF222" s="2">
        <v>0.46</v>
      </c>
      <c r="HG222" s="2">
        <v>0.46</v>
      </c>
      <c r="HH222" s="2">
        <v>0.46</v>
      </c>
      <c r="HI222" s="2">
        <v>1.57</v>
      </c>
      <c r="HJ222" s="2">
        <v>1.57</v>
      </c>
      <c r="HK222" s="2">
        <v>1.57</v>
      </c>
      <c r="HL222" s="2">
        <v>1.57</v>
      </c>
      <c r="HM222" s="2">
        <v>1.57</v>
      </c>
      <c r="HN222" s="2">
        <v>1.57</v>
      </c>
      <c r="HO222" s="2">
        <v>1.57</v>
      </c>
      <c r="HP222" s="2">
        <v>1.57</v>
      </c>
      <c r="HQ222" s="2">
        <v>2.6</v>
      </c>
      <c r="HR222" s="2">
        <v>2.6</v>
      </c>
      <c r="HS222" s="2">
        <v>2.6</v>
      </c>
      <c r="HT222" s="2">
        <v>2.6</v>
      </c>
      <c r="HU222" s="2">
        <v>2.6</v>
      </c>
      <c r="HV222" s="2">
        <v>3.07</v>
      </c>
      <c r="HW222" s="2">
        <v>3.07</v>
      </c>
      <c r="HX222" s="2">
        <v>3.07</v>
      </c>
      <c r="HY222" s="2">
        <v>3.07</v>
      </c>
      <c r="HZ222" s="2">
        <v>3.07</v>
      </c>
      <c r="IA222" s="2">
        <v>3.07</v>
      </c>
      <c r="IB222" s="2">
        <v>3.37</v>
      </c>
      <c r="IC222" s="2">
        <v>3.37</v>
      </c>
      <c r="ID222" s="2">
        <v>3.37</v>
      </c>
      <c r="IE222" s="2">
        <v>3.37</v>
      </c>
      <c r="IF222" s="2">
        <v>3.37</v>
      </c>
      <c r="IG222" s="2">
        <v>2.94</v>
      </c>
      <c r="IH222" s="2">
        <v>2.94</v>
      </c>
      <c r="II222" s="2">
        <v>2.94</v>
      </c>
      <c r="IJ222" s="2">
        <v>2.94</v>
      </c>
      <c r="IK222" s="2">
        <v>2.94</v>
      </c>
      <c r="IL222" s="2">
        <v>2.94</v>
      </c>
      <c r="IM222" s="2">
        <v>2.94</v>
      </c>
      <c r="IN222" s="2">
        <v>0.46</v>
      </c>
      <c r="IO222" s="2">
        <v>0.46</v>
      </c>
      <c r="IP222" s="2">
        <v>0.46</v>
      </c>
      <c r="IQ222" s="2">
        <v>0.46</v>
      </c>
      <c r="IR222" s="2">
        <v>0.46</v>
      </c>
      <c r="IS222" s="2">
        <v>0</v>
      </c>
      <c r="IT222" s="2">
        <v>0</v>
      </c>
      <c r="IU222" s="2">
        <v>0</v>
      </c>
      <c r="IV222" s="2">
        <v>0</v>
      </c>
      <c r="IW222" s="2">
        <v>0</v>
      </c>
      <c r="IX222" s="2">
        <v>0</v>
      </c>
      <c r="IY222" s="2">
        <v>0</v>
      </c>
      <c r="IZ222" s="2">
        <v>0</v>
      </c>
      <c r="JA222" s="2">
        <v>0</v>
      </c>
      <c r="JB222" s="2">
        <v>0</v>
      </c>
      <c r="JC222" s="2">
        <v>0</v>
      </c>
      <c r="JD222" s="2">
        <v>0</v>
      </c>
      <c r="JE222" s="2">
        <v>0.34</v>
      </c>
      <c r="JF222" s="2">
        <v>0.34</v>
      </c>
    </row>
    <row r="223" spans="1:266" x14ac:dyDescent="0.2">
      <c r="A223">
        <v>673722</v>
      </c>
      <c r="B223" t="s">
        <v>379</v>
      </c>
      <c r="C223" t="s">
        <v>700</v>
      </c>
      <c r="D223" s="2" t="s">
        <v>3210</v>
      </c>
      <c r="E223" s="2">
        <v>0.98</v>
      </c>
      <c r="F223" s="2">
        <v>0.98</v>
      </c>
      <c r="G223" s="2">
        <v>0.98</v>
      </c>
      <c r="H223" s="2">
        <v>0.98</v>
      </c>
      <c r="I223" s="2">
        <v>0.98</v>
      </c>
      <c r="J223" s="2">
        <v>0.98</v>
      </c>
      <c r="K223" s="2">
        <v>0.98</v>
      </c>
      <c r="L223" s="2">
        <v>1</v>
      </c>
      <c r="M223" s="2">
        <v>1</v>
      </c>
      <c r="N223" s="2">
        <v>1</v>
      </c>
      <c r="O223" s="2">
        <v>1</v>
      </c>
      <c r="P223" s="2">
        <v>1.1399999999999999</v>
      </c>
      <c r="Q223" s="2">
        <v>1.1399999999999999</v>
      </c>
      <c r="R223" s="2">
        <v>1.1399999999999999</v>
      </c>
      <c r="S223" s="2">
        <v>1.1399999999999999</v>
      </c>
      <c r="T223" s="2">
        <v>1.1399999999999999</v>
      </c>
      <c r="U223" s="2">
        <v>1.1399999999999999</v>
      </c>
      <c r="V223" s="2">
        <v>1.1100000000000001</v>
      </c>
      <c r="W223" s="2">
        <v>1.1100000000000001</v>
      </c>
      <c r="X223" s="2">
        <v>1.1100000000000001</v>
      </c>
      <c r="Y223" s="2">
        <v>1.1100000000000001</v>
      </c>
      <c r="Z223" s="2">
        <v>1.1100000000000001</v>
      </c>
      <c r="AA223" s="2">
        <v>0.98</v>
      </c>
      <c r="AB223" s="2">
        <v>0.98</v>
      </c>
      <c r="AC223" s="2">
        <v>0.98</v>
      </c>
      <c r="AD223" s="2">
        <v>0.98</v>
      </c>
      <c r="AE223" s="2">
        <v>0.98</v>
      </c>
      <c r="AF223" s="2">
        <v>0.98</v>
      </c>
      <c r="AG223" s="2">
        <v>0.98</v>
      </c>
      <c r="AH223" s="2">
        <v>0.98</v>
      </c>
      <c r="AI223" s="2">
        <v>1.21</v>
      </c>
      <c r="AJ223" s="2">
        <v>1.21</v>
      </c>
      <c r="AK223" s="2">
        <v>1.21</v>
      </c>
      <c r="AL223" s="2">
        <v>1.0900000000000001</v>
      </c>
      <c r="AM223" s="2">
        <v>1.0900000000000001</v>
      </c>
      <c r="AN223" s="2">
        <v>1.0900000000000001</v>
      </c>
      <c r="AO223" s="2">
        <v>1.0900000000000001</v>
      </c>
      <c r="AP223" s="2">
        <v>1.0900000000000001</v>
      </c>
      <c r="AQ223" s="2">
        <v>1.0900000000000001</v>
      </c>
      <c r="AR223" s="2">
        <v>1.0900000000000001</v>
      </c>
      <c r="AS223" s="2">
        <v>1.0900000000000001</v>
      </c>
      <c r="AT223" s="2">
        <v>1.18</v>
      </c>
      <c r="AU223" s="2">
        <v>1.18</v>
      </c>
      <c r="AV223" s="2">
        <v>1.18</v>
      </c>
      <c r="AW223" s="2">
        <v>1.18</v>
      </c>
      <c r="AX223" s="2">
        <v>1.18</v>
      </c>
      <c r="AY223" s="2">
        <v>1.18</v>
      </c>
      <c r="AZ223" s="2">
        <v>1.18</v>
      </c>
      <c r="BA223" s="2">
        <v>1.18</v>
      </c>
      <c r="BB223" s="2">
        <v>1.18</v>
      </c>
      <c r="BC223" s="2">
        <v>1.2</v>
      </c>
      <c r="BD223" s="2">
        <v>1.2</v>
      </c>
      <c r="BE223" s="2">
        <v>1.2</v>
      </c>
      <c r="BF223" s="2">
        <v>1.2</v>
      </c>
      <c r="BG223" s="2">
        <v>1.2</v>
      </c>
      <c r="BH223" s="2">
        <v>1.25</v>
      </c>
      <c r="BI223" s="2">
        <v>1.35</v>
      </c>
      <c r="BJ223" s="2">
        <v>1.35</v>
      </c>
      <c r="BK223" s="2">
        <v>1.35</v>
      </c>
      <c r="BL223" s="2">
        <v>1.35</v>
      </c>
      <c r="BM223" s="2">
        <v>1.35</v>
      </c>
      <c r="BN223" s="2">
        <v>1.35</v>
      </c>
      <c r="BO223" s="2">
        <v>1.35</v>
      </c>
      <c r="BP223" s="2">
        <v>1.58</v>
      </c>
      <c r="BQ223" s="2">
        <v>1.58</v>
      </c>
      <c r="BR223" s="2">
        <v>1.58</v>
      </c>
      <c r="BS223" s="2">
        <v>1.58</v>
      </c>
      <c r="BT223" s="2">
        <v>1.58</v>
      </c>
      <c r="BU223" s="2">
        <v>1.58</v>
      </c>
      <c r="BV223" s="2">
        <v>1.6</v>
      </c>
      <c r="BW223" s="2">
        <v>1.6</v>
      </c>
      <c r="BX223" s="2">
        <v>1.6</v>
      </c>
      <c r="BY223" s="2">
        <v>1.6</v>
      </c>
      <c r="BZ223" s="2">
        <v>1.6</v>
      </c>
      <c r="CA223" s="2">
        <v>1.6</v>
      </c>
      <c r="CB223" s="2">
        <v>1.7</v>
      </c>
      <c r="CC223" s="2">
        <v>1.7</v>
      </c>
      <c r="CD223" s="2">
        <v>1.7</v>
      </c>
      <c r="CE223" s="2">
        <v>1.7</v>
      </c>
      <c r="CF223" s="2">
        <v>1.7</v>
      </c>
      <c r="CG223" s="2">
        <v>1.7</v>
      </c>
      <c r="CH223" s="2">
        <v>1.7</v>
      </c>
      <c r="CI223" s="2">
        <v>2.21</v>
      </c>
      <c r="CJ223" s="2">
        <v>2.21</v>
      </c>
      <c r="CK223" s="2">
        <v>2.21</v>
      </c>
      <c r="CL223" s="2">
        <v>2.21</v>
      </c>
      <c r="CM223" s="2">
        <v>2.21</v>
      </c>
      <c r="CN223" s="2">
        <v>2.98</v>
      </c>
      <c r="CO223" s="2">
        <v>2.98</v>
      </c>
      <c r="CP223" s="2">
        <v>2.98</v>
      </c>
      <c r="CQ223" s="2">
        <v>2.98</v>
      </c>
      <c r="CR223" s="2">
        <v>2.98</v>
      </c>
      <c r="CS223" s="2">
        <v>2.98</v>
      </c>
      <c r="CT223" s="2">
        <v>3.29</v>
      </c>
      <c r="CU223" s="2">
        <v>3.29</v>
      </c>
      <c r="CV223" s="2">
        <v>3.29</v>
      </c>
      <c r="CW223" s="2">
        <v>3.29</v>
      </c>
      <c r="CX223" s="2">
        <v>3.29</v>
      </c>
      <c r="CY223" s="2">
        <v>3.29</v>
      </c>
      <c r="CZ223" s="2">
        <v>3.03</v>
      </c>
      <c r="DA223" s="2">
        <v>3.03</v>
      </c>
      <c r="DB223" s="2">
        <v>3.03</v>
      </c>
      <c r="DC223" s="2">
        <v>3.03</v>
      </c>
      <c r="DD223" s="2">
        <v>3.03</v>
      </c>
      <c r="DE223" s="2">
        <v>2.97</v>
      </c>
      <c r="DF223" s="2">
        <v>2.97</v>
      </c>
      <c r="DG223" s="2">
        <v>2.97</v>
      </c>
      <c r="DH223" s="2">
        <v>2.97</v>
      </c>
      <c r="DI223" s="2">
        <v>2.97</v>
      </c>
      <c r="DJ223" s="2">
        <v>2.97</v>
      </c>
      <c r="DK223" s="2">
        <v>2.97</v>
      </c>
      <c r="DL223" s="2">
        <v>3.8</v>
      </c>
      <c r="DM223" s="2">
        <v>3.8</v>
      </c>
      <c r="DN223" s="2">
        <v>3.8</v>
      </c>
      <c r="DO223" s="2">
        <v>3.8</v>
      </c>
      <c r="DP223" s="2">
        <v>3.8</v>
      </c>
      <c r="DQ223" s="2">
        <v>3.46</v>
      </c>
      <c r="DR223" s="2">
        <v>3.46</v>
      </c>
      <c r="DS223" s="2">
        <v>3.46</v>
      </c>
      <c r="DT223" s="2">
        <v>3.46</v>
      </c>
      <c r="DU223" s="2">
        <v>3.46</v>
      </c>
      <c r="DV223" s="2">
        <v>3.46</v>
      </c>
      <c r="DW223" s="2">
        <v>3.46</v>
      </c>
      <c r="DX223" s="2">
        <v>2.85</v>
      </c>
      <c r="DY223" s="2">
        <v>2.85</v>
      </c>
      <c r="DZ223" s="2">
        <v>2.85</v>
      </c>
      <c r="EA223" s="2">
        <v>2.85</v>
      </c>
      <c r="EB223" s="2">
        <v>2.85</v>
      </c>
      <c r="EC223" s="2">
        <v>1.86</v>
      </c>
      <c r="ED223" s="2">
        <v>1.86</v>
      </c>
      <c r="EE223" s="2">
        <v>1.86</v>
      </c>
      <c r="EF223" s="2">
        <v>1.86</v>
      </c>
      <c r="EG223" s="2">
        <v>1.86</v>
      </c>
      <c r="EH223" s="2">
        <v>1.86</v>
      </c>
      <c r="EI223" s="2">
        <v>1.86</v>
      </c>
      <c r="EJ223" s="2">
        <v>1.71</v>
      </c>
      <c r="EK223" s="2">
        <v>1.71</v>
      </c>
      <c r="EL223" s="2">
        <v>1.71</v>
      </c>
      <c r="EM223" s="2">
        <v>1.71</v>
      </c>
      <c r="EN223" s="2">
        <v>1.71</v>
      </c>
      <c r="EO223" s="2">
        <v>2.4300000000000002</v>
      </c>
      <c r="EP223" s="2">
        <v>2.4300000000000002</v>
      </c>
      <c r="EQ223" s="2">
        <v>2.4300000000000002</v>
      </c>
      <c r="ER223" s="2">
        <v>2.4300000000000002</v>
      </c>
      <c r="ES223" s="2">
        <v>2.4300000000000002</v>
      </c>
      <c r="ET223" s="2">
        <v>2.4300000000000002</v>
      </c>
      <c r="EU223" s="2">
        <v>2.4300000000000002</v>
      </c>
      <c r="EV223" s="2">
        <v>2.4300000000000002</v>
      </c>
      <c r="EW223" s="2">
        <v>2.4300000000000002</v>
      </c>
      <c r="EX223" s="2">
        <v>2.4300000000000002</v>
      </c>
      <c r="EY223" s="2">
        <v>2.4300000000000002</v>
      </c>
      <c r="EZ223" s="2">
        <v>2.4300000000000002</v>
      </c>
      <c r="FA223" s="2">
        <v>2.4300000000000002</v>
      </c>
      <c r="FB223" s="2">
        <v>2.4300000000000002</v>
      </c>
      <c r="FC223" s="2">
        <v>2.4300000000000002</v>
      </c>
      <c r="FD223" s="2">
        <v>2.4300000000000002</v>
      </c>
      <c r="FE223" s="2">
        <v>2.4300000000000002</v>
      </c>
      <c r="FF223" s="2">
        <v>2.4300000000000002</v>
      </c>
      <c r="FG223" s="2">
        <v>2.4300000000000002</v>
      </c>
      <c r="FH223" s="2">
        <v>2.4300000000000002</v>
      </c>
      <c r="FI223" s="2">
        <v>2.4300000000000002</v>
      </c>
      <c r="FJ223" s="2">
        <v>2.4300000000000002</v>
      </c>
      <c r="FK223" s="2">
        <v>2.4300000000000002</v>
      </c>
      <c r="FL223" s="2">
        <v>2.4300000000000002</v>
      </c>
      <c r="FM223" s="2">
        <v>2.4300000000000002</v>
      </c>
      <c r="FN223" s="2">
        <v>2.4300000000000002</v>
      </c>
      <c r="FO223" s="2">
        <v>2.4300000000000002</v>
      </c>
      <c r="FP223" s="2">
        <v>2.4300000000000002</v>
      </c>
      <c r="FQ223" s="2">
        <v>2.4300000000000002</v>
      </c>
      <c r="FR223" s="2">
        <v>2.4300000000000002</v>
      </c>
      <c r="FS223" s="2">
        <v>2.4300000000000002</v>
      </c>
      <c r="FT223" s="2">
        <v>2.4300000000000002</v>
      </c>
      <c r="FU223" s="2">
        <v>2.4300000000000002</v>
      </c>
      <c r="FV223" s="2">
        <v>2.4300000000000002</v>
      </c>
      <c r="FW223" s="2">
        <v>2.4300000000000002</v>
      </c>
      <c r="FX223" s="2">
        <v>2.4300000000000002</v>
      </c>
      <c r="FY223" s="2">
        <v>2.4300000000000002</v>
      </c>
      <c r="FZ223" s="2">
        <v>2.4300000000000002</v>
      </c>
      <c r="GA223" s="2">
        <v>2.4300000000000002</v>
      </c>
      <c r="GB223" s="2">
        <v>2.4300000000000002</v>
      </c>
      <c r="GC223" s="2">
        <v>2.4300000000000002</v>
      </c>
      <c r="GD223" s="2">
        <v>2.4300000000000002</v>
      </c>
      <c r="GE223" s="2">
        <v>2.4300000000000002</v>
      </c>
      <c r="GF223" s="2">
        <v>2.4300000000000002</v>
      </c>
      <c r="GG223" s="2">
        <v>2.4300000000000002</v>
      </c>
      <c r="GH223" s="2">
        <v>2.4300000000000002</v>
      </c>
      <c r="GI223" s="2">
        <v>2.4300000000000002</v>
      </c>
      <c r="GJ223" s="2">
        <v>2.4300000000000002</v>
      </c>
      <c r="GK223" s="2">
        <v>2.4300000000000002</v>
      </c>
      <c r="GL223" s="2">
        <v>2.4300000000000002</v>
      </c>
      <c r="GM223" s="2">
        <v>2.4300000000000002</v>
      </c>
      <c r="GN223" s="2">
        <v>2.4300000000000002</v>
      </c>
      <c r="GO223" s="2">
        <v>2.4300000000000002</v>
      </c>
      <c r="GP223" s="2">
        <v>2.4300000000000002</v>
      </c>
      <c r="GQ223" s="2">
        <v>2.4300000000000002</v>
      </c>
      <c r="GR223" s="2">
        <v>2.4300000000000002</v>
      </c>
      <c r="GS223" s="2">
        <v>2.4300000000000002</v>
      </c>
      <c r="GT223" s="2">
        <v>2.4300000000000002</v>
      </c>
      <c r="GU223" s="2">
        <v>2.4300000000000002</v>
      </c>
      <c r="GV223" s="2">
        <v>2.4300000000000002</v>
      </c>
      <c r="GW223" s="2">
        <v>2.4300000000000002</v>
      </c>
      <c r="GX223" s="2">
        <v>2.4300000000000002</v>
      </c>
      <c r="GY223" s="2">
        <v>2.4300000000000002</v>
      </c>
      <c r="GZ223" s="2">
        <v>2.4300000000000002</v>
      </c>
      <c r="HA223" s="2">
        <v>2.4300000000000002</v>
      </c>
      <c r="HB223" s="2">
        <v>2.4300000000000002</v>
      </c>
      <c r="HC223" s="2">
        <v>2.4300000000000002</v>
      </c>
      <c r="HD223" s="2">
        <v>2.4300000000000002</v>
      </c>
      <c r="HE223" s="2">
        <v>2.4300000000000002</v>
      </c>
      <c r="HF223" s="2">
        <v>2.4300000000000002</v>
      </c>
      <c r="HG223" s="2">
        <v>2.4300000000000002</v>
      </c>
      <c r="HH223" s="2">
        <v>2.4300000000000002</v>
      </c>
      <c r="HI223" s="2">
        <v>2.4300000000000002</v>
      </c>
      <c r="HJ223" s="2">
        <v>2.4300000000000002</v>
      </c>
      <c r="HK223" s="2">
        <v>2.4300000000000002</v>
      </c>
      <c r="HL223" s="2">
        <v>2.4300000000000002</v>
      </c>
      <c r="HM223" s="2">
        <v>2.4300000000000002</v>
      </c>
      <c r="HN223" s="2">
        <v>2.4300000000000002</v>
      </c>
      <c r="HO223" s="2">
        <v>2.4300000000000002</v>
      </c>
      <c r="HP223" s="2">
        <v>2.4300000000000002</v>
      </c>
      <c r="HQ223" s="2">
        <v>2.4300000000000002</v>
      </c>
      <c r="HR223" s="2">
        <v>2.4300000000000002</v>
      </c>
      <c r="HS223" s="2">
        <v>2.4300000000000002</v>
      </c>
      <c r="HT223" s="2">
        <v>2.4300000000000002</v>
      </c>
      <c r="HU223" s="2">
        <v>2.4300000000000002</v>
      </c>
      <c r="HV223" s="2">
        <v>2.4300000000000002</v>
      </c>
      <c r="HW223" s="2">
        <v>2.4300000000000002</v>
      </c>
      <c r="HX223" s="2">
        <v>2.4300000000000002</v>
      </c>
      <c r="HY223" s="2">
        <v>2.4300000000000002</v>
      </c>
      <c r="HZ223" s="2">
        <v>2.4300000000000002</v>
      </c>
      <c r="IA223" s="2">
        <v>2.4300000000000002</v>
      </c>
      <c r="IB223" s="2">
        <v>2.4300000000000002</v>
      </c>
      <c r="IC223" s="2">
        <v>2.4300000000000002</v>
      </c>
      <c r="ID223" s="2">
        <v>2.4300000000000002</v>
      </c>
      <c r="IE223" s="2">
        <v>2.4300000000000002</v>
      </c>
      <c r="IF223" s="2">
        <v>2.4300000000000002</v>
      </c>
      <c r="IG223" s="2">
        <v>2.4300000000000002</v>
      </c>
      <c r="IH223" s="2">
        <v>2.4300000000000002</v>
      </c>
      <c r="II223" s="2">
        <v>2.4300000000000002</v>
      </c>
      <c r="IJ223" s="2">
        <v>2.4300000000000002</v>
      </c>
      <c r="IK223" s="2">
        <v>2.4300000000000002</v>
      </c>
      <c r="IL223" s="2">
        <v>2.4300000000000002</v>
      </c>
      <c r="IM223" s="2">
        <v>2.4300000000000002</v>
      </c>
      <c r="IN223" s="2">
        <v>2.4300000000000002</v>
      </c>
      <c r="IO223" s="2">
        <v>2.4300000000000002</v>
      </c>
      <c r="IP223" s="2">
        <v>2.4300000000000002</v>
      </c>
      <c r="IQ223" s="2">
        <v>2.4300000000000002</v>
      </c>
      <c r="IR223" s="2">
        <v>2.4300000000000002</v>
      </c>
      <c r="IS223" s="2">
        <v>2.4300000000000002</v>
      </c>
      <c r="IT223" s="2">
        <v>2.4300000000000002</v>
      </c>
      <c r="IU223" s="2">
        <v>2.4300000000000002</v>
      </c>
      <c r="IV223" s="2">
        <v>2.4300000000000002</v>
      </c>
      <c r="IW223" s="2">
        <v>2.4300000000000002</v>
      </c>
      <c r="IX223" s="2">
        <v>2.4300000000000002</v>
      </c>
      <c r="IY223" s="2">
        <v>2.4300000000000002</v>
      </c>
      <c r="IZ223" s="2">
        <v>2.4300000000000002</v>
      </c>
      <c r="JA223" s="2">
        <v>2.4300000000000002</v>
      </c>
      <c r="JB223" s="2">
        <v>2.4300000000000002</v>
      </c>
      <c r="JC223" s="2">
        <v>2.4300000000000002</v>
      </c>
      <c r="JD223" s="2">
        <v>2.4300000000000002</v>
      </c>
      <c r="JE223" s="2">
        <v>2.4300000000000002</v>
      </c>
      <c r="JF223" s="2">
        <v>2.4300000000000002</v>
      </c>
    </row>
    <row r="224" spans="1:266" x14ac:dyDescent="0.2">
      <c r="A224">
        <v>308586</v>
      </c>
      <c r="B224" t="s">
        <v>381</v>
      </c>
      <c r="C224" t="s">
        <v>700</v>
      </c>
      <c r="D224" s="2" t="s">
        <v>3211</v>
      </c>
      <c r="E224" s="2">
        <v>20.13</v>
      </c>
      <c r="F224" s="2">
        <v>20.13</v>
      </c>
      <c r="G224" s="2">
        <v>20.13</v>
      </c>
      <c r="H224" s="2">
        <v>20.13</v>
      </c>
      <c r="I224" s="2">
        <v>20.13</v>
      </c>
      <c r="J224" s="2">
        <v>2.09</v>
      </c>
      <c r="K224" s="2">
        <v>20.94</v>
      </c>
      <c r="L224" s="2">
        <v>20.94</v>
      </c>
      <c r="M224" s="2">
        <v>20.94</v>
      </c>
      <c r="N224" s="2">
        <v>20.94</v>
      </c>
      <c r="O224" s="2">
        <v>20.94</v>
      </c>
      <c r="P224" s="2">
        <v>20.94</v>
      </c>
      <c r="Q224" s="2">
        <v>20.94</v>
      </c>
      <c r="R224" s="2">
        <v>25.62</v>
      </c>
      <c r="S224" s="2">
        <v>25.62</v>
      </c>
      <c r="T224" s="2">
        <v>25.62</v>
      </c>
      <c r="U224" s="2">
        <v>25.62</v>
      </c>
      <c r="V224" s="2">
        <v>25.62</v>
      </c>
      <c r="W224" s="2">
        <v>25.62</v>
      </c>
      <c r="X224" s="2">
        <v>25.62</v>
      </c>
      <c r="Y224" s="2">
        <v>2.89</v>
      </c>
      <c r="Z224" s="2">
        <v>2.89</v>
      </c>
      <c r="AA224" s="2">
        <v>2.89</v>
      </c>
      <c r="AB224" s="2">
        <v>2.89</v>
      </c>
      <c r="AC224" s="2">
        <v>2.89</v>
      </c>
      <c r="AD224" s="2">
        <v>0</v>
      </c>
      <c r="AE224" s="2">
        <v>0</v>
      </c>
      <c r="AF224" s="2">
        <v>0</v>
      </c>
      <c r="AG224" s="2">
        <v>0</v>
      </c>
      <c r="AH224" s="2">
        <v>0</v>
      </c>
      <c r="AI224" s="2">
        <v>5.69</v>
      </c>
      <c r="AJ224" s="2">
        <v>5.69</v>
      </c>
      <c r="AK224" s="2">
        <v>5.69</v>
      </c>
      <c r="AL224" s="2">
        <v>5.69</v>
      </c>
      <c r="AM224" s="2">
        <v>5.69</v>
      </c>
      <c r="AN224" s="2">
        <v>5.69</v>
      </c>
      <c r="AO224" s="2">
        <v>0</v>
      </c>
      <c r="AP224" s="2">
        <v>0</v>
      </c>
      <c r="AQ224" s="2">
        <v>0</v>
      </c>
      <c r="AR224" s="2">
        <v>0</v>
      </c>
      <c r="AS224" s="2">
        <v>0</v>
      </c>
      <c r="AT224" s="2">
        <v>3.53</v>
      </c>
      <c r="AU224" s="2">
        <v>3.53</v>
      </c>
      <c r="AV224" s="2">
        <v>3.53</v>
      </c>
      <c r="AW224" s="2">
        <v>3.53</v>
      </c>
      <c r="AX224" s="2">
        <v>3.53</v>
      </c>
      <c r="AY224" s="2">
        <v>3.53</v>
      </c>
      <c r="AZ224" s="2">
        <v>3.53</v>
      </c>
      <c r="BA224" s="2">
        <v>3.53</v>
      </c>
      <c r="BB224" s="2">
        <v>3.53</v>
      </c>
      <c r="BC224" s="2">
        <v>11.16</v>
      </c>
      <c r="BD224" s="2">
        <v>11.16</v>
      </c>
      <c r="BE224" s="2">
        <v>11.16</v>
      </c>
      <c r="BF224" s="2">
        <v>11.16</v>
      </c>
      <c r="BG224" s="2">
        <v>11.16</v>
      </c>
      <c r="BH224" s="2">
        <v>11.31</v>
      </c>
      <c r="BI224" s="2">
        <v>11.31</v>
      </c>
      <c r="BJ224" s="2">
        <v>11.31</v>
      </c>
      <c r="BK224" s="2">
        <v>20.49</v>
      </c>
      <c r="BL224" s="2">
        <v>20.49</v>
      </c>
      <c r="BM224" s="2">
        <v>20.49</v>
      </c>
      <c r="BN224" s="2">
        <v>20.49</v>
      </c>
      <c r="BO224" s="2">
        <v>20.49</v>
      </c>
      <c r="BP224" s="2">
        <v>22.63</v>
      </c>
      <c r="BQ224" s="2">
        <v>22.63</v>
      </c>
      <c r="BR224" s="2">
        <v>22.63</v>
      </c>
      <c r="BS224" s="2">
        <v>22.63</v>
      </c>
      <c r="BT224" s="2">
        <v>22.63</v>
      </c>
      <c r="BU224" s="2">
        <v>23.24</v>
      </c>
      <c r="BV224" s="2">
        <v>12.37</v>
      </c>
      <c r="BW224" s="2">
        <v>12.37</v>
      </c>
      <c r="BX224" s="2">
        <v>12.37</v>
      </c>
      <c r="BY224" s="2">
        <v>12.37</v>
      </c>
      <c r="BZ224" s="2">
        <v>12.37</v>
      </c>
      <c r="CA224" s="2">
        <v>12.37</v>
      </c>
      <c r="CB224" s="2">
        <v>12.37</v>
      </c>
      <c r="CC224" s="2">
        <v>12.37</v>
      </c>
      <c r="CD224" s="2">
        <v>7.26</v>
      </c>
      <c r="CE224" s="2">
        <v>7.26</v>
      </c>
      <c r="CF224" s="2">
        <v>7.26</v>
      </c>
      <c r="CG224" s="2">
        <v>7.26</v>
      </c>
      <c r="CH224" s="2">
        <v>7.26</v>
      </c>
      <c r="CI224" s="2">
        <v>21.93</v>
      </c>
      <c r="CJ224" s="2">
        <v>21.93</v>
      </c>
      <c r="CK224" s="2">
        <v>21.93</v>
      </c>
      <c r="CL224" s="2">
        <v>21.93</v>
      </c>
      <c r="CM224" s="2">
        <v>21.93</v>
      </c>
      <c r="CN224" s="2">
        <v>21.93</v>
      </c>
      <c r="CO224" s="2">
        <v>21.93</v>
      </c>
      <c r="CP224" s="2">
        <v>21.93</v>
      </c>
      <c r="CQ224" s="2">
        <v>21.93</v>
      </c>
      <c r="CR224" s="2">
        <v>21.93</v>
      </c>
      <c r="CS224" s="2">
        <v>24.57</v>
      </c>
      <c r="CT224" s="2">
        <v>24.57</v>
      </c>
      <c r="CU224" s="2">
        <v>24.57</v>
      </c>
      <c r="CV224" s="2">
        <v>24.57</v>
      </c>
      <c r="CW224" s="2">
        <v>24.57</v>
      </c>
      <c r="CX224" s="2">
        <v>24.57</v>
      </c>
      <c r="CY224" s="2">
        <v>24.57</v>
      </c>
      <c r="CZ224" s="2">
        <v>24.57</v>
      </c>
      <c r="DA224" s="2">
        <v>32.64</v>
      </c>
      <c r="DB224" s="2">
        <v>32.64</v>
      </c>
      <c r="DC224" s="2">
        <v>32.64</v>
      </c>
      <c r="DD224" s="2">
        <v>32.64</v>
      </c>
      <c r="DE224" s="2">
        <v>24.98</v>
      </c>
      <c r="DF224" s="2">
        <v>24.98</v>
      </c>
      <c r="DG224" s="2">
        <v>24.98</v>
      </c>
      <c r="DH224" s="2">
        <v>24.98</v>
      </c>
      <c r="DI224" s="2">
        <v>24.98</v>
      </c>
      <c r="DJ224" s="2">
        <v>24.98</v>
      </c>
      <c r="DK224" s="2">
        <v>24.98</v>
      </c>
      <c r="DL224" s="2">
        <v>308</v>
      </c>
      <c r="DM224" s="2">
        <v>308</v>
      </c>
      <c r="DN224" s="2">
        <v>308</v>
      </c>
      <c r="DO224" s="2">
        <v>308</v>
      </c>
      <c r="DP224" s="2">
        <v>308</v>
      </c>
      <c r="DQ224" s="2">
        <v>294.45999999999998</v>
      </c>
      <c r="DR224" s="2">
        <v>294.45999999999998</v>
      </c>
      <c r="DS224" s="2">
        <v>294.45999999999998</v>
      </c>
      <c r="DT224" s="2">
        <v>294.45999999999998</v>
      </c>
      <c r="DU224" s="2">
        <v>294.45999999999998</v>
      </c>
      <c r="DV224" s="2">
        <v>294.45999999999998</v>
      </c>
      <c r="DW224" s="2">
        <v>294.45999999999998</v>
      </c>
      <c r="DX224" s="2">
        <v>0</v>
      </c>
      <c r="DY224" s="2">
        <v>0</v>
      </c>
      <c r="DZ224" s="2">
        <v>0</v>
      </c>
      <c r="EA224" s="2">
        <v>0</v>
      </c>
      <c r="EB224" s="2">
        <v>0</v>
      </c>
      <c r="EC224" s="2">
        <v>0</v>
      </c>
      <c r="ED224" s="2">
        <v>9.48</v>
      </c>
      <c r="EE224" s="2">
        <v>9.48</v>
      </c>
      <c r="EF224" s="2">
        <v>9.48</v>
      </c>
      <c r="EG224" s="2">
        <v>9.48</v>
      </c>
      <c r="EH224" s="2">
        <v>9.48</v>
      </c>
      <c r="EI224" s="2">
        <v>9.48</v>
      </c>
      <c r="EJ224" s="2">
        <v>35.36</v>
      </c>
      <c r="EK224" s="2">
        <v>35.36</v>
      </c>
      <c r="EL224" s="2">
        <v>35.36</v>
      </c>
      <c r="EM224" s="2">
        <v>35.36</v>
      </c>
      <c r="EN224" s="2">
        <v>35.36</v>
      </c>
      <c r="EO224" s="2">
        <v>33.08</v>
      </c>
      <c r="EP224" s="2">
        <v>33.08</v>
      </c>
      <c r="EQ224" s="2">
        <v>33.08</v>
      </c>
      <c r="ER224" s="2">
        <v>33.08</v>
      </c>
      <c r="ES224" s="2">
        <v>33.08</v>
      </c>
      <c r="ET224" s="2">
        <v>33.08</v>
      </c>
      <c r="EU224" s="2">
        <v>33.08</v>
      </c>
      <c r="EV224" s="2">
        <v>32.950000000000003</v>
      </c>
      <c r="EW224" s="2">
        <v>32.950000000000003</v>
      </c>
      <c r="EX224" s="2">
        <v>32.950000000000003</v>
      </c>
      <c r="EY224" s="2">
        <v>32.950000000000003</v>
      </c>
      <c r="EZ224" s="2">
        <v>32.950000000000003</v>
      </c>
      <c r="FA224" s="2">
        <v>36.65</v>
      </c>
      <c r="FB224" s="2">
        <v>36.65</v>
      </c>
      <c r="FC224" s="2">
        <v>36.65</v>
      </c>
      <c r="FD224" s="2">
        <v>36.65</v>
      </c>
      <c r="FE224" s="2">
        <v>36.65</v>
      </c>
      <c r="FF224" s="2">
        <v>36.65</v>
      </c>
      <c r="FG224" s="2">
        <v>36.65</v>
      </c>
      <c r="FH224" s="2">
        <v>36.65</v>
      </c>
      <c r="FI224" s="2">
        <v>36.65</v>
      </c>
      <c r="FJ224" s="2">
        <v>36.65</v>
      </c>
      <c r="FK224" s="2">
        <v>36.65</v>
      </c>
      <c r="FL224" s="2">
        <v>43.09</v>
      </c>
      <c r="FM224" s="2">
        <v>43.09</v>
      </c>
      <c r="FN224" s="2">
        <v>38.630000000000003</v>
      </c>
      <c r="FO224" s="2">
        <v>38.630000000000003</v>
      </c>
      <c r="FP224" s="2">
        <v>38.630000000000003</v>
      </c>
      <c r="FQ224" s="2">
        <v>38.630000000000003</v>
      </c>
      <c r="FR224" s="2">
        <v>38.630000000000003</v>
      </c>
      <c r="FS224" s="2">
        <v>38.630000000000003</v>
      </c>
      <c r="FT224" s="2">
        <v>21.14</v>
      </c>
      <c r="FU224" s="2">
        <v>21.14</v>
      </c>
      <c r="FV224" s="2">
        <v>21.14</v>
      </c>
      <c r="FW224" s="2">
        <v>21.14</v>
      </c>
      <c r="FX224" s="2">
        <v>21.14</v>
      </c>
      <c r="FY224" s="2">
        <v>23.63</v>
      </c>
      <c r="FZ224" s="2">
        <v>23.63</v>
      </c>
      <c r="GA224" s="2">
        <v>23.63</v>
      </c>
      <c r="GB224" s="2">
        <v>23.63</v>
      </c>
      <c r="GC224" s="2">
        <v>23.63</v>
      </c>
      <c r="GD224" s="2">
        <v>23.63</v>
      </c>
      <c r="GE224" s="2">
        <v>23.63</v>
      </c>
      <c r="GF224" s="2">
        <v>23.63</v>
      </c>
      <c r="GG224" s="2">
        <v>23.63</v>
      </c>
      <c r="GH224" s="2">
        <v>23.63</v>
      </c>
      <c r="GI224" s="2">
        <v>23.63</v>
      </c>
      <c r="GJ224" s="2">
        <v>31.83</v>
      </c>
      <c r="GK224" s="2">
        <v>30.3</v>
      </c>
      <c r="GL224" s="2">
        <v>30.3</v>
      </c>
      <c r="GM224" s="2">
        <v>30.3</v>
      </c>
      <c r="GN224" s="2">
        <v>30.3</v>
      </c>
      <c r="GO224" s="2">
        <v>30.3</v>
      </c>
      <c r="GP224" s="2">
        <v>30.3</v>
      </c>
      <c r="GQ224" s="2">
        <v>30.3</v>
      </c>
      <c r="GR224" s="2">
        <v>35</v>
      </c>
      <c r="GS224" s="2">
        <v>35</v>
      </c>
      <c r="GT224" s="2">
        <v>35</v>
      </c>
      <c r="GU224" s="2">
        <v>35</v>
      </c>
      <c r="GV224" s="2">
        <v>35</v>
      </c>
      <c r="GW224" s="2">
        <v>46.09</v>
      </c>
      <c r="GX224" s="2">
        <v>46.09</v>
      </c>
      <c r="GY224" s="2">
        <v>46.09</v>
      </c>
      <c r="GZ224" s="2">
        <v>46.09</v>
      </c>
      <c r="HA224" s="2">
        <v>46.09</v>
      </c>
      <c r="HB224" s="2">
        <v>46.09</v>
      </c>
      <c r="HC224" s="2">
        <v>46.09</v>
      </c>
      <c r="HD224" s="2">
        <v>49.35</v>
      </c>
      <c r="HE224" s="2">
        <v>49.35</v>
      </c>
      <c r="HF224" s="2">
        <v>49.35</v>
      </c>
      <c r="HG224" s="2">
        <v>49.35</v>
      </c>
      <c r="HH224" s="2">
        <v>49.35</v>
      </c>
      <c r="HI224" s="2">
        <v>49.35</v>
      </c>
      <c r="HJ224" s="2">
        <v>115.7</v>
      </c>
      <c r="HK224" s="2">
        <v>115.7</v>
      </c>
      <c r="HL224" s="2">
        <v>115.7</v>
      </c>
      <c r="HM224" s="2">
        <v>115.7</v>
      </c>
      <c r="HN224" s="2">
        <v>115.7</v>
      </c>
      <c r="HO224" s="2">
        <v>115.7</v>
      </c>
      <c r="HP224" s="2">
        <v>120.14</v>
      </c>
      <c r="HQ224" s="2">
        <v>120.14</v>
      </c>
      <c r="HR224" s="2">
        <v>120.14</v>
      </c>
      <c r="HS224" s="2">
        <v>120.14</v>
      </c>
      <c r="HT224" s="2">
        <v>120.14</v>
      </c>
      <c r="HU224" s="2">
        <v>120.14</v>
      </c>
      <c r="HV224" s="2">
        <v>52.68</v>
      </c>
      <c r="HW224" s="2">
        <v>52.68</v>
      </c>
      <c r="HX224" s="2">
        <v>52.68</v>
      </c>
      <c r="HY224" s="2">
        <v>52.68</v>
      </c>
      <c r="HZ224" s="2">
        <v>52.68</v>
      </c>
      <c r="IA224" s="2">
        <v>52.68</v>
      </c>
      <c r="IB224" s="2">
        <v>42.09</v>
      </c>
      <c r="IC224" s="2">
        <v>42.09</v>
      </c>
      <c r="ID224" s="2">
        <v>42.09</v>
      </c>
      <c r="IE224" s="2">
        <v>42.09</v>
      </c>
      <c r="IF224" s="2">
        <v>42.09</v>
      </c>
      <c r="IG224" s="2">
        <v>42.95</v>
      </c>
      <c r="IH224" s="2">
        <v>42.95</v>
      </c>
      <c r="II224" s="2">
        <v>42.95</v>
      </c>
      <c r="IJ224" s="2">
        <v>42.95</v>
      </c>
      <c r="IK224" s="2">
        <v>42.95</v>
      </c>
      <c r="IL224" s="2">
        <v>42.95</v>
      </c>
      <c r="IM224" s="2">
        <v>42.95</v>
      </c>
      <c r="IN224" s="2">
        <v>43.73</v>
      </c>
      <c r="IO224" s="2">
        <v>43.73</v>
      </c>
      <c r="IP224" s="2">
        <v>43.73</v>
      </c>
      <c r="IQ224" s="2">
        <v>43.73</v>
      </c>
      <c r="IR224" s="2">
        <v>43.73</v>
      </c>
      <c r="IS224" s="2">
        <v>44.53</v>
      </c>
      <c r="IT224" s="2">
        <v>44.53</v>
      </c>
      <c r="IU224" s="2">
        <v>44.53</v>
      </c>
      <c r="IV224" s="2">
        <v>44.53</v>
      </c>
      <c r="IW224" s="2">
        <v>44.53</v>
      </c>
      <c r="IX224" s="2">
        <v>44.53</v>
      </c>
      <c r="IY224" s="2">
        <v>44.53</v>
      </c>
      <c r="IZ224" s="2">
        <v>72.290000000000006</v>
      </c>
      <c r="JA224" s="2">
        <v>72.290000000000006</v>
      </c>
      <c r="JB224" s="2">
        <v>72.290000000000006</v>
      </c>
      <c r="JC224" s="2">
        <v>72.290000000000006</v>
      </c>
      <c r="JD224" s="2">
        <v>72.290000000000006</v>
      </c>
      <c r="JE224" s="2">
        <v>79.39</v>
      </c>
      <c r="JF224" s="2">
        <v>79.39</v>
      </c>
    </row>
    <row r="225" spans="1:266" x14ac:dyDescent="0.2">
      <c r="A225">
        <v>933489</v>
      </c>
      <c r="B225" t="s">
        <v>391</v>
      </c>
      <c r="C225" t="s">
        <v>700</v>
      </c>
      <c r="D225" s="2" t="s">
        <v>3212</v>
      </c>
      <c r="E225" s="2">
        <v>85</v>
      </c>
      <c r="F225" s="2">
        <v>85</v>
      </c>
      <c r="G225" s="2">
        <v>85</v>
      </c>
      <c r="H225" s="2">
        <v>85</v>
      </c>
      <c r="I225" s="2">
        <v>85</v>
      </c>
      <c r="J225" s="2">
        <v>85</v>
      </c>
      <c r="K225" s="2">
        <v>85</v>
      </c>
      <c r="L225" s="2">
        <v>85</v>
      </c>
      <c r="M225" s="2">
        <v>85</v>
      </c>
      <c r="N225" s="2">
        <v>85</v>
      </c>
      <c r="O225" s="2">
        <v>85</v>
      </c>
      <c r="P225" s="2">
        <v>85</v>
      </c>
      <c r="Q225" s="2">
        <v>85</v>
      </c>
      <c r="R225" s="2">
        <v>85</v>
      </c>
      <c r="S225" s="2">
        <v>85</v>
      </c>
      <c r="T225" s="2">
        <v>85</v>
      </c>
      <c r="U225" s="2">
        <v>85</v>
      </c>
      <c r="V225" s="2">
        <v>85</v>
      </c>
      <c r="W225" s="2">
        <v>85</v>
      </c>
      <c r="X225" s="2">
        <v>85</v>
      </c>
      <c r="Y225" s="2">
        <v>85</v>
      </c>
      <c r="Z225" s="2">
        <v>85</v>
      </c>
      <c r="AA225" s="2">
        <v>85</v>
      </c>
      <c r="AB225" s="2">
        <v>85</v>
      </c>
      <c r="AC225" s="2">
        <v>85</v>
      </c>
      <c r="AD225" s="2">
        <v>85</v>
      </c>
      <c r="AE225" s="2">
        <v>85</v>
      </c>
      <c r="AF225" s="2">
        <v>85</v>
      </c>
      <c r="AG225" s="2">
        <v>85</v>
      </c>
      <c r="AH225" s="2">
        <v>85</v>
      </c>
      <c r="AI225" s="2">
        <v>85</v>
      </c>
      <c r="AJ225" s="2">
        <v>85</v>
      </c>
      <c r="AK225" s="2">
        <v>85</v>
      </c>
      <c r="AL225" s="2">
        <v>85</v>
      </c>
      <c r="AM225" s="2">
        <v>85</v>
      </c>
      <c r="AN225" s="2">
        <v>85</v>
      </c>
      <c r="AO225" s="2">
        <v>85</v>
      </c>
      <c r="AP225" s="2">
        <v>85</v>
      </c>
      <c r="AQ225" s="2">
        <v>85</v>
      </c>
      <c r="AR225" s="2">
        <v>85</v>
      </c>
      <c r="AS225" s="2">
        <v>85</v>
      </c>
      <c r="AT225" s="2">
        <v>85</v>
      </c>
      <c r="AU225" s="2">
        <v>85</v>
      </c>
      <c r="AV225" s="2">
        <v>85</v>
      </c>
      <c r="AW225" s="2">
        <v>85</v>
      </c>
      <c r="AX225" s="2">
        <v>85</v>
      </c>
      <c r="AY225" s="2">
        <v>85</v>
      </c>
      <c r="AZ225" s="2">
        <v>85</v>
      </c>
      <c r="BA225" s="2">
        <v>85</v>
      </c>
      <c r="BB225" s="2">
        <v>85</v>
      </c>
      <c r="BC225" s="2">
        <v>85</v>
      </c>
      <c r="BD225" s="2">
        <v>85</v>
      </c>
      <c r="BE225" s="2">
        <v>85</v>
      </c>
      <c r="BF225" s="2">
        <v>85</v>
      </c>
      <c r="BG225" s="2">
        <v>85</v>
      </c>
      <c r="BH225" s="2">
        <v>85</v>
      </c>
      <c r="BI225" s="2">
        <v>85</v>
      </c>
      <c r="BJ225" s="2">
        <v>85</v>
      </c>
      <c r="BK225" s="2">
        <v>85</v>
      </c>
      <c r="BL225" s="2">
        <v>85</v>
      </c>
      <c r="BM225" s="2">
        <v>85</v>
      </c>
      <c r="BN225" s="2">
        <v>85</v>
      </c>
      <c r="BO225" s="2">
        <v>85</v>
      </c>
      <c r="BP225" s="2">
        <v>85</v>
      </c>
      <c r="BQ225" s="2">
        <v>85</v>
      </c>
      <c r="BR225" s="2">
        <v>85</v>
      </c>
      <c r="BS225" s="2">
        <v>85</v>
      </c>
      <c r="BT225" s="2">
        <v>85</v>
      </c>
      <c r="BU225" s="2">
        <v>85</v>
      </c>
      <c r="BV225" s="2">
        <v>85</v>
      </c>
      <c r="BW225" s="2">
        <v>85</v>
      </c>
      <c r="BX225" s="2">
        <v>85</v>
      </c>
      <c r="BY225" s="2">
        <v>85</v>
      </c>
      <c r="BZ225" s="2">
        <v>85</v>
      </c>
      <c r="CA225" s="2">
        <v>85</v>
      </c>
      <c r="CB225" s="2">
        <v>85</v>
      </c>
      <c r="CC225" s="2">
        <v>85</v>
      </c>
      <c r="CD225" s="2">
        <v>85</v>
      </c>
      <c r="CE225" s="2">
        <v>85</v>
      </c>
      <c r="CF225" s="2">
        <v>85</v>
      </c>
      <c r="CG225" s="2">
        <v>85</v>
      </c>
      <c r="CH225" s="2">
        <v>85</v>
      </c>
      <c r="CI225" s="2">
        <v>85</v>
      </c>
      <c r="CJ225" s="2">
        <v>85</v>
      </c>
      <c r="CK225" s="2">
        <v>85</v>
      </c>
      <c r="CL225" s="2">
        <v>85</v>
      </c>
      <c r="CM225" s="2">
        <v>85</v>
      </c>
      <c r="CN225" s="2">
        <v>85</v>
      </c>
      <c r="CO225" s="2">
        <v>85</v>
      </c>
      <c r="CP225" s="2">
        <v>85</v>
      </c>
      <c r="CQ225" s="2">
        <v>85</v>
      </c>
      <c r="CR225" s="2">
        <v>85</v>
      </c>
      <c r="CS225" s="2">
        <v>85</v>
      </c>
      <c r="CT225" s="2">
        <v>85</v>
      </c>
      <c r="CU225" s="2">
        <v>85</v>
      </c>
      <c r="CV225" s="2">
        <v>85</v>
      </c>
      <c r="CW225" s="2">
        <v>85</v>
      </c>
      <c r="CX225" s="2">
        <v>85</v>
      </c>
      <c r="CY225" s="2">
        <v>85</v>
      </c>
      <c r="CZ225" s="2">
        <v>85</v>
      </c>
      <c r="DA225" s="2">
        <v>85</v>
      </c>
      <c r="DB225" s="2">
        <v>85</v>
      </c>
      <c r="DC225" s="2">
        <v>85</v>
      </c>
      <c r="DD225" s="2">
        <v>85</v>
      </c>
      <c r="DE225" s="2">
        <v>85</v>
      </c>
      <c r="DF225" s="2">
        <v>85</v>
      </c>
      <c r="DG225" s="2">
        <v>85</v>
      </c>
      <c r="DH225" s="2">
        <v>85</v>
      </c>
      <c r="DI225" s="2">
        <v>85</v>
      </c>
      <c r="DJ225" s="2">
        <v>85</v>
      </c>
      <c r="DK225" s="2">
        <v>85</v>
      </c>
      <c r="DL225" s="2">
        <v>85</v>
      </c>
      <c r="DM225" s="2">
        <v>85</v>
      </c>
      <c r="DN225" s="2">
        <v>85</v>
      </c>
      <c r="DO225" s="2">
        <v>85</v>
      </c>
      <c r="DP225" s="2">
        <v>85</v>
      </c>
      <c r="DQ225" s="2">
        <v>85</v>
      </c>
      <c r="DR225" s="2">
        <v>85</v>
      </c>
      <c r="DS225" s="2">
        <v>85</v>
      </c>
      <c r="DT225" s="2">
        <v>85</v>
      </c>
      <c r="DU225" s="2">
        <v>85</v>
      </c>
      <c r="DV225" s="2">
        <v>85</v>
      </c>
      <c r="DW225" s="2">
        <v>85</v>
      </c>
      <c r="DX225" s="2">
        <v>85</v>
      </c>
      <c r="DY225" s="2">
        <v>85</v>
      </c>
      <c r="DZ225" s="2">
        <v>85</v>
      </c>
      <c r="EA225" s="2">
        <v>85</v>
      </c>
      <c r="EB225" s="2">
        <v>85</v>
      </c>
      <c r="EC225" s="2">
        <v>85</v>
      </c>
      <c r="ED225" s="2">
        <v>85</v>
      </c>
      <c r="EE225" s="2">
        <v>85</v>
      </c>
      <c r="EF225" s="2">
        <v>85</v>
      </c>
      <c r="EG225" s="2">
        <v>85</v>
      </c>
      <c r="EH225" s="2">
        <v>85</v>
      </c>
      <c r="EI225" s="2">
        <v>85</v>
      </c>
      <c r="EJ225" s="2">
        <v>85</v>
      </c>
      <c r="EK225" s="2">
        <v>85</v>
      </c>
      <c r="EL225" s="2">
        <v>85</v>
      </c>
      <c r="EM225" s="2">
        <v>85</v>
      </c>
      <c r="EN225" s="2">
        <v>85</v>
      </c>
      <c r="EO225" s="2">
        <v>85</v>
      </c>
      <c r="EP225" s="2">
        <v>85</v>
      </c>
      <c r="EQ225" s="2">
        <v>85</v>
      </c>
      <c r="ER225" s="2">
        <v>85</v>
      </c>
      <c r="ES225" s="2">
        <v>85</v>
      </c>
      <c r="ET225" s="2">
        <v>85</v>
      </c>
      <c r="EU225" s="2">
        <v>85</v>
      </c>
      <c r="EV225" s="2">
        <v>85</v>
      </c>
      <c r="EW225" s="2">
        <v>85</v>
      </c>
      <c r="EX225" s="2">
        <v>85</v>
      </c>
      <c r="EY225" s="2">
        <v>85</v>
      </c>
      <c r="EZ225" s="2">
        <v>85</v>
      </c>
      <c r="FA225" s="2">
        <v>85</v>
      </c>
      <c r="FB225" s="2">
        <v>85</v>
      </c>
      <c r="FC225" s="2">
        <v>85</v>
      </c>
      <c r="FD225" s="2">
        <v>85</v>
      </c>
      <c r="FE225" s="2">
        <v>85</v>
      </c>
      <c r="FF225" s="2">
        <v>85</v>
      </c>
      <c r="FG225" s="2">
        <v>85</v>
      </c>
      <c r="FH225" s="2">
        <v>85</v>
      </c>
      <c r="FI225" s="2">
        <v>85</v>
      </c>
      <c r="FJ225" s="2">
        <v>85</v>
      </c>
      <c r="FK225" s="2">
        <v>85</v>
      </c>
      <c r="FL225" s="2">
        <v>85</v>
      </c>
      <c r="FM225" s="2">
        <v>85</v>
      </c>
      <c r="FN225" s="2">
        <v>85</v>
      </c>
      <c r="FO225" s="2">
        <v>85</v>
      </c>
      <c r="FP225" s="2">
        <v>85</v>
      </c>
      <c r="FQ225" s="2">
        <v>85</v>
      </c>
      <c r="FR225" s="2">
        <v>85</v>
      </c>
      <c r="FS225" s="2">
        <v>85</v>
      </c>
      <c r="FT225" s="2">
        <v>85</v>
      </c>
      <c r="FU225" s="2">
        <v>85</v>
      </c>
      <c r="FV225" s="2">
        <v>85</v>
      </c>
      <c r="FW225" s="2">
        <v>85</v>
      </c>
      <c r="FX225" s="2">
        <v>85</v>
      </c>
      <c r="FY225" s="2">
        <v>85</v>
      </c>
      <c r="FZ225" s="2">
        <v>85</v>
      </c>
      <c r="GA225" s="2">
        <v>85</v>
      </c>
      <c r="GB225" s="2">
        <v>85</v>
      </c>
      <c r="GC225" s="2">
        <v>85</v>
      </c>
      <c r="GD225" s="2">
        <v>85</v>
      </c>
      <c r="GE225" s="2">
        <v>85</v>
      </c>
      <c r="GF225" s="2">
        <v>85</v>
      </c>
      <c r="GG225" s="2">
        <v>85</v>
      </c>
      <c r="GH225" s="2">
        <v>85</v>
      </c>
      <c r="GI225" s="2">
        <v>85</v>
      </c>
      <c r="GJ225" s="2">
        <v>85</v>
      </c>
      <c r="GK225" s="2">
        <v>85</v>
      </c>
      <c r="GL225" s="2">
        <v>85</v>
      </c>
      <c r="GM225" s="2">
        <v>85</v>
      </c>
      <c r="GN225" s="2">
        <v>85</v>
      </c>
      <c r="GO225" s="2">
        <v>85</v>
      </c>
      <c r="GP225" s="2">
        <v>85</v>
      </c>
      <c r="GQ225" s="2">
        <v>85</v>
      </c>
      <c r="GR225" s="2">
        <v>85</v>
      </c>
      <c r="GS225" s="2">
        <v>85</v>
      </c>
      <c r="GT225" s="2">
        <v>85</v>
      </c>
      <c r="GU225" s="2">
        <v>85</v>
      </c>
      <c r="GV225" s="2">
        <v>85</v>
      </c>
      <c r="GW225" s="2">
        <v>85</v>
      </c>
      <c r="GX225" s="2">
        <v>85</v>
      </c>
      <c r="GY225" s="2">
        <v>85</v>
      </c>
      <c r="GZ225" s="2">
        <v>85</v>
      </c>
      <c r="HA225" s="2">
        <v>85</v>
      </c>
      <c r="HB225" s="2">
        <v>85</v>
      </c>
      <c r="HC225" s="2">
        <v>85</v>
      </c>
      <c r="HD225" s="2">
        <v>85</v>
      </c>
      <c r="HE225" s="2">
        <v>85</v>
      </c>
      <c r="HF225" s="2">
        <v>85</v>
      </c>
      <c r="HG225" s="2">
        <v>85</v>
      </c>
      <c r="HH225" s="2">
        <v>85</v>
      </c>
      <c r="HI225" s="2">
        <v>85</v>
      </c>
      <c r="HJ225" s="2">
        <v>85</v>
      </c>
      <c r="HK225" s="2">
        <v>85</v>
      </c>
      <c r="HL225" s="2">
        <v>85</v>
      </c>
      <c r="HM225" s="2">
        <v>85</v>
      </c>
      <c r="HN225" s="2">
        <v>85</v>
      </c>
      <c r="HO225" s="2">
        <v>85</v>
      </c>
      <c r="HP225" s="2">
        <v>85</v>
      </c>
      <c r="HQ225" s="2">
        <v>85</v>
      </c>
      <c r="HR225" s="2">
        <v>85</v>
      </c>
      <c r="HS225" s="2">
        <v>85</v>
      </c>
      <c r="HT225" s="2">
        <v>85</v>
      </c>
      <c r="HU225" s="2">
        <v>85</v>
      </c>
      <c r="HV225" s="2">
        <v>85</v>
      </c>
      <c r="HW225" s="2">
        <v>85</v>
      </c>
      <c r="HX225" s="2">
        <v>85</v>
      </c>
      <c r="HY225" s="2">
        <v>85</v>
      </c>
      <c r="HZ225" s="2">
        <v>85</v>
      </c>
      <c r="IA225" s="2">
        <v>85</v>
      </c>
      <c r="IB225" s="2">
        <v>85</v>
      </c>
      <c r="IC225" s="2">
        <v>85</v>
      </c>
      <c r="ID225" s="2">
        <v>85</v>
      </c>
      <c r="IE225" s="2">
        <v>85</v>
      </c>
      <c r="IF225" s="2">
        <v>85</v>
      </c>
      <c r="IG225" s="2">
        <v>85</v>
      </c>
      <c r="IH225" s="2">
        <v>85</v>
      </c>
      <c r="II225" s="2">
        <v>85</v>
      </c>
      <c r="IJ225" s="2">
        <v>85</v>
      </c>
      <c r="IK225" s="2">
        <v>85</v>
      </c>
      <c r="IL225" s="2">
        <v>85</v>
      </c>
      <c r="IM225" s="2">
        <v>85</v>
      </c>
      <c r="IN225" s="2">
        <v>85</v>
      </c>
      <c r="IO225" s="2">
        <v>85</v>
      </c>
      <c r="IP225" s="2">
        <v>85</v>
      </c>
      <c r="IQ225" s="2">
        <v>85</v>
      </c>
      <c r="IR225" s="2">
        <v>85</v>
      </c>
      <c r="IS225" s="2">
        <v>85</v>
      </c>
      <c r="IT225" s="2">
        <v>85</v>
      </c>
      <c r="IU225" s="2">
        <v>85</v>
      </c>
      <c r="IV225" s="2">
        <v>85</v>
      </c>
      <c r="IW225" s="2">
        <v>85</v>
      </c>
      <c r="IX225" s="2">
        <v>85</v>
      </c>
      <c r="IY225" s="2">
        <v>85</v>
      </c>
      <c r="IZ225" s="2">
        <v>85</v>
      </c>
      <c r="JA225" s="2">
        <v>85</v>
      </c>
      <c r="JB225" s="2">
        <v>85</v>
      </c>
      <c r="JC225" s="2">
        <v>85</v>
      </c>
      <c r="JD225" s="2">
        <v>85</v>
      </c>
      <c r="JE225" s="2">
        <v>85</v>
      </c>
      <c r="JF225" s="2">
        <v>85</v>
      </c>
    </row>
    <row r="226" spans="1:266" x14ac:dyDescent="0.2">
      <c r="A226">
        <v>933490</v>
      </c>
      <c r="B226" t="s">
        <v>297</v>
      </c>
      <c r="C226" t="s">
        <v>700</v>
      </c>
      <c r="D226" s="2" t="s">
        <v>3213</v>
      </c>
      <c r="E226" s="2">
        <v>1.26</v>
      </c>
      <c r="F226" s="2">
        <v>1.26</v>
      </c>
      <c r="G226" s="2">
        <v>1.26</v>
      </c>
      <c r="H226" s="2">
        <v>1.26</v>
      </c>
      <c r="I226" s="2">
        <v>1.26</v>
      </c>
      <c r="J226" s="2">
        <v>1.26</v>
      </c>
      <c r="K226" s="2">
        <v>1.26</v>
      </c>
      <c r="L226" s="2">
        <v>1.56</v>
      </c>
      <c r="M226" s="2">
        <v>1.56</v>
      </c>
      <c r="N226" s="2">
        <v>1.58</v>
      </c>
      <c r="O226" s="2">
        <v>1.58</v>
      </c>
      <c r="P226" s="2">
        <v>3.06</v>
      </c>
      <c r="Q226" s="2">
        <v>3.06</v>
      </c>
      <c r="R226" s="2">
        <v>3.06</v>
      </c>
      <c r="S226" s="2">
        <v>1.7</v>
      </c>
      <c r="T226" s="2">
        <v>1.7</v>
      </c>
      <c r="U226" s="2">
        <v>1.7</v>
      </c>
      <c r="V226" s="2">
        <v>1.7</v>
      </c>
      <c r="W226" s="2">
        <v>2.04</v>
      </c>
      <c r="X226" s="2">
        <v>2.04</v>
      </c>
      <c r="Y226" s="2">
        <v>2.04</v>
      </c>
      <c r="Z226" s="2">
        <v>2.04</v>
      </c>
      <c r="AA226" s="2">
        <v>2.04</v>
      </c>
      <c r="AB226" s="2">
        <v>1.53</v>
      </c>
      <c r="AC226" s="2">
        <v>1.53</v>
      </c>
      <c r="AD226" s="2">
        <v>1.53</v>
      </c>
      <c r="AE226" s="2">
        <v>1.53</v>
      </c>
      <c r="AF226" s="2">
        <v>1.53</v>
      </c>
      <c r="AG226" s="2">
        <v>1.53</v>
      </c>
      <c r="AH226" s="2">
        <v>1.53</v>
      </c>
      <c r="AI226" s="2">
        <v>1.94</v>
      </c>
      <c r="AJ226" s="2">
        <v>1.94</v>
      </c>
      <c r="AK226" s="2">
        <v>1.94</v>
      </c>
      <c r="AL226" s="2">
        <v>1.45</v>
      </c>
      <c r="AM226" s="2">
        <v>1.45</v>
      </c>
      <c r="AN226" s="2">
        <v>1.45</v>
      </c>
      <c r="AO226" s="2">
        <v>0</v>
      </c>
      <c r="AP226" s="2">
        <v>0</v>
      </c>
      <c r="AQ226" s="2">
        <v>0</v>
      </c>
      <c r="AR226" s="2">
        <v>0</v>
      </c>
      <c r="AS226" s="2">
        <v>0</v>
      </c>
      <c r="AT226" s="2">
        <v>0</v>
      </c>
      <c r="AU226" s="2">
        <v>0</v>
      </c>
      <c r="AV226" s="2">
        <v>0</v>
      </c>
      <c r="AW226" s="2">
        <v>0</v>
      </c>
      <c r="AX226" s="2">
        <v>0</v>
      </c>
      <c r="AY226" s="2">
        <v>0</v>
      </c>
      <c r="AZ226" s="2">
        <v>0</v>
      </c>
      <c r="BA226" s="2">
        <v>0</v>
      </c>
      <c r="BB226" s="2">
        <v>0</v>
      </c>
      <c r="BC226" s="2">
        <v>0</v>
      </c>
      <c r="BD226" s="2">
        <v>0</v>
      </c>
      <c r="BE226" s="2">
        <v>0</v>
      </c>
      <c r="BF226" s="2">
        <v>0</v>
      </c>
      <c r="BG226" s="2">
        <v>1.41</v>
      </c>
      <c r="BH226" s="2">
        <v>1.41</v>
      </c>
      <c r="BI226" s="2">
        <v>1.41</v>
      </c>
      <c r="BJ226" s="2">
        <v>1.41</v>
      </c>
      <c r="BK226" s="2">
        <v>1.41</v>
      </c>
      <c r="BL226" s="2">
        <v>1.41</v>
      </c>
      <c r="BM226" s="2">
        <v>1.41</v>
      </c>
      <c r="BN226" s="2">
        <v>1.41</v>
      </c>
      <c r="BO226" s="2">
        <v>1.41</v>
      </c>
      <c r="BP226" s="2">
        <v>1.41</v>
      </c>
      <c r="BQ226" s="2">
        <v>1.41</v>
      </c>
      <c r="BR226" s="2">
        <v>1.41</v>
      </c>
      <c r="BS226" s="2">
        <v>0.3</v>
      </c>
      <c r="BT226" s="2">
        <v>0.3</v>
      </c>
      <c r="BU226" s="2">
        <v>0.3</v>
      </c>
      <c r="BV226" s="2">
        <v>0.3</v>
      </c>
      <c r="BW226" s="2">
        <v>0.3</v>
      </c>
      <c r="BX226" s="2">
        <v>0.3</v>
      </c>
      <c r="BY226" s="2">
        <v>0.3</v>
      </c>
      <c r="BZ226" s="2">
        <v>0.3</v>
      </c>
      <c r="CA226" s="2">
        <v>0.3</v>
      </c>
      <c r="CB226" s="2">
        <v>0.3</v>
      </c>
      <c r="CC226" s="2">
        <v>0.3</v>
      </c>
      <c r="CD226" s="2">
        <v>0.3</v>
      </c>
      <c r="CE226" s="2">
        <v>1.1000000000000001</v>
      </c>
      <c r="CF226" s="2">
        <v>1.1000000000000001</v>
      </c>
      <c r="CG226" s="2">
        <v>1.1000000000000001</v>
      </c>
      <c r="CH226" s="2">
        <v>1.1000000000000001</v>
      </c>
      <c r="CI226" s="2">
        <v>1.1000000000000001</v>
      </c>
      <c r="CJ226" s="2">
        <v>1.68</v>
      </c>
      <c r="CK226" s="2">
        <v>1.68</v>
      </c>
      <c r="CL226" s="2">
        <v>1.68</v>
      </c>
      <c r="CM226" s="2">
        <v>1.68</v>
      </c>
      <c r="CN226" s="2">
        <v>1.68</v>
      </c>
      <c r="CO226" s="2">
        <v>1.68</v>
      </c>
      <c r="CP226" s="2">
        <v>1.68</v>
      </c>
      <c r="CQ226" s="2">
        <v>2.84</v>
      </c>
      <c r="CR226" s="2">
        <v>2.84</v>
      </c>
      <c r="CS226" s="2">
        <v>2.84</v>
      </c>
      <c r="CT226" s="2">
        <v>2.84</v>
      </c>
      <c r="CU226" s="2">
        <v>3.38</v>
      </c>
      <c r="CV226" s="2">
        <v>3.38</v>
      </c>
      <c r="CW226" s="2">
        <v>3.38</v>
      </c>
      <c r="CX226" s="2">
        <v>3.38</v>
      </c>
      <c r="CY226" s="2">
        <v>3.38</v>
      </c>
      <c r="CZ226" s="2">
        <v>3.38</v>
      </c>
      <c r="DA226" s="2">
        <v>3.93</v>
      </c>
      <c r="DB226" s="2">
        <v>3.93</v>
      </c>
      <c r="DC226" s="2">
        <v>3.93</v>
      </c>
      <c r="DD226" s="2">
        <v>3.93</v>
      </c>
      <c r="DE226" s="2">
        <v>3.93</v>
      </c>
      <c r="DF226" s="2">
        <v>5.0199999999999996</v>
      </c>
      <c r="DG226" s="2">
        <v>5.0199999999999996</v>
      </c>
      <c r="DH226" s="2">
        <v>5.0199999999999996</v>
      </c>
      <c r="DI226" s="2">
        <v>5.0199999999999996</v>
      </c>
      <c r="DJ226" s="2">
        <v>5.0199999999999996</v>
      </c>
      <c r="DK226" s="2">
        <v>5.0199999999999996</v>
      </c>
      <c r="DL226" s="2">
        <v>5.0199999999999996</v>
      </c>
      <c r="DM226" s="2">
        <v>5.0199999999999996</v>
      </c>
      <c r="DN226" s="2">
        <v>3.35</v>
      </c>
      <c r="DO226" s="2">
        <v>3.35</v>
      </c>
      <c r="DP226" s="2">
        <v>3.35</v>
      </c>
      <c r="DQ226" s="2">
        <v>3.35</v>
      </c>
      <c r="DR226" s="2">
        <v>4.4400000000000004</v>
      </c>
      <c r="DS226" s="2">
        <v>4.4400000000000004</v>
      </c>
      <c r="DT226" s="2">
        <v>4.4400000000000004</v>
      </c>
      <c r="DU226" s="2">
        <v>4.4400000000000004</v>
      </c>
      <c r="DV226" s="2">
        <v>4.4400000000000004</v>
      </c>
      <c r="DW226" s="2">
        <v>4.4400000000000004</v>
      </c>
      <c r="DX226" s="2">
        <v>4.4400000000000004</v>
      </c>
      <c r="DY226" s="2">
        <v>3.46</v>
      </c>
      <c r="DZ226" s="2">
        <v>3.46</v>
      </c>
      <c r="EA226" s="2">
        <v>3.46</v>
      </c>
      <c r="EB226" s="2">
        <v>3.46</v>
      </c>
      <c r="EC226" s="2">
        <v>3.46</v>
      </c>
      <c r="ED226" s="2">
        <v>1.58</v>
      </c>
      <c r="EE226" s="2">
        <v>1.58</v>
      </c>
      <c r="EF226" s="2">
        <v>1.58</v>
      </c>
      <c r="EG226" s="2">
        <v>1.58</v>
      </c>
      <c r="EH226" s="2">
        <v>1.58</v>
      </c>
      <c r="EI226" s="2">
        <v>1.58</v>
      </c>
      <c r="EJ226" s="2">
        <v>1.58</v>
      </c>
      <c r="EK226" s="2">
        <v>1.58</v>
      </c>
      <c r="EL226" s="2">
        <v>4.16</v>
      </c>
      <c r="EM226" s="2">
        <v>4.16</v>
      </c>
      <c r="EN226" s="2">
        <v>4.16</v>
      </c>
      <c r="EO226" s="2">
        <v>4.16</v>
      </c>
      <c r="EP226" s="2">
        <v>4.3499999999999996</v>
      </c>
      <c r="EQ226" s="2">
        <v>4.3499999999999996</v>
      </c>
      <c r="ER226" s="2">
        <v>4.3499999999999996</v>
      </c>
      <c r="ES226" s="2">
        <v>4.3499999999999996</v>
      </c>
      <c r="ET226" s="2">
        <v>4.3499999999999996</v>
      </c>
      <c r="EU226" s="2">
        <v>4.3499999999999996</v>
      </c>
      <c r="EV226" s="2">
        <v>7.35</v>
      </c>
      <c r="EW226" s="2">
        <v>7.35</v>
      </c>
      <c r="EX226" s="2">
        <v>7.35</v>
      </c>
      <c r="EY226" s="2">
        <v>7.35</v>
      </c>
      <c r="EZ226" s="2">
        <v>7.35</v>
      </c>
      <c r="FA226" s="2">
        <v>7.35</v>
      </c>
      <c r="FB226" s="2">
        <v>7.76</v>
      </c>
      <c r="FC226" s="2">
        <v>7.76</v>
      </c>
      <c r="FD226" s="2">
        <v>7.76</v>
      </c>
      <c r="FE226" s="2">
        <v>7.76</v>
      </c>
      <c r="FF226" s="2">
        <v>7.76</v>
      </c>
      <c r="FG226" s="2">
        <v>7.76</v>
      </c>
      <c r="FH226" s="2">
        <v>4.68</v>
      </c>
      <c r="FI226" s="2">
        <v>4.68</v>
      </c>
      <c r="FJ226" s="2">
        <v>4.68</v>
      </c>
      <c r="FK226" s="2">
        <v>4.68</v>
      </c>
      <c r="FL226" s="2">
        <v>4.68</v>
      </c>
      <c r="FM226" s="2">
        <v>4.68</v>
      </c>
      <c r="FN226" s="2">
        <v>4.53</v>
      </c>
      <c r="FO226" s="2">
        <v>4.53</v>
      </c>
      <c r="FP226" s="2">
        <v>4.53</v>
      </c>
      <c r="FQ226" s="2">
        <v>4.53</v>
      </c>
      <c r="FR226" s="2">
        <v>4.53</v>
      </c>
      <c r="FS226" s="2">
        <v>4.53</v>
      </c>
      <c r="FT226" s="2">
        <v>4.53</v>
      </c>
      <c r="FU226" s="2">
        <v>4.53</v>
      </c>
      <c r="FV226" s="2">
        <v>4.53</v>
      </c>
      <c r="FW226" s="2">
        <v>4.74</v>
      </c>
      <c r="FX226" s="2">
        <v>4.74</v>
      </c>
      <c r="FY226" s="2">
        <v>4.74</v>
      </c>
      <c r="FZ226" s="2">
        <v>4.74</v>
      </c>
      <c r="GA226" s="2">
        <v>4.8899999999999997</v>
      </c>
      <c r="GB226" s="2">
        <v>4.8899999999999997</v>
      </c>
      <c r="GC226" s="2">
        <v>4.8899999999999997</v>
      </c>
      <c r="GD226" s="2">
        <v>4.8899999999999997</v>
      </c>
      <c r="GE226" s="2">
        <v>4.8899999999999997</v>
      </c>
      <c r="GF226" s="2">
        <v>4.8899999999999997</v>
      </c>
      <c r="GG226" s="2">
        <v>4.8899999999999997</v>
      </c>
      <c r="GH226" s="2">
        <v>4.8899999999999997</v>
      </c>
      <c r="GI226" s="2">
        <v>4.8899999999999997</v>
      </c>
      <c r="GJ226" s="2">
        <v>4.8899999999999997</v>
      </c>
      <c r="GK226" s="2">
        <v>4.8899999999999997</v>
      </c>
      <c r="GL226" s="2">
        <v>4.8899999999999997</v>
      </c>
      <c r="GM226" s="2">
        <v>4.8899999999999997</v>
      </c>
      <c r="GN226" s="2">
        <v>4.8899999999999997</v>
      </c>
      <c r="GO226" s="2">
        <v>4.8899999999999997</v>
      </c>
      <c r="GP226" s="2">
        <v>4.8899999999999997</v>
      </c>
      <c r="GQ226" s="2">
        <v>4.8899999999999997</v>
      </c>
      <c r="GR226" s="2">
        <v>4.8899999999999997</v>
      </c>
      <c r="GS226" s="2">
        <v>4.8899999999999997</v>
      </c>
      <c r="GT226" s="2">
        <v>4.8899999999999997</v>
      </c>
      <c r="GU226" s="2">
        <v>4.8899999999999997</v>
      </c>
      <c r="GV226" s="2">
        <v>4.8899999999999997</v>
      </c>
      <c r="GW226" s="2">
        <v>4.8899999999999997</v>
      </c>
      <c r="GX226" s="2">
        <v>4.8899999999999997</v>
      </c>
      <c r="GY226" s="2">
        <v>4.8899999999999997</v>
      </c>
      <c r="GZ226" s="2">
        <v>4.8899999999999997</v>
      </c>
      <c r="HA226" s="2">
        <v>4.8899999999999997</v>
      </c>
      <c r="HB226" s="2">
        <v>4.8899999999999997</v>
      </c>
      <c r="HC226" s="2">
        <v>4.8899999999999997</v>
      </c>
      <c r="HD226" s="2">
        <v>4.8899999999999997</v>
      </c>
      <c r="HE226" s="2">
        <v>4.8899999999999997</v>
      </c>
      <c r="HF226" s="2">
        <v>4.8899999999999997</v>
      </c>
      <c r="HG226" s="2">
        <v>4.8899999999999997</v>
      </c>
      <c r="HH226" s="2">
        <v>4.8899999999999997</v>
      </c>
      <c r="HI226" s="2">
        <v>4.8899999999999997</v>
      </c>
      <c r="HJ226" s="2">
        <v>4.8899999999999997</v>
      </c>
      <c r="HK226" s="2">
        <v>4.8899999999999997</v>
      </c>
      <c r="HL226" s="2">
        <v>4.8899999999999997</v>
      </c>
      <c r="HM226" s="2">
        <v>4.8899999999999997</v>
      </c>
      <c r="HN226" s="2">
        <v>4.8899999999999997</v>
      </c>
      <c r="HO226" s="2">
        <v>4.8899999999999997</v>
      </c>
      <c r="HP226" s="2">
        <v>4.8899999999999997</v>
      </c>
      <c r="HQ226" s="2">
        <v>4.8899999999999997</v>
      </c>
      <c r="HR226" s="2">
        <v>4.8899999999999997</v>
      </c>
      <c r="HS226" s="2">
        <v>4.8899999999999997</v>
      </c>
      <c r="HT226" s="2">
        <v>4.8899999999999997</v>
      </c>
      <c r="HU226" s="2">
        <v>4.8899999999999997</v>
      </c>
      <c r="HV226" s="2">
        <v>4.8899999999999997</v>
      </c>
      <c r="HW226" s="2">
        <v>4.8899999999999997</v>
      </c>
      <c r="HX226" s="2">
        <v>4.8899999999999997</v>
      </c>
      <c r="HY226" s="2">
        <v>4.8899999999999997</v>
      </c>
      <c r="HZ226" s="2">
        <v>4.8899999999999997</v>
      </c>
      <c r="IA226" s="2">
        <v>4.8899999999999997</v>
      </c>
      <c r="IB226" s="2">
        <v>4.8899999999999997</v>
      </c>
      <c r="IC226" s="2">
        <v>4.8899999999999997</v>
      </c>
      <c r="ID226" s="2">
        <v>4.8899999999999997</v>
      </c>
      <c r="IE226" s="2">
        <v>4.8899999999999997</v>
      </c>
      <c r="IF226" s="2">
        <v>4.8899999999999997</v>
      </c>
      <c r="IG226" s="2">
        <v>4.8899999999999997</v>
      </c>
      <c r="IH226" s="2">
        <v>4.8899999999999997</v>
      </c>
      <c r="II226" s="2">
        <v>4.8899999999999997</v>
      </c>
      <c r="IJ226" s="2">
        <v>4.8899999999999997</v>
      </c>
      <c r="IK226" s="2">
        <v>4.8899999999999997</v>
      </c>
      <c r="IL226" s="2">
        <v>4.8899999999999997</v>
      </c>
      <c r="IM226" s="2">
        <v>4.8899999999999997</v>
      </c>
      <c r="IN226" s="2">
        <v>4.8899999999999997</v>
      </c>
      <c r="IO226" s="2">
        <v>4.8899999999999997</v>
      </c>
      <c r="IP226" s="2">
        <v>4.8899999999999997</v>
      </c>
      <c r="IQ226" s="2">
        <v>4.8899999999999997</v>
      </c>
      <c r="IR226" s="2">
        <v>4.8899999999999997</v>
      </c>
      <c r="IS226" s="2">
        <v>4.8899999999999997</v>
      </c>
      <c r="IT226" s="2">
        <v>4.8899999999999997</v>
      </c>
      <c r="IU226" s="2">
        <v>4.8899999999999997</v>
      </c>
      <c r="IV226" s="2">
        <v>4.8899999999999997</v>
      </c>
      <c r="IW226" s="2">
        <v>4.8899999999999997</v>
      </c>
      <c r="IX226" s="2">
        <v>4.8899999999999997</v>
      </c>
      <c r="IY226" s="2">
        <v>4.8899999999999997</v>
      </c>
      <c r="IZ226" s="2">
        <v>4.8899999999999997</v>
      </c>
      <c r="JA226" s="2">
        <v>4.8899999999999997</v>
      </c>
      <c r="JB226" s="2">
        <v>4.8899999999999997</v>
      </c>
      <c r="JC226" s="2">
        <v>4.8899999999999997</v>
      </c>
      <c r="JD226" s="2">
        <v>4.8899999999999997</v>
      </c>
      <c r="JE226" s="2">
        <v>4.8899999999999997</v>
      </c>
      <c r="JF226" s="2">
        <v>4.8899999999999997</v>
      </c>
    </row>
    <row r="227" spans="1:266" x14ac:dyDescent="0.2">
      <c r="A227" t="s">
        <v>630</v>
      </c>
      <c r="B227" t="s">
        <v>631</v>
      </c>
      <c r="C227" t="s">
        <v>700</v>
      </c>
      <c r="D227" s="2" t="s">
        <v>3214</v>
      </c>
      <c r="E227" s="2" t="s">
        <v>145</v>
      </c>
      <c r="F227" s="2" t="s">
        <v>145</v>
      </c>
      <c r="G227" s="2" t="s">
        <v>145</v>
      </c>
      <c r="H227" s="2" t="s">
        <v>145</v>
      </c>
      <c r="I227" s="2" t="s">
        <v>145</v>
      </c>
      <c r="J227" s="2" t="s">
        <v>145</v>
      </c>
      <c r="K227" s="2" t="s">
        <v>145</v>
      </c>
      <c r="L227" s="2" t="s">
        <v>145</v>
      </c>
      <c r="M227" s="2" t="s">
        <v>145</v>
      </c>
      <c r="N227" s="2" t="s">
        <v>145</v>
      </c>
      <c r="O227" s="2" t="s">
        <v>145</v>
      </c>
      <c r="P227" s="2" t="s">
        <v>145</v>
      </c>
      <c r="Q227" s="2" t="s">
        <v>145</v>
      </c>
      <c r="R227" s="2" t="s">
        <v>145</v>
      </c>
      <c r="S227" s="2" t="s">
        <v>145</v>
      </c>
      <c r="T227" s="2" t="s">
        <v>145</v>
      </c>
      <c r="U227" s="2" t="s">
        <v>145</v>
      </c>
      <c r="V227" s="2" t="s">
        <v>145</v>
      </c>
      <c r="W227" s="2" t="s">
        <v>145</v>
      </c>
      <c r="X227" s="2" t="s">
        <v>145</v>
      </c>
      <c r="Y227" s="2" t="s">
        <v>145</v>
      </c>
      <c r="Z227" s="2" t="s">
        <v>145</v>
      </c>
      <c r="AA227" s="2" t="s">
        <v>145</v>
      </c>
      <c r="AB227" s="2" t="s">
        <v>145</v>
      </c>
      <c r="AC227" s="2" t="s">
        <v>145</v>
      </c>
      <c r="AD227" s="2" t="s">
        <v>145</v>
      </c>
      <c r="AE227" s="2" t="s">
        <v>145</v>
      </c>
      <c r="AF227" s="2" t="s">
        <v>145</v>
      </c>
      <c r="AG227" s="2" t="s">
        <v>145</v>
      </c>
      <c r="AH227" s="2" t="s">
        <v>145</v>
      </c>
      <c r="AI227" s="2" t="s">
        <v>145</v>
      </c>
      <c r="AJ227" s="2" t="s">
        <v>145</v>
      </c>
      <c r="AK227" s="2" t="s">
        <v>145</v>
      </c>
      <c r="AL227" s="2" t="s">
        <v>145</v>
      </c>
      <c r="AM227" s="2" t="s">
        <v>145</v>
      </c>
      <c r="AN227" s="2" t="s">
        <v>145</v>
      </c>
      <c r="AO227" s="2" t="s">
        <v>145</v>
      </c>
      <c r="AP227" s="2" t="s">
        <v>145</v>
      </c>
      <c r="AQ227" s="2" t="s">
        <v>145</v>
      </c>
      <c r="AR227" s="2" t="s">
        <v>145</v>
      </c>
      <c r="AS227" s="2" t="s">
        <v>145</v>
      </c>
      <c r="AT227" s="2" t="s">
        <v>145</v>
      </c>
      <c r="AU227" s="2" t="s">
        <v>145</v>
      </c>
      <c r="AV227" s="2" t="s">
        <v>145</v>
      </c>
      <c r="AW227" s="2" t="s">
        <v>145</v>
      </c>
      <c r="AX227" s="2" t="s">
        <v>145</v>
      </c>
      <c r="AY227" s="2" t="s">
        <v>145</v>
      </c>
      <c r="AZ227" s="2" t="s">
        <v>145</v>
      </c>
      <c r="BA227" s="2" t="s">
        <v>145</v>
      </c>
      <c r="BB227" s="2" t="s">
        <v>145</v>
      </c>
      <c r="BC227" s="2" t="s">
        <v>145</v>
      </c>
      <c r="BD227" s="2" t="s">
        <v>145</v>
      </c>
      <c r="BE227" s="2" t="s">
        <v>145</v>
      </c>
      <c r="BF227" s="2" t="s">
        <v>145</v>
      </c>
      <c r="BG227" s="2" t="s">
        <v>145</v>
      </c>
      <c r="BH227" s="2" t="s">
        <v>145</v>
      </c>
      <c r="BI227" s="2" t="s">
        <v>145</v>
      </c>
      <c r="BJ227" s="2" t="s">
        <v>145</v>
      </c>
      <c r="BK227" s="2" t="s">
        <v>145</v>
      </c>
      <c r="BL227" s="2" t="s">
        <v>145</v>
      </c>
      <c r="BM227" s="2" t="s">
        <v>145</v>
      </c>
      <c r="BN227" s="2" t="s">
        <v>145</v>
      </c>
      <c r="BO227" s="2" t="s">
        <v>145</v>
      </c>
      <c r="BP227" s="2" t="s">
        <v>145</v>
      </c>
      <c r="BQ227" s="2" t="s">
        <v>145</v>
      </c>
      <c r="BR227" s="2" t="s">
        <v>145</v>
      </c>
      <c r="BS227" s="2" t="s">
        <v>145</v>
      </c>
      <c r="BT227" s="2" t="s">
        <v>145</v>
      </c>
      <c r="BU227" s="2" t="s">
        <v>145</v>
      </c>
      <c r="BV227" s="2" t="s">
        <v>145</v>
      </c>
      <c r="BW227" s="2" t="s">
        <v>145</v>
      </c>
      <c r="BX227" s="2" t="s">
        <v>145</v>
      </c>
      <c r="BY227" s="2" t="s">
        <v>145</v>
      </c>
      <c r="BZ227" s="2" t="s">
        <v>145</v>
      </c>
      <c r="CA227" s="2" t="s">
        <v>145</v>
      </c>
      <c r="CB227" s="2" t="s">
        <v>145</v>
      </c>
      <c r="CC227" s="2" t="s">
        <v>145</v>
      </c>
      <c r="CD227" s="2" t="s">
        <v>145</v>
      </c>
      <c r="CE227" s="2" t="s">
        <v>145</v>
      </c>
      <c r="CF227" s="2" t="s">
        <v>145</v>
      </c>
      <c r="CG227" s="2" t="s">
        <v>145</v>
      </c>
      <c r="CH227" s="2" t="s">
        <v>145</v>
      </c>
      <c r="CI227" s="2" t="s">
        <v>145</v>
      </c>
      <c r="CJ227" s="2" t="s">
        <v>145</v>
      </c>
      <c r="CK227" s="2" t="s">
        <v>145</v>
      </c>
      <c r="CL227" s="2" t="s">
        <v>145</v>
      </c>
      <c r="CM227" s="2" t="s">
        <v>145</v>
      </c>
      <c r="CN227" s="2" t="s">
        <v>145</v>
      </c>
      <c r="CO227" s="2" t="s">
        <v>145</v>
      </c>
      <c r="CP227" s="2" t="s">
        <v>145</v>
      </c>
      <c r="CQ227" s="2" t="s">
        <v>145</v>
      </c>
      <c r="CR227" s="2" t="s">
        <v>145</v>
      </c>
      <c r="CS227" s="2" t="s">
        <v>145</v>
      </c>
      <c r="CT227" s="2" t="s">
        <v>145</v>
      </c>
      <c r="CU227" s="2" t="s">
        <v>145</v>
      </c>
      <c r="CV227" s="2" t="s">
        <v>145</v>
      </c>
      <c r="CW227" s="2" t="s">
        <v>145</v>
      </c>
      <c r="CX227" s="2" t="s">
        <v>145</v>
      </c>
      <c r="CY227" s="2" t="s">
        <v>145</v>
      </c>
      <c r="CZ227" s="2" t="s">
        <v>145</v>
      </c>
      <c r="DA227" s="2" t="s">
        <v>145</v>
      </c>
      <c r="DB227" s="2" t="s">
        <v>145</v>
      </c>
      <c r="DC227" s="2" t="s">
        <v>145</v>
      </c>
      <c r="DD227" s="2" t="s">
        <v>145</v>
      </c>
      <c r="DE227" s="2" t="s">
        <v>145</v>
      </c>
      <c r="DF227" s="2" t="s">
        <v>145</v>
      </c>
      <c r="DG227" s="2" t="s">
        <v>145</v>
      </c>
      <c r="DH227" s="2" t="s">
        <v>145</v>
      </c>
      <c r="DI227" s="2" t="s">
        <v>145</v>
      </c>
      <c r="DJ227" s="2" t="s">
        <v>145</v>
      </c>
      <c r="DK227" s="2" t="s">
        <v>145</v>
      </c>
      <c r="DL227" s="2" t="s">
        <v>145</v>
      </c>
      <c r="DM227" s="2" t="s">
        <v>145</v>
      </c>
      <c r="DN227" s="2" t="s">
        <v>145</v>
      </c>
      <c r="DO227" s="2" t="s">
        <v>145</v>
      </c>
      <c r="DP227" s="2" t="s">
        <v>145</v>
      </c>
      <c r="DQ227" s="2" t="s">
        <v>145</v>
      </c>
      <c r="DR227" s="2" t="s">
        <v>145</v>
      </c>
      <c r="DS227" s="2" t="s">
        <v>145</v>
      </c>
      <c r="DT227" s="2" t="s">
        <v>145</v>
      </c>
      <c r="DU227" s="2" t="s">
        <v>145</v>
      </c>
      <c r="DV227" s="2" t="s">
        <v>145</v>
      </c>
      <c r="DW227" s="2" t="s">
        <v>145</v>
      </c>
      <c r="DX227" s="2" t="s">
        <v>145</v>
      </c>
      <c r="DY227" s="2" t="s">
        <v>145</v>
      </c>
      <c r="DZ227" s="2" t="s">
        <v>145</v>
      </c>
      <c r="EA227" s="2" t="s">
        <v>145</v>
      </c>
      <c r="EB227" s="2" t="s">
        <v>145</v>
      </c>
      <c r="EC227" s="2" t="s">
        <v>145</v>
      </c>
      <c r="ED227" s="2" t="s">
        <v>145</v>
      </c>
      <c r="EE227" s="2" t="s">
        <v>145</v>
      </c>
      <c r="EF227" s="2" t="s">
        <v>145</v>
      </c>
      <c r="EG227" s="2" t="s">
        <v>145</v>
      </c>
      <c r="EH227" s="2" t="s">
        <v>145</v>
      </c>
      <c r="EI227" s="2" t="s">
        <v>145</v>
      </c>
      <c r="EJ227" s="2" t="s">
        <v>145</v>
      </c>
      <c r="EK227" s="2" t="s">
        <v>145</v>
      </c>
      <c r="EL227" s="2" t="s">
        <v>145</v>
      </c>
      <c r="EM227" s="2" t="s">
        <v>145</v>
      </c>
      <c r="EN227" s="2" t="s">
        <v>145</v>
      </c>
      <c r="EO227" s="2" t="s">
        <v>145</v>
      </c>
      <c r="EP227" s="2" t="s">
        <v>145</v>
      </c>
      <c r="EQ227" s="2" t="s">
        <v>145</v>
      </c>
      <c r="ER227" s="2" t="s">
        <v>145</v>
      </c>
      <c r="ES227" s="2" t="s">
        <v>145</v>
      </c>
      <c r="ET227" s="2" t="s">
        <v>145</v>
      </c>
      <c r="EU227" s="2" t="s">
        <v>145</v>
      </c>
      <c r="EV227" s="2" t="s">
        <v>145</v>
      </c>
      <c r="EW227" s="2" t="s">
        <v>145</v>
      </c>
      <c r="EX227" s="2" t="s">
        <v>145</v>
      </c>
      <c r="EY227" s="2" t="s">
        <v>145</v>
      </c>
      <c r="EZ227" s="2" t="s">
        <v>145</v>
      </c>
      <c r="FA227" s="2" t="s">
        <v>145</v>
      </c>
      <c r="FB227" s="2" t="s">
        <v>145</v>
      </c>
      <c r="FC227" s="2" t="s">
        <v>145</v>
      </c>
      <c r="FD227" s="2" t="s">
        <v>145</v>
      </c>
      <c r="FE227" s="2" t="s">
        <v>145</v>
      </c>
      <c r="FF227" s="2" t="s">
        <v>145</v>
      </c>
      <c r="FG227" s="2" t="s">
        <v>145</v>
      </c>
      <c r="FH227" s="2" t="s">
        <v>145</v>
      </c>
      <c r="FI227" s="2" t="s">
        <v>145</v>
      </c>
      <c r="FJ227" s="2" t="s">
        <v>145</v>
      </c>
      <c r="FK227" s="2" t="s">
        <v>145</v>
      </c>
      <c r="FL227" s="2" t="s">
        <v>145</v>
      </c>
      <c r="FM227" s="2" t="s">
        <v>145</v>
      </c>
      <c r="FN227" s="2" t="s">
        <v>145</v>
      </c>
      <c r="FO227" s="2" t="s">
        <v>145</v>
      </c>
      <c r="FP227" s="2" t="s">
        <v>145</v>
      </c>
      <c r="FQ227" s="2" t="s">
        <v>145</v>
      </c>
      <c r="FR227" s="2" t="s">
        <v>145</v>
      </c>
      <c r="FS227" s="2" t="s">
        <v>145</v>
      </c>
      <c r="FT227" s="2" t="s">
        <v>145</v>
      </c>
      <c r="FU227" s="2" t="s">
        <v>145</v>
      </c>
      <c r="FV227" s="2" t="s">
        <v>145</v>
      </c>
      <c r="FW227" s="2" t="s">
        <v>145</v>
      </c>
      <c r="FX227" s="2" t="s">
        <v>145</v>
      </c>
      <c r="FY227" s="2" t="s">
        <v>145</v>
      </c>
      <c r="FZ227" s="2" t="s">
        <v>145</v>
      </c>
      <c r="GA227" s="2" t="s">
        <v>145</v>
      </c>
      <c r="GB227" s="2" t="s">
        <v>145</v>
      </c>
      <c r="GC227" s="2" t="s">
        <v>145</v>
      </c>
      <c r="GD227" s="2" t="s">
        <v>145</v>
      </c>
      <c r="GE227" s="2" t="s">
        <v>145</v>
      </c>
      <c r="GF227" s="2" t="s">
        <v>145</v>
      </c>
      <c r="GG227" s="2" t="s">
        <v>145</v>
      </c>
      <c r="GH227" s="2" t="s">
        <v>145</v>
      </c>
      <c r="GI227" s="2" t="s">
        <v>145</v>
      </c>
      <c r="GJ227" s="2" t="s">
        <v>145</v>
      </c>
      <c r="GK227" s="2" t="s">
        <v>145</v>
      </c>
      <c r="GL227" s="2" t="s">
        <v>145</v>
      </c>
      <c r="GM227" s="2" t="s">
        <v>145</v>
      </c>
      <c r="GN227" s="2" t="s">
        <v>145</v>
      </c>
      <c r="GO227" s="2" t="s">
        <v>145</v>
      </c>
      <c r="GP227" s="2" t="s">
        <v>145</v>
      </c>
      <c r="GQ227" s="2" t="s">
        <v>145</v>
      </c>
      <c r="GR227" s="2" t="s">
        <v>145</v>
      </c>
      <c r="GS227" s="2" t="s">
        <v>145</v>
      </c>
      <c r="GT227" s="2" t="s">
        <v>145</v>
      </c>
      <c r="GU227" s="2" t="s">
        <v>145</v>
      </c>
      <c r="GV227" s="2" t="s">
        <v>145</v>
      </c>
      <c r="GW227" s="2" t="s">
        <v>145</v>
      </c>
      <c r="GX227" s="2" t="s">
        <v>145</v>
      </c>
      <c r="GY227" s="2" t="s">
        <v>145</v>
      </c>
      <c r="GZ227" s="2" t="s">
        <v>145</v>
      </c>
      <c r="HA227" s="2" t="s">
        <v>145</v>
      </c>
      <c r="HB227" s="2" t="s">
        <v>145</v>
      </c>
      <c r="HC227" s="2" t="s">
        <v>145</v>
      </c>
      <c r="HD227" s="2" t="s">
        <v>145</v>
      </c>
      <c r="HE227" s="2" t="s">
        <v>145</v>
      </c>
      <c r="HF227" s="2" t="s">
        <v>145</v>
      </c>
      <c r="HG227" s="2" t="s">
        <v>145</v>
      </c>
      <c r="HH227" s="2" t="s">
        <v>145</v>
      </c>
      <c r="HI227" s="2" t="s">
        <v>145</v>
      </c>
      <c r="HJ227" s="2" t="s">
        <v>145</v>
      </c>
      <c r="HK227" s="2" t="s">
        <v>145</v>
      </c>
      <c r="HL227" s="2" t="s">
        <v>145</v>
      </c>
      <c r="HM227" s="2" t="s">
        <v>145</v>
      </c>
      <c r="HN227" s="2" t="s">
        <v>145</v>
      </c>
      <c r="HO227" s="2" t="s">
        <v>145</v>
      </c>
      <c r="HP227" s="2">
        <v>0</v>
      </c>
      <c r="HQ227" s="2">
        <v>0</v>
      </c>
      <c r="HR227" s="2">
        <v>0</v>
      </c>
      <c r="HS227" s="2">
        <v>0</v>
      </c>
      <c r="HT227" s="2">
        <v>0</v>
      </c>
      <c r="HU227" s="2">
        <v>0</v>
      </c>
      <c r="HV227" s="2">
        <v>0</v>
      </c>
      <c r="HW227" s="2">
        <v>0</v>
      </c>
      <c r="HX227" s="2">
        <v>0</v>
      </c>
      <c r="HY227" s="2">
        <v>0</v>
      </c>
      <c r="HZ227" s="2">
        <v>0</v>
      </c>
      <c r="IA227" s="2">
        <v>0</v>
      </c>
      <c r="IB227" s="2">
        <v>0</v>
      </c>
      <c r="IC227" s="2">
        <v>0</v>
      </c>
      <c r="ID227" s="2">
        <v>0</v>
      </c>
      <c r="IE227" s="2">
        <v>0</v>
      </c>
      <c r="IF227" s="2">
        <v>0</v>
      </c>
      <c r="IG227" s="2">
        <v>0</v>
      </c>
      <c r="IH227" s="2">
        <v>0</v>
      </c>
      <c r="II227" s="2">
        <v>0</v>
      </c>
      <c r="IJ227" s="2">
        <v>0</v>
      </c>
      <c r="IK227" s="2">
        <v>0</v>
      </c>
      <c r="IL227" s="2">
        <v>0</v>
      </c>
      <c r="IM227" s="2">
        <v>0</v>
      </c>
      <c r="IN227" s="2">
        <v>0</v>
      </c>
      <c r="IO227" s="2">
        <v>0</v>
      </c>
      <c r="IP227" s="2">
        <v>0</v>
      </c>
      <c r="IQ227" s="2">
        <v>0</v>
      </c>
      <c r="IR227" s="2">
        <v>0</v>
      </c>
      <c r="IS227" s="2">
        <v>0.66</v>
      </c>
      <c r="IT227" s="2">
        <v>0.66</v>
      </c>
      <c r="IU227" s="2">
        <v>0.66</v>
      </c>
      <c r="IV227" s="2">
        <v>0.66</v>
      </c>
      <c r="IW227" s="2">
        <v>0.66</v>
      </c>
      <c r="IX227" s="2">
        <v>0.66</v>
      </c>
      <c r="IY227" s="2">
        <v>0.66</v>
      </c>
      <c r="IZ227" s="2">
        <v>2.7</v>
      </c>
      <c r="JA227" s="2">
        <v>2.7</v>
      </c>
      <c r="JB227" s="2">
        <v>2.7</v>
      </c>
      <c r="JC227" s="2">
        <v>2.7</v>
      </c>
      <c r="JD227" s="2">
        <v>2.7</v>
      </c>
      <c r="JE227" s="2">
        <v>4.2300000000000004</v>
      </c>
      <c r="JF227" s="2">
        <v>4.2300000000000004</v>
      </c>
    </row>
    <row r="228" spans="1:266" x14ac:dyDescent="0.2">
      <c r="A228" t="s">
        <v>546</v>
      </c>
      <c r="B228" t="s">
        <v>547</v>
      </c>
      <c r="C228" t="s">
        <v>700</v>
      </c>
      <c r="D228" s="2" t="s">
        <v>3215</v>
      </c>
      <c r="E228" s="2" t="s">
        <v>145</v>
      </c>
      <c r="F228" s="2" t="s">
        <v>145</v>
      </c>
      <c r="G228" s="2" t="s">
        <v>145</v>
      </c>
      <c r="H228" s="2" t="s">
        <v>145</v>
      </c>
      <c r="I228" s="2" t="s">
        <v>145</v>
      </c>
      <c r="J228" s="2" t="s">
        <v>145</v>
      </c>
      <c r="K228" s="2" t="s">
        <v>145</v>
      </c>
      <c r="L228" s="2" t="s">
        <v>145</v>
      </c>
      <c r="M228" s="2" t="s">
        <v>145</v>
      </c>
      <c r="N228" s="2" t="s">
        <v>145</v>
      </c>
      <c r="O228" s="2" t="s">
        <v>145</v>
      </c>
      <c r="P228" s="2" t="s">
        <v>145</v>
      </c>
      <c r="Q228" s="2" t="s">
        <v>145</v>
      </c>
      <c r="R228" s="2" t="s">
        <v>145</v>
      </c>
      <c r="S228" s="2" t="s">
        <v>145</v>
      </c>
      <c r="T228" s="2" t="s">
        <v>145</v>
      </c>
      <c r="U228" s="2" t="s">
        <v>145</v>
      </c>
      <c r="V228" s="2" t="s">
        <v>145</v>
      </c>
      <c r="W228" s="2" t="s">
        <v>145</v>
      </c>
      <c r="X228" s="2" t="s">
        <v>145</v>
      </c>
      <c r="Y228" s="2" t="s">
        <v>145</v>
      </c>
      <c r="Z228" s="2" t="s">
        <v>145</v>
      </c>
      <c r="AA228" s="2" t="s">
        <v>145</v>
      </c>
      <c r="AB228" s="2" t="s">
        <v>145</v>
      </c>
      <c r="AC228" s="2" t="s">
        <v>145</v>
      </c>
      <c r="AD228" s="2" t="s">
        <v>145</v>
      </c>
      <c r="AE228" s="2" t="s">
        <v>145</v>
      </c>
      <c r="AF228" s="2" t="s">
        <v>145</v>
      </c>
      <c r="AG228" s="2" t="s">
        <v>145</v>
      </c>
      <c r="AH228" s="2" t="s">
        <v>145</v>
      </c>
      <c r="AI228" s="2" t="s">
        <v>145</v>
      </c>
      <c r="AJ228" s="2" t="s">
        <v>145</v>
      </c>
      <c r="AK228" s="2" t="s">
        <v>145</v>
      </c>
      <c r="AL228" s="2" t="s">
        <v>145</v>
      </c>
      <c r="AM228" s="2" t="s">
        <v>145</v>
      </c>
      <c r="AN228" s="2" t="s">
        <v>145</v>
      </c>
      <c r="AO228" s="2" t="s">
        <v>145</v>
      </c>
      <c r="AP228" s="2" t="s">
        <v>145</v>
      </c>
      <c r="AQ228" s="2" t="s">
        <v>145</v>
      </c>
      <c r="AR228" s="2" t="s">
        <v>145</v>
      </c>
      <c r="AS228" s="2" t="s">
        <v>145</v>
      </c>
      <c r="AT228" s="2" t="s">
        <v>145</v>
      </c>
      <c r="AU228" s="2" t="s">
        <v>145</v>
      </c>
      <c r="AV228" s="2" t="s">
        <v>145</v>
      </c>
      <c r="AW228" s="2" t="s">
        <v>145</v>
      </c>
      <c r="AX228" s="2" t="s">
        <v>145</v>
      </c>
      <c r="AY228" s="2" t="s">
        <v>145</v>
      </c>
      <c r="AZ228" s="2" t="s">
        <v>145</v>
      </c>
      <c r="BA228" s="2" t="s">
        <v>145</v>
      </c>
      <c r="BB228" s="2" t="s">
        <v>145</v>
      </c>
      <c r="BC228" s="2" t="s">
        <v>145</v>
      </c>
      <c r="BD228" s="2" t="s">
        <v>145</v>
      </c>
      <c r="BE228" s="2" t="s">
        <v>145</v>
      </c>
      <c r="BF228" s="2" t="s">
        <v>145</v>
      </c>
      <c r="BG228" s="2" t="s">
        <v>145</v>
      </c>
      <c r="BH228" s="2" t="s">
        <v>145</v>
      </c>
      <c r="BI228" s="2" t="s">
        <v>145</v>
      </c>
      <c r="BJ228" s="2" t="s">
        <v>145</v>
      </c>
      <c r="BK228" s="2" t="s">
        <v>145</v>
      </c>
      <c r="BL228" s="2" t="s">
        <v>145</v>
      </c>
      <c r="BM228" s="2" t="s">
        <v>145</v>
      </c>
      <c r="BN228" s="2" t="s">
        <v>145</v>
      </c>
      <c r="BO228" s="2" t="s">
        <v>145</v>
      </c>
      <c r="BP228" s="2" t="s">
        <v>145</v>
      </c>
      <c r="BQ228" s="2" t="s">
        <v>145</v>
      </c>
      <c r="BR228" s="2" t="s">
        <v>145</v>
      </c>
      <c r="BS228" s="2" t="s">
        <v>145</v>
      </c>
      <c r="BT228" s="2" t="s">
        <v>145</v>
      </c>
      <c r="BU228" s="2" t="s">
        <v>145</v>
      </c>
      <c r="BV228" s="2" t="s">
        <v>145</v>
      </c>
      <c r="BW228" s="2" t="s">
        <v>145</v>
      </c>
      <c r="BX228" s="2" t="s">
        <v>145</v>
      </c>
      <c r="BY228" s="2" t="s">
        <v>145</v>
      </c>
      <c r="BZ228" s="2" t="s">
        <v>145</v>
      </c>
      <c r="CA228" s="2" t="s">
        <v>145</v>
      </c>
      <c r="CB228" s="2" t="s">
        <v>145</v>
      </c>
      <c r="CC228" s="2" t="s">
        <v>145</v>
      </c>
      <c r="CD228" s="2" t="s">
        <v>145</v>
      </c>
      <c r="CE228" s="2" t="s">
        <v>145</v>
      </c>
      <c r="CF228" s="2" t="s">
        <v>145</v>
      </c>
      <c r="CG228" s="2" t="s">
        <v>145</v>
      </c>
      <c r="CH228" s="2" t="s">
        <v>145</v>
      </c>
      <c r="CI228" s="2" t="s">
        <v>145</v>
      </c>
      <c r="CJ228" s="2" t="s">
        <v>145</v>
      </c>
      <c r="CK228" s="2" t="s">
        <v>145</v>
      </c>
      <c r="CL228" s="2" t="s">
        <v>145</v>
      </c>
      <c r="CM228" s="2" t="s">
        <v>145</v>
      </c>
      <c r="CN228" s="2" t="s">
        <v>145</v>
      </c>
      <c r="CO228" s="2" t="s">
        <v>145</v>
      </c>
      <c r="CP228" s="2" t="s">
        <v>145</v>
      </c>
      <c r="CQ228" s="2" t="s">
        <v>145</v>
      </c>
      <c r="CR228" s="2" t="s">
        <v>145</v>
      </c>
      <c r="CS228" s="2" t="s">
        <v>145</v>
      </c>
      <c r="CT228" s="2" t="s">
        <v>145</v>
      </c>
      <c r="CU228" s="2" t="s">
        <v>145</v>
      </c>
      <c r="CV228" s="2" t="s">
        <v>145</v>
      </c>
      <c r="CW228" s="2" t="s">
        <v>145</v>
      </c>
      <c r="CX228" s="2" t="s">
        <v>145</v>
      </c>
      <c r="CY228" s="2" t="s">
        <v>145</v>
      </c>
      <c r="CZ228" s="2" t="s">
        <v>145</v>
      </c>
      <c r="DA228" s="2" t="s">
        <v>145</v>
      </c>
      <c r="DB228" s="2" t="s">
        <v>145</v>
      </c>
      <c r="DC228" s="2" t="s">
        <v>145</v>
      </c>
      <c r="DD228" s="2" t="s">
        <v>145</v>
      </c>
      <c r="DE228" s="2" t="s">
        <v>145</v>
      </c>
      <c r="DF228" s="2" t="s">
        <v>145</v>
      </c>
      <c r="DG228" s="2" t="s">
        <v>145</v>
      </c>
      <c r="DH228" s="2" t="s">
        <v>145</v>
      </c>
      <c r="DI228" s="2" t="s">
        <v>145</v>
      </c>
      <c r="DJ228" s="2" t="s">
        <v>145</v>
      </c>
      <c r="DK228" s="2" t="s">
        <v>145</v>
      </c>
      <c r="DL228" s="2" t="s">
        <v>145</v>
      </c>
      <c r="DM228" s="2" t="s">
        <v>145</v>
      </c>
      <c r="DN228" s="2" t="s">
        <v>145</v>
      </c>
      <c r="DO228" s="2" t="s">
        <v>145</v>
      </c>
      <c r="DP228" s="2" t="s">
        <v>145</v>
      </c>
      <c r="DQ228" s="2" t="s">
        <v>145</v>
      </c>
      <c r="DR228" s="2" t="s">
        <v>145</v>
      </c>
      <c r="DS228" s="2" t="s">
        <v>145</v>
      </c>
      <c r="DT228" s="2" t="s">
        <v>145</v>
      </c>
      <c r="DU228" s="2" t="s">
        <v>145</v>
      </c>
      <c r="DV228" s="2" t="s">
        <v>145</v>
      </c>
      <c r="DW228" s="2" t="s">
        <v>145</v>
      </c>
      <c r="DX228" s="2" t="s">
        <v>145</v>
      </c>
      <c r="DY228" s="2" t="s">
        <v>145</v>
      </c>
      <c r="DZ228" s="2" t="s">
        <v>145</v>
      </c>
      <c r="EA228" s="2" t="s">
        <v>145</v>
      </c>
      <c r="EB228" s="2" t="s">
        <v>145</v>
      </c>
      <c r="EC228" s="2" t="s">
        <v>145</v>
      </c>
      <c r="ED228" s="2" t="s">
        <v>145</v>
      </c>
      <c r="EE228" s="2" t="s">
        <v>145</v>
      </c>
      <c r="EF228" s="2" t="s">
        <v>145</v>
      </c>
      <c r="EG228" s="2" t="s">
        <v>145</v>
      </c>
      <c r="EH228" s="2" t="s">
        <v>145</v>
      </c>
      <c r="EI228" s="2" t="s">
        <v>145</v>
      </c>
      <c r="EJ228" s="2" t="s">
        <v>145</v>
      </c>
      <c r="EK228" s="2" t="s">
        <v>145</v>
      </c>
      <c r="EL228" s="2" t="s">
        <v>145</v>
      </c>
      <c r="EM228" s="2" t="s">
        <v>145</v>
      </c>
      <c r="EN228" s="2" t="s">
        <v>145</v>
      </c>
      <c r="EO228" s="2" t="s">
        <v>145</v>
      </c>
      <c r="EP228" s="2" t="s">
        <v>145</v>
      </c>
      <c r="EQ228" s="2" t="s">
        <v>145</v>
      </c>
      <c r="ER228" s="2" t="s">
        <v>145</v>
      </c>
      <c r="ES228" s="2" t="s">
        <v>145</v>
      </c>
      <c r="ET228" s="2" t="s">
        <v>145</v>
      </c>
      <c r="EU228" s="2" t="s">
        <v>145</v>
      </c>
      <c r="EV228" s="2" t="s">
        <v>145</v>
      </c>
      <c r="EW228" s="2" t="s">
        <v>145</v>
      </c>
      <c r="EX228" s="2" t="s">
        <v>145</v>
      </c>
      <c r="EY228" s="2" t="s">
        <v>145</v>
      </c>
      <c r="EZ228" s="2" t="s">
        <v>145</v>
      </c>
      <c r="FA228" s="2" t="s">
        <v>145</v>
      </c>
      <c r="FB228" s="2" t="s">
        <v>145</v>
      </c>
      <c r="FC228" s="2" t="s">
        <v>145</v>
      </c>
      <c r="FD228" s="2" t="s">
        <v>145</v>
      </c>
      <c r="FE228" s="2" t="s">
        <v>145</v>
      </c>
      <c r="FF228" s="2" t="s">
        <v>145</v>
      </c>
      <c r="FG228" s="2">
        <v>1.02</v>
      </c>
      <c r="FH228" s="2">
        <v>1.02</v>
      </c>
      <c r="FI228" s="2">
        <v>1.02</v>
      </c>
      <c r="FJ228" s="2">
        <v>1.02</v>
      </c>
      <c r="FK228" s="2">
        <v>1.02</v>
      </c>
      <c r="FL228" s="2">
        <v>1.02</v>
      </c>
      <c r="FM228" s="2">
        <v>1.02</v>
      </c>
      <c r="FN228" s="2">
        <v>1.02</v>
      </c>
      <c r="FO228" s="2">
        <v>1.1000000000000001</v>
      </c>
      <c r="FP228" s="2">
        <v>1.06</v>
      </c>
      <c r="FQ228" s="2">
        <v>1.06</v>
      </c>
      <c r="FR228" s="2">
        <v>1.06</v>
      </c>
      <c r="FS228" s="2">
        <v>1.06</v>
      </c>
      <c r="FT228" s="2">
        <v>1.06</v>
      </c>
      <c r="FU228" s="2">
        <v>1.06</v>
      </c>
      <c r="FV228" s="2">
        <v>1.06</v>
      </c>
      <c r="FW228" s="2">
        <v>1.06</v>
      </c>
      <c r="FX228" s="2">
        <v>1.06</v>
      </c>
      <c r="FY228" s="2">
        <v>1.06</v>
      </c>
      <c r="FZ228" s="2">
        <v>1.06</v>
      </c>
      <c r="GA228" s="2">
        <v>1.06</v>
      </c>
      <c r="GB228" s="2">
        <v>0.57999999999999996</v>
      </c>
      <c r="GC228" s="2">
        <v>0.57999999999999996</v>
      </c>
      <c r="GD228" s="2">
        <v>0.57999999999999996</v>
      </c>
      <c r="GE228" s="2">
        <v>0.57999999999999996</v>
      </c>
      <c r="GF228" s="2">
        <v>0.57999999999999996</v>
      </c>
      <c r="GG228" s="2">
        <v>0.57999999999999996</v>
      </c>
      <c r="GH228" s="2">
        <v>3.88</v>
      </c>
      <c r="GI228" s="2">
        <v>0.6</v>
      </c>
      <c r="GJ228" s="2">
        <v>4.04</v>
      </c>
      <c r="GK228" s="2">
        <v>4.04</v>
      </c>
      <c r="GL228" s="2">
        <v>4.04</v>
      </c>
      <c r="GM228" s="2">
        <v>4.04</v>
      </c>
      <c r="GN228" s="2">
        <v>1.55</v>
      </c>
      <c r="GO228" s="2">
        <v>1.55</v>
      </c>
      <c r="GP228" s="2">
        <v>1.55</v>
      </c>
      <c r="GQ228" s="2">
        <v>1.55</v>
      </c>
      <c r="GR228" s="2">
        <v>1.55</v>
      </c>
      <c r="GS228" s="2">
        <v>1.55</v>
      </c>
      <c r="GT228" s="2">
        <v>1.55</v>
      </c>
      <c r="GU228" s="2">
        <v>1.74</v>
      </c>
      <c r="GV228" s="2">
        <v>1.74</v>
      </c>
      <c r="GW228" s="2">
        <v>1.74</v>
      </c>
      <c r="GX228" s="2">
        <v>1.05</v>
      </c>
      <c r="GY228" s="2">
        <v>1.05</v>
      </c>
      <c r="GZ228" s="2">
        <v>1.05</v>
      </c>
      <c r="HA228" s="2">
        <v>1.05</v>
      </c>
      <c r="HB228" s="2">
        <v>1.05</v>
      </c>
      <c r="HC228" s="2">
        <v>1.05</v>
      </c>
      <c r="HD228" s="2">
        <v>9.18</v>
      </c>
      <c r="HE228" s="2">
        <v>9.18</v>
      </c>
      <c r="HF228" s="2">
        <v>9.18</v>
      </c>
      <c r="HG228" s="2">
        <v>9.18</v>
      </c>
      <c r="HH228" s="2">
        <v>9.18</v>
      </c>
      <c r="HI228" s="2">
        <v>9.18</v>
      </c>
      <c r="HJ228" s="2">
        <v>7.31</v>
      </c>
      <c r="HK228" s="2">
        <v>7.31</v>
      </c>
      <c r="HL228" s="2">
        <v>7.31</v>
      </c>
      <c r="HM228" s="2">
        <v>7.31</v>
      </c>
      <c r="HN228" s="2">
        <v>7.31</v>
      </c>
      <c r="HO228" s="2">
        <v>7.31</v>
      </c>
      <c r="HP228" s="2">
        <v>6.18</v>
      </c>
      <c r="HQ228" s="2">
        <v>6.18</v>
      </c>
      <c r="HR228" s="2">
        <v>6.18</v>
      </c>
      <c r="HS228" s="2">
        <v>6.18</v>
      </c>
      <c r="HT228" s="2">
        <v>6.18</v>
      </c>
      <c r="HU228" s="2">
        <v>6.18</v>
      </c>
      <c r="HV228" s="2">
        <v>5.24</v>
      </c>
      <c r="HW228" s="2">
        <v>5.24</v>
      </c>
      <c r="HX228" s="2">
        <v>5.24</v>
      </c>
      <c r="HY228" s="2">
        <v>5.24</v>
      </c>
      <c r="HZ228" s="2">
        <v>5.24</v>
      </c>
      <c r="IA228" s="2">
        <v>5.24</v>
      </c>
      <c r="IB228" s="2">
        <v>3.84</v>
      </c>
      <c r="IC228" s="2">
        <v>3.84</v>
      </c>
      <c r="ID228" s="2">
        <v>3.84</v>
      </c>
      <c r="IE228" s="2">
        <v>3.84</v>
      </c>
      <c r="IF228" s="2">
        <v>3.84</v>
      </c>
      <c r="IG228" s="2">
        <v>3.84</v>
      </c>
      <c r="IH228" s="2">
        <v>4.12</v>
      </c>
      <c r="II228" s="2">
        <v>4.12</v>
      </c>
      <c r="IJ228" s="2">
        <v>4.12</v>
      </c>
      <c r="IK228" s="2">
        <v>4.12</v>
      </c>
      <c r="IL228" s="2">
        <v>4.12</v>
      </c>
      <c r="IM228" s="2">
        <v>4.12</v>
      </c>
      <c r="IN228" s="2">
        <v>4.12</v>
      </c>
      <c r="IO228" s="2">
        <v>4.12</v>
      </c>
      <c r="IP228" s="2">
        <v>4.12</v>
      </c>
      <c r="IQ228" s="2">
        <v>1.06</v>
      </c>
      <c r="IR228" s="2">
        <v>1.06</v>
      </c>
      <c r="IS228" s="2">
        <v>1.06</v>
      </c>
      <c r="IT228" s="2">
        <v>0.02</v>
      </c>
      <c r="IU228" s="2">
        <v>0.02</v>
      </c>
      <c r="IV228" s="2">
        <v>0.02</v>
      </c>
      <c r="IW228" s="2">
        <v>0.02</v>
      </c>
      <c r="IX228" s="2">
        <v>0.02</v>
      </c>
      <c r="IY228" s="2">
        <v>0.02</v>
      </c>
      <c r="IZ228" s="2">
        <v>0.02</v>
      </c>
      <c r="JA228" s="2">
        <v>0.02</v>
      </c>
      <c r="JB228" s="2">
        <v>1.37</v>
      </c>
      <c r="JC228" s="2">
        <v>1.37</v>
      </c>
      <c r="JD228" s="2">
        <v>1.37</v>
      </c>
      <c r="JE228" s="2">
        <v>1.37</v>
      </c>
      <c r="JF228" s="2">
        <v>1.94</v>
      </c>
    </row>
    <row r="229" spans="1:266" x14ac:dyDescent="0.2">
      <c r="A229" t="s">
        <v>570</v>
      </c>
      <c r="B229" t="s">
        <v>571</v>
      </c>
      <c r="C229" t="s">
        <v>700</v>
      </c>
      <c r="D229" s="2" t="s">
        <v>3216</v>
      </c>
      <c r="E229" s="2" t="s">
        <v>145</v>
      </c>
      <c r="F229" s="2" t="s">
        <v>145</v>
      </c>
      <c r="G229" s="2" t="s">
        <v>145</v>
      </c>
      <c r="H229" s="2" t="s">
        <v>145</v>
      </c>
      <c r="I229" s="2" t="s">
        <v>145</v>
      </c>
      <c r="J229" s="2" t="s">
        <v>145</v>
      </c>
      <c r="K229" s="2" t="s">
        <v>145</v>
      </c>
      <c r="L229" s="2" t="s">
        <v>145</v>
      </c>
      <c r="M229" s="2" t="s">
        <v>145</v>
      </c>
      <c r="N229" s="2" t="s">
        <v>145</v>
      </c>
      <c r="O229" s="2" t="s">
        <v>145</v>
      </c>
      <c r="P229" s="2" t="s">
        <v>145</v>
      </c>
      <c r="Q229" s="2" t="s">
        <v>145</v>
      </c>
      <c r="R229" s="2" t="s">
        <v>145</v>
      </c>
      <c r="S229" s="2" t="s">
        <v>145</v>
      </c>
      <c r="T229" s="2" t="s">
        <v>145</v>
      </c>
      <c r="U229" s="2" t="s">
        <v>145</v>
      </c>
      <c r="V229" s="2" t="s">
        <v>145</v>
      </c>
      <c r="W229" s="2" t="s">
        <v>145</v>
      </c>
      <c r="X229" s="2" t="s">
        <v>145</v>
      </c>
      <c r="Y229" s="2" t="s">
        <v>145</v>
      </c>
      <c r="Z229" s="2" t="s">
        <v>145</v>
      </c>
      <c r="AA229" s="2" t="s">
        <v>145</v>
      </c>
      <c r="AB229" s="2" t="s">
        <v>145</v>
      </c>
      <c r="AC229" s="2" t="s">
        <v>145</v>
      </c>
      <c r="AD229" s="2" t="s">
        <v>145</v>
      </c>
      <c r="AE229" s="2" t="s">
        <v>145</v>
      </c>
      <c r="AF229" s="2" t="s">
        <v>145</v>
      </c>
      <c r="AG229" s="2" t="s">
        <v>145</v>
      </c>
      <c r="AH229" s="2" t="s">
        <v>145</v>
      </c>
      <c r="AI229" s="2" t="s">
        <v>145</v>
      </c>
      <c r="AJ229" s="2" t="s">
        <v>145</v>
      </c>
      <c r="AK229" s="2" t="s">
        <v>145</v>
      </c>
      <c r="AL229" s="2" t="s">
        <v>145</v>
      </c>
      <c r="AM229" s="2" t="s">
        <v>145</v>
      </c>
      <c r="AN229" s="2" t="s">
        <v>145</v>
      </c>
      <c r="AO229" s="2" t="s">
        <v>145</v>
      </c>
      <c r="AP229" s="2" t="s">
        <v>145</v>
      </c>
      <c r="AQ229" s="2" t="s">
        <v>145</v>
      </c>
      <c r="AR229" s="2" t="s">
        <v>145</v>
      </c>
      <c r="AS229" s="2" t="s">
        <v>145</v>
      </c>
      <c r="AT229" s="2" t="s">
        <v>145</v>
      </c>
      <c r="AU229" s="2" t="s">
        <v>145</v>
      </c>
      <c r="AV229" s="2" t="s">
        <v>145</v>
      </c>
      <c r="AW229" s="2" t="s">
        <v>145</v>
      </c>
      <c r="AX229" s="2" t="s">
        <v>145</v>
      </c>
      <c r="AY229" s="2" t="s">
        <v>145</v>
      </c>
      <c r="AZ229" s="2" t="s">
        <v>145</v>
      </c>
      <c r="BA229" s="2" t="s">
        <v>145</v>
      </c>
      <c r="BB229" s="2" t="s">
        <v>145</v>
      </c>
      <c r="BC229" s="2" t="s">
        <v>145</v>
      </c>
      <c r="BD229" s="2" t="s">
        <v>145</v>
      </c>
      <c r="BE229" s="2" t="s">
        <v>145</v>
      </c>
      <c r="BF229" s="2" t="s">
        <v>145</v>
      </c>
      <c r="BG229" s="2" t="s">
        <v>145</v>
      </c>
      <c r="BH229" s="2" t="s">
        <v>145</v>
      </c>
      <c r="BI229" s="2" t="s">
        <v>145</v>
      </c>
      <c r="BJ229" s="2" t="s">
        <v>145</v>
      </c>
      <c r="BK229" s="2" t="s">
        <v>145</v>
      </c>
      <c r="BL229" s="2" t="s">
        <v>145</v>
      </c>
      <c r="BM229" s="2" t="s">
        <v>145</v>
      </c>
      <c r="BN229" s="2" t="s">
        <v>145</v>
      </c>
      <c r="BO229" s="2" t="s">
        <v>145</v>
      </c>
      <c r="BP229" s="2" t="s">
        <v>145</v>
      </c>
      <c r="BQ229" s="2" t="s">
        <v>145</v>
      </c>
      <c r="BR229" s="2" t="s">
        <v>145</v>
      </c>
      <c r="BS229" s="2" t="s">
        <v>145</v>
      </c>
      <c r="BT229" s="2" t="s">
        <v>145</v>
      </c>
      <c r="BU229" s="2" t="s">
        <v>145</v>
      </c>
      <c r="BV229" s="2" t="s">
        <v>145</v>
      </c>
      <c r="BW229" s="2" t="s">
        <v>145</v>
      </c>
      <c r="BX229" s="2" t="s">
        <v>145</v>
      </c>
      <c r="BY229" s="2" t="s">
        <v>145</v>
      </c>
      <c r="BZ229" s="2" t="s">
        <v>145</v>
      </c>
      <c r="CA229" s="2" t="s">
        <v>145</v>
      </c>
      <c r="CB229" s="2" t="s">
        <v>145</v>
      </c>
      <c r="CC229" s="2" t="s">
        <v>145</v>
      </c>
      <c r="CD229" s="2" t="s">
        <v>145</v>
      </c>
      <c r="CE229" s="2" t="s">
        <v>145</v>
      </c>
      <c r="CF229" s="2" t="s">
        <v>145</v>
      </c>
      <c r="CG229" s="2" t="s">
        <v>145</v>
      </c>
      <c r="CH229" s="2" t="s">
        <v>145</v>
      </c>
      <c r="CI229" s="2" t="s">
        <v>145</v>
      </c>
      <c r="CJ229" s="2" t="s">
        <v>145</v>
      </c>
      <c r="CK229" s="2" t="s">
        <v>145</v>
      </c>
      <c r="CL229" s="2" t="s">
        <v>145</v>
      </c>
      <c r="CM229" s="2" t="s">
        <v>145</v>
      </c>
      <c r="CN229" s="2" t="s">
        <v>145</v>
      </c>
      <c r="CO229" s="2" t="s">
        <v>145</v>
      </c>
      <c r="CP229" s="2" t="s">
        <v>145</v>
      </c>
      <c r="CQ229" s="2" t="s">
        <v>145</v>
      </c>
      <c r="CR229" s="2" t="s">
        <v>145</v>
      </c>
      <c r="CS229" s="2" t="s">
        <v>145</v>
      </c>
      <c r="CT229" s="2" t="s">
        <v>145</v>
      </c>
      <c r="CU229" s="2" t="s">
        <v>145</v>
      </c>
      <c r="CV229" s="2" t="s">
        <v>145</v>
      </c>
      <c r="CW229" s="2" t="s">
        <v>145</v>
      </c>
      <c r="CX229" s="2" t="s">
        <v>145</v>
      </c>
      <c r="CY229" s="2" t="s">
        <v>145</v>
      </c>
      <c r="CZ229" s="2" t="s">
        <v>145</v>
      </c>
      <c r="DA229" s="2" t="s">
        <v>145</v>
      </c>
      <c r="DB229" s="2" t="s">
        <v>145</v>
      </c>
      <c r="DC229" s="2" t="s">
        <v>145</v>
      </c>
      <c r="DD229" s="2" t="s">
        <v>145</v>
      </c>
      <c r="DE229" s="2" t="s">
        <v>145</v>
      </c>
      <c r="DF229" s="2" t="s">
        <v>145</v>
      </c>
      <c r="DG229" s="2" t="s">
        <v>145</v>
      </c>
      <c r="DH229" s="2" t="s">
        <v>145</v>
      </c>
      <c r="DI229" s="2" t="s">
        <v>145</v>
      </c>
      <c r="DJ229" s="2" t="s">
        <v>145</v>
      </c>
      <c r="DK229" s="2" t="s">
        <v>145</v>
      </c>
      <c r="DL229" s="2" t="s">
        <v>145</v>
      </c>
      <c r="DM229" s="2" t="s">
        <v>145</v>
      </c>
      <c r="DN229" s="2" t="s">
        <v>145</v>
      </c>
      <c r="DO229" s="2" t="s">
        <v>145</v>
      </c>
      <c r="DP229" s="2" t="s">
        <v>145</v>
      </c>
      <c r="DQ229" s="2" t="s">
        <v>145</v>
      </c>
      <c r="DR229" s="2" t="s">
        <v>145</v>
      </c>
      <c r="DS229" s="2" t="s">
        <v>145</v>
      </c>
      <c r="DT229" s="2" t="s">
        <v>145</v>
      </c>
      <c r="DU229" s="2" t="s">
        <v>145</v>
      </c>
      <c r="DV229" s="2" t="s">
        <v>145</v>
      </c>
      <c r="DW229" s="2" t="s">
        <v>145</v>
      </c>
      <c r="DX229" s="2" t="s">
        <v>145</v>
      </c>
      <c r="DY229" s="2" t="s">
        <v>145</v>
      </c>
      <c r="DZ229" s="2" t="s">
        <v>145</v>
      </c>
      <c r="EA229" s="2" t="s">
        <v>145</v>
      </c>
      <c r="EB229" s="2" t="s">
        <v>145</v>
      </c>
      <c r="EC229" s="2" t="s">
        <v>145</v>
      </c>
      <c r="ED229" s="2" t="s">
        <v>145</v>
      </c>
      <c r="EE229" s="2" t="s">
        <v>145</v>
      </c>
      <c r="EF229" s="2" t="s">
        <v>145</v>
      </c>
      <c r="EG229" s="2" t="s">
        <v>145</v>
      </c>
      <c r="EH229" s="2" t="s">
        <v>145</v>
      </c>
      <c r="EI229" s="2" t="s">
        <v>145</v>
      </c>
      <c r="EJ229" s="2" t="s">
        <v>145</v>
      </c>
      <c r="EK229" s="2" t="s">
        <v>145</v>
      </c>
      <c r="EL229" s="2" t="s">
        <v>145</v>
      </c>
      <c r="EM229" s="2" t="s">
        <v>145</v>
      </c>
      <c r="EN229" s="2" t="s">
        <v>145</v>
      </c>
      <c r="EO229" s="2" t="s">
        <v>145</v>
      </c>
      <c r="EP229" s="2" t="s">
        <v>145</v>
      </c>
      <c r="EQ229" s="2" t="s">
        <v>145</v>
      </c>
      <c r="ER229" s="2" t="s">
        <v>145</v>
      </c>
      <c r="ES229" s="2" t="s">
        <v>145</v>
      </c>
      <c r="ET229" s="2" t="s">
        <v>145</v>
      </c>
      <c r="EU229" s="2" t="s">
        <v>145</v>
      </c>
      <c r="EV229" s="2" t="s">
        <v>145</v>
      </c>
      <c r="EW229" s="2" t="s">
        <v>145</v>
      </c>
      <c r="EX229" s="2" t="s">
        <v>145</v>
      </c>
      <c r="EY229" s="2" t="s">
        <v>145</v>
      </c>
      <c r="EZ229" s="2" t="s">
        <v>145</v>
      </c>
      <c r="FA229" s="2" t="s">
        <v>145</v>
      </c>
      <c r="FB229" s="2" t="s">
        <v>145</v>
      </c>
      <c r="FC229" s="2" t="s">
        <v>145</v>
      </c>
      <c r="FD229" s="2" t="s">
        <v>145</v>
      </c>
      <c r="FE229" s="2" t="s">
        <v>145</v>
      </c>
      <c r="FF229" s="2" t="s">
        <v>145</v>
      </c>
      <c r="FG229" s="2" t="s">
        <v>145</v>
      </c>
      <c r="FH229" s="2" t="s">
        <v>145</v>
      </c>
      <c r="FI229" s="2" t="s">
        <v>145</v>
      </c>
      <c r="FJ229" s="2" t="s">
        <v>145</v>
      </c>
      <c r="FK229" s="2" t="s">
        <v>145</v>
      </c>
      <c r="FL229" s="2" t="s">
        <v>145</v>
      </c>
      <c r="FM229" s="2" t="s">
        <v>145</v>
      </c>
      <c r="FN229" s="2" t="s">
        <v>145</v>
      </c>
      <c r="FO229" s="2" t="s">
        <v>145</v>
      </c>
      <c r="FP229" s="2" t="s">
        <v>145</v>
      </c>
      <c r="FQ229" s="2" t="s">
        <v>145</v>
      </c>
      <c r="FR229" s="2" t="s">
        <v>145</v>
      </c>
      <c r="FS229" s="2" t="s">
        <v>145</v>
      </c>
      <c r="FT229" s="2" t="s">
        <v>145</v>
      </c>
      <c r="FU229" s="2" t="s">
        <v>145</v>
      </c>
      <c r="FV229" s="2" t="s">
        <v>145</v>
      </c>
      <c r="FW229" s="2" t="s">
        <v>145</v>
      </c>
      <c r="FX229" s="2" t="s">
        <v>145</v>
      </c>
      <c r="FY229" s="2" t="s">
        <v>145</v>
      </c>
      <c r="FZ229" s="2" t="s">
        <v>145</v>
      </c>
      <c r="GA229" s="2" t="s">
        <v>145</v>
      </c>
      <c r="GB229" s="2" t="s">
        <v>145</v>
      </c>
      <c r="GC229" s="2">
        <v>2.86</v>
      </c>
      <c r="GD229" s="2">
        <v>2.86</v>
      </c>
      <c r="GE229" s="2">
        <v>2.86</v>
      </c>
      <c r="GF229" s="2">
        <v>2.86</v>
      </c>
      <c r="GG229" s="2">
        <v>2.86</v>
      </c>
      <c r="GH229" s="2">
        <v>3.07</v>
      </c>
      <c r="GI229" s="2">
        <v>3.07</v>
      </c>
      <c r="GJ229" s="2">
        <v>2.5499999999999998</v>
      </c>
      <c r="GK229" s="2">
        <v>2.5499999999999998</v>
      </c>
      <c r="GL229" s="2">
        <v>2.5499999999999998</v>
      </c>
      <c r="GM229" s="2">
        <v>2.5499999999999998</v>
      </c>
      <c r="GN229" s="2">
        <v>2.5499999999999998</v>
      </c>
      <c r="GO229" s="2">
        <v>2.5499999999999998</v>
      </c>
      <c r="GP229" s="2">
        <v>2.5499999999999998</v>
      </c>
      <c r="GQ229" s="2">
        <v>2.5499999999999998</v>
      </c>
      <c r="GR229" s="2">
        <v>2.78</v>
      </c>
      <c r="GS229" s="2">
        <v>2.78</v>
      </c>
      <c r="GT229" s="2">
        <v>2.78</v>
      </c>
      <c r="GU229" s="2">
        <v>2.78</v>
      </c>
      <c r="GV229" s="2">
        <v>3.19</v>
      </c>
      <c r="GW229" s="2">
        <v>3.19</v>
      </c>
      <c r="GX229" s="2">
        <v>3.19</v>
      </c>
      <c r="GY229" s="2">
        <v>3.19</v>
      </c>
      <c r="GZ229" s="2">
        <v>3.19</v>
      </c>
      <c r="HA229" s="2">
        <v>3.19</v>
      </c>
      <c r="HB229" s="2">
        <v>3.19</v>
      </c>
      <c r="HC229" s="2">
        <v>3.19</v>
      </c>
      <c r="HD229" s="2">
        <v>3.25</v>
      </c>
      <c r="HE229" s="2">
        <v>3.25</v>
      </c>
      <c r="HF229" s="2">
        <v>3.25</v>
      </c>
      <c r="HG229" s="2">
        <v>3.25</v>
      </c>
      <c r="HH229" s="2">
        <v>3.51</v>
      </c>
      <c r="HI229" s="2">
        <v>3.51</v>
      </c>
      <c r="HJ229" s="2">
        <v>3.51</v>
      </c>
      <c r="HK229" s="2">
        <v>3.51</v>
      </c>
      <c r="HL229" s="2">
        <v>3.51</v>
      </c>
      <c r="HM229" s="2">
        <v>3.51</v>
      </c>
      <c r="HN229" s="2">
        <v>3.51</v>
      </c>
      <c r="HO229" s="2">
        <v>3.51</v>
      </c>
      <c r="HP229" s="2">
        <v>4.24</v>
      </c>
      <c r="HQ229" s="2">
        <v>4.24</v>
      </c>
      <c r="HR229" s="2">
        <v>4.24</v>
      </c>
      <c r="HS229" s="2">
        <v>4.24</v>
      </c>
      <c r="HT229" s="2">
        <v>5.0999999999999996</v>
      </c>
      <c r="HU229" s="2">
        <v>5.0999999999999996</v>
      </c>
      <c r="HV229" s="2">
        <v>5.0999999999999996</v>
      </c>
      <c r="HW229" s="2">
        <v>5.0999999999999996</v>
      </c>
      <c r="HX229" s="2">
        <v>5.0999999999999996</v>
      </c>
      <c r="HY229" s="2">
        <v>5.0999999999999996</v>
      </c>
      <c r="HZ229" s="2">
        <v>5.0999999999999996</v>
      </c>
      <c r="IA229" s="2">
        <v>5.0999999999999996</v>
      </c>
      <c r="IB229" s="2">
        <v>5.14</v>
      </c>
      <c r="IC229" s="2">
        <v>5.14</v>
      </c>
      <c r="ID229" s="2">
        <v>5.14</v>
      </c>
      <c r="IE229" s="2">
        <v>5.14</v>
      </c>
      <c r="IF229" s="2">
        <v>5.12</v>
      </c>
      <c r="IG229" s="2">
        <v>5.12</v>
      </c>
      <c r="IH229" s="2">
        <v>5.12</v>
      </c>
      <c r="II229" s="2">
        <v>5.12</v>
      </c>
      <c r="IJ229" s="2">
        <v>5.12</v>
      </c>
      <c r="IK229" s="2">
        <v>5.12</v>
      </c>
      <c r="IL229" s="2">
        <v>5.12</v>
      </c>
      <c r="IM229" s="2">
        <v>5.12</v>
      </c>
      <c r="IN229" s="2">
        <v>5.47</v>
      </c>
      <c r="IO229" s="2">
        <v>5.47</v>
      </c>
      <c r="IP229" s="2">
        <v>5.47</v>
      </c>
      <c r="IQ229" s="2">
        <v>5.47</v>
      </c>
      <c r="IR229" s="2">
        <v>5.47</v>
      </c>
      <c r="IS229" s="2">
        <v>4.55</v>
      </c>
      <c r="IT229" s="2">
        <v>4.55</v>
      </c>
      <c r="IU229" s="2">
        <v>4.55</v>
      </c>
      <c r="IV229" s="2">
        <v>4.55</v>
      </c>
      <c r="IW229" s="2">
        <v>4.55</v>
      </c>
      <c r="IX229" s="2">
        <v>4.55</v>
      </c>
      <c r="IY229" s="2">
        <v>4.55</v>
      </c>
      <c r="IZ229" s="2">
        <v>4.9000000000000004</v>
      </c>
      <c r="JA229" s="2">
        <v>4.9000000000000004</v>
      </c>
      <c r="JB229" s="2">
        <v>4.9000000000000004</v>
      </c>
      <c r="JC229" s="2">
        <v>4.9000000000000004</v>
      </c>
      <c r="JD229" s="2">
        <v>7.01</v>
      </c>
      <c r="JE229" s="2">
        <v>7.01</v>
      </c>
      <c r="JF229" s="2">
        <v>7.01</v>
      </c>
    </row>
    <row r="230" spans="1:266" x14ac:dyDescent="0.2">
      <c r="A230">
        <v>921809</v>
      </c>
      <c r="B230" t="s">
        <v>383</v>
      </c>
      <c r="C230" t="s">
        <v>700</v>
      </c>
      <c r="D230" s="2" t="s">
        <v>3217</v>
      </c>
      <c r="E230" s="2">
        <v>11.93</v>
      </c>
      <c r="F230" s="2">
        <v>11.93</v>
      </c>
      <c r="G230" s="2">
        <v>11.93</v>
      </c>
      <c r="H230" s="2">
        <v>11.93</v>
      </c>
      <c r="I230" s="2">
        <v>11.93</v>
      </c>
      <c r="J230" s="2">
        <v>13.82</v>
      </c>
      <c r="K230" s="2">
        <v>13.82</v>
      </c>
      <c r="L230" s="2">
        <v>13.82</v>
      </c>
      <c r="M230" s="2">
        <v>13.82</v>
      </c>
      <c r="N230" s="2">
        <v>13.82</v>
      </c>
      <c r="O230" s="2">
        <v>13.82</v>
      </c>
      <c r="P230" s="2">
        <v>15.58</v>
      </c>
      <c r="Q230" s="2">
        <v>15.58</v>
      </c>
      <c r="R230" s="2">
        <v>15.58</v>
      </c>
      <c r="S230" s="2">
        <v>15.58</v>
      </c>
      <c r="T230" s="2">
        <v>18.09</v>
      </c>
      <c r="U230" s="2">
        <v>18.09</v>
      </c>
      <c r="V230" s="2">
        <v>17.579999999999998</v>
      </c>
      <c r="W230" s="2">
        <v>17.579999999999998</v>
      </c>
      <c r="X230" s="2">
        <v>17.579999999999998</v>
      </c>
      <c r="Y230" s="2">
        <v>17.579999999999998</v>
      </c>
      <c r="Z230" s="2">
        <v>13.79</v>
      </c>
      <c r="AA230" s="2">
        <v>13.8</v>
      </c>
      <c r="AB230" s="2">
        <v>12.54</v>
      </c>
      <c r="AC230" s="2">
        <v>12.54</v>
      </c>
      <c r="AD230" s="2">
        <v>12.54</v>
      </c>
      <c r="AE230" s="2">
        <v>12.54</v>
      </c>
      <c r="AF230" s="2">
        <v>12.54</v>
      </c>
      <c r="AG230" s="2">
        <v>12.54</v>
      </c>
      <c r="AH230" s="2">
        <v>16.079999999999998</v>
      </c>
      <c r="AI230" s="2">
        <v>16.079999999999998</v>
      </c>
      <c r="AJ230" s="2">
        <v>19.41</v>
      </c>
      <c r="AK230" s="2">
        <v>19.41</v>
      </c>
      <c r="AL230" s="2">
        <v>17.32</v>
      </c>
      <c r="AM230" s="2">
        <v>17.32</v>
      </c>
      <c r="AN230" s="2">
        <v>17.32</v>
      </c>
      <c r="AO230" s="2">
        <v>85.71</v>
      </c>
      <c r="AP230" s="2">
        <v>85.71</v>
      </c>
      <c r="AQ230" s="2">
        <v>27.17</v>
      </c>
      <c r="AR230" s="2">
        <v>27.17</v>
      </c>
      <c r="AS230" s="2">
        <v>27.17</v>
      </c>
      <c r="AT230" s="2">
        <v>27.17</v>
      </c>
      <c r="AU230" s="2">
        <v>27.65</v>
      </c>
      <c r="AV230" s="2">
        <v>27.65</v>
      </c>
      <c r="AW230" s="2">
        <v>27.65</v>
      </c>
      <c r="AX230" s="2">
        <v>27.65</v>
      </c>
      <c r="AY230" s="2">
        <v>27.65</v>
      </c>
      <c r="AZ230" s="2">
        <v>27.65</v>
      </c>
      <c r="BA230" s="2">
        <v>27.65</v>
      </c>
      <c r="BB230" s="2">
        <v>27.65</v>
      </c>
      <c r="BC230" s="2">
        <v>29.12</v>
      </c>
      <c r="BD230" s="2">
        <v>29.12</v>
      </c>
      <c r="BE230" s="2">
        <v>29.12</v>
      </c>
      <c r="BF230" s="2">
        <v>29.12</v>
      </c>
      <c r="BG230" s="2">
        <v>29.12</v>
      </c>
      <c r="BH230" s="2">
        <v>29.12</v>
      </c>
      <c r="BI230" s="2">
        <v>29.12</v>
      </c>
      <c r="BJ230" s="2">
        <v>29.12</v>
      </c>
      <c r="BK230" s="2">
        <v>29.12</v>
      </c>
      <c r="BL230" s="2">
        <v>35.869999999999997</v>
      </c>
      <c r="BM230" s="2">
        <v>35.869999999999997</v>
      </c>
      <c r="BN230" s="2">
        <v>35.869999999999997</v>
      </c>
      <c r="BO230" s="2">
        <v>35.869999999999997</v>
      </c>
      <c r="BP230" s="2">
        <v>35.869999999999997</v>
      </c>
      <c r="BQ230" s="2">
        <v>35.869999999999997</v>
      </c>
      <c r="BR230" s="2">
        <v>35.869999999999997</v>
      </c>
      <c r="BS230" s="2">
        <v>35.869999999999997</v>
      </c>
      <c r="BT230" s="2">
        <v>41.61</v>
      </c>
      <c r="BU230" s="2">
        <v>41.61</v>
      </c>
      <c r="BV230" s="2">
        <v>41.61</v>
      </c>
      <c r="BW230" s="2">
        <v>41.61</v>
      </c>
      <c r="BX230" s="2">
        <v>41.61</v>
      </c>
      <c r="BY230" s="2">
        <v>41.61</v>
      </c>
      <c r="BZ230" s="2">
        <v>48.61</v>
      </c>
      <c r="CA230" s="2">
        <v>48.61</v>
      </c>
      <c r="CB230" s="2">
        <v>48.61</v>
      </c>
      <c r="CC230" s="2">
        <v>48.61</v>
      </c>
      <c r="CD230" s="2">
        <v>48.61</v>
      </c>
      <c r="CE230" s="2">
        <v>48.61</v>
      </c>
      <c r="CF230" s="2">
        <v>55.29</v>
      </c>
      <c r="CG230" s="2">
        <v>55.29</v>
      </c>
      <c r="CH230" s="2">
        <v>55.29</v>
      </c>
      <c r="CI230" s="2">
        <v>55.29</v>
      </c>
      <c r="CJ230" s="2">
        <v>55.29</v>
      </c>
      <c r="CK230" s="2">
        <v>55.29</v>
      </c>
      <c r="CL230" s="2">
        <v>58.36</v>
      </c>
      <c r="CM230" s="2">
        <v>58.36</v>
      </c>
      <c r="CN230" s="2">
        <v>58.36</v>
      </c>
      <c r="CO230" s="2">
        <v>58.36</v>
      </c>
      <c r="CP230" s="2">
        <v>58.36</v>
      </c>
      <c r="CQ230" s="2">
        <v>58.36</v>
      </c>
      <c r="CR230" s="2">
        <v>60.55</v>
      </c>
      <c r="CS230" s="2">
        <v>60.55</v>
      </c>
      <c r="CT230" s="2">
        <v>60.55</v>
      </c>
      <c r="CU230" s="2">
        <v>60.55</v>
      </c>
      <c r="CV230" s="2">
        <v>60.55</v>
      </c>
      <c r="CW230" s="2">
        <v>60.55</v>
      </c>
      <c r="CX230" s="2">
        <v>65.47</v>
      </c>
      <c r="CY230" s="2">
        <v>65.47</v>
      </c>
      <c r="CZ230" s="2">
        <v>65.47</v>
      </c>
      <c r="DA230" s="2">
        <v>65.47</v>
      </c>
      <c r="DB230" s="2">
        <v>65.47</v>
      </c>
      <c r="DC230" s="2">
        <v>65.47</v>
      </c>
      <c r="DD230" s="2">
        <v>84.36</v>
      </c>
      <c r="DE230" s="2">
        <v>84.36</v>
      </c>
      <c r="DF230" s="2">
        <v>84.36</v>
      </c>
      <c r="DG230" s="2">
        <v>84.36</v>
      </c>
      <c r="DH230" s="2">
        <v>84.36</v>
      </c>
      <c r="DI230" s="2">
        <v>84.36</v>
      </c>
      <c r="DJ230" s="2">
        <v>91.08</v>
      </c>
      <c r="DK230" s="2">
        <v>91.08</v>
      </c>
      <c r="DL230" s="2">
        <v>91.08</v>
      </c>
      <c r="DM230" s="2">
        <v>91.08</v>
      </c>
      <c r="DN230" s="2">
        <v>91.08</v>
      </c>
      <c r="DO230" s="2">
        <v>91.08</v>
      </c>
      <c r="DP230" s="2">
        <v>75.53</v>
      </c>
      <c r="DQ230" s="2">
        <v>75.53</v>
      </c>
      <c r="DR230" s="2">
        <v>75.53</v>
      </c>
      <c r="DS230" s="2">
        <v>75.53</v>
      </c>
      <c r="DT230" s="2">
        <v>75.53</v>
      </c>
      <c r="DU230" s="2">
        <v>75.53</v>
      </c>
      <c r="DV230" s="2">
        <v>75.48</v>
      </c>
      <c r="DW230" s="2">
        <v>75.48</v>
      </c>
      <c r="DX230" s="2">
        <v>75.48</v>
      </c>
      <c r="DY230" s="2">
        <v>75.48</v>
      </c>
      <c r="DZ230" s="2">
        <v>75.48</v>
      </c>
      <c r="EA230" s="2">
        <v>75.48</v>
      </c>
      <c r="EB230" s="2">
        <v>77.17</v>
      </c>
      <c r="EC230" s="2">
        <v>77.17</v>
      </c>
      <c r="ED230" s="2">
        <v>77.17</v>
      </c>
      <c r="EE230" s="2">
        <v>77.17</v>
      </c>
      <c r="EF230" s="2">
        <v>77.17</v>
      </c>
      <c r="EG230" s="2">
        <v>77.17</v>
      </c>
      <c r="EH230" s="2">
        <v>77.64</v>
      </c>
      <c r="EI230" s="2">
        <v>77.64</v>
      </c>
      <c r="EJ230" s="2">
        <v>77.64</v>
      </c>
      <c r="EK230" s="2">
        <v>77.64</v>
      </c>
      <c r="EL230" s="2">
        <v>77.64</v>
      </c>
      <c r="EM230" s="2">
        <v>77.64</v>
      </c>
      <c r="EN230" s="2">
        <v>74.27</v>
      </c>
      <c r="EO230" s="2">
        <v>74.27</v>
      </c>
      <c r="EP230" s="2">
        <v>74.27</v>
      </c>
      <c r="EQ230" s="2">
        <v>74.27</v>
      </c>
      <c r="ER230" s="2">
        <v>74.27</v>
      </c>
      <c r="ES230" s="2">
        <v>74.27</v>
      </c>
      <c r="ET230" s="2">
        <v>70.47</v>
      </c>
      <c r="EU230" s="2">
        <v>70.47</v>
      </c>
      <c r="EV230" s="2">
        <v>70.47</v>
      </c>
      <c r="EW230" s="2">
        <v>70.47</v>
      </c>
      <c r="EX230" s="2">
        <v>70.47</v>
      </c>
      <c r="EY230" s="2">
        <v>70.47</v>
      </c>
      <c r="EZ230" s="2">
        <v>70.38</v>
      </c>
      <c r="FA230" s="2">
        <v>70.38</v>
      </c>
      <c r="FB230" s="2">
        <v>70.38</v>
      </c>
      <c r="FC230" s="2">
        <v>70.38</v>
      </c>
      <c r="FD230" s="2">
        <v>70.38</v>
      </c>
      <c r="FE230" s="2">
        <v>70.38</v>
      </c>
      <c r="FF230" s="2">
        <v>72.97</v>
      </c>
      <c r="FG230" s="2">
        <v>72.97</v>
      </c>
      <c r="FH230" s="2">
        <v>72.97</v>
      </c>
      <c r="FI230" s="2">
        <v>72.97</v>
      </c>
      <c r="FJ230" s="2">
        <v>72.97</v>
      </c>
      <c r="FK230" s="2">
        <v>72.97</v>
      </c>
      <c r="FL230" s="2">
        <v>75.37</v>
      </c>
      <c r="FM230" s="2">
        <v>75.37</v>
      </c>
      <c r="FN230" s="2">
        <v>75.37</v>
      </c>
      <c r="FO230" s="2">
        <v>75.37</v>
      </c>
      <c r="FP230" s="2">
        <v>75.37</v>
      </c>
      <c r="FQ230" s="2">
        <v>75.37</v>
      </c>
      <c r="FR230" s="2">
        <v>75.37</v>
      </c>
      <c r="FS230" s="2">
        <v>78.430000000000007</v>
      </c>
      <c r="FT230" s="2">
        <v>78.430000000000007</v>
      </c>
      <c r="FU230" s="2">
        <v>78.430000000000007</v>
      </c>
      <c r="FV230" s="2">
        <v>78.430000000000007</v>
      </c>
      <c r="FW230" s="2">
        <v>78.430000000000007</v>
      </c>
      <c r="FX230" s="2">
        <v>77.05</v>
      </c>
      <c r="FY230" s="2">
        <v>77.05</v>
      </c>
      <c r="FZ230" s="2">
        <v>77.05</v>
      </c>
      <c r="GA230" s="2">
        <v>77.05</v>
      </c>
      <c r="GB230" s="2">
        <v>77.05</v>
      </c>
      <c r="GC230" s="2">
        <v>77.05</v>
      </c>
      <c r="GD230" s="2">
        <v>77.05</v>
      </c>
      <c r="GE230" s="2">
        <v>82</v>
      </c>
      <c r="GF230" s="2">
        <v>82</v>
      </c>
      <c r="GG230" s="2">
        <v>82</v>
      </c>
      <c r="GH230" s="2">
        <v>82</v>
      </c>
      <c r="GI230" s="2">
        <v>82</v>
      </c>
      <c r="GJ230" s="2">
        <v>76.75</v>
      </c>
      <c r="GK230" s="2">
        <v>76.75</v>
      </c>
      <c r="GL230" s="2">
        <v>76.75</v>
      </c>
      <c r="GM230" s="2">
        <v>76.75</v>
      </c>
      <c r="GN230" s="2">
        <v>76.75</v>
      </c>
      <c r="GO230" s="2">
        <v>76.75</v>
      </c>
      <c r="GP230" s="2">
        <v>71.989999999999995</v>
      </c>
      <c r="GQ230" s="2">
        <v>71.989999999999995</v>
      </c>
      <c r="GR230" s="2">
        <v>71.989999999999995</v>
      </c>
      <c r="GS230" s="2">
        <v>71.989999999999995</v>
      </c>
      <c r="GT230" s="2">
        <v>71.989999999999995</v>
      </c>
      <c r="GU230" s="2">
        <v>71.989999999999995</v>
      </c>
      <c r="GV230" s="2">
        <v>78.010000000000005</v>
      </c>
      <c r="GW230" s="2">
        <v>78.010000000000005</v>
      </c>
      <c r="GX230" s="2">
        <v>78.010000000000005</v>
      </c>
      <c r="GY230" s="2">
        <v>78.010000000000005</v>
      </c>
      <c r="GZ230" s="2">
        <v>78.010000000000005</v>
      </c>
      <c r="HA230" s="2">
        <v>78.010000000000005</v>
      </c>
      <c r="HB230" s="2">
        <v>71.61</v>
      </c>
      <c r="HC230" s="2">
        <v>71.61</v>
      </c>
      <c r="HD230" s="2">
        <v>71.61</v>
      </c>
      <c r="HE230" s="2">
        <v>71.61</v>
      </c>
      <c r="HF230" s="2">
        <v>71.61</v>
      </c>
      <c r="HG230" s="2">
        <v>71.61</v>
      </c>
      <c r="HH230" s="2">
        <v>74.239999999999995</v>
      </c>
      <c r="HI230" s="2">
        <v>74.239999999999995</v>
      </c>
      <c r="HJ230" s="2">
        <v>74.239999999999995</v>
      </c>
      <c r="HK230" s="2">
        <v>74.239999999999995</v>
      </c>
      <c r="HL230" s="2">
        <v>74.239999999999995</v>
      </c>
      <c r="HM230" s="2">
        <v>74.239999999999995</v>
      </c>
      <c r="HN230" s="2">
        <v>82.35</v>
      </c>
      <c r="HO230" s="2">
        <v>82.35</v>
      </c>
      <c r="HP230" s="2">
        <v>82.35</v>
      </c>
      <c r="HQ230" s="2">
        <v>82.35</v>
      </c>
      <c r="HR230" s="2">
        <v>82.35</v>
      </c>
      <c r="HS230" s="2">
        <v>82.35</v>
      </c>
      <c r="HT230" s="2">
        <v>81.760000000000005</v>
      </c>
      <c r="HU230" s="2">
        <v>81.760000000000005</v>
      </c>
      <c r="HV230" s="2">
        <v>81.760000000000005</v>
      </c>
      <c r="HW230" s="2">
        <v>81.760000000000005</v>
      </c>
      <c r="HX230" s="2">
        <v>81.760000000000005</v>
      </c>
      <c r="HY230" s="2">
        <v>81.760000000000005</v>
      </c>
      <c r="HZ230" s="2">
        <v>81.760000000000005</v>
      </c>
      <c r="IA230" s="2">
        <v>84.53</v>
      </c>
      <c r="IB230" s="2">
        <v>84.53</v>
      </c>
      <c r="IC230" s="2">
        <v>84.53</v>
      </c>
      <c r="ID230" s="2">
        <v>84.53</v>
      </c>
      <c r="IE230" s="2">
        <v>84.53</v>
      </c>
      <c r="IF230" s="2">
        <v>98.43</v>
      </c>
      <c r="IG230" s="2">
        <v>98.43</v>
      </c>
      <c r="IH230" s="2">
        <v>98.43</v>
      </c>
      <c r="II230" s="2">
        <v>98.43</v>
      </c>
      <c r="IJ230" s="2">
        <v>98.43</v>
      </c>
      <c r="IK230" s="2">
        <v>98.43</v>
      </c>
      <c r="IL230" s="2">
        <v>98.43</v>
      </c>
      <c r="IM230" s="2">
        <v>87.39</v>
      </c>
      <c r="IN230" s="2">
        <v>87.39</v>
      </c>
      <c r="IO230" s="2">
        <v>87.39</v>
      </c>
      <c r="IP230" s="2">
        <v>87.39</v>
      </c>
      <c r="IQ230" s="2">
        <v>87.39</v>
      </c>
      <c r="IR230" s="2">
        <v>60.25</v>
      </c>
      <c r="IS230" s="2">
        <v>60.25</v>
      </c>
      <c r="IT230" s="2">
        <v>60.25</v>
      </c>
      <c r="IU230" s="2">
        <v>60.25</v>
      </c>
      <c r="IV230" s="2">
        <v>60.25</v>
      </c>
      <c r="IW230" s="2">
        <v>60.25</v>
      </c>
      <c r="IX230" s="2">
        <v>64.09</v>
      </c>
      <c r="IY230" s="2">
        <v>64.09</v>
      </c>
      <c r="IZ230" s="2">
        <v>64.09</v>
      </c>
      <c r="JA230" s="2">
        <v>64.09</v>
      </c>
      <c r="JB230" s="2">
        <v>64.09</v>
      </c>
      <c r="JC230" s="2">
        <v>64.09</v>
      </c>
      <c r="JD230" s="2">
        <v>77.69</v>
      </c>
      <c r="JE230" s="2">
        <v>77.69</v>
      </c>
      <c r="JF230" s="2">
        <v>77.69</v>
      </c>
    </row>
    <row r="231" spans="1:266" x14ac:dyDescent="0.2">
      <c r="A231">
        <v>280747</v>
      </c>
      <c r="B231" t="s">
        <v>385</v>
      </c>
      <c r="C231" t="s">
        <v>700</v>
      </c>
      <c r="D231" s="2" t="s">
        <v>704</v>
      </c>
      <c r="E231" s="2" t="s">
        <v>707</v>
      </c>
      <c r="F231" s="2"/>
      <c r="G231" s="2"/>
      <c r="H231" s="2"/>
      <c r="I231" s="2"/>
      <c r="J231" s="2"/>
      <c r="K231" s="2"/>
      <c r="L231" s="2"/>
      <c r="M231" s="2"/>
      <c r="N231" s="2"/>
      <c r="O231" s="2"/>
      <c r="P231" s="2"/>
      <c r="Q231" s="2"/>
      <c r="R231" s="2"/>
      <c r="S231" s="2"/>
      <c r="T231" s="2"/>
      <c r="U231" s="2"/>
      <c r="V231" s="2"/>
      <c r="W231" s="2"/>
      <c r="X231" s="2"/>
      <c r="Y231" s="2"/>
      <c r="Z231" s="2"/>
      <c r="AA231" s="2"/>
      <c r="AB231" s="2"/>
      <c r="AC231" s="2"/>
      <c r="AD231" s="2"/>
      <c r="AE231" s="2"/>
      <c r="AF231" s="2"/>
      <c r="AG231" s="2"/>
      <c r="AH231" s="2"/>
      <c r="AI231" s="2"/>
      <c r="AJ231" s="2"/>
      <c r="AK231" s="2"/>
      <c r="AL231" s="2"/>
      <c r="AM231" s="2"/>
      <c r="AN231" s="2"/>
      <c r="AO231" s="2"/>
      <c r="AP231" s="2"/>
      <c r="AQ231" s="2"/>
      <c r="AR231" s="2"/>
      <c r="AS231" s="2"/>
      <c r="AT231" s="2"/>
      <c r="AU231" s="2"/>
      <c r="AV231" s="2"/>
      <c r="AW231" s="2"/>
      <c r="AX231" s="2"/>
      <c r="AY231" s="2"/>
      <c r="AZ231" s="2"/>
      <c r="BA231" s="2"/>
      <c r="BB231" s="2"/>
      <c r="BC231" s="2"/>
      <c r="BD231" s="2"/>
      <c r="BE231" s="2"/>
      <c r="BF231" s="2"/>
      <c r="BG231" s="2"/>
      <c r="BH231" s="2"/>
      <c r="BI231" s="2"/>
      <c r="BJ231" s="2"/>
      <c r="BK231" s="2"/>
      <c r="BL231" s="2"/>
      <c r="BM231" s="2"/>
      <c r="BN231" s="2"/>
      <c r="BO231" s="2"/>
      <c r="BP231" s="2"/>
      <c r="BQ231" s="2"/>
      <c r="BR231" s="2"/>
      <c r="BS231" s="2"/>
      <c r="BT231" s="2"/>
      <c r="BU231" s="2"/>
      <c r="BV231" s="2"/>
      <c r="BW231" s="2"/>
      <c r="BX231" s="2"/>
      <c r="BY231" s="2"/>
      <c r="BZ231" s="2"/>
      <c r="CA231" s="2"/>
      <c r="CB231" s="2"/>
      <c r="CC231" s="2"/>
      <c r="CD231" s="2"/>
      <c r="CE231" s="2"/>
      <c r="CF231" s="2"/>
      <c r="CG231" s="2"/>
      <c r="CH231" s="2"/>
      <c r="CI231" s="2"/>
      <c r="CJ231" s="2"/>
      <c r="CK231" s="2"/>
      <c r="CL231" s="2"/>
      <c r="CM231" s="2"/>
      <c r="CN231" s="2"/>
      <c r="CO231" s="2"/>
      <c r="CP231" s="2"/>
      <c r="CQ231" s="2"/>
      <c r="CR231" s="2"/>
      <c r="CS231" s="2"/>
      <c r="CT231" s="2"/>
      <c r="CU231" s="2"/>
      <c r="CV231" s="2"/>
      <c r="CW231" s="2"/>
      <c r="CX231" s="2"/>
      <c r="CY231" s="2"/>
      <c r="CZ231" s="2"/>
      <c r="DA231" s="2"/>
      <c r="DB231" s="2"/>
      <c r="DC231" s="2"/>
      <c r="DD231" s="2"/>
      <c r="DE231" s="2"/>
      <c r="DF231" s="2"/>
      <c r="DG231" s="2"/>
      <c r="DH231" s="2"/>
      <c r="DI231" s="2"/>
      <c r="DJ231" s="2"/>
      <c r="DK231" s="2"/>
      <c r="DL231" s="2"/>
      <c r="DM231" s="2"/>
      <c r="DN231" s="2"/>
      <c r="DO231" s="2"/>
      <c r="DP231" s="2"/>
      <c r="DQ231" s="2"/>
      <c r="DR231" s="2"/>
      <c r="DS231" s="2"/>
      <c r="DT231" s="2"/>
      <c r="DU231" s="2"/>
      <c r="DV231" s="2"/>
      <c r="DW231" s="2"/>
      <c r="DX231" s="2"/>
      <c r="DY231" s="2"/>
      <c r="DZ231" s="2"/>
      <c r="EA231" s="2"/>
      <c r="EB231" s="2"/>
      <c r="EC231" s="2"/>
      <c r="ED231" s="2"/>
      <c r="EE231" s="2"/>
      <c r="EF231" s="2"/>
      <c r="EG231" s="2"/>
      <c r="EH231" s="2"/>
      <c r="EI231" s="2"/>
      <c r="EJ231" s="2"/>
      <c r="EK231" s="2"/>
      <c r="EL231" s="2"/>
      <c r="EM231" s="2"/>
      <c r="EN231" s="2"/>
      <c r="EO231" s="2"/>
      <c r="EP231" s="2"/>
      <c r="EQ231" s="2"/>
      <c r="ER231" s="2"/>
      <c r="ES231" s="2"/>
      <c r="ET231" s="2"/>
      <c r="EU231" s="2"/>
      <c r="EV231" s="2"/>
      <c r="EW231" s="2"/>
      <c r="EX231" s="2"/>
      <c r="EY231" s="2"/>
      <c r="EZ231" s="2"/>
      <c r="FA231" s="2"/>
      <c r="FB231" s="2"/>
      <c r="FC231" s="2"/>
      <c r="FD231" s="2"/>
      <c r="FE231" s="2"/>
      <c r="FF231" s="2"/>
      <c r="FG231" s="2"/>
      <c r="FH231" s="2"/>
      <c r="FI231" s="2"/>
      <c r="FJ231" s="2"/>
      <c r="FK231" s="2"/>
      <c r="FL231" s="2"/>
      <c r="FM231" s="2"/>
      <c r="FN231" s="2"/>
      <c r="FO231" s="2"/>
      <c r="FP231" s="2"/>
      <c r="FQ231" s="2"/>
      <c r="FR231" s="2"/>
      <c r="FS231" s="2"/>
      <c r="FT231" s="2"/>
      <c r="FU231" s="2"/>
      <c r="FV231" s="2"/>
      <c r="FW231" s="2"/>
      <c r="FX231" s="2"/>
      <c r="FY231" s="2"/>
      <c r="FZ231" s="2"/>
      <c r="GA231" s="2"/>
      <c r="GB231" s="2"/>
      <c r="GC231" s="2"/>
      <c r="GD231" s="2"/>
      <c r="GE231" s="2"/>
      <c r="GF231" s="2"/>
      <c r="GG231" s="2"/>
      <c r="GH231" s="2"/>
      <c r="GI231" s="2"/>
      <c r="GJ231" s="2"/>
      <c r="GK231" s="2"/>
      <c r="GL231" s="2"/>
      <c r="GM231" s="2"/>
      <c r="GN231" s="2"/>
      <c r="GO231" s="2"/>
      <c r="GP231" s="2"/>
      <c r="GQ231" s="2"/>
      <c r="GR231" s="2"/>
      <c r="GS231" s="2"/>
      <c r="GT231" s="2"/>
      <c r="GU231" s="2"/>
      <c r="GV231" s="2"/>
      <c r="GW231" s="2"/>
      <c r="GX231" s="2"/>
      <c r="GY231" s="2"/>
      <c r="GZ231" s="2"/>
      <c r="HA231" s="2"/>
      <c r="HB231" s="2"/>
      <c r="HC231" s="2"/>
      <c r="HD231" s="2"/>
      <c r="HE231" s="2"/>
      <c r="HF231" s="2"/>
      <c r="HG231" s="2"/>
      <c r="HH231" s="2"/>
      <c r="HI231" s="2"/>
      <c r="HJ231" s="2"/>
      <c r="HK231" s="2"/>
      <c r="HL231" s="2"/>
      <c r="HM231" s="2"/>
      <c r="HN231" s="2"/>
      <c r="HO231" s="2"/>
      <c r="HP231" s="2"/>
      <c r="HQ231" s="2"/>
      <c r="HR231" s="2"/>
      <c r="HS231" s="2"/>
      <c r="HT231" s="2"/>
      <c r="HU231" s="2"/>
      <c r="HV231" s="2"/>
      <c r="HW231" s="2"/>
      <c r="HX231" s="2"/>
      <c r="HY231" s="2"/>
      <c r="HZ231" s="2"/>
      <c r="IA231" s="2"/>
      <c r="IB231" s="2"/>
      <c r="IC231" s="2"/>
      <c r="ID231" s="2"/>
      <c r="IE231" s="2"/>
      <c r="IF231" s="2"/>
      <c r="IG231" s="2"/>
      <c r="IH231" s="2"/>
      <c r="II231" s="2"/>
      <c r="IJ231" s="2"/>
      <c r="IK231" s="2"/>
      <c r="IL231" s="2"/>
      <c r="IM231" s="2"/>
      <c r="IN231" s="2"/>
      <c r="IO231" s="2"/>
      <c r="IP231" s="2"/>
      <c r="IQ231" s="2"/>
      <c r="IR231" s="2"/>
      <c r="IS231" s="2"/>
      <c r="IT231" s="2"/>
      <c r="IU231" s="2"/>
      <c r="IV231" s="2"/>
      <c r="IW231" s="2"/>
      <c r="IX231" s="2"/>
      <c r="IY231" s="2"/>
      <c r="IZ231" s="2"/>
      <c r="JA231" s="2"/>
      <c r="JB231" s="2"/>
      <c r="JC231" s="2"/>
      <c r="JD231" s="2"/>
      <c r="JE231" s="2"/>
      <c r="JF231" s="2"/>
    </row>
    <row r="232" spans="1:266" x14ac:dyDescent="0.2">
      <c r="A232">
        <v>740880</v>
      </c>
      <c r="B232" t="s">
        <v>387</v>
      </c>
      <c r="C232" t="s">
        <v>700</v>
      </c>
      <c r="D232" s="2" t="s">
        <v>3218</v>
      </c>
      <c r="E232" s="2">
        <v>3.77</v>
      </c>
      <c r="F232" s="2">
        <v>3.77</v>
      </c>
      <c r="G232" s="2">
        <v>3.77</v>
      </c>
      <c r="H232" s="2">
        <v>3.77</v>
      </c>
      <c r="I232" s="2">
        <v>7.54</v>
      </c>
      <c r="J232" s="2">
        <v>7.54</v>
      </c>
      <c r="K232" s="2">
        <v>7.54</v>
      </c>
      <c r="L232" s="2">
        <v>7.54</v>
      </c>
      <c r="M232" s="2">
        <v>7.8</v>
      </c>
      <c r="N232" s="2">
        <v>7.8</v>
      </c>
      <c r="O232" s="2">
        <v>3.62</v>
      </c>
      <c r="P232" s="2">
        <v>3.62</v>
      </c>
      <c r="Q232" s="2">
        <v>3.62</v>
      </c>
      <c r="R232" s="2">
        <v>2.16</v>
      </c>
      <c r="S232" s="2">
        <v>2.66</v>
      </c>
      <c r="T232" s="2">
        <v>8.1999999999999993</v>
      </c>
      <c r="U232" s="2">
        <v>8.1999999999999993</v>
      </c>
      <c r="V232" s="2">
        <v>8.1999999999999993</v>
      </c>
      <c r="W232" s="2">
        <v>7.74</v>
      </c>
      <c r="X232" s="2">
        <v>7.74</v>
      </c>
      <c r="Y232" s="2">
        <v>7.74</v>
      </c>
      <c r="Z232" s="2">
        <v>7.74</v>
      </c>
      <c r="AA232" s="2">
        <v>7.74</v>
      </c>
      <c r="AB232" s="2">
        <v>7.74</v>
      </c>
      <c r="AC232" s="2">
        <v>7.74</v>
      </c>
      <c r="AD232" s="2">
        <v>7.75</v>
      </c>
      <c r="AE232" s="2">
        <v>8.11</v>
      </c>
      <c r="AF232" s="2">
        <v>13.15</v>
      </c>
      <c r="AG232" s="2">
        <v>13.15</v>
      </c>
      <c r="AH232" s="2">
        <v>13.15</v>
      </c>
      <c r="AI232" s="2">
        <v>13.19</v>
      </c>
      <c r="AJ232" s="2">
        <v>13.19</v>
      </c>
      <c r="AK232" s="2">
        <v>13.36</v>
      </c>
      <c r="AL232" s="2">
        <v>17.2</v>
      </c>
      <c r="AM232" s="2">
        <v>17.2</v>
      </c>
      <c r="AN232" s="2">
        <v>17.2</v>
      </c>
      <c r="AO232" s="2">
        <v>16.920000000000002</v>
      </c>
      <c r="AP232" s="2">
        <v>16.920000000000002</v>
      </c>
      <c r="AQ232" s="2">
        <v>16.920000000000002</v>
      </c>
      <c r="AR232" s="2">
        <v>16.920000000000002</v>
      </c>
      <c r="AS232" s="2">
        <v>16.920000000000002</v>
      </c>
      <c r="AT232" s="2">
        <v>18.63</v>
      </c>
      <c r="AU232" s="2">
        <v>18.63</v>
      </c>
      <c r="AV232" s="2">
        <v>18.63</v>
      </c>
      <c r="AW232" s="2">
        <v>18.63</v>
      </c>
      <c r="AX232" s="2">
        <v>18.63</v>
      </c>
      <c r="AY232" s="2">
        <v>18.63</v>
      </c>
      <c r="AZ232" s="2">
        <v>18.63</v>
      </c>
      <c r="BA232" s="2">
        <v>18.63</v>
      </c>
      <c r="BB232" s="2">
        <v>18.63</v>
      </c>
      <c r="BC232" s="2">
        <v>18.2</v>
      </c>
      <c r="BD232" s="2">
        <v>18.2</v>
      </c>
      <c r="BE232" s="2">
        <v>18.2</v>
      </c>
      <c r="BF232" s="2">
        <v>18.2</v>
      </c>
      <c r="BG232" s="2">
        <v>18.2</v>
      </c>
      <c r="BH232" s="2">
        <v>18.2</v>
      </c>
      <c r="BI232" s="2">
        <v>18.2</v>
      </c>
      <c r="BJ232" s="2">
        <v>18.2</v>
      </c>
      <c r="BK232" s="2">
        <v>5.6</v>
      </c>
      <c r="BL232" s="2">
        <v>5.6</v>
      </c>
      <c r="BM232" s="2">
        <v>5.6</v>
      </c>
      <c r="BN232" s="2">
        <v>5.6</v>
      </c>
      <c r="BO232" s="2">
        <v>5.6</v>
      </c>
      <c r="BP232" s="2">
        <v>5.6</v>
      </c>
      <c r="BQ232" s="2">
        <v>5.6</v>
      </c>
      <c r="BR232" s="2">
        <v>5.6</v>
      </c>
      <c r="BS232" s="2">
        <v>5.6</v>
      </c>
      <c r="BT232" s="2">
        <v>5.6</v>
      </c>
      <c r="BU232" s="2">
        <v>5.6</v>
      </c>
      <c r="BV232" s="2">
        <v>12.32</v>
      </c>
      <c r="BW232" s="2">
        <v>12.32</v>
      </c>
      <c r="BX232" s="2">
        <v>12.32</v>
      </c>
      <c r="BY232" s="2">
        <v>12.32</v>
      </c>
      <c r="BZ232" s="2">
        <v>12.32</v>
      </c>
      <c r="CA232" s="2">
        <v>12.32</v>
      </c>
      <c r="CB232" s="2">
        <v>12.32</v>
      </c>
      <c r="CC232" s="2">
        <v>12.32</v>
      </c>
      <c r="CD232" s="2">
        <v>12.32</v>
      </c>
      <c r="CE232" s="2">
        <v>12.32</v>
      </c>
      <c r="CF232" s="2">
        <v>12.32</v>
      </c>
      <c r="CG232" s="2">
        <v>12.32</v>
      </c>
      <c r="CH232" s="2">
        <v>10.9</v>
      </c>
      <c r="CI232" s="2">
        <v>10.9</v>
      </c>
      <c r="CJ232" s="2">
        <v>10.9</v>
      </c>
      <c r="CK232" s="2">
        <v>10.9</v>
      </c>
      <c r="CL232" s="2">
        <v>10.9</v>
      </c>
      <c r="CM232" s="2">
        <v>10.9</v>
      </c>
      <c r="CN232" s="2">
        <v>10.9</v>
      </c>
      <c r="CO232" s="2">
        <v>10.9</v>
      </c>
      <c r="CP232" s="2">
        <v>10.9</v>
      </c>
      <c r="CQ232" s="2">
        <v>10.9</v>
      </c>
      <c r="CR232" s="2">
        <v>10.9</v>
      </c>
      <c r="CS232" s="2">
        <v>10.9</v>
      </c>
      <c r="CT232" s="2">
        <v>12.88</v>
      </c>
      <c r="CU232" s="2">
        <v>12.88</v>
      </c>
      <c r="CV232" s="2">
        <v>12.88</v>
      </c>
      <c r="CW232" s="2">
        <v>12.88</v>
      </c>
      <c r="CX232" s="2">
        <v>12.88</v>
      </c>
      <c r="CY232" s="2">
        <v>12.88</v>
      </c>
      <c r="CZ232" s="2">
        <v>12.88</v>
      </c>
      <c r="DA232" s="2">
        <v>7.54</v>
      </c>
      <c r="DB232" s="2">
        <v>7.54</v>
      </c>
      <c r="DC232" s="2">
        <v>7.54</v>
      </c>
      <c r="DD232" s="2">
        <v>7.54</v>
      </c>
      <c r="DE232" s="2">
        <v>7.54</v>
      </c>
      <c r="DF232" s="2">
        <v>8.6999999999999993</v>
      </c>
      <c r="DG232" s="2">
        <v>8.6999999999999993</v>
      </c>
      <c r="DH232" s="2">
        <v>8.6999999999999993</v>
      </c>
      <c r="DI232" s="2">
        <v>8.6999999999999993</v>
      </c>
      <c r="DJ232" s="2">
        <v>8.6999999999999993</v>
      </c>
      <c r="DK232" s="2">
        <v>8.6999999999999993</v>
      </c>
      <c r="DL232" s="2">
        <v>0</v>
      </c>
      <c r="DM232" s="2">
        <v>0</v>
      </c>
      <c r="DN232" s="2">
        <v>0</v>
      </c>
      <c r="DO232" s="2">
        <v>0</v>
      </c>
      <c r="DP232" s="2">
        <v>0</v>
      </c>
      <c r="DQ232" s="2">
        <v>0</v>
      </c>
      <c r="DR232" s="2">
        <v>0</v>
      </c>
      <c r="DS232" s="2">
        <v>0</v>
      </c>
      <c r="DT232" s="2">
        <v>0</v>
      </c>
      <c r="DU232" s="2">
        <v>0</v>
      </c>
      <c r="DV232" s="2">
        <v>0</v>
      </c>
      <c r="DW232" s="2">
        <v>0</v>
      </c>
      <c r="DX232" s="2">
        <v>0</v>
      </c>
      <c r="DY232" s="2">
        <v>0</v>
      </c>
      <c r="DZ232" s="2">
        <v>0</v>
      </c>
      <c r="EA232" s="2">
        <v>0</v>
      </c>
      <c r="EB232" s="2">
        <v>0</v>
      </c>
      <c r="EC232" s="2">
        <v>0</v>
      </c>
      <c r="ED232" s="2">
        <v>0</v>
      </c>
      <c r="EE232" s="2">
        <v>0</v>
      </c>
      <c r="EF232" s="2">
        <v>0</v>
      </c>
      <c r="EG232" s="2">
        <v>0</v>
      </c>
      <c r="EH232" s="2">
        <v>0</v>
      </c>
      <c r="EI232" s="2">
        <v>0</v>
      </c>
      <c r="EJ232" s="2">
        <v>0</v>
      </c>
      <c r="EK232" s="2">
        <v>0</v>
      </c>
      <c r="EL232" s="2">
        <v>0</v>
      </c>
      <c r="EM232" s="2">
        <v>0</v>
      </c>
      <c r="EN232" s="2">
        <v>0</v>
      </c>
      <c r="EO232" s="2">
        <v>0</v>
      </c>
      <c r="EP232" s="2">
        <v>0</v>
      </c>
      <c r="EQ232" s="2">
        <v>0</v>
      </c>
      <c r="ER232" s="2">
        <v>0</v>
      </c>
      <c r="ES232" s="2">
        <v>0</v>
      </c>
      <c r="ET232" s="2">
        <v>0</v>
      </c>
      <c r="EU232" s="2">
        <v>0</v>
      </c>
      <c r="EV232" s="2">
        <v>2.58</v>
      </c>
      <c r="EW232" s="2">
        <v>2.58</v>
      </c>
      <c r="EX232" s="2">
        <v>2.58</v>
      </c>
      <c r="EY232" s="2">
        <v>2.58</v>
      </c>
      <c r="EZ232" s="2">
        <v>2.58</v>
      </c>
      <c r="FA232" s="2">
        <v>2.58</v>
      </c>
      <c r="FB232" s="2">
        <v>5.55</v>
      </c>
      <c r="FC232" s="2">
        <v>5.55</v>
      </c>
      <c r="FD232" s="2">
        <v>5.55</v>
      </c>
      <c r="FE232" s="2">
        <v>5.55</v>
      </c>
      <c r="FF232" s="2">
        <v>5.55</v>
      </c>
      <c r="FG232" s="2">
        <v>5.55</v>
      </c>
      <c r="FH232" s="2">
        <v>5.55</v>
      </c>
      <c r="FI232" s="2">
        <v>5.55</v>
      </c>
      <c r="FJ232" s="2">
        <v>5.7</v>
      </c>
      <c r="FK232" s="2">
        <v>5.7</v>
      </c>
      <c r="FL232" s="2">
        <v>5.7</v>
      </c>
      <c r="FM232" s="2">
        <v>5.7</v>
      </c>
      <c r="FN232" s="2">
        <v>6.94</v>
      </c>
      <c r="FO232" s="2">
        <v>6.94</v>
      </c>
      <c r="FP232" s="2">
        <v>6.94</v>
      </c>
      <c r="FQ232" s="2">
        <v>6.94</v>
      </c>
      <c r="FR232" s="2">
        <v>6.94</v>
      </c>
      <c r="FS232" s="2">
        <v>6.94</v>
      </c>
      <c r="FT232" s="2">
        <v>6.94</v>
      </c>
      <c r="FU232" s="2">
        <v>14.93</v>
      </c>
      <c r="FV232" s="2">
        <v>14.93</v>
      </c>
      <c r="FW232" s="2">
        <v>14.93</v>
      </c>
      <c r="FX232" s="2">
        <v>14.93</v>
      </c>
      <c r="FY232" s="2">
        <v>14.8</v>
      </c>
      <c r="FZ232" s="2">
        <v>14.8</v>
      </c>
      <c r="GA232" s="2">
        <v>14.8</v>
      </c>
      <c r="GB232" s="2">
        <v>14.8</v>
      </c>
      <c r="GC232" s="2">
        <v>14.8</v>
      </c>
      <c r="GD232" s="2">
        <v>14.8</v>
      </c>
      <c r="GE232" s="2">
        <v>14.8</v>
      </c>
      <c r="GF232" s="2">
        <v>9.8699999999999992</v>
      </c>
      <c r="GG232" s="2">
        <v>9.8699999999999992</v>
      </c>
      <c r="GH232" s="2">
        <v>9.8699999999999992</v>
      </c>
      <c r="GI232" s="2">
        <v>9.8699999999999992</v>
      </c>
      <c r="GJ232" s="2">
        <v>9.8699999999999992</v>
      </c>
      <c r="GK232" s="2">
        <v>9.89</v>
      </c>
      <c r="GL232" s="2">
        <v>9.89</v>
      </c>
      <c r="GM232" s="2">
        <v>9.89</v>
      </c>
      <c r="GN232" s="2">
        <v>9.89</v>
      </c>
      <c r="GO232" s="2">
        <v>9.89</v>
      </c>
      <c r="GP232" s="2">
        <v>9.89</v>
      </c>
      <c r="GQ232" s="2">
        <v>9.89</v>
      </c>
      <c r="GR232" s="2">
        <v>9.7899999999999991</v>
      </c>
      <c r="GS232" s="2">
        <v>9.7899999999999991</v>
      </c>
      <c r="GT232" s="2">
        <v>9.7899999999999991</v>
      </c>
      <c r="GU232" s="2">
        <v>9.7899999999999991</v>
      </c>
      <c r="GV232" s="2">
        <v>9.7899999999999991</v>
      </c>
      <c r="GW232" s="2">
        <v>8.3699999999999992</v>
      </c>
      <c r="GX232" s="2">
        <v>8.3699999999999992</v>
      </c>
      <c r="GY232" s="2">
        <v>8.3699999999999992</v>
      </c>
      <c r="GZ232" s="2">
        <v>8.3699999999999992</v>
      </c>
      <c r="HA232" s="2">
        <v>8.3699999999999992</v>
      </c>
      <c r="HB232" s="2">
        <v>8.3699999999999992</v>
      </c>
      <c r="HC232" s="2">
        <v>8.3699999999999992</v>
      </c>
      <c r="HD232" s="2">
        <v>7.11</v>
      </c>
      <c r="HE232" s="2">
        <v>7.11</v>
      </c>
      <c r="HF232" s="2">
        <v>7.11</v>
      </c>
      <c r="HG232" s="2">
        <v>7.11</v>
      </c>
      <c r="HH232" s="2">
        <v>7.11</v>
      </c>
      <c r="HI232" s="2">
        <v>9.06</v>
      </c>
      <c r="HJ232" s="2">
        <v>9.06</v>
      </c>
      <c r="HK232" s="2">
        <v>9.06</v>
      </c>
      <c r="HL232" s="2">
        <v>9.06</v>
      </c>
      <c r="HM232" s="2">
        <v>9.06</v>
      </c>
      <c r="HN232" s="2">
        <v>9.06</v>
      </c>
      <c r="HO232" s="2">
        <v>9.06</v>
      </c>
      <c r="HP232" s="2">
        <v>9.91</v>
      </c>
      <c r="HQ232" s="2">
        <v>9.91</v>
      </c>
      <c r="HR232" s="2">
        <v>9.91</v>
      </c>
      <c r="HS232" s="2">
        <v>9.91</v>
      </c>
      <c r="HT232" s="2">
        <v>9.91</v>
      </c>
      <c r="HU232" s="2">
        <v>11.49</v>
      </c>
      <c r="HV232" s="2">
        <v>11.49</v>
      </c>
      <c r="HW232" s="2">
        <v>11.49</v>
      </c>
      <c r="HX232" s="2">
        <v>11.49</v>
      </c>
      <c r="HY232" s="2">
        <v>11.49</v>
      </c>
      <c r="HZ232" s="2">
        <v>11.49</v>
      </c>
      <c r="IA232" s="2">
        <v>11.49</v>
      </c>
      <c r="IB232" s="2">
        <v>13.39</v>
      </c>
      <c r="IC232" s="2">
        <v>13.39</v>
      </c>
      <c r="ID232" s="2">
        <v>13.39</v>
      </c>
      <c r="IE232" s="2">
        <v>13.39</v>
      </c>
      <c r="IF232" s="2">
        <v>13.39</v>
      </c>
      <c r="IG232" s="2">
        <v>13.81</v>
      </c>
      <c r="IH232" s="2">
        <v>13.81</v>
      </c>
      <c r="II232" s="2">
        <v>13.81</v>
      </c>
      <c r="IJ232" s="2">
        <v>13.81</v>
      </c>
      <c r="IK232" s="2">
        <v>13.81</v>
      </c>
      <c r="IL232" s="2">
        <v>13.81</v>
      </c>
      <c r="IM232" s="2">
        <v>13.81</v>
      </c>
      <c r="IN232" s="2">
        <v>12.72</v>
      </c>
      <c r="IO232" s="2">
        <v>12.72</v>
      </c>
      <c r="IP232" s="2">
        <v>12.72</v>
      </c>
      <c r="IQ232" s="2">
        <v>12.72</v>
      </c>
      <c r="IR232" s="2" t="s">
        <v>145</v>
      </c>
      <c r="IS232" s="2">
        <v>8.23</v>
      </c>
      <c r="IT232" s="2">
        <v>8.23</v>
      </c>
      <c r="IU232" s="2">
        <v>8.23</v>
      </c>
      <c r="IV232" s="2">
        <v>8.23</v>
      </c>
      <c r="IW232" s="2">
        <v>8.23</v>
      </c>
      <c r="IX232" s="2">
        <v>8.23</v>
      </c>
      <c r="IY232" s="2">
        <v>8.33</v>
      </c>
      <c r="IZ232" s="2">
        <v>8.33</v>
      </c>
      <c r="JA232" s="2">
        <v>8.33</v>
      </c>
      <c r="JB232" s="2">
        <v>8.33</v>
      </c>
      <c r="JC232" s="2">
        <v>8.33</v>
      </c>
      <c r="JD232" s="2" t="s">
        <v>145</v>
      </c>
      <c r="JE232" s="2">
        <v>11.15</v>
      </c>
      <c r="JF232" s="2">
        <v>11.15</v>
      </c>
    </row>
    <row r="233" spans="1:266" x14ac:dyDescent="0.2">
      <c r="A233" t="s">
        <v>657</v>
      </c>
      <c r="B233" t="s">
        <v>658</v>
      </c>
      <c r="C233" t="s">
        <v>700</v>
      </c>
      <c r="D233" s="2" t="s">
        <v>3219</v>
      </c>
      <c r="E233" s="2" t="s">
        <v>145</v>
      </c>
      <c r="F233" s="2" t="s">
        <v>145</v>
      </c>
      <c r="G233" s="2" t="s">
        <v>145</v>
      </c>
      <c r="H233" s="2" t="s">
        <v>145</v>
      </c>
      <c r="I233" s="2" t="s">
        <v>145</v>
      </c>
      <c r="J233" s="2" t="s">
        <v>145</v>
      </c>
      <c r="K233" s="2" t="s">
        <v>145</v>
      </c>
      <c r="L233" s="2" t="s">
        <v>145</v>
      </c>
      <c r="M233" s="2" t="s">
        <v>145</v>
      </c>
      <c r="N233" s="2" t="s">
        <v>145</v>
      </c>
      <c r="O233" s="2" t="s">
        <v>145</v>
      </c>
      <c r="P233" s="2" t="s">
        <v>145</v>
      </c>
      <c r="Q233" s="2" t="s">
        <v>145</v>
      </c>
      <c r="R233" s="2" t="s">
        <v>145</v>
      </c>
      <c r="S233" s="2" t="s">
        <v>145</v>
      </c>
      <c r="T233" s="2" t="s">
        <v>145</v>
      </c>
      <c r="U233" s="2" t="s">
        <v>145</v>
      </c>
      <c r="V233" s="2" t="s">
        <v>145</v>
      </c>
      <c r="W233" s="2" t="s">
        <v>145</v>
      </c>
      <c r="X233" s="2" t="s">
        <v>145</v>
      </c>
      <c r="Y233" s="2" t="s">
        <v>145</v>
      </c>
      <c r="Z233" s="2" t="s">
        <v>145</v>
      </c>
      <c r="AA233" s="2" t="s">
        <v>145</v>
      </c>
      <c r="AB233" s="2" t="s">
        <v>145</v>
      </c>
      <c r="AC233" s="2" t="s">
        <v>145</v>
      </c>
      <c r="AD233" s="2" t="s">
        <v>145</v>
      </c>
      <c r="AE233" s="2" t="s">
        <v>145</v>
      </c>
      <c r="AF233" s="2" t="s">
        <v>145</v>
      </c>
      <c r="AG233" s="2" t="s">
        <v>145</v>
      </c>
      <c r="AH233" s="2" t="s">
        <v>145</v>
      </c>
      <c r="AI233" s="2" t="s">
        <v>145</v>
      </c>
      <c r="AJ233" s="2" t="s">
        <v>145</v>
      </c>
      <c r="AK233" s="2" t="s">
        <v>145</v>
      </c>
      <c r="AL233" s="2" t="s">
        <v>145</v>
      </c>
      <c r="AM233" s="2" t="s">
        <v>145</v>
      </c>
      <c r="AN233" s="2" t="s">
        <v>145</v>
      </c>
      <c r="AO233" s="2" t="s">
        <v>145</v>
      </c>
      <c r="AP233" s="2" t="s">
        <v>145</v>
      </c>
      <c r="AQ233" s="2" t="s">
        <v>145</v>
      </c>
      <c r="AR233" s="2" t="s">
        <v>145</v>
      </c>
      <c r="AS233" s="2" t="s">
        <v>145</v>
      </c>
      <c r="AT233" s="2" t="s">
        <v>145</v>
      </c>
      <c r="AU233" s="2" t="s">
        <v>145</v>
      </c>
      <c r="AV233" s="2" t="s">
        <v>145</v>
      </c>
      <c r="AW233" s="2" t="s">
        <v>145</v>
      </c>
      <c r="AX233" s="2" t="s">
        <v>145</v>
      </c>
      <c r="AY233" s="2" t="s">
        <v>145</v>
      </c>
      <c r="AZ233" s="2" t="s">
        <v>145</v>
      </c>
      <c r="BA233" s="2" t="s">
        <v>145</v>
      </c>
      <c r="BB233" s="2" t="s">
        <v>145</v>
      </c>
      <c r="BC233" s="2" t="s">
        <v>145</v>
      </c>
      <c r="BD233" s="2" t="s">
        <v>145</v>
      </c>
      <c r="BE233" s="2" t="s">
        <v>145</v>
      </c>
      <c r="BF233" s="2" t="s">
        <v>145</v>
      </c>
      <c r="BG233" s="2" t="s">
        <v>145</v>
      </c>
      <c r="BH233" s="2" t="s">
        <v>145</v>
      </c>
      <c r="BI233" s="2" t="s">
        <v>145</v>
      </c>
      <c r="BJ233" s="2" t="s">
        <v>145</v>
      </c>
      <c r="BK233" s="2" t="s">
        <v>145</v>
      </c>
      <c r="BL233" s="2" t="s">
        <v>145</v>
      </c>
      <c r="BM233" s="2" t="s">
        <v>145</v>
      </c>
      <c r="BN233" s="2" t="s">
        <v>145</v>
      </c>
      <c r="BO233" s="2" t="s">
        <v>145</v>
      </c>
      <c r="BP233" s="2" t="s">
        <v>145</v>
      </c>
      <c r="BQ233" s="2" t="s">
        <v>145</v>
      </c>
      <c r="BR233" s="2" t="s">
        <v>145</v>
      </c>
      <c r="BS233" s="2" t="s">
        <v>145</v>
      </c>
      <c r="BT233" s="2" t="s">
        <v>145</v>
      </c>
      <c r="BU233" s="2" t="s">
        <v>145</v>
      </c>
      <c r="BV233" s="2" t="s">
        <v>145</v>
      </c>
      <c r="BW233" s="2" t="s">
        <v>145</v>
      </c>
      <c r="BX233" s="2" t="s">
        <v>145</v>
      </c>
      <c r="BY233" s="2" t="s">
        <v>145</v>
      </c>
      <c r="BZ233" s="2" t="s">
        <v>145</v>
      </c>
      <c r="CA233" s="2" t="s">
        <v>145</v>
      </c>
      <c r="CB233" s="2" t="s">
        <v>145</v>
      </c>
      <c r="CC233" s="2" t="s">
        <v>145</v>
      </c>
      <c r="CD233" s="2" t="s">
        <v>145</v>
      </c>
      <c r="CE233" s="2" t="s">
        <v>145</v>
      </c>
      <c r="CF233" s="2" t="s">
        <v>145</v>
      </c>
      <c r="CG233" s="2" t="s">
        <v>145</v>
      </c>
      <c r="CH233" s="2" t="s">
        <v>145</v>
      </c>
      <c r="CI233" s="2" t="s">
        <v>145</v>
      </c>
      <c r="CJ233" s="2" t="s">
        <v>145</v>
      </c>
      <c r="CK233" s="2" t="s">
        <v>145</v>
      </c>
      <c r="CL233" s="2" t="s">
        <v>145</v>
      </c>
      <c r="CM233" s="2" t="s">
        <v>145</v>
      </c>
      <c r="CN233" s="2" t="s">
        <v>145</v>
      </c>
      <c r="CO233" s="2" t="s">
        <v>145</v>
      </c>
      <c r="CP233" s="2" t="s">
        <v>145</v>
      </c>
      <c r="CQ233" s="2" t="s">
        <v>145</v>
      </c>
      <c r="CR233" s="2" t="s">
        <v>145</v>
      </c>
      <c r="CS233" s="2" t="s">
        <v>145</v>
      </c>
      <c r="CT233" s="2" t="s">
        <v>145</v>
      </c>
      <c r="CU233" s="2" t="s">
        <v>145</v>
      </c>
      <c r="CV233" s="2" t="s">
        <v>145</v>
      </c>
      <c r="CW233" s="2" t="s">
        <v>145</v>
      </c>
      <c r="CX233" s="2" t="s">
        <v>145</v>
      </c>
      <c r="CY233" s="2" t="s">
        <v>145</v>
      </c>
      <c r="CZ233" s="2" t="s">
        <v>145</v>
      </c>
      <c r="DA233" s="2" t="s">
        <v>145</v>
      </c>
      <c r="DB233" s="2" t="s">
        <v>145</v>
      </c>
      <c r="DC233" s="2" t="s">
        <v>145</v>
      </c>
      <c r="DD233" s="2" t="s">
        <v>145</v>
      </c>
      <c r="DE233" s="2" t="s">
        <v>145</v>
      </c>
      <c r="DF233" s="2" t="s">
        <v>145</v>
      </c>
      <c r="DG233" s="2" t="s">
        <v>145</v>
      </c>
      <c r="DH233" s="2" t="s">
        <v>145</v>
      </c>
      <c r="DI233" s="2" t="s">
        <v>145</v>
      </c>
      <c r="DJ233" s="2" t="s">
        <v>145</v>
      </c>
      <c r="DK233" s="2" t="s">
        <v>145</v>
      </c>
      <c r="DL233" s="2" t="s">
        <v>145</v>
      </c>
      <c r="DM233" s="2" t="s">
        <v>145</v>
      </c>
      <c r="DN233" s="2" t="s">
        <v>145</v>
      </c>
      <c r="DO233" s="2" t="s">
        <v>145</v>
      </c>
      <c r="DP233" s="2" t="s">
        <v>145</v>
      </c>
      <c r="DQ233" s="2" t="s">
        <v>145</v>
      </c>
      <c r="DR233" s="2" t="s">
        <v>145</v>
      </c>
      <c r="DS233" s="2" t="s">
        <v>145</v>
      </c>
      <c r="DT233" s="2" t="s">
        <v>145</v>
      </c>
      <c r="DU233" s="2" t="s">
        <v>145</v>
      </c>
      <c r="DV233" s="2" t="s">
        <v>145</v>
      </c>
      <c r="DW233" s="2" t="s">
        <v>145</v>
      </c>
      <c r="DX233" s="2" t="s">
        <v>145</v>
      </c>
      <c r="DY233" s="2" t="s">
        <v>145</v>
      </c>
      <c r="DZ233" s="2" t="s">
        <v>145</v>
      </c>
      <c r="EA233" s="2" t="s">
        <v>145</v>
      </c>
      <c r="EB233" s="2" t="s">
        <v>145</v>
      </c>
      <c r="EC233" s="2" t="s">
        <v>145</v>
      </c>
      <c r="ED233" s="2" t="s">
        <v>145</v>
      </c>
      <c r="EE233" s="2" t="s">
        <v>145</v>
      </c>
      <c r="EF233" s="2" t="s">
        <v>145</v>
      </c>
      <c r="EG233" s="2" t="s">
        <v>145</v>
      </c>
      <c r="EH233" s="2" t="s">
        <v>145</v>
      </c>
      <c r="EI233" s="2" t="s">
        <v>145</v>
      </c>
      <c r="EJ233" s="2" t="s">
        <v>145</v>
      </c>
      <c r="EK233" s="2" t="s">
        <v>145</v>
      </c>
      <c r="EL233" s="2" t="s">
        <v>145</v>
      </c>
      <c r="EM233" s="2" t="s">
        <v>145</v>
      </c>
      <c r="EN233" s="2" t="s">
        <v>145</v>
      </c>
      <c r="EO233" s="2" t="s">
        <v>145</v>
      </c>
      <c r="EP233" s="2" t="s">
        <v>145</v>
      </c>
      <c r="EQ233" s="2" t="s">
        <v>145</v>
      </c>
      <c r="ER233" s="2" t="s">
        <v>145</v>
      </c>
      <c r="ES233" s="2" t="s">
        <v>145</v>
      </c>
      <c r="ET233" s="2" t="s">
        <v>145</v>
      </c>
      <c r="EU233" s="2" t="s">
        <v>145</v>
      </c>
      <c r="EV233" s="2" t="s">
        <v>145</v>
      </c>
      <c r="EW233" s="2" t="s">
        <v>145</v>
      </c>
      <c r="EX233" s="2" t="s">
        <v>145</v>
      </c>
      <c r="EY233" s="2" t="s">
        <v>145</v>
      </c>
      <c r="EZ233" s="2" t="s">
        <v>145</v>
      </c>
      <c r="FA233" s="2" t="s">
        <v>145</v>
      </c>
      <c r="FB233" s="2" t="s">
        <v>145</v>
      </c>
      <c r="FC233" s="2" t="s">
        <v>145</v>
      </c>
      <c r="FD233" s="2" t="s">
        <v>145</v>
      </c>
      <c r="FE233" s="2" t="s">
        <v>145</v>
      </c>
      <c r="FF233" s="2" t="s">
        <v>145</v>
      </c>
      <c r="FG233" s="2" t="s">
        <v>145</v>
      </c>
      <c r="FH233" s="2" t="s">
        <v>145</v>
      </c>
      <c r="FI233" s="2" t="s">
        <v>145</v>
      </c>
      <c r="FJ233" s="2" t="s">
        <v>145</v>
      </c>
      <c r="FK233" s="2" t="s">
        <v>145</v>
      </c>
      <c r="FL233" s="2" t="s">
        <v>145</v>
      </c>
      <c r="FM233" s="2" t="s">
        <v>145</v>
      </c>
      <c r="FN233" s="2" t="s">
        <v>145</v>
      </c>
      <c r="FO233" s="2" t="s">
        <v>145</v>
      </c>
      <c r="FP233" s="2" t="s">
        <v>145</v>
      </c>
      <c r="FQ233" s="2" t="s">
        <v>145</v>
      </c>
      <c r="FR233" s="2" t="s">
        <v>145</v>
      </c>
      <c r="FS233" s="2" t="s">
        <v>145</v>
      </c>
      <c r="FT233" s="2" t="s">
        <v>145</v>
      </c>
      <c r="FU233" s="2" t="s">
        <v>145</v>
      </c>
      <c r="FV233" s="2" t="s">
        <v>145</v>
      </c>
      <c r="FW233" s="2" t="s">
        <v>145</v>
      </c>
      <c r="FX233" s="2" t="s">
        <v>145</v>
      </c>
      <c r="FY233" s="2" t="s">
        <v>145</v>
      </c>
      <c r="FZ233" s="2" t="s">
        <v>145</v>
      </c>
      <c r="GA233" s="2" t="s">
        <v>145</v>
      </c>
      <c r="GB233" s="2" t="s">
        <v>145</v>
      </c>
      <c r="GC233" s="2" t="s">
        <v>145</v>
      </c>
      <c r="GD233" s="2" t="s">
        <v>145</v>
      </c>
      <c r="GE233" s="2" t="s">
        <v>145</v>
      </c>
      <c r="GF233" s="2" t="s">
        <v>145</v>
      </c>
      <c r="GG233" s="2" t="s">
        <v>145</v>
      </c>
      <c r="GH233" s="2" t="s">
        <v>145</v>
      </c>
      <c r="GI233" s="2" t="s">
        <v>145</v>
      </c>
      <c r="GJ233" s="2" t="s">
        <v>145</v>
      </c>
      <c r="GK233" s="2" t="s">
        <v>145</v>
      </c>
      <c r="GL233" s="2" t="s">
        <v>145</v>
      </c>
      <c r="GM233" s="2" t="s">
        <v>145</v>
      </c>
      <c r="GN233" s="2" t="s">
        <v>145</v>
      </c>
      <c r="GO233" s="2" t="s">
        <v>145</v>
      </c>
      <c r="GP233" s="2" t="s">
        <v>145</v>
      </c>
      <c r="GQ233" s="2" t="s">
        <v>145</v>
      </c>
      <c r="GR233" s="2" t="s">
        <v>145</v>
      </c>
      <c r="GS233" s="2" t="s">
        <v>145</v>
      </c>
      <c r="GT233" s="2" t="s">
        <v>145</v>
      </c>
      <c r="GU233" s="2" t="s">
        <v>145</v>
      </c>
      <c r="GV233" s="2" t="s">
        <v>145</v>
      </c>
      <c r="GW233" s="2" t="s">
        <v>145</v>
      </c>
      <c r="GX233" s="2" t="s">
        <v>145</v>
      </c>
      <c r="GY233" s="2" t="s">
        <v>145</v>
      </c>
      <c r="GZ233" s="2" t="s">
        <v>145</v>
      </c>
      <c r="HA233" s="2" t="s">
        <v>145</v>
      </c>
      <c r="HB233" s="2" t="s">
        <v>145</v>
      </c>
      <c r="HC233" s="2" t="s">
        <v>145</v>
      </c>
      <c r="HD233" s="2" t="s">
        <v>145</v>
      </c>
      <c r="HE233" s="2" t="s">
        <v>145</v>
      </c>
      <c r="HF233" s="2" t="s">
        <v>145</v>
      </c>
      <c r="HG233" s="2" t="s">
        <v>145</v>
      </c>
      <c r="HH233" s="2" t="s">
        <v>145</v>
      </c>
      <c r="HI233" s="2" t="s">
        <v>145</v>
      </c>
      <c r="HJ233" s="2" t="s">
        <v>145</v>
      </c>
      <c r="HK233" s="2" t="s">
        <v>145</v>
      </c>
      <c r="HL233" s="2" t="s">
        <v>145</v>
      </c>
      <c r="HM233" s="2" t="s">
        <v>145</v>
      </c>
      <c r="HN233" s="2" t="s">
        <v>145</v>
      </c>
      <c r="HO233" s="2" t="s">
        <v>145</v>
      </c>
      <c r="HP233" s="2" t="s">
        <v>145</v>
      </c>
      <c r="HQ233" s="2" t="s">
        <v>145</v>
      </c>
      <c r="HR233" s="2" t="s">
        <v>145</v>
      </c>
      <c r="HS233" s="2" t="s">
        <v>145</v>
      </c>
      <c r="HT233" s="2" t="s">
        <v>145</v>
      </c>
      <c r="HU233" s="2" t="s">
        <v>145</v>
      </c>
      <c r="HV233" s="2">
        <v>0</v>
      </c>
      <c r="HW233" s="2">
        <v>0</v>
      </c>
      <c r="HX233" s="2">
        <v>0</v>
      </c>
      <c r="HY233" s="2">
        <v>0</v>
      </c>
      <c r="HZ233" s="2">
        <v>0</v>
      </c>
      <c r="IA233" s="2">
        <v>0</v>
      </c>
      <c r="IB233" s="2">
        <v>0</v>
      </c>
      <c r="IC233" s="2">
        <v>0</v>
      </c>
      <c r="ID233" s="2">
        <v>0</v>
      </c>
      <c r="IE233" s="2">
        <v>0</v>
      </c>
      <c r="IF233" s="2">
        <v>0</v>
      </c>
      <c r="IG233" s="2">
        <v>0</v>
      </c>
      <c r="IH233" s="2">
        <v>0</v>
      </c>
      <c r="II233" s="2">
        <v>0</v>
      </c>
      <c r="IJ233" s="2">
        <v>0</v>
      </c>
      <c r="IK233" s="2">
        <v>0</v>
      </c>
      <c r="IL233" s="2">
        <v>0</v>
      </c>
      <c r="IM233" s="2">
        <v>0</v>
      </c>
      <c r="IN233" s="2">
        <v>0</v>
      </c>
      <c r="IO233" s="2">
        <v>0</v>
      </c>
      <c r="IP233" s="2">
        <v>0</v>
      </c>
      <c r="IQ233" s="2">
        <v>0</v>
      </c>
      <c r="IR233" s="2">
        <v>0.32</v>
      </c>
      <c r="IS233" s="2">
        <v>0.32</v>
      </c>
      <c r="IT233" s="2">
        <v>0.32</v>
      </c>
      <c r="IU233" s="2">
        <v>0.32</v>
      </c>
      <c r="IV233" s="2">
        <v>0.32</v>
      </c>
      <c r="IW233" s="2">
        <v>0.32</v>
      </c>
      <c r="IX233" s="2">
        <v>0.32</v>
      </c>
      <c r="IY233" s="2">
        <v>0.23</v>
      </c>
      <c r="IZ233" s="2">
        <v>0.23</v>
      </c>
      <c r="JA233" s="2">
        <v>0.23</v>
      </c>
      <c r="JB233" s="2">
        <v>0.23</v>
      </c>
      <c r="JC233" s="2">
        <v>0.23</v>
      </c>
      <c r="JD233" s="2">
        <v>0.5</v>
      </c>
      <c r="JE233" s="2">
        <v>0.5</v>
      </c>
      <c r="JF233" s="2">
        <v>0.5</v>
      </c>
    </row>
    <row r="234" spans="1:266" x14ac:dyDescent="0.2">
      <c r="A234">
        <v>992809</v>
      </c>
      <c r="B234" t="s">
        <v>389</v>
      </c>
      <c r="C234" t="s">
        <v>700</v>
      </c>
      <c r="D234" s="2" t="s">
        <v>3220</v>
      </c>
      <c r="E234" s="2">
        <v>0.53</v>
      </c>
      <c r="F234" s="2">
        <v>0.53</v>
      </c>
      <c r="G234" s="2">
        <v>0.53</v>
      </c>
      <c r="H234" s="2">
        <v>0.53</v>
      </c>
      <c r="I234" s="2">
        <v>0.53</v>
      </c>
      <c r="J234" s="2">
        <v>0.67</v>
      </c>
      <c r="K234" s="2">
        <v>0.67</v>
      </c>
      <c r="L234" s="2">
        <v>0.67</v>
      </c>
      <c r="M234" s="2">
        <v>0.67</v>
      </c>
      <c r="N234" s="2">
        <v>0.67</v>
      </c>
      <c r="O234" s="2">
        <v>0.67</v>
      </c>
      <c r="P234" s="2">
        <v>0.67</v>
      </c>
      <c r="Q234" s="2">
        <v>0.67</v>
      </c>
      <c r="R234" s="2">
        <v>0.63</v>
      </c>
      <c r="S234" s="2">
        <v>0.63</v>
      </c>
      <c r="T234" s="2">
        <v>0.71</v>
      </c>
      <c r="U234" s="2">
        <v>0.71</v>
      </c>
      <c r="V234" s="2">
        <v>0.71</v>
      </c>
      <c r="W234" s="2">
        <v>0.71</v>
      </c>
      <c r="X234" s="2">
        <v>0.71</v>
      </c>
      <c r="Y234" s="2">
        <v>0.55000000000000004</v>
      </c>
      <c r="Z234" s="2">
        <v>0.53</v>
      </c>
      <c r="AA234" s="2">
        <v>0.53</v>
      </c>
      <c r="AB234" s="2">
        <v>0.53</v>
      </c>
      <c r="AC234" s="2">
        <v>0.53</v>
      </c>
      <c r="AD234" s="2">
        <v>0.37</v>
      </c>
      <c r="AE234" s="2">
        <v>0.37</v>
      </c>
      <c r="AF234" s="2">
        <v>0.37</v>
      </c>
      <c r="AG234" s="2">
        <v>0.37</v>
      </c>
      <c r="AH234" s="2">
        <v>0.37</v>
      </c>
      <c r="AI234" s="2">
        <v>0.42</v>
      </c>
      <c r="AJ234" s="2">
        <v>0.42</v>
      </c>
      <c r="AK234" s="2">
        <v>0.42</v>
      </c>
      <c r="AL234" s="2">
        <v>0.46</v>
      </c>
      <c r="AM234" s="2">
        <v>0.46</v>
      </c>
      <c r="AN234" s="2">
        <v>0.46</v>
      </c>
      <c r="AO234" s="2">
        <v>0.51</v>
      </c>
      <c r="AP234" s="2">
        <v>0.51</v>
      </c>
      <c r="AQ234" s="2">
        <v>0.51</v>
      </c>
      <c r="AR234" s="2">
        <v>0.51</v>
      </c>
      <c r="AS234" s="2">
        <v>0.51</v>
      </c>
      <c r="AT234" s="2">
        <v>0.56999999999999995</v>
      </c>
      <c r="AU234" s="2">
        <v>0.56999999999999995</v>
      </c>
      <c r="AV234" s="2">
        <v>0.56999999999999995</v>
      </c>
      <c r="AW234" s="2">
        <v>0.56999999999999995</v>
      </c>
      <c r="AX234" s="2">
        <v>0.56999999999999995</v>
      </c>
      <c r="AY234" s="2">
        <v>0.56999999999999995</v>
      </c>
      <c r="AZ234" s="2">
        <v>0.56999999999999995</v>
      </c>
      <c r="BA234" s="2">
        <v>0.56999999999999995</v>
      </c>
      <c r="BB234" s="2">
        <v>0.56999999999999995</v>
      </c>
      <c r="BC234" s="2">
        <v>0.57999999999999996</v>
      </c>
      <c r="BD234" s="2">
        <v>0.57999999999999996</v>
      </c>
      <c r="BE234" s="2">
        <v>0.57999999999999996</v>
      </c>
      <c r="BF234" s="2">
        <v>0.57999999999999996</v>
      </c>
      <c r="BG234" s="2">
        <v>0.57999999999999996</v>
      </c>
      <c r="BH234" s="2">
        <v>0.6</v>
      </c>
      <c r="BI234" s="2">
        <v>0.72</v>
      </c>
      <c r="BJ234" s="2">
        <v>0.72</v>
      </c>
      <c r="BK234" s="2">
        <v>0.72</v>
      </c>
      <c r="BL234" s="2">
        <v>0.72</v>
      </c>
      <c r="BM234" s="2">
        <v>0.72</v>
      </c>
      <c r="BN234" s="2">
        <v>0.72</v>
      </c>
      <c r="BO234" s="2">
        <v>0.77</v>
      </c>
      <c r="BP234" s="2">
        <v>0.77</v>
      </c>
      <c r="BQ234" s="2">
        <v>0.77</v>
      </c>
      <c r="BR234" s="2">
        <v>0.77</v>
      </c>
      <c r="BS234" s="2">
        <v>0.77</v>
      </c>
      <c r="BT234" s="2">
        <v>0.77</v>
      </c>
      <c r="BU234" s="2">
        <v>0.77</v>
      </c>
      <c r="BV234" s="2">
        <v>0.87</v>
      </c>
      <c r="BW234" s="2">
        <v>0.87</v>
      </c>
      <c r="BX234" s="2">
        <v>0.87</v>
      </c>
      <c r="BY234" s="2">
        <v>0.93</v>
      </c>
      <c r="BZ234" s="2">
        <v>0.93</v>
      </c>
      <c r="CA234" s="2">
        <v>0.93</v>
      </c>
      <c r="CB234" s="2">
        <v>0.98</v>
      </c>
      <c r="CC234" s="2">
        <v>0.98</v>
      </c>
      <c r="CD234" s="2">
        <v>0.98</v>
      </c>
      <c r="CE234" s="2">
        <v>0.98</v>
      </c>
      <c r="CF234" s="2">
        <v>0.98</v>
      </c>
      <c r="CG234" s="2">
        <v>0.98</v>
      </c>
      <c r="CH234" s="2">
        <v>1.1599999999999999</v>
      </c>
      <c r="CI234" s="2">
        <v>1.1599999999999999</v>
      </c>
      <c r="CJ234" s="2">
        <v>1.1599999999999999</v>
      </c>
      <c r="CK234" s="2">
        <v>1.1599999999999999</v>
      </c>
      <c r="CL234" s="2">
        <v>1.1599999999999999</v>
      </c>
      <c r="CM234" s="2">
        <v>1.1599999999999999</v>
      </c>
      <c r="CN234" s="2">
        <v>1.52</v>
      </c>
      <c r="CO234" s="2">
        <v>1.52</v>
      </c>
      <c r="CP234" s="2">
        <v>1.52</v>
      </c>
      <c r="CQ234" s="2">
        <v>1.52</v>
      </c>
      <c r="CR234" s="2">
        <v>1.52</v>
      </c>
      <c r="CS234" s="2">
        <v>1.52</v>
      </c>
      <c r="CT234" s="2">
        <v>1.52</v>
      </c>
      <c r="CU234" s="2">
        <v>1.52</v>
      </c>
      <c r="CV234" s="2">
        <v>1.52</v>
      </c>
      <c r="CW234" s="2">
        <v>1.52</v>
      </c>
      <c r="CX234" s="2">
        <v>1.52</v>
      </c>
      <c r="CY234" s="2">
        <v>1.52</v>
      </c>
      <c r="CZ234" s="2">
        <v>2.2799999999999998</v>
      </c>
      <c r="DA234" s="2">
        <v>2.2799999999999998</v>
      </c>
      <c r="DB234" s="2">
        <v>2.2799999999999998</v>
      </c>
      <c r="DC234" s="2">
        <v>2.2799999999999998</v>
      </c>
      <c r="DD234" s="2">
        <v>2.2799999999999998</v>
      </c>
      <c r="DE234" s="2">
        <v>2.42</v>
      </c>
      <c r="DF234" s="2">
        <v>2.42</v>
      </c>
      <c r="DG234" s="2">
        <v>2.42</v>
      </c>
      <c r="DH234" s="2">
        <v>2.42</v>
      </c>
      <c r="DI234" s="2">
        <v>2.42</v>
      </c>
      <c r="DJ234" s="2">
        <v>2.42</v>
      </c>
      <c r="DK234" s="2">
        <v>2.42</v>
      </c>
      <c r="DL234" s="2">
        <v>1.78</v>
      </c>
      <c r="DM234" s="2">
        <v>1.78</v>
      </c>
      <c r="DN234" s="2">
        <v>1.78</v>
      </c>
      <c r="DO234" s="2">
        <v>1.78</v>
      </c>
      <c r="DP234" s="2">
        <v>1.78</v>
      </c>
      <c r="DQ234" s="2">
        <v>1.31</v>
      </c>
      <c r="DR234" s="2">
        <v>1.31</v>
      </c>
      <c r="DS234" s="2">
        <v>1.31</v>
      </c>
      <c r="DT234" s="2">
        <v>1.37</v>
      </c>
      <c r="DU234" s="2">
        <v>1.37</v>
      </c>
      <c r="DV234" s="2">
        <v>1.37</v>
      </c>
      <c r="DW234" s="2">
        <v>1.37</v>
      </c>
      <c r="DX234" s="2">
        <v>1.51</v>
      </c>
      <c r="DY234" s="2">
        <v>1.51</v>
      </c>
      <c r="DZ234" s="2">
        <v>1.51</v>
      </c>
      <c r="EA234" s="2">
        <v>1.51</v>
      </c>
      <c r="EB234" s="2">
        <v>1.51</v>
      </c>
      <c r="EC234" s="2">
        <v>1.51</v>
      </c>
      <c r="ED234" s="2">
        <v>1.51</v>
      </c>
      <c r="EE234" s="2">
        <v>1.51</v>
      </c>
      <c r="EF234" s="2">
        <v>1.83</v>
      </c>
      <c r="EG234" s="2">
        <v>1.83</v>
      </c>
      <c r="EH234" s="2">
        <v>1.83</v>
      </c>
      <c r="EI234" s="2">
        <v>1.83</v>
      </c>
      <c r="EJ234" s="2">
        <v>2.0699999999999998</v>
      </c>
      <c r="EK234" s="2">
        <v>2.0699999999999998</v>
      </c>
      <c r="EL234" s="2">
        <v>2.0699999999999998</v>
      </c>
      <c r="EM234" s="2">
        <v>2.0699999999999998</v>
      </c>
      <c r="EN234" s="2">
        <v>1.82</v>
      </c>
      <c r="EO234" s="2">
        <v>1.82</v>
      </c>
      <c r="EP234" s="2">
        <v>1.82</v>
      </c>
      <c r="EQ234" s="2">
        <v>1.82</v>
      </c>
      <c r="ER234" s="2">
        <v>1.55</v>
      </c>
      <c r="ES234" s="2">
        <v>1.55</v>
      </c>
      <c r="ET234" s="2">
        <v>1.55</v>
      </c>
      <c r="EU234" s="2">
        <v>1.55</v>
      </c>
      <c r="EV234" s="2">
        <v>1.42</v>
      </c>
      <c r="EW234" s="2">
        <v>1.42</v>
      </c>
      <c r="EX234" s="2">
        <v>1.42</v>
      </c>
      <c r="EY234" s="2">
        <v>1.42</v>
      </c>
      <c r="EZ234" s="2">
        <v>1.5</v>
      </c>
      <c r="FA234" s="2">
        <v>1.5</v>
      </c>
      <c r="FB234" s="2">
        <v>1.5</v>
      </c>
      <c r="FC234" s="2">
        <v>1.5</v>
      </c>
      <c r="FD234" s="2">
        <v>1.5</v>
      </c>
      <c r="FE234" s="2">
        <v>1.5</v>
      </c>
      <c r="FF234" s="2">
        <v>1.5</v>
      </c>
      <c r="FG234" s="2">
        <v>1.5</v>
      </c>
      <c r="FH234" s="2">
        <v>1.85</v>
      </c>
      <c r="FI234" s="2">
        <v>1.85</v>
      </c>
      <c r="FJ234" s="2">
        <v>1.85</v>
      </c>
      <c r="FK234" s="2">
        <v>1.85</v>
      </c>
      <c r="FL234" s="2">
        <v>1.85</v>
      </c>
      <c r="FM234" s="2">
        <v>2.06</v>
      </c>
      <c r="FN234" s="2">
        <v>2.06</v>
      </c>
      <c r="FO234" s="2">
        <v>2.06</v>
      </c>
      <c r="FP234" s="2">
        <v>2.06</v>
      </c>
      <c r="FQ234" s="2">
        <v>2.06</v>
      </c>
      <c r="FR234" s="2">
        <v>2.58</v>
      </c>
      <c r="FS234" s="2">
        <v>2.58</v>
      </c>
      <c r="FT234" s="2">
        <v>2.58</v>
      </c>
      <c r="FU234" s="2">
        <v>2.25</v>
      </c>
      <c r="FV234" s="2">
        <v>2.25</v>
      </c>
      <c r="FW234" s="2">
        <v>2.25</v>
      </c>
      <c r="FX234" s="2">
        <v>2.25</v>
      </c>
      <c r="FY234" s="2">
        <v>1.78</v>
      </c>
      <c r="FZ234" s="2">
        <v>1.78</v>
      </c>
      <c r="GA234" s="2">
        <v>1.78</v>
      </c>
      <c r="GB234" s="2">
        <v>1.78</v>
      </c>
      <c r="GC234" s="2">
        <v>2.82</v>
      </c>
      <c r="GD234" s="2">
        <v>2.82</v>
      </c>
      <c r="GE234" s="2">
        <v>2.82</v>
      </c>
      <c r="GF234" s="2">
        <v>2.89</v>
      </c>
      <c r="GG234" s="2">
        <v>2.89</v>
      </c>
      <c r="GH234" s="2">
        <v>2.89</v>
      </c>
      <c r="GI234" s="2">
        <v>2.89</v>
      </c>
      <c r="GJ234" s="2">
        <v>3.58</v>
      </c>
      <c r="GK234" s="2">
        <v>3.58</v>
      </c>
      <c r="GL234" s="2">
        <v>3.58</v>
      </c>
      <c r="GM234" s="2">
        <v>3.58</v>
      </c>
      <c r="GN234" s="2">
        <v>2.69</v>
      </c>
      <c r="GO234" s="2">
        <v>2.69</v>
      </c>
      <c r="GP234" s="2">
        <v>2.69</v>
      </c>
      <c r="GQ234" s="2">
        <v>3.02</v>
      </c>
      <c r="GR234" s="2">
        <v>3.02</v>
      </c>
      <c r="GS234" s="2">
        <v>3.02</v>
      </c>
      <c r="GT234" s="2">
        <v>3.02</v>
      </c>
      <c r="GU234" s="2">
        <v>3.02</v>
      </c>
      <c r="GV234" s="2">
        <v>3.02</v>
      </c>
      <c r="GW234" s="2">
        <v>3.35</v>
      </c>
      <c r="GX234" s="2">
        <v>3.35</v>
      </c>
      <c r="GY234" s="2">
        <v>3.35</v>
      </c>
      <c r="GZ234" s="2">
        <v>3.35</v>
      </c>
      <c r="HA234" s="2">
        <v>3.35</v>
      </c>
      <c r="HB234" s="2">
        <v>3.35</v>
      </c>
      <c r="HC234" s="2">
        <v>3.7</v>
      </c>
      <c r="HD234" s="2">
        <v>3.7</v>
      </c>
      <c r="HE234" s="2">
        <v>3.7</v>
      </c>
      <c r="HF234" s="2">
        <v>3.7</v>
      </c>
      <c r="HG234" s="2">
        <v>3.7</v>
      </c>
      <c r="HH234" s="2">
        <v>3.7</v>
      </c>
      <c r="HI234" s="2">
        <v>3.7</v>
      </c>
      <c r="HJ234" s="2">
        <v>3.7</v>
      </c>
      <c r="HK234" s="2">
        <v>3.7</v>
      </c>
      <c r="HL234" s="2">
        <v>3.7</v>
      </c>
      <c r="HM234" s="2">
        <v>3.7</v>
      </c>
      <c r="HN234" s="2">
        <v>3.7</v>
      </c>
      <c r="HO234" s="2">
        <v>4.2300000000000004</v>
      </c>
      <c r="HP234" s="2">
        <v>4.2300000000000004</v>
      </c>
      <c r="HQ234" s="2">
        <v>4.2300000000000004</v>
      </c>
      <c r="HR234" s="2">
        <v>4.2300000000000004</v>
      </c>
      <c r="HS234" s="2">
        <v>4.22</v>
      </c>
      <c r="HT234" s="2">
        <v>4.4400000000000004</v>
      </c>
      <c r="HU234" s="2">
        <v>4.4400000000000004</v>
      </c>
      <c r="HV234" s="2">
        <v>4.4400000000000004</v>
      </c>
      <c r="HW234" s="2">
        <v>4.4400000000000004</v>
      </c>
      <c r="HX234" s="2">
        <v>4.4400000000000004</v>
      </c>
      <c r="HY234" s="2">
        <v>4.4400000000000004</v>
      </c>
      <c r="HZ234" s="2">
        <v>4.4400000000000004</v>
      </c>
      <c r="IA234" s="2">
        <v>4.54</v>
      </c>
      <c r="IB234" s="2">
        <v>4.54</v>
      </c>
      <c r="IC234" s="2">
        <v>4.54</v>
      </c>
      <c r="ID234" s="2">
        <v>4.54</v>
      </c>
      <c r="IE234" s="2">
        <v>4.54</v>
      </c>
      <c r="IF234" s="2">
        <v>4.78</v>
      </c>
      <c r="IG234" s="2">
        <v>4.78</v>
      </c>
      <c r="IH234" s="2">
        <v>4.78</v>
      </c>
      <c r="II234" s="2">
        <v>4.78</v>
      </c>
      <c r="IJ234" s="2">
        <v>4.78</v>
      </c>
      <c r="IK234" s="2">
        <v>4.78</v>
      </c>
      <c r="IL234" s="2">
        <v>4.78</v>
      </c>
      <c r="IM234" s="2">
        <v>4.74</v>
      </c>
      <c r="IN234" s="2">
        <v>4.74</v>
      </c>
      <c r="IO234" s="2">
        <v>4.74</v>
      </c>
      <c r="IP234" s="2">
        <v>4.74</v>
      </c>
      <c r="IQ234" s="2">
        <v>4.74</v>
      </c>
      <c r="IR234" s="2">
        <v>4.6100000000000003</v>
      </c>
      <c r="IS234" s="2">
        <v>4.6100000000000003</v>
      </c>
      <c r="IT234" s="2">
        <v>4.6100000000000003</v>
      </c>
      <c r="IU234" s="2">
        <v>4.6100000000000003</v>
      </c>
      <c r="IV234" s="2">
        <v>4.6100000000000003</v>
      </c>
      <c r="IW234" s="2">
        <v>4.6100000000000003</v>
      </c>
      <c r="IX234" s="2">
        <v>4.6100000000000003</v>
      </c>
      <c r="IY234" s="2">
        <v>5.82</v>
      </c>
      <c r="IZ234" s="2">
        <v>5.82</v>
      </c>
      <c r="JA234" s="2">
        <v>5.82</v>
      </c>
      <c r="JB234" s="2">
        <v>5.82</v>
      </c>
      <c r="JC234" s="2">
        <v>5.82</v>
      </c>
      <c r="JD234" s="2">
        <v>7.37</v>
      </c>
      <c r="JE234" s="2">
        <v>7.37</v>
      </c>
      <c r="JF234" s="2">
        <v>7.37</v>
      </c>
    </row>
    <row r="235" spans="1:266" x14ac:dyDescent="0.2">
      <c r="A235">
        <v>933498</v>
      </c>
      <c r="B235" t="s">
        <v>395</v>
      </c>
      <c r="C235" t="s">
        <v>700</v>
      </c>
      <c r="D235" s="2" t="s">
        <v>3221</v>
      </c>
      <c r="E235" s="2">
        <v>4.49</v>
      </c>
      <c r="F235" s="2">
        <v>4.49</v>
      </c>
      <c r="G235" s="2">
        <v>4.49</v>
      </c>
      <c r="H235" s="2">
        <v>4.49</v>
      </c>
      <c r="I235" s="2">
        <v>4.49</v>
      </c>
      <c r="J235" s="2">
        <v>4.41</v>
      </c>
      <c r="K235" s="2">
        <v>4.33</v>
      </c>
      <c r="L235" s="2">
        <v>4.33</v>
      </c>
      <c r="M235" s="2">
        <v>4.33</v>
      </c>
      <c r="N235" s="2">
        <v>4.33</v>
      </c>
      <c r="O235" s="2">
        <v>4.33</v>
      </c>
      <c r="P235" s="2">
        <v>4.33</v>
      </c>
      <c r="Q235" s="2">
        <v>4.33</v>
      </c>
      <c r="R235" s="2">
        <v>4.03</v>
      </c>
      <c r="S235" s="2">
        <v>4.03</v>
      </c>
      <c r="T235" s="2">
        <v>4.03</v>
      </c>
      <c r="U235" s="2">
        <v>4.03</v>
      </c>
      <c r="V235" s="2">
        <v>4.68</v>
      </c>
      <c r="W235" s="2">
        <v>4.68</v>
      </c>
      <c r="X235" s="2">
        <v>4.68</v>
      </c>
      <c r="Y235" s="2">
        <v>4.68</v>
      </c>
      <c r="Z235" s="2">
        <v>4.68</v>
      </c>
      <c r="AA235" s="2">
        <v>4.68</v>
      </c>
      <c r="AB235" s="2">
        <v>4.68</v>
      </c>
      <c r="AC235" s="2">
        <v>4.68</v>
      </c>
      <c r="AD235" s="2">
        <v>4.83</v>
      </c>
      <c r="AE235" s="2">
        <v>4.83</v>
      </c>
      <c r="AF235" s="2">
        <v>4.83</v>
      </c>
      <c r="AG235" s="2">
        <v>4.83</v>
      </c>
      <c r="AH235" s="2">
        <v>4.83</v>
      </c>
      <c r="AI235" s="2">
        <v>4.83</v>
      </c>
      <c r="AJ235" s="2">
        <v>5.92</v>
      </c>
      <c r="AK235" s="2">
        <v>5.92</v>
      </c>
      <c r="AL235" s="2">
        <v>7.12</v>
      </c>
      <c r="AM235" s="2">
        <v>7.12</v>
      </c>
      <c r="AN235" s="2">
        <v>7.12</v>
      </c>
      <c r="AO235" s="2">
        <v>10.68</v>
      </c>
      <c r="AP235" s="2">
        <v>10.68</v>
      </c>
      <c r="AQ235" s="2">
        <v>10.68</v>
      </c>
      <c r="AR235" s="2">
        <v>10.68</v>
      </c>
      <c r="AS235" s="2">
        <v>10.68</v>
      </c>
      <c r="AT235" s="2">
        <v>10.68</v>
      </c>
      <c r="AU235" s="2">
        <v>10.68</v>
      </c>
      <c r="AV235" s="2">
        <v>10.68</v>
      </c>
      <c r="AW235" s="2">
        <v>10.96</v>
      </c>
      <c r="AX235" s="2">
        <v>10.96</v>
      </c>
      <c r="AY235" s="2">
        <v>10.96</v>
      </c>
      <c r="AZ235" s="2">
        <v>10.96</v>
      </c>
      <c r="BA235" s="2">
        <v>10.96</v>
      </c>
      <c r="BB235" s="2">
        <v>10.96</v>
      </c>
      <c r="BC235" s="2">
        <v>10.96</v>
      </c>
      <c r="BD235" s="2">
        <v>10.96</v>
      </c>
      <c r="BE235" s="2">
        <v>10.96</v>
      </c>
      <c r="BF235" s="2">
        <v>10.96</v>
      </c>
      <c r="BG235" s="2">
        <v>10.96</v>
      </c>
      <c r="BH235" s="2">
        <v>10.96</v>
      </c>
      <c r="BI235" s="2">
        <v>10.96</v>
      </c>
      <c r="BJ235" s="2">
        <v>10.96</v>
      </c>
      <c r="BK235" s="2">
        <v>11.1</v>
      </c>
      <c r="BL235" s="2">
        <v>11.1</v>
      </c>
      <c r="BM235" s="2">
        <v>11.1</v>
      </c>
      <c r="BN235" s="2">
        <v>11.45</v>
      </c>
      <c r="BO235" s="2">
        <v>11.45</v>
      </c>
      <c r="BP235" s="2">
        <v>11.45</v>
      </c>
      <c r="BQ235" s="2">
        <v>11.45</v>
      </c>
      <c r="BR235" s="2">
        <v>11.45</v>
      </c>
      <c r="BS235" s="2">
        <v>11.45</v>
      </c>
      <c r="BT235" s="2">
        <v>11.45</v>
      </c>
      <c r="BU235" s="2">
        <v>11.45</v>
      </c>
      <c r="BV235" s="2">
        <v>11.45</v>
      </c>
      <c r="BW235" s="2">
        <v>9.9600000000000009</v>
      </c>
      <c r="BX235" s="2">
        <v>9.9600000000000009</v>
      </c>
      <c r="BY235" s="2">
        <v>9.9600000000000009</v>
      </c>
      <c r="BZ235" s="2">
        <v>9.9600000000000009</v>
      </c>
      <c r="CA235" s="2">
        <v>9.9600000000000009</v>
      </c>
      <c r="CB235" s="2">
        <v>9.9600000000000009</v>
      </c>
      <c r="CC235" s="2">
        <v>9.9600000000000009</v>
      </c>
      <c r="CD235" s="2">
        <v>9.9600000000000009</v>
      </c>
      <c r="CE235" s="2">
        <v>9.59</v>
      </c>
      <c r="CF235" s="2">
        <v>9.59</v>
      </c>
      <c r="CG235" s="2">
        <v>9.59</v>
      </c>
      <c r="CH235" s="2">
        <v>9.59</v>
      </c>
      <c r="CI235" s="2">
        <v>9.59</v>
      </c>
      <c r="CJ235" s="2">
        <v>10.81</v>
      </c>
      <c r="CK235" s="2">
        <v>10.81</v>
      </c>
      <c r="CL235" s="2">
        <v>10.81</v>
      </c>
      <c r="CM235" s="2">
        <v>10.81</v>
      </c>
      <c r="CN235" s="2">
        <v>10.81</v>
      </c>
      <c r="CO235" s="2">
        <v>10.81</v>
      </c>
      <c r="CP235" s="2">
        <v>10.81</v>
      </c>
      <c r="CQ235" s="2">
        <v>10.81</v>
      </c>
      <c r="CR235" s="2">
        <v>10.81</v>
      </c>
      <c r="CS235" s="2">
        <v>10.81</v>
      </c>
      <c r="CT235" s="2">
        <v>10.81</v>
      </c>
      <c r="CU235" s="2">
        <v>10.41</v>
      </c>
      <c r="CV235" s="2">
        <v>10.41</v>
      </c>
      <c r="CW235" s="2">
        <v>10.41</v>
      </c>
      <c r="CX235" s="2">
        <v>10.41</v>
      </c>
      <c r="CY235" s="2">
        <v>10.41</v>
      </c>
      <c r="CZ235" s="2">
        <v>10.41</v>
      </c>
      <c r="DA235" s="2">
        <v>10.41</v>
      </c>
      <c r="DB235" s="2">
        <v>10.41</v>
      </c>
      <c r="DC235" s="2">
        <v>11.5</v>
      </c>
      <c r="DD235" s="2">
        <v>11.5</v>
      </c>
      <c r="DE235" s="2">
        <v>11.5</v>
      </c>
      <c r="DF235" s="2">
        <v>12.18</v>
      </c>
      <c r="DG235" s="2">
        <v>12.18</v>
      </c>
      <c r="DH235" s="2">
        <v>12.18</v>
      </c>
      <c r="DI235" s="2">
        <v>12.18</v>
      </c>
      <c r="DJ235" s="2">
        <v>12.18</v>
      </c>
      <c r="DK235" s="2">
        <v>12.18</v>
      </c>
      <c r="DL235" s="2">
        <v>12.18</v>
      </c>
      <c r="DM235" s="2">
        <v>12.18</v>
      </c>
      <c r="DN235" s="2">
        <v>12.18</v>
      </c>
      <c r="DO235" s="2">
        <v>12.56</v>
      </c>
      <c r="DP235" s="2">
        <v>12.56</v>
      </c>
      <c r="DQ235" s="2">
        <v>12.56</v>
      </c>
      <c r="DR235" s="2">
        <v>12.25</v>
      </c>
      <c r="DS235" s="2">
        <v>12.25</v>
      </c>
      <c r="DT235" s="2">
        <v>12.25</v>
      </c>
      <c r="DU235" s="2">
        <v>12.25</v>
      </c>
      <c r="DV235" s="2">
        <v>12.25</v>
      </c>
      <c r="DW235" s="2">
        <v>12.25</v>
      </c>
      <c r="DX235" s="2">
        <v>12.25</v>
      </c>
      <c r="DY235" s="2">
        <v>12.25</v>
      </c>
      <c r="DZ235" s="2">
        <v>12.25</v>
      </c>
      <c r="EA235" s="2">
        <v>12.25</v>
      </c>
      <c r="EB235" s="2">
        <v>12.25</v>
      </c>
      <c r="EC235" s="2">
        <v>12.25</v>
      </c>
      <c r="ED235" s="2">
        <v>12.09</v>
      </c>
      <c r="EE235" s="2">
        <v>12.09</v>
      </c>
      <c r="EF235" s="2">
        <v>12.09</v>
      </c>
      <c r="EG235" s="2">
        <v>12.09</v>
      </c>
      <c r="EH235" s="2">
        <v>12.09</v>
      </c>
      <c r="EI235" s="2">
        <v>12.09</v>
      </c>
      <c r="EJ235" s="2">
        <v>10.79</v>
      </c>
      <c r="EK235" s="2">
        <v>10.79</v>
      </c>
      <c r="EL235" s="2">
        <v>10.79</v>
      </c>
      <c r="EM235" s="2">
        <v>10.79</v>
      </c>
      <c r="EN235" s="2">
        <v>10.79</v>
      </c>
      <c r="EO235" s="2">
        <v>10.79</v>
      </c>
      <c r="EP235" s="2">
        <v>10.3</v>
      </c>
      <c r="EQ235" s="2">
        <v>10.3</v>
      </c>
      <c r="ER235" s="2">
        <v>10.3</v>
      </c>
      <c r="ES235" s="2">
        <v>10.3</v>
      </c>
      <c r="ET235" s="2">
        <v>10.3</v>
      </c>
      <c r="EU235" s="2">
        <v>10.3</v>
      </c>
      <c r="EV235" s="2">
        <v>10.11</v>
      </c>
      <c r="EW235" s="2">
        <v>10.11</v>
      </c>
      <c r="EX235" s="2">
        <v>10.11</v>
      </c>
      <c r="EY235" s="2">
        <v>10.11</v>
      </c>
      <c r="EZ235" s="2">
        <v>10.11</v>
      </c>
      <c r="FA235" s="2">
        <v>10.11</v>
      </c>
      <c r="FB235" s="2">
        <v>10.07</v>
      </c>
      <c r="FC235" s="2">
        <v>10.07</v>
      </c>
      <c r="FD235" s="2">
        <v>10.07</v>
      </c>
      <c r="FE235" s="2">
        <v>10.07</v>
      </c>
      <c r="FF235" s="2">
        <v>10.07</v>
      </c>
      <c r="FG235" s="2">
        <v>10.07</v>
      </c>
      <c r="FH235" s="2">
        <v>10.07</v>
      </c>
      <c r="FI235" s="2">
        <v>10.07</v>
      </c>
      <c r="FJ235" s="2">
        <v>10.07</v>
      </c>
      <c r="FK235" s="2">
        <v>10.07</v>
      </c>
      <c r="FL235" s="2">
        <v>10.07</v>
      </c>
      <c r="FM235" s="2">
        <v>10.07</v>
      </c>
      <c r="FN235" s="2">
        <v>10.07</v>
      </c>
      <c r="FO235" s="2">
        <v>9.7200000000000006</v>
      </c>
      <c r="FP235" s="2">
        <v>9.7200000000000006</v>
      </c>
      <c r="FQ235" s="2">
        <v>9.7200000000000006</v>
      </c>
      <c r="FR235" s="2">
        <v>9.7200000000000006</v>
      </c>
      <c r="FS235" s="2">
        <v>12.06</v>
      </c>
      <c r="FT235" s="2">
        <v>12.06</v>
      </c>
      <c r="FU235" s="2">
        <v>12.06</v>
      </c>
      <c r="FV235" s="2">
        <v>12.06</v>
      </c>
      <c r="FW235" s="2">
        <v>12.06</v>
      </c>
      <c r="FX235" s="2">
        <v>12.06</v>
      </c>
      <c r="FY235" s="2">
        <v>12.06</v>
      </c>
      <c r="FZ235" s="2">
        <v>12.06</v>
      </c>
      <c r="GA235" s="2">
        <v>12.06</v>
      </c>
      <c r="GB235" s="2">
        <v>12.06</v>
      </c>
      <c r="GC235" s="2">
        <v>12.06</v>
      </c>
      <c r="GD235" s="2">
        <v>12.06</v>
      </c>
      <c r="GE235" s="2">
        <v>12.06</v>
      </c>
      <c r="GF235" s="2">
        <v>12.06</v>
      </c>
      <c r="GG235" s="2">
        <v>12.06</v>
      </c>
      <c r="GH235" s="2">
        <v>12.06</v>
      </c>
      <c r="GI235" s="2">
        <v>12.06</v>
      </c>
      <c r="GJ235" s="2">
        <v>12.06</v>
      </c>
      <c r="GK235" s="2">
        <v>12.06</v>
      </c>
      <c r="GL235" s="2">
        <v>12.06</v>
      </c>
      <c r="GM235" s="2">
        <v>12.06</v>
      </c>
      <c r="GN235" s="2">
        <v>12.06</v>
      </c>
      <c r="GO235" s="2">
        <v>12.06</v>
      </c>
      <c r="GP235" s="2">
        <v>12.06</v>
      </c>
      <c r="GQ235" s="2">
        <v>12.06</v>
      </c>
      <c r="GR235" s="2">
        <v>12.06</v>
      </c>
      <c r="GS235" s="2">
        <v>12.06</v>
      </c>
      <c r="GT235" s="2">
        <v>12.06</v>
      </c>
      <c r="GU235" s="2">
        <v>12.06</v>
      </c>
      <c r="GV235" s="2">
        <v>12.06</v>
      </c>
      <c r="GW235" s="2">
        <v>12.06</v>
      </c>
      <c r="GX235" s="2">
        <v>12.06</v>
      </c>
      <c r="GY235" s="2">
        <v>12.06</v>
      </c>
      <c r="GZ235" s="2">
        <v>12.06</v>
      </c>
      <c r="HA235" s="2">
        <v>12.06</v>
      </c>
      <c r="HB235" s="2">
        <v>12.06</v>
      </c>
      <c r="HC235" s="2">
        <v>12.06</v>
      </c>
      <c r="HD235" s="2">
        <v>12.06</v>
      </c>
      <c r="HE235" s="2">
        <v>12.06</v>
      </c>
      <c r="HF235" s="2">
        <v>12.06</v>
      </c>
      <c r="HG235" s="2">
        <v>12.06</v>
      </c>
      <c r="HH235" s="2">
        <v>12.06</v>
      </c>
      <c r="HI235" s="2">
        <v>12.06</v>
      </c>
      <c r="HJ235" s="2">
        <v>12.06</v>
      </c>
      <c r="HK235" s="2">
        <v>12.06</v>
      </c>
      <c r="HL235" s="2">
        <v>12.06</v>
      </c>
      <c r="HM235" s="2">
        <v>12.06</v>
      </c>
      <c r="HN235" s="2">
        <v>12.06</v>
      </c>
      <c r="HO235" s="2">
        <v>12.06</v>
      </c>
      <c r="HP235" s="2">
        <v>12.06</v>
      </c>
      <c r="HQ235" s="2">
        <v>12.06</v>
      </c>
      <c r="HR235" s="2">
        <v>12.06</v>
      </c>
      <c r="HS235" s="2">
        <v>12.06</v>
      </c>
      <c r="HT235" s="2">
        <v>12.06</v>
      </c>
      <c r="HU235" s="2">
        <v>12.06</v>
      </c>
      <c r="HV235" s="2">
        <v>12.06</v>
      </c>
      <c r="HW235" s="2">
        <v>12.06</v>
      </c>
      <c r="HX235" s="2">
        <v>12.06</v>
      </c>
      <c r="HY235" s="2">
        <v>12.06</v>
      </c>
      <c r="HZ235" s="2">
        <v>12.06</v>
      </c>
      <c r="IA235" s="2">
        <v>12.06</v>
      </c>
      <c r="IB235" s="2">
        <v>12.06</v>
      </c>
      <c r="IC235" s="2">
        <v>12.06</v>
      </c>
      <c r="ID235" s="2">
        <v>12.06</v>
      </c>
      <c r="IE235" s="2">
        <v>12.06</v>
      </c>
      <c r="IF235" s="2">
        <v>12.06</v>
      </c>
      <c r="IG235" s="2">
        <v>12.06</v>
      </c>
      <c r="IH235" s="2">
        <v>12.06</v>
      </c>
      <c r="II235" s="2">
        <v>12.06</v>
      </c>
      <c r="IJ235" s="2">
        <v>12.06</v>
      </c>
      <c r="IK235" s="2">
        <v>12.06</v>
      </c>
      <c r="IL235" s="2">
        <v>12.06</v>
      </c>
      <c r="IM235" s="2">
        <v>12.06</v>
      </c>
      <c r="IN235" s="2">
        <v>12.06</v>
      </c>
      <c r="IO235" s="2">
        <v>12.06</v>
      </c>
      <c r="IP235" s="2">
        <v>12.06</v>
      </c>
      <c r="IQ235" s="2">
        <v>12.06</v>
      </c>
      <c r="IR235" s="2">
        <v>12.06</v>
      </c>
      <c r="IS235" s="2">
        <v>12.06</v>
      </c>
      <c r="IT235" s="2">
        <v>12.06</v>
      </c>
      <c r="IU235" s="2">
        <v>12.06</v>
      </c>
      <c r="IV235" s="2">
        <v>12.06</v>
      </c>
      <c r="IW235" s="2">
        <v>12.06</v>
      </c>
      <c r="IX235" s="2">
        <v>12.06</v>
      </c>
      <c r="IY235" s="2">
        <v>12.06</v>
      </c>
      <c r="IZ235" s="2">
        <v>12.06</v>
      </c>
      <c r="JA235" s="2">
        <v>12.06</v>
      </c>
      <c r="JB235" s="2">
        <v>12.06</v>
      </c>
      <c r="JC235" s="2">
        <v>12.06</v>
      </c>
      <c r="JD235" s="2">
        <v>12.06</v>
      </c>
      <c r="JE235" s="2">
        <v>12.06</v>
      </c>
      <c r="JF235" s="2">
        <v>12.06</v>
      </c>
    </row>
    <row r="236" spans="1:266" x14ac:dyDescent="0.2">
      <c r="A236" t="s">
        <v>675</v>
      </c>
      <c r="B236" t="s">
        <v>676</v>
      </c>
      <c r="C236" t="s">
        <v>700</v>
      </c>
      <c r="D236" s="2" t="s">
        <v>3222</v>
      </c>
      <c r="E236" s="2" t="s">
        <v>145</v>
      </c>
      <c r="F236" s="2" t="s">
        <v>145</v>
      </c>
      <c r="G236" s="2" t="s">
        <v>145</v>
      </c>
      <c r="H236" s="2" t="s">
        <v>145</v>
      </c>
      <c r="I236" s="2" t="s">
        <v>145</v>
      </c>
      <c r="J236" s="2" t="s">
        <v>145</v>
      </c>
      <c r="K236" s="2" t="s">
        <v>145</v>
      </c>
      <c r="L236" s="2" t="s">
        <v>145</v>
      </c>
      <c r="M236" s="2" t="s">
        <v>145</v>
      </c>
      <c r="N236" s="2" t="s">
        <v>145</v>
      </c>
      <c r="O236" s="2" t="s">
        <v>145</v>
      </c>
      <c r="P236" s="2" t="s">
        <v>145</v>
      </c>
      <c r="Q236" s="2" t="s">
        <v>145</v>
      </c>
      <c r="R236" s="2" t="s">
        <v>145</v>
      </c>
      <c r="S236" s="2" t="s">
        <v>145</v>
      </c>
      <c r="T236" s="2" t="s">
        <v>145</v>
      </c>
      <c r="U236" s="2" t="s">
        <v>145</v>
      </c>
      <c r="V236" s="2" t="s">
        <v>145</v>
      </c>
      <c r="W236" s="2" t="s">
        <v>145</v>
      </c>
      <c r="X236" s="2" t="s">
        <v>145</v>
      </c>
      <c r="Y236" s="2" t="s">
        <v>145</v>
      </c>
      <c r="Z236" s="2" t="s">
        <v>145</v>
      </c>
      <c r="AA236" s="2" t="s">
        <v>145</v>
      </c>
      <c r="AB236" s="2" t="s">
        <v>145</v>
      </c>
      <c r="AC236" s="2" t="s">
        <v>145</v>
      </c>
      <c r="AD236" s="2" t="s">
        <v>145</v>
      </c>
      <c r="AE236" s="2" t="s">
        <v>145</v>
      </c>
      <c r="AF236" s="2" t="s">
        <v>145</v>
      </c>
      <c r="AG236" s="2" t="s">
        <v>145</v>
      </c>
      <c r="AH236" s="2" t="s">
        <v>145</v>
      </c>
      <c r="AI236" s="2" t="s">
        <v>145</v>
      </c>
      <c r="AJ236" s="2" t="s">
        <v>145</v>
      </c>
      <c r="AK236" s="2" t="s">
        <v>145</v>
      </c>
      <c r="AL236" s="2" t="s">
        <v>145</v>
      </c>
      <c r="AM236" s="2" t="s">
        <v>145</v>
      </c>
      <c r="AN236" s="2" t="s">
        <v>145</v>
      </c>
      <c r="AO236" s="2" t="s">
        <v>145</v>
      </c>
      <c r="AP236" s="2" t="s">
        <v>145</v>
      </c>
      <c r="AQ236" s="2" t="s">
        <v>145</v>
      </c>
      <c r="AR236" s="2" t="s">
        <v>145</v>
      </c>
      <c r="AS236" s="2" t="s">
        <v>145</v>
      </c>
      <c r="AT236" s="2" t="s">
        <v>145</v>
      </c>
      <c r="AU236" s="2" t="s">
        <v>145</v>
      </c>
      <c r="AV236" s="2" t="s">
        <v>145</v>
      </c>
      <c r="AW236" s="2" t="s">
        <v>145</v>
      </c>
      <c r="AX236" s="2" t="s">
        <v>145</v>
      </c>
      <c r="AY236" s="2" t="s">
        <v>145</v>
      </c>
      <c r="AZ236" s="2" t="s">
        <v>145</v>
      </c>
      <c r="BA236" s="2" t="s">
        <v>145</v>
      </c>
      <c r="BB236" s="2" t="s">
        <v>145</v>
      </c>
      <c r="BC236" s="2" t="s">
        <v>145</v>
      </c>
      <c r="BD236" s="2" t="s">
        <v>145</v>
      </c>
      <c r="BE236" s="2" t="s">
        <v>145</v>
      </c>
      <c r="BF236" s="2" t="s">
        <v>145</v>
      </c>
      <c r="BG236" s="2" t="s">
        <v>145</v>
      </c>
      <c r="BH236" s="2" t="s">
        <v>145</v>
      </c>
      <c r="BI236" s="2" t="s">
        <v>145</v>
      </c>
      <c r="BJ236" s="2" t="s">
        <v>145</v>
      </c>
      <c r="BK236" s="2" t="s">
        <v>145</v>
      </c>
      <c r="BL236" s="2" t="s">
        <v>145</v>
      </c>
      <c r="BM236" s="2" t="s">
        <v>145</v>
      </c>
      <c r="BN236" s="2" t="s">
        <v>145</v>
      </c>
      <c r="BO236" s="2" t="s">
        <v>145</v>
      </c>
      <c r="BP236" s="2" t="s">
        <v>145</v>
      </c>
      <c r="BQ236" s="2" t="s">
        <v>145</v>
      </c>
      <c r="BR236" s="2" t="s">
        <v>145</v>
      </c>
      <c r="BS236" s="2" t="s">
        <v>145</v>
      </c>
      <c r="BT236" s="2" t="s">
        <v>145</v>
      </c>
      <c r="BU236" s="2" t="s">
        <v>145</v>
      </c>
      <c r="BV236" s="2" t="s">
        <v>145</v>
      </c>
      <c r="BW236" s="2" t="s">
        <v>145</v>
      </c>
      <c r="BX236" s="2" t="s">
        <v>145</v>
      </c>
      <c r="BY236" s="2" t="s">
        <v>145</v>
      </c>
      <c r="BZ236" s="2" t="s">
        <v>145</v>
      </c>
      <c r="CA236" s="2" t="s">
        <v>145</v>
      </c>
      <c r="CB236" s="2" t="s">
        <v>145</v>
      </c>
      <c r="CC236" s="2" t="s">
        <v>145</v>
      </c>
      <c r="CD236" s="2" t="s">
        <v>145</v>
      </c>
      <c r="CE236" s="2" t="s">
        <v>145</v>
      </c>
      <c r="CF236" s="2" t="s">
        <v>145</v>
      </c>
      <c r="CG236" s="2" t="s">
        <v>145</v>
      </c>
      <c r="CH236" s="2" t="s">
        <v>145</v>
      </c>
      <c r="CI236" s="2" t="s">
        <v>145</v>
      </c>
      <c r="CJ236" s="2" t="s">
        <v>145</v>
      </c>
      <c r="CK236" s="2" t="s">
        <v>145</v>
      </c>
      <c r="CL236" s="2" t="s">
        <v>145</v>
      </c>
      <c r="CM236" s="2" t="s">
        <v>145</v>
      </c>
      <c r="CN236" s="2" t="s">
        <v>145</v>
      </c>
      <c r="CO236" s="2" t="s">
        <v>145</v>
      </c>
      <c r="CP236" s="2" t="s">
        <v>145</v>
      </c>
      <c r="CQ236" s="2" t="s">
        <v>145</v>
      </c>
      <c r="CR236" s="2" t="s">
        <v>145</v>
      </c>
      <c r="CS236" s="2" t="s">
        <v>145</v>
      </c>
      <c r="CT236" s="2" t="s">
        <v>145</v>
      </c>
      <c r="CU236" s="2" t="s">
        <v>145</v>
      </c>
      <c r="CV236" s="2" t="s">
        <v>145</v>
      </c>
      <c r="CW236" s="2" t="s">
        <v>145</v>
      </c>
      <c r="CX236" s="2" t="s">
        <v>145</v>
      </c>
      <c r="CY236" s="2" t="s">
        <v>145</v>
      </c>
      <c r="CZ236" s="2" t="s">
        <v>145</v>
      </c>
      <c r="DA236" s="2" t="s">
        <v>145</v>
      </c>
      <c r="DB236" s="2" t="s">
        <v>145</v>
      </c>
      <c r="DC236" s="2" t="s">
        <v>145</v>
      </c>
      <c r="DD236" s="2" t="s">
        <v>145</v>
      </c>
      <c r="DE236" s="2" t="s">
        <v>145</v>
      </c>
      <c r="DF236" s="2" t="s">
        <v>145</v>
      </c>
      <c r="DG236" s="2" t="s">
        <v>145</v>
      </c>
      <c r="DH236" s="2" t="s">
        <v>145</v>
      </c>
      <c r="DI236" s="2" t="s">
        <v>145</v>
      </c>
      <c r="DJ236" s="2" t="s">
        <v>145</v>
      </c>
      <c r="DK236" s="2" t="s">
        <v>145</v>
      </c>
      <c r="DL236" s="2" t="s">
        <v>145</v>
      </c>
      <c r="DM236" s="2" t="s">
        <v>145</v>
      </c>
      <c r="DN236" s="2" t="s">
        <v>145</v>
      </c>
      <c r="DO236" s="2" t="s">
        <v>145</v>
      </c>
      <c r="DP236" s="2" t="s">
        <v>145</v>
      </c>
      <c r="DQ236" s="2" t="s">
        <v>145</v>
      </c>
      <c r="DR236" s="2" t="s">
        <v>145</v>
      </c>
      <c r="DS236" s="2" t="s">
        <v>145</v>
      </c>
      <c r="DT236" s="2" t="s">
        <v>145</v>
      </c>
      <c r="DU236" s="2" t="s">
        <v>145</v>
      </c>
      <c r="DV236" s="2" t="s">
        <v>145</v>
      </c>
      <c r="DW236" s="2" t="s">
        <v>145</v>
      </c>
      <c r="DX236" s="2" t="s">
        <v>145</v>
      </c>
      <c r="DY236" s="2" t="s">
        <v>145</v>
      </c>
      <c r="DZ236" s="2" t="s">
        <v>145</v>
      </c>
      <c r="EA236" s="2" t="s">
        <v>145</v>
      </c>
      <c r="EB236" s="2" t="s">
        <v>145</v>
      </c>
      <c r="EC236" s="2" t="s">
        <v>145</v>
      </c>
      <c r="ED236" s="2" t="s">
        <v>145</v>
      </c>
      <c r="EE236" s="2" t="s">
        <v>145</v>
      </c>
      <c r="EF236" s="2" t="s">
        <v>145</v>
      </c>
      <c r="EG236" s="2" t="s">
        <v>145</v>
      </c>
      <c r="EH236" s="2" t="s">
        <v>145</v>
      </c>
      <c r="EI236" s="2" t="s">
        <v>145</v>
      </c>
      <c r="EJ236" s="2" t="s">
        <v>145</v>
      </c>
      <c r="EK236" s="2" t="s">
        <v>145</v>
      </c>
      <c r="EL236" s="2" t="s">
        <v>145</v>
      </c>
      <c r="EM236" s="2" t="s">
        <v>145</v>
      </c>
      <c r="EN236" s="2" t="s">
        <v>145</v>
      </c>
      <c r="EO236" s="2" t="s">
        <v>145</v>
      </c>
      <c r="EP236" s="2" t="s">
        <v>145</v>
      </c>
      <c r="EQ236" s="2" t="s">
        <v>145</v>
      </c>
      <c r="ER236" s="2" t="s">
        <v>145</v>
      </c>
      <c r="ES236" s="2" t="s">
        <v>145</v>
      </c>
      <c r="ET236" s="2" t="s">
        <v>145</v>
      </c>
      <c r="EU236" s="2" t="s">
        <v>145</v>
      </c>
      <c r="EV236" s="2" t="s">
        <v>145</v>
      </c>
      <c r="EW236" s="2" t="s">
        <v>145</v>
      </c>
      <c r="EX236" s="2" t="s">
        <v>145</v>
      </c>
      <c r="EY236" s="2" t="s">
        <v>145</v>
      </c>
      <c r="EZ236" s="2" t="s">
        <v>145</v>
      </c>
      <c r="FA236" s="2" t="s">
        <v>145</v>
      </c>
      <c r="FB236" s="2" t="s">
        <v>145</v>
      </c>
      <c r="FC236" s="2" t="s">
        <v>145</v>
      </c>
      <c r="FD236" s="2" t="s">
        <v>145</v>
      </c>
      <c r="FE236" s="2" t="s">
        <v>145</v>
      </c>
      <c r="FF236" s="2" t="s">
        <v>145</v>
      </c>
      <c r="FG236" s="2" t="s">
        <v>145</v>
      </c>
      <c r="FH236" s="2" t="s">
        <v>145</v>
      </c>
      <c r="FI236" s="2" t="s">
        <v>145</v>
      </c>
      <c r="FJ236" s="2" t="s">
        <v>145</v>
      </c>
      <c r="FK236" s="2" t="s">
        <v>145</v>
      </c>
      <c r="FL236" s="2" t="s">
        <v>145</v>
      </c>
      <c r="FM236" s="2" t="s">
        <v>145</v>
      </c>
      <c r="FN236" s="2" t="s">
        <v>145</v>
      </c>
      <c r="FO236" s="2" t="s">
        <v>145</v>
      </c>
      <c r="FP236" s="2" t="s">
        <v>145</v>
      </c>
      <c r="FQ236" s="2" t="s">
        <v>145</v>
      </c>
      <c r="FR236" s="2" t="s">
        <v>145</v>
      </c>
      <c r="FS236" s="2" t="s">
        <v>145</v>
      </c>
      <c r="FT236" s="2" t="s">
        <v>145</v>
      </c>
      <c r="FU236" s="2" t="s">
        <v>145</v>
      </c>
      <c r="FV236" s="2" t="s">
        <v>145</v>
      </c>
      <c r="FW236" s="2" t="s">
        <v>145</v>
      </c>
      <c r="FX236" s="2" t="s">
        <v>145</v>
      </c>
      <c r="FY236" s="2" t="s">
        <v>145</v>
      </c>
      <c r="FZ236" s="2" t="s">
        <v>145</v>
      </c>
      <c r="GA236" s="2" t="s">
        <v>145</v>
      </c>
      <c r="GB236" s="2" t="s">
        <v>145</v>
      </c>
      <c r="GC236" s="2" t="s">
        <v>145</v>
      </c>
      <c r="GD236" s="2" t="s">
        <v>145</v>
      </c>
      <c r="GE236" s="2" t="s">
        <v>145</v>
      </c>
      <c r="GF236" s="2" t="s">
        <v>145</v>
      </c>
      <c r="GG236" s="2" t="s">
        <v>145</v>
      </c>
      <c r="GH236" s="2" t="s">
        <v>145</v>
      </c>
      <c r="GI236" s="2" t="s">
        <v>145</v>
      </c>
      <c r="GJ236" s="2" t="s">
        <v>145</v>
      </c>
      <c r="GK236" s="2" t="s">
        <v>145</v>
      </c>
      <c r="GL236" s="2" t="s">
        <v>145</v>
      </c>
      <c r="GM236" s="2" t="s">
        <v>145</v>
      </c>
      <c r="GN236" s="2" t="s">
        <v>145</v>
      </c>
      <c r="GO236" s="2" t="s">
        <v>145</v>
      </c>
      <c r="GP236" s="2" t="s">
        <v>145</v>
      </c>
      <c r="GQ236" s="2" t="s">
        <v>145</v>
      </c>
      <c r="GR236" s="2" t="s">
        <v>145</v>
      </c>
      <c r="GS236" s="2" t="s">
        <v>145</v>
      </c>
      <c r="GT236" s="2" t="s">
        <v>145</v>
      </c>
      <c r="GU236" s="2" t="s">
        <v>145</v>
      </c>
      <c r="GV236" s="2" t="s">
        <v>145</v>
      </c>
      <c r="GW236" s="2" t="s">
        <v>145</v>
      </c>
      <c r="GX236" s="2" t="s">
        <v>145</v>
      </c>
      <c r="GY236" s="2" t="s">
        <v>145</v>
      </c>
      <c r="GZ236" s="2" t="s">
        <v>145</v>
      </c>
      <c r="HA236" s="2" t="s">
        <v>145</v>
      </c>
      <c r="HB236" s="2" t="s">
        <v>145</v>
      </c>
      <c r="HC236" s="2" t="s">
        <v>145</v>
      </c>
      <c r="HD236" s="2" t="s">
        <v>145</v>
      </c>
      <c r="HE236" s="2" t="s">
        <v>145</v>
      </c>
      <c r="HF236" s="2" t="s">
        <v>145</v>
      </c>
      <c r="HG236" s="2" t="s">
        <v>145</v>
      </c>
      <c r="HH236" s="2" t="s">
        <v>145</v>
      </c>
      <c r="HI236" s="2" t="s">
        <v>145</v>
      </c>
      <c r="HJ236" s="2" t="s">
        <v>145</v>
      </c>
      <c r="HK236" s="2" t="s">
        <v>145</v>
      </c>
      <c r="HL236" s="2" t="s">
        <v>145</v>
      </c>
      <c r="HM236" s="2" t="s">
        <v>145</v>
      </c>
      <c r="HN236" s="2" t="s">
        <v>145</v>
      </c>
      <c r="HO236" s="2" t="s">
        <v>145</v>
      </c>
      <c r="HP236" s="2" t="s">
        <v>145</v>
      </c>
      <c r="HQ236" s="2" t="s">
        <v>145</v>
      </c>
      <c r="HR236" s="2" t="s">
        <v>145</v>
      </c>
      <c r="HS236" s="2" t="s">
        <v>145</v>
      </c>
      <c r="HT236" s="2" t="s">
        <v>145</v>
      </c>
      <c r="HU236" s="2" t="s">
        <v>145</v>
      </c>
      <c r="HV236" s="2" t="s">
        <v>145</v>
      </c>
      <c r="HW236" s="2" t="s">
        <v>145</v>
      </c>
      <c r="HX236" s="2" t="s">
        <v>145</v>
      </c>
      <c r="HY236" s="2" t="s">
        <v>145</v>
      </c>
      <c r="HZ236" s="2" t="s">
        <v>145</v>
      </c>
      <c r="IA236" s="2" t="s">
        <v>145</v>
      </c>
      <c r="IB236" s="2" t="s">
        <v>145</v>
      </c>
      <c r="IC236" s="2" t="s">
        <v>145</v>
      </c>
      <c r="ID236" s="2" t="s">
        <v>145</v>
      </c>
      <c r="IE236" s="2" t="s">
        <v>145</v>
      </c>
      <c r="IF236" s="2" t="s">
        <v>145</v>
      </c>
      <c r="IG236" s="2" t="s">
        <v>145</v>
      </c>
      <c r="IH236" s="2" t="s">
        <v>145</v>
      </c>
      <c r="II236" s="2" t="s">
        <v>145</v>
      </c>
      <c r="IJ236" s="2">
        <v>0.66</v>
      </c>
      <c r="IK236" s="2">
        <v>0.66</v>
      </c>
      <c r="IL236" s="2">
        <v>0.66</v>
      </c>
      <c r="IM236" s="2">
        <v>0.66</v>
      </c>
      <c r="IN236" s="2">
        <v>0.66</v>
      </c>
      <c r="IO236" s="2">
        <v>0.83</v>
      </c>
      <c r="IP236" s="2">
        <v>0.83</v>
      </c>
      <c r="IQ236" s="2">
        <v>0.83</v>
      </c>
      <c r="IR236" s="2">
        <v>0.83</v>
      </c>
      <c r="IS236" s="2">
        <v>0.83</v>
      </c>
      <c r="IT236" s="2">
        <v>0.83</v>
      </c>
      <c r="IU236" s="2">
        <v>0.83</v>
      </c>
      <c r="IV236" s="2">
        <v>0.83</v>
      </c>
      <c r="IW236" s="2">
        <v>0.83</v>
      </c>
      <c r="IX236" s="2">
        <v>0.83</v>
      </c>
      <c r="IY236" s="2">
        <v>0.83</v>
      </c>
      <c r="IZ236" s="2">
        <v>1.1399999999999999</v>
      </c>
      <c r="JA236" s="2">
        <v>1.1399999999999999</v>
      </c>
      <c r="JB236" s="2">
        <v>1.1399999999999999</v>
      </c>
      <c r="JC236" s="2">
        <v>1.1399999999999999</v>
      </c>
      <c r="JD236" s="2">
        <v>1.1399999999999999</v>
      </c>
      <c r="JE236" s="2">
        <v>0.96</v>
      </c>
      <c r="JF236" s="2">
        <v>0.96</v>
      </c>
    </row>
    <row r="237" spans="1:266" x14ac:dyDescent="0.2">
      <c r="A237">
        <v>143406</v>
      </c>
      <c r="B237" t="s">
        <v>393</v>
      </c>
      <c r="C237" t="s">
        <v>700</v>
      </c>
      <c r="D237" s="2" t="s">
        <v>3223</v>
      </c>
      <c r="E237" s="2">
        <v>0.56000000000000005</v>
      </c>
      <c r="F237" s="2">
        <v>0.56000000000000005</v>
      </c>
      <c r="G237" s="2">
        <v>0.56000000000000005</v>
      </c>
      <c r="H237" s="2">
        <v>0.56000000000000005</v>
      </c>
      <c r="I237" s="2">
        <v>0.56000000000000005</v>
      </c>
      <c r="J237" s="2">
        <v>0.46</v>
      </c>
      <c r="K237" s="2">
        <v>0.86</v>
      </c>
      <c r="L237" s="2">
        <v>0.86</v>
      </c>
      <c r="M237" s="2">
        <v>0.86</v>
      </c>
      <c r="N237" s="2">
        <v>0.86</v>
      </c>
      <c r="O237" s="2">
        <v>0.86</v>
      </c>
      <c r="P237" s="2">
        <v>0.86</v>
      </c>
      <c r="Q237" s="2">
        <v>0.86</v>
      </c>
      <c r="R237" s="2">
        <v>1.03</v>
      </c>
      <c r="S237" s="2">
        <v>1.03</v>
      </c>
      <c r="T237" s="2">
        <v>1.03</v>
      </c>
      <c r="U237" s="2">
        <v>1.03</v>
      </c>
      <c r="V237" s="2">
        <v>1.03</v>
      </c>
      <c r="W237" s="2">
        <v>1.1200000000000001</v>
      </c>
      <c r="X237" s="2">
        <v>1.1200000000000001</v>
      </c>
      <c r="Y237" s="2">
        <v>1.1200000000000001</v>
      </c>
      <c r="Z237" s="2">
        <v>1.1200000000000001</v>
      </c>
      <c r="AA237" s="2">
        <v>1.1200000000000001</v>
      </c>
      <c r="AB237" s="2">
        <v>1.1200000000000001</v>
      </c>
      <c r="AC237" s="2">
        <v>1.1200000000000001</v>
      </c>
      <c r="AD237" s="2">
        <v>0.99</v>
      </c>
      <c r="AE237" s="2">
        <v>0.98</v>
      </c>
      <c r="AF237" s="2">
        <v>0.98</v>
      </c>
      <c r="AG237" s="2">
        <v>0.98</v>
      </c>
      <c r="AH237" s="2">
        <v>0.98</v>
      </c>
      <c r="AI237" s="2">
        <v>0.56999999999999995</v>
      </c>
      <c r="AJ237" s="2">
        <v>0.81</v>
      </c>
      <c r="AK237" s="2">
        <v>0.81</v>
      </c>
      <c r="AL237" s="2">
        <v>0.81</v>
      </c>
      <c r="AM237" s="2">
        <v>0.81</v>
      </c>
      <c r="AN237" s="2">
        <v>0.81</v>
      </c>
      <c r="AO237" s="2">
        <v>0</v>
      </c>
      <c r="AP237" s="2">
        <v>0</v>
      </c>
      <c r="AQ237" s="2">
        <v>0</v>
      </c>
      <c r="AR237" s="2">
        <v>0</v>
      </c>
      <c r="AS237" s="2">
        <v>0</v>
      </c>
      <c r="AT237" s="2">
        <v>0</v>
      </c>
      <c r="AU237" s="2">
        <v>0</v>
      </c>
      <c r="AV237" s="2">
        <v>0</v>
      </c>
      <c r="AW237" s="2">
        <v>0</v>
      </c>
      <c r="AX237" s="2">
        <v>0.56000000000000005</v>
      </c>
      <c r="AY237" s="2">
        <v>0.56000000000000005</v>
      </c>
      <c r="AZ237" s="2">
        <v>0.69</v>
      </c>
      <c r="BA237" s="2">
        <v>0.69</v>
      </c>
      <c r="BB237" s="2">
        <v>0.69</v>
      </c>
      <c r="BC237" s="2">
        <v>0.69</v>
      </c>
      <c r="BD237" s="2">
        <v>0.69</v>
      </c>
      <c r="BE237" s="2">
        <v>0.69</v>
      </c>
      <c r="BF237" s="2">
        <v>0.69</v>
      </c>
      <c r="BG237" s="2">
        <v>0.69</v>
      </c>
      <c r="BH237" s="2">
        <v>1.06</v>
      </c>
      <c r="BI237" s="2">
        <v>1.06</v>
      </c>
      <c r="BJ237" s="2">
        <v>1.06</v>
      </c>
      <c r="BK237" s="2">
        <v>1.06</v>
      </c>
      <c r="BL237" s="2">
        <v>1.06</v>
      </c>
      <c r="BM237" s="2">
        <v>1.06</v>
      </c>
      <c r="BN237" s="2">
        <v>1.06</v>
      </c>
      <c r="BO237" s="2">
        <v>1.06</v>
      </c>
      <c r="BP237" s="2">
        <v>1.06</v>
      </c>
      <c r="BQ237" s="2">
        <v>1.06</v>
      </c>
      <c r="BR237" s="2">
        <v>1.06</v>
      </c>
      <c r="BS237" s="2">
        <v>1.48</v>
      </c>
      <c r="BT237" s="2">
        <v>1.48</v>
      </c>
      <c r="BU237" s="2">
        <v>1.48</v>
      </c>
      <c r="BV237" s="2">
        <v>1.48</v>
      </c>
      <c r="BW237" s="2">
        <v>1.48</v>
      </c>
      <c r="BX237" s="2">
        <v>1.48</v>
      </c>
      <c r="BY237" s="2">
        <v>2</v>
      </c>
      <c r="BZ237" s="2">
        <v>2</v>
      </c>
      <c r="CA237" s="2">
        <v>2</v>
      </c>
      <c r="CB237" s="2">
        <v>2</v>
      </c>
      <c r="CC237" s="2">
        <v>2</v>
      </c>
      <c r="CD237" s="2">
        <v>2</v>
      </c>
      <c r="CE237" s="2">
        <v>2.59</v>
      </c>
      <c r="CF237" s="2">
        <v>2.59</v>
      </c>
      <c r="CG237" s="2">
        <v>2.59</v>
      </c>
      <c r="CH237" s="2">
        <v>2.59</v>
      </c>
      <c r="CI237" s="2">
        <v>2.59</v>
      </c>
      <c r="CJ237" s="2">
        <v>2.97</v>
      </c>
      <c r="CK237" s="2">
        <v>2.97</v>
      </c>
      <c r="CL237" s="2">
        <v>2.97</v>
      </c>
      <c r="CM237" s="2">
        <v>2.97</v>
      </c>
      <c r="CN237" s="2">
        <v>2.97</v>
      </c>
      <c r="CO237" s="2">
        <v>2.97</v>
      </c>
      <c r="CP237" s="2">
        <v>3.64</v>
      </c>
      <c r="CQ237" s="2">
        <v>3.64</v>
      </c>
      <c r="CR237" s="2">
        <v>3.64</v>
      </c>
      <c r="CS237" s="2">
        <v>3.64</v>
      </c>
      <c r="CT237" s="2">
        <v>3.64</v>
      </c>
      <c r="CU237" s="2">
        <v>3.64</v>
      </c>
      <c r="CV237" s="2">
        <v>3.64</v>
      </c>
      <c r="CW237" s="2">
        <v>3.64</v>
      </c>
      <c r="CX237" s="2">
        <v>3.64</v>
      </c>
      <c r="CY237" s="2">
        <v>3.64</v>
      </c>
      <c r="CZ237" s="2">
        <v>3.64</v>
      </c>
      <c r="DA237" s="2">
        <v>3.64</v>
      </c>
      <c r="DB237" s="2">
        <v>3.64</v>
      </c>
      <c r="DC237" s="2">
        <v>4.09</v>
      </c>
      <c r="DD237" s="2">
        <v>4.09</v>
      </c>
      <c r="DE237" s="2">
        <v>4.09</v>
      </c>
      <c r="DF237" s="2">
        <v>4.09</v>
      </c>
      <c r="DG237" s="2">
        <v>4.09</v>
      </c>
      <c r="DH237" s="2">
        <v>4.55</v>
      </c>
      <c r="DI237" s="2">
        <v>4.55</v>
      </c>
      <c r="DJ237" s="2">
        <v>4.55</v>
      </c>
      <c r="DK237" s="2">
        <v>4.55</v>
      </c>
      <c r="DL237" s="2">
        <v>4.55</v>
      </c>
      <c r="DM237" s="2">
        <v>4.55</v>
      </c>
      <c r="DN237" s="2">
        <v>4.3499999999999996</v>
      </c>
      <c r="DO237" s="2">
        <v>4.3499999999999996</v>
      </c>
      <c r="DP237" s="2">
        <v>4.3499999999999996</v>
      </c>
      <c r="DQ237" s="2">
        <v>4.3499999999999996</v>
      </c>
      <c r="DR237" s="2">
        <v>4.3499999999999996</v>
      </c>
      <c r="DS237" s="2">
        <v>4.3499999999999996</v>
      </c>
      <c r="DT237" s="2">
        <v>4.8</v>
      </c>
      <c r="DU237" s="2">
        <v>4.8</v>
      </c>
      <c r="DV237" s="2">
        <v>4.8</v>
      </c>
      <c r="DW237" s="2">
        <v>4.8</v>
      </c>
      <c r="DX237" s="2">
        <v>4.8</v>
      </c>
      <c r="DY237" s="2">
        <v>4.8</v>
      </c>
      <c r="DZ237" s="2">
        <v>5.41</v>
      </c>
      <c r="EA237" s="2">
        <v>5.41</v>
      </c>
      <c r="EB237" s="2">
        <v>5.41</v>
      </c>
      <c r="EC237" s="2">
        <v>5.41</v>
      </c>
      <c r="ED237" s="2">
        <v>5.41</v>
      </c>
      <c r="EE237" s="2">
        <v>5.41</v>
      </c>
      <c r="EF237" s="2">
        <v>5.47</v>
      </c>
      <c r="EG237" s="2">
        <v>5.47</v>
      </c>
      <c r="EH237" s="2">
        <v>5.47</v>
      </c>
      <c r="EI237" s="2">
        <v>5.47</v>
      </c>
      <c r="EJ237" s="2">
        <v>5.47</v>
      </c>
      <c r="EK237" s="2">
        <v>5.47</v>
      </c>
      <c r="EL237" s="2">
        <v>3.5</v>
      </c>
      <c r="EM237" s="2">
        <v>3.5</v>
      </c>
      <c r="EN237" s="2">
        <v>3.5</v>
      </c>
      <c r="EO237" s="2">
        <v>3.5</v>
      </c>
      <c r="EP237" s="2">
        <v>3.5</v>
      </c>
      <c r="EQ237" s="2">
        <v>3.5</v>
      </c>
      <c r="ER237" s="2">
        <v>2.48</v>
      </c>
      <c r="ES237" s="2">
        <v>2.48</v>
      </c>
      <c r="ET237" s="2">
        <v>2.48</v>
      </c>
      <c r="EU237" s="2">
        <v>2.48</v>
      </c>
      <c r="EV237" s="2">
        <v>2.48</v>
      </c>
      <c r="EW237" s="2">
        <v>2.48</v>
      </c>
      <c r="EX237" s="2">
        <v>3.71</v>
      </c>
      <c r="EY237" s="2">
        <v>3.71</v>
      </c>
      <c r="EZ237" s="2">
        <v>3.71</v>
      </c>
      <c r="FA237" s="2">
        <v>3.71</v>
      </c>
      <c r="FB237" s="2">
        <v>3.71</v>
      </c>
      <c r="FC237" s="2">
        <v>3.71</v>
      </c>
      <c r="FD237" s="2">
        <v>4.3899999999999997</v>
      </c>
      <c r="FE237" s="2">
        <v>4.3899999999999997</v>
      </c>
      <c r="FF237" s="2">
        <v>4.3899999999999997</v>
      </c>
      <c r="FG237" s="2">
        <v>4.3899999999999997</v>
      </c>
      <c r="FH237" s="2">
        <v>4.3899999999999997</v>
      </c>
      <c r="FI237" s="2">
        <v>4.3899999999999997</v>
      </c>
      <c r="FJ237" s="2">
        <v>4.3899999999999997</v>
      </c>
      <c r="FK237" s="2">
        <v>1.66</v>
      </c>
      <c r="FL237" s="2">
        <v>1.66</v>
      </c>
      <c r="FM237" s="2">
        <v>1.66</v>
      </c>
      <c r="FN237" s="2">
        <v>1.66</v>
      </c>
      <c r="FO237" s="2">
        <v>1.66</v>
      </c>
      <c r="FP237" s="2">
        <v>1.81</v>
      </c>
      <c r="FQ237" s="2">
        <v>1.81</v>
      </c>
      <c r="FR237" s="2">
        <v>1.81</v>
      </c>
      <c r="FS237" s="2">
        <v>1.81</v>
      </c>
      <c r="FT237" s="2">
        <v>1.81</v>
      </c>
      <c r="FU237" s="2">
        <v>1.81</v>
      </c>
      <c r="FV237" s="2">
        <v>5.08</v>
      </c>
      <c r="FW237" s="2">
        <v>5.08</v>
      </c>
      <c r="FX237" s="2">
        <v>5.08</v>
      </c>
      <c r="FY237" s="2">
        <v>5.08</v>
      </c>
      <c r="FZ237" s="2">
        <v>5.08</v>
      </c>
      <c r="GA237" s="2">
        <v>5.08</v>
      </c>
      <c r="GB237" s="2">
        <v>5.21</v>
      </c>
      <c r="GC237" s="2">
        <v>5.21</v>
      </c>
      <c r="GD237" s="2">
        <v>5.21</v>
      </c>
      <c r="GE237" s="2">
        <v>5.21</v>
      </c>
      <c r="GF237" s="2">
        <v>5.21</v>
      </c>
      <c r="GG237" s="2">
        <v>5.21</v>
      </c>
      <c r="GH237" s="2">
        <v>5.37</v>
      </c>
      <c r="GI237" s="2">
        <v>5.37</v>
      </c>
      <c r="GJ237" s="2">
        <v>5.37</v>
      </c>
      <c r="GK237" s="2">
        <v>5.37</v>
      </c>
      <c r="GL237" s="2">
        <v>5.37</v>
      </c>
      <c r="GM237" s="2">
        <v>5.37</v>
      </c>
      <c r="GN237" s="2">
        <v>5.16</v>
      </c>
      <c r="GO237" s="2">
        <v>5.16</v>
      </c>
      <c r="GP237" s="2">
        <v>5.16</v>
      </c>
      <c r="GQ237" s="2">
        <v>5.16</v>
      </c>
      <c r="GR237" s="2">
        <v>5.16</v>
      </c>
      <c r="GS237" s="2">
        <v>5.16</v>
      </c>
      <c r="GT237" s="2">
        <v>5.1100000000000003</v>
      </c>
      <c r="GU237" s="2">
        <v>5.1100000000000003</v>
      </c>
      <c r="GV237" s="2">
        <v>5.1100000000000003</v>
      </c>
      <c r="GW237" s="2">
        <v>5.1100000000000003</v>
      </c>
      <c r="GX237" s="2">
        <v>5.1100000000000003</v>
      </c>
      <c r="GY237" s="2">
        <v>5.1100000000000003</v>
      </c>
      <c r="GZ237" s="2">
        <v>5.09</v>
      </c>
      <c r="HA237" s="2">
        <v>5.09</v>
      </c>
      <c r="HB237" s="2">
        <v>5.09</v>
      </c>
      <c r="HC237" s="2">
        <v>5.09</v>
      </c>
      <c r="HD237" s="2">
        <v>5.09</v>
      </c>
      <c r="HE237" s="2">
        <v>5.09</v>
      </c>
      <c r="HF237" s="2">
        <v>5.34</v>
      </c>
      <c r="HG237" s="2">
        <v>5.34</v>
      </c>
      <c r="HH237" s="2">
        <v>5.34</v>
      </c>
      <c r="HI237" s="2">
        <v>5.34</v>
      </c>
      <c r="HJ237" s="2">
        <v>5.34</v>
      </c>
      <c r="HK237" s="2">
        <v>5.34</v>
      </c>
      <c r="HL237" s="2">
        <v>5.7</v>
      </c>
      <c r="HM237" s="2">
        <v>5.7</v>
      </c>
      <c r="HN237" s="2">
        <v>5.7</v>
      </c>
      <c r="HO237" s="2">
        <v>5.7</v>
      </c>
      <c r="HP237" s="2">
        <v>5.7</v>
      </c>
      <c r="HQ237" s="2">
        <v>5.7</v>
      </c>
      <c r="HR237" s="2">
        <v>6.13</v>
      </c>
      <c r="HS237" s="2">
        <v>6.13</v>
      </c>
      <c r="HT237" s="2">
        <v>6.13</v>
      </c>
      <c r="HU237" s="2">
        <v>6.13</v>
      </c>
      <c r="HV237" s="2">
        <v>6.13</v>
      </c>
      <c r="HW237" s="2">
        <v>6.13</v>
      </c>
      <c r="HX237" s="2">
        <v>6.39</v>
      </c>
      <c r="HY237" s="2">
        <v>6.39</v>
      </c>
      <c r="HZ237" s="2">
        <v>6.39</v>
      </c>
      <c r="IA237" s="2">
        <v>6.39</v>
      </c>
      <c r="IB237" s="2">
        <v>6.39</v>
      </c>
      <c r="IC237" s="2">
        <v>6.39</v>
      </c>
      <c r="ID237" s="2">
        <v>6.98</v>
      </c>
      <c r="IE237" s="2">
        <v>6.98</v>
      </c>
      <c r="IF237" s="2">
        <v>6.98</v>
      </c>
      <c r="IG237" s="2">
        <v>6.98</v>
      </c>
      <c r="IH237" s="2">
        <v>6.98</v>
      </c>
      <c r="II237" s="2">
        <v>6.98</v>
      </c>
      <c r="IJ237" s="2">
        <v>9.6199999999999992</v>
      </c>
      <c r="IK237" s="2">
        <v>9.6199999999999992</v>
      </c>
      <c r="IL237" s="2">
        <v>9.6199999999999992</v>
      </c>
      <c r="IM237" s="2">
        <v>9.6199999999999992</v>
      </c>
      <c r="IN237" s="2">
        <v>9.6199999999999992</v>
      </c>
      <c r="IO237" s="2">
        <v>9.6199999999999992</v>
      </c>
      <c r="IP237" s="2">
        <v>7.61</v>
      </c>
      <c r="IQ237" s="2">
        <v>7.61</v>
      </c>
      <c r="IR237" s="2">
        <v>7.61</v>
      </c>
      <c r="IS237" s="2">
        <v>7.61</v>
      </c>
      <c r="IT237" s="2">
        <v>7.61</v>
      </c>
      <c r="IU237" s="2">
        <v>7.61</v>
      </c>
      <c r="IV237" s="2">
        <v>6.71</v>
      </c>
      <c r="IW237" s="2">
        <v>6.71</v>
      </c>
      <c r="IX237" s="2">
        <v>6.71</v>
      </c>
      <c r="IY237" s="2">
        <v>6.71</v>
      </c>
      <c r="IZ237" s="2">
        <v>6.71</v>
      </c>
      <c r="JA237" s="2">
        <v>6.71</v>
      </c>
      <c r="JB237" s="2">
        <v>8.7799999999999994</v>
      </c>
      <c r="JC237" s="2">
        <v>8.7799999999999994</v>
      </c>
      <c r="JD237" s="2">
        <v>8.7799999999999994</v>
      </c>
      <c r="JE237" s="2">
        <v>8.7799999999999994</v>
      </c>
      <c r="JF237" s="2">
        <v>8.7799999999999994</v>
      </c>
    </row>
    <row r="238" spans="1:266" x14ac:dyDescent="0.2">
      <c r="A238">
        <v>276339</v>
      </c>
      <c r="B238" t="s">
        <v>585</v>
      </c>
      <c r="C238" t="s">
        <v>700</v>
      </c>
      <c r="D238" s="2" t="s">
        <v>3224</v>
      </c>
      <c r="E238" s="2" t="s">
        <v>145</v>
      </c>
      <c r="F238" s="2" t="s">
        <v>145</v>
      </c>
      <c r="G238" s="2" t="s">
        <v>145</v>
      </c>
      <c r="H238" s="2" t="s">
        <v>145</v>
      </c>
      <c r="I238" s="2" t="s">
        <v>145</v>
      </c>
      <c r="J238" s="2" t="s">
        <v>145</v>
      </c>
      <c r="K238" s="2" t="s">
        <v>145</v>
      </c>
      <c r="L238" s="2" t="s">
        <v>145</v>
      </c>
      <c r="M238" s="2" t="s">
        <v>145</v>
      </c>
      <c r="N238" s="2" t="s">
        <v>145</v>
      </c>
      <c r="O238" s="2" t="s">
        <v>145</v>
      </c>
      <c r="P238" s="2" t="s">
        <v>145</v>
      </c>
      <c r="Q238" s="2" t="s">
        <v>145</v>
      </c>
      <c r="R238" s="2" t="s">
        <v>145</v>
      </c>
      <c r="S238" s="2" t="s">
        <v>145</v>
      </c>
      <c r="T238" s="2" t="s">
        <v>145</v>
      </c>
      <c r="U238" s="2" t="s">
        <v>145</v>
      </c>
      <c r="V238" s="2" t="s">
        <v>145</v>
      </c>
      <c r="W238" s="2" t="s">
        <v>145</v>
      </c>
      <c r="X238" s="2" t="s">
        <v>145</v>
      </c>
      <c r="Y238" s="2" t="s">
        <v>145</v>
      </c>
      <c r="Z238" s="2" t="s">
        <v>145</v>
      </c>
      <c r="AA238" s="2" t="s">
        <v>145</v>
      </c>
      <c r="AB238" s="2" t="s">
        <v>145</v>
      </c>
      <c r="AC238" s="2" t="s">
        <v>145</v>
      </c>
      <c r="AD238" s="2" t="s">
        <v>145</v>
      </c>
      <c r="AE238" s="2" t="s">
        <v>145</v>
      </c>
      <c r="AF238" s="2" t="s">
        <v>145</v>
      </c>
      <c r="AG238" s="2" t="s">
        <v>145</v>
      </c>
      <c r="AH238" s="2" t="s">
        <v>145</v>
      </c>
      <c r="AI238" s="2" t="s">
        <v>145</v>
      </c>
      <c r="AJ238" s="2" t="s">
        <v>145</v>
      </c>
      <c r="AK238" s="2" t="s">
        <v>145</v>
      </c>
      <c r="AL238" s="2" t="s">
        <v>145</v>
      </c>
      <c r="AM238" s="2" t="s">
        <v>145</v>
      </c>
      <c r="AN238" s="2" t="s">
        <v>145</v>
      </c>
      <c r="AO238" s="2" t="s">
        <v>145</v>
      </c>
      <c r="AP238" s="2" t="s">
        <v>145</v>
      </c>
      <c r="AQ238" s="2" t="s">
        <v>145</v>
      </c>
      <c r="AR238" s="2" t="s">
        <v>145</v>
      </c>
      <c r="AS238" s="2" t="s">
        <v>145</v>
      </c>
      <c r="AT238" s="2" t="s">
        <v>145</v>
      </c>
      <c r="AU238" s="2" t="s">
        <v>145</v>
      </c>
      <c r="AV238" s="2" t="s">
        <v>145</v>
      </c>
      <c r="AW238" s="2" t="s">
        <v>145</v>
      </c>
      <c r="AX238" s="2" t="s">
        <v>145</v>
      </c>
      <c r="AY238" s="2" t="s">
        <v>145</v>
      </c>
      <c r="AZ238" s="2" t="s">
        <v>145</v>
      </c>
      <c r="BA238" s="2" t="s">
        <v>145</v>
      </c>
      <c r="BB238" s="2" t="s">
        <v>145</v>
      </c>
      <c r="BC238" s="2" t="s">
        <v>145</v>
      </c>
      <c r="BD238" s="2" t="s">
        <v>145</v>
      </c>
      <c r="BE238" s="2" t="s">
        <v>145</v>
      </c>
      <c r="BF238" s="2" t="s">
        <v>145</v>
      </c>
      <c r="BG238" s="2" t="s">
        <v>145</v>
      </c>
      <c r="BH238" s="2" t="s">
        <v>145</v>
      </c>
      <c r="BI238" s="2" t="s">
        <v>145</v>
      </c>
      <c r="BJ238" s="2" t="s">
        <v>145</v>
      </c>
      <c r="BK238" s="2" t="s">
        <v>145</v>
      </c>
      <c r="BL238" s="2" t="s">
        <v>145</v>
      </c>
      <c r="BM238" s="2" t="s">
        <v>145</v>
      </c>
      <c r="BN238" s="2" t="s">
        <v>145</v>
      </c>
      <c r="BO238" s="2" t="s">
        <v>145</v>
      </c>
      <c r="BP238" s="2" t="s">
        <v>145</v>
      </c>
      <c r="BQ238" s="2" t="s">
        <v>145</v>
      </c>
      <c r="BR238" s="2" t="s">
        <v>145</v>
      </c>
      <c r="BS238" s="2" t="s">
        <v>145</v>
      </c>
      <c r="BT238" s="2">
        <v>11.79</v>
      </c>
      <c r="BU238" s="2">
        <v>11.79</v>
      </c>
      <c r="BV238" s="2">
        <v>11.79</v>
      </c>
      <c r="BW238" s="2">
        <v>10.02</v>
      </c>
      <c r="BX238" s="2">
        <v>10.02</v>
      </c>
      <c r="BY238" s="2">
        <v>10.02</v>
      </c>
      <c r="BZ238" s="2">
        <v>10.02</v>
      </c>
      <c r="CA238" s="2">
        <v>10.02</v>
      </c>
      <c r="CB238" s="2">
        <v>10.02</v>
      </c>
      <c r="CC238" s="2">
        <v>10.02</v>
      </c>
      <c r="CD238" s="2">
        <v>10.02</v>
      </c>
      <c r="CE238" s="2">
        <v>10.02</v>
      </c>
      <c r="CF238" s="2">
        <v>10.02</v>
      </c>
      <c r="CG238" s="2">
        <v>10.02</v>
      </c>
      <c r="CH238" s="2">
        <v>19.899999999999999</v>
      </c>
      <c r="CI238" s="2">
        <v>19.899999999999999</v>
      </c>
      <c r="CJ238" s="2">
        <v>19.899999999999999</v>
      </c>
      <c r="CK238" s="2">
        <v>19.899999999999999</v>
      </c>
      <c r="CL238" s="2">
        <v>19.899999999999999</v>
      </c>
      <c r="CM238" s="2">
        <v>19.899999999999999</v>
      </c>
      <c r="CN238" s="2">
        <v>19.899999999999999</v>
      </c>
      <c r="CO238" s="2">
        <v>19.899999999999999</v>
      </c>
      <c r="CP238" s="2">
        <v>19.899999999999999</v>
      </c>
      <c r="CQ238" s="2">
        <v>19.899999999999999</v>
      </c>
      <c r="CR238" s="2">
        <v>0.84</v>
      </c>
      <c r="CS238" s="2">
        <v>0</v>
      </c>
      <c r="CT238" s="2">
        <v>0</v>
      </c>
      <c r="CU238" s="2">
        <v>0</v>
      </c>
      <c r="CV238" s="2">
        <v>0</v>
      </c>
      <c r="CW238" s="2">
        <v>0</v>
      </c>
      <c r="CX238" s="2">
        <v>0</v>
      </c>
      <c r="CY238" s="2">
        <v>0</v>
      </c>
      <c r="CZ238" s="2">
        <v>0</v>
      </c>
      <c r="DA238" s="2">
        <v>0</v>
      </c>
      <c r="DB238" s="2">
        <v>20.52</v>
      </c>
      <c r="DC238" s="2">
        <v>17.53</v>
      </c>
      <c r="DD238" s="2">
        <v>17.53</v>
      </c>
      <c r="DE238" s="2">
        <v>17.53</v>
      </c>
      <c r="DF238" s="2">
        <v>4.1500000000000004</v>
      </c>
      <c r="DG238" s="2">
        <v>4.1500000000000004</v>
      </c>
      <c r="DH238" s="2">
        <v>4.1500000000000004</v>
      </c>
      <c r="DI238" s="2">
        <v>0</v>
      </c>
      <c r="DJ238" s="2">
        <v>0</v>
      </c>
      <c r="DK238" s="2">
        <v>0</v>
      </c>
      <c r="DL238" s="2">
        <v>0</v>
      </c>
      <c r="DM238" s="2">
        <v>0</v>
      </c>
      <c r="DN238" s="2">
        <v>0</v>
      </c>
      <c r="DO238" s="2">
        <v>0</v>
      </c>
      <c r="DP238" s="2">
        <v>0</v>
      </c>
      <c r="DQ238" s="2">
        <v>0</v>
      </c>
      <c r="DR238" s="2">
        <v>0</v>
      </c>
      <c r="DS238" s="2">
        <v>0</v>
      </c>
      <c r="DT238" s="2">
        <v>0</v>
      </c>
      <c r="DU238" s="2">
        <v>0</v>
      </c>
      <c r="DV238" s="2">
        <v>0</v>
      </c>
      <c r="DW238" s="2">
        <v>0</v>
      </c>
      <c r="DX238" s="2">
        <v>0</v>
      </c>
      <c r="DY238" s="2">
        <v>0</v>
      </c>
      <c r="DZ238" s="2">
        <v>0</v>
      </c>
      <c r="EA238" s="2">
        <v>0</v>
      </c>
      <c r="EB238" s="2">
        <v>0</v>
      </c>
      <c r="EC238" s="2">
        <v>0</v>
      </c>
      <c r="ED238" s="2">
        <v>0</v>
      </c>
      <c r="EE238" s="2">
        <v>0</v>
      </c>
      <c r="EF238" s="2">
        <v>0</v>
      </c>
      <c r="EG238" s="2">
        <v>0.89</v>
      </c>
      <c r="EH238" s="2">
        <v>0.89</v>
      </c>
      <c r="EI238" s="2">
        <v>0.89</v>
      </c>
      <c r="EJ238" s="2">
        <v>0.89</v>
      </c>
      <c r="EK238" s="2">
        <v>0.89</v>
      </c>
      <c r="EL238" s="2">
        <v>0.89</v>
      </c>
      <c r="EM238" s="2">
        <v>0</v>
      </c>
      <c r="EN238" s="2">
        <v>0</v>
      </c>
      <c r="EO238" s="2">
        <v>0</v>
      </c>
      <c r="EP238" s="2">
        <v>0</v>
      </c>
      <c r="EQ238" s="2">
        <v>0</v>
      </c>
      <c r="ER238" s="2">
        <v>0</v>
      </c>
      <c r="ES238" s="2">
        <v>0</v>
      </c>
      <c r="ET238" s="2">
        <v>0</v>
      </c>
      <c r="EU238" s="2">
        <v>0</v>
      </c>
      <c r="EV238" s="2">
        <v>0</v>
      </c>
      <c r="EW238" s="2">
        <v>0</v>
      </c>
      <c r="EX238" s="2">
        <v>0</v>
      </c>
      <c r="EY238" s="2">
        <v>0.47</v>
      </c>
      <c r="EZ238" s="2">
        <v>0.47</v>
      </c>
      <c r="FA238" s="2">
        <v>0.47</v>
      </c>
      <c r="FB238" s="2">
        <v>0</v>
      </c>
      <c r="FC238" s="2">
        <v>0</v>
      </c>
      <c r="FD238" s="2">
        <v>0</v>
      </c>
      <c r="FE238" s="2">
        <v>0</v>
      </c>
      <c r="FF238" s="2">
        <v>0</v>
      </c>
      <c r="FG238" s="2">
        <v>0</v>
      </c>
      <c r="FH238" s="2">
        <v>0</v>
      </c>
      <c r="FI238" s="2">
        <v>0.2</v>
      </c>
      <c r="FJ238" s="2">
        <v>0.2</v>
      </c>
      <c r="FK238" s="2">
        <v>1.31</v>
      </c>
      <c r="FL238" s="2">
        <v>1.31</v>
      </c>
      <c r="FM238" s="2">
        <v>1.31</v>
      </c>
      <c r="FN238" s="2">
        <v>1.79</v>
      </c>
      <c r="FO238" s="2">
        <v>1.79</v>
      </c>
      <c r="FP238" s="2">
        <v>1.79</v>
      </c>
      <c r="FQ238" s="2">
        <v>1.79</v>
      </c>
      <c r="FR238" s="2">
        <v>1.79</v>
      </c>
      <c r="FS238" s="2">
        <v>1.79</v>
      </c>
      <c r="FT238" s="2">
        <v>2.4900000000000002</v>
      </c>
      <c r="FU238" s="2">
        <v>0</v>
      </c>
      <c r="FV238" s="2">
        <v>0</v>
      </c>
      <c r="FW238" s="2">
        <v>0</v>
      </c>
      <c r="FX238" s="2">
        <v>0</v>
      </c>
      <c r="FY238" s="2">
        <v>0</v>
      </c>
      <c r="FZ238" s="2">
        <v>0.19</v>
      </c>
      <c r="GA238" s="2">
        <v>0.19</v>
      </c>
      <c r="GB238" s="2">
        <v>0.19</v>
      </c>
      <c r="GC238" s="2">
        <v>0.19</v>
      </c>
      <c r="GD238" s="2">
        <v>4.13</v>
      </c>
      <c r="GE238" s="2">
        <v>4.13</v>
      </c>
      <c r="GF238" s="2">
        <v>4.13</v>
      </c>
      <c r="GG238" s="2">
        <v>4.13</v>
      </c>
      <c r="GH238" s="2">
        <v>0</v>
      </c>
      <c r="GI238" s="2">
        <v>0</v>
      </c>
      <c r="GJ238" s="2">
        <v>0</v>
      </c>
      <c r="GK238" s="2">
        <v>0</v>
      </c>
      <c r="GL238" s="2">
        <v>0</v>
      </c>
      <c r="GM238" s="2">
        <v>0</v>
      </c>
      <c r="GN238" s="2">
        <v>0</v>
      </c>
      <c r="GO238" s="2">
        <v>0</v>
      </c>
      <c r="GP238" s="2">
        <v>0</v>
      </c>
      <c r="GQ238" s="2">
        <v>0</v>
      </c>
      <c r="GR238" s="2">
        <v>0</v>
      </c>
      <c r="GS238" s="2">
        <v>1.06</v>
      </c>
      <c r="GT238" s="2">
        <v>1.06</v>
      </c>
      <c r="GU238" s="2">
        <v>1.06</v>
      </c>
      <c r="GV238" s="2">
        <v>1.06</v>
      </c>
      <c r="GW238" s="2">
        <v>1.06</v>
      </c>
      <c r="GX238" s="2">
        <v>0.88</v>
      </c>
      <c r="GY238" s="2">
        <v>0.88</v>
      </c>
      <c r="GZ238" s="2">
        <v>0.88</v>
      </c>
      <c r="HA238" s="2">
        <v>0.88</v>
      </c>
      <c r="HB238" s="2">
        <v>0.88</v>
      </c>
      <c r="HC238" s="2">
        <v>0.88</v>
      </c>
      <c r="HD238" s="2">
        <v>0.88</v>
      </c>
      <c r="HE238" s="2">
        <v>0.88</v>
      </c>
      <c r="HF238" s="2">
        <v>0.14000000000000001</v>
      </c>
      <c r="HG238" s="2">
        <v>0.14000000000000001</v>
      </c>
      <c r="HH238" s="2">
        <v>0.14000000000000001</v>
      </c>
      <c r="HI238" s="2">
        <v>0.14000000000000001</v>
      </c>
      <c r="HJ238" s="2">
        <v>0.14000000000000001</v>
      </c>
      <c r="HK238" s="2">
        <v>0.14000000000000001</v>
      </c>
      <c r="HL238" s="2">
        <v>0.14000000000000001</v>
      </c>
      <c r="HM238" s="2">
        <v>0.14000000000000001</v>
      </c>
      <c r="HN238" s="2">
        <v>0.14000000000000001</v>
      </c>
      <c r="HO238" s="2">
        <v>0.14000000000000001</v>
      </c>
      <c r="HP238" s="2">
        <v>0.14000000000000001</v>
      </c>
      <c r="HQ238" s="2">
        <v>0.14000000000000001</v>
      </c>
      <c r="HR238" s="2">
        <v>0</v>
      </c>
      <c r="HS238" s="2">
        <v>0</v>
      </c>
      <c r="HT238" s="2">
        <v>0</v>
      </c>
      <c r="HU238" s="2">
        <v>0</v>
      </c>
      <c r="HV238" s="2">
        <v>0</v>
      </c>
      <c r="HW238" s="2">
        <v>0</v>
      </c>
      <c r="HX238" s="2">
        <v>0</v>
      </c>
      <c r="HY238" s="2">
        <v>0</v>
      </c>
      <c r="HZ238" s="2">
        <v>0</v>
      </c>
      <c r="IA238" s="2">
        <v>0</v>
      </c>
      <c r="IB238" s="2">
        <v>0</v>
      </c>
      <c r="IC238" s="2">
        <v>0</v>
      </c>
      <c r="ID238" s="2">
        <v>0</v>
      </c>
      <c r="IE238" s="2">
        <v>0</v>
      </c>
      <c r="IF238" s="2">
        <v>0</v>
      </c>
      <c r="IG238" s="2">
        <v>0</v>
      </c>
      <c r="IH238" s="2">
        <v>0</v>
      </c>
      <c r="II238" s="2">
        <v>0</v>
      </c>
      <c r="IJ238" s="2">
        <v>0</v>
      </c>
      <c r="IK238" s="2">
        <v>0</v>
      </c>
      <c r="IL238" s="2">
        <v>0</v>
      </c>
      <c r="IM238" s="2">
        <v>0</v>
      </c>
      <c r="IN238" s="2">
        <v>0</v>
      </c>
      <c r="IO238" s="2">
        <v>0</v>
      </c>
      <c r="IP238" s="2">
        <v>0</v>
      </c>
      <c r="IQ238" s="2">
        <v>0</v>
      </c>
      <c r="IR238" s="2">
        <v>0</v>
      </c>
      <c r="IS238" s="2">
        <v>0</v>
      </c>
      <c r="IT238" s="2">
        <v>0</v>
      </c>
      <c r="IU238" s="2">
        <v>0</v>
      </c>
      <c r="IV238" s="2">
        <v>0</v>
      </c>
      <c r="IW238" s="2">
        <v>0</v>
      </c>
      <c r="IX238" s="2">
        <v>0</v>
      </c>
      <c r="IY238" s="2">
        <v>0</v>
      </c>
      <c r="IZ238" s="2">
        <v>0</v>
      </c>
      <c r="JA238" s="2">
        <v>0</v>
      </c>
      <c r="JB238" s="2">
        <v>0</v>
      </c>
      <c r="JC238" s="2">
        <v>0</v>
      </c>
      <c r="JD238" s="2">
        <v>0</v>
      </c>
      <c r="JE238" s="2">
        <v>0</v>
      </c>
      <c r="JF238" s="2">
        <v>0</v>
      </c>
    </row>
    <row r="239" spans="1:266" x14ac:dyDescent="0.2">
      <c r="A239">
        <v>258617</v>
      </c>
      <c r="B239" t="s">
        <v>399</v>
      </c>
      <c r="C239" t="s">
        <v>700</v>
      </c>
      <c r="D239" s="2" t="s">
        <v>3225</v>
      </c>
      <c r="E239" s="2" t="s">
        <v>145</v>
      </c>
      <c r="F239" s="2" t="s">
        <v>145</v>
      </c>
      <c r="G239" s="2" t="s">
        <v>145</v>
      </c>
      <c r="H239" s="2" t="s">
        <v>145</v>
      </c>
      <c r="I239" s="2" t="s">
        <v>145</v>
      </c>
      <c r="J239" s="2" t="s">
        <v>145</v>
      </c>
      <c r="K239" s="2" t="s">
        <v>145</v>
      </c>
      <c r="L239" s="2" t="s">
        <v>145</v>
      </c>
      <c r="M239" s="2" t="s">
        <v>145</v>
      </c>
      <c r="N239" s="2" t="s">
        <v>145</v>
      </c>
      <c r="O239" s="2" t="s">
        <v>145</v>
      </c>
      <c r="P239" s="2" t="s">
        <v>145</v>
      </c>
      <c r="Q239" s="2" t="s">
        <v>145</v>
      </c>
      <c r="R239" s="2" t="s">
        <v>145</v>
      </c>
      <c r="S239" s="2" t="s">
        <v>145</v>
      </c>
      <c r="T239" s="2" t="s">
        <v>145</v>
      </c>
      <c r="U239" s="2" t="s">
        <v>145</v>
      </c>
      <c r="V239" s="2" t="s">
        <v>145</v>
      </c>
      <c r="W239" s="2" t="s">
        <v>145</v>
      </c>
      <c r="X239" s="2" t="s">
        <v>145</v>
      </c>
      <c r="Y239" s="2" t="s">
        <v>145</v>
      </c>
      <c r="Z239" s="2" t="s">
        <v>145</v>
      </c>
      <c r="AA239" s="2" t="s">
        <v>145</v>
      </c>
      <c r="AB239" s="2" t="s">
        <v>145</v>
      </c>
      <c r="AC239" s="2" t="s">
        <v>145</v>
      </c>
      <c r="AD239" s="2" t="s">
        <v>145</v>
      </c>
      <c r="AE239" s="2" t="s">
        <v>145</v>
      </c>
      <c r="AF239" s="2" t="s">
        <v>145</v>
      </c>
      <c r="AG239" s="2" t="s">
        <v>145</v>
      </c>
      <c r="AH239" s="2" t="s">
        <v>145</v>
      </c>
      <c r="AI239" s="2" t="s">
        <v>145</v>
      </c>
      <c r="AJ239" s="2" t="s">
        <v>145</v>
      </c>
      <c r="AK239" s="2" t="s">
        <v>145</v>
      </c>
      <c r="AL239" s="2" t="s">
        <v>145</v>
      </c>
      <c r="AM239" s="2" t="s">
        <v>145</v>
      </c>
      <c r="AN239" s="2" t="s">
        <v>145</v>
      </c>
      <c r="AO239" s="2" t="s">
        <v>145</v>
      </c>
      <c r="AP239" s="2" t="s">
        <v>145</v>
      </c>
      <c r="AQ239" s="2" t="s">
        <v>145</v>
      </c>
      <c r="AR239" s="2" t="s">
        <v>145</v>
      </c>
      <c r="AS239" s="2" t="s">
        <v>145</v>
      </c>
      <c r="AT239" s="2" t="s">
        <v>145</v>
      </c>
      <c r="AU239" s="2" t="s">
        <v>145</v>
      </c>
      <c r="AV239" s="2" t="s">
        <v>145</v>
      </c>
      <c r="AW239" s="2" t="s">
        <v>145</v>
      </c>
      <c r="AX239" s="2" t="s">
        <v>145</v>
      </c>
      <c r="AY239" s="2" t="s">
        <v>145</v>
      </c>
      <c r="AZ239" s="2" t="s">
        <v>145</v>
      </c>
      <c r="BA239" s="2" t="s">
        <v>145</v>
      </c>
      <c r="BB239" s="2" t="s">
        <v>145</v>
      </c>
      <c r="BC239" s="2" t="s">
        <v>145</v>
      </c>
      <c r="BD239" s="2" t="s">
        <v>145</v>
      </c>
      <c r="BE239" s="2" t="s">
        <v>145</v>
      </c>
      <c r="BF239" s="2" t="s">
        <v>145</v>
      </c>
      <c r="BG239" s="2" t="s">
        <v>145</v>
      </c>
      <c r="BH239" s="2" t="s">
        <v>145</v>
      </c>
      <c r="BI239" s="2" t="s">
        <v>145</v>
      </c>
      <c r="BJ239" s="2" t="s">
        <v>145</v>
      </c>
      <c r="BK239" s="2" t="s">
        <v>145</v>
      </c>
      <c r="BL239" s="2" t="s">
        <v>145</v>
      </c>
      <c r="BM239" s="2" t="s">
        <v>145</v>
      </c>
      <c r="BN239" s="2" t="s">
        <v>145</v>
      </c>
      <c r="BO239" s="2" t="s">
        <v>145</v>
      </c>
      <c r="BP239" s="2" t="s">
        <v>145</v>
      </c>
      <c r="BQ239" s="2">
        <v>21.71</v>
      </c>
      <c r="BR239" s="2">
        <v>21.71</v>
      </c>
      <c r="BS239" s="2">
        <v>21.71</v>
      </c>
      <c r="BT239" s="2">
        <v>21.71</v>
      </c>
      <c r="BU239" s="2">
        <v>21.71</v>
      </c>
      <c r="BV239" s="2">
        <v>24.84</v>
      </c>
      <c r="BW239" s="2">
        <v>24.84</v>
      </c>
      <c r="BX239" s="2">
        <v>24.84</v>
      </c>
      <c r="BY239" s="2">
        <v>24.84</v>
      </c>
      <c r="BZ239" s="2">
        <v>24.84</v>
      </c>
      <c r="CA239" s="2">
        <v>29.37</v>
      </c>
      <c r="CB239" s="2">
        <v>29.37</v>
      </c>
      <c r="CC239" s="2">
        <v>29.37</v>
      </c>
      <c r="CD239" s="2">
        <v>29.37</v>
      </c>
      <c r="CE239" s="2">
        <v>29.37</v>
      </c>
      <c r="CF239" s="2">
        <v>29.37</v>
      </c>
      <c r="CG239" s="2">
        <v>29.37</v>
      </c>
      <c r="CH239" s="2">
        <v>29.37</v>
      </c>
      <c r="CI239" s="2">
        <v>29.37</v>
      </c>
      <c r="CJ239" s="2">
        <v>29.37</v>
      </c>
      <c r="CK239" s="2">
        <v>29.37</v>
      </c>
      <c r="CL239" s="2">
        <v>29.37</v>
      </c>
      <c r="CM239" s="2">
        <v>39.06</v>
      </c>
      <c r="CN239" s="2">
        <v>39.06</v>
      </c>
      <c r="CO239" s="2">
        <v>39.06</v>
      </c>
      <c r="CP239" s="2">
        <v>39.06</v>
      </c>
      <c r="CQ239" s="2">
        <v>39.06</v>
      </c>
      <c r="CR239" s="2">
        <v>39.06</v>
      </c>
      <c r="CS239" s="2">
        <v>39.06</v>
      </c>
      <c r="CT239" s="2">
        <v>39.06</v>
      </c>
      <c r="CU239" s="2">
        <v>41.72</v>
      </c>
      <c r="CV239" s="2">
        <v>41.72</v>
      </c>
      <c r="CW239" s="2">
        <v>41.72</v>
      </c>
      <c r="CX239" s="2">
        <v>41.72</v>
      </c>
      <c r="CY239" s="2">
        <v>41.72</v>
      </c>
      <c r="CZ239" s="2">
        <v>41.72</v>
      </c>
      <c r="DA239" s="2">
        <v>41.72</v>
      </c>
      <c r="DB239" s="2">
        <v>41.72</v>
      </c>
      <c r="DC239" s="2">
        <v>41.72</v>
      </c>
      <c r="DD239" s="2">
        <v>41.72</v>
      </c>
      <c r="DE239" s="2">
        <v>36.07</v>
      </c>
      <c r="DF239" s="2">
        <v>36.07</v>
      </c>
      <c r="DG239" s="2">
        <v>36.07</v>
      </c>
      <c r="DH239" s="2">
        <v>36.07</v>
      </c>
      <c r="DI239" s="2">
        <v>36.07</v>
      </c>
      <c r="DJ239" s="2">
        <v>36.07</v>
      </c>
      <c r="DK239" s="2">
        <v>30.75</v>
      </c>
      <c r="DL239" s="2">
        <v>30.75</v>
      </c>
      <c r="DM239" s="2">
        <v>30.75</v>
      </c>
      <c r="DN239" s="2">
        <v>30.75</v>
      </c>
      <c r="DO239" s="2">
        <v>30.75</v>
      </c>
      <c r="DP239" s="2">
        <v>30.75</v>
      </c>
      <c r="DQ239" s="2">
        <v>30.75</v>
      </c>
      <c r="DR239" s="2">
        <v>29.99</v>
      </c>
      <c r="DS239" s="2">
        <v>29.99</v>
      </c>
      <c r="DT239" s="2">
        <v>29.99</v>
      </c>
      <c r="DU239" s="2">
        <v>29.99</v>
      </c>
      <c r="DV239" s="2">
        <v>29.99</v>
      </c>
      <c r="DW239" s="2">
        <v>30.28</v>
      </c>
      <c r="DX239" s="2">
        <v>30.28</v>
      </c>
      <c r="DY239" s="2">
        <v>30.28</v>
      </c>
      <c r="DZ239" s="2">
        <v>30.28</v>
      </c>
      <c r="EA239" s="2">
        <v>30.28</v>
      </c>
      <c r="EB239" s="2">
        <v>30.28</v>
      </c>
      <c r="EC239" s="2">
        <v>27.5</v>
      </c>
      <c r="ED239" s="2">
        <v>27.5</v>
      </c>
      <c r="EE239" s="2">
        <v>27.5</v>
      </c>
      <c r="EF239" s="2">
        <v>27.5</v>
      </c>
      <c r="EG239" s="2">
        <v>27.5</v>
      </c>
      <c r="EH239" s="2">
        <v>27.5</v>
      </c>
      <c r="EI239" s="2">
        <v>27.5</v>
      </c>
      <c r="EJ239" s="2">
        <v>26.29</v>
      </c>
      <c r="EK239" s="2">
        <v>26.29</v>
      </c>
      <c r="EL239" s="2">
        <v>26.29</v>
      </c>
      <c r="EM239" s="2">
        <v>26.29</v>
      </c>
      <c r="EN239" s="2">
        <v>26.29</v>
      </c>
      <c r="EO239" s="2">
        <v>26.84</v>
      </c>
      <c r="EP239" s="2">
        <v>26.84</v>
      </c>
      <c r="EQ239" s="2">
        <v>26.84</v>
      </c>
      <c r="ER239" s="2">
        <v>26.84</v>
      </c>
      <c r="ES239" s="2">
        <v>26.84</v>
      </c>
      <c r="ET239" s="2">
        <v>26.84</v>
      </c>
      <c r="EU239" s="2">
        <v>24.4</v>
      </c>
      <c r="EV239" s="2">
        <v>24.4</v>
      </c>
      <c r="EW239" s="2">
        <v>24.4</v>
      </c>
      <c r="EX239" s="2">
        <v>24.4</v>
      </c>
      <c r="EY239" s="2">
        <v>24.4</v>
      </c>
      <c r="EZ239" s="2">
        <v>24.4</v>
      </c>
      <c r="FA239" s="2">
        <v>24.44</v>
      </c>
      <c r="FB239" s="2">
        <v>24.44</v>
      </c>
      <c r="FC239" s="2">
        <v>24.44</v>
      </c>
      <c r="FD239" s="2">
        <v>24.44</v>
      </c>
      <c r="FE239" s="2">
        <v>24.44</v>
      </c>
      <c r="FF239" s="2">
        <v>24.44</v>
      </c>
      <c r="FG239" s="2">
        <v>27.18</v>
      </c>
      <c r="FH239" s="2">
        <v>27.18</v>
      </c>
      <c r="FI239" s="2">
        <v>27.18</v>
      </c>
      <c r="FJ239" s="2">
        <v>27.18</v>
      </c>
      <c r="FK239" s="2">
        <v>27.18</v>
      </c>
      <c r="FL239" s="2">
        <v>27.18</v>
      </c>
      <c r="FM239" s="2">
        <v>25.69</v>
      </c>
      <c r="FN239" s="2">
        <v>25.69</v>
      </c>
      <c r="FO239" s="2">
        <v>25.69</v>
      </c>
      <c r="FP239" s="2">
        <v>25.69</v>
      </c>
      <c r="FQ239" s="2">
        <v>25.69</v>
      </c>
      <c r="FR239" s="2">
        <v>25.69</v>
      </c>
      <c r="FS239" s="2">
        <v>25.69</v>
      </c>
      <c r="FT239" s="2">
        <v>25.69</v>
      </c>
      <c r="FU239" s="2">
        <v>25.69</v>
      </c>
      <c r="FV239" s="2">
        <v>19.510000000000002</v>
      </c>
      <c r="FW239" s="2">
        <v>19.510000000000002</v>
      </c>
      <c r="FX239" s="2">
        <v>19.510000000000002</v>
      </c>
      <c r="FY239" s="2">
        <v>19.510000000000002</v>
      </c>
      <c r="FZ239" s="2">
        <v>19.510000000000002</v>
      </c>
      <c r="GA239" s="2">
        <v>20.99</v>
      </c>
      <c r="GB239" s="2">
        <v>20.99</v>
      </c>
      <c r="GC239" s="2">
        <v>20.99</v>
      </c>
      <c r="GD239" s="2">
        <v>20.99</v>
      </c>
      <c r="GE239" s="2">
        <v>20.99</v>
      </c>
      <c r="GF239" s="2">
        <v>20.99</v>
      </c>
      <c r="GG239" s="2">
        <v>26.23</v>
      </c>
      <c r="GH239" s="2">
        <v>26.23</v>
      </c>
      <c r="GI239" s="2">
        <v>26.23</v>
      </c>
      <c r="GJ239" s="2">
        <v>26.23</v>
      </c>
      <c r="GK239" s="2">
        <v>28.25</v>
      </c>
      <c r="GL239" s="2">
        <v>28.25</v>
      </c>
      <c r="GM239" s="2">
        <v>28.25</v>
      </c>
      <c r="GN239" s="2">
        <v>28.25</v>
      </c>
      <c r="GO239" s="2">
        <v>28.25</v>
      </c>
      <c r="GP239" s="2">
        <v>28.25</v>
      </c>
      <c r="GQ239" s="2">
        <v>28.25</v>
      </c>
      <c r="GR239" s="2">
        <v>28.25</v>
      </c>
      <c r="GS239" s="2">
        <v>23.89</v>
      </c>
      <c r="GT239" s="2">
        <v>23.89</v>
      </c>
      <c r="GU239" s="2">
        <v>23.89</v>
      </c>
      <c r="GV239" s="2">
        <v>23.89</v>
      </c>
      <c r="GW239" s="2">
        <v>21.98</v>
      </c>
      <c r="GX239" s="2">
        <v>21.98</v>
      </c>
      <c r="GY239" s="2">
        <v>21.98</v>
      </c>
      <c r="GZ239" s="2">
        <v>21.98</v>
      </c>
      <c r="HA239" s="2">
        <v>21.98</v>
      </c>
      <c r="HB239" s="2">
        <v>21.98</v>
      </c>
      <c r="HC239" s="2">
        <v>21.98</v>
      </c>
      <c r="HD239" s="2">
        <v>21.98</v>
      </c>
      <c r="HE239" s="2">
        <v>26.16</v>
      </c>
      <c r="HF239" s="2">
        <v>26.16</v>
      </c>
      <c r="HG239" s="2">
        <v>26.16</v>
      </c>
      <c r="HH239" s="2">
        <v>26.16</v>
      </c>
      <c r="HI239" s="2">
        <v>26.16</v>
      </c>
      <c r="HJ239" s="2">
        <v>27.34</v>
      </c>
      <c r="HK239" s="2">
        <v>27.34</v>
      </c>
      <c r="HL239" s="2">
        <v>27.34</v>
      </c>
      <c r="HM239" s="2">
        <v>27.34</v>
      </c>
      <c r="HN239" s="2">
        <v>27.34</v>
      </c>
      <c r="HO239" s="2">
        <v>27.34</v>
      </c>
      <c r="HP239" s="2">
        <v>27.34</v>
      </c>
      <c r="HQ239" s="2">
        <v>27.93</v>
      </c>
      <c r="HR239" s="2">
        <v>27.93</v>
      </c>
      <c r="HS239" s="2">
        <v>27.93</v>
      </c>
      <c r="HT239" s="2">
        <v>27.93</v>
      </c>
      <c r="HU239" s="2">
        <v>28.03</v>
      </c>
      <c r="HV239" s="2">
        <v>28.03</v>
      </c>
      <c r="HW239" s="2">
        <v>28.03</v>
      </c>
      <c r="HX239" s="2">
        <v>28.03</v>
      </c>
      <c r="HY239" s="2">
        <v>28.03</v>
      </c>
      <c r="HZ239" s="2">
        <v>28.03</v>
      </c>
      <c r="IA239" s="2">
        <v>28.03</v>
      </c>
      <c r="IB239" s="2">
        <v>28.3</v>
      </c>
      <c r="IC239" s="2">
        <v>28.3</v>
      </c>
      <c r="ID239" s="2">
        <v>28.39</v>
      </c>
      <c r="IE239" s="2">
        <v>28.39</v>
      </c>
      <c r="IF239" s="2">
        <v>28.39</v>
      </c>
      <c r="IG239" s="2">
        <v>28.6</v>
      </c>
      <c r="IH239" s="2">
        <v>28.6</v>
      </c>
      <c r="II239" s="2">
        <v>28.6</v>
      </c>
      <c r="IJ239" s="2">
        <v>28.6</v>
      </c>
      <c r="IK239" s="2">
        <v>28.6</v>
      </c>
      <c r="IL239" s="2">
        <v>28.6</v>
      </c>
      <c r="IM239" s="2">
        <v>28.6</v>
      </c>
      <c r="IN239" s="2">
        <v>28.6</v>
      </c>
      <c r="IO239" s="2">
        <v>28.3</v>
      </c>
      <c r="IP239" s="2">
        <v>28.3</v>
      </c>
      <c r="IQ239" s="2">
        <v>28.3</v>
      </c>
      <c r="IR239" s="2">
        <v>28.3</v>
      </c>
      <c r="IS239" s="2">
        <v>27.57</v>
      </c>
      <c r="IT239" s="2">
        <v>27.57</v>
      </c>
      <c r="IU239" s="2">
        <v>27.57</v>
      </c>
      <c r="IV239" s="2">
        <v>27.57</v>
      </c>
      <c r="IW239" s="2">
        <v>27.57</v>
      </c>
      <c r="IX239" s="2">
        <v>27.57</v>
      </c>
      <c r="IY239" s="2">
        <v>27.57</v>
      </c>
      <c r="IZ239" s="2">
        <v>27.93</v>
      </c>
      <c r="JA239" s="2">
        <v>27.93</v>
      </c>
      <c r="JB239" s="2">
        <v>27.93</v>
      </c>
      <c r="JC239" s="2">
        <v>27.93</v>
      </c>
      <c r="JD239" s="2">
        <v>27.93</v>
      </c>
      <c r="JE239" s="2">
        <v>27.93</v>
      </c>
      <c r="JF239" s="2">
        <v>29.66</v>
      </c>
    </row>
    <row r="240" spans="1:266" x14ac:dyDescent="0.2">
      <c r="A240" t="s">
        <v>663</v>
      </c>
      <c r="B240" t="s">
        <v>664</v>
      </c>
      <c r="C240" t="s">
        <v>700</v>
      </c>
      <c r="D240" s="2" t="s">
        <v>3226</v>
      </c>
      <c r="E240" s="2" t="s">
        <v>145</v>
      </c>
      <c r="F240" s="2" t="s">
        <v>145</v>
      </c>
      <c r="G240" s="2" t="s">
        <v>145</v>
      </c>
      <c r="H240" s="2" t="s">
        <v>145</v>
      </c>
      <c r="I240" s="2" t="s">
        <v>145</v>
      </c>
      <c r="J240" s="2" t="s">
        <v>145</v>
      </c>
      <c r="K240" s="2" t="s">
        <v>145</v>
      </c>
      <c r="L240" s="2" t="s">
        <v>145</v>
      </c>
      <c r="M240" s="2" t="s">
        <v>145</v>
      </c>
      <c r="N240" s="2" t="s">
        <v>145</v>
      </c>
      <c r="O240" s="2" t="s">
        <v>145</v>
      </c>
      <c r="P240" s="2" t="s">
        <v>145</v>
      </c>
      <c r="Q240" s="2" t="s">
        <v>145</v>
      </c>
      <c r="R240" s="2" t="s">
        <v>145</v>
      </c>
      <c r="S240" s="2" t="s">
        <v>145</v>
      </c>
      <c r="T240" s="2" t="s">
        <v>145</v>
      </c>
      <c r="U240" s="2" t="s">
        <v>145</v>
      </c>
      <c r="V240" s="2" t="s">
        <v>145</v>
      </c>
      <c r="W240" s="2" t="s">
        <v>145</v>
      </c>
      <c r="X240" s="2" t="s">
        <v>145</v>
      </c>
      <c r="Y240" s="2" t="s">
        <v>145</v>
      </c>
      <c r="Z240" s="2" t="s">
        <v>145</v>
      </c>
      <c r="AA240" s="2" t="s">
        <v>145</v>
      </c>
      <c r="AB240" s="2" t="s">
        <v>145</v>
      </c>
      <c r="AC240" s="2" t="s">
        <v>145</v>
      </c>
      <c r="AD240" s="2" t="s">
        <v>145</v>
      </c>
      <c r="AE240" s="2" t="s">
        <v>145</v>
      </c>
      <c r="AF240" s="2" t="s">
        <v>145</v>
      </c>
      <c r="AG240" s="2" t="s">
        <v>145</v>
      </c>
      <c r="AH240" s="2" t="s">
        <v>145</v>
      </c>
      <c r="AI240" s="2" t="s">
        <v>145</v>
      </c>
      <c r="AJ240" s="2" t="s">
        <v>145</v>
      </c>
      <c r="AK240" s="2" t="s">
        <v>145</v>
      </c>
      <c r="AL240" s="2" t="s">
        <v>145</v>
      </c>
      <c r="AM240" s="2" t="s">
        <v>145</v>
      </c>
      <c r="AN240" s="2" t="s">
        <v>145</v>
      </c>
      <c r="AO240" s="2" t="s">
        <v>145</v>
      </c>
      <c r="AP240" s="2" t="s">
        <v>145</v>
      </c>
      <c r="AQ240" s="2" t="s">
        <v>145</v>
      </c>
      <c r="AR240" s="2" t="s">
        <v>145</v>
      </c>
      <c r="AS240" s="2" t="s">
        <v>145</v>
      </c>
      <c r="AT240" s="2" t="s">
        <v>145</v>
      </c>
      <c r="AU240" s="2" t="s">
        <v>145</v>
      </c>
      <c r="AV240" s="2" t="s">
        <v>145</v>
      </c>
      <c r="AW240" s="2" t="s">
        <v>145</v>
      </c>
      <c r="AX240" s="2" t="s">
        <v>145</v>
      </c>
      <c r="AY240" s="2" t="s">
        <v>145</v>
      </c>
      <c r="AZ240" s="2" t="s">
        <v>145</v>
      </c>
      <c r="BA240" s="2" t="s">
        <v>145</v>
      </c>
      <c r="BB240" s="2" t="s">
        <v>145</v>
      </c>
      <c r="BC240" s="2" t="s">
        <v>145</v>
      </c>
      <c r="BD240" s="2" t="s">
        <v>145</v>
      </c>
      <c r="BE240" s="2" t="s">
        <v>145</v>
      </c>
      <c r="BF240" s="2" t="s">
        <v>145</v>
      </c>
      <c r="BG240" s="2" t="s">
        <v>145</v>
      </c>
      <c r="BH240" s="2" t="s">
        <v>145</v>
      </c>
      <c r="BI240" s="2" t="s">
        <v>145</v>
      </c>
      <c r="BJ240" s="2" t="s">
        <v>145</v>
      </c>
      <c r="BK240" s="2" t="s">
        <v>145</v>
      </c>
      <c r="BL240" s="2" t="s">
        <v>145</v>
      </c>
      <c r="BM240" s="2" t="s">
        <v>145</v>
      </c>
      <c r="BN240" s="2" t="s">
        <v>145</v>
      </c>
      <c r="BO240" s="2" t="s">
        <v>145</v>
      </c>
      <c r="BP240" s="2" t="s">
        <v>145</v>
      </c>
      <c r="BQ240" s="2" t="s">
        <v>145</v>
      </c>
      <c r="BR240" s="2" t="s">
        <v>145</v>
      </c>
      <c r="BS240" s="2" t="s">
        <v>145</v>
      </c>
      <c r="BT240" s="2" t="s">
        <v>145</v>
      </c>
      <c r="BU240" s="2" t="s">
        <v>145</v>
      </c>
      <c r="BV240" s="2" t="s">
        <v>145</v>
      </c>
      <c r="BW240" s="2" t="s">
        <v>145</v>
      </c>
      <c r="BX240" s="2" t="s">
        <v>145</v>
      </c>
      <c r="BY240" s="2" t="s">
        <v>145</v>
      </c>
      <c r="BZ240" s="2" t="s">
        <v>145</v>
      </c>
      <c r="CA240" s="2" t="s">
        <v>145</v>
      </c>
      <c r="CB240" s="2" t="s">
        <v>145</v>
      </c>
      <c r="CC240" s="2" t="s">
        <v>145</v>
      </c>
      <c r="CD240" s="2" t="s">
        <v>145</v>
      </c>
      <c r="CE240" s="2" t="s">
        <v>145</v>
      </c>
      <c r="CF240" s="2" t="s">
        <v>145</v>
      </c>
      <c r="CG240" s="2" t="s">
        <v>145</v>
      </c>
      <c r="CH240" s="2" t="s">
        <v>145</v>
      </c>
      <c r="CI240" s="2" t="s">
        <v>145</v>
      </c>
      <c r="CJ240" s="2" t="s">
        <v>145</v>
      </c>
      <c r="CK240" s="2" t="s">
        <v>145</v>
      </c>
      <c r="CL240" s="2" t="s">
        <v>145</v>
      </c>
      <c r="CM240" s="2" t="s">
        <v>145</v>
      </c>
      <c r="CN240" s="2" t="s">
        <v>145</v>
      </c>
      <c r="CO240" s="2" t="s">
        <v>145</v>
      </c>
      <c r="CP240" s="2" t="s">
        <v>145</v>
      </c>
      <c r="CQ240" s="2" t="s">
        <v>145</v>
      </c>
      <c r="CR240" s="2" t="s">
        <v>145</v>
      </c>
      <c r="CS240" s="2" t="s">
        <v>145</v>
      </c>
      <c r="CT240" s="2" t="s">
        <v>145</v>
      </c>
      <c r="CU240" s="2" t="s">
        <v>145</v>
      </c>
      <c r="CV240" s="2" t="s">
        <v>145</v>
      </c>
      <c r="CW240" s="2" t="s">
        <v>145</v>
      </c>
      <c r="CX240" s="2" t="s">
        <v>145</v>
      </c>
      <c r="CY240" s="2" t="s">
        <v>145</v>
      </c>
      <c r="CZ240" s="2" t="s">
        <v>145</v>
      </c>
      <c r="DA240" s="2" t="s">
        <v>145</v>
      </c>
      <c r="DB240" s="2" t="s">
        <v>145</v>
      </c>
      <c r="DC240" s="2" t="s">
        <v>145</v>
      </c>
      <c r="DD240" s="2" t="s">
        <v>145</v>
      </c>
      <c r="DE240" s="2" t="s">
        <v>145</v>
      </c>
      <c r="DF240" s="2" t="s">
        <v>145</v>
      </c>
      <c r="DG240" s="2" t="s">
        <v>145</v>
      </c>
      <c r="DH240" s="2" t="s">
        <v>145</v>
      </c>
      <c r="DI240" s="2" t="s">
        <v>145</v>
      </c>
      <c r="DJ240" s="2" t="s">
        <v>145</v>
      </c>
      <c r="DK240" s="2" t="s">
        <v>145</v>
      </c>
      <c r="DL240" s="2" t="s">
        <v>145</v>
      </c>
      <c r="DM240" s="2" t="s">
        <v>145</v>
      </c>
      <c r="DN240" s="2" t="s">
        <v>145</v>
      </c>
      <c r="DO240" s="2" t="s">
        <v>145</v>
      </c>
      <c r="DP240" s="2" t="s">
        <v>145</v>
      </c>
      <c r="DQ240" s="2" t="s">
        <v>145</v>
      </c>
      <c r="DR240" s="2" t="s">
        <v>145</v>
      </c>
      <c r="DS240" s="2" t="s">
        <v>145</v>
      </c>
      <c r="DT240" s="2" t="s">
        <v>145</v>
      </c>
      <c r="DU240" s="2" t="s">
        <v>145</v>
      </c>
      <c r="DV240" s="2" t="s">
        <v>145</v>
      </c>
      <c r="DW240" s="2" t="s">
        <v>145</v>
      </c>
      <c r="DX240" s="2" t="s">
        <v>145</v>
      </c>
      <c r="DY240" s="2" t="s">
        <v>145</v>
      </c>
      <c r="DZ240" s="2" t="s">
        <v>145</v>
      </c>
      <c r="EA240" s="2" t="s">
        <v>145</v>
      </c>
      <c r="EB240" s="2" t="s">
        <v>145</v>
      </c>
      <c r="EC240" s="2" t="s">
        <v>145</v>
      </c>
      <c r="ED240" s="2" t="s">
        <v>145</v>
      </c>
      <c r="EE240" s="2" t="s">
        <v>145</v>
      </c>
      <c r="EF240" s="2" t="s">
        <v>145</v>
      </c>
      <c r="EG240" s="2" t="s">
        <v>145</v>
      </c>
      <c r="EH240" s="2" t="s">
        <v>145</v>
      </c>
      <c r="EI240" s="2" t="s">
        <v>145</v>
      </c>
      <c r="EJ240" s="2" t="s">
        <v>145</v>
      </c>
      <c r="EK240" s="2" t="s">
        <v>145</v>
      </c>
      <c r="EL240" s="2" t="s">
        <v>145</v>
      </c>
      <c r="EM240" s="2" t="s">
        <v>145</v>
      </c>
      <c r="EN240" s="2" t="s">
        <v>145</v>
      </c>
      <c r="EO240" s="2" t="s">
        <v>145</v>
      </c>
      <c r="EP240" s="2" t="s">
        <v>145</v>
      </c>
      <c r="EQ240" s="2" t="s">
        <v>145</v>
      </c>
      <c r="ER240" s="2" t="s">
        <v>145</v>
      </c>
      <c r="ES240" s="2" t="s">
        <v>145</v>
      </c>
      <c r="ET240" s="2" t="s">
        <v>145</v>
      </c>
      <c r="EU240" s="2" t="s">
        <v>145</v>
      </c>
      <c r="EV240" s="2" t="s">
        <v>145</v>
      </c>
      <c r="EW240" s="2" t="s">
        <v>145</v>
      </c>
      <c r="EX240" s="2" t="s">
        <v>145</v>
      </c>
      <c r="EY240" s="2" t="s">
        <v>145</v>
      </c>
      <c r="EZ240" s="2" t="s">
        <v>145</v>
      </c>
      <c r="FA240" s="2" t="s">
        <v>145</v>
      </c>
      <c r="FB240" s="2" t="s">
        <v>145</v>
      </c>
      <c r="FC240" s="2" t="s">
        <v>145</v>
      </c>
      <c r="FD240" s="2" t="s">
        <v>145</v>
      </c>
      <c r="FE240" s="2" t="s">
        <v>145</v>
      </c>
      <c r="FF240" s="2" t="s">
        <v>145</v>
      </c>
      <c r="FG240" s="2" t="s">
        <v>145</v>
      </c>
      <c r="FH240" s="2" t="s">
        <v>145</v>
      </c>
      <c r="FI240" s="2" t="s">
        <v>145</v>
      </c>
      <c r="FJ240" s="2" t="s">
        <v>145</v>
      </c>
      <c r="FK240" s="2" t="s">
        <v>145</v>
      </c>
      <c r="FL240" s="2" t="s">
        <v>145</v>
      </c>
      <c r="FM240" s="2" t="s">
        <v>145</v>
      </c>
      <c r="FN240" s="2" t="s">
        <v>145</v>
      </c>
      <c r="FO240" s="2" t="s">
        <v>145</v>
      </c>
      <c r="FP240" s="2" t="s">
        <v>145</v>
      </c>
      <c r="FQ240" s="2" t="s">
        <v>145</v>
      </c>
      <c r="FR240" s="2" t="s">
        <v>145</v>
      </c>
      <c r="FS240" s="2" t="s">
        <v>145</v>
      </c>
      <c r="FT240" s="2" t="s">
        <v>145</v>
      </c>
      <c r="FU240" s="2" t="s">
        <v>145</v>
      </c>
      <c r="FV240" s="2" t="s">
        <v>145</v>
      </c>
      <c r="FW240" s="2" t="s">
        <v>145</v>
      </c>
      <c r="FX240" s="2" t="s">
        <v>145</v>
      </c>
      <c r="FY240" s="2" t="s">
        <v>145</v>
      </c>
      <c r="FZ240" s="2" t="s">
        <v>145</v>
      </c>
      <c r="GA240" s="2" t="s">
        <v>145</v>
      </c>
      <c r="GB240" s="2" t="s">
        <v>145</v>
      </c>
      <c r="GC240" s="2" t="s">
        <v>145</v>
      </c>
      <c r="GD240" s="2" t="s">
        <v>145</v>
      </c>
      <c r="GE240" s="2" t="s">
        <v>145</v>
      </c>
      <c r="GF240" s="2" t="s">
        <v>145</v>
      </c>
      <c r="GG240" s="2" t="s">
        <v>145</v>
      </c>
      <c r="GH240" s="2" t="s">
        <v>145</v>
      </c>
      <c r="GI240" s="2" t="s">
        <v>145</v>
      </c>
      <c r="GJ240" s="2" t="s">
        <v>145</v>
      </c>
      <c r="GK240" s="2" t="s">
        <v>145</v>
      </c>
      <c r="GL240" s="2" t="s">
        <v>145</v>
      </c>
      <c r="GM240" s="2" t="s">
        <v>145</v>
      </c>
      <c r="GN240" s="2" t="s">
        <v>145</v>
      </c>
      <c r="GO240" s="2" t="s">
        <v>145</v>
      </c>
      <c r="GP240" s="2" t="s">
        <v>145</v>
      </c>
      <c r="GQ240" s="2" t="s">
        <v>145</v>
      </c>
      <c r="GR240" s="2" t="s">
        <v>145</v>
      </c>
      <c r="GS240" s="2" t="s">
        <v>145</v>
      </c>
      <c r="GT240" s="2" t="s">
        <v>145</v>
      </c>
      <c r="GU240" s="2" t="s">
        <v>145</v>
      </c>
      <c r="GV240" s="2" t="s">
        <v>145</v>
      </c>
      <c r="GW240" s="2" t="s">
        <v>145</v>
      </c>
      <c r="GX240" s="2" t="s">
        <v>145</v>
      </c>
      <c r="GY240" s="2" t="s">
        <v>145</v>
      </c>
      <c r="GZ240" s="2" t="s">
        <v>145</v>
      </c>
      <c r="HA240" s="2" t="s">
        <v>145</v>
      </c>
      <c r="HB240" s="2" t="s">
        <v>145</v>
      </c>
      <c r="HC240" s="2" t="s">
        <v>145</v>
      </c>
      <c r="HD240" s="2" t="s">
        <v>145</v>
      </c>
      <c r="HE240" s="2" t="s">
        <v>145</v>
      </c>
      <c r="HF240" s="2" t="s">
        <v>145</v>
      </c>
      <c r="HG240" s="2" t="s">
        <v>145</v>
      </c>
      <c r="HH240" s="2" t="s">
        <v>145</v>
      </c>
      <c r="HI240" s="2" t="s">
        <v>145</v>
      </c>
      <c r="HJ240" s="2" t="s">
        <v>145</v>
      </c>
      <c r="HK240" s="2" t="s">
        <v>145</v>
      </c>
      <c r="HL240" s="2" t="s">
        <v>145</v>
      </c>
      <c r="HM240" s="2" t="s">
        <v>145</v>
      </c>
      <c r="HN240" s="2" t="s">
        <v>145</v>
      </c>
      <c r="HO240" s="2" t="s">
        <v>145</v>
      </c>
      <c r="HP240" s="2" t="s">
        <v>145</v>
      </c>
      <c r="HQ240" s="2" t="s">
        <v>145</v>
      </c>
      <c r="HR240" s="2" t="s">
        <v>145</v>
      </c>
      <c r="HS240" s="2" t="s">
        <v>145</v>
      </c>
      <c r="HT240" s="2" t="s">
        <v>145</v>
      </c>
      <c r="HU240" s="2" t="s">
        <v>145</v>
      </c>
      <c r="HV240" s="2" t="s">
        <v>145</v>
      </c>
      <c r="HW240" s="2" t="s">
        <v>145</v>
      </c>
      <c r="HX240" s="2" t="s">
        <v>145</v>
      </c>
      <c r="HY240" s="2" t="s">
        <v>145</v>
      </c>
      <c r="HZ240" s="2" t="s">
        <v>145</v>
      </c>
      <c r="IA240" s="2" t="s">
        <v>145</v>
      </c>
      <c r="IB240" s="2" t="s">
        <v>145</v>
      </c>
      <c r="IC240" s="2" t="s">
        <v>145</v>
      </c>
      <c r="ID240" s="2" t="s">
        <v>145</v>
      </c>
      <c r="IE240" s="2">
        <v>1.18</v>
      </c>
      <c r="IF240" s="2">
        <v>1.18</v>
      </c>
      <c r="IG240" s="2">
        <v>1.18</v>
      </c>
      <c r="IH240" s="2">
        <v>1.38</v>
      </c>
      <c r="II240" s="2">
        <v>1.38</v>
      </c>
      <c r="IJ240" s="2">
        <v>1.38</v>
      </c>
      <c r="IK240" s="2">
        <v>1.38</v>
      </c>
      <c r="IL240" s="2">
        <v>1.38</v>
      </c>
      <c r="IM240" s="2">
        <v>1.38</v>
      </c>
      <c r="IN240" s="2">
        <v>1.38</v>
      </c>
      <c r="IO240" s="2">
        <v>1.27</v>
      </c>
      <c r="IP240" s="2">
        <v>1.27</v>
      </c>
      <c r="IQ240" s="2">
        <v>1.27</v>
      </c>
      <c r="IR240" s="2">
        <v>1.27</v>
      </c>
      <c r="IS240" s="2">
        <v>1.27</v>
      </c>
      <c r="IT240" s="2">
        <v>1.1499999999999999</v>
      </c>
      <c r="IU240" s="2">
        <v>1.1499999999999999</v>
      </c>
      <c r="IV240" s="2">
        <v>1.1499999999999999</v>
      </c>
      <c r="IW240" s="2">
        <v>1.1499999999999999</v>
      </c>
      <c r="IX240" s="2">
        <v>1.1499999999999999</v>
      </c>
      <c r="IY240" s="2">
        <v>1.1499999999999999</v>
      </c>
      <c r="IZ240" s="2">
        <v>1.38</v>
      </c>
      <c r="JA240" s="2">
        <v>1.38</v>
      </c>
      <c r="JB240" s="2">
        <v>1.38</v>
      </c>
      <c r="JC240" s="2">
        <v>1.38</v>
      </c>
      <c r="JD240" s="2">
        <v>1.38</v>
      </c>
      <c r="JE240" s="2">
        <v>1.52</v>
      </c>
      <c r="JF240" s="2">
        <v>1.52</v>
      </c>
    </row>
    <row r="241" spans="1:266" x14ac:dyDescent="0.2">
      <c r="A241">
        <v>673442</v>
      </c>
      <c r="B241" t="s">
        <v>401</v>
      </c>
      <c r="C241" t="s">
        <v>700</v>
      </c>
      <c r="D241" s="2" t="s">
        <v>3227</v>
      </c>
      <c r="E241" s="2" t="s">
        <v>145</v>
      </c>
      <c r="F241" s="2" t="s">
        <v>145</v>
      </c>
      <c r="G241" s="2" t="s">
        <v>145</v>
      </c>
      <c r="H241" s="2" t="s">
        <v>145</v>
      </c>
      <c r="I241" s="2" t="s">
        <v>145</v>
      </c>
      <c r="J241" s="2" t="s">
        <v>145</v>
      </c>
      <c r="K241" s="2" t="s">
        <v>145</v>
      </c>
      <c r="L241" s="2" t="s">
        <v>145</v>
      </c>
      <c r="M241" s="2" t="s">
        <v>145</v>
      </c>
      <c r="N241" s="2" t="s">
        <v>145</v>
      </c>
      <c r="O241" s="2" t="s">
        <v>145</v>
      </c>
      <c r="P241" s="2" t="s">
        <v>145</v>
      </c>
      <c r="Q241" s="2" t="s">
        <v>145</v>
      </c>
      <c r="R241" s="2" t="s">
        <v>145</v>
      </c>
      <c r="S241" s="2" t="s">
        <v>145</v>
      </c>
      <c r="T241" s="2" t="s">
        <v>145</v>
      </c>
      <c r="U241" s="2" t="s">
        <v>145</v>
      </c>
      <c r="V241" s="2" t="s">
        <v>145</v>
      </c>
      <c r="W241" s="2" t="s">
        <v>145</v>
      </c>
      <c r="X241" s="2" t="s">
        <v>145</v>
      </c>
      <c r="Y241" s="2" t="s">
        <v>145</v>
      </c>
      <c r="Z241" s="2" t="s">
        <v>145</v>
      </c>
      <c r="AA241" s="2" t="s">
        <v>145</v>
      </c>
      <c r="AB241" s="2" t="s">
        <v>145</v>
      </c>
      <c r="AC241" s="2" t="s">
        <v>145</v>
      </c>
      <c r="AD241" s="2">
        <v>2.78</v>
      </c>
      <c r="AE241" s="2">
        <v>2.78</v>
      </c>
      <c r="AF241" s="2">
        <v>2.78</v>
      </c>
      <c r="AG241" s="2">
        <v>2.78</v>
      </c>
      <c r="AH241" s="2">
        <v>2.78</v>
      </c>
      <c r="AI241" s="2">
        <v>3.24</v>
      </c>
      <c r="AJ241" s="2">
        <v>2.83</v>
      </c>
      <c r="AK241" s="2">
        <v>2.83</v>
      </c>
      <c r="AL241" s="2">
        <v>2.83</v>
      </c>
      <c r="AM241" s="2">
        <v>2.83</v>
      </c>
      <c r="AN241" s="2">
        <v>2.83</v>
      </c>
      <c r="AO241" s="2">
        <v>2.83</v>
      </c>
      <c r="AP241" s="2">
        <v>2.36</v>
      </c>
      <c r="AQ241" s="2">
        <v>2.36</v>
      </c>
      <c r="AR241" s="2">
        <v>2.36</v>
      </c>
      <c r="AS241" s="2">
        <v>2.36</v>
      </c>
      <c r="AT241" s="2">
        <v>2.59</v>
      </c>
      <c r="AU241" s="2">
        <v>2.59</v>
      </c>
      <c r="AV241" s="2">
        <v>2.59</v>
      </c>
      <c r="AW241" s="2">
        <v>2.59</v>
      </c>
      <c r="AX241" s="2">
        <v>2.59</v>
      </c>
      <c r="AY241" s="2">
        <v>2.59</v>
      </c>
      <c r="AZ241" s="2">
        <v>2.29</v>
      </c>
      <c r="BA241" s="2">
        <v>2.29</v>
      </c>
      <c r="BB241" s="2">
        <v>2.29</v>
      </c>
      <c r="BC241" s="2">
        <v>2.29</v>
      </c>
      <c r="BD241" s="2">
        <v>2.29</v>
      </c>
      <c r="BE241" s="2">
        <v>2.29</v>
      </c>
      <c r="BF241" s="2">
        <v>2.29</v>
      </c>
      <c r="BG241" s="2">
        <v>2.29</v>
      </c>
      <c r="BH241" s="2">
        <v>2.29</v>
      </c>
      <c r="BI241" s="2">
        <v>2.29</v>
      </c>
      <c r="BJ241" s="2">
        <v>0</v>
      </c>
      <c r="BK241" s="2">
        <v>0</v>
      </c>
      <c r="BL241" s="2">
        <v>0</v>
      </c>
      <c r="BM241" s="2">
        <v>0</v>
      </c>
      <c r="BN241" s="2">
        <v>0</v>
      </c>
      <c r="BO241" s="2">
        <v>0</v>
      </c>
      <c r="BP241" s="2">
        <v>0</v>
      </c>
      <c r="BQ241" s="2">
        <v>0</v>
      </c>
      <c r="BR241" s="2">
        <v>0</v>
      </c>
      <c r="BS241" s="2">
        <v>0</v>
      </c>
      <c r="BT241" s="2">
        <v>0</v>
      </c>
      <c r="BU241" s="2">
        <v>0</v>
      </c>
      <c r="BV241" s="2">
        <v>0</v>
      </c>
      <c r="BW241" s="2">
        <v>0</v>
      </c>
      <c r="BX241" s="2">
        <v>0</v>
      </c>
      <c r="BY241" s="2">
        <v>0</v>
      </c>
      <c r="BZ241" s="2">
        <v>0</v>
      </c>
      <c r="CA241" s="2">
        <v>0</v>
      </c>
      <c r="CB241" s="2">
        <v>0</v>
      </c>
      <c r="CC241" s="2">
        <v>0</v>
      </c>
      <c r="CD241" s="2">
        <v>0</v>
      </c>
      <c r="CE241" s="2">
        <v>1.41</v>
      </c>
      <c r="CF241" s="2">
        <v>1.41</v>
      </c>
      <c r="CG241" s="2">
        <v>1.41</v>
      </c>
      <c r="CH241" s="2">
        <v>1.41</v>
      </c>
      <c r="CI241" s="2">
        <v>2.5</v>
      </c>
      <c r="CJ241" s="2">
        <v>2.5</v>
      </c>
      <c r="CK241" s="2">
        <v>2.5</v>
      </c>
      <c r="CL241" s="2">
        <v>2.5</v>
      </c>
      <c r="CM241" s="2">
        <v>2.5</v>
      </c>
      <c r="CN241" s="2">
        <v>2.5</v>
      </c>
      <c r="CO241" s="2">
        <v>2.5</v>
      </c>
      <c r="CP241" s="2">
        <v>2.93</v>
      </c>
      <c r="CQ241" s="2">
        <v>2.93</v>
      </c>
      <c r="CR241" s="2">
        <v>2.93</v>
      </c>
      <c r="CS241" s="2">
        <v>2.93</v>
      </c>
      <c r="CT241" s="2">
        <v>3.63</v>
      </c>
      <c r="CU241" s="2">
        <v>3.63</v>
      </c>
      <c r="CV241" s="2">
        <v>3.63</v>
      </c>
      <c r="CW241" s="2">
        <v>3.63</v>
      </c>
      <c r="CX241" s="2">
        <v>3.63</v>
      </c>
      <c r="CY241" s="2">
        <v>3.63</v>
      </c>
      <c r="CZ241" s="2">
        <v>3.63</v>
      </c>
      <c r="DA241" s="2">
        <v>6.85</v>
      </c>
      <c r="DB241" s="2">
        <v>6.85</v>
      </c>
      <c r="DC241" s="2">
        <v>6.85</v>
      </c>
      <c r="DD241" s="2">
        <v>6.85</v>
      </c>
      <c r="DE241" s="2">
        <v>6.85</v>
      </c>
      <c r="DF241" s="2">
        <v>8.58</v>
      </c>
      <c r="DG241" s="2">
        <v>8.58</v>
      </c>
      <c r="DH241" s="2">
        <v>8.58</v>
      </c>
      <c r="DI241" s="2">
        <v>8.58</v>
      </c>
      <c r="DJ241" s="2">
        <v>8.58</v>
      </c>
      <c r="DK241" s="2">
        <v>8.58</v>
      </c>
      <c r="DL241" s="2">
        <v>9.44</v>
      </c>
      <c r="DM241" s="2">
        <v>9.44</v>
      </c>
      <c r="DN241" s="2">
        <v>9.44</v>
      </c>
      <c r="DO241" s="2">
        <v>9.44</v>
      </c>
      <c r="DP241" s="2">
        <v>9.44</v>
      </c>
      <c r="DQ241" s="2">
        <v>9.44</v>
      </c>
      <c r="DR241" s="2">
        <v>8.7200000000000006</v>
      </c>
      <c r="DS241" s="2">
        <v>8.7200000000000006</v>
      </c>
      <c r="DT241" s="2">
        <v>8.7200000000000006</v>
      </c>
      <c r="DU241" s="2">
        <v>8.7200000000000006</v>
      </c>
      <c r="DV241" s="2">
        <v>8.7200000000000006</v>
      </c>
      <c r="DW241" s="2">
        <v>8.7200000000000006</v>
      </c>
      <c r="DX241" s="2">
        <v>4.41</v>
      </c>
      <c r="DY241" s="2">
        <v>4.41</v>
      </c>
      <c r="DZ241" s="2">
        <v>4.41</v>
      </c>
      <c r="EA241" s="2">
        <v>4.41</v>
      </c>
      <c r="EB241" s="2">
        <v>4.41</v>
      </c>
      <c r="EC241" s="2">
        <v>4.41</v>
      </c>
      <c r="ED241" s="2">
        <v>4.41</v>
      </c>
      <c r="EE241" s="2">
        <v>4.41</v>
      </c>
      <c r="EF241" s="2">
        <v>4.41</v>
      </c>
      <c r="EG241" s="2">
        <v>4.41</v>
      </c>
      <c r="EH241" s="2">
        <v>4.41</v>
      </c>
      <c r="EI241" s="2">
        <v>4.41</v>
      </c>
      <c r="EJ241" s="2">
        <v>3.22</v>
      </c>
      <c r="EK241" s="2">
        <v>3.22</v>
      </c>
      <c r="EL241" s="2">
        <v>3.8</v>
      </c>
      <c r="EM241" s="2">
        <v>3.8</v>
      </c>
      <c r="EN241" s="2">
        <v>3.8</v>
      </c>
      <c r="EO241" s="2">
        <v>4</v>
      </c>
      <c r="EP241" s="2">
        <v>4</v>
      </c>
      <c r="EQ241" s="2">
        <v>4</v>
      </c>
      <c r="ER241" s="2">
        <v>3.31</v>
      </c>
      <c r="ES241" s="2">
        <v>3.31</v>
      </c>
      <c r="ET241" s="2">
        <v>3.31</v>
      </c>
      <c r="EU241" s="2">
        <v>3.31</v>
      </c>
      <c r="EV241" s="2">
        <v>3.52</v>
      </c>
      <c r="EW241" s="2">
        <v>3.52</v>
      </c>
      <c r="EX241" s="2">
        <v>3.39</v>
      </c>
      <c r="EY241" s="2">
        <v>3.39</v>
      </c>
      <c r="EZ241" s="2">
        <v>3.39</v>
      </c>
      <c r="FA241" s="2">
        <v>3.81</v>
      </c>
      <c r="FB241" s="2">
        <v>3.81</v>
      </c>
      <c r="FC241" s="2">
        <v>3.81</v>
      </c>
      <c r="FD241" s="2">
        <v>3.81</v>
      </c>
      <c r="FE241" s="2">
        <v>3.81</v>
      </c>
      <c r="FF241" s="2">
        <v>3.81</v>
      </c>
      <c r="FG241" s="2">
        <v>3.81</v>
      </c>
      <c r="FH241" s="2">
        <v>4</v>
      </c>
      <c r="FI241" s="2">
        <v>4</v>
      </c>
      <c r="FJ241" s="2">
        <v>4</v>
      </c>
      <c r="FK241" s="2">
        <v>4</v>
      </c>
      <c r="FL241" s="2">
        <v>4</v>
      </c>
      <c r="FM241" s="2">
        <v>4</v>
      </c>
      <c r="FN241" s="2">
        <v>4</v>
      </c>
      <c r="FO241" s="2">
        <v>4</v>
      </c>
      <c r="FP241" s="2">
        <v>4</v>
      </c>
      <c r="FQ241" s="2">
        <v>4</v>
      </c>
      <c r="FR241" s="2">
        <v>4</v>
      </c>
      <c r="FS241" s="2">
        <v>4</v>
      </c>
      <c r="FT241" s="2">
        <v>4</v>
      </c>
      <c r="FU241" s="2">
        <v>4</v>
      </c>
      <c r="FV241" s="2">
        <v>3.97</v>
      </c>
      <c r="FW241" s="2">
        <v>3.97</v>
      </c>
      <c r="FX241" s="2">
        <v>3.97</v>
      </c>
      <c r="FY241" s="2">
        <v>3.97</v>
      </c>
      <c r="FZ241" s="2">
        <v>3.97</v>
      </c>
      <c r="GA241" s="2">
        <v>4.2300000000000004</v>
      </c>
      <c r="GB241" s="2">
        <v>4.2300000000000004</v>
      </c>
      <c r="GC241" s="2">
        <v>4.2300000000000004</v>
      </c>
      <c r="GD241" s="2">
        <v>4.2300000000000004</v>
      </c>
      <c r="GE241" s="2">
        <v>4.2300000000000004</v>
      </c>
      <c r="GF241" s="2">
        <v>4.2300000000000004</v>
      </c>
      <c r="GG241" s="2">
        <v>4.2300000000000004</v>
      </c>
      <c r="GH241" s="2">
        <v>4.26</v>
      </c>
      <c r="GI241" s="2">
        <v>4.26</v>
      </c>
      <c r="GJ241" s="2">
        <v>3.25</v>
      </c>
      <c r="GK241" s="2">
        <v>3.25</v>
      </c>
      <c r="GL241" s="2">
        <v>3.25</v>
      </c>
      <c r="GM241" s="2">
        <v>3.25</v>
      </c>
      <c r="GN241" s="2">
        <v>3.25</v>
      </c>
      <c r="GO241" s="2">
        <v>3.25</v>
      </c>
      <c r="GP241" s="2">
        <v>3.25</v>
      </c>
      <c r="GQ241" s="2">
        <v>3.25</v>
      </c>
      <c r="GR241" s="2">
        <v>2.78</v>
      </c>
      <c r="GS241" s="2">
        <v>2.78</v>
      </c>
      <c r="GT241" s="2">
        <v>2.78</v>
      </c>
      <c r="GU241" s="2">
        <v>2.78</v>
      </c>
      <c r="GV241" s="2">
        <v>2.42</v>
      </c>
      <c r="GW241" s="2">
        <v>2.42</v>
      </c>
      <c r="GX241" s="2">
        <v>2.42</v>
      </c>
      <c r="GY241" s="2">
        <v>2.42</v>
      </c>
      <c r="GZ241" s="2">
        <v>2.42</v>
      </c>
      <c r="HA241" s="2">
        <v>2.42</v>
      </c>
      <c r="HB241" s="2">
        <v>2.42</v>
      </c>
      <c r="HC241" s="2">
        <v>2.42</v>
      </c>
      <c r="HD241" s="2">
        <v>1.33</v>
      </c>
      <c r="HE241" s="2">
        <v>1.33</v>
      </c>
      <c r="HF241" s="2">
        <v>1.33</v>
      </c>
      <c r="HG241" s="2">
        <v>1.33</v>
      </c>
      <c r="HH241" s="2">
        <v>1.33</v>
      </c>
      <c r="HI241" s="2">
        <v>2.66</v>
      </c>
      <c r="HJ241" s="2">
        <v>2.66</v>
      </c>
      <c r="HK241" s="2">
        <v>2.66</v>
      </c>
      <c r="HL241" s="2">
        <v>2.66</v>
      </c>
      <c r="HM241" s="2">
        <v>2.66</v>
      </c>
      <c r="HN241" s="2">
        <v>2.66</v>
      </c>
      <c r="HO241" s="2">
        <v>2.66</v>
      </c>
      <c r="HP241" s="2">
        <v>3.58</v>
      </c>
      <c r="HQ241" s="2">
        <v>3.58</v>
      </c>
      <c r="HR241" s="2">
        <v>3.58</v>
      </c>
      <c r="HS241" s="2">
        <v>3.58</v>
      </c>
      <c r="HT241" s="2">
        <v>2.96</v>
      </c>
      <c r="HU241" s="2">
        <v>2.96</v>
      </c>
      <c r="HV241" s="2">
        <v>2.96</v>
      </c>
      <c r="HW241" s="2">
        <v>2.96</v>
      </c>
      <c r="HX241" s="2">
        <v>2.96</v>
      </c>
      <c r="HY241" s="2">
        <v>2.96</v>
      </c>
      <c r="HZ241" s="2">
        <v>2.96</v>
      </c>
      <c r="IA241" s="2">
        <v>2.96</v>
      </c>
      <c r="IB241" s="2">
        <v>2.4900000000000002</v>
      </c>
      <c r="IC241" s="2">
        <v>2.4900000000000002</v>
      </c>
      <c r="ID241" s="2">
        <v>2.4900000000000002</v>
      </c>
      <c r="IE241" s="2">
        <v>2.4900000000000002</v>
      </c>
      <c r="IF241" s="2">
        <v>1.53</v>
      </c>
      <c r="IG241" s="2">
        <v>1.53</v>
      </c>
      <c r="IH241" s="2">
        <v>1.53</v>
      </c>
      <c r="II241" s="2">
        <v>1.53</v>
      </c>
      <c r="IJ241" s="2">
        <v>1.53</v>
      </c>
      <c r="IK241" s="2">
        <v>1.53</v>
      </c>
      <c r="IL241" s="2">
        <v>1.53</v>
      </c>
      <c r="IM241" s="2">
        <v>1.53</v>
      </c>
      <c r="IN241" s="2">
        <v>1.25</v>
      </c>
      <c r="IO241" s="2">
        <v>1.25</v>
      </c>
      <c r="IP241" s="2">
        <v>1.25</v>
      </c>
      <c r="IQ241" s="2">
        <v>1.25</v>
      </c>
      <c r="IR241" s="2">
        <v>1.08</v>
      </c>
      <c r="IS241" s="2">
        <v>1.08</v>
      </c>
      <c r="IT241" s="2">
        <v>1.08</v>
      </c>
      <c r="IU241" s="2">
        <v>1.08</v>
      </c>
      <c r="IV241" s="2">
        <v>1.08</v>
      </c>
      <c r="IW241" s="2">
        <v>1.08</v>
      </c>
      <c r="IX241" s="2">
        <v>1.08</v>
      </c>
      <c r="IY241" s="2">
        <v>1.08</v>
      </c>
      <c r="IZ241" s="2">
        <v>0</v>
      </c>
      <c r="JA241" s="2">
        <v>0</v>
      </c>
      <c r="JB241" s="2">
        <v>0</v>
      </c>
      <c r="JC241" s="2">
        <v>0</v>
      </c>
      <c r="JD241" s="2">
        <v>0</v>
      </c>
      <c r="JE241" s="2">
        <v>0</v>
      </c>
      <c r="JF241" s="2">
        <v>0</v>
      </c>
    </row>
    <row r="242" spans="1:266" x14ac:dyDescent="0.2">
      <c r="A242">
        <v>673975</v>
      </c>
      <c r="B242" t="s">
        <v>403</v>
      </c>
      <c r="C242" t="s">
        <v>700</v>
      </c>
      <c r="D242" s="2" t="s">
        <v>3228</v>
      </c>
      <c r="E242" s="2">
        <v>0.56999999999999995</v>
      </c>
      <c r="F242" s="2">
        <v>0.56999999999999995</v>
      </c>
      <c r="G242" s="2">
        <v>0.56999999999999995</v>
      </c>
      <c r="H242" s="2">
        <v>0.56999999999999995</v>
      </c>
      <c r="I242" s="2">
        <v>1.58</v>
      </c>
      <c r="J242" s="2">
        <v>1.58</v>
      </c>
      <c r="K242" s="2">
        <v>2.13</v>
      </c>
      <c r="L242" s="2">
        <v>2.13</v>
      </c>
      <c r="M242" s="2">
        <v>2.13</v>
      </c>
      <c r="N242" s="2">
        <v>2.13</v>
      </c>
      <c r="O242" s="2">
        <v>2.5499999999999998</v>
      </c>
      <c r="P242" s="2">
        <v>2.5499999999999998</v>
      </c>
      <c r="Q242" s="2">
        <v>2.5499999999999998</v>
      </c>
      <c r="R242" s="2">
        <v>2.4700000000000002</v>
      </c>
      <c r="S242" s="2">
        <v>2.36</v>
      </c>
      <c r="T242" s="2">
        <v>2.81</v>
      </c>
      <c r="U242" s="2">
        <v>2.81</v>
      </c>
      <c r="V242" s="2">
        <v>2.81</v>
      </c>
      <c r="W242" s="2">
        <v>2.81</v>
      </c>
      <c r="X242" s="2">
        <v>2.81</v>
      </c>
      <c r="Y242" s="2">
        <v>2.81</v>
      </c>
      <c r="Z242" s="2">
        <v>3.01</v>
      </c>
      <c r="AA242" s="2">
        <v>3.01</v>
      </c>
      <c r="AB242" s="2">
        <v>2.95</v>
      </c>
      <c r="AC242" s="2">
        <v>2.95</v>
      </c>
      <c r="AD242" s="2">
        <v>2.95</v>
      </c>
      <c r="AE242" s="2">
        <v>2.95</v>
      </c>
      <c r="AF242" s="2">
        <v>3.39</v>
      </c>
      <c r="AG242" s="2">
        <v>3.39</v>
      </c>
      <c r="AH242" s="2">
        <v>3.4</v>
      </c>
      <c r="AI242" s="2">
        <v>3.4</v>
      </c>
      <c r="AJ242" s="2">
        <v>3.4</v>
      </c>
      <c r="AK242" s="2">
        <v>3.4</v>
      </c>
      <c r="AL242" s="2">
        <v>3.55</v>
      </c>
      <c r="AM242" s="2">
        <v>3.55</v>
      </c>
      <c r="AN242" s="2">
        <v>3.55</v>
      </c>
      <c r="AO242" s="2">
        <v>3.55</v>
      </c>
      <c r="AP242" s="2">
        <v>3.55</v>
      </c>
      <c r="AQ242" s="2">
        <v>3.55</v>
      </c>
      <c r="AR242" s="2">
        <v>3.55</v>
      </c>
      <c r="AS242" s="2">
        <v>3.55</v>
      </c>
      <c r="AT242" s="2">
        <v>4.26</v>
      </c>
      <c r="AU242" s="2">
        <v>4.26</v>
      </c>
      <c r="AV242" s="2">
        <v>4.26</v>
      </c>
      <c r="AW242" s="2">
        <v>4.26</v>
      </c>
      <c r="AX242" s="2">
        <v>4.59</v>
      </c>
      <c r="AY242" s="2">
        <v>4.59</v>
      </c>
      <c r="AZ242" s="2">
        <v>4.59</v>
      </c>
      <c r="BA242" s="2">
        <v>4.59</v>
      </c>
      <c r="BB242" s="2">
        <v>4.59</v>
      </c>
      <c r="BC242" s="2">
        <v>5.18</v>
      </c>
      <c r="BD242" s="2">
        <v>5.18</v>
      </c>
      <c r="BE242" s="2">
        <v>5.18</v>
      </c>
      <c r="BF242" s="2">
        <v>5.18</v>
      </c>
      <c r="BG242" s="2">
        <v>5.18</v>
      </c>
      <c r="BH242" s="2">
        <v>5.18</v>
      </c>
      <c r="BI242" s="2">
        <v>5.18</v>
      </c>
      <c r="BJ242" s="2">
        <v>5.18</v>
      </c>
      <c r="BK242" s="2">
        <v>6.21</v>
      </c>
      <c r="BL242" s="2">
        <v>6.21</v>
      </c>
      <c r="BM242" s="2">
        <v>6.21</v>
      </c>
      <c r="BN242" s="2">
        <v>6.21</v>
      </c>
      <c r="BO242" s="2">
        <v>6.44</v>
      </c>
      <c r="BP242" s="2">
        <v>6.44</v>
      </c>
      <c r="BQ242" s="2">
        <v>6.44</v>
      </c>
      <c r="BR242" s="2">
        <v>6.44</v>
      </c>
      <c r="BS242" s="2">
        <v>6.44</v>
      </c>
      <c r="BT242" s="2">
        <v>6.44</v>
      </c>
      <c r="BU242" s="2">
        <v>7.32</v>
      </c>
      <c r="BV242" s="2">
        <v>7.32</v>
      </c>
      <c r="BW242" s="2">
        <v>7.32</v>
      </c>
      <c r="BX242" s="2">
        <v>7.32</v>
      </c>
      <c r="BY242" s="2">
        <v>7.32</v>
      </c>
      <c r="BZ242" s="2">
        <v>7.32</v>
      </c>
      <c r="CA242" s="2">
        <v>8.2200000000000006</v>
      </c>
      <c r="CB242" s="2">
        <v>8.2200000000000006</v>
      </c>
      <c r="CC242" s="2">
        <v>8.2200000000000006</v>
      </c>
      <c r="CD242" s="2">
        <v>8.2200000000000006</v>
      </c>
      <c r="CE242" s="2">
        <v>8.2200000000000006</v>
      </c>
      <c r="CF242" s="2">
        <v>8.2200000000000006</v>
      </c>
      <c r="CG242" s="2">
        <v>8.39</v>
      </c>
      <c r="CH242" s="2">
        <v>8.39</v>
      </c>
      <c r="CI242" s="2">
        <v>8.39</v>
      </c>
      <c r="CJ242" s="2">
        <v>8.39</v>
      </c>
      <c r="CK242" s="2">
        <v>8.39</v>
      </c>
      <c r="CL242" s="2">
        <v>8.39</v>
      </c>
      <c r="CM242" s="2">
        <v>9.09</v>
      </c>
      <c r="CN242" s="2">
        <v>9.09</v>
      </c>
      <c r="CO242" s="2">
        <v>9.09</v>
      </c>
      <c r="CP242" s="2">
        <v>9.09</v>
      </c>
      <c r="CQ242" s="2">
        <v>9.09</v>
      </c>
      <c r="CR242" s="2">
        <v>9.09</v>
      </c>
      <c r="CS242" s="2">
        <v>10.65</v>
      </c>
      <c r="CT242" s="2">
        <v>10.65</v>
      </c>
      <c r="CU242" s="2">
        <v>10.65</v>
      </c>
      <c r="CV242" s="2">
        <v>10.65</v>
      </c>
      <c r="CW242" s="2">
        <v>10.65</v>
      </c>
      <c r="CX242" s="2">
        <v>10.65</v>
      </c>
      <c r="CY242" s="2">
        <v>11.29</v>
      </c>
      <c r="CZ242" s="2">
        <v>11.29</v>
      </c>
      <c r="DA242" s="2">
        <v>11.29</v>
      </c>
      <c r="DB242" s="2">
        <v>11.29</v>
      </c>
      <c r="DC242" s="2">
        <v>11.29</v>
      </c>
      <c r="DD242" s="2">
        <v>11.29</v>
      </c>
      <c r="DE242" s="2">
        <v>11.64</v>
      </c>
      <c r="DF242" s="2">
        <v>11.64</v>
      </c>
      <c r="DG242" s="2">
        <v>11.64</v>
      </c>
      <c r="DH242" s="2">
        <v>11.64</v>
      </c>
      <c r="DI242" s="2">
        <v>11.64</v>
      </c>
      <c r="DJ242" s="2">
        <v>11.64</v>
      </c>
      <c r="DK242" s="2">
        <v>0.52</v>
      </c>
      <c r="DL242" s="2">
        <v>0.52</v>
      </c>
      <c r="DM242" s="2">
        <v>0.52</v>
      </c>
      <c r="DN242" s="2">
        <v>0.52</v>
      </c>
      <c r="DO242" s="2">
        <v>0.52</v>
      </c>
      <c r="DP242" s="2">
        <v>0.52</v>
      </c>
      <c r="DQ242" s="2">
        <v>0.52</v>
      </c>
      <c r="DR242" s="2">
        <v>0</v>
      </c>
      <c r="DS242" s="2">
        <v>0</v>
      </c>
      <c r="DT242" s="2">
        <v>0</v>
      </c>
      <c r="DU242" s="2">
        <v>0</v>
      </c>
      <c r="DV242" s="2">
        <v>0</v>
      </c>
      <c r="DW242" s="2">
        <v>9.3800000000000008</v>
      </c>
      <c r="DX242" s="2">
        <v>9.3800000000000008</v>
      </c>
      <c r="DY242" s="2">
        <v>9.3800000000000008</v>
      </c>
      <c r="DZ242" s="2">
        <v>9.3800000000000008</v>
      </c>
      <c r="EA242" s="2">
        <v>9.3800000000000008</v>
      </c>
      <c r="EB242" s="2">
        <v>9.3800000000000008</v>
      </c>
      <c r="EC242" s="2">
        <v>9.19</v>
      </c>
      <c r="ED242" s="2">
        <v>9.19</v>
      </c>
      <c r="EE242" s="2">
        <v>9.19</v>
      </c>
      <c r="EF242" s="2">
        <v>9.19</v>
      </c>
      <c r="EG242" s="2">
        <v>9.19</v>
      </c>
      <c r="EH242" s="2">
        <v>9.19</v>
      </c>
      <c r="EI242" s="2">
        <v>8.3699999999999992</v>
      </c>
      <c r="EJ242" s="2">
        <v>8.3699999999999992</v>
      </c>
      <c r="EK242" s="2">
        <v>8.3699999999999992</v>
      </c>
      <c r="EL242" s="2">
        <v>8.3699999999999992</v>
      </c>
      <c r="EM242" s="2">
        <v>8.3699999999999992</v>
      </c>
      <c r="EN242" s="2">
        <v>8.3699999999999992</v>
      </c>
      <c r="EO242" s="2">
        <v>5.58</v>
      </c>
      <c r="EP242" s="2">
        <v>5.58</v>
      </c>
      <c r="EQ242" s="2">
        <v>5.58</v>
      </c>
      <c r="ER242" s="2">
        <v>5.58</v>
      </c>
      <c r="ES242" s="2">
        <v>5.58</v>
      </c>
      <c r="ET242" s="2">
        <v>5.58</v>
      </c>
      <c r="EU242" s="2">
        <v>4.54</v>
      </c>
      <c r="EV242" s="2">
        <v>4.54</v>
      </c>
      <c r="EW242" s="2">
        <v>4.54</v>
      </c>
      <c r="EX242" s="2">
        <v>4.54</v>
      </c>
      <c r="EY242" s="2">
        <v>4.54</v>
      </c>
      <c r="EZ242" s="2">
        <v>4.54</v>
      </c>
      <c r="FA242" s="2">
        <v>4.9000000000000004</v>
      </c>
      <c r="FB242" s="2">
        <v>4.9000000000000004</v>
      </c>
      <c r="FC242" s="2">
        <v>4.9000000000000004</v>
      </c>
      <c r="FD242" s="2">
        <v>4.9000000000000004</v>
      </c>
      <c r="FE242" s="2">
        <v>4.9000000000000004</v>
      </c>
      <c r="FF242" s="2">
        <v>4.9000000000000004</v>
      </c>
      <c r="FG242" s="2">
        <v>2.36</v>
      </c>
      <c r="FH242" s="2">
        <v>2.36</v>
      </c>
      <c r="FI242" s="2">
        <v>2.36</v>
      </c>
      <c r="FJ242" s="2">
        <v>2.36</v>
      </c>
      <c r="FK242" s="2">
        <v>2.36</v>
      </c>
      <c r="FL242" s="2">
        <v>2.36</v>
      </c>
      <c r="FM242" s="2">
        <v>2.36</v>
      </c>
      <c r="FN242" s="2">
        <v>3</v>
      </c>
      <c r="FO242" s="2">
        <v>3</v>
      </c>
      <c r="FP242" s="2">
        <v>3</v>
      </c>
      <c r="FQ242" s="2">
        <v>3</v>
      </c>
      <c r="FR242" s="2">
        <v>3</v>
      </c>
      <c r="FS242" s="2">
        <v>3</v>
      </c>
      <c r="FT242" s="2">
        <v>3</v>
      </c>
      <c r="FU242" s="2">
        <v>6.55</v>
      </c>
      <c r="FV242" s="2">
        <v>6.55</v>
      </c>
      <c r="FW242" s="2">
        <v>6.55</v>
      </c>
      <c r="FX242" s="2">
        <v>6.55</v>
      </c>
      <c r="FY242" s="2">
        <v>6.55</v>
      </c>
      <c r="FZ242" s="2">
        <v>7.49</v>
      </c>
      <c r="GA242" s="2">
        <v>7.49</v>
      </c>
      <c r="GB242" s="2">
        <v>7.49</v>
      </c>
      <c r="GC242" s="2">
        <v>7.49</v>
      </c>
      <c r="GD242" s="2">
        <v>7.49</v>
      </c>
      <c r="GE242" s="2">
        <v>7.49</v>
      </c>
      <c r="GF242" s="2">
        <v>10.15</v>
      </c>
      <c r="GG242" s="2">
        <v>10.15</v>
      </c>
      <c r="GH242" s="2">
        <v>10.15</v>
      </c>
      <c r="GI242" s="2">
        <v>10.15</v>
      </c>
      <c r="GJ242" s="2">
        <v>10.15</v>
      </c>
      <c r="GK242" s="2">
        <v>5.63</v>
      </c>
      <c r="GL242" s="2">
        <v>5.63</v>
      </c>
      <c r="GM242" s="2">
        <v>5.63</v>
      </c>
      <c r="GN242" s="2">
        <v>5.63</v>
      </c>
      <c r="GO242" s="2">
        <v>5.63</v>
      </c>
      <c r="GP242" s="2">
        <v>5.63</v>
      </c>
      <c r="GQ242" s="2">
        <v>5.63</v>
      </c>
      <c r="GR242" s="2">
        <v>4.51</v>
      </c>
      <c r="GS242" s="2">
        <v>4.51</v>
      </c>
      <c r="GT242" s="2">
        <v>4.51</v>
      </c>
      <c r="GU242" s="2">
        <v>4.51</v>
      </c>
      <c r="GV242" s="2">
        <v>4.51</v>
      </c>
      <c r="GW242" s="2">
        <v>13.16</v>
      </c>
      <c r="GX242" s="2">
        <v>13.16</v>
      </c>
      <c r="GY242" s="2">
        <v>13.16</v>
      </c>
      <c r="GZ242" s="2">
        <v>13.16</v>
      </c>
      <c r="HA242" s="2">
        <v>13.16</v>
      </c>
      <c r="HB242" s="2">
        <v>13.16</v>
      </c>
      <c r="HC242" s="2">
        <v>14.68</v>
      </c>
      <c r="HD242" s="2">
        <v>14.68</v>
      </c>
      <c r="HE242" s="2">
        <v>14.68</v>
      </c>
      <c r="HF242" s="2">
        <v>14.68</v>
      </c>
      <c r="HG242" s="2">
        <v>14.68</v>
      </c>
      <c r="HH242" s="2">
        <v>14.68</v>
      </c>
      <c r="HI242" s="2">
        <v>15.22</v>
      </c>
      <c r="HJ242" s="2">
        <v>15.22</v>
      </c>
      <c r="HK242" s="2">
        <v>15.22</v>
      </c>
      <c r="HL242" s="2">
        <v>15.22</v>
      </c>
      <c r="HM242" s="2">
        <v>15.22</v>
      </c>
      <c r="HN242" s="2">
        <v>15.22</v>
      </c>
      <c r="HO242" s="2">
        <v>15.22</v>
      </c>
      <c r="HP242" s="2">
        <v>15.22</v>
      </c>
      <c r="HQ242" s="2">
        <v>15.22</v>
      </c>
      <c r="HR242" s="2">
        <v>15.22</v>
      </c>
      <c r="HS242" s="2">
        <v>15.22</v>
      </c>
      <c r="HT242" s="2">
        <v>15.22</v>
      </c>
      <c r="HU242" s="2">
        <v>16.71</v>
      </c>
      <c r="HV242" s="2">
        <v>16.71</v>
      </c>
      <c r="HW242" s="2">
        <v>16.71</v>
      </c>
      <c r="HX242" s="2">
        <v>16.71</v>
      </c>
      <c r="HY242" s="2">
        <v>16.71</v>
      </c>
      <c r="HZ242" s="2">
        <v>16.71</v>
      </c>
      <c r="IA242" s="2">
        <v>17.23</v>
      </c>
      <c r="IB242" s="2">
        <v>17.23</v>
      </c>
      <c r="IC242" s="2">
        <v>17.23</v>
      </c>
      <c r="ID242" s="2">
        <v>17.23</v>
      </c>
      <c r="IE242" s="2">
        <v>17.23</v>
      </c>
      <c r="IF242" s="2">
        <v>17.23</v>
      </c>
      <c r="IG242" s="2">
        <v>18.239999999999998</v>
      </c>
      <c r="IH242" s="2">
        <v>18.239999999999998</v>
      </c>
      <c r="II242" s="2">
        <v>18.239999999999998</v>
      </c>
      <c r="IJ242" s="2">
        <v>18.239999999999998</v>
      </c>
      <c r="IK242" s="2">
        <v>18.239999999999998</v>
      </c>
      <c r="IL242" s="2">
        <v>18.239999999999998</v>
      </c>
      <c r="IM242" s="2">
        <v>19.329999999999998</v>
      </c>
      <c r="IN242" s="2">
        <v>19.329999999999998</v>
      </c>
      <c r="IO242" s="2">
        <v>19.329999999999998</v>
      </c>
      <c r="IP242" s="2">
        <v>19.329999999999998</v>
      </c>
      <c r="IQ242" s="2">
        <v>19.329999999999998</v>
      </c>
      <c r="IR242" s="2">
        <v>19.329999999999998</v>
      </c>
      <c r="IS242" s="2">
        <v>4.2300000000000004</v>
      </c>
      <c r="IT242" s="2">
        <v>4.2300000000000004</v>
      </c>
      <c r="IU242" s="2">
        <v>4.2300000000000004</v>
      </c>
      <c r="IV242" s="2">
        <v>4.2300000000000004</v>
      </c>
      <c r="IW242" s="2">
        <v>4.2300000000000004</v>
      </c>
      <c r="IX242" s="2">
        <v>4.2300000000000004</v>
      </c>
      <c r="IY242" s="2">
        <v>5.75</v>
      </c>
      <c r="IZ242" s="2">
        <v>5.75</v>
      </c>
      <c r="JA242" s="2">
        <v>5.75</v>
      </c>
      <c r="JB242" s="2">
        <v>5.75</v>
      </c>
      <c r="JC242" s="2">
        <v>5.75</v>
      </c>
      <c r="JD242" s="2">
        <v>5.75</v>
      </c>
      <c r="JE242" s="2">
        <v>22.49</v>
      </c>
      <c r="JF242" s="2">
        <v>22.49</v>
      </c>
    </row>
    <row r="243" spans="1:266" x14ac:dyDescent="0.2">
      <c r="A243">
        <v>929717</v>
      </c>
      <c r="B243" t="s">
        <v>405</v>
      </c>
      <c r="C243" t="s">
        <v>700</v>
      </c>
      <c r="D243" s="2" t="s">
        <v>3229</v>
      </c>
      <c r="E243" s="2">
        <v>6.45</v>
      </c>
      <c r="F243" s="2">
        <v>6.45</v>
      </c>
      <c r="G243" s="2">
        <v>6.45</v>
      </c>
      <c r="H243" s="2">
        <v>6.45</v>
      </c>
      <c r="I243" s="2">
        <v>6.45</v>
      </c>
      <c r="J243" s="2">
        <v>3.87</v>
      </c>
      <c r="K243" s="2">
        <v>3.87</v>
      </c>
      <c r="L243" s="2">
        <v>3.94</v>
      </c>
      <c r="M243" s="2">
        <v>3.94</v>
      </c>
      <c r="N243" s="2">
        <v>3.94</v>
      </c>
      <c r="O243" s="2">
        <v>3.94</v>
      </c>
      <c r="P243" s="2">
        <v>3.33</v>
      </c>
      <c r="Q243" s="2">
        <v>3.33</v>
      </c>
      <c r="R243" s="2">
        <v>3.33</v>
      </c>
      <c r="S243" s="2">
        <v>3.33</v>
      </c>
      <c r="T243" s="2">
        <v>3.33</v>
      </c>
      <c r="U243" s="2">
        <v>3.7</v>
      </c>
      <c r="V243" s="2">
        <v>3.7</v>
      </c>
      <c r="W243" s="2">
        <v>0</v>
      </c>
      <c r="X243" s="2">
        <v>0</v>
      </c>
      <c r="Y243" s="2">
        <v>0</v>
      </c>
      <c r="Z243" s="2">
        <v>0</v>
      </c>
      <c r="AA243" s="2">
        <v>1.92</v>
      </c>
      <c r="AB243" s="2">
        <v>1.92</v>
      </c>
      <c r="AC243" s="2">
        <v>1.92</v>
      </c>
      <c r="AD243" s="2">
        <v>1.63</v>
      </c>
      <c r="AE243" s="2">
        <v>1.63</v>
      </c>
      <c r="AF243" s="2">
        <v>1.34</v>
      </c>
      <c r="AG243" s="2">
        <v>1.34</v>
      </c>
      <c r="AH243" s="2">
        <v>1.34</v>
      </c>
      <c r="AI243" s="2">
        <v>1.34</v>
      </c>
      <c r="AJ243" s="2">
        <v>1.31</v>
      </c>
      <c r="AK243" s="2">
        <v>1.31</v>
      </c>
      <c r="AL243" s="2">
        <v>1.31</v>
      </c>
      <c r="AM243" s="2">
        <v>1.31</v>
      </c>
      <c r="AN243" s="2">
        <v>1.31</v>
      </c>
      <c r="AO243" s="2">
        <v>1.31</v>
      </c>
      <c r="AP243" s="2">
        <v>1.31</v>
      </c>
      <c r="AQ243" s="2">
        <v>1.31</v>
      </c>
      <c r="AR243" s="2">
        <v>0.71</v>
      </c>
      <c r="AS243" s="2">
        <v>0.71</v>
      </c>
      <c r="AT243" s="2">
        <v>0.71</v>
      </c>
      <c r="AU243" s="2">
        <v>0.71</v>
      </c>
      <c r="AV243" s="2">
        <v>0.71</v>
      </c>
      <c r="AW243" s="2">
        <v>0.71</v>
      </c>
      <c r="AX243" s="2">
        <v>0.75</v>
      </c>
      <c r="AY243" s="2">
        <v>0.75</v>
      </c>
      <c r="AZ243" s="2">
        <v>0.75</v>
      </c>
      <c r="BA243" s="2">
        <v>0.75</v>
      </c>
      <c r="BB243" s="2">
        <v>0.75</v>
      </c>
      <c r="BC243" s="2">
        <v>0.61</v>
      </c>
      <c r="BD243" s="2">
        <v>0.61</v>
      </c>
      <c r="BE243" s="2">
        <v>0.61</v>
      </c>
      <c r="BF243" s="2">
        <v>0.55000000000000004</v>
      </c>
      <c r="BG243" s="2">
        <v>0.55000000000000004</v>
      </c>
      <c r="BH243" s="2">
        <v>0.55000000000000004</v>
      </c>
      <c r="BI243" s="2">
        <v>0.8</v>
      </c>
      <c r="BJ243" s="2">
        <v>0.8</v>
      </c>
      <c r="BK243" s="2">
        <v>0.8</v>
      </c>
      <c r="BL243" s="2">
        <v>0.8</v>
      </c>
      <c r="BM243" s="2">
        <v>0.8</v>
      </c>
      <c r="BN243" s="2">
        <v>0.8</v>
      </c>
      <c r="BO243" s="2">
        <v>0.8</v>
      </c>
      <c r="BP243" s="2">
        <v>1.19</v>
      </c>
      <c r="BQ243" s="2">
        <v>1.19</v>
      </c>
      <c r="BR243" s="2">
        <v>1.19</v>
      </c>
      <c r="BS243" s="2">
        <v>1.19</v>
      </c>
      <c r="BT243" s="2">
        <v>1.19</v>
      </c>
      <c r="BU243" s="2">
        <v>1.6</v>
      </c>
      <c r="BV243" s="2">
        <v>1.6</v>
      </c>
      <c r="BW243" s="2">
        <v>1.6</v>
      </c>
      <c r="BX243" s="2">
        <v>1.6</v>
      </c>
      <c r="BY243" s="2">
        <v>1.6</v>
      </c>
      <c r="BZ243" s="2">
        <v>1.6</v>
      </c>
      <c r="CA243" s="2">
        <v>1.6</v>
      </c>
      <c r="CB243" s="2">
        <v>2.04</v>
      </c>
      <c r="CC243" s="2">
        <v>2.04</v>
      </c>
      <c r="CD243" s="2">
        <v>2.04</v>
      </c>
      <c r="CE243" s="2">
        <v>2.04</v>
      </c>
      <c r="CF243" s="2">
        <v>2.04</v>
      </c>
      <c r="CG243" s="2">
        <v>2.77</v>
      </c>
      <c r="CH243" s="2">
        <v>2.77</v>
      </c>
      <c r="CI243" s="2">
        <v>2.77</v>
      </c>
      <c r="CJ243" s="2">
        <v>2.77</v>
      </c>
      <c r="CK243" s="2">
        <v>2.77</v>
      </c>
      <c r="CL243" s="2">
        <v>2.77</v>
      </c>
      <c r="CM243" s="2">
        <v>2.77</v>
      </c>
      <c r="CN243" s="2">
        <v>3.53</v>
      </c>
      <c r="CO243" s="2">
        <v>3.53</v>
      </c>
      <c r="CP243" s="2">
        <v>3.53</v>
      </c>
      <c r="CQ243" s="2">
        <v>3.53</v>
      </c>
      <c r="CR243" s="2">
        <v>3.53</v>
      </c>
      <c r="CS243" s="2">
        <v>4.0599999999999996</v>
      </c>
      <c r="CT243" s="2">
        <v>4.0599999999999996</v>
      </c>
      <c r="CU243" s="2">
        <v>4.0599999999999996</v>
      </c>
      <c r="CV243" s="2">
        <v>4.0599999999999996</v>
      </c>
      <c r="CW243" s="2">
        <v>4.0599999999999996</v>
      </c>
      <c r="CX243" s="2">
        <v>4.0599999999999996</v>
      </c>
      <c r="CY243" s="2">
        <v>4.74</v>
      </c>
      <c r="CZ243" s="2">
        <v>4.74</v>
      </c>
      <c r="DA243" s="2">
        <v>4.74</v>
      </c>
      <c r="DB243" s="2">
        <v>4.74</v>
      </c>
      <c r="DC243" s="2">
        <v>4.74</v>
      </c>
      <c r="DD243" s="2">
        <v>4.74</v>
      </c>
      <c r="DE243" s="2">
        <v>5.22</v>
      </c>
      <c r="DF243" s="2">
        <v>5.22</v>
      </c>
      <c r="DG243" s="2">
        <v>5.22</v>
      </c>
      <c r="DH243" s="2">
        <v>5.22</v>
      </c>
      <c r="DI243" s="2">
        <v>5.22</v>
      </c>
      <c r="DJ243" s="2">
        <v>5.22</v>
      </c>
      <c r="DK243" s="2">
        <v>5.22</v>
      </c>
      <c r="DL243" s="2">
        <v>5.44</v>
      </c>
      <c r="DM243" s="2">
        <v>5.44</v>
      </c>
      <c r="DN243" s="2">
        <v>5.44</v>
      </c>
      <c r="DO243" s="2">
        <v>5.44</v>
      </c>
      <c r="DP243" s="2">
        <v>5.44</v>
      </c>
      <c r="DQ243" s="2">
        <v>5.41</v>
      </c>
      <c r="DR243" s="2">
        <v>5.41</v>
      </c>
      <c r="DS243" s="2">
        <v>5.41</v>
      </c>
      <c r="DT243" s="2">
        <v>5.41</v>
      </c>
      <c r="DU243" s="2">
        <v>5.41</v>
      </c>
      <c r="DV243" s="2">
        <v>5.41</v>
      </c>
      <c r="DW243" s="2">
        <v>5.41</v>
      </c>
      <c r="DX243" s="2">
        <v>4.57</v>
      </c>
      <c r="DY243" s="2">
        <v>4.57</v>
      </c>
      <c r="DZ243" s="2">
        <v>4.57</v>
      </c>
      <c r="EA243" s="2">
        <v>4.57</v>
      </c>
      <c r="EB243" s="2">
        <v>3.82</v>
      </c>
      <c r="EC243" s="2">
        <v>3.82</v>
      </c>
      <c r="ED243" s="2">
        <v>3.82</v>
      </c>
      <c r="EE243" s="2">
        <v>3.82</v>
      </c>
      <c r="EF243" s="2">
        <v>3.82</v>
      </c>
      <c r="EG243" s="2">
        <v>3.82</v>
      </c>
      <c r="EH243" s="2">
        <v>3.82</v>
      </c>
      <c r="EI243" s="2">
        <v>5.0599999999999996</v>
      </c>
      <c r="EJ243" s="2">
        <v>5.0599999999999996</v>
      </c>
      <c r="EK243" s="2">
        <v>5.0599999999999996</v>
      </c>
      <c r="EL243" s="2">
        <v>5.0599999999999996</v>
      </c>
      <c r="EM243" s="2">
        <v>5.0599999999999996</v>
      </c>
      <c r="EN243" s="2">
        <v>5.27</v>
      </c>
      <c r="EO243" s="2">
        <v>5.27</v>
      </c>
      <c r="EP243" s="2">
        <v>5.27</v>
      </c>
      <c r="EQ243" s="2">
        <v>5.27</v>
      </c>
      <c r="ER243" s="2">
        <v>5.27</v>
      </c>
      <c r="ES243" s="2">
        <v>5.27</v>
      </c>
      <c r="ET243" s="2">
        <v>5.27</v>
      </c>
      <c r="EU243" s="2">
        <v>4.68</v>
      </c>
      <c r="EV243" s="2">
        <v>4.68</v>
      </c>
      <c r="EW243" s="2">
        <v>4.68</v>
      </c>
      <c r="EX243" s="2">
        <v>4.68</v>
      </c>
      <c r="EY243" s="2">
        <v>4.68</v>
      </c>
      <c r="EZ243" s="2">
        <v>4.78</v>
      </c>
      <c r="FA243" s="2">
        <v>4.78</v>
      </c>
      <c r="FB243" s="2">
        <v>4.78</v>
      </c>
      <c r="FC243" s="2">
        <v>4.78</v>
      </c>
      <c r="FD243" s="2">
        <v>4.78</v>
      </c>
      <c r="FE243" s="2">
        <v>4.78</v>
      </c>
      <c r="FF243" s="2">
        <v>4.78</v>
      </c>
      <c r="FG243" s="2">
        <v>5.12</v>
      </c>
      <c r="FH243" s="2">
        <v>5.12</v>
      </c>
      <c r="FI243" s="2">
        <v>5.12</v>
      </c>
      <c r="FJ243" s="2">
        <v>5.12</v>
      </c>
      <c r="FK243" s="2">
        <v>5.12</v>
      </c>
      <c r="FL243" s="2">
        <v>5.12</v>
      </c>
      <c r="FM243" s="2">
        <v>5.12</v>
      </c>
      <c r="FN243" s="2">
        <v>4.58</v>
      </c>
      <c r="FO243" s="2">
        <v>4.58</v>
      </c>
      <c r="FP243" s="2">
        <v>4.58</v>
      </c>
      <c r="FQ243" s="2">
        <v>4.58</v>
      </c>
      <c r="FR243" s="2">
        <v>4.58</v>
      </c>
      <c r="FS243" s="2">
        <v>4.58</v>
      </c>
      <c r="FT243" s="2">
        <v>3.91</v>
      </c>
      <c r="FU243" s="2">
        <v>3.91</v>
      </c>
      <c r="FV243" s="2">
        <v>3.91</v>
      </c>
      <c r="FW243" s="2">
        <v>3.91</v>
      </c>
      <c r="FX243" s="2">
        <v>10.33</v>
      </c>
      <c r="FY243" s="2">
        <v>10.33</v>
      </c>
      <c r="FZ243" s="2">
        <v>10.33</v>
      </c>
      <c r="GA243" s="2">
        <v>10.33</v>
      </c>
      <c r="GB243" s="2">
        <v>10.33</v>
      </c>
      <c r="GC243" s="2">
        <v>10.33</v>
      </c>
      <c r="GD243" s="2">
        <v>10.33</v>
      </c>
      <c r="GE243" s="2">
        <v>0</v>
      </c>
      <c r="GF243" s="2">
        <v>0</v>
      </c>
      <c r="GG243" s="2">
        <v>0</v>
      </c>
      <c r="GH243" s="2">
        <v>0</v>
      </c>
      <c r="GI243" s="2">
        <v>0</v>
      </c>
      <c r="GJ243" s="2">
        <v>0</v>
      </c>
      <c r="GK243" s="2">
        <v>0</v>
      </c>
      <c r="GL243" s="2">
        <v>0</v>
      </c>
      <c r="GM243" s="2">
        <v>0</v>
      </c>
      <c r="GN243" s="2">
        <v>0</v>
      </c>
      <c r="GO243" s="2">
        <v>0</v>
      </c>
      <c r="GP243" s="2">
        <v>0</v>
      </c>
      <c r="GQ243" s="2">
        <v>1.23</v>
      </c>
      <c r="GR243" s="2">
        <v>1.23</v>
      </c>
      <c r="GS243" s="2">
        <v>1.46</v>
      </c>
      <c r="GT243" s="2">
        <v>1.46</v>
      </c>
      <c r="GU243" s="2">
        <v>1.46</v>
      </c>
      <c r="GV243" s="2">
        <v>1.92</v>
      </c>
      <c r="GW243" s="2">
        <v>1.92</v>
      </c>
      <c r="GX243" s="2">
        <v>1.92</v>
      </c>
      <c r="GY243" s="2">
        <v>1.92</v>
      </c>
      <c r="GZ243" s="2">
        <v>1.92</v>
      </c>
      <c r="HA243" s="2">
        <v>1.92</v>
      </c>
      <c r="HB243" s="2">
        <v>1.92</v>
      </c>
      <c r="HC243" s="2">
        <v>1.92</v>
      </c>
      <c r="HD243" s="2">
        <v>1.1599999999999999</v>
      </c>
      <c r="HE243" s="2">
        <v>1.1599999999999999</v>
      </c>
      <c r="HF243" s="2">
        <v>1.1599999999999999</v>
      </c>
      <c r="HG243" s="2">
        <v>1.1599999999999999</v>
      </c>
      <c r="HH243" s="2">
        <v>0.89</v>
      </c>
      <c r="HI243" s="2">
        <v>0.89</v>
      </c>
      <c r="HJ243" s="2">
        <v>0.89</v>
      </c>
      <c r="HK243" s="2">
        <v>0.89</v>
      </c>
      <c r="HL243" s="2">
        <v>0.89</v>
      </c>
      <c r="HM243" s="2">
        <v>0.89</v>
      </c>
      <c r="HN243" s="2">
        <v>0.89</v>
      </c>
      <c r="HO243" s="2">
        <v>0.89</v>
      </c>
      <c r="HP243" s="2">
        <v>1.64</v>
      </c>
      <c r="HQ243" s="2">
        <v>1.64</v>
      </c>
      <c r="HR243" s="2">
        <v>1.64</v>
      </c>
      <c r="HS243" s="2">
        <v>1.64</v>
      </c>
      <c r="HT243" s="2">
        <v>2.2599999999999998</v>
      </c>
      <c r="HU243" s="2">
        <v>2.2599999999999998</v>
      </c>
      <c r="HV243" s="2">
        <v>2.2599999999999998</v>
      </c>
      <c r="HW243" s="2">
        <v>2.2599999999999998</v>
      </c>
      <c r="HX243" s="2">
        <v>2.2599999999999998</v>
      </c>
      <c r="HY243" s="2">
        <v>2.2599999999999998</v>
      </c>
      <c r="HZ243" s="2">
        <v>2.2599999999999998</v>
      </c>
      <c r="IA243" s="2">
        <v>2.39</v>
      </c>
      <c r="IB243" s="2">
        <v>2.39</v>
      </c>
      <c r="IC243" s="2">
        <v>2.39</v>
      </c>
      <c r="ID243" s="2">
        <v>2.39</v>
      </c>
      <c r="IE243" s="2">
        <v>2.39</v>
      </c>
      <c r="IF243" s="2">
        <v>2.33</v>
      </c>
      <c r="IG243" s="2">
        <v>2.33</v>
      </c>
      <c r="IH243" s="2">
        <v>2.33</v>
      </c>
      <c r="II243" s="2">
        <v>2.33</v>
      </c>
      <c r="IJ243" s="2">
        <v>2.33</v>
      </c>
      <c r="IK243" s="2">
        <v>2.33</v>
      </c>
      <c r="IL243" s="2">
        <v>2.33</v>
      </c>
      <c r="IM243" s="2">
        <v>3.04</v>
      </c>
      <c r="IN243" s="2">
        <v>3.04</v>
      </c>
      <c r="IO243" s="2">
        <v>3.04</v>
      </c>
      <c r="IP243" s="2">
        <v>3.04</v>
      </c>
      <c r="IQ243" s="2">
        <v>3.04</v>
      </c>
      <c r="IR243" s="2">
        <v>2.0499999999999998</v>
      </c>
      <c r="IS243" s="2">
        <v>2.0499999999999998</v>
      </c>
      <c r="IT243" s="2">
        <v>2.0499999999999998</v>
      </c>
      <c r="IU243" s="2">
        <v>2.0499999999999998</v>
      </c>
      <c r="IV243" s="2">
        <v>2.0499999999999998</v>
      </c>
      <c r="IW243" s="2">
        <v>2.0499999999999998</v>
      </c>
      <c r="IX243" s="2">
        <v>2.0499999999999998</v>
      </c>
      <c r="IY243" s="2">
        <v>1.65</v>
      </c>
      <c r="IZ243" s="2">
        <v>1.65</v>
      </c>
      <c r="JA243" s="2">
        <v>1.65</v>
      </c>
      <c r="JB243" s="2">
        <v>1.65</v>
      </c>
      <c r="JC243" s="2">
        <v>1.65</v>
      </c>
      <c r="JD243" s="2">
        <v>3.06</v>
      </c>
      <c r="JE243" s="2">
        <v>3.06</v>
      </c>
      <c r="JF243" s="2">
        <v>4.55</v>
      </c>
    </row>
    <row r="244" spans="1:266" x14ac:dyDescent="0.2">
      <c r="A244" t="s">
        <v>582</v>
      </c>
      <c r="B244" t="s">
        <v>583</v>
      </c>
      <c r="C244" t="s">
        <v>700</v>
      </c>
      <c r="D244" s="2" t="s">
        <v>3230</v>
      </c>
      <c r="E244" s="2" t="s">
        <v>145</v>
      </c>
      <c r="F244" s="2" t="s">
        <v>145</v>
      </c>
      <c r="G244" s="2" t="s">
        <v>145</v>
      </c>
      <c r="H244" s="2" t="s">
        <v>145</v>
      </c>
      <c r="I244" s="2" t="s">
        <v>145</v>
      </c>
      <c r="J244" s="2" t="s">
        <v>145</v>
      </c>
      <c r="K244" s="2" t="s">
        <v>145</v>
      </c>
      <c r="L244" s="2" t="s">
        <v>145</v>
      </c>
      <c r="M244" s="2" t="s">
        <v>145</v>
      </c>
      <c r="N244" s="2" t="s">
        <v>145</v>
      </c>
      <c r="O244" s="2" t="s">
        <v>145</v>
      </c>
      <c r="P244" s="2" t="s">
        <v>145</v>
      </c>
      <c r="Q244" s="2" t="s">
        <v>145</v>
      </c>
      <c r="R244" s="2" t="s">
        <v>145</v>
      </c>
      <c r="S244" s="2" t="s">
        <v>145</v>
      </c>
      <c r="T244" s="2" t="s">
        <v>145</v>
      </c>
      <c r="U244" s="2" t="s">
        <v>145</v>
      </c>
      <c r="V244" s="2" t="s">
        <v>145</v>
      </c>
      <c r="W244" s="2" t="s">
        <v>145</v>
      </c>
      <c r="X244" s="2" t="s">
        <v>145</v>
      </c>
      <c r="Y244" s="2" t="s">
        <v>145</v>
      </c>
      <c r="Z244" s="2" t="s">
        <v>145</v>
      </c>
      <c r="AA244" s="2" t="s">
        <v>145</v>
      </c>
      <c r="AB244" s="2" t="s">
        <v>145</v>
      </c>
      <c r="AC244" s="2" t="s">
        <v>145</v>
      </c>
      <c r="AD244" s="2" t="s">
        <v>145</v>
      </c>
      <c r="AE244" s="2" t="s">
        <v>145</v>
      </c>
      <c r="AF244" s="2" t="s">
        <v>145</v>
      </c>
      <c r="AG244" s="2" t="s">
        <v>145</v>
      </c>
      <c r="AH244" s="2" t="s">
        <v>145</v>
      </c>
      <c r="AI244" s="2" t="s">
        <v>145</v>
      </c>
      <c r="AJ244" s="2" t="s">
        <v>145</v>
      </c>
      <c r="AK244" s="2" t="s">
        <v>145</v>
      </c>
      <c r="AL244" s="2" t="s">
        <v>145</v>
      </c>
      <c r="AM244" s="2" t="s">
        <v>145</v>
      </c>
      <c r="AN244" s="2" t="s">
        <v>145</v>
      </c>
      <c r="AO244" s="2" t="s">
        <v>145</v>
      </c>
      <c r="AP244" s="2" t="s">
        <v>145</v>
      </c>
      <c r="AQ244" s="2" t="s">
        <v>145</v>
      </c>
      <c r="AR244" s="2" t="s">
        <v>145</v>
      </c>
      <c r="AS244" s="2" t="s">
        <v>145</v>
      </c>
      <c r="AT244" s="2" t="s">
        <v>145</v>
      </c>
      <c r="AU244" s="2" t="s">
        <v>145</v>
      </c>
      <c r="AV244" s="2" t="s">
        <v>145</v>
      </c>
      <c r="AW244" s="2" t="s">
        <v>145</v>
      </c>
      <c r="AX244" s="2" t="s">
        <v>145</v>
      </c>
      <c r="AY244" s="2" t="s">
        <v>145</v>
      </c>
      <c r="AZ244" s="2" t="s">
        <v>145</v>
      </c>
      <c r="BA244" s="2" t="s">
        <v>145</v>
      </c>
      <c r="BB244" s="2" t="s">
        <v>145</v>
      </c>
      <c r="BC244" s="2" t="s">
        <v>145</v>
      </c>
      <c r="BD244" s="2" t="s">
        <v>145</v>
      </c>
      <c r="BE244" s="2" t="s">
        <v>145</v>
      </c>
      <c r="BF244" s="2" t="s">
        <v>145</v>
      </c>
      <c r="BG244" s="2" t="s">
        <v>145</v>
      </c>
      <c r="BH244" s="2" t="s">
        <v>145</v>
      </c>
      <c r="BI244" s="2" t="s">
        <v>145</v>
      </c>
      <c r="BJ244" s="2" t="s">
        <v>145</v>
      </c>
      <c r="BK244" s="2" t="s">
        <v>145</v>
      </c>
      <c r="BL244" s="2" t="s">
        <v>145</v>
      </c>
      <c r="BM244" s="2" t="s">
        <v>145</v>
      </c>
      <c r="BN244" s="2" t="s">
        <v>145</v>
      </c>
      <c r="BO244" s="2" t="s">
        <v>145</v>
      </c>
      <c r="BP244" s="2" t="s">
        <v>145</v>
      </c>
      <c r="BQ244" s="2" t="s">
        <v>145</v>
      </c>
      <c r="BR244" s="2" t="s">
        <v>145</v>
      </c>
      <c r="BS244" s="2" t="s">
        <v>145</v>
      </c>
      <c r="BT244" s="2" t="s">
        <v>145</v>
      </c>
      <c r="BU244" s="2" t="s">
        <v>145</v>
      </c>
      <c r="BV244" s="2" t="s">
        <v>145</v>
      </c>
      <c r="BW244" s="2" t="s">
        <v>145</v>
      </c>
      <c r="BX244" s="2" t="s">
        <v>145</v>
      </c>
      <c r="BY244" s="2" t="s">
        <v>145</v>
      </c>
      <c r="BZ244" s="2" t="s">
        <v>145</v>
      </c>
      <c r="CA244" s="2" t="s">
        <v>145</v>
      </c>
      <c r="CB244" s="2" t="s">
        <v>145</v>
      </c>
      <c r="CC244" s="2" t="s">
        <v>145</v>
      </c>
      <c r="CD244" s="2" t="s">
        <v>145</v>
      </c>
      <c r="CE244" s="2" t="s">
        <v>145</v>
      </c>
      <c r="CF244" s="2" t="s">
        <v>145</v>
      </c>
      <c r="CG244" s="2" t="s">
        <v>145</v>
      </c>
      <c r="CH244" s="2" t="s">
        <v>145</v>
      </c>
      <c r="CI244" s="2" t="s">
        <v>145</v>
      </c>
      <c r="CJ244" s="2" t="s">
        <v>145</v>
      </c>
      <c r="CK244" s="2" t="s">
        <v>145</v>
      </c>
      <c r="CL244" s="2" t="s">
        <v>145</v>
      </c>
      <c r="CM244" s="2" t="s">
        <v>145</v>
      </c>
      <c r="CN244" s="2" t="s">
        <v>145</v>
      </c>
      <c r="CO244" s="2" t="s">
        <v>145</v>
      </c>
      <c r="CP244" s="2" t="s">
        <v>145</v>
      </c>
      <c r="CQ244" s="2" t="s">
        <v>145</v>
      </c>
      <c r="CR244" s="2" t="s">
        <v>145</v>
      </c>
      <c r="CS244" s="2" t="s">
        <v>145</v>
      </c>
      <c r="CT244" s="2" t="s">
        <v>145</v>
      </c>
      <c r="CU244" s="2" t="s">
        <v>145</v>
      </c>
      <c r="CV244" s="2" t="s">
        <v>145</v>
      </c>
      <c r="CW244" s="2" t="s">
        <v>145</v>
      </c>
      <c r="CX244" s="2" t="s">
        <v>145</v>
      </c>
      <c r="CY244" s="2" t="s">
        <v>145</v>
      </c>
      <c r="CZ244" s="2" t="s">
        <v>145</v>
      </c>
      <c r="DA244" s="2" t="s">
        <v>145</v>
      </c>
      <c r="DB244" s="2" t="s">
        <v>145</v>
      </c>
      <c r="DC244" s="2" t="s">
        <v>145</v>
      </c>
      <c r="DD244" s="2" t="s">
        <v>145</v>
      </c>
      <c r="DE244" s="2" t="s">
        <v>145</v>
      </c>
      <c r="DF244" s="2" t="s">
        <v>145</v>
      </c>
      <c r="DG244" s="2" t="s">
        <v>145</v>
      </c>
      <c r="DH244" s="2" t="s">
        <v>145</v>
      </c>
      <c r="DI244" s="2" t="s">
        <v>145</v>
      </c>
      <c r="DJ244" s="2" t="s">
        <v>145</v>
      </c>
      <c r="DK244" s="2" t="s">
        <v>145</v>
      </c>
      <c r="DL244" s="2" t="s">
        <v>145</v>
      </c>
      <c r="DM244" s="2" t="s">
        <v>145</v>
      </c>
      <c r="DN244" s="2" t="s">
        <v>145</v>
      </c>
      <c r="DO244" s="2" t="s">
        <v>145</v>
      </c>
      <c r="DP244" s="2" t="s">
        <v>145</v>
      </c>
      <c r="DQ244" s="2" t="s">
        <v>145</v>
      </c>
      <c r="DR244" s="2" t="s">
        <v>145</v>
      </c>
      <c r="DS244" s="2" t="s">
        <v>145</v>
      </c>
      <c r="DT244" s="2" t="s">
        <v>145</v>
      </c>
      <c r="DU244" s="2" t="s">
        <v>145</v>
      </c>
      <c r="DV244" s="2" t="s">
        <v>145</v>
      </c>
      <c r="DW244" s="2" t="s">
        <v>145</v>
      </c>
      <c r="DX244" s="2" t="s">
        <v>145</v>
      </c>
      <c r="DY244" s="2" t="s">
        <v>145</v>
      </c>
      <c r="DZ244" s="2" t="s">
        <v>145</v>
      </c>
      <c r="EA244" s="2" t="s">
        <v>145</v>
      </c>
      <c r="EB244" s="2" t="s">
        <v>145</v>
      </c>
      <c r="EC244" s="2" t="s">
        <v>145</v>
      </c>
      <c r="ED244" s="2" t="s">
        <v>145</v>
      </c>
      <c r="EE244" s="2" t="s">
        <v>145</v>
      </c>
      <c r="EF244" s="2" t="s">
        <v>145</v>
      </c>
      <c r="EG244" s="2" t="s">
        <v>145</v>
      </c>
      <c r="EH244" s="2" t="s">
        <v>145</v>
      </c>
      <c r="EI244" s="2" t="s">
        <v>145</v>
      </c>
      <c r="EJ244" s="2" t="s">
        <v>145</v>
      </c>
      <c r="EK244" s="2" t="s">
        <v>145</v>
      </c>
      <c r="EL244" s="2" t="s">
        <v>145</v>
      </c>
      <c r="EM244" s="2" t="s">
        <v>145</v>
      </c>
      <c r="EN244" s="2" t="s">
        <v>145</v>
      </c>
      <c r="EO244" s="2" t="s">
        <v>145</v>
      </c>
      <c r="EP244" s="2" t="s">
        <v>145</v>
      </c>
      <c r="EQ244" s="2" t="s">
        <v>145</v>
      </c>
      <c r="ER244" s="2" t="s">
        <v>145</v>
      </c>
      <c r="ES244" s="2" t="s">
        <v>145</v>
      </c>
      <c r="ET244" s="2" t="s">
        <v>145</v>
      </c>
      <c r="EU244" s="2" t="s">
        <v>145</v>
      </c>
      <c r="EV244" s="2" t="s">
        <v>145</v>
      </c>
      <c r="EW244" s="2" t="s">
        <v>145</v>
      </c>
      <c r="EX244" s="2" t="s">
        <v>145</v>
      </c>
      <c r="EY244" s="2" t="s">
        <v>145</v>
      </c>
      <c r="EZ244" s="2" t="s">
        <v>145</v>
      </c>
      <c r="FA244" s="2" t="s">
        <v>145</v>
      </c>
      <c r="FB244" s="2" t="s">
        <v>145</v>
      </c>
      <c r="FC244" s="2" t="s">
        <v>145</v>
      </c>
      <c r="FD244" s="2" t="s">
        <v>145</v>
      </c>
      <c r="FE244" s="2" t="s">
        <v>145</v>
      </c>
      <c r="FF244" s="2" t="s">
        <v>145</v>
      </c>
      <c r="FG244" s="2" t="s">
        <v>145</v>
      </c>
      <c r="FH244" s="2" t="s">
        <v>145</v>
      </c>
      <c r="FI244" s="2" t="s">
        <v>145</v>
      </c>
      <c r="FJ244" s="2" t="s">
        <v>145</v>
      </c>
      <c r="FK244" s="2" t="s">
        <v>145</v>
      </c>
      <c r="FL244" s="2" t="s">
        <v>145</v>
      </c>
      <c r="FM244" s="2" t="s">
        <v>145</v>
      </c>
      <c r="FN244" s="2" t="s">
        <v>145</v>
      </c>
      <c r="FO244" s="2" t="s">
        <v>145</v>
      </c>
      <c r="FP244" s="2" t="s">
        <v>145</v>
      </c>
      <c r="FQ244" s="2" t="s">
        <v>145</v>
      </c>
      <c r="FR244" s="2" t="s">
        <v>145</v>
      </c>
      <c r="FS244" s="2" t="s">
        <v>145</v>
      </c>
      <c r="FT244" s="2" t="s">
        <v>145</v>
      </c>
      <c r="FU244" s="2" t="s">
        <v>145</v>
      </c>
      <c r="FV244" s="2" t="s">
        <v>145</v>
      </c>
      <c r="FW244" s="2" t="s">
        <v>145</v>
      </c>
      <c r="FX244" s="2" t="s">
        <v>145</v>
      </c>
      <c r="FY244" s="2" t="s">
        <v>145</v>
      </c>
      <c r="FZ244" s="2" t="s">
        <v>145</v>
      </c>
      <c r="GA244" s="2" t="s">
        <v>145</v>
      </c>
      <c r="GB244" s="2" t="s">
        <v>145</v>
      </c>
      <c r="GC244" s="2" t="s">
        <v>145</v>
      </c>
      <c r="GD244" s="2" t="s">
        <v>145</v>
      </c>
      <c r="GE244" s="2">
        <v>0.28999999999999998</v>
      </c>
      <c r="GF244" s="2">
        <v>0.28999999999999998</v>
      </c>
      <c r="GG244" s="2">
        <v>0.28999999999999998</v>
      </c>
      <c r="GH244" s="2">
        <v>0.28999999999999998</v>
      </c>
      <c r="GI244" s="2">
        <v>0.28999999999999998</v>
      </c>
      <c r="GJ244" s="2">
        <v>0.28999999999999998</v>
      </c>
      <c r="GK244" s="2">
        <v>0.28999999999999998</v>
      </c>
      <c r="GL244" s="2">
        <v>0</v>
      </c>
      <c r="GM244" s="2">
        <v>0</v>
      </c>
      <c r="GN244" s="2">
        <v>0</v>
      </c>
      <c r="GO244" s="2">
        <v>0</v>
      </c>
      <c r="GP244" s="2">
        <v>0</v>
      </c>
      <c r="GQ244" s="2">
        <v>0</v>
      </c>
      <c r="GR244" s="2">
        <v>0</v>
      </c>
      <c r="GS244" s="2">
        <v>0</v>
      </c>
      <c r="GT244" s="2">
        <v>1.4</v>
      </c>
      <c r="GU244" s="2">
        <v>1.4</v>
      </c>
      <c r="GV244" s="2">
        <v>1.4</v>
      </c>
      <c r="GW244" s="2">
        <v>1.46</v>
      </c>
      <c r="GX244" s="2">
        <v>1.46</v>
      </c>
      <c r="GY244" s="2">
        <v>1.46</v>
      </c>
      <c r="GZ244" s="2">
        <v>1.44</v>
      </c>
      <c r="HA244" s="2">
        <v>1.44</v>
      </c>
      <c r="HB244" s="2">
        <v>1.44</v>
      </c>
      <c r="HC244" s="2">
        <v>1.44</v>
      </c>
      <c r="HD244" s="2">
        <v>1.93</v>
      </c>
      <c r="HE244" s="2">
        <v>1.93</v>
      </c>
      <c r="HF244" s="2">
        <v>1.93</v>
      </c>
      <c r="HG244" s="2">
        <v>2.0699999999999998</v>
      </c>
      <c r="HH244" s="2">
        <v>2.0699999999999998</v>
      </c>
      <c r="HI244" s="2">
        <v>2.44</v>
      </c>
      <c r="HJ244" s="2">
        <v>2.44</v>
      </c>
      <c r="HK244" s="2">
        <v>2.44</v>
      </c>
      <c r="HL244" s="2">
        <v>11.77</v>
      </c>
      <c r="HM244" s="2">
        <v>11.77</v>
      </c>
      <c r="HN244" s="2">
        <v>11.77</v>
      </c>
      <c r="HO244" s="2">
        <v>11.77</v>
      </c>
      <c r="HP244" s="2">
        <v>11.22</v>
      </c>
      <c r="HQ244" s="2">
        <v>11.22</v>
      </c>
      <c r="HR244" s="2">
        <v>11.3</v>
      </c>
      <c r="HS244" s="2">
        <v>11.3</v>
      </c>
      <c r="HT244" s="2">
        <v>11.3</v>
      </c>
      <c r="HU244" s="2">
        <v>11.24</v>
      </c>
      <c r="HV244" s="2">
        <v>11.24</v>
      </c>
      <c r="HW244" s="2">
        <v>11.24</v>
      </c>
      <c r="HX244" s="2">
        <v>2.13</v>
      </c>
      <c r="HY244" s="2">
        <v>2.13</v>
      </c>
      <c r="HZ244" s="2">
        <v>2.13</v>
      </c>
      <c r="IA244" s="2">
        <v>2.13</v>
      </c>
      <c r="IB244" s="2">
        <v>2.37</v>
      </c>
      <c r="IC244" s="2">
        <v>2.37</v>
      </c>
      <c r="ID244" s="2">
        <v>2.78</v>
      </c>
      <c r="IE244" s="2">
        <v>2.78</v>
      </c>
      <c r="IF244" s="2">
        <v>2.78</v>
      </c>
      <c r="IG244" s="2">
        <v>2.82</v>
      </c>
      <c r="IH244" s="2">
        <v>2.82</v>
      </c>
      <c r="II244" s="2">
        <v>2.82</v>
      </c>
      <c r="IJ244" s="2">
        <v>3.18</v>
      </c>
      <c r="IK244" s="2">
        <v>3.18</v>
      </c>
      <c r="IL244" s="2">
        <v>3.18</v>
      </c>
      <c r="IM244" s="2">
        <v>1.23</v>
      </c>
      <c r="IN244" s="2">
        <v>1.23</v>
      </c>
      <c r="IO244" s="2">
        <v>1.23</v>
      </c>
      <c r="IP244" s="2">
        <v>0.94</v>
      </c>
      <c r="IQ244" s="2">
        <v>0.94</v>
      </c>
      <c r="IR244" s="2">
        <v>0.94</v>
      </c>
      <c r="IS244" s="2">
        <v>0.84</v>
      </c>
      <c r="IT244" s="2">
        <v>0.84</v>
      </c>
      <c r="IU244" s="2">
        <v>0.84</v>
      </c>
      <c r="IV244" s="2">
        <v>0.4</v>
      </c>
      <c r="IW244" s="2">
        <v>0.4</v>
      </c>
      <c r="IX244" s="2">
        <v>0.4</v>
      </c>
      <c r="IY244" s="2">
        <v>0.4</v>
      </c>
      <c r="IZ244" s="2">
        <v>0.4</v>
      </c>
      <c r="JA244" s="2">
        <v>0.4</v>
      </c>
      <c r="JB244" s="2">
        <v>0.4</v>
      </c>
      <c r="JC244" s="2">
        <v>0.4</v>
      </c>
      <c r="JD244" s="2">
        <v>0.4</v>
      </c>
      <c r="JE244" s="2">
        <v>0.4</v>
      </c>
      <c r="JF244" s="2">
        <v>0.4</v>
      </c>
    </row>
    <row r="245" spans="1:266" x14ac:dyDescent="0.2">
      <c r="A245">
        <v>938800</v>
      </c>
      <c r="B245" t="s">
        <v>407</v>
      </c>
      <c r="C245" t="s">
        <v>700</v>
      </c>
      <c r="D245" s="2" t="s">
        <v>3231</v>
      </c>
      <c r="E245" s="2">
        <v>40</v>
      </c>
      <c r="F245" s="2">
        <v>40</v>
      </c>
      <c r="G245" s="2">
        <v>66</v>
      </c>
      <c r="H245" s="2">
        <v>66</v>
      </c>
      <c r="I245" s="2">
        <v>66</v>
      </c>
      <c r="J245" s="2">
        <v>66</v>
      </c>
      <c r="K245" s="2">
        <v>66</v>
      </c>
      <c r="L245" s="2">
        <v>66</v>
      </c>
      <c r="M245" s="2">
        <v>66</v>
      </c>
      <c r="N245" s="2">
        <v>66</v>
      </c>
      <c r="O245" s="2">
        <v>66</v>
      </c>
      <c r="P245" s="2">
        <v>66</v>
      </c>
      <c r="Q245" s="2">
        <v>66</v>
      </c>
      <c r="R245" s="2">
        <v>66</v>
      </c>
      <c r="S245" s="2">
        <v>66</v>
      </c>
      <c r="T245" s="2">
        <v>66</v>
      </c>
      <c r="U245" s="2">
        <v>66</v>
      </c>
      <c r="V245" s="2">
        <v>66</v>
      </c>
      <c r="W245" s="2">
        <v>66</v>
      </c>
      <c r="X245" s="2">
        <v>66</v>
      </c>
      <c r="Y245" s="2">
        <v>66</v>
      </c>
      <c r="Z245" s="2">
        <v>66</v>
      </c>
      <c r="AA245" s="2">
        <v>66</v>
      </c>
      <c r="AB245" s="2">
        <v>66</v>
      </c>
      <c r="AC245" s="2">
        <v>66</v>
      </c>
      <c r="AD245" s="2">
        <v>66</v>
      </c>
      <c r="AE245" s="2">
        <v>66</v>
      </c>
      <c r="AF245" s="2">
        <v>66</v>
      </c>
      <c r="AG245" s="2">
        <v>66</v>
      </c>
      <c r="AH245" s="2">
        <v>66</v>
      </c>
      <c r="AI245" s="2">
        <v>66</v>
      </c>
      <c r="AJ245" s="2">
        <v>66</v>
      </c>
      <c r="AK245" s="2">
        <v>66</v>
      </c>
      <c r="AL245" s="2">
        <v>66</v>
      </c>
      <c r="AM245" s="2">
        <v>66</v>
      </c>
      <c r="AN245" s="2">
        <v>66</v>
      </c>
      <c r="AO245" s="2">
        <v>66</v>
      </c>
      <c r="AP245" s="2">
        <v>66</v>
      </c>
      <c r="AQ245" s="2">
        <v>66</v>
      </c>
      <c r="AR245" s="2">
        <v>66</v>
      </c>
      <c r="AS245" s="2">
        <v>66</v>
      </c>
      <c r="AT245" s="2">
        <v>66</v>
      </c>
      <c r="AU245" s="2">
        <v>66</v>
      </c>
      <c r="AV245" s="2">
        <v>66</v>
      </c>
      <c r="AW245" s="2">
        <v>66</v>
      </c>
      <c r="AX245" s="2">
        <v>66</v>
      </c>
      <c r="AY245" s="2">
        <v>66</v>
      </c>
      <c r="AZ245" s="2">
        <v>66</v>
      </c>
      <c r="BA245" s="2">
        <v>32.47</v>
      </c>
      <c r="BB245" s="2">
        <v>32.47</v>
      </c>
      <c r="BC245" s="2">
        <v>32.47</v>
      </c>
      <c r="BD245" s="2">
        <v>32.47</v>
      </c>
      <c r="BE245" s="2">
        <v>32.47</v>
      </c>
      <c r="BF245" s="2">
        <v>32.47</v>
      </c>
      <c r="BG245" s="2">
        <v>32.47</v>
      </c>
      <c r="BH245" s="2">
        <v>32.47</v>
      </c>
      <c r="BI245" s="2">
        <v>32.47</v>
      </c>
      <c r="BJ245" s="2">
        <v>32.47</v>
      </c>
      <c r="BK245" s="2">
        <v>40.78</v>
      </c>
      <c r="BL245" s="2">
        <v>40.78</v>
      </c>
      <c r="BM245" s="2">
        <v>40.78</v>
      </c>
      <c r="BN245" s="2">
        <v>40.78</v>
      </c>
      <c r="BO245" s="2">
        <v>40.78</v>
      </c>
      <c r="BP245" s="2">
        <v>40.78</v>
      </c>
      <c r="BQ245" s="2">
        <v>40.78</v>
      </c>
      <c r="BR245" s="2">
        <v>40.78</v>
      </c>
      <c r="BS245" s="2">
        <v>40.78</v>
      </c>
      <c r="BT245" s="2">
        <v>40.78</v>
      </c>
      <c r="BU245" s="2">
        <v>40.78</v>
      </c>
      <c r="BV245" s="2">
        <v>53.28</v>
      </c>
      <c r="BW245" s="2">
        <v>53.28</v>
      </c>
      <c r="BX245" s="2">
        <v>53.28</v>
      </c>
      <c r="BY245" s="2">
        <v>53.28</v>
      </c>
      <c r="BZ245" s="2">
        <v>53.28</v>
      </c>
      <c r="CA245" s="2">
        <v>51.64</v>
      </c>
      <c r="CB245" s="2">
        <v>51.64</v>
      </c>
      <c r="CC245" s="2">
        <v>51.64</v>
      </c>
      <c r="CD245" s="2">
        <v>51.64</v>
      </c>
      <c r="CE245" s="2">
        <v>51.64</v>
      </c>
      <c r="CF245" s="2">
        <v>51.64</v>
      </c>
      <c r="CG245" s="2">
        <v>51.64</v>
      </c>
      <c r="CH245" s="2">
        <v>51.08</v>
      </c>
      <c r="CI245" s="2">
        <v>51.08</v>
      </c>
      <c r="CJ245" s="2">
        <v>51.08</v>
      </c>
      <c r="CK245" s="2">
        <v>51.08</v>
      </c>
      <c r="CL245" s="2">
        <v>51.08</v>
      </c>
      <c r="CM245" s="2">
        <v>51.08</v>
      </c>
      <c r="CN245" s="2">
        <v>51.08</v>
      </c>
      <c r="CO245" s="2">
        <v>51.08</v>
      </c>
      <c r="CP245" s="2">
        <v>51.08</v>
      </c>
      <c r="CQ245" s="2">
        <v>51.08</v>
      </c>
      <c r="CR245" s="2">
        <v>51.08</v>
      </c>
      <c r="CS245" s="2">
        <v>51.08</v>
      </c>
      <c r="CT245" s="2">
        <v>51.08</v>
      </c>
      <c r="CU245" s="2">
        <v>51.08</v>
      </c>
      <c r="CV245" s="2">
        <v>51.08</v>
      </c>
      <c r="CW245" s="2">
        <v>51.08</v>
      </c>
      <c r="CX245" s="2">
        <v>72.92</v>
      </c>
      <c r="CY245" s="2">
        <v>72.92</v>
      </c>
      <c r="CZ245" s="2">
        <v>72.92</v>
      </c>
      <c r="DA245" s="2">
        <v>72.92</v>
      </c>
      <c r="DB245" s="2">
        <v>72.92</v>
      </c>
      <c r="DC245" s="2">
        <v>72.92</v>
      </c>
      <c r="DD245" s="2">
        <v>72.92</v>
      </c>
      <c r="DE245" s="2">
        <v>72.92</v>
      </c>
      <c r="DF245" s="2">
        <v>72.92</v>
      </c>
      <c r="DG245" s="2">
        <v>72.92</v>
      </c>
      <c r="DH245" s="2">
        <v>72.92</v>
      </c>
      <c r="DI245" s="2">
        <v>72.92</v>
      </c>
      <c r="DJ245" s="2">
        <v>72.92</v>
      </c>
      <c r="DK245" s="2">
        <v>82.73</v>
      </c>
      <c r="DL245" s="2">
        <v>82.73</v>
      </c>
      <c r="DM245" s="2">
        <v>82.73</v>
      </c>
      <c r="DN245" s="2">
        <v>82.73</v>
      </c>
      <c r="DO245" s="2">
        <v>82.73</v>
      </c>
      <c r="DP245" s="2">
        <v>82.73</v>
      </c>
      <c r="DQ245" s="2">
        <v>82.73</v>
      </c>
      <c r="DR245" s="2">
        <v>52.22</v>
      </c>
      <c r="DS245" s="2">
        <v>52.22</v>
      </c>
      <c r="DT245" s="2">
        <v>52.22</v>
      </c>
      <c r="DU245" s="2">
        <v>52.22</v>
      </c>
      <c r="DV245" s="2">
        <v>52.22</v>
      </c>
      <c r="DW245" s="2">
        <v>26.87</v>
      </c>
      <c r="DX245" s="2">
        <v>26.87</v>
      </c>
      <c r="DY245" s="2">
        <v>26.87</v>
      </c>
      <c r="DZ245" s="2">
        <v>26.87</v>
      </c>
      <c r="EA245" s="2">
        <v>26.87</v>
      </c>
      <c r="EB245" s="2">
        <v>26.87</v>
      </c>
      <c r="EC245" s="2">
        <v>26.87</v>
      </c>
      <c r="ED245" s="2">
        <v>26.87</v>
      </c>
      <c r="EE245" s="2">
        <v>22.83</v>
      </c>
      <c r="EF245" s="2">
        <v>22.83</v>
      </c>
      <c r="EG245" s="2">
        <v>22.83</v>
      </c>
      <c r="EH245" s="2">
        <v>22.83</v>
      </c>
      <c r="EI245" s="2">
        <v>22.83</v>
      </c>
      <c r="EJ245" s="2">
        <v>28.95</v>
      </c>
      <c r="EK245" s="2">
        <v>28.95</v>
      </c>
      <c r="EL245" s="2">
        <v>28.95</v>
      </c>
      <c r="EM245" s="2">
        <v>28.95</v>
      </c>
      <c r="EN245" s="2">
        <v>28.95</v>
      </c>
      <c r="EO245" s="2">
        <v>28.95</v>
      </c>
      <c r="EP245" s="2">
        <v>17.62</v>
      </c>
      <c r="EQ245" s="2">
        <v>17.62</v>
      </c>
      <c r="ER245" s="2">
        <v>17.62</v>
      </c>
      <c r="ES245" s="2">
        <v>17.62</v>
      </c>
      <c r="ET245" s="2">
        <v>17.62</v>
      </c>
      <c r="EU245" s="2">
        <v>23.44</v>
      </c>
      <c r="EV245" s="2">
        <v>23.44</v>
      </c>
      <c r="EW245" s="2">
        <v>23.44</v>
      </c>
      <c r="EX245" s="2">
        <v>23.44</v>
      </c>
      <c r="EY245" s="2">
        <v>23.44</v>
      </c>
      <c r="EZ245" s="2">
        <v>23.44</v>
      </c>
      <c r="FA245" s="2">
        <v>23.44</v>
      </c>
      <c r="FB245" s="2">
        <v>1.91</v>
      </c>
      <c r="FC245" s="2">
        <v>1.91</v>
      </c>
      <c r="FD245" s="2">
        <v>1.91</v>
      </c>
      <c r="FE245" s="2">
        <v>1.91</v>
      </c>
      <c r="FF245" s="2">
        <v>1.91</v>
      </c>
      <c r="FG245" s="2">
        <v>1.91</v>
      </c>
      <c r="FH245" s="2">
        <v>1.91</v>
      </c>
      <c r="FI245" s="2">
        <v>1.91</v>
      </c>
      <c r="FJ245" s="2">
        <v>1.91</v>
      </c>
      <c r="FK245" s="2">
        <v>1.91</v>
      </c>
      <c r="FL245" s="2">
        <v>1.91</v>
      </c>
      <c r="FM245" s="2">
        <v>1.91</v>
      </c>
      <c r="FN245" s="2">
        <v>1.91</v>
      </c>
      <c r="FO245" s="2">
        <v>1.91</v>
      </c>
      <c r="FP245" s="2">
        <v>1.91</v>
      </c>
      <c r="FQ245" s="2">
        <v>1.91</v>
      </c>
      <c r="FR245" s="2">
        <v>1.91</v>
      </c>
      <c r="FS245" s="2">
        <v>1.91</v>
      </c>
      <c r="FT245" s="2">
        <v>1.91</v>
      </c>
      <c r="FU245" s="2">
        <v>1.91</v>
      </c>
      <c r="FV245" s="2">
        <v>1.91</v>
      </c>
      <c r="FW245" s="2">
        <v>1.91</v>
      </c>
      <c r="FX245" s="2">
        <v>1.91</v>
      </c>
      <c r="FY245" s="2">
        <v>1.91</v>
      </c>
      <c r="FZ245" s="2">
        <v>1.91</v>
      </c>
      <c r="GA245" s="2">
        <v>1.91</v>
      </c>
      <c r="GB245" s="2">
        <v>1.91</v>
      </c>
      <c r="GC245" s="2">
        <v>1.91</v>
      </c>
      <c r="GD245" s="2">
        <v>1.91</v>
      </c>
      <c r="GE245" s="2">
        <v>1.91</v>
      </c>
      <c r="GF245" s="2">
        <v>1.91</v>
      </c>
      <c r="GG245" s="2">
        <v>1.91</v>
      </c>
      <c r="GH245" s="2">
        <v>1.91</v>
      </c>
      <c r="GI245" s="2">
        <v>1.91</v>
      </c>
      <c r="GJ245" s="2">
        <v>1.91</v>
      </c>
      <c r="GK245" s="2">
        <v>1.91</v>
      </c>
      <c r="GL245" s="2">
        <v>1.91</v>
      </c>
      <c r="GM245" s="2">
        <v>1.91</v>
      </c>
      <c r="GN245" s="2">
        <v>1.91</v>
      </c>
      <c r="GO245" s="2">
        <v>1.91</v>
      </c>
      <c r="GP245" s="2">
        <v>1.91</v>
      </c>
      <c r="GQ245" s="2">
        <v>1.91</v>
      </c>
      <c r="GR245" s="2">
        <v>1.91</v>
      </c>
      <c r="GS245" s="2">
        <v>1.91</v>
      </c>
      <c r="GT245" s="2">
        <v>1.91</v>
      </c>
      <c r="GU245" s="2">
        <v>1.91</v>
      </c>
      <c r="GV245" s="2">
        <v>1.91</v>
      </c>
      <c r="GW245" s="2">
        <v>1.91</v>
      </c>
      <c r="GX245" s="2">
        <v>1.91</v>
      </c>
      <c r="GY245" s="2">
        <v>1.91</v>
      </c>
      <c r="GZ245" s="2">
        <v>1.91</v>
      </c>
      <c r="HA245" s="2">
        <v>1.91</v>
      </c>
      <c r="HB245" s="2">
        <v>1.91</v>
      </c>
      <c r="HC245" s="2">
        <v>1.91</v>
      </c>
      <c r="HD245" s="2">
        <v>1.91</v>
      </c>
      <c r="HE245" s="2">
        <v>1.91</v>
      </c>
      <c r="HF245" s="2">
        <v>1.91</v>
      </c>
      <c r="HG245" s="2">
        <v>1.91</v>
      </c>
      <c r="HH245" s="2">
        <v>1.91</v>
      </c>
      <c r="HI245" s="2">
        <v>1.91</v>
      </c>
      <c r="HJ245" s="2">
        <v>1.91</v>
      </c>
      <c r="HK245" s="2">
        <v>1.91</v>
      </c>
      <c r="HL245" s="2">
        <v>1.91</v>
      </c>
      <c r="HM245" s="2">
        <v>1.91</v>
      </c>
      <c r="HN245" s="2">
        <v>1.91</v>
      </c>
      <c r="HO245" s="2">
        <v>1.91</v>
      </c>
      <c r="HP245" s="2">
        <v>1.91</v>
      </c>
      <c r="HQ245" s="2">
        <v>1.91</v>
      </c>
      <c r="HR245" s="2">
        <v>1.91</v>
      </c>
      <c r="HS245" s="2">
        <v>1.91</v>
      </c>
      <c r="HT245" s="2">
        <v>1.91</v>
      </c>
      <c r="HU245" s="2">
        <v>1.91</v>
      </c>
      <c r="HV245" s="2">
        <v>1.91</v>
      </c>
      <c r="HW245" s="2">
        <v>1.91</v>
      </c>
      <c r="HX245" s="2">
        <v>1.91</v>
      </c>
      <c r="HY245" s="2">
        <v>1.91</v>
      </c>
      <c r="HZ245" s="2">
        <v>1.91</v>
      </c>
      <c r="IA245" s="2">
        <v>1.91</v>
      </c>
      <c r="IB245" s="2">
        <v>1.91</v>
      </c>
      <c r="IC245" s="2">
        <v>1.91</v>
      </c>
      <c r="ID245" s="2">
        <v>1.91</v>
      </c>
      <c r="IE245" s="2">
        <v>1.91</v>
      </c>
      <c r="IF245" s="2">
        <v>1.91</v>
      </c>
      <c r="IG245" s="2">
        <v>1.91</v>
      </c>
      <c r="IH245" s="2">
        <v>1.91</v>
      </c>
      <c r="II245" s="2">
        <v>1.91</v>
      </c>
      <c r="IJ245" s="2">
        <v>1.91</v>
      </c>
      <c r="IK245" s="2">
        <v>1.91</v>
      </c>
      <c r="IL245" s="2">
        <v>1.91</v>
      </c>
      <c r="IM245" s="2">
        <v>1.91</v>
      </c>
      <c r="IN245" s="2">
        <v>1.91</v>
      </c>
      <c r="IO245" s="2">
        <v>1.91</v>
      </c>
      <c r="IP245" s="2">
        <v>1.91</v>
      </c>
      <c r="IQ245" s="2">
        <v>1.91</v>
      </c>
      <c r="IR245" s="2">
        <v>1.91</v>
      </c>
      <c r="IS245" s="2">
        <v>1.91</v>
      </c>
      <c r="IT245" s="2">
        <v>1.91</v>
      </c>
      <c r="IU245" s="2">
        <v>1.91</v>
      </c>
      <c r="IV245" s="2">
        <v>1.91</v>
      </c>
      <c r="IW245" s="2">
        <v>1.91</v>
      </c>
      <c r="IX245" s="2">
        <v>1.91</v>
      </c>
      <c r="IY245" s="2">
        <v>1.91</v>
      </c>
      <c r="IZ245" s="2">
        <v>1.91</v>
      </c>
      <c r="JA245" s="2">
        <v>1.91</v>
      </c>
      <c r="JB245" s="2">
        <v>1.91</v>
      </c>
      <c r="JC245" s="2">
        <v>1.91</v>
      </c>
      <c r="JD245" s="2">
        <v>1.91</v>
      </c>
      <c r="JE245" s="2">
        <v>1.91</v>
      </c>
      <c r="JF245" s="2">
        <v>1.91</v>
      </c>
    </row>
    <row r="246" spans="1:266" x14ac:dyDescent="0.2">
      <c r="A246" t="s">
        <v>412</v>
      </c>
      <c r="B246" t="s">
        <v>413</v>
      </c>
      <c r="C246" t="s">
        <v>700</v>
      </c>
      <c r="D246" s="2" t="s">
        <v>3232</v>
      </c>
      <c r="E246" s="2">
        <v>15.6</v>
      </c>
      <c r="F246" s="2">
        <v>15.6</v>
      </c>
      <c r="G246" s="2">
        <v>15.6</v>
      </c>
      <c r="H246" s="2">
        <v>15.6</v>
      </c>
      <c r="I246" s="2">
        <v>21.8</v>
      </c>
      <c r="J246" s="2">
        <v>21.8</v>
      </c>
      <c r="K246" s="2">
        <v>21.8</v>
      </c>
      <c r="L246" s="2">
        <v>21.8</v>
      </c>
      <c r="M246" s="2">
        <v>21.8</v>
      </c>
      <c r="N246" s="2">
        <v>21.8</v>
      </c>
      <c r="O246" s="2">
        <v>21.8</v>
      </c>
      <c r="P246" s="2">
        <v>25.14</v>
      </c>
      <c r="Q246" s="2">
        <v>25.14</v>
      </c>
      <c r="R246" s="2">
        <v>25.14</v>
      </c>
      <c r="S246" s="2">
        <v>25.14</v>
      </c>
      <c r="T246" s="2">
        <v>25.14</v>
      </c>
      <c r="U246" s="2">
        <v>25.14</v>
      </c>
      <c r="V246" s="2">
        <v>28.76</v>
      </c>
      <c r="W246" s="2">
        <v>28.76</v>
      </c>
      <c r="X246" s="2">
        <v>28.76</v>
      </c>
      <c r="Y246" s="2">
        <v>28.76</v>
      </c>
      <c r="Z246" s="2">
        <v>28.76</v>
      </c>
      <c r="AA246" s="2">
        <v>22.27</v>
      </c>
      <c r="AB246" s="2">
        <v>22.27</v>
      </c>
      <c r="AC246" s="2">
        <v>20.45</v>
      </c>
      <c r="AD246" s="2">
        <v>20.45</v>
      </c>
      <c r="AE246" s="2">
        <v>20.45</v>
      </c>
      <c r="AF246" s="2">
        <v>20.45</v>
      </c>
      <c r="AG246" s="2">
        <v>20.45</v>
      </c>
      <c r="AH246" s="2">
        <v>20.45</v>
      </c>
      <c r="AI246" s="2">
        <v>14.24</v>
      </c>
      <c r="AJ246" s="2">
        <v>14.26</v>
      </c>
      <c r="AK246" s="2">
        <v>14.26</v>
      </c>
      <c r="AL246" s="2">
        <v>14.26</v>
      </c>
      <c r="AM246" s="2">
        <v>14.26</v>
      </c>
      <c r="AN246" s="2">
        <v>0</v>
      </c>
      <c r="AO246" s="2">
        <v>0</v>
      </c>
      <c r="AP246" s="2">
        <v>0</v>
      </c>
      <c r="AQ246" s="2">
        <v>0</v>
      </c>
      <c r="AR246" s="2">
        <v>0</v>
      </c>
      <c r="AS246" s="2">
        <v>0</v>
      </c>
      <c r="AT246" s="2">
        <v>0</v>
      </c>
      <c r="AU246" s="2">
        <v>0</v>
      </c>
      <c r="AV246" s="2">
        <v>0</v>
      </c>
      <c r="AW246" s="2">
        <v>0</v>
      </c>
      <c r="AX246" s="2">
        <v>4.74</v>
      </c>
      <c r="AY246" s="2">
        <v>4.74</v>
      </c>
      <c r="AZ246" s="2">
        <v>4.74</v>
      </c>
      <c r="BA246" s="2">
        <v>4.74</v>
      </c>
      <c r="BB246" s="2">
        <v>4.74</v>
      </c>
      <c r="BC246" s="2">
        <v>7.57</v>
      </c>
      <c r="BD246" s="2">
        <v>7.57</v>
      </c>
      <c r="BE246" s="2">
        <v>7.57</v>
      </c>
      <c r="BF246" s="2">
        <v>7.55</v>
      </c>
      <c r="BG246" s="2">
        <v>7.55</v>
      </c>
      <c r="BH246" s="2">
        <v>7.55</v>
      </c>
      <c r="BI246" s="2">
        <v>7.55</v>
      </c>
      <c r="BJ246" s="2">
        <v>17.88</v>
      </c>
      <c r="BK246" s="2">
        <v>17.88</v>
      </c>
      <c r="BL246" s="2">
        <v>17.88</v>
      </c>
      <c r="BM246" s="2">
        <v>17.88</v>
      </c>
      <c r="BN246" s="2">
        <v>17.88</v>
      </c>
      <c r="BO246" s="2">
        <v>17.88</v>
      </c>
      <c r="BP246" s="2">
        <v>17.88</v>
      </c>
      <c r="BQ246" s="2">
        <v>17.809999999999999</v>
      </c>
      <c r="BR246" s="2">
        <v>17.809999999999999</v>
      </c>
      <c r="BS246" s="2">
        <v>17.809999999999999</v>
      </c>
      <c r="BT246" s="2">
        <v>17.809999999999999</v>
      </c>
      <c r="BU246" s="2">
        <v>18.2</v>
      </c>
      <c r="BV246" s="2">
        <v>18.2</v>
      </c>
      <c r="BW246" s="2">
        <v>16.149999999999999</v>
      </c>
      <c r="BX246" s="2">
        <v>16.149999999999999</v>
      </c>
      <c r="BY246" s="2">
        <v>16.149999999999999</v>
      </c>
      <c r="BZ246" s="2">
        <v>16.149999999999999</v>
      </c>
      <c r="CA246" s="2">
        <v>16.149999999999999</v>
      </c>
      <c r="CB246" s="2">
        <v>16.149999999999999</v>
      </c>
      <c r="CC246" s="2">
        <v>16.149999999999999</v>
      </c>
      <c r="CD246" s="2">
        <v>20.56</v>
      </c>
      <c r="CE246" s="2">
        <v>20.56</v>
      </c>
      <c r="CF246" s="2">
        <v>20.56</v>
      </c>
      <c r="CG246" s="2">
        <v>20.56</v>
      </c>
      <c r="CH246" s="2">
        <v>22.71</v>
      </c>
      <c r="CI246" s="2">
        <v>22.71</v>
      </c>
      <c r="CJ246" s="2">
        <v>22.71</v>
      </c>
      <c r="CK246" s="2">
        <v>22.71</v>
      </c>
      <c r="CL246" s="2">
        <v>22.71</v>
      </c>
      <c r="CM246" s="2">
        <v>22.71</v>
      </c>
      <c r="CN246" s="2">
        <v>22.71</v>
      </c>
      <c r="CO246" s="2">
        <v>22.71</v>
      </c>
      <c r="CP246" s="2">
        <v>22.71</v>
      </c>
      <c r="CQ246" s="2">
        <v>22.71</v>
      </c>
      <c r="CR246" s="2">
        <v>22.71</v>
      </c>
      <c r="CS246" s="2">
        <v>22.71</v>
      </c>
      <c r="CT246" s="2">
        <v>25.89</v>
      </c>
      <c r="CU246" s="2">
        <v>25.89</v>
      </c>
      <c r="CV246" s="2">
        <v>25.89</v>
      </c>
      <c r="CW246" s="2">
        <v>25.89</v>
      </c>
      <c r="CX246" s="2">
        <v>25.89</v>
      </c>
      <c r="CY246" s="2">
        <v>25.89</v>
      </c>
      <c r="CZ246" s="2">
        <v>25.89</v>
      </c>
      <c r="DA246" s="2">
        <v>34.020000000000003</v>
      </c>
      <c r="DB246" s="2">
        <v>34.020000000000003</v>
      </c>
      <c r="DC246" s="2">
        <v>34.020000000000003</v>
      </c>
      <c r="DD246" s="2">
        <v>31.98</v>
      </c>
      <c r="DE246" s="2">
        <v>31.98</v>
      </c>
      <c r="DF246" s="2">
        <v>23.98</v>
      </c>
      <c r="DG246" s="2">
        <v>23.98</v>
      </c>
      <c r="DH246" s="2">
        <v>23.98</v>
      </c>
      <c r="DI246" s="2">
        <v>23.98</v>
      </c>
      <c r="DJ246" s="2">
        <v>23.98</v>
      </c>
      <c r="DK246" s="2">
        <v>23.98</v>
      </c>
      <c r="DL246" s="2">
        <v>23.98</v>
      </c>
      <c r="DM246" s="2">
        <v>0</v>
      </c>
      <c r="DN246" s="2">
        <v>0</v>
      </c>
      <c r="DO246" s="2">
        <v>0</v>
      </c>
      <c r="DP246" s="2">
        <v>0</v>
      </c>
      <c r="DQ246" s="2">
        <v>0</v>
      </c>
      <c r="DR246" s="2">
        <v>0</v>
      </c>
      <c r="DS246" s="2">
        <v>0</v>
      </c>
      <c r="DT246" s="2">
        <v>0</v>
      </c>
      <c r="DU246" s="2">
        <v>0</v>
      </c>
      <c r="DV246" s="2">
        <v>0</v>
      </c>
      <c r="DW246" s="2">
        <v>0</v>
      </c>
      <c r="DX246" s="2">
        <v>0</v>
      </c>
      <c r="DY246" s="2">
        <v>9.64</v>
      </c>
      <c r="DZ246" s="2">
        <v>9.64</v>
      </c>
      <c r="EA246" s="2">
        <v>9.64</v>
      </c>
      <c r="EB246" s="2">
        <v>9.64</v>
      </c>
      <c r="EC246" s="2">
        <v>12.48</v>
      </c>
      <c r="ED246" s="2">
        <v>12.48</v>
      </c>
      <c r="EE246" s="2">
        <v>12.48</v>
      </c>
      <c r="EF246" s="2">
        <v>12.48</v>
      </c>
      <c r="EG246" s="2">
        <v>12.48</v>
      </c>
      <c r="EH246" s="2">
        <v>12.48</v>
      </c>
      <c r="EI246" s="2">
        <v>12.48</v>
      </c>
      <c r="EJ246" s="2">
        <v>16.62</v>
      </c>
      <c r="EK246" s="2">
        <v>16.62</v>
      </c>
      <c r="EL246" s="2">
        <v>16.62</v>
      </c>
      <c r="EM246" s="2">
        <v>16.62</v>
      </c>
      <c r="EN246" s="2">
        <v>16.62</v>
      </c>
      <c r="EO246" s="2">
        <v>21.38</v>
      </c>
      <c r="EP246" s="2">
        <v>21.38</v>
      </c>
      <c r="EQ246" s="2">
        <v>21.38</v>
      </c>
      <c r="ER246" s="2">
        <v>21.38</v>
      </c>
      <c r="ES246" s="2">
        <v>21.38</v>
      </c>
      <c r="ET246" s="2">
        <v>21.38</v>
      </c>
      <c r="EU246" s="2">
        <v>21.38</v>
      </c>
      <c r="EV246" s="2">
        <v>18.71</v>
      </c>
      <c r="EW246" s="2">
        <v>18.71</v>
      </c>
      <c r="EX246" s="2">
        <v>18.71</v>
      </c>
      <c r="EY246" s="2">
        <v>18.71</v>
      </c>
      <c r="EZ246" s="2">
        <v>18.71</v>
      </c>
      <c r="FA246" s="2">
        <v>17.39</v>
      </c>
      <c r="FB246" s="2">
        <v>17.39</v>
      </c>
      <c r="FC246" s="2">
        <v>17.39</v>
      </c>
      <c r="FD246" s="2">
        <v>17.39</v>
      </c>
      <c r="FE246" s="2">
        <v>17.39</v>
      </c>
      <c r="FF246" s="2">
        <v>17.39</v>
      </c>
      <c r="FG246" s="2">
        <v>17.39</v>
      </c>
      <c r="FH246" s="2">
        <v>2.84</v>
      </c>
      <c r="FI246" s="2">
        <v>2.84</v>
      </c>
      <c r="FJ246" s="2">
        <v>2.84</v>
      </c>
      <c r="FK246" s="2">
        <v>2.84</v>
      </c>
      <c r="FL246" s="2">
        <v>2.84</v>
      </c>
      <c r="FM246" s="2">
        <v>6.27</v>
      </c>
      <c r="FN246" s="2">
        <v>6.27</v>
      </c>
      <c r="FO246" s="2">
        <v>6.27</v>
      </c>
      <c r="FP246" s="2">
        <v>6.27</v>
      </c>
      <c r="FQ246" s="2">
        <v>6.27</v>
      </c>
      <c r="FR246" s="2">
        <v>6.27</v>
      </c>
      <c r="FS246" s="2">
        <v>6.27</v>
      </c>
      <c r="FT246" s="2">
        <v>6.27</v>
      </c>
      <c r="FU246" s="2">
        <v>24.11</v>
      </c>
      <c r="FV246" s="2">
        <v>24.11</v>
      </c>
      <c r="FW246" s="2">
        <v>24.11</v>
      </c>
      <c r="FX246" s="2">
        <v>24.11</v>
      </c>
      <c r="FY246" s="2">
        <v>24.48</v>
      </c>
      <c r="FZ246" s="2">
        <v>24.48</v>
      </c>
      <c r="GA246" s="2">
        <v>24.48</v>
      </c>
      <c r="GB246" s="2">
        <v>24.48</v>
      </c>
      <c r="GC246" s="2">
        <v>24.48</v>
      </c>
      <c r="GD246" s="2">
        <v>24.48</v>
      </c>
      <c r="GE246" s="2">
        <v>24.48</v>
      </c>
      <c r="GF246" s="2">
        <v>24.48</v>
      </c>
      <c r="GG246" s="2">
        <v>25.16</v>
      </c>
      <c r="GH246" s="2">
        <v>25.16</v>
      </c>
      <c r="GI246" s="2">
        <v>25.16</v>
      </c>
      <c r="GJ246" s="2">
        <v>25.16</v>
      </c>
      <c r="GK246" s="2">
        <v>25.37</v>
      </c>
      <c r="GL246" s="2">
        <v>25.37</v>
      </c>
      <c r="GM246" s="2">
        <v>25.37</v>
      </c>
      <c r="GN246" s="2">
        <v>25.37</v>
      </c>
      <c r="GO246" s="2">
        <v>25.37</v>
      </c>
      <c r="GP246" s="2">
        <v>25.37</v>
      </c>
      <c r="GQ246" s="2">
        <v>25.37</v>
      </c>
      <c r="GR246" s="2">
        <v>27.02</v>
      </c>
      <c r="GS246" s="2">
        <v>27.02</v>
      </c>
      <c r="GT246" s="2">
        <v>27.02</v>
      </c>
      <c r="GU246" s="2">
        <v>27.02</v>
      </c>
      <c r="GV246" s="2">
        <v>27.02</v>
      </c>
      <c r="GW246" s="2">
        <v>26.42</v>
      </c>
      <c r="GX246" s="2">
        <v>26.42</v>
      </c>
      <c r="GY246" s="2">
        <v>26.42</v>
      </c>
      <c r="GZ246" s="2">
        <v>26.42</v>
      </c>
      <c r="HA246" s="2">
        <v>26.42</v>
      </c>
      <c r="HB246" s="2">
        <v>26.42</v>
      </c>
      <c r="HC246" s="2">
        <v>26.42</v>
      </c>
      <c r="HD246" s="2">
        <v>28.52</v>
      </c>
      <c r="HE246" s="2">
        <v>28.52</v>
      </c>
      <c r="HF246" s="2">
        <v>28.52</v>
      </c>
      <c r="HG246" s="2">
        <v>28.52</v>
      </c>
      <c r="HH246" s="2">
        <v>28.52</v>
      </c>
      <c r="HI246" s="2">
        <v>29.06</v>
      </c>
      <c r="HJ246" s="2">
        <v>29.06</v>
      </c>
      <c r="HK246" s="2">
        <v>29.06</v>
      </c>
      <c r="HL246" s="2">
        <v>29.06</v>
      </c>
      <c r="HM246" s="2">
        <v>29.06</v>
      </c>
      <c r="HN246" s="2">
        <v>29.06</v>
      </c>
      <c r="HO246" s="2">
        <v>30.55</v>
      </c>
      <c r="HP246" s="2">
        <v>30.55</v>
      </c>
      <c r="HQ246" s="2">
        <v>30.55</v>
      </c>
      <c r="HR246" s="2">
        <v>30.55</v>
      </c>
      <c r="HS246" s="2">
        <v>30.55</v>
      </c>
      <c r="HT246" s="2">
        <v>30.55</v>
      </c>
      <c r="HU246" s="2">
        <v>30.74</v>
      </c>
      <c r="HV246" s="2">
        <v>30.74</v>
      </c>
      <c r="HW246" s="2">
        <v>30.74</v>
      </c>
      <c r="HX246" s="2">
        <v>30.74</v>
      </c>
      <c r="HY246" s="2">
        <v>30.74</v>
      </c>
      <c r="HZ246" s="2">
        <v>30.74</v>
      </c>
      <c r="IA246" s="2">
        <v>31.15</v>
      </c>
      <c r="IB246" s="2">
        <v>31.15</v>
      </c>
      <c r="IC246" s="2">
        <v>31.15</v>
      </c>
      <c r="ID246" s="2">
        <v>31.15</v>
      </c>
      <c r="IE246" s="2">
        <v>31.15</v>
      </c>
      <c r="IF246" s="2">
        <v>31.15</v>
      </c>
      <c r="IG246" s="2">
        <v>33.21</v>
      </c>
      <c r="IH246" s="2">
        <v>33.21</v>
      </c>
      <c r="II246" s="2">
        <v>33.21</v>
      </c>
      <c r="IJ246" s="2">
        <v>33.21</v>
      </c>
      <c r="IK246" s="2">
        <v>33.21</v>
      </c>
      <c r="IL246" s="2">
        <v>33.21</v>
      </c>
      <c r="IM246" s="2">
        <v>36.08</v>
      </c>
      <c r="IN246" s="2">
        <v>36.08</v>
      </c>
      <c r="IO246" s="2">
        <v>36.08</v>
      </c>
      <c r="IP246" s="2">
        <v>36.08</v>
      </c>
      <c r="IQ246" s="2">
        <v>36.08</v>
      </c>
      <c r="IR246" s="2">
        <v>36.590000000000003</v>
      </c>
      <c r="IS246" s="2">
        <v>34.86</v>
      </c>
      <c r="IT246" s="2">
        <v>34.86</v>
      </c>
      <c r="IU246" s="2">
        <v>34.86</v>
      </c>
      <c r="IV246" s="2">
        <v>34.86</v>
      </c>
      <c r="IW246" s="2">
        <v>34.86</v>
      </c>
      <c r="IX246" s="2">
        <v>34.86</v>
      </c>
      <c r="IY246" s="2">
        <v>34.86</v>
      </c>
      <c r="IZ246" s="2">
        <v>32.869999999999997</v>
      </c>
      <c r="JA246" s="2">
        <v>32.869999999999997</v>
      </c>
      <c r="JB246" s="2">
        <v>32.869999999999997</v>
      </c>
      <c r="JC246" s="2">
        <v>32.869999999999997</v>
      </c>
      <c r="JD246" s="2">
        <v>32.869999999999997</v>
      </c>
      <c r="JE246" s="2">
        <v>35.86</v>
      </c>
      <c r="JF246" s="2">
        <v>35.86</v>
      </c>
    </row>
    <row r="247" spans="1:266" x14ac:dyDescent="0.2">
      <c r="A247">
        <v>288983</v>
      </c>
      <c r="B247" t="s">
        <v>415</v>
      </c>
      <c r="C247" t="s">
        <v>700</v>
      </c>
      <c r="D247" s="2" t="s">
        <v>3233</v>
      </c>
      <c r="E247" s="2" t="s">
        <v>145</v>
      </c>
      <c r="F247" s="2" t="s">
        <v>145</v>
      </c>
      <c r="G247" s="2" t="s">
        <v>145</v>
      </c>
      <c r="H247" s="2" t="s">
        <v>145</v>
      </c>
      <c r="I247" s="2" t="s">
        <v>145</v>
      </c>
      <c r="J247" s="2" t="s">
        <v>145</v>
      </c>
      <c r="K247" s="2" t="s">
        <v>145</v>
      </c>
      <c r="L247" s="2" t="s">
        <v>145</v>
      </c>
      <c r="M247" s="2" t="s">
        <v>145</v>
      </c>
      <c r="N247" s="2" t="s">
        <v>145</v>
      </c>
      <c r="O247" s="2" t="s">
        <v>145</v>
      </c>
      <c r="P247" s="2" t="s">
        <v>145</v>
      </c>
      <c r="Q247" s="2" t="s">
        <v>145</v>
      </c>
      <c r="R247" s="2" t="s">
        <v>145</v>
      </c>
      <c r="S247" s="2" t="s">
        <v>145</v>
      </c>
      <c r="T247" s="2" t="s">
        <v>145</v>
      </c>
      <c r="U247" s="2" t="s">
        <v>145</v>
      </c>
      <c r="V247" s="2" t="s">
        <v>145</v>
      </c>
      <c r="W247" s="2" t="s">
        <v>145</v>
      </c>
      <c r="X247" s="2" t="s">
        <v>145</v>
      </c>
      <c r="Y247" s="2" t="s">
        <v>145</v>
      </c>
      <c r="Z247" s="2" t="s">
        <v>145</v>
      </c>
      <c r="AA247" s="2" t="s">
        <v>145</v>
      </c>
      <c r="AB247" s="2" t="s">
        <v>145</v>
      </c>
      <c r="AC247" s="2" t="s">
        <v>145</v>
      </c>
      <c r="AD247" s="2" t="s">
        <v>145</v>
      </c>
      <c r="AE247" s="2" t="s">
        <v>145</v>
      </c>
      <c r="AF247" s="2" t="s">
        <v>145</v>
      </c>
      <c r="AG247" s="2" t="s">
        <v>145</v>
      </c>
      <c r="AH247" s="2" t="s">
        <v>145</v>
      </c>
      <c r="AI247" s="2" t="s">
        <v>145</v>
      </c>
      <c r="AJ247" s="2" t="s">
        <v>145</v>
      </c>
      <c r="AK247" s="2" t="s">
        <v>145</v>
      </c>
      <c r="AL247" s="2" t="s">
        <v>145</v>
      </c>
      <c r="AM247" s="2" t="s">
        <v>145</v>
      </c>
      <c r="AN247" s="2" t="s">
        <v>145</v>
      </c>
      <c r="AO247" s="2" t="s">
        <v>145</v>
      </c>
      <c r="AP247" s="2">
        <v>1.66</v>
      </c>
      <c r="AQ247" s="2">
        <v>1.66</v>
      </c>
      <c r="AR247" s="2">
        <v>1.66</v>
      </c>
      <c r="AS247" s="2">
        <v>1.66</v>
      </c>
      <c r="AT247" s="2">
        <v>1.66</v>
      </c>
      <c r="AU247" s="2">
        <v>1.66</v>
      </c>
      <c r="AV247" s="2">
        <v>1.73</v>
      </c>
      <c r="AW247" s="2">
        <v>1.73</v>
      </c>
      <c r="AX247" s="2">
        <v>1.23</v>
      </c>
      <c r="AY247" s="2">
        <v>1.23</v>
      </c>
      <c r="AZ247" s="2">
        <v>1.23</v>
      </c>
      <c r="BA247" s="2">
        <v>1.23</v>
      </c>
      <c r="BB247" s="2">
        <v>1.23</v>
      </c>
      <c r="BC247" s="2">
        <v>1.57</v>
      </c>
      <c r="BD247" s="2">
        <v>1.57</v>
      </c>
      <c r="BE247" s="2">
        <v>1.57</v>
      </c>
      <c r="BF247" s="2">
        <v>1.57</v>
      </c>
      <c r="BG247" s="2">
        <v>1.57</v>
      </c>
      <c r="BH247" s="2">
        <v>1.64</v>
      </c>
      <c r="BI247" s="2">
        <v>1.64</v>
      </c>
      <c r="BJ247" s="2">
        <v>1.64</v>
      </c>
      <c r="BK247" s="2">
        <v>1.64</v>
      </c>
      <c r="BL247" s="2">
        <v>1.64</v>
      </c>
      <c r="BM247" s="2">
        <v>1.64</v>
      </c>
      <c r="BN247" s="2">
        <v>1.64</v>
      </c>
      <c r="BO247" s="2">
        <v>1.64</v>
      </c>
      <c r="BP247" s="2">
        <v>1.64</v>
      </c>
      <c r="BQ247" s="2">
        <v>1.72</v>
      </c>
      <c r="BR247" s="2">
        <v>1.72</v>
      </c>
      <c r="BS247" s="2">
        <v>1.72</v>
      </c>
      <c r="BT247" s="2">
        <v>1.79</v>
      </c>
      <c r="BU247" s="2">
        <v>1.79</v>
      </c>
      <c r="BV247" s="2">
        <v>1.79</v>
      </c>
      <c r="BW247" s="2">
        <v>1.91</v>
      </c>
      <c r="BX247" s="2">
        <v>1.91</v>
      </c>
      <c r="BY247" s="2">
        <v>1.91</v>
      </c>
      <c r="BZ247" s="2">
        <v>1.91</v>
      </c>
      <c r="CA247" s="2">
        <v>1.91</v>
      </c>
      <c r="CB247" s="2">
        <v>1.91</v>
      </c>
      <c r="CC247" s="2">
        <v>2.73</v>
      </c>
      <c r="CD247" s="2">
        <v>2.73</v>
      </c>
      <c r="CE247" s="2">
        <v>2.73</v>
      </c>
      <c r="CF247" s="2">
        <v>2.85</v>
      </c>
      <c r="CG247" s="2">
        <v>2.85</v>
      </c>
      <c r="CH247" s="2">
        <v>2.85</v>
      </c>
      <c r="CI247" s="2">
        <v>2.85</v>
      </c>
      <c r="CJ247" s="2">
        <v>2.85</v>
      </c>
      <c r="CK247" s="2">
        <v>2.85</v>
      </c>
      <c r="CL247" s="2">
        <v>2.85</v>
      </c>
      <c r="CM247" s="2">
        <v>2.85</v>
      </c>
      <c r="CN247" s="2">
        <v>2.85</v>
      </c>
      <c r="CO247" s="2">
        <v>2.85</v>
      </c>
      <c r="CP247" s="2">
        <v>2.85</v>
      </c>
      <c r="CQ247" s="2">
        <v>3.06</v>
      </c>
      <c r="CR247" s="2">
        <v>3.06</v>
      </c>
      <c r="CS247" s="2">
        <v>3.06</v>
      </c>
      <c r="CT247" s="2">
        <v>3.06</v>
      </c>
      <c r="CU247" s="2">
        <v>3.06</v>
      </c>
      <c r="CV247" s="2">
        <v>4.7699999999999996</v>
      </c>
      <c r="CW247" s="2">
        <v>4.7699999999999996</v>
      </c>
      <c r="CX247" s="2">
        <v>4.7699999999999996</v>
      </c>
      <c r="CY247" s="2">
        <v>4.7699999999999996</v>
      </c>
      <c r="CZ247" s="2">
        <v>6.6</v>
      </c>
      <c r="DA247" s="2">
        <v>6.6</v>
      </c>
      <c r="DB247" s="2">
        <v>6.6</v>
      </c>
      <c r="DC247" s="2">
        <v>6.6</v>
      </c>
      <c r="DD247" s="2">
        <v>6.6</v>
      </c>
      <c r="DE247" s="2">
        <v>6.6</v>
      </c>
      <c r="DF247" s="2">
        <v>6.14</v>
      </c>
      <c r="DG247" s="2">
        <v>6.14</v>
      </c>
      <c r="DH247" s="2">
        <v>6.14</v>
      </c>
      <c r="DI247" s="2">
        <v>6.14</v>
      </c>
      <c r="DJ247" s="2">
        <v>6.14</v>
      </c>
      <c r="DK247" s="2">
        <v>6.14</v>
      </c>
      <c r="DL247" s="2">
        <v>4.24</v>
      </c>
      <c r="DM247" s="2">
        <v>4.24</v>
      </c>
      <c r="DN247" s="2">
        <v>4.24</v>
      </c>
      <c r="DO247" s="2">
        <v>4.24</v>
      </c>
      <c r="DP247" s="2">
        <v>4.24</v>
      </c>
      <c r="DQ247" s="2">
        <v>4.24</v>
      </c>
      <c r="DR247" s="2">
        <v>4.46</v>
      </c>
      <c r="DS247" s="2">
        <v>4.46</v>
      </c>
      <c r="DT247" s="2">
        <v>4.46</v>
      </c>
      <c r="DU247" s="2">
        <v>4.46</v>
      </c>
      <c r="DV247" s="2">
        <v>4.46</v>
      </c>
      <c r="DW247" s="2">
        <v>4.46</v>
      </c>
      <c r="DX247" s="2">
        <v>5.58</v>
      </c>
      <c r="DY247" s="2">
        <v>5.58</v>
      </c>
      <c r="DZ247" s="2">
        <v>5.58</v>
      </c>
      <c r="EA247" s="2">
        <v>5.58</v>
      </c>
      <c r="EB247" s="2">
        <v>5.58</v>
      </c>
      <c r="EC247" s="2">
        <v>5.58</v>
      </c>
      <c r="ED247" s="2">
        <v>5.58</v>
      </c>
      <c r="EE247" s="2">
        <v>5.58</v>
      </c>
      <c r="EF247" s="2">
        <v>5.58</v>
      </c>
      <c r="EG247" s="2">
        <v>5.58</v>
      </c>
      <c r="EH247" s="2">
        <v>5.58</v>
      </c>
      <c r="EI247" s="2">
        <v>5.58</v>
      </c>
      <c r="EJ247" s="2">
        <v>4.2</v>
      </c>
      <c r="EK247" s="2">
        <v>4.2</v>
      </c>
      <c r="EL247" s="2">
        <v>4.2</v>
      </c>
      <c r="EM247" s="2">
        <v>4.2</v>
      </c>
      <c r="EN247" s="2">
        <v>4.2</v>
      </c>
      <c r="EO247" s="2">
        <v>4.2</v>
      </c>
      <c r="EP247" s="2">
        <v>4.2</v>
      </c>
      <c r="EQ247" s="2">
        <v>4.2</v>
      </c>
      <c r="ER247" s="2">
        <v>4.2</v>
      </c>
      <c r="ES247" s="2">
        <v>4.2</v>
      </c>
      <c r="ET247" s="2">
        <v>4.2</v>
      </c>
      <c r="EU247" s="2">
        <v>4.2</v>
      </c>
      <c r="EV247" s="2">
        <v>6.32</v>
      </c>
      <c r="EW247" s="2">
        <v>6.32</v>
      </c>
      <c r="EX247" s="2">
        <v>6.11</v>
      </c>
      <c r="EY247" s="2">
        <v>6.11</v>
      </c>
      <c r="EZ247" s="2">
        <v>6.11</v>
      </c>
      <c r="FA247" s="2">
        <v>6.11</v>
      </c>
      <c r="FB247" s="2">
        <v>6.8</v>
      </c>
      <c r="FC247" s="2">
        <v>6.8</v>
      </c>
      <c r="FD247" s="2">
        <v>6.85</v>
      </c>
      <c r="FE247" s="2">
        <v>6.85</v>
      </c>
      <c r="FF247" s="2">
        <v>6.85</v>
      </c>
      <c r="FG247" s="2">
        <v>6.85</v>
      </c>
      <c r="FH247" s="2">
        <v>5.65</v>
      </c>
      <c r="FI247" s="2">
        <v>5.65</v>
      </c>
      <c r="FJ247" s="2">
        <v>5.62</v>
      </c>
      <c r="FK247" s="2">
        <v>5.62</v>
      </c>
      <c r="FL247" s="2">
        <v>5.62</v>
      </c>
      <c r="FM247" s="2">
        <v>5.62</v>
      </c>
      <c r="FN247" s="2">
        <v>6.06</v>
      </c>
      <c r="FO247" s="2">
        <v>6.06</v>
      </c>
      <c r="FP247" s="2">
        <v>6.06</v>
      </c>
      <c r="FQ247" s="2">
        <v>6.06</v>
      </c>
      <c r="FR247" s="2">
        <v>6.06</v>
      </c>
      <c r="FS247" s="2">
        <v>6.06</v>
      </c>
      <c r="FT247" s="2">
        <v>6.06</v>
      </c>
      <c r="FU247" s="2">
        <v>5.58</v>
      </c>
      <c r="FV247" s="2">
        <v>5.58</v>
      </c>
      <c r="FW247" s="2">
        <v>5.58</v>
      </c>
      <c r="FX247" s="2">
        <v>5.58</v>
      </c>
      <c r="FY247" s="2">
        <v>5.58</v>
      </c>
      <c r="FZ247" s="2">
        <v>5.58</v>
      </c>
      <c r="GA247" s="2">
        <v>4.18</v>
      </c>
      <c r="GB247" s="2">
        <v>4.18</v>
      </c>
      <c r="GC247" s="2">
        <v>4.18</v>
      </c>
      <c r="GD247" s="2">
        <v>4.18</v>
      </c>
      <c r="GE247" s="2">
        <v>4.18</v>
      </c>
      <c r="GF247" s="2">
        <v>4.63</v>
      </c>
      <c r="GG247" s="2">
        <v>4.63</v>
      </c>
      <c r="GH247" s="2">
        <v>4.63</v>
      </c>
      <c r="GI247" s="2">
        <v>4.63</v>
      </c>
      <c r="GJ247" s="2">
        <v>4.63</v>
      </c>
      <c r="GK247" s="2">
        <v>4.63</v>
      </c>
      <c r="GL247" s="2">
        <v>5.36</v>
      </c>
      <c r="GM247" s="2">
        <v>5.36</v>
      </c>
      <c r="GN247" s="2">
        <v>5.36</v>
      </c>
      <c r="GO247" s="2">
        <v>5.36</v>
      </c>
      <c r="GP247" s="2">
        <v>5.36</v>
      </c>
      <c r="GQ247" s="2">
        <v>5.36</v>
      </c>
      <c r="GR247" s="2">
        <v>5.26</v>
      </c>
      <c r="GS247" s="2">
        <v>5.26</v>
      </c>
      <c r="GT247" s="2">
        <v>5.26</v>
      </c>
      <c r="GU247" s="2">
        <v>5.26</v>
      </c>
      <c r="GV247" s="2">
        <v>5.26</v>
      </c>
      <c r="GW247" s="2">
        <v>4.22</v>
      </c>
      <c r="GX247" s="2">
        <v>4.22</v>
      </c>
      <c r="GY247" s="2">
        <v>4.22</v>
      </c>
      <c r="GZ247" s="2">
        <v>4.22</v>
      </c>
      <c r="HA247" s="2">
        <v>4.22</v>
      </c>
      <c r="HB247" s="2">
        <v>4.22</v>
      </c>
      <c r="HC247" s="2">
        <v>4.22</v>
      </c>
      <c r="HD247" s="2">
        <v>4.38</v>
      </c>
      <c r="HE247" s="2">
        <v>4.38</v>
      </c>
      <c r="HF247" s="2">
        <v>4.38</v>
      </c>
      <c r="HG247" s="2">
        <v>4.38</v>
      </c>
      <c r="HH247" s="2">
        <v>4.38</v>
      </c>
      <c r="HI247" s="2">
        <v>4.45</v>
      </c>
      <c r="HJ247" s="2">
        <v>4.45</v>
      </c>
      <c r="HK247" s="2">
        <v>4.45</v>
      </c>
      <c r="HL247" s="2">
        <v>4.45</v>
      </c>
      <c r="HM247" s="2">
        <v>4.45</v>
      </c>
      <c r="HN247" s="2">
        <v>4.45</v>
      </c>
      <c r="HO247" s="2">
        <v>4.45</v>
      </c>
      <c r="HP247" s="2">
        <v>4.24</v>
      </c>
      <c r="HQ247" s="2">
        <v>4.24</v>
      </c>
      <c r="HR247" s="2">
        <v>4.24</v>
      </c>
      <c r="HS247" s="2">
        <v>4.24</v>
      </c>
      <c r="HT247" s="2">
        <v>4.24</v>
      </c>
      <c r="HU247" s="2">
        <v>4.3899999999999997</v>
      </c>
      <c r="HV247" s="2">
        <v>4.3899999999999997</v>
      </c>
      <c r="HW247" s="2">
        <v>4.3899999999999997</v>
      </c>
      <c r="HX247" s="2">
        <v>4.3899999999999997</v>
      </c>
      <c r="HY247" s="2">
        <v>4.3899999999999997</v>
      </c>
      <c r="HZ247" s="2">
        <v>4.3899999999999997</v>
      </c>
      <c r="IA247" s="2">
        <v>4.3899999999999997</v>
      </c>
      <c r="IB247" s="2">
        <v>4.2699999999999996</v>
      </c>
      <c r="IC247" s="2">
        <v>4.2699999999999996</v>
      </c>
      <c r="ID247" s="2">
        <v>4.2699999999999996</v>
      </c>
      <c r="IE247" s="2">
        <v>4.2699999999999996</v>
      </c>
      <c r="IF247" s="2">
        <v>4.2699999999999996</v>
      </c>
      <c r="IG247" s="2">
        <v>6.85</v>
      </c>
      <c r="IH247" s="2">
        <v>6.85</v>
      </c>
      <c r="II247" s="2">
        <v>6.85</v>
      </c>
      <c r="IJ247" s="2">
        <v>6.85</v>
      </c>
      <c r="IK247" s="2">
        <v>6.85</v>
      </c>
      <c r="IL247" s="2">
        <v>6.85</v>
      </c>
      <c r="IM247" s="2">
        <v>8</v>
      </c>
      <c r="IN247" s="2">
        <v>8</v>
      </c>
      <c r="IO247" s="2">
        <v>8</v>
      </c>
      <c r="IP247" s="2">
        <v>8</v>
      </c>
      <c r="IQ247" s="2">
        <v>8</v>
      </c>
      <c r="IR247" s="2">
        <v>8</v>
      </c>
      <c r="IS247" s="2">
        <v>6.86</v>
      </c>
      <c r="IT247" s="2">
        <v>6.86</v>
      </c>
      <c r="IU247" s="2">
        <v>6.86</v>
      </c>
      <c r="IV247" s="2">
        <v>6.86</v>
      </c>
      <c r="IW247" s="2">
        <v>6.86</v>
      </c>
      <c r="IX247" s="2">
        <v>6.86</v>
      </c>
      <c r="IY247" s="2">
        <v>8.0399999999999991</v>
      </c>
      <c r="IZ247" s="2">
        <v>8.0399999999999991</v>
      </c>
      <c r="JA247" s="2">
        <v>8.0399999999999991</v>
      </c>
      <c r="JB247" s="2">
        <v>8.0399999999999991</v>
      </c>
      <c r="JC247" s="2">
        <v>8.0399999999999991</v>
      </c>
      <c r="JD247" s="2">
        <v>8.0399999999999991</v>
      </c>
      <c r="JE247" s="2">
        <v>7.87</v>
      </c>
      <c r="JF247" s="2">
        <v>7.87</v>
      </c>
    </row>
    <row r="248" spans="1:266" x14ac:dyDescent="0.2">
      <c r="A248" t="s">
        <v>537</v>
      </c>
      <c r="B248" t="s">
        <v>538</v>
      </c>
      <c r="C248" t="s">
        <v>700</v>
      </c>
      <c r="D248" s="2" t="s">
        <v>3234</v>
      </c>
      <c r="E248" s="2">
        <v>12.05</v>
      </c>
      <c r="F248" s="2">
        <v>12.05</v>
      </c>
      <c r="G248" s="2">
        <v>12.05</v>
      </c>
      <c r="H248" s="2">
        <v>12.05</v>
      </c>
      <c r="I248" s="2">
        <v>12.05</v>
      </c>
      <c r="J248" s="2">
        <v>11.29</v>
      </c>
      <c r="K248" s="2">
        <v>11.29</v>
      </c>
      <c r="L248" s="2">
        <v>11.29</v>
      </c>
      <c r="M248" s="2">
        <v>11.29</v>
      </c>
      <c r="N248" s="2">
        <v>11.29</v>
      </c>
      <c r="O248" s="2">
        <v>11.29</v>
      </c>
      <c r="P248" s="2">
        <v>13.64</v>
      </c>
      <c r="Q248" s="2">
        <v>13.64</v>
      </c>
      <c r="R248" s="2">
        <v>13.64</v>
      </c>
      <c r="S248" s="2">
        <v>14.37</v>
      </c>
      <c r="T248" s="2">
        <v>10.48</v>
      </c>
      <c r="U248" s="2">
        <v>10.48</v>
      </c>
      <c r="V248" s="2">
        <v>10.48</v>
      </c>
      <c r="W248" s="2">
        <v>12.57</v>
      </c>
      <c r="X248" s="2">
        <v>12.57</v>
      </c>
      <c r="Y248" s="2">
        <v>12.57</v>
      </c>
      <c r="Z248" s="2">
        <v>10.75</v>
      </c>
      <c r="AA248" s="2">
        <v>4.76</v>
      </c>
      <c r="AB248" s="2">
        <v>4.88</v>
      </c>
      <c r="AC248" s="2">
        <v>4.84</v>
      </c>
      <c r="AD248" s="2">
        <v>4.84</v>
      </c>
      <c r="AE248" s="2">
        <v>4.21</v>
      </c>
      <c r="AF248" s="2">
        <v>4.21</v>
      </c>
      <c r="AG248" s="2">
        <v>4.21</v>
      </c>
      <c r="AH248" s="2">
        <v>4.21</v>
      </c>
      <c r="AI248" s="2">
        <v>12.19</v>
      </c>
      <c r="AJ248" s="2">
        <v>12.19</v>
      </c>
      <c r="AK248" s="2">
        <v>12.19</v>
      </c>
      <c r="AL248" s="2">
        <v>7.5</v>
      </c>
      <c r="AM248" s="2">
        <v>7.5</v>
      </c>
      <c r="AN248" s="2">
        <v>3.76</v>
      </c>
      <c r="AO248" s="2">
        <v>1.24</v>
      </c>
      <c r="AP248" s="2">
        <v>1.24</v>
      </c>
      <c r="AQ248" s="2">
        <v>1.24</v>
      </c>
      <c r="AR248" s="2">
        <v>0</v>
      </c>
      <c r="AS248" s="2">
        <v>0</v>
      </c>
      <c r="AT248" s="2">
        <v>5.58</v>
      </c>
      <c r="AU248" s="2">
        <v>5.58</v>
      </c>
      <c r="AV248" s="2">
        <v>5.58</v>
      </c>
      <c r="AW248" s="2">
        <v>5.58</v>
      </c>
      <c r="AX248" s="2">
        <v>5.58</v>
      </c>
      <c r="AY248" s="2">
        <v>5.58</v>
      </c>
      <c r="AZ248" s="2">
        <v>5.58</v>
      </c>
      <c r="BA248" s="2">
        <v>5.58</v>
      </c>
      <c r="BB248" s="2">
        <v>5.58</v>
      </c>
      <c r="BC248" s="2">
        <v>5.48</v>
      </c>
      <c r="BD248" s="2">
        <v>5.48</v>
      </c>
      <c r="BE248" s="2">
        <v>5.48</v>
      </c>
      <c r="BF248" s="2">
        <v>5.48</v>
      </c>
      <c r="BG248" s="2">
        <v>5.48</v>
      </c>
      <c r="BH248" s="2">
        <v>5.48</v>
      </c>
      <c r="BI248" s="2">
        <v>7.91</v>
      </c>
      <c r="BJ248" s="2">
        <v>7.91</v>
      </c>
      <c r="BK248" s="2">
        <v>7.91</v>
      </c>
      <c r="BL248" s="2">
        <v>7.91</v>
      </c>
      <c r="BM248" s="2">
        <v>7.91</v>
      </c>
      <c r="BN248" s="2">
        <v>7.91</v>
      </c>
      <c r="BO248" s="2">
        <v>7.91</v>
      </c>
      <c r="BP248" s="2">
        <v>8</v>
      </c>
      <c r="BQ248" s="2">
        <v>8</v>
      </c>
      <c r="BR248" s="2">
        <v>8</v>
      </c>
      <c r="BS248" s="2">
        <v>8</v>
      </c>
      <c r="BT248" s="2">
        <v>8</v>
      </c>
      <c r="BU248" s="2">
        <v>8</v>
      </c>
      <c r="BV248" s="2">
        <v>7.71</v>
      </c>
      <c r="BW248" s="2">
        <v>7.71</v>
      </c>
      <c r="BX248" s="2">
        <v>7.71</v>
      </c>
      <c r="BY248" s="2">
        <v>7.71</v>
      </c>
      <c r="BZ248" s="2">
        <v>7.71</v>
      </c>
      <c r="CA248" s="2">
        <v>7.71</v>
      </c>
      <c r="CB248" s="2">
        <v>4.68</v>
      </c>
      <c r="CC248" s="2">
        <v>4.68</v>
      </c>
      <c r="CD248" s="2">
        <v>4.68</v>
      </c>
      <c r="CE248" s="2">
        <v>4.68</v>
      </c>
      <c r="CF248" s="2">
        <v>4.68</v>
      </c>
      <c r="CG248" s="2">
        <v>4.68</v>
      </c>
      <c r="CH248" s="2">
        <v>5.23</v>
      </c>
      <c r="CI248" s="2">
        <v>5.23</v>
      </c>
      <c r="CJ248" s="2">
        <v>5.23</v>
      </c>
      <c r="CK248" s="2">
        <v>5.23</v>
      </c>
      <c r="CL248" s="2">
        <v>5.23</v>
      </c>
      <c r="CM248" s="2">
        <v>5.23</v>
      </c>
      <c r="CN248" s="2">
        <v>13.49</v>
      </c>
      <c r="CO248" s="2">
        <v>13.49</v>
      </c>
      <c r="CP248" s="2">
        <v>13.97</v>
      </c>
      <c r="CQ248" s="2">
        <v>13.97</v>
      </c>
      <c r="CR248" s="2">
        <v>14.53</v>
      </c>
      <c r="CS248" s="2">
        <v>14.53</v>
      </c>
      <c r="CT248" s="2">
        <v>14.53</v>
      </c>
      <c r="CU248" s="2">
        <v>14.53</v>
      </c>
      <c r="CV248" s="2">
        <v>22.18</v>
      </c>
      <c r="CW248" s="2">
        <v>22.18</v>
      </c>
      <c r="CX248" s="2">
        <v>22.18</v>
      </c>
      <c r="CY248" s="2">
        <v>22.18</v>
      </c>
      <c r="CZ248" s="2">
        <v>11.95</v>
      </c>
      <c r="DA248" s="2">
        <v>11.95</v>
      </c>
      <c r="DB248" s="2">
        <v>9.9700000000000006</v>
      </c>
      <c r="DC248" s="2">
        <v>9.9700000000000006</v>
      </c>
      <c r="DD248" s="2">
        <v>9.9700000000000006</v>
      </c>
      <c r="DE248" s="2">
        <v>8.23</v>
      </c>
      <c r="DF248" s="2">
        <v>8.23</v>
      </c>
      <c r="DG248" s="2">
        <v>8.23</v>
      </c>
      <c r="DH248" s="2">
        <v>3.14</v>
      </c>
      <c r="DI248" s="2">
        <v>3.14</v>
      </c>
      <c r="DJ248" s="2">
        <v>3.14</v>
      </c>
      <c r="DK248" s="2">
        <v>0</v>
      </c>
      <c r="DL248" s="2">
        <v>0</v>
      </c>
      <c r="DM248" s="2">
        <v>0</v>
      </c>
      <c r="DN248" s="2">
        <v>0</v>
      </c>
      <c r="DO248" s="2">
        <v>0</v>
      </c>
      <c r="DP248" s="2">
        <v>0</v>
      </c>
      <c r="DQ248" s="2">
        <v>0</v>
      </c>
      <c r="DR248" s="2">
        <v>0</v>
      </c>
      <c r="DS248" s="2">
        <v>0</v>
      </c>
      <c r="DT248" s="2">
        <v>0</v>
      </c>
      <c r="DU248" s="2">
        <v>0</v>
      </c>
      <c r="DV248" s="2">
        <v>0</v>
      </c>
      <c r="DW248" s="2">
        <v>1.49</v>
      </c>
      <c r="DX248" s="2">
        <v>1.49</v>
      </c>
      <c r="DY248" s="2">
        <v>1.49</v>
      </c>
      <c r="DZ248" s="2">
        <v>1.52</v>
      </c>
      <c r="EA248" s="2">
        <v>1.52</v>
      </c>
      <c r="EB248" s="2">
        <v>1.52</v>
      </c>
      <c r="EC248" s="2">
        <v>5.18</v>
      </c>
      <c r="ED248" s="2">
        <v>5.18</v>
      </c>
      <c r="EE248" s="2">
        <v>5.18</v>
      </c>
      <c r="EF248" s="2">
        <v>6.1</v>
      </c>
      <c r="EG248" s="2">
        <v>6.1</v>
      </c>
      <c r="EH248" s="2">
        <v>6.1</v>
      </c>
      <c r="EI248" s="2">
        <v>2.61</v>
      </c>
      <c r="EJ248" s="2">
        <v>2.61</v>
      </c>
      <c r="EK248" s="2">
        <v>2.61</v>
      </c>
      <c r="EL248" s="2">
        <v>0.3</v>
      </c>
      <c r="EM248" s="2">
        <v>0.3</v>
      </c>
      <c r="EN248" s="2">
        <v>0.3</v>
      </c>
      <c r="EO248" s="2">
        <v>0.37</v>
      </c>
      <c r="EP248" s="2">
        <v>0.37</v>
      </c>
      <c r="EQ248" s="2">
        <v>0.37</v>
      </c>
      <c r="ER248" s="2">
        <v>1.98</v>
      </c>
      <c r="ES248" s="2">
        <v>1.98</v>
      </c>
      <c r="ET248" s="2">
        <v>1.98</v>
      </c>
      <c r="EU248" s="2">
        <v>1.98</v>
      </c>
      <c r="EV248" s="2">
        <v>6.75</v>
      </c>
      <c r="EW248" s="2">
        <v>6.75</v>
      </c>
      <c r="EX248" s="2">
        <v>11.47</v>
      </c>
      <c r="EY248" s="2">
        <v>11.47</v>
      </c>
      <c r="EZ248" s="2">
        <v>11.47</v>
      </c>
      <c r="FA248" s="2">
        <v>8.94</v>
      </c>
      <c r="FB248" s="2">
        <v>8.94</v>
      </c>
      <c r="FC248" s="2">
        <v>8.94</v>
      </c>
      <c r="FD248" s="2">
        <v>11.44</v>
      </c>
      <c r="FE248" s="2">
        <v>11.44</v>
      </c>
      <c r="FF248" s="2">
        <v>11.44</v>
      </c>
      <c r="FG248" s="2">
        <v>11.05</v>
      </c>
      <c r="FH248" s="2">
        <v>11.05</v>
      </c>
      <c r="FI248" s="2">
        <v>11.05</v>
      </c>
      <c r="FJ248" s="2">
        <v>12.02</v>
      </c>
 